>
        <v>54</v>
      </c>
      <c r="AE21400" s="3" t="s">
        <v>55</v>
      </c>
      <c r="AF21400" s="3" t="s">
        <v>97</v>
      </c>
      <c r="AG21400" s="3" t="s">
        <v>38</v>
      </c>
      <c r="AH21400" s="3" t="s">
        <v>39667</v>
      </c>
    </row>
    <row r="21401" spans="1:34" x14ac:dyDescent="0.3">
      <c r="A21401" s="3" t="s">
        <v>32794</v>
      </c>
      <c r="B21401" s="11">
        <v>45852</v>
      </c>
      <c r="C21401" s="3" t="s">
        <v>32795</v>
      </c>
      <c r="D21401" s="3" t="s">
        <v>33</v>
      </c>
      <c r="E21401" s="3" t="s">
        <v>284</v>
      </c>
      <c r="F21401" s="3" t="s">
        <v>1459</v>
      </c>
      <c r="G21401" s="3" t="s">
        <v>35</v>
      </c>
      <c r="H21401" s="3" t="s">
        <v>1460</v>
      </c>
      <c r="I21401" s="3" t="s">
        <v>36</v>
      </c>
      <c r="J21401" s="3" t="s">
        <v>49</v>
      </c>
      <c r="K21401" s="3">
        <v>24000</v>
      </c>
      <c r="L21401" s="11">
        <v>45891</v>
      </c>
      <c r="M21401" s="3">
        <v>39</v>
      </c>
      <c r="N21401" s="3" t="s">
        <v>1459</v>
      </c>
      <c r="O21401" s="3" t="s">
        <v>287</v>
      </c>
      <c r="P21401" s="3">
        <v>936000</v>
      </c>
      <c r="Q21401" s="3" t="s">
        <v>184</v>
      </c>
      <c r="R21401" s="3" t="s">
        <v>67</v>
      </c>
      <c r="S21401" s="3" t="s">
        <v>51</v>
      </c>
      <c r="T21401" s="3" t="s">
        <v>52</v>
      </c>
      <c r="U21401" s="3" t="s">
        <v>42</v>
      </c>
      <c r="V21401" s="3">
        <v>0</v>
      </c>
      <c r="W21401" s="3" t="s">
        <v>53</v>
      </c>
      <c r="X21401" s="3">
        <v>45852</v>
      </c>
      <c r="Y21401" s="3">
        <v>1</v>
      </c>
      <c r="Z21401" s="3" t="s">
        <v>38</v>
      </c>
      <c r="AA21401" s="11">
        <v>45890</v>
      </c>
      <c r="AB21401" s="11">
        <v>45891</v>
      </c>
      <c r="AC21401" s="3">
        <v>1</v>
      </c>
      <c r="AD21401" s="3" t="s">
        <v>54</v>
      </c>
      <c r="AE21401" s="3" t="s">
        <v>68</v>
      </c>
      <c r="AF21401" s="3" t="s">
        <v>97</v>
      </c>
      <c r="AG21401" s="3" t="s">
        <v>38</v>
      </c>
      <c r="AH21401" s="3" t="s">
        <v>39667</v>
      </c>
    </row>
    <row r="21402" spans="1:34" x14ac:dyDescent="0.3">
      <c r="A21402" s="3" t="s">
        <v>32796</v>
      </c>
      <c r="B21402" s="11">
        <v>45852</v>
      </c>
      <c r="C21402" s="3" t="s">
        <v>32797</v>
      </c>
      <c r="D21402" s="3" t="s">
        <v>33</v>
      </c>
      <c r="E21402" s="3" t="s">
        <v>284</v>
      </c>
      <c r="F21402" s="3" t="s">
        <v>1459</v>
      </c>
      <c r="G21402" s="3" t="s">
        <v>35</v>
      </c>
      <c r="H21402" s="3" t="s">
        <v>1460</v>
      </c>
      <c r="I21402" s="3" t="s">
        <v>36</v>
      </c>
      <c r="J21402" s="3" t="s">
        <v>49</v>
      </c>
      <c r="K21402" s="3">
        <v>24000</v>
      </c>
      <c r="L21402" s="11">
        <v>45895</v>
      </c>
      <c r="M21402" s="3">
        <v>43</v>
      </c>
      <c r="N21402" s="3" t="s">
        <v>1459</v>
      </c>
      <c r="O21402" s="3" t="s">
        <v>287</v>
      </c>
      <c r="P21402" s="3">
        <v>1032000</v>
      </c>
      <c r="Q21402" s="3" t="s">
        <v>184</v>
      </c>
      <c r="R21402" s="3" t="s">
        <v>67</v>
      </c>
      <c r="S21402" s="3" t="s">
        <v>51</v>
      </c>
      <c r="T21402" s="3" t="s">
        <v>52</v>
      </c>
      <c r="U21402" s="3" t="s">
        <v>42</v>
      </c>
      <c r="V21402" s="3">
        <v>0</v>
      </c>
      <c r="W21402" s="3" t="s">
        <v>53</v>
      </c>
      <c r="X21402" s="3">
        <v>45852</v>
      </c>
      <c r="Y21402" s="3">
        <v>1</v>
      </c>
      <c r="Z21402" s="3" t="s">
        <v>38</v>
      </c>
      <c r="AA21402" s="11">
        <v>45895</v>
      </c>
      <c r="AB21402" s="11">
        <v>45895</v>
      </c>
      <c r="AC21402" s="3">
        <v>0</v>
      </c>
      <c r="AD21402" s="3" t="s">
        <v>54</v>
      </c>
      <c r="AE21402" s="3" t="s">
        <v>55</v>
      </c>
      <c r="AF21402" s="3" t="s">
        <v>97</v>
      </c>
      <c r="AG21402" s="3" t="s">
        <v>38</v>
      </c>
      <c r="AH21402" s="3" t="s">
        <v>39667</v>
      </c>
    </row>
    <row r="21403" spans="1:34" x14ac:dyDescent="0.3">
      <c r="A21403" s="3" t="s">
        <v>32798</v>
      </c>
      <c r="B21403" s="11">
        <v>45852</v>
      </c>
      <c r="C21403" s="3" t="s">
        <v>32799</v>
      </c>
      <c r="D21403" s="3" t="s">
        <v>33</v>
      </c>
      <c r="E21403" s="3" t="s">
        <v>284</v>
      </c>
      <c r="F21403" s="3" t="s">
        <v>1459</v>
      </c>
      <c r="G21403" s="3" t="s">
        <v>35</v>
      </c>
      <c r="H21403" s="3" t="s">
        <v>1460</v>
      </c>
      <c r="I21403" s="3" t="s">
        <v>36</v>
      </c>
      <c r="J21403" s="3" t="s">
        <v>49</v>
      </c>
      <c r="K21403" s="3">
        <v>24000</v>
      </c>
      <c r="L21403" s="11">
        <v>45895</v>
      </c>
      <c r="M21403" s="3">
        <v>43</v>
      </c>
      <c r="N21403" s="3" t="s">
        <v>1459</v>
      </c>
      <c r="O21403" s="3" t="s">
        <v>287</v>
      </c>
      <c r="P21403" s="3">
        <v>1032000</v>
      </c>
      <c r="Q21403" s="3" t="s">
        <v>184</v>
      </c>
      <c r="R21403" s="3" t="s">
        <v>67</v>
      </c>
      <c r="S21403" s="3" t="s">
        <v>51</v>
      </c>
      <c r="T21403" s="3" t="s">
        <v>52</v>
      </c>
      <c r="U21403" s="3" t="s">
        <v>42</v>
      </c>
      <c r="V21403" s="3">
        <v>0</v>
      </c>
      <c r="W21403" s="3" t="s">
        <v>53</v>
      </c>
      <c r="X21403" s="3">
        <v>45852</v>
      </c>
      <c r="Y21403" s="3">
        <v>1</v>
      </c>
      <c r="Z21403" s="3" t="s">
        <v>38</v>
      </c>
      <c r="AA21403" s="11">
        <v>45896</v>
      </c>
      <c r="AB21403" s="11">
        <v>45895</v>
      </c>
      <c r="AC21403" s="3">
        <v>-1</v>
      </c>
      <c r="AD21403" s="3" t="s">
        <v>54</v>
      </c>
      <c r="AE21403" s="3" t="s">
        <v>91</v>
      </c>
      <c r="AF21403" s="3" t="s">
        <v>97</v>
      </c>
      <c r="AG21403" s="3" t="s">
        <v>38</v>
      </c>
      <c r="AH21403" s="3" t="s">
        <v>39667</v>
      </c>
    </row>
    <row r="21404" spans="1:34" x14ac:dyDescent="0.3">
      <c r="A21404" s="3" t="s">
        <v>32800</v>
      </c>
      <c r="B21404" s="11">
        <v>45852</v>
      </c>
      <c r="C21404" s="3" t="s">
        <v>32801</v>
      </c>
      <c r="D21404" s="3" t="s">
        <v>33</v>
      </c>
      <c r="E21404" s="3" t="s">
        <v>284</v>
      </c>
      <c r="F21404" s="3" t="s">
        <v>1459</v>
      </c>
      <c r="G21404" s="3" t="s">
        <v>35</v>
      </c>
      <c r="H21404" s="3" t="s">
        <v>1460</v>
      </c>
      <c r="I21404" s="3" t="s">
        <v>36</v>
      </c>
      <c r="J21404" s="3" t="s">
        <v>49</v>
      </c>
      <c r="K21404" s="3">
        <v>24000</v>
      </c>
      <c r="L21404" s="11">
        <v>45897</v>
      </c>
      <c r="M21404" s="3">
        <v>45</v>
      </c>
      <c r="N21404" s="3" t="s">
        <v>1459</v>
      </c>
      <c r="O21404" s="3" t="s">
        <v>287</v>
      </c>
      <c r="P21404" s="3">
        <v>1080000</v>
      </c>
      <c r="Q21404" s="3" t="s">
        <v>184</v>
      </c>
      <c r="R21404" s="3" t="s">
        <v>67</v>
      </c>
      <c r="S21404" s="3" t="s">
        <v>51</v>
      </c>
      <c r="T21404" s="3" t="s">
        <v>52</v>
      </c>
      <c r="U21404" s="3" t="s">
        <v>42</v>
      </c>
      <c r="V21404" s="3">
        <v>0</v>
      </c>
      <c r="W21404" s="3" t="s">
        <v>53</v>
      </c>
      <c r="X21404" s="3">
        <v>45852</v>
      </c>
      <c r="Y21404" s="3">
        <v>1</v>
      </c>
      <c r="Z21404" s="3" t="s">
        <v>38</v>
      </c>
      <c r="AA21404" s="11">
        <v>45897</v>
      </c>
      <c r="AB21404" s="11">
        <v>45897</v>
      </c>
      <c r="AC21404" s="3">
        <v>0</v>
      </c>
      <c r="AD21404" s="3" t="s">
        <v>54</v>
      </c>
      <c r="AE21404" s="3" t="s">
        <v>55</v>
      </c>
      <c r="AF21404" s="3" t="s">
        <v>97</v>
      </c>
      <c r="AG21404" s="3" t="s">
        <v>38</v>
      </c>
      <c r="AH21404" s="3" t="s">
        <v>39667</v>
      </c>
    </row>
    <row r="21405" spans="1:34" x14ac:dyDescent="0.3">
      <c r="A21405" s="3" t="s">
        <v>38374</v>
      </c>
      <c r="B21405" s="11">
        <v>45888</v>
      </c>
      <c r="C21405" s="3" t="s">
        <v>38375</v>
      </c>
      <c r="D21405" s="3" t="s">
        <v>33</v>
      </c>
      <c r="E21405" s="3" t="s">
        <v>284</v>
      </c>
      <c r="F21405" s="3" t="s">
        <v>1459</v>
      </c>
      <c r="G21405" s="3" t="s">
        <v>35</v>
      </c>
      <c r="H21405" s="3" t="s">
        <v>1460</v>
      </c>
      <c r="I21405" s="3" t="s">
        <v>36</v>
      </c>
      <c r="J21405" s="3" t="s">
        <v>49</v>
      </c>
      <c r="K21405" s="3">
        <v>24000</v>
      </c>
      <c r="L21405" s="11">
        <v>45910</v>
      </c>
      <c r="M21405" s="3">
        <v>22</v>
      </c>
      <c r="N21405" s="3" t="s">
        <v>1459</v>
      </c>
      <c r="O21405" s="3" t="s">
        <v>287</v>
      </c>
      <c r="P21405" s="3">
        <v>528000</v>
      </c>
      <c r="Q21405" s="3" t="s">
        <v>184</v>
      </c>
      <c r="R21405" s="3" t="s">
        <v>67</v>
      </c>
      <c r="S21405" s="3" t="s">
        <v>27161</v>
      </c>
      <c r="T21405" s="3" t="s">
        <v>52</v>
      </c>
      <c r="U21405" s="3" t="s">
        <v>42</v>
      </c>
      <c r="V21405" s="3">
        <v>0</v>
      </c>
      <c r="W21405" s="3" t="s">
        <v>53</v>
      </c>
      <c r="X21405" s="3">
        <v>45888</v>
      </c>
      <c r="Y21405" s="3">
        <v>1</v>
      </c>
      <c r="Z21405" s="3" t="s">
        <v>38</v>
      </c>
      <c r="AA21405" s="11">
        <v>45909</v>
      </c>
      <c r="AB21405" s="11">
        <v>45910</v>
      </c>
      <c r="AC21405" s="3">
        <v>1</v>
      </c>
      <c r="AD21405" s="3" t="s">
        <v>54</v>
      </c>
      <c r="AE21405" s="3" t="s">
        <v>68</v>
      </c>
      <c r="AF21405" s="3" t="s">
        <v>97</v>
      </c>
      <c r="AG21405" s="3" t="s">
        <v>38</v>
      </c>
      <c r="AH21405" s="3" t="s">
        <v>39667</v>
      </c>
    </row>
    <row r="21406" spans="1:34" x14ac:dyDescent="0.3">
      <c r="A21406" s="3" t="s">
        <v>38376</v>
      </c>
      <c r="B21406" s="11">
        <v>45888</v>
      </c>
      <c r="C21406" s="3" t="s">
        <v>38377</v>
      </c>
      <c r="D21406" s="3" t="s">
        <v>33</v>
      </c>
      <c r="E21406" s="3" t="s">
        <v>284</v>
      </c>
      <c r="F21406" s="3" t="s">
        <v>1459</v>
      </c>
      <c r="G21406" s="3" t="s">
        <v>35</v>
      </c>
      <c r="H21406" s="3" t="s">
        <v>1460</v>
      </c>
      <c r="I21406" s="3" t="s">
        <v>36</v>
      </c>
      <c r="J21406" s="3" t="s">
        <v>49</v>
      </c>
      <c r="K21406" s="3">
        <v>24000</v>
      </c>
      <c r="L21406" s="11">
        <v>45911</v>
      </c>
      <c r="M21406" s="3">
        <v>23</v>
      </c>
      <c r="N21406" s="3" t="s">
        <v>1459</v>
      </c>
      <c r="O21406" s="3" t="s">
        <v>287</v>
      </c>
      <c r="P21406" s="3">
        <v>552000</v>
      </c>
      <c r="Q21406" s="3" t="s">
        <v>184</v>
      </c>
      <c r="R21406" s="3" t="s">
        <v>67</v>
      </c>
      <c r="S21406" s="3" t="s">
        <v>27161</v>
      </c>
      <c r="T21406" s="3" t="s">
        <v>52</v>
      </c>
      <c r="U21406" s="3" t="s">
        <v>42</v>
      </c>
      <c r="V21406" s="3">
        <v>0</v>
      </c>
      <c r="W21406" s="3" t="s">
        <v>53</v>
      </c>
      <c r="X21406" s="3">
        <v>45888</v>
      </c>
      <c r="Y21406" s="3">
        <v>1</v>
      </c>
      <c r="Z21406" s="3" t="s">
        <v>38</v>
      </c>
      <c r="AA21406" s="11">
        <v>45910</v>
      </c>
      <c r="AB21406" s="11">
        <v>45911</v>
      </c>
      <c r="AC21406" s="3">
        <v>1</v>
      </c>
      <c r="AD21406" s="3" t="s">
        <v>54</v>
      </c>
      <c r="AE21406" s="3" t="s">
        <v>68</v>
      </c>
      <c r="AF21406" s="3" t="s">
        <v>97</v>
      </c>
      <c r="AG21406" s="3" t="s">
        <v>38</v>
      </c>
      <c r="AH21406" s="3" t="s">
        <v>39667</v>
      </c>
    </row>
    <row r="21407" spans="1:34" x14ac:dyDescent="0.3">
      <c r="A21407" s="3" t="s">
        <v>38378</v>
      </c>
      <c r="B21407" s="11">
        <v>45888</v>
      </c>
      <c r="C21407" s="3" t="s">
        <v>38379</v>
      </c>
      <c r="D21407" s="3" t="s">
        <v>33</v>
      </c>
      <c r="E21407" s="3" t="s">
        <v>284</v>
      </c>
      <c r="F21407" s="3" t="s">
        <v>1459</v>
      </c>
      <c r="G21407" s="3" t="s">
        <v>35</v>
      </c>
      <c r="H21407" s="3" t="s">
        <v>1460</v>
      </c>
      <c r="I21407" s="3" t="s">
        <v>36</v>
      </c>
      <c r="J21407" s="3" t="s">
        <v>49</v>
      </c>
      <c r="K21407" s="3">
        <v>24000</v>
      </c>
      <c r="L21407" s="11">
        <v>45911</v>
      </c>
      <c r="M21407" s="3">
        <v>23</v>
      </c>
      <c r="N21407" s="3" t="s">
        <v>1459</v>
      </c>
      <c r="O21407" s="3" t="s">
        <v>287</v>
      </c>
      <c r="P21407" s="3">
        <v>552000</v>
      </c>
      <c r="Q21407" s="3" t="s">
        <v>184</v>
      </c>
      <c r="R21407" s="3" t="s">
        <v>67</v>
      </c>
      <c r="S21407" s="3" t="s">
        <v>27161</v>
      </c>
      <c r="T21407" s="3" t="s">
        <v>52</v>
      </c>
      <c r="U21407" s="3" t="s">
        <v>42</v>
      </c>
      <c r="V21407" s="3">
        <v>0</v>
      </c>
      <c r="W21407" s="3" t="s">
        <v>53</v>
      </c>
      <c r="X21407" s="3">
        <v>45888</v>
      </c>
      <c r="Y21407" s="3">
        <v>1</v>
      </c>
      <c r="Z21407" s="3" t="s">
        <v>38</v>
      </c>
      <c r="AA21407" s="11">
        <v>45911</v>
      </c>
      <c r="AB21407" s="11">
        <v>45911</v>
      </c>
      <c r="AC21407" s="3">
        <v>0</v>
      </c>
      <c r="AD21407" s="3" t="s">
        <v>54</v>
      </c>
      <c r="AE21407" s="3" t="s">
        <v>55</v>
      </c>
      <c r="AF21407" s="3" t="s">
        <v>97</v>
      </c>
      <c r="AG21407" s="3" t="s">
        <v>38</v>
      </c>
      <c r="AH21407" s="3" t="s">
        <v>39667</v>
      </c>
    </row>
    <row r="21408" spans="1:34" x14ac:dyDescent="0.3">
      <c r="A21408" s="3" t="s">
        <v>38380</v>
      </c>
      <c r="B21408" s="11">
        <v>45888</v>
      </c>
      <c r="C21408" s="3" t="s">
        <v>38381</v>
      </c>
      <c r="D21408" s="3" t="s">
        <v>33</v>
      </c>
      <c r="E21408" s="3" t="s">
        <v>284</v>
      </c>
      <c r="F21408" s="3" t="s">
        <v>1459</v>
      </c>
      <c r="G21408" s="3" t="s">
        <v>35</v>
      </c>
      <c r="H21408" s="3" t="s">
        <v>1460</v>
      </c>
      <c r="I21408" s="3" t="s">
        <v>36</v>
      </c>
      <c r="J21408" s="3" t="s">
        <v>49</v>
      </c>
      <c r="K21408" s="3">
        <v>24000</v>
      </c>
      <c r="L21408" s="11">
        <v>45916</v>
      </c>
      <c r="M21408" s="3">
        <v>28</v>
      </c>
      <c r="N21408" s="3" t="s">
        <v>1459</v>
      </c>
      <c r="O21408" s="3" t="s">
        <v>287</v>
      </c>
      <c r="P21408" s="3">
        <v>672000</v>
      </c>
      <c r="Q21408" s="3" t="s">
        <v>184</v>
      </c>
      <c r="R21408" s="3" t="s">
        <v>67</v>
      </c>
      <c r="S21408" s="3" t="s">
        <v>27161</v>
      </c>
      <c r="T21408" s="3" t="s">
        <v>52</v>
      </c>
      <c r="U21408" s="3" t="s">
        <v>42</v>
      </c>
      <c r="V21408" s="3">
        <v>0</v>
      </c>
      <c r="W21408" s="3" t="s">
        <v>53</v>
      </c>
      <c r="X21408" s="3">
        <v>45888</v>
      </c>
      <c r="Y21408" s="3">
        <v>1</v>
      </c>
      <c r="Z21408" s="3" t="s">
        <v>38</v>
      </c>
      <c r="AA21408" s="11">
        <v>45916</v>
      </c>
      <c r="AB21408" s="11">
        <v>45916</v>
      </c>
      <c r="AC21408" s="3">
        <v>0</v>
      </c>
      <c r="AD21408" s="3" t="s">
        <v>54</v>
      </c>
      <c r="AE21408" s="3" t="s">
        <v>55</v>
      </c>
      <c r="AF21408" s="3" t="s">
        <v>97</v>
      </c>
      <c r="AG21408" s="3" t="s">
        <v>38</v>
      </c>
      <c r="AH21408" s="3" t="s">
        <v>39667</v>
      </c>
    </row>
    <row r="21409" spans="1:34" x14ac:dyDescent="0.3">
      <c r="A21409" s="3" t="s">
        <v>38382</v>
      </c>
      <c r="B21409" s="11">
        <v>45888</v>
      </c>
      <c r="C21409" s="3" t="s">
        <v>38383</v>
      </c>
      <c r="D21409" s="3" t="s">
        <v>33</v>
      </c>
      <c r="E21409" s="3" t="s">
        <v>284</v>
      </c>
      <c r="F21409" s="3" t="s">
        <v>1459</v>
      </c>
      <c r="G21409" s="3" t="s">
        <v>35</v>
      </c>
      <c r="H21409" s="3" t="s">
        <v>1460</v>
      </c>
      <c r="I21409" s="3" t="s">
        <v>36</v>
      </c>
      <c r="J21409" s="3" t="s">
        <v>49</v>
      </c>
      <c r="K21409" s="3">
        <v>24000</v>
      </c>
      <c r="L21409" s="11">
        <v>45917</v>
      </c>
      <c r="M21409" s="3">
        <v>29</v>
      </c>
      <c r="N21409" s="3" t="s">
        <v>1459</v>
      </c>
      <c r="O21409" s="3" t="s">
        <v>287</v>
      </c>
      <c r="P21409" s="3">
        <v>696000</v>
      </c>
      <c r="Q21409" s="3" t="s">
        <v>184</v>
      </c>
      <c r="R21409" s="3" t="s">
        <v>67</v>
      </c>
      <c r="S21409" s="3" t="s">
        <v>27161</v>
      </c>
      <c r="T21409" s="3" t="s">
        <v>52</v>
      </c>
      <c r="U21409" s="3" t="s">
        <v>42</v>
      </c>
      <c r="V21409" s="3">
        <v>0</v>
      </c>
      <c r="W21409" s="3" t="s">
        <v>53</v>
      </c>
      <c r="X21409" s="3">
        <v>45888</v>
      </c>
      <c r="Y21409" s="3">
        <v>1</v>
      </c>
      <c r="Z21409" s="3" t="s">
        <v>38</v>
      </c>
      <c r="AA21409" s="11">
        <v>45917</v>
      </c>
      <c r="AB21409" s="11">
        <v>45917</v>
      </c>
      <c r="AC21409" s="3">
        <v>0</v>
      </c>
      <c r="AD21409" s="3" t="s">
        <v>54</v>
      </c>
      <c r="AE21409" s="3" t="s">
        <v>55</v>
      </c>
      <c r="AF21409" s="3" t="s">
        <v>97</v>
      </c>
      <c r="AG21409" s="3" t="s">
        <v>38</v>
      </c>
      <c r="AH21409" s="3" t="s">
        <v>39667</v>
      </c>
    </row>
    <row r="21410" spans="1:34" x14ac:dyDescent="0.3">
      <c r="A21410" s="3" t="s">
        <v>43891</v>
      </c>
      <c r="B21410" s="11">
        <v>45888</v>
      </c>
      <c r="C21410" s="3" t="s">
        <v>43892</v>
      </c>
      <c r="D21410" s="3" t="s">
        <v>33</v>
      </c>
      <c r="E21410" s="3" t="s">
        <v>284</v>
      </c>
      <c r="F21410" s="3" t="s">
        <v>1459</v>
      </c>
      <c r="G21410" s="3" t="s">
        <v>35</v>
      </c>
      <c r="H21410" s="3" t="s">
        <v>1460</v>
      </c>
      <c r="I21410" s="3" t="s">
        <v>36</v>
      </c>
      <c r="J21410" s="3" t="s">
        <v>49</v>
      </c>
      <c r="K21410" s="3">
        <v>24000</v>
      </c>
      <c r="L21410" s="11">
        <v>45932</v>
      </c>
      <c r="M21410" s="3">
        <v>44</v>
      </c>
      <c r="N21410" s="3" t="s">
        <v>1459</v>
      </c>
      <c r="O21410" s="3" t="s">
        <v>287</v>
      </c>
      <c r="P21410" s="3">
        <v>1056000</v>
      </c>
      <c r="Q21410" s="3" t="s">
        <v>184</v>
      </c>
      <c r="R21410" s="3" t="s">
        <v>67</v>
      </c>
      <c r="S21410" s="3" t="s">
        <v>27161</v>
      </c>
      <c r="T21410" s="3" t="s">
        <v>52</v>
      </c>
      <c r="U21410" s="3" t="s">
        <v>42</v>
      </c>
      <c r="V21410" s="3">
        <v>0</v>
      </c>
      <c r="W21410" s="3" t="s">
        <v>53</v>
      </c>
      <c r="X21410" s="3">
        <v>45888</v>
      </c>
      <c r="Y21410" s="3">
        <v>1</v>
      </c>
      <c r="Z21410" s="3" t="s">
        <v>38</v>
      </c>
      <c r="AA21410" s="11">
        <v>45932</v>
      </c>
      <c r="AB21410" s="11">
        <v>45932</v>
      </c>
      <c r="AC21410" s="3">
        <v>0</v>
      </c>
      <c r="AD21410" s="3" t="s">
        <v>54</v>
      </c>
      <c r="AE21410" s="3" t="s">
        <v>55</v>
      </c>
      <c r="AF21410" s="3" t="s">
        <v>97</v>
      </c>
      <c r="AG21410" s="3" t="s">
        <v>38</v>
      </c>
      <c r="AH21410" s="3" t="s">
        <v>39667</v>
      </c>
    </row>
    <row r="21411" spans="1:34" x14ac:dyDescent="0.3">
      <c r="A21411" s="3" t="s">
        <v>43893</v>
      </c>
      <c r="B21411" s="11">
        <v>45888</v>
      </c>
      <c r="C21411" s="3" t="s">
        <v>43894</v>
      </c>
      <c r="D21411" s="3" t="s">
        <v>33</v>
      </c>
      <c r="E21411" s="3" t="s">
        <v>284</v>
      </c>
      <c r="F21411" s="3" t="s">
        <v>1459</v>
      </c>
      <c r="G21411" s="3" t="s">
        <v>35</v>
      </c>
      <c r="H21411" s="3" t="s">
        <v>1460</v>
      </c>
      <c r="I21411" s="3" t="s">
        <v>36</v>
      </c>
      <c r="J21411" s="3" t="s">
        <v>49</v>
      </c>
      <c r="K21411" s="3">
        <v>24000</v>
      </c>
      <c r="L21411" s="11">
        <v>45938</v>
      </c>
      <c r="M21411" s="3">
        <v>50</v>
      </c>
      <c r="N21411" s="3" t="s">
        <v>1459</v>
      </c>
      <c r="O21411" s="3" t="s">
        <v>287</v>
      </c>
      <c r="P21411" s="3">
        <v>1200000</v>
      </c>
      <c r="Q21411" s="3" t="s">
        <v>184</v>
      </c>
      <c r="R21411" s="3" t="s">
        <v>67</v>
      </c>
      <c r="S21411" s="3" t="s">
        <v>27161</v>
      </c>
      <c r="T21411" s="3" t="s">
        <v>52</v>
      </c>
      <c r="U21411" s="3" t="s">
        <v>42</v>
      </c>
      <c r="V21411" s="3">
        <v>0</v>
      </c>
      <c r="W21411" s="3" t="s">
        <v>53</v>
      </c>
      <c r="X21411" s="3">
        <v>45888</v>
      </c>
      <c r="Y21411" s="3">
        <v>1</v>
      </c>
      <c r="Z21411" s="3" t="s">
        <v>38</v>
      </c>
      <c r="AA21411" s="11">
        <v>45937</v>
      </c>
      <c r="AB21411" s="11">
        <v>45938</v>
      </c>
      <c r="AC21411" s="3">
        <v>1</v>
      </c>
      <c r="AD21411" s="3" t="s">
        <v>54</v>
      </c>
      <c r="AE21411" s="3" t="s">
        <v>68</v>
      </c>
      <c r="AF21411" s="3" t="s">
        <v>97</v>
      </c>
      <c r="AG21411" s="3" t="s">
        <v>38</v>
      </c>
      <c r="AH21411" s="3" t="s">
        <v>39667</v>
      </c>
    </row>
    <row r="21412" spans="1:34" x14ac:dyDescent="0.3">
      <c r="A21412" s="3" t="s">
        <v>43895</v>
      </c>
      <c r="B21412" s="11">
        <v>45922</v>
      </c>
      <c r="C21412" s="3" t="s">
        <v>43896</v>
      </c>
      <c r="D21412" s="3" t="s">
        <v>33</v>
      </c>
      <c r="E21412" s="3" t="s">
        <v>284</v>
      </c>
      <c r="F21412" s="3" t="s">
        <v>1459</v>
      </c>
      <c r="G21412" s="3" t="s">
        <v>35</v>
      </c>
      <c r="H21412" s="3" t="s">
        <v>1460</v>
      </c>
      <c r="I21412" s="3" t="s">
        <v>36</v>
      </c>
      <c r="J21412" s="3" t="s">
        <v>49</v>
      </c>
      <c r="K21412" s="3">
        <v>24000</v>
      </c>
      <c r="L21412" s="11">
        <v>45939</v>
      </c>
      <c r="M21412" s="3">
        <v>17</v>
      </c>
      <c r="N21412" s="3" t="s">
        <v>1459</v>
      </c>
      <c r="O21412" s="3" t="s">
        <v>287</v>
      </c>
      <c r="P21412" s="3">
        <v>408000</v>
      </c>
      <c r="Q21412" s="3" t="s">
        <v>184</v>
      </c>
      <c r="R21412" s="3" t="s">
        <v>67</v>
      </c>
      <c r="S21412" s="3" t="s">
        <v>27161</v>
      </c>
      <c r="T21412" s="3" t="s">
        <v>52</v>
      </c>
      <c r="U21412" s="3" t="s">
        <v>42</v>
      </c>
      <c r="V21412" s="3">
        <v>0</v>
      </c>
      <c r="W21412" s="3" t="s">
        <v>53</v>
      </c>
      <c r="X21412" s="3">
        <v>45919</v>
      </c>
      <c r="Y21412" s="3">
        <v>1</v>
      </c>
      <c r="Z21412" s="3" t="s">
        <v>38</v>
      </c>
      <c r="AA21412" s="11">
        <v>45939</v>
      </c>
      <c r="AB21412" s="11">
        <v>45939</v>
      </c>
      <c r="AC21412" s="3">
        <v>0</v>
      </c>
      <c r="AD21412" s="3" t="s">
        <v>54</v>
      </c>
      <c r="AE21412" s="3" t="s">
        <v>55</v>
      </c>
      <c r="AF21412" s="3" t="s">
        <v>97</v>
      </c>
      <c r="AG21412" s="3" t="s">
        <v>38</v>
      </c>
      <c r="AH21412" s="3" t="s">
        <v>39667</v>
      </c>
    </row>
    <row r="21413" spans="1:34" x14ac:dyDescent="0.3">
      <c r="A21413" s="3" t="s">
        <v>43897</v>
      </c>
      <c r="B21413" s="11">
        <v>45922</v>
      </c>
      <c r="C21413" s="3" t="s">
        <v>43898</v>
      </c>
      <c r="D21413" s="3" t="s">
        <v>33</v>
      </c>
      <c r="E21413" s="3" t="s">
        <v>284</v>
      </c>
      <c r="F21413" s="3" t="s">
        <v>1459</v>
      </c>
      <c r="G21413" s="3" t="s">
        <v>35</v>
      </c>
      <c r="H21413" s="3" t="s">
        <v>1460</v>
      </c>
      <c r="I21413" s="3" t="s">
        <v>36</v>
      </c>
      <c r="J21413" s="3" t="s">
        <v>49</v>
      </c>
      <c r="K21413" s="3">
        <v>24000</v>
      </c>
      <c r="L21413" s="11">
        <v>45944</v>
      </c>
      <c r="M21413" s="3">
        <v>22</v>
      </c>
      <c r="N21413" s="3" t="s">
        <v>1459</v>
      </c>
      <c r="O21413" s="3" t="s">
        <v>287</v>
      </c>
      <c r="P21413" s="3">
        <v>528000</v>
      </c>
      <c r="Q21413" s="3" t="s">
        <v>184</v>
      </c>
      <c r="R21413" s="3" t="s">
        <v>67</v>
      </c>
      <c r="S21413" s="3" t="s">
        <v>27161</v>
      </c>
      <c r="T21413" s="3" t="s">
        <v>52</v>
      </c>
      <c r="U21413" s="3" t="s">
        <v>42</v>
      </c>
      <c r="V21413" s="3">
        <v>0</v>
      </c>
      <c r="W21413" s="3" t="s">
        <v>53</v>
      </c>
      <c r="X21413" s="3">
        <v>45919</v>
      </c>
      <c r="Y21413" s="3">
        <v>1</v>
      </c>
      <c r="Z21413" s="3" t="s">
        <v>38</v>
      </c>
      <c r="AA21413" s="11">
        <v>45944</v>
      </c>
      <c r="AB21413" s="11">
        <v>45944</v>
      </c>
      <c r="AC21413" s="3">
        <v>0</v>
      </c>
      <c r="AD21413" s="3" t="s">
        <v>54</v>
      </c>
      <c r="AE21413" s="3" t="s">
        <v>55</v>
      </c>
      <c r="AF21413" s="3" t="s">
        <v>97</v>
      </c>
      <c r="AG21413" s="3" t="s">
        <v>38</v>
      </c>
      <c r="AH21413" s="3" t="s">
        <v>39667</v>
      </c>
    </row>
    <row r="21414" spans="1:34" x14ac:dyDescent="0.3">
      <c r="A21414" s="3" t="s">
        <v>43899</v>
      </c>
      <c r="B21414" s="11">
        <v>45922</v>
      </c>
      <c r="C21414" s="3" t="s">
        <v>43900</v>
      </c>
      <c r="D21414" s="3" t="s">
        <v>33</v>
      </c>
      <c r="E21414" s="3" t="s">
        <v>284</v>
      </c>
      <c r="F21414" s="3" t="s">
        <v>1459</v>
      </c>
      <c r="G21414" s="3" t="s">
        <v>35</v>
      </c>
      <c r="H21414" s="3" t="s">
        <v>1460</v>
      </c>
      <c r="I21414" s="3" t="s">
        <v>36</v>
      </c>
      <c r="J21414" s="3" t="s">
        <v>49</v>
      </c>
      <c r="K21414" s="3">
        <v>24000</v>
      </c>
      <c r="L21414" s="11">
        <v>45945</v>
      </c>
      <c r="M21414" s="3">
        <v>23</v>
      </c>
      <c r="N21414" s="3" t="s">
        <v>1459</v>
      </c>
      <c r="O21414" s="3" t="s">
        <v>287</v>
      </c>
      <c r="P21414" s="3">
        <v>552000</v>
      </c>
      <c r="Q21414" s="3" t="s">
        <v>184</v>
      </c>
      <c r="R21414" s="3" t="s">
        <v>67</v>
      </c>
      <c r="S21414" s="3" t="s">
        <v>27161</v>
      </c>
      <c r="T21414" s="3" t="s">
        <v>52</v>
      </c>
      <c r="U21414" s="3" t="s">
        <v>42</v>
      </c>
      <c r="V21414" s="3">
        <v>0</v>
      </c>
      <c r="W21414" s="3" t="s">
        <v>53</v>
      </c>
      <c r="X21414" s="3">
        <v>45919</v>
      </c>
      <c r="Y21414" s="3">
        <v>1</v>
      </c>
      <c r="Z21414" s="3" t="s">
        <v>38</v>
      </c>
      <c r="AA21414" s="11">
        <v>45945</v>
      </c>
      <c r="AB21414" s="11">
        <v>45945</v>
      </c>
      <c r="AC21414" s="3">
        <v>0</v>
      </c>
      <c r="AD21414" s="3" t="s">
        <v>54</v>
      </c>
      <c r="AE21414" s="3" t="s">
        <v>55</v>
      </c>
      <c r="AF21414" s="3" t="s">
        <v>97</v>
      </c>
      <c r="AG21414" s="3" t="s">
        <v>38</v>
      </c>
      <c r="AH21414" s="3" t="s">
        <v>39667</v>
      </c>
    </row>
    <row r="21415" spans="1:34" x14ac:dyDescent="0.3">
      <c r="A21415" s="3" t="s">
        <v>43901</v>
      </c>
      <c r="B21415" s="11">
        <v>45922</v>
      </c>
      <c r="C21415" s="3" t="s">
        <v>43902</v>
      </c>
      <c r="D21415" s="3" t="s">
        <v>33</v>
      </c>
      <c r="E21415" s="3" t="s">
        <v>284</v>
      </c>
      <c r="F21415" s="3" t="s">
        <v>1459</v>
      </c>
      <c r="G21415" s="3" t="s">
        <v>35</v>
      </c>
      <c r="H21415" s="3" t="s">
        <v>1460</v>
      </c>
      <c r="I21415" s="3" t="s">
        <v>36</v>
      </c>
      <c r="J21415" s="3" t="s">
        <v>49</v>
      </c>
      <c r="K21415" s="3">
        <v>24000</v>
      </c>
      <c r="L21415" s="11">
        <v>45951</v>
      </c>
      <c r="M21415" s="3">
        <v>29</v>
      </c>
      <c r="N21415" s="3" t="s">
        <v>1459</v>
      </c>
      <c r="O21415" s="3" t="s">
        <v>287</v>
      </c>
      <c r="P21415" s="3">
        <v>696000</v>
      </c>
      <c r="Q21415" s="3" t="s">
        <v>184</v>
      </c>
      <c r="R21415" s="3" t="s">
        <v>67</v>
      </c>
      <c r="S21415" s="3" t="s">
        <v>27161</v>
      </c>
      <c r="T21415" s="3" t="s">
        <v>52</v>
      </c>
      <c r="U21415" s="3" t="s">
        <v>42</v>
      </c>
      <c r="V21415" s="3">
        <v>0</v>
      </c>
      <c r="W21415" s="3" t="s">
        <v>53</v>
      </c>
      <c r="X21415" s="3">
        <v>45919</v>
      </c>
      <c r="Y21415" s="3">
        <v>1</v>
      </c>
      <c r="Z21415" s="3" t="s">
        <v>38</v>
      </c>
      <c r="AA21415" s="11">
        <v>45951</v>
      </c>
      <c r="AB21415" s="11">
        <v>45951</v>
      </c>
      <c r="AC21415" s="3">
        <v>0</v>
      </c>
      <c r="AD21415" s="3" t="s">
        <v>54</v>
      </c>
      <c r="AE21415" s="3" t="s">
        <v>55</v>
      </c>
      <c r="AF21415" s="3" t="s">
        <v>97</v>
      </c>
      <c r="AG21415" s="3" t="s">
        <v>38</v>
      </c>
      <c r="AH21415" s="3" t="s">
        <v>39667</v>
      </c>
    </row>
    <row r="21416" spans="1:34" x14ac:dyDescent="0.3">
      <c r="A21416" s="3" t="s">
        <v>43903</v>
      </c>
      <c r="B21416" s="11">
        <v>45922</v>
      </c>
      <c r="C21416" s="3" t="s">
        <v>43904</v>
      </c>
      <c r="D21416" s="3" t="s">
        <v>33</v>
      </c>
      <c r="E21416" s="3" t="s">
        <v>284</v>
      </c>
      <c r="F21416" s="3" t="s">
        <v>1459</v>
      </c>
      <c r="G21416" s="3" t="s">
        <v>35</v>
      </c>
      <c r="H21416" s="3" t="s">
        <v>1460</v>
      </c>
      <c r="I21416" s="3" t="s">
        <v>36</v>
      </c>
      <c r="J21416" s="3" t="s">
        <v>49</v>
      </c>
      <c r="K21416" s="3">
        <v>24000</v>
      </c>
      <c r="L21416" s="11">
        <v>45952</v>
      </c>
      <c r="M21416" s="3">
        <v>30</v>
      </c>
      <c r="N21416" s="3" t="s">
        <v>1459</v>
      </c>
      <c r="O21416" s="3" t="s">
        <v>287</v>
      </c>
      <c r="P21416" s="3">
        <v>720000</v>
      </c>
      <c r="Q21416" s="3" t="s">
        <v>184</v>
      </c>
      <c r="R21416" s="3" t="s">
        <v>67</v>
      </c>
      <c r="S21416" s="3" t="s">
        <v>27161</v>
      </c>
      <c r="T21416" s="3" t="s">
        <v>52</v>
      </c>
      <c r="U21416" s="3" t="s">
        <v>42</v>
      </c>
      <c r="V21416" s="3">
        <v>0</v>
      </c>
      <c r="W21416" s="3" t="s">
        <v>53</v>
      </c>
      <c r="X21416" s="3">
        <v>45919</v>
      </c>
      <c r="Y21416" s="3">
        <v>1</v>
      </c>
      <c r="Z21416" s="3" t="s">
        <v>38</v>
      </c>
      <c r="AA21416" s="11">
        <v>45952</v>
      </c>
      <c r="AB21416" s="11">
        <v>45952</v>
      </c>
      <c r="AC21416" s="3">
        <v>0</v>
      </c>
      <c r="AD21416" s="3" t="s">
        <v>54</v>
      </c>
      <c r="AE21416" s="3" t="s">
        <v>55</v>
      </c>
      <c r="AF21416" s="3" t="s">
        <v>97</v>
      </c>
      <c r="AG21416" s="3" t="s">
        <v>38</v>
      </c>
      <c r="AH21416" s="3" t="s">
        <v>39667</v>
      </c>
    </row>
    <row r="21417" spans="1:34" x14ac:dyDescent="0.3">
      <c r="A21417" s="3" t="s">
        <v>43905</v>
      </c>
      <c r="B21417" s="11">
        <v>45922</v>
      </c>
      <c r="C21417" s="3" t="s">
        <v>43906</v>
      </c>
      <c r="D21417" s="3" t="s">
        <v>33</v>
      </c>
      <c r="E21417" s="3" t="s">
        <v>284</v>
      </c>
      <c r="F21417" s="3" t="s">
        <v>1459</v>
      </c>
      <c r="G21417" s="3" t="s">
        <v>35</v>
      </c>
      <c r="H21417" s="3" t="s">
        <v>1460</v>
      </c>
      <c r="I21417" s="3" t="s">
        <v>36</v>
      </c>
      <c r="J21417" s="3" t="s">
        <v>49</v>
      </c>
      <c r="K21417" s="3">
        <v>24000</v>
      </c>
      <c r="L21417" s="11">
        <v>45958</v>
      </c>
      <c r="M21417" s="3">
        <v>36</v>
      </c>
      <c r="N21417" s="3" t="s">
        <v>1459</v>
      </c>
      <c r="O21417" s="3" t="s">
        <v>287</v>
      </c>
      <c r="P21417" s="3">
        <v>864000</v>
      </c>
      <c r="Q21417" s="3" t="s">
        <v>184</v>
      </c>
      <c r="R21417" s="3" t="s">
        <v>67</v>
      </c>
      <c r="S21417" s="3" t="s">
        <v>27161</v>
      </c>
      <c r="T21417" s="3" t="s">
        <v>52</v>
      </c>
      <c r="U21417" s="3" t="s">
        <v>42</v>
      </c>
      <c r="V21417" s="3">
        <v>0</v>
      </c>
      <c r="W21417" s="3" t="s">
        <v>53</v>
      </c>
      <c r="X21417" s="3">
        <v>45919</v>
      </c>
      <c r="Y21417" s="3">
        <v>1</v>
      </c>
      <c r="Z21417" s="3" t="s">
        <v>38</v>
      </c>
      <c r="AA21417" s="11">
        <v>45958</v>
      </c>
      <c r="AB21417" s="11">
        <v>45958</v>
      </c>
      <c r="AC21417" s="3">
        <v>0</v>
      </c>
      <c r="AD21417" s="3" t="s">
        <v>54</v>
      </c>
      <c r="AE21417" s="3" t="s">
        <v>55</v>
      </c>
      <c r="AF21417" s="3" t="s">
        <v>97</v>
      </c>
      <c r="AG21417" s="3" t="s">
        <v>38</v>
      </c>
      <c r="AH21417" s="3" t="s">
        <v>39667</v>
      </c>
    </row>
    <row r="21418" spans="1:34" x14ac:dyDescent="0.3">
      <c r="A21418" s="3" t="s">
        <v>43907</v>
      </c>
      <c r="B21418" s="11">
        <v>45922</v>
      </c>
      <c r="C21418" s="3" t="s">
        <v>43908</v>
      </c>
      <c r="D21418" s="3" t="s">
        <v>33</v>
      </c>
      <c r="E21418" s="3" t="s">
        <v>284</v>
      </c>
      <c r="F21418" s="3" t="s">
        <v>1459</v>
      </c>
      <c r="G21418" s="3" t="s">
        <v>35</v>
      </c>
      <c r="H21418" s="3" t="s">
        <v>1460</v>
      </c>
      <c r="I21418" s="3" t="s">
        <v>36</v>
      </c>
      <c r="J21418" s="3" t="s">
        <v>49</v>
      </c>
      <c r="K21418" s="3">
        <v>24000</v>
      </c>
      <c r="L21418" s="11">
        <v>45959</v>
      </c>
      <c r="M21418" s="3">
        <v>37</v>
      </c>
      <c r="N21418" s="3" t="s">
        <v>1459</v>
      </c>
      <c r="O21418" s="3" t="s">
        <v>287</v>
      </c>
      <c r="P21418" s="3">
        <v>888000</v>
      </c>
      <c r="Q21418" s="3" t="s">
        <v>184</v>
      </c>
      <c r="R21418" s="3" t="s">
        <v>67</v>
      </c>
      <c r="S21418" s="3" t="s">
        <v>27161</v>
      </c>
      <c r="T21418" s="3" t="s">
        <v>52</v>
      </c>
      <c r="U21418" s="3" t="s">
        <v>42</v>
      </c>
      <c r="V21418" s="3">
        <v>0</v>
      </c>
      <c r="W21418" s="3" t="s">
        <v>53</v>
      </c>
      <c r="X21418" s="3">
        <v>45919</v>
      </c>
      <c r="Y21418" s="3">
        <v>1</v>
      </c>
      <c r="Z21418" s="3" t="s">
        <v>38</v>
      </c>
      <c r="AA21418" s="11">
        <v>45959</v>
      </c>
      <c r="AB21418" s="11">
        <v>45959</v>
      </c>
      <c r="AC21418" s="3">
        <v>0</v>
      </c>
      <c r="AD21418" s="3" t="s">
        <v>54</v>
      </c>
      <c r="AE21418" s="3" t="s">
        <v>55</v>
      </c>
      <c r="AF21418" s="3" t="s">
        <v>97</v>
      </c>
      <c r="AG21418" s="3" t="s">
        <v>38</v>
      </c>
      <c r="AH21418" s="3" t="s">
        <v>39667</v>
      </c>
    </row>
    <row r="21419" spans="1:34" x14ac:dyDescent="0.3">
      <c r="A21419" s="3" t="s">
        <v>49182</v>
      </c>
      <c r="B21419" s="11">
        <v>45944</v>
      </c>
      <c r="C21419" s="3" t="s">
        <v>49183</v>
      </c>
      <c r="D21419" s="3" t="s">
        <v>33</v>
      </c>
      <c r="E21419" s="3" t="s">
        <v>284</v>
      </c>
      <c r="F21419" s="3" t="s">
        <v>1459</v>
      </c>
      <c r="G21419" s="3" t="s">
        <v>35</v>
      </c>
      <c r="H21419" s="3" t="s">
        <v>1460</v>
      </c>
      <c r="I21419" s="3" t="s">
        <v>36</v>
      </c>
      <c r="J21419" s="3" t="s">
        <v>49</v>
      </c>
      <c r="K21419" s="3">
        <v>24000</v>
      </c>
      <c r="L21419" s="11">
        <v>45965</v>
      </c>
      <c r="M21419" s="3">
        <v>21</v>
      </c>
      <c r="N21419" s="3" t="s">
        <v>1459</v>
      </c>
      <c r="O21419" s="3" t="s">
        <v>287</v>
      </c>
      <c r="P21419" s="3">
        <v>504000</v>
      </c>
      <c r="Q21419" s="3" t="s">
        <v>184</v>
      </c>
      <c r="R21419" s="3" t="s">
        <v>67</v>
      </c>
      <c r="S21419" s="3" t="s">
        <v>27161</v>
      </c>
      <c r="T21419" s="3" t="s">
        <v>52</v>
      </c>
      <c r="U21419" s="3" t="s">
        <v>42</v>
      </c>
      <c r="V21419" s="3">
        <v>0</v>
      </c>
      <c r="W21419" s="3" t="s">
        <v>53</v>
      </c>
      <c r="X21419" s="3">
        <v>45944</v>
      </c>
      <c r="Y21419" s="3">
        <v>1</v>
      </c>
      <c r="Z21419" s="3" t="s">
        <v>38</v>
      </c>
      <c r="AA21419" s="11">
        <v>45965</v>
      </c>
      <c r="AB21419" s="11">
        <v>45965</v>
      </c>
      <c r="AC21419" s="3">
        <v>0</v>
      </c>
      <c r="AD21419" s="3" t="s">
        <v>54</v>
      </c>
      <c r="AE21419" s="3" t="s">
        <v>55</v>
      </c>
      <c r="AF21419" s="3" t="s">
        <v>97</v>
      </c>
      <c r="AG21419" s="3" t="s">
        <v>38</v>
      </c>
      <c r="AH21419" s="3" t="s">
        <v>39667</v>
      </c>
    </row>
    <row r="21420" spans="1:34" x14ac:dyDescent="0.3">
      <c r="A21420" s="3" t="s">
        <v>49184</v>
      </c>
      <c r="B21420" s="11">
        <v>45944</v>
      </c>
      <c r="C21420" s="3" t="s">
        <v>49185</v>
      </c>
      <c r="D21420" s="3" t="s">
        <v>33</v>
      </c>
      <c r="E21420" s="3" t="s">
        <v>284</v>
      </c>
      <c r="F21420" s="3" t="s">
        <v>1459</v>
      </c>
      <c r="G21420" s="3" t="s">
        <v>35</v>
      </c>
      <c r="H21420" s="3" t="s">
        <v>1460</v>
      </c>
      <c r="I21420" s="3" t="s">
        <v>36</v>
      </c>
      <c r="J21420" s="3" t="s">
        <v>49</v>
      </c>
      <c r="K21420" s="3">
        <v>24000</v>
      </c>
      <c r="L21420" s="11">
        <v>45966</v>
      </c>
      <c r="M21420" s="3">
        <v>22</v>
      </c>
      <c r="N21420" s="3" t="s">
        <v>1459</v>
      </c>
      <c r="O21420" s="3" t="s">
        <v>287</v>
      </c>
      <c r="P21420" s="3">
        <v>528000</v>
      </c>
      <c r="Q21420" s="3" t="s">
        <v>184</v>
      </c>
      <c r="R21420" s="3" t="s">
        <v>67</v>
      </c>
      <c r="S21420" s="3" t="s">
        <v>27161</v>
      </c>
      <c r="T21420" s="3" t="s">
        <v>52</v>
      </c>
      <c r="U21420" s="3" t="s">
        <v>42</v>
      </c>
      <c r="V21420" s="3">
        <v>0</v>
      </c>
      <c r="W21420" s="3" t="s">
        <v>53</v>
      </c>
      <c r="X21420" s="3">
        <v>45944</v>
      </c>
      <c r="Y21420" s="3">
        <v>1</v>
      </c>
      <c r="Z21420" s="3" t="s">
        <v>38</v>
      </c>
      <c r="AA21420" s="11">
        <v>45966</v>
      </c>
      <c r="AB21420" s="11">
        <v>45966</v>
      </c>
      <c r="AC21420" s="3">
        <v>0</v>
      </c>
      <c r="AD21420" s="3" t="s">
        <v>54</v>
      </c>
      <c r="AE21420" s="3" t="s">
        <v>55</v>
      </c>
      <c r="AF21420" s="3" t="s">
        <v>97</v>
      </c>
      <c r="AG21420" s="3" t="s">
        <v>38</v>
      </c>
      <c r="AH21420" s="3" t="s">
        <v>39667</v>
      </c>
    </row>
    <row r="21421" spans="1:34" x14ac:dyDescent="0.3">
      <c r="A21421" s="3" t="s">
        <v>49186</v>
      </c>
      <c r="B21421" s="11">
        <v>45944</v>
      </c>
      <c r="C21421" s="3" t="s">
        <v>49187</v>
      </c>
      <c r="D21421" s="3" t="s">
        <v>33</v>
      </c>
      <c r="E21421" s="3" t="s">
        <v>284</v>
      </c>
      <c r="F21421" s="3" t="s">
        <v>1459</v>
      </c>
      <c r="G21421" s="3" t="s">
        <v>35</v>
      </c>
      <c r="H21421" s="3" t="s">
        <v>1460</v>
      </c>
      <c r="I21421" s="3" t="s">
        <v>36</v>
      </c>
      <c r="J21421" s="3" t="s">
        <v>49</v>
      </c>
      <c r="K21421" s="3">
        <v>24000</v>
      </c>
      <c r="L21421" s="11">
        <v>45973</v>
      </c>
      <c r="M21421" s="3">
        <v>29</v>
      </c>
      <c r="N21421" s="3" t="s">
        <v>1459</v>
      </c>
      <c r="O21421" s="3" t="s">
        <v>287</v>
      </c>
      <c r="P21421" s="3">
        <v>696000</v>
      </c>
      <c r="Q21421" s="3" t="s">
        <v>184</v>
      </c>
      <c r="R21421" s="3" t="s">
        <v>67</v>
      </c>
      <c r="S21421" s="3" t="s">
        <v>27161</v>
      </c>
      <c r="T21421" s="3" t="s">
        <v>52</v>
      </c>
      <c r="U21421" s="3" t="s">
        <v>42</v>
      </c>
      <c r="V21421" s="3">
        <v>0</v>
      </c>
      <c r="W21421" s="3" t="s">
        <v>53</v>
      </c>
      <c r="X21421" s="3">
        <v>45944</v>
      </c>
      <c r="Y21421" s="3">
        <v>1</v>
      </c>
      <c r="Z21421" s="3" t="s">
        <v>38</v>
      </c>
      <c r="AA21421" s="11">
        <v>45972</v>
      </c>
      <c r="AB21421" s="11">
        <v>45973</v>
      </c>
      <c r="AC21421" s="3">
        <v>1</v>
      </c>
      <c r="AD21421" s="3" t="s">
        <v>54</v>
      </c>
      <c r="AE21421" s="3" t="s">
        <v>68</v>
      </c>
      <c r="AF21421" s="3" t="s">
        <v>97</v>
      </c>
      <c r="AG21421" s="3" t="s">
        <v>38</v>
      </c>
      <c r="AH21421" s="3" t="s">
        <v>39667</v>
      </c>
    </row>
    <row r="21422" spans="1:34" x14ac:dyDescent="0.3">
      <c r="A21422" s="3" t="s">
        <v>49188</v>
      </c>
      <c r="B21422" s="11">
        <v>45944</v>
      </c>
      <c r="C21422" s="3" t="s">
        <v>49189</v>
      </c>
      <c r="D21422" s="3" t="s">
        <v>33</v>
      </c>
      <c r="E21422" s="3" t="s">
        <v>284</v>
      </c>
      <c r="F21422" s="3" t="s">
        <v>1459</v>
      </c>
      <c r="G21422" s="3" t="s">
        <v>35</v>
      </c>
      <c r="H21422" s="3" t="s">
        <v>1460</v>
      </c>
      <c r="I21422" s="3" t="s">
        <v>36</v>
      </c>
      <c r="J21422" s="3" t="s">
        <v>49</v>
      </c>
      <c r="K21422" s="3">
        <v>24000</v>
      </c>
      <c r="L21422" s="11">
        <v>45979</v>
      </c>
      <c r="M21422" s="3">
        <v>35</v>
      </c>
      <c r="N21422" s="3" t="s">
        <v>1459</v>
      </c>
      <c r="O21422" s="3" t="s">
        <v>287</v>
      </c>
      <c r="P21422" s="3">
        <v>840000</v>
      </c>
      <c r="Q21422" s="3" t="s">
        <v>184</v>
      </c>
      <c r="R21422" s="3" t="s">
        <v>67</v>
      </c>
      <c r="S21422" s="3" t="s">
        <v>27161</v>
      </c>
      <c r="T21422" s="3" t="s">
        <v>52</v>
      </c>
      <c r="U21422" s="3" t="s">
        <v>42</v>
      </c>
      <c r="V21422" s="3">
        <v>0</v>
      </c>
      <c r="W21422" s="3" t="s">
        <v>53</v>
      </c>
      <c r="X21422" s="3">
        <v>45944</v>
      </c>
      <c r="Y21422" s="3">
        <v>1</v>
      </c>
      <c r="Z21422" s="3" t="s">
        <v>38</v>
      </c>
      <c r="AA21422" s="11">
        <v>45978</v>
      </c>
      <c r="AB21422" s="11">
        <v>45979</v>
      </c>
      <c r="AC21422" s="3">
        <v>1</v>
      </c>
      <c r="AD21422" s="3" t="s">
        <v>54</v>
      </c>
      <c r="AE21422" s="3" t="s">
        <v>68</v>
      </c>
      <c r="AF21422" s="3" t="s">
        <v>97</v>
      </c>
      <c r="AG21422" s="3" t="s">
        <v>38</v>
      </c>
      <c r="AH21422" s="3" t="s">
        <v>39667</v>
      </c>
    </row>
    <row r="21423" spans="1:34" x14ac:dyDescent="0.3">
      <c r="A21423" s="3" t="s">
        <v>49190</v>
      </c>
      <c r="B21423" s="11">
        <v>45944</v>
      </c>
      <c r="C21423" s="3" t="s">
        <v>49191</v>
      </c>
      <c r="D21423" s="3" t="s">
        <v>33</v>
      </c>
      <c r="E21423" s="3" t="s">
        <v>284</v>
      </c>
      <c r="F21423" s="3" t="s">
        <v>1459</v>
      </c>
      <c r="G21423" s="3" t="s">
        <v>35</v>
      </c>
      <c r="H21423" s="3" t="s">
        <v>1460</v>
      </c>
      <c r="I21423" s="3" t="s">
        <v>36</v>
      </c>
      <c r="J21423" s="3" t="s">
        <v>49</v>
      </c>
      <c r="K21423" s="3">
        <v>24000</v>
      </c>
      <c r="L21423" s="11">
        <v>45980</v>
      </c>
      <c r="M21423" s="3">
        <v>36</v>
      </c>
      <c r="N21423" s="3" t="s">
        <v>1459</v>
      </c>
      <c r="O21423" s="3" t="s">
        <v>287</v>
      </c>
      <c r="P21423" s="3">
        <v>864000</v>
      </c>
      <c r="Q21423" s="3" t="s">
        <v>184</v>
      </c>
      <c r="R21423" s="3" t="s">
        <v>67</v>
      </c>
      <c r="S21423" s="3" t="s">
        <v>27161</v>
      </c>
      <c r="T21423" s="3" t="s">
        <v>52</v>
      </c>
      <c r="U21423" s="3" t="s">
        <v>42</v>
      </c>
      <c r="V21423" s="3">
        <v>0</v>
      </c>
      <c r="W21423" s="3" t="s">
        <v>53</v>
      </c>
      <c r="X21423" s="3">
        <v>45944</v>
      </c>
      <c r="Y21423" s="3">
        <v>1</v>
      </c>
      <c r="Z21423" s="3" t="s">
        <v>38</v>
      </c>
      <c r="AA21423" s="11">
        <v>45979</v>
      </c>
      <c r="AB21423" s="11">
        <v>45980</v>
      </c>
      <c r="AC21423" s="3">
        <v>1</v>
      </c>
      <c r="AD21423" s="3" t="s">
        <v>54</v>
      </c>
      <c r="AE21423" s="3" t="s">
        <v>68</v>
      </c>
      <c r="AF21423" s="3" t="s">
        <v>97</v>
      </c>
      <c r="AG21423" s="3" t="s">
        <v>38</v>
      </c>
      <c r="AH21423" s="3" t="s">
        <v>39667</v>
      </c>
    </row>
    <row r="21424" spans="1:34" x14ac:dyDescent="0.3">
      <c r="A21424" s="3" t="s">
        <v>49192</v>
      </c>
      <c r="B21424" s="11">
        <v>45944</v>
      </c>
      <c r="C21424" s="3" t="s">
        <v>49193</v>
      </c>
      <c r="D21424" s="3" t="s">
        <v>33</v>
      </c>
      <c r="E21424" s="3" t="s">
        <v>284</v>
      </c>
      <c r="F21424" s="3" t="s">
        <v>1459</v>
      </c>
      <c r="G21424" s="3" t="s">
        <v>35</v>
      </c>
      <c r="H21424" s="3" t="s">
        <v>1460</v>
      </c>
      <c r="I21424" s="3" t="s">
        <v>36</v>
      </c>
      <c r="J21424" s="3" t="s">
        <v>49</v>
      </c>
      <c r="K21424" s="3">
        <v>24000</v>
      </c>
      <c r="L21424" s="11">
        <v>45980</v>
      </c>
      <c r="M21424" s="3">
        <v>36</v>
      </c>
      <c r="N21424" s="3" t="s">
        <v>1459</v>
      </c>
      <c r="O21424" s="3" t="s">
        <v>287</v>
      </c>
      <c r="P21424" s="3">
        <v>864000</v>
      </c>
      <c r="Q21424" s="3" t="s">
        <v>184</v>
      </c>
      <c r="R21424" s="3" t="s">
        <v>67</v>
      </c>
      <c r="S21424" s="3" t="s">
        <v>27161</v>
      </c>
      <c r="T21424" s="3" t="s">
        <v>52</v>
      </c>
      <c r="U21424" s="3" t="s">
        <v>42</v>
      </c>
      <c r="V21424" s="3">
        <v>0</v>
      </c>
      <c r="W21424" s="3" t="s">
        <v>53</v>
      </c>
      <c r="X21424" s="3">
        <v>45944</v>
      </c>
      <c r="Y21424" s="3">
        <v>1</v>
      </c>
      <c r="Z21424" s="3" t="s">
        <v>38</v>
      </c>
      <c r="AA21424" s="11">
        <v>45980</v>
      </c>
      <c r="AB21424" s="11">
        <v>45980</v>
      </c>
      <c r="AC21424" s="3">
        <v>0</v>
      </c>
      <c r="AD21424" s="3" t="s">
        <v>54</v>
      </c>
      <c r="AE21424" s="3" t="s">
        <v>55</v>
      </c>
      <c r="AF21424" s="3" t="s">
        <v>97</v>
      </c>
      <c r="AG21424" s="3" t="s">
        <v>38</v>
      </c>
      <c r="AH21424" s="3" t="s">
        <v>39667</v>
      </c>
    </row>
    <row r="21425" spans="1:34" x14ac:dyDescent="0.3">
      <c r="A21425" s="3" t="s">
        <v>49194</v>
      </c>
      <c r="B21425" s="11">
        <v>45944</v>
      </c>
      <c r="C21425" s="3" t="s">
        <v>49195</v>
      </c>
      <c r="D21425" s="3" t="s">
        <v>33</v>
      </c>
      <c r="E21425" s="3" t="s">
        <v>284</v>
      </c>
      <c r="F21425" s="3" t="s">
        <v>1459</v>
      </c>
      <c r="G21425" s="3" t="s">
        <v>35</v>
      </c>
      <c r="H21425" s="3" t="s">
        <v>1460</v>
      </c>
      <c r="I21425" s="3" t="s">
        <v>36</v>
      </c>
      <c r="J21425" s="3" t="s">
        <v>49</v>
      </c>
      <c r="K21425" s="3">
        <v>24000</v>
      </c>
      <c r="L21425" s="11">
        <v>45986</v>
      </c>
      <c r="M21425" s="3">
        <v>42</v>
      </c>
      <c r="N21425" s="3" t="s">
        <v>1459</v>
      </c>
      <c r="O21425" s="3" t="s">
        <v>287</v>
      </c>
      <c r="P21425" s="3">
        <v>1008000</v>
      </c>
      <c r="Q21425" s="3" t="s">
        <v>184</v>
      </c>
      <c r="R21425" s="3" t="s">
        <v>67</v>
      </c>
      <c r="S21425" s="3" t="s">
        <v>27161</v>
      </c>
      <c r="T21425" s="3" t="s">
        <v>52</v>
      </c>
      <c r="U21425" s="3" t="s">
        <v>42</v>
      </c>
      <c r="V21425" s="3">
        <v>0</v>
      </c>
      <c r="W21425" s="3" t="s">
        <v>53</v>
      </c>
      <c r="X21425" s="3">
        <v>45944</v>
      </c>
      <c r="Y21425" s="3">
        <v>1</v>
      </c>
      <c r="Z21425" s="3" t="s">
        <v>38</v>
      </c>
      <c r="AA21425" s="11">
        <v>45986</v>
      </c>
      <c r="AB21425" s="11">
        <v>45986</v>
      </c>
      <c r="AC21425" s="3">
        <v>0</v>
      </c>
      <c r="AD21425" s="3" t="s">
        <v>54</v>
      </c>
      <c r="AE21425" s="3" t="s">
        <v>55</v>
      </c>
      <c r="AF21425" s="3" t="s">
        <v>97</v>
      </c>
      <c r="AG21425" s="3" t="s">
        <v>38</v>
      </c>
      <c r="AH21425" s="3" t="s">
        <v>39667</v>
      </c>
    </row>
    <row r="21426" spans="1:34" x14ac:dyDescent="0.3">
      <c r="A21426" s="3" t="s">
        <v>49196</v>
      </c>
      <c r="B21426" s="11">
        <v>45944</v>
      </c>
      <c r="C21426" s="3" t="s">
        <v>49197</v>
      </c>
      <c r="D21426" s="3" t="s">
        <v>33</v>
      </c>
      <c r="E21426" s="3" t="s">
        <v>284</v>
      </c>
      <c r="F21426" s="3" t="s">
        <v>1459</v>
      </c>
      <c r="G21426" s="3" t="s">
        <v>35</v>
      </c>
      <c r="H21426" s="3" t="s">
        <v>1460</v>
      </c>
      <c r="I21426" s="3" t="s">
        <v>36</v>
      </c>
      <c r="J21426" s="3" t="s">
        <v>49</v>
      </c>
      <c r="K21426" s="3">
        <v>24000</v>
      </c>
      <c r="L21426" s="11">
        <v>45987</v>
      </c>
      <c r="M21426" s="3">
        <v>43</v>
      </c>
      <c r="N21426" s="3" t="s">
        <v>1459</v>
      </c>
      <c r="O21426" s="3" t="s">
        <v>287</v>
      </c>
      <c r="P21426" s="3">
        <v>1032000</v>
      </c>
      <c r="Q21426" s="3" t="s">
        <v>184</v>
      </c>
      <c r="R21426" s="3" t="s">
        <v>67</v>
      </c>
      <c r="S21426" s="3" t="s">
        <v>27161</v>
      </c>
      <c r="T21426" s="3" t="s">
        <v>52</v>
      </c>
      <c r="U21426" s="3" t="s">
        <v>42</v>
      </c>
      <c r="V21426" s="3">
        <v>0</v>
      </c>
      <c r="W21426" s="3" t="s">
        <v>53</v>
      </c>
      <c r="X21426" s="3">
        <v>45944</v>
      </c>
      <c r="Y21426" s="3">
        <v>1</v>
      </c>
      <c r="Z21426" s="3" t="s">
        <v>38</v>
      </c>
      <c r="AA21426" s="11">
        <v>45987</v>
      </c>
      <c r="AB21426" s="11">
        <v>45987</v>
      </c>
      <c r="AC21426" s="3">
        <v>0</v>
      </c>
      <c r="AD21426" s="3" t="s">
        <v>54</v>
      </c>
      <c r="AE21426" s="3" t="s">
        <v>55</v>
      </c>
      <c r="AF21426" s="3" t="s">
        <v>97</v>
      </c>
      <c r="AG21426" s="3" t="s">
        <v>38</v>
      </c>
      <c r="AH21426" s="3" t="s">
        <v>39667</v>
      </c>
    </row>
    <row r="21427" spans="1:34" x14ac:dyDescent="0.3">
      <c r="A21427" s="3" t="s">
        <v>53792</v>
      </c>
      <c r="B21427" s="11">
        <v>45944</v>
      </c>
      <c r="C21427" s="3" t="s">
        <v>53793</v>
      </c>
      <c r="D21427" s="3" t="s">
        <v>33</v>
      </c>
      <c r="E21427" s="3" t="s">
        <v>284</v>
      </c>
      <c r="F21427" s="3" t="s">
        <v>1459</v>
      </c>
      <c r="G21427" s="3" t="s">
        <v>35</v>
      </c>
      <c r="H21427" s="3" t="s">
        <v>1460</v>
      </c>
      <c r="I21427" s="3" t="s">
        <v>36</v>
      </c>
      <c r="J21427" s="3" t="s">
        <v>49</v>
      </c>
      <c r="K21427" s="3">
        <v>24000</v>
      </c>
      <c r="L21427" s="11">
        <v>45993</v>
      </c>
      <c r="M21427" s="3">
        <v>49</v>
      </c>
      <c r="N21427" s="3" t="s">
        <v>1459</v>
      </c>
      <c r="O21427" s="3" t="s">
        <v>287</v>
      </c>
      <c r="P21427" s="3">
        <v>1176000</v>
      </c>
      <c r="Q21427" s="3" t="s">
        <v>184</v>
      </c>
      <c r="R21427" s="3" t="s">
        <v>67</v>
      </c>
      <c r="S21427" s="3" t="s">
        <v>27161</v>
      </c>
      <c r="T21427" s="3" t="s">
        <v>52</v>
      </c>
      <c r="U21427" s="3" t="s">
        <v>42</v>
      </c>
      <c r="V21427" s="3">
        <v>0</v>
      </c>
      <c r="W21427" s="3" t="s">
        <v>53</v>
      </c>
      <c r="X21427" s="3">
        <v>45944</v>
      </c>
      <c r="Y21427" s="3">
        <v>1</v>
      </c>
      <c r="Z21427" s="3" t="s">
        <v>38</v>
      </c>
      <c r="AA21427" s="11">
        <v>45993</v>
      </c>
      <c r="AB21427" s="11">
        <v>45993</v>
      </c>
      <c r="AC21427" s="3">
        <v>0</v>
      </c>
      <c r="AD21427" s="3" t="s">
        <v>54</v>
      </c>
      <c r="AE21427" s="3" t="s">
        <v>55</v>
      </c>
      <c r="AF21427" s="3" t="s">
        <v>97</v>
      </c>
      <c r="AG21427" s="3" t="s">
        <v>38</v>
      </c>
      <c r="AH21427" s="3" t="s">
        <v>39667</v>
      </c>
    </row>
    <row r="21428" spans="1:34" x14ac:dyDescent="0.3">
      <c r="A21428" s="3" t="s">
        <v>53794</v>
      </c>
      <c r="B21428" s="11">
        <v>45975</v>
      </c>
      <c r="C21428" s="3" t="s">
        <v>53795</v>
      </c>
      <c r="D21428" s="3" t="s">
        <v>33</v>
      </c>
      <c r="E21428" s="3" t="s">
        <v>284</v>
      </c>
      <c r="F21428" s="3" t="s">
        <v>1459</v>
      </c>
      <c r="G21428" s="3" t="s">
        <v>35</v>
      </c>
      <c r="H21428" s="3" t="s">
        <v>1460</v>
      </c>
      <c r="I21428" s="3" t="s">
        <v>36</v>
      </c>
      <c r="J21428" s="3" t="s">
        <v>49</v>
      </c>
      <c r="K21428" s="3">
        <v>24000</v>
      </c>
      <c r="L21428" s="11">
        <v>45995</v>
      </c>
      <c r="M21428" s="3">
        <v>20</v>
      </c>
      <c r="N21428" s="3" t="s">
        <v>1459</v>
      </c>
      <c r="O21428" s="3" t="s">
        <v>287</v>
      </c>
      <c r="P21428" s="3">
        <v>480000</v>
      </c>
      <c r="Q21428" s="3" t="s">
        <v>184</v>
      </c>
      <c r="R21428" s="3" t="s">
        <v>67</v>
      </c>
      <c r="S21428" s="3" t="s">
        <v>27161</v>
      </c>
      <c r="T21428" s="3" t="s">
        <v>52</v>
      </c>
      <c r="U21428" s="3" t="s">
        <v>42</v>
      </c>
      <c r="V21428" s="3">
        <v>0</v>
      </c>
      <c r="W21428" s="3" t="s">
        <v>53</v>
      </c>
      <c r="X21428" s="3">
        <v>45975</v>
      </c>
      <c r="Y21428" s="3">
        <v>1</v>
      </c>
      <c r="Z21428" s="3" t="s">
        <v>38</v>
      </c>
      <c r="AA21428" s="11">
        <v>45994</v>
      </c>
      <c r="AB21428" s="11">
        <v>45995</v>
      </c>
      <c r="AC21428" s="3">
        <v>1</v>
      </c>
      <c r="AD21428" s="3" t="s">
        <v>54</v>
      </c>
      <c r="AE21428" s="3" t="s">
        <v>68</v>
      </c>
      <c r="AF21428" s="3" t="s">
        <v>97</v>
      </c>
      <c r="AG21428" s="3" t="s">
        <v>38</v>
      </c>
      <c r="AH21428" s="3" t="s">
        <v>39667</v>
      </c>
    </row>
    <row r="21429" spans="1:34" x14ac:dyDescent="0.3">
      <c r="A21429" s="3" t="s">
        <v>53796</v>
      </c>
      <c r="B21429" s="11">
        <v>45975</v>
      </c>
      <c r="C21429" s="3" t="s">
        <v>53797</v>
      </c>
      <c r="D21429" s="3" t="s">
        <v>33</v>
      </c>
      <c r="E21429" s="3" t="s">
        <v>284</v>
      </c>
      <c r="F21429" s="3" t="s">
        <v>1459</v>
      </c>
      <c r="G21429" s="3" t="s">
        <v>35</v>
      </c>
      <c r="H21429" s="3" t="s">
        <v>1460</v>
      </c>
      <c r="I21429" s="3" t="s">
        <v>36</v>
      </c>
      <c r="J21429" s="3" t="s">
        <v>49</v>
      </c>
      <c r="K21429" s="3">
        <v>24000</v>
      </c>
      <c r="L21429" s="11">
        <v>46009</v>
      </c>
      <c r="M21429" s="3">
        <v>34</v>
      </c>
      <c r="N21429" s="3" t="s">
        <v>1459</v>
      </c>
      <c r="O21429" s="3" t="s">
        <v>287</v>
      </c>
      <c r="P21429" s="3">
        <v>816000</v>
      </c>
      <c r="Q21429" s="3" t="s">
        <v>184</v>
      </c>
      <c r="R21429" s="3" t="s">
        <v>67</v>
      </c>
      <c r="S21429" s="3" t="s">
        <v>27161</v>
      </c>
      <c r="T21429" s="3" t="s">
        <v>52</v>
      </c>
      <c r="U21429" s="3" t="s">
        <v>42</v>
      </c>
      <c r="V21429" s="3">
        <v>0</v>
      </c>
      <c r="W21429" s="3" t="s">
        <v>53</v>
      </c>
      <c r="X21429" s="3">
        <v>45975</v>
      </c>
      <c r="Y21429" s="3">
        <v>1</v>
      </c>
      <c r="Z21429" s="3" t="s">
        <v>38</v>
      </c>
      <c r="AA21429" s="11">
        <v>46008</v>
      </c>
      <c r="AB21429" s="11">
        <v>46009</v>
      </c>
      <c r="AC21429" s="3">
        <v>1</v>
      </c>
      <c r="AD21429" s="3" t="s">
        <v>54</v>
      </c>
      <c r="AE21429" s="3" t="s">
        <v>68</v>
      </c>
      <c r="AF21429" s="3" t="s">
        <v>97</v>
      </c>
      <c r="AG21429" s="3" t="s">
        <v>38</v>
      </c>
      <c r="AH21429" s="3" t="s">
        <v>39667</v>
      </c>
    </row>
    <row r="21430" spans="1:34" x14ac:dyDescent="0.3">
      <c r="A21430" s="3" t="s">
        <v>53798</v>
      </c>
      <c r="B21430" s="11">
        <v>45975</v>
      </c>
      <c r="C21430" s="3" t="s">
        <v>53799</v>
      </c>
      <c r="D21430" s="3" t="s">
        <v>33</v>
      </c>
      <c r="E21430" s="3" t="s">
        <v>284</v>
      </c>
      <c r="F21430" s="3" t="s">
        <v>1459</v>
      </c>
      <c r="G21430" s="3" t="s">
        <v>35</v>
      </c>
      <c r="H21430" s="3" t="s">
        <v>1460</v>
      </c>
      <c r="I21430" s="3" t="s">
        <v>36</v>
      </c>
      <c r="J21430" s="3" t="s">
        <v>49</v>
      </c>
      <c r="K21430" s="3">
        <v>24000</v>
      </c>
      <c r="L21430" s="11">
        <v>46000</v>
      </c>
      <c r="M21430" s="3">
        <v>25</v>
      </c>
      <c r="N21430" s="3" t="s">
        <v>1459</v>
      </c>
      <c r="O21430" s="3" t="s">
        <v>287</v>
      </c>
      <c r="P21430" s="3">
        <v>600000</v>
      </c>
      <c r="Q21430" s="3" t="s">
        <v>184</v>
      </c>
      <c r="R21430" s="3" t="s">
        <v>67</v>
      </c>
      <c r="S21430" s="3" t="s">
        <v>27161</v>
      </c>
      <c r="T21430" s="3" t="s">
        <v>52</v>
      </c>
      <c r="U21430" s="3" t="s">
        <v>42</v>
      </c>
      <c r="V21430" s="3">
        <v>0</v>
      </c>
      <c r="W21430" s="3" t="s">
        <v>53</v>
      </c>
      <c r="X21430" s="3">
        <v>45975</v>
      </c>
      <c r="Y21430" s="3">
        <v>1</v>
      </c>
      <c r="Z21430" s="3" t="s">
        <v>38</v>
      </c>
      <c r="AA21430" s="11">
        <v>46000</v>
      </c>
      <c r="AB21430" s="11">
        <v>46000</v>
      </c>
      <c r="AC21430" s="3">
        <v>0</v>
      </c>
      <c r="AD21430" s="3" t="s">
        <v>54</v>
      </c>
      <c r="AE21430" s="3" t="s">
        <v>55</v>
      </c>
      <c r="AF21430" s="3" t="s">
        <v>97</v>
      </c>
      <c r="AG21430" s="3" t="s">
        <v>38</v>
      </c>
      <c r="AH21430" s="3" t="s">
        <v>39667</v>
      </c>
    </row>
    <row r="21431" spans="1:34" x14ac:dyDescent="0.3">
      <c r="A21431" s="3" t="s">
        <v>53800</v>
      </c>
      <c r="B21431" s="11">
        <v>45975</v>
      </c>
      <c r="C21431" s="3" t="s">
        <v>53801</v>
      </c>
      <c r="D21431" s="3" t="s">
        <v>33</v>
      </c>
      <c r="E21431" s="3" t="s">
        <v>284</v>
      </c>
      <c r="F21431" s="3" t="s">
        <v>1459</v>
      </c>
      <c r="G21431" s="3" t="s">
        <v>35</v>
      </c>
      <c r="H21431" s="3" t="s">
        <v>1460</v>
      </c>
      <c r="I21431" s="3" t="s">
        <v>36</v>
      </c>
      <c r="J21431" s="3" t="s">
        <v>49</v>
      </c>
      <c r="K21431" s="3">
        <v>24000</v>
      </c>
      <c r="L21431" s="11">
        <v>46001</v>
      </c>
      <c r="M21431" s="3">
        <v>26</v>
      </c>
      <c r="N21431" s="3" t="s">
        <v>1459</v>
      </c>
      <c r="O21431" s="3" t="s">
        <v>287</v>
      </c>
      <c r="P21431" s="3">
        <v>624000</v>
      </c>
      <c r="Q21431" s="3" t="s">
        <v>184</v>
      </c>
      <c r="R21431" s="3" t="s">
        <v>67</v>
      </c>
      <c r="S21431" s="3" t="s">
        <v>27161</v>
      </c>
      <c r="T21431" s="3" t="s">
        <v>52</v>
      </c>
      <c r="U21431" s="3" t="s">
        <v>42</v>
      </c>
      <c r="V21431" s="3">
        <v>0</v>
      </c>
      <c r="W21431" s="3" t="s">
        <v>53</v>
      </c>
      <c r="X21431" s="3">
        <v>45975</v>
      </c>
      <c r="Y21431" s="3">
        <v>1</v>
      </c>
      <c r="Z21431" s="3" t="s">
        <v>38</v>
      </c>
      <c r="AA21431" s="11">
        <v>46001</v>
      </c>
      <c r="AB21431" s="11">
        <v>46001</v>
      </c>
      <c r="AC21431" s="3">
        <v>0</v>
      </c>
      <c r="AD21431" s="3" t="s">
        <v>54</v>
      </c>
      <c r="AE21431" s="3" t="s">
        <v>55</v>
      </c>
      <c r="AF21431" s="3" t="s">
        <v>97</v>
      </c>
      <c r="AG21431" s="3" t="s">
        <v>38</v>
      </c>
      <c r="AH21431" s="3" t="s">
        <v>39667</v>
      </c>
    </row>
    <row r="21432" spans="1:34" x14ac:dyDescent="0.3">
      <c r="A21432" s="3" t="s">
        <v>53802</v>
      </c>
      <c r="B21432" s="11">
        <v>45975</v>
      </c>
      <c r="C21432" s="3" t="s">
        <v>53803</v>
      </c>
      <c r="D21432" s="3" t="s">
        <v>33</v>
      </c>
      <c r="E21432" s="3" t="s">
        <v>284</v>
      </c>
      <c r="F21432" s="3" t="s">
        <v>1459</v>
      </c>
      <c r="G21432" s="3" t="s">
        <v>35</v>
      </c>
      <c r="H21432" s="3" t="s">
        <v>1460</v>
      </c>
      <c r="I21432" s="3" t="s">
        <v>36</v>
      </c>
      <c r="J21432" s="3" t="s">
        <v>49</v>
      </c>
      <c r="K21432" s="3">
        <v>24000</v>
      </c>
      <c r="L21432" s="11">
        <v>46008</v>
      </c>
      <c r="M21432" s="3">
        <v>33</v>
      </c>
      <c r="N21432" s="3" t="s">
        <v>1459</v>
      </c>
      <c r="O21432" s="3" t="s">
        <v>287</v>
      </c>
      <c r="P21432" s="3">
        <v>792000</v>
      </c>
      <c r="Q21432" s="3" t="s">
        <v>184</v>
      </c>
      <c r="R21432" s="3" t="s">
        <v>67</v>
      </c>
      <c r="S21432" s="3" t="s">
        <v>27161</v>
      </c>
      <c r="T21432" s="3" t="s">
        <v>52</v>
      </c>
      <c r="U21432" s="3" t="s">
        <v>42</v>
      </c>
      <c r="V21432" s="3">
        <v>0</v>
      </c>
      <c r="W21432" s="3" t="s">
        <v>53</v>
      </c>
      <c r="X21432" s="3">
        <v>45975</v>
      </c>
      <c r="Y21432" s="3">
        <v>1</v>
      </c>
      <c r="Z21432" s="3" t="s">
        <v>38</v>
      </c>
      <c r="AA21432" s="11">
        <v>46007</v>
      </c>
      <c r="AB21432" s="11">
        <v>46008</v>
      </c>
      <c r="AC21432" s="3">
        <v>1</v>
      </c>
      <c r="AD21432" s="3" t="s">
        <v>54</v>
      </c>
      <c r="AE21432" s="3" t="s">
        <v>68</v>
      </c>
      <c r="AF21432" s="3" t="s">
        <v>97</v>
      </c>
      <c r="AG21432" s="3" t="s">
        <v>38</v>
      </c>
      <c r="AH21432" s="3" t="s">
        <v>39667</v>
      </c>
    </row>
    <row r="21433" spans="1:34" x14ac:dyDescent="0.3">
      <c r="A21433" s="3" t="s">
        <v>53804</v>
      </c>
      <c r="B21433" s="11">
        <v>45975</v>
      </c>
      <c r="C21433" s="3" t="s">
        <v>53805</v>
      </c>
      <c r="D21433" s="3" t="s">
        <v>33</v>
      </c>
      <c r="E21433" s="3" t="s">
        <v>284</v>
      </c>
      <c r="F21433" s="3" t="s">
        <v>1459</v>
      </c>
      <c r="G21433" s="3" t="s">
        <v>35</v>
      </c>
      <c r="H21433" s="3" t="s">
        <v>1460</v>
      </c>
      <c r="I21433" s="3" t="s">
        <v>36</v>
      </c>
      <c r="J21433" s="3" t="s">
        <v>49</v>
      </c>
      <c r="K21433" s="3">
        <v>24000</v>
      </c>
      <c r="L21433" s="11">
        <v>46008</v>
      </c>
      <c r="M21433" s="3">
        <v>33</v>
      </c>
      <c r="N21433" s="3" t="s">
        <v>1459</v>
      </c>
      <c r="O21433" s="3" t="s">
        <v>287</v>
      </c>
      <c r="P21433" s="3">
        <v>792000</v>
      </c>
      <c r="Q21433" s="3" t="s">
        <v>184</v>
      </c>
      <c r="R21433" s="3" t="s">
        <v>67</v>
      </c>
      <c r="S21433" s="3" t="s">
        <v>27161</v>
      </c>
      <c r="T21433" s="3" t="s">
        <v>52</v>
      </c>
      <c r="U21433" s="3" t="s">
        <v>42</v>
      </c>
      <c r="V21433" s="3">
        <v>0</v>
      </c>
      <c r="W21433" s="3" t="s">
        <v>53</v>
      </c>
      <c r="X21433" s="3">
        <v>45975</v>
      </c>
      <c r="Y21433" s="3">
        <v>1</v>
      </c>
      <c r="Z21433" s="3" t="s">
        <v>38</v>
      </c>
      <c r="AA21433" s="11">
        <v>46008</v>
      </c>
      <c r="AB21433" s="11">
        <v>46008</v>
      </c>
      <c r="AC21433" s="3">
        <v>0</v>
      </c>
      <c r="AD21433" s="3" t="s">
        <v>54</v>
      </c>
      <c r="AE21433" s="3" t="s">
        <v>55</v>
      </c>
      <c r="AF21433" s="3" t="s">
        <v>97</v>
      </c>
      <c r="AG21433" s="3" t="s">
        <v>38</v>
      </c>
      <c r="AH21433" s="3" t="s">
        <v>39667</v>
      </c>
    </row>
    <row r="21434" spans="1:34" x14ac:dyDescent="0.3">
      <c r="A21434" s="3" t="s">
        <v>53806</v>
      </c>
      <c r="B21434" s="11">
        <v>45995</v>
      </c>
      <c r="C21434" s="3" t="s">
        <v>53807</v>
      </c>
      <c r="D21434" s="3" t="s">
        <v>33</v>
      </c>
      <c r="E21434" s="3" t="s">
        <v>284</v>
      </c>
      <c r="F21434" s="3" t="s">
        <v>1459</v>
      </c>
      <c r="G21434" s="3" t="s">
        <v>35</v>
      </c>
      <c r="H21434" s="3" t="s">
        <v>1460</v>
      </c>
      <c r="I21434" s="3" t="s">
        <v>36</v>
      </c>
      <c r="J21434" s="3" t="s">
        <v>49</v>
      </c>
      <c r="K21434" s="3">
        <v>24000</v>
      </c>
      <c r="L21434" s="11">
        <v>46002</v>
      </c>
      <c r="M21434" s="3">
        <v>7</v>
      </c>
      <c r="N21434" s="3" t="s">
        <v>1459</v>
      </c>
      <c r="O21434" s="3" t="s">
        <v>287</v>
      </c>
      <c r="P21434" s="3">
        <v>168000</v>
      </c>
      <c r="Q21434" s="3" t="s">
        <v>184</v>
      </c>
      <c r="R21434" s="3" t="s">
        <v>67</v>
      </c>
      <c r="S21434" s="3" t="s">
        <v>27161</v>
      </c>
      <c r="T21434" s="3" t="s">
        <v>52</v>
      </c>
      <c r="U21434" s="3" t="s">
        <v>42</v>
      </c>
      <c r="V21434" s="3">
        <v>0</v>
      </c>
      <c r="W21434" s="3" t="s">
        <v>53</v>
      </c>
      <c r="X21434" s="3">
        <v>45995</v>
      </c>
      <c r="Y21434" s="3">
        <v>1</v>
      </c>
      <c r="Z21434" s="3" t="s">
        <v>38</v>
      </c>
      <c r="AA21434" s="11">
        <v>46002</v>
      </c>
      <c r="AB21434" s="11">
        <v>46002</v>
      </c>
      <c r="AC21434" s="3">
        <v>0</v>
      </c>
      <c r="AD21434" s="3" t="s">
        <v>54</v>
      </c>
      <c r="AE21434" s="3" t="s">
        <v>55</v>
      </c>
      <c r="AF21434" s="3" t="s">
        <v>97</v>
      </c>
      <c r="AG21434" s="3" t="s">
        <v>38</v>
      </c>
      <c r="AH21434" s="3" t="s">
        <v>39667</v>
      </c>
    </row>
    <row r="21435" spans="1:34" x14ac:dyDescent="0.3">
      <c r="A21435" s="3" t="s">
        <v>3140</v>
      </c>
      <c r="B21435" s="11">
        <v>45693</v>
      </c>
      <c r="C21435" s="3" t="s">
        <v>3141</v>
      </c>
      <c r="D21435" s="3" t="s">
        <v>33</v>
      </c>
      <c r="E21435" s="3" t="s">
        <v>788</v>
      </c>
      <c r="F21435" s="3" t="s">
        <v>524</v>
      </c>
      <c r="G21435" s="3" t="s">
        <v>35</v>
      </c>
      <c r="H21435" s="3" t="s">
        <v>789</v>
      </c>
      <c r="I21435" s="3" t="s">
        <v>36</v>
      </c>
      <c r="J21435" s="3" t="s">
        <v>161</v>
      </c>
      <c r="K21435" s="3">
        <v>11400</v>
      </c>
      <c r="L21435" s="11">
        <v>45701</v>
      </c>
      <c r="M21435" s="3">
        <v>8</v>
      </c>
      <c r="N21435" s="3" t="s">
        <v>38</v>
      </c>
      <c r="O21435" s="3" t="s">
        <v>790</v>
      </c>
      <c r="P21435" s="3">
        <v>91200</v>
      </c>
      <c r="Q21435" s="3" t="s">
        <v>113</v>
      </c>
      <c r="R21435" s="3" t="s">
        <v>114</v>
      </c>
      <c r="S21435" s="3" t="s">
        <v>164</v>
      </c>
      <c r="T21435" s="3" t="s">
        <v>52</v>
      </c>
      <c r="U21435" s="3" t="s">
        <v>42</v>
      </c>
      <c r="V21435" s="3">
        <v>31.98</v>
      </c>
      <c r="W21435" s="3" t="s">
        <v>53</v>
      </c>
      <c r="X21435" s="3">
        <v>45693</v>
      </c>
      <c r="Y21435" s="3">
        <v>10</v>
      </c>
      <c r="Z21435" s="3" t="s">
        <v>38</v>
      </c>
      <c r="AA21435" s="11">
        <v>45700</v>
      </c>
      <c r="AB21435" s="11">
        <v>45701</v>
      </c>
      <c r="AC21435" s="3">
        <v>1</v>
      </c>
      <c r="AD21435" s="3" t="s">
        <v>54</v>
      </c>
      <c r="AE21435" s="3" t="s">
        <v>68</v>
      </c>
      <c r="AF21435" s="3" t="s">
        <v>97</v>
      </c>
      <c r="AG21435" s="3" t="s">
        <v>38</v>
      </c>
      <c r="AH21435" s="3" t="s">
        <v>39672</v>
      </c>
    </row>
    <row r="21436" spans="1:34" x14ac:dyDescent="0.3">
      <c r="A21436" s="3" t="s">
        <v>3142</v>
      </c>
      <c r="B21436" s="11">
        <v>45693</v>
      </c>
      <c r="C21436" s="3" t="s">
        <v>3143</v>
      </c>
      <c r="D21436" s="3" t="s">
        <v>33</v>
      </c>
      <c r="E21436" s="3" t="s">
        <v>1307</v>
      </c>
      <c r="F21436" s="3" t="s">
        <v>524</v>
      </c>
      <c r="G21436" s="3" t="s">
        <v>35</v>
      </c>
      <c r="H21436" s="3" t="s">
        <v>1308</v>
      </c>
      <c r="I21436" s="3" t="s">
        <v>36</v>
      </c>
      <c r="J21436" s="3" t="s">
        <v>161</v>
      </c>
      <c r="K21436" s="3">
        <v>11400</v>
      </c>
      <c r="L21436" s="11">
        <v>45701</v>
      </c>
      <c r="M21436" s="3">
        <v>8</v>
      </c>
      <c r="N21436" s="3" t="s">
        <v>38</v>
      </c>
      <c r="O21436" s="3" t="s">
        <v>1309</v>
      </c>
      <c r="P21436" s="3">
        <v>91200</v>
      </c>
      <c r="Q21436" s="3" t="s">
        <v>113</v>
      </c>
      <c r="R21436" s="3" t="s">
        <v>114</v>
      </c>
      <c r="S21436" s="3" t="s">
        <v>738</v>
      </c>
      <c r="T21436" s="3" t="s">
        <v>52</v>
      </c>
      <c r="U21436" s="3" t="s">
        <v>42</v>
      </c>
      <c r="V21436" s="3">
        <v>30.63</v>
      </c>
      <c r="W21436" s="3" t="s">
        <v>53</v>
      </c>
      <c r="X21436" s="3">
        <v>45693</v>
      </c>
      <c r="Y21436" s="3">
        <v>10</v>
      </c>
      <c r="Z21436" s="3" t="s">
        <v>38</v>
      </c>
      <c r="AA21436" s="11">
        <v>45700</v>
      </c>
      <c r="AB21436" s="11">
        <v>45701</v>
      </c>
      <c r="AC21436" s="3">
        <v>1</v>
      </c>
      <c r="AD21436" s="3" t="s">
        <v>54</v>
      </c>
      <c r="AE21436" s="3" t="s">
        <v>68</v>
      </c>
      <c r="AF21436" s="3" t="s">
        <v>97</v>
      </c>
      <c r="AG21436" s="3" t="s">
        <v>38</v>
      </c>
      <c r="AH21436" s="3" t="s">
        <v>39672</v>
      </c>
    </row>
    <row r="21437" spans="1:34" x14ac:dyDescent="0.3">
      <c r="A21437" s="3" t="s">
        <v>3144</v>
      </c>
      <c r="B21437" s="11">
        <v>45693</v>
      </c>
      <c r="C21437" s="3" t="s">
        <v>3145</v>
      </c>
      <c r="D21437" s="3" t="s">
        <v>33</v>
      </c>
      <c r="E21437" s="3" t="s">
        <v>1264</v>
      </c>
      <c r="F21437" s="3" t="s">
        <v>524</v>
      </c>
      <c r="G21437" s="3" t="s">
        <v>35</v>
      </c>
      <c r="H21437" s="3" t="s">
        <v>1265</v>
      </c>
      <c r="I21437" s="3" t="s">
        <v>36</v>
      </c>
      <c r="J21437" s="3" t="s">
        <v>161</v>
      </c>
      <c r="K21437" s="3">
        <v>2400</v>
      </c>
      <c r="L21437" s="11">
        <v>45702</v>
      </c>
      <c r="M21437" s="3">
        <v>9</v>
      </c>
      <c r="N21437" s="3" t="s">
        <v>38</v>
      </c>
      <c r="O21437" s="3" t="s">
        <v>1266</v>
      </c>
      <c r="P21437" s="3">
        <v>21600</v>
      </c>
      <c r="Q21437" s="3" t="s">
        <v>467</v>
      </c>
      <c r="R21437" s="3" t="s">
        <v>114</v>
      </c>
      <c r="S21437" s="3" t="s">
        <v>164</v>
      </c>
      <c r="T21437" s="3" t="s">
        <v>52</v>
      </c>
      <c r="U21437" s="3" t="s">
        <v>42</v>
      </c>
      <c r="V21437" s="3">
        <v>77.459999999999994</v>
      </c>
      <c r="W21437" s="3" t="s">
        <v>53</v>
      </c>
      <c r="X21437" s="3">
        <v>45693</v>
      </c>
      <c r="Y21437" s="3">
        <v>10</v>
      </c>
      <c r="Z21437" s="3" t="s">
        <v>38</v>
      </c>
      <c r="AA21437" s="11">
        <v>45702</v>
      </c>
      <c r="AB21437" s="11">
        <v>45702</v>
      </c>
      <c r="AC21437" s="3">
        <v>0</v>
      </c>
      <c r="AD21437" s="3" t="s">
        <v>54</v>
      </c>
      <c r="AE21437" s="3" t="s">
        <v>55</v>
      </c>
      <c r="AF21437" s="3" t="s">
        <v>97</v>
      </c>
      <c r="AG21437" s="3" t="s">
        <v>38</v>
      </c>
      <c r="AH21437" s="3" t="s">
        <v>39672</v>
      </c>
    </row>
    <row r="21438" spans="1:34" x14ac:dyDescent="0.3">
      <c r="A21438" s="3" t="s">
        <v>3146</v>
      </c>
      <c r="B21438" s="11">
        <v>45693</v>
      </c>
      <c r="C21438" s="3" t="s">
        <v>3147</v>
      </c>
      <c r="D21438" s="3" t="s">
        <v>33</v>
      </c>
      <c r="E21438" s="3" t="s">
        <v>788</v>
      </c>
      <c r="F21438" s="3" t="s">
        <v>524</v>
      </c>
      <c r="G21438" s="3" t="s">
        <v>35</v>
      </c>
      <c r="H21438" s="3" t="s">
        <v>789</v>
      </c>
      <c r="I21438" s="3" t="s">
        <v>36</v>
      </c>
      <c r="J21438" s="3" t="s">
        <v>161</v>
      </c>
      <c r="K21438" s="3">
        <v>12350</v>
      </c>
      <c r="L21438" s="11">
        <v>45702</v>
      </c>
      <c r="M21438" s="3">
        <v>9</v>
      </c>
      <c r="N21438" s="3" t="s">
        <v>38</v>
      </c>
      <c r="O21438" s="3" t="s">
        <v>790</v>
      </c>
      <c r="P21438" s="3">
        <v>111150</v>
      </c>
      <c r="Q21438" s="3" t="s">
        <v>113</v>
      </c>
      <c r="R21438" s="3" t="s">
        <v>114</v>
      </c>
      <c r="S21438" s="3" t="s">
        <v>164</v>
      </c>
      <c r="T21438" s="3" t="s">
        <v>52</v>
      </c>
      <c r="U21438" s="3" t="s">
        <v>42</v>
      </c>
      <c r="V21438" s="3">
        <v>31.98</v>
      </c>
      <c r="W21438" s="3" t="s">
        <v>53</v>
      </c>
      <c r="X21438" s="3">
        <v>45693</v>
      </c>
      <c r="Y21438" s="3">
        <v>10</v>
      </c>
      <c r="Z21438" s="3" t="s">
        <v>38</v>
      </c>
      <c r="AA21438" s="11">
        <v>45702</v>
      </c>
      <c r="AB21438" s="11">
        <v>45702</v>
      </c>
      <c r="AC21438" s="3">
        <v>0</v>
      </c>
      <c r="AD21438" s="3" t="s">
        <v>54</v>
      </c>
      <c r="AE21438" s="3" t="s">
        <v>55</v>
      </c>
      <c r="AF21438" s="3" t="s">
        <v>97</v>
      </c>
      <c r="AG21438" s="3" t="s">
        <v>38</v>
      </c>
      <c r="AH21438" s="3" t="s">
        <v>39672</v>
      </c>
    </row>
    <row r="21439" spans="1:34" x14ac:dyDescent="0.3">
      <c r="A21439" s="3" t="s">
        <v>3148</v>
      </c>
      <c r="B21439" s="11">
        <v>45693</v>
      </c>
      <c r="C21439" s="3" t="s">
        <v>3149</v>
      </c>
      <c r="D21439" s="3" t="s">
        <v>33</v>
      </c>
      <c r="E21439" s="3" t="s">
        <v>1307</v>
      </c>
      <c r="F21439" s="3" t="s">
        <v>524</v>
      </c>
      <c r="G21439" s="3" t="s">
        <v>35</v>
      </c>
      <c r="H21439" s="3" t="s">
        <v>1308</v>
      </c>
      <c r="I21439" s="3" t="s">
        <v>36</v>
      </c>
      <c r="J21439" s="3" t="s">
        <v>161</v>
      </c>
      <c r="K21439" s="3">
        <v>5700</v>
      </c>
      <c r="L21439" s="11">
        <v>45702</v>
      </c>
      <c r="M21439" s="3">
        <v>9</v>
      </c>
      <c r="N21439" s="3" t="s">
        <v>38</v>
      </c>
      <c r="O21439" s="3" t="s">
        <v>1309</v>
      </c>
      <c r="P21439" s="3">
        <v>51300</v>
      </c>
      <c r="Q21439" s="3" t="s">
        <v>113</v>
      </c>
      <c r="R21439" s="3" t="s">
        <v>114</v>
      </c>
      <c r="S21439" s="3" t="s">
        <v>738</v>
      </c>
      <c r="T21439" s="3" t="s">
        <v>52</v>
      </c>
      <c r="U21439" s="3" t="s">
        <v>42</v>
      </c>
      <c r="V21439" s="3">
        <v>30.63</v>
      </c>
      <c r="W21439" s="3" t="s">
        <v>53</v>
      </c>
      <c r="X21439" s="3">
        <v>45693</v>
      </c>
      <c r="Y21439" s="3">
        <v>10</v>
      </c>
      <c r="Z21439" s="3" t="s">
        <v>38</v>
      </c>
      <c r="AA21439" s="11">
        <v>45702</v>
      </c>
      <c r="AB21439" s="11">
        <v>45702</v>
      </c>
      <c r="AC21439" s="3">
        <v>0</v>
      </c>
      <c r="AD21439" s="3" t="s">
        <v>54</v>
      </c>
      <c r="AE21439" s="3" t="s">
        <v>55</v>
      </c>
      <c r="AF21439" s="3" t="s">
        <v>97</v>
      </c>
      <c r="AG21439" s="3" t="s">
        <v>38</v>
      </c>
      <c r="AH21439" s="3" t="s">
        <v>39672</v>
      </c>
    </row>
    <row r="21440" spans="1:34" x14ac:dyDescent="0.3">
      <c r="A21440" s="3" t="s">
        <v>3150</v>
      </c>
      <c r="B21440" s="11">
        <v>45693</v>
      </c>
      <c r="C21440" s="3" t="s">
        <v>3151</v>
      </c>
      <c r="D21440" s="3" t="s">
        <v>33</v>
      </c>
      <c r="E21440" s="3" t="s">
        <v>1264</v>
      </c>
      <c r="F21440" s="3" t="s">
        <v>524</v>
      </c>
      <c r="G21440" s="3" t="s">
        <v>35</v>
      </c>
      <c r="H21440" s="3" t="s">
        <v>1265</v>
      </c>
      <c r="I21440" s="3" t="s">
        <v>36</v>
      </c>
      <c r="J21440" s="3" t="s">
        <v>161</v>
      </c>
      <c r="K21440" s="3">
        <v>3000</v>
      </c>
      <c r="L21440" s="11">
        <v>45705</v>
      </c>
      <c r="M21440" s="3">
        <v>12</v>
      </c>
      <c r="N21440" s="3" t="s">
        <v>38</v>
      </c>
      <c r="O21440" s="3" t="s">
        <v>1266</v>
      </c>
      <c r="P21440" s="3">
        <v>36000</v>
      </c>
      <c r="Q21440" s="3" t="s">
        <v>467</v>
      </c>
      <c r="R21440" s="3" t="s">
        <v>114</v>
      </c>
      <c r="S21440" s="3" t="s">
        <v>164</v>
      </c>
      <c r="T21440" s="3" t="s">
        <v>52</v>
      </c>
      <c r="U21440" s="3" t="s">
        <v>42</v>
      </c>
      <c r="V21440" s="3">
        <v>77.459999999999994</v>
      </c>
      <c r="W21440" s="3" t="s">
        <v>53</v>
      </c>
      <c r="X21440" s="3">
        <v>45693</v>
      </c>
      <c r="Y21440" s="3">
        <v>10</v>
      </c>
      <c r="Z21440" s="3" t="s">
        <v>38</v>
      </c>
      <c r="AA21440" s="11">
        <v>45705</v>
      </c>
      <c r="AB21440" s="11">
        <v>45705</v>
      </c>
      <c r="AC21440" s="3">
        <v>0</v>
      </c>
      <c r="AD21440" s="3" t="s">
        <v>54</v>
      </c>
      <c r="AE21440" s="3" t="s">
        <v>55</v>
      </c>
      <c r="AF21440" s="3" t="s">
        <v>97</v>
      </c>
      <c r="AG21440" s="3" t="s">
        <v>38</v>
      </c>
      <c r="AH21440" s="3" t="s">
        <v>39672</v>
      </c>
    </row>
    <row r="21441" spans="1:34" x14ac:dyDescent="0.3">
      <c r="A21441" s="3" t="s">
        <v>3152</v>
      </c>
      <c r="B21441" s="11">
        <v>45693</v>
      </c>
      <c r="C21441" s="3" t="s">
        <v>3153</v>
      </c>
      <c r="D21441" s="3" t="s">
        <v>33</v>
      </c>
      <c r="E21441" s="3" t="s">
        <v>788</v>
      </c>
      <c r="F21441" s="3" t="s">
        <v>524</v>
      </c>
      <c r="G21441" s="3" t="s">
        <v>35</v>
      </c>
      <c r="H21441" s="3" t="s">
        <v>789</v>
      </c>
      <c r="I21441" s="3" t="s">
        <v>36</v>
      </c>
      <c r="J21441" s="3" t="s">
        <v>161</v>
      </c>
      <c r="K21441" s="3">
        <v>11400</v>
      </c>
      <c r="L21441" s="11">
        <v>45705</v>
      </c>
      <c r="M21441" s="3">
        <v>12</v>
      </c>
      <c r="N21441" s="3" t="s">
        <v>38</v>
      </c>
      <c r="O21441" s="3" t="s">
        <v>790</v>
      </c>
      <c r="P21441" s="3">
        <v>136800</v>
      </c>
      <c r="Q21441" s="3" t="s">
        <v>113</v>
      </c>
      <c r="R21441" s="3" t="s">
        <v>114</v>
      </c>
      <c r="S21441" s="3" t="s">
        <v>164</v>
      </c>
      <c r="T21441" s="3" t="s">
        <v>52</v>
      </c>
      <c r="U21441" s="3" t="s">
        <v>42</v>
      </c>
      <c r="V21441" s="3">
        <v>31.98</v>
      </c>
      <c r="W21441" s="3" t="s">
        <v>53</v>
      </c>
      <c r="X21441" s="3">
        <v>45693</v>
      </c>
      <c r="Y21441" s="3">
        <v>10</v>
      </c>
      <c r="Z21441" s="3" t="s">
        <v>38</v>
      </c>
      <c r="AA21441" s="11">
        <v>45705</v>
      </c>
      <c r="AB21441" s="11">
        <v>45705</v>
      </c>
      <c r="AC21441" s="3">
        <v>0</v>
      </c>
      <c r="AD21441" s="3" t="s">
        <v>54</v>
      </c>
      <c r="AE21441" s="3" t="s">
        <v>55</v>
      </c>
      <c r="AF21441" s="3" t="s">
        <v>97</v>
      </c>
      <c r="AG21441" s="3" t="s">
        <v>38</v>
      </c>
      <c r="AH21441" s="3" t="s">
        <v>39672</v>
      </c>
    </row>
    <row r="21442" spans="1:34" x14ac:dyDescent="0.3">
      <c r="A21442" s="3" t="s">
        <v>3154</v>
      </c>
      <c r="B21442" s="11">
        <v>45693</v>
      </c>
      <c r="C21442" s="3" t="s">
        <v>3155</v>
      </c>
      <c r="D21442" s="3" t="s">
        <v>33</v>
      </c>
      <c r="E21442" s="3" t="s">
        <v>1307</v>
      </c>
      <c r="F21442" s="3" t="s">
        <v>524</v>
      </c>
      <c r="G21442" s="3" t="s">
        <v>35</v>
      </c>
      <c r="H21442" s="3" t="s">
        <v>1308</v>
      </c>
      <c r="I21442" s="3" t="s">
        <v>36</v>
      </c>
      <c r="J21442" s="3" t="s">
        <v>161</v>
      </c>
      <c r="K21442" s="3">
        <v>6650</v>
      </c>
      <c r="L21442" s="11">
        <v>45705</v>
      </c>
      <c r="M21442" s="3">
        <v>12</v>
      </c>
      <c r="N21442" s="3" t="s">
        <v>38</v>
      </c>
      <c r="O21442" s="3" t="s">
        <v>1309</v>
      </c>
      <c r="P21442" s="3">
        <v>79800</v>
      </c>
      <c r="Q21442" s="3" t="s">
        <v>113</v>
      </c>
      <c r="R21442" s="3" t="s">
        <v>114</v>
      </c>
      <c r="S21442" s="3" t="s">
        <v>738</v>
      </c>
      <c r="T21442" s="3" t="s">
        <v>52</v>
      </c>
      <c r="U21442" s="3" t="s">
        <v>42</v>
      </c>
      <c r="V21442" s="3">
        <v>30.63</v>
      </c>
      <c r="W21442" s="3" t="s">
        <v>53</v>
      </c>
      <c r="X21442" s="3">
        <v>45693</v>
      </c>
      <c r="Y21442" s="3">
        <v>10</v>
      </c>
      <c r="Z21442" s="3" t="s">
        <v>38</v>
      </c>
      <c r="AA21442" s="11">
        <v>45705</v>
      </c>
      <c r="AB21442" s="11">
        <v>45705</v>
      </c>
      <c r="AC21442" s="3">
        <v>0</v>
      </c>
      <c r="AD21442" s="3" t="s">
        <v>54</v>
      </c>
      <c r="AE21442" s="3" t="s">
        <v>55</v>
      </c>
      <c r="AF21442" s="3" t="s">
        <v>97</v>
      </c>
      <c r="AG21442" s="3" t="s">
        <v>38</v>
      </c>
      <c r="AH21442" s="3" t="s">
        <v>39672</v>
      </c>
    </row>
    <row r="21443" spans="1:34" x14ac:dyDescent="0.3">
      <c r="A21443" s="3" t="s">
        <v>3156</v>
      </c>
      <c r="B21443" s="11">
        <v>45699</v>
      </c>
      <c r="C21443" s="3" t="s">
        <v>3157</v>
      </c>
      <c r="D21443" s="3" t="s">
        <v>33</v>
      </c>
      <c r="E21443" s="3" t="s">
        <v>788</v>
      </c>
      <c r="F21443" s="3" t="s">
        <v>524</v>
      </c>
      <c r="G21443" s="3" t="s">
        <v>35</v>
      </c>
      <c r="H21443" s="3" t="s">
        <v>789</v>
      </c>
      <c r="I21443" s="3" t="s">
        <v>36</v>
      </c>
      <c r="J21443" s="3" t="s">
        <v>161</v>
      </c>
      <c r="K21443" s="3">
        <v>13300</v>
      </c>
      <c r="L21443" s="11">
        <v>45707</v>
      </c>
      <c r="M21443" s="3">
        <v>8</v>
      </c>
      <c r="N21443" s="3" t="s">
        <v>38</v>
      </c>
      <c r="O21443" s="3" t="s">
        <v>790</v>
      </c>
      <c r="P21443" s="3">
        <v>106400</v>
      </c>
      <c r="Q21443" s="3" t="s">
        <v>113</v>
      </c>
      <c r="R21443" s="3" t="s">
        <v>114</v>
      </c>
      <c r="S21443" s="3" t="s">
        <v>164</v>
      </c>
      <c r="T21443" s="3" t="s">
        <v>52</v>
      </c>
      <c r="U21443" s="3" t="s">
        <v>42</v>
      </c>
      <c r="V21443" s="3">
        <v>31.98</v>
      </c>
      <c r="W21443" s="3" t="s">
        <v>53</v>
      </c>
      <c r="X21443" s="3">
        <v>45699</v>
      </c>
      <c r="Y21443" s="3">
        <v>10</v>
      </c>
      <c r="Z21443" s="3" t="s">
        <v>38</v>
      </c>
      <c r="AA21443" s="11">
        <v>45707</v>
      </c>
      <c r="AB21443" s="11">
        <v>45707</v>
      </c>
      <c r="AC21443" s="3">
        <v>0</v>
      </c>
      <c r="AD21443" s="3" t="s">
        <v>54</v>
      </c>
      <c r="AE21443" s="3" t="s">
        <v>55</v>
      </c>
      <c r="AF21443" s="3" t="s">
        <v>97</v>
      </c>
      <c r="AG21443" s="3" t="s">
        <v>38</v>
      </c>
      <c r="AH21443" s="3" t="s">
        <v>39672</v>
      </c>
    </row>
    <row r="21444" spans="1:34" x14ac:dyDescent="0.3">
      <c r="A21444" s="3" t="s">
        <v>3158</v>
      </c>
      <c r="B21444" s="11">
        <v>45699</v>
      </c>
      <c r="C21444" s="3" t="s">
        <v>3159</v>
      </c>
      <c r="D21444" s="3" t="s">
        <v>33</v>
      </c>
      <c r="E21444" s="3" t="s">
        <v>1307</v>
      </c>
      <c r="F21444" s="3" t="s">
        <v>524</v>
      </c>
      <c r="G21444" s="3" t="s">
        <v>35</v>
      </c>
      <c r="H21444" s="3" t="s">
        <v>1308</v>
      </c>
      <c r="I21444" s="3" t="s">
        <v>36</v>
      </c>
      <c r="J21444" s="3" t="s">
        <v>161</v>
      </c>
      <c r="K21444" s="3">
        <v>9500</v>
      </c>
      <c r="L21444" s="11">
        <v>45707</v>
      </c>
      <c r="M21444" s="3">
        <v>8</v>
      </c>
      <c r="N21444" s="3" t="s">
        <v>38</v>
      </c>
      <c r="O21444" s="3" t="s">
        <v>1309</v>
      </c>
      <c r="P21444" s="3">
        <v>76000</v>
      </c>
      <c r="Q21444" s="3" t="s">
        <v>113</v>
      </c>
      <c r="R21444" s="3" t="s">
        <v>114</v>
      </c>
      <c r="S21444" s="3" t="s">
        <v>738</v>
      </c>
      <c r="T21444" s="3" t="s">
        <v>52</v>
      </c>
      <c r="U21444" s="3" t="s">
        <v>42</v>
      </c>
      <c r="V21444" s="3">
        <v>30.63</v>
      </c>
      <c r="W21444" s="3" t="s">
        <v>53</v>
      </c>
      <c r="X21444" s="3">
        <v>45699</v>
      </c>
      <c r="Y21444" s="3">
        <v>10</v>
      </c>
      <c r="Z21444" s="3" t="s">
        <v>38</v>
      </c>
      <c r="AA21444" s="11">
        <v>45707</v>
      </c>
      <c r="AB21444" s="11">
        <v>45707</v>
      </c>
      <c r="AC21444" s="3">
        <v>0</v>
      </c>
      <c r="AD21444" s="3" t="s">
        <v>54</v>
      </c>
      <c r="AE21444" s="3" t="s">
        <v>55</v>
      </c>
      <c r="AF21444" s="3" t="s">
        <v>97</v>
      </c>
      <c r="AG21444" s="3" t="s">
        <v>38</v>
      </c>
      <c r="AH21444" s="3" t="s">
        <v>39672</v>
      </c>
    </row>
    <row r="21445" spans="1:34" x14ac:dyDescent="0.3">
      <c r="A21445" s="3" t="s">
        <v>3160</v>
      </c>
      <c r="B21445" s="11">
        <v>45699</v>
      </c>
      <c r="C21445" s="3" t="s">
        <v>3161</v>
      </c>
      <c r="D21445" s="3" t="s">
        <v>33</v>
      </c>
      <c r="E21445" s="3" t="s">
        <v>1264</v>
      </c>
      <c r="F21445" s="3" t="s">
        <v>524</v>
      </c>
      <c r="G21445" s="3" t="s">
        <v>35</v>
      </c>
      <c r="H21445" s="3" t="s">
        <v>1265</v>
      </c>
      <c r="I21445" s="3" t="s">
        <v>36</v>
      </c>
      <c r="J21445" s="3" t="s">
        <v>161</v>
      </c>
      <c r="K21445" s="3">
        <v>3600</v>
      </c>
      <c r="L21445" s="11">
        <v>45709</v>
      </c>
      <c r="M21445" s="3">
        <v>10</v>
      </c>
      <c r="N21445" s="3" t="s">
        <v>38</v>
      </c>
      <c r="O21445" s="3" t="s">
        <v>1266</v>
      </c>
      <c r="P21445" s="3">
        <v>36000</v>
      </c>
      <c r="Q21445" s="3" t="s">
        <v>467</v>
      </c>
      <c r="R21445" s="3" t="s">
        <v>114</v>
      </c>
      <c r="S21445" s="3" t="s">
        <v>164</v>
      </c>
      <c r="T21445" s="3" t="s">
        <v>52</v>
      </c>
      <c r="U21445" s="3" t="s">
        <v>42</v>
      </c>
      <c r="V21445" s="3">
        <v>77.459999999999994</v>
      </c>
      <c r="W21445" s="3" t="s">
        <v>53</v>
      </c>
      <c r="X21445" s="3">
        <v>45699</v>
      </c>
      <c r="Y21445" s="3">
        <v>10</v>
      </c>
      <c r="Z21445" s="3" t="s">
        <v>38</v>
      </c>
      <c r="AA21445" s="11">
        <v>45709</v>
      </c>
      <c r="AB21445" s="11">
        <v>45709</v>
      </c>
      <c r="AC21445" s="3">
        <v>0</v>
      </c>
      <c r="AD21445" s="3" t="s">
        <v>54</v>
      </c>
      <c r="AE21445" s="3" t="s">
        <v>55</v>
      </c>
      <c r="AF21445" s="3" t="s">
        <v>97</v>
      </c>
      <c r="AG21445" s="3" t="s">
        <v>38</v>
      </c>
      <c r="AH21445" s="3" t="s">
        <v>39672</v>
      </c>
    </row>
    <row r="21446" spans="1:34" x14ac:dyDescent="0.3">
      <c r="A21446" s="3" t="s">
        <v>3162</v>
      </c>
      <c r="B21446" s="11">
        <v>45699</v>
      </c>
      <c r="C21446" s="3" t="s">
        <v>3163</v>
      </c>
      <c r="D21446" s="3" t="s">
        <v>33</v>
      </c>
      <c r="E21446" s="3" t="s">
        <v>788</v>
      </c>
      <c r="F21446" s="3" t="s">
        <v>524</v>
      </c>
      <c r="G21446" s="3" t="s">
        <v>35</v>
      </c>
      <c r="H21446" s="3" t="s">
        <v>789</v>
      </c>
      <c r="I21446" s="3" t="s">
        <v>36</v>
      </c>
      <c r="J21446" s="3" t="s">
        <v>161</v>
      </c>
      <c r="K21446" s="3">
        <v>9500</v>
      </c>
      <c r="L21446" s="11">
        <v>45709</v>
      </c>
      <c r="M21446" s="3">
        <v>10</v>
      </c>
      <c r="N21446" s="3" t="s">
        <v>38</v>
      </c>
      <c r="O21446" s="3" t="s">
        <v>790</v>
      </c>
      <c r="P21446" s="3">
        <v>95000</v>
      </c>
      <c r="Q21446" s="3" t="s">
        <v>113</v>
      </c>
      <c r="R21446" s="3" t="s">
        <v>114</v>
      </c>
      <c r="S21446" s="3" t="s">
        <v>164</v>
      </c>
      <c r="T21446" s="3" t="s">
        <v>52</v>
      </c>
      <c r="U21446" s="3" t="s">
        <v>42</v>
      </c>
      <c r="V21446" s="3">
        <v>31.98</v>
      </c>
      <c r="W21446" s="3" t="s">
        <v>53</v>
      </c>
      <c r="X21446" s="3">
        <v>45699</v>
      </c>
      <c r="Y21446" s="3">
        <v>10</v>
      </c>
      <c r="Z21446" s="3" t="s">
        <v>38</v>
      </c>
      <c r="AA21446" s="11">
        <v>45709</v>
      </c>
      <c r="AB21446" s="11">
        <v>45709</v>
      </c>
      <c r="AC21446" s="3">
        <v>0</v>
      </c>
      <c r="AD21446" s="3" t="s">
        <v>54</v>
      </c>
      <c r="AE21446" s="3" t="s">
        <v>55</v>
      </c>
      <c r="AF21446" s="3" t="s">
        <v>97</v>
      </c>
      <c r="AG21446" s="3" t="s">
        <v>38</v>
      </c>
      <c r="AH21446" s="3" t="s">
        <v>39672</v>
      </c>
    </row>
    <row r="21447" spans="1:34" x14ac:dyDescent="0.3">
      <c r="A21447" s="3" t="s">
        <v>3164</v>
      </c>
      <c r="B21447" s="11">
        <v>45699</v>
      </c>
      <c r="C21447" s="3" t="s">
        <v>3165</v>
      </c>
      <c r="D21447" s="3" t="s">
        <v>33</v>
      </c>
      <c r="E21447" s="3" t="s">
        <v>1300</v>
      </c>
      <c r="F21447" s="3" t="s">
        <v>524</v>
      </c>
      <c r="G21447" s="3" t="s">
        <v>35</v>
      </c>
      <c r="H21447" s="3" t="s">
        <v>1301</v>
      </c>
      <c r="I21447" s="3" t="s">
        <v>36</v>
      </c>
      <c r="J21447" s="3" t="s">
        <v>161</v>
      </c>
      <c r="K21447" s="3">
        <v>2580</v>
      </c>
      <c r="L21447" s="11">
        <v>45712</v>
      </c>
      <c r="M21447" s="3">
        <v>13</v>
      </c>
      <c r="N21447" s="3" t="s">
        <v>38</v>
      </c>
      <c r="O21447" s="3" t="s">
        <v>1302</v>
      </c>
      <c r="P21447" s="3">
        <v>33540</v>
      </c>
      <c r="Q21447" s="3" t="s">
        <v>113</v>
      </c>
      <c r="R21447" s="3" t="s">
        <v>114</v>
      </c>
      <c r="S21447" s="3" t="s">
        <v>164</v>
      </c>
      <c r="T21447" s="3" t="s">
        <v>52</v>
      </c>
      <c r="U21447" s="3" t="s">
        <v>42</v>
      </c>
      <c r="V21447" s="3">
        <v>33.78</v>
      </c>
      <c r="W21447" s="3" t="s">
        <v>53</v>
      </c>
      <c r="X21447" s="3">
        <v>45699</v>
      </c>
      <c r="Y21447" s="3">
        <v>10</v>
      </c>
      <c r="Z21447" s="3" t="s">
        <v>38</v>
      </c>
      <c r="AA21447" s="11">
        <v>45709</v>
      </c>
      <c r="AB21447" s="11">
        <v>45712</v>
      </c>
      <c r="AC21447" s="3">
        <v>3</v>
      </c>
      <c r="AD21447" s="3" t="s">
        <v>54</v>
      </c>
      <c r="AE21447" s="3" t="s">
        <v>68</v>
      </c>
      <c r="AF21447" s="3" t="s">
        <v>97</v>
      </c>
      <c r="AG21447" s="3" t="s">
        <v>38</v>
      </c>
      <c r="AH21447" s="3" t="s">
        <v>39672</v>
      </c>
    </row>
    <row r="21448" spans="1:34" x14ac:dyDescent="0.3">
      <c r="A21448" s="3" t="s">
        <v>3166</v>
      </c>
      <c r="B21448" s="11">
        <v>45699</v>
      </c>
      <c r="C21448" s="3" t="s">
        <v>3167</v>
      </c>
      <c r="D21448" s="3" t="s">
        <v>33</v>
      </c>
      <c r="E21448" s="3" t="s">
        <v>1307</v>
      </c>
      <c r="F21448" s="3" t="s">
        <v>524</v>
      </c>
      <c r="G21448" s="3" t="s">
        <v>35</v>
      </c>
      <c r="H21448" s="3" t="s">
        <v>1308</v>
      </c>
      <c r="I21448" s="3" t="s">
        <v>36</v>
      </c>
      <c r="J21448" s="3" t="s">
        <v>161</v>
      </c>
      <c r="K21448" s="3">
        <v>4750</v>
      </c>
      <c r="L21448" s="11">
        <v>45709</v>
      </c>
      <c r="M21448" s="3">
        <v>10</v>
      </c>
      <c r="N21448" s="3" t="s">
        <v>38</v>
      </c>
      <c r="O21448" s="3" t="s">
        <v>1309</v>
      </c>
      <c r="P21448" s="3">
        <v>47500</v>
      </c>
      <c r="Q21448" s="3" t="s">
        <v>113</v>
      </c>
      <c r="R21448" s="3" t="s">
        <v>114</v>
      </c>
      <c r="S21448" s="3" t="s">
        <v>738</v>
      </c>
      <c r="T21448" s="3" t="s">
        <v>52</v>
      </c>
      <c r="U21448" s="3" t="s">
        <v>42</v>
      </c>
      <c r="V21448" s="3">
        <v>30.63</v>
      </c>
      <c r="W21448" s="3" t="s">
        <v>53</v>
      </c>
      <c r="X21448" s="3">
        <v>45699</v>
      </c>
      <c r="Y21448" s="3">
        <v>10</v>
      </c>
      <c r="Z21448" s="3" t="s">
        <v>38</v>
      </c>
      <c r="AA21448" s="11">
        <v>45709</v>
      </c>
      <c r="AB21448" s="11">
        <v>45709</v>
      </c>
      <c r="AC21448" s="3">
        <v>0</v>
      </c>
      <c r="AD21448" s="3" t="s">
        <v>54</v>
      </c>
      <c r="AE21448" s="3" t="s">
        <v>55</v>
      </c>
      <c r="AF21448" s="3" t="s">
        <v>97</v>
      </c>
      <c r="AG21448" s="3" t="s">
        <v>38</v>
      </c>
      <c r="AH21448" s="3" t="s">
        <v>39672</v>
      </c>
    </row>
    <row r="21449" spans="1:34" x14ac:dyDescent="0.3">
      <c r="A21449" s="3" t="s">
        <v>3168</v>
      </c>
      <c r="B21449" s="11">
        <v>45699</v>
      </c>
      <c r="C21449" s="3" t="s">
        <v>3169</v>
      </c>
      <c r="D21449" s="3" t="s">
        <v>33</v>
      </c>
      <c r="E21449" s="3" t="s">
        <v>1264</v>
      </c>
      <c r="F21449" s="3" t="s">
        <v>524</v>
      </c>
      <c r="G21449" s="3" t="s">
        <v>35</v>
      </c>
      <c r="H21449" s="3" t="s">
        <v>1265</v>
      </c>
      <c r="I21449" s="3" t="s">
        <v>36</v>
      </c>
      <c r="J21449" s="3" t="s">
        <v>161</v>
      </c>
      <c r="K21449" s="3">
        <v>2400</v>
      </c>
      <c r="L21449" s="11">
        <v>45712</v>
      </c>
      <c r="M21449" s="3">
        <v>13</v>
      </c>
      <c r="N21449" s="3" t="s">
        <v>38</v>
      </c>
      <c r="O21449" s="3" t="s">
        <v>1266</v>
      </c>
      <c r="P21449" s="3">
        <v>31200</v>
      </c>
      <c r="Q21449" s="3" t="s">
        <v>467</v>
      </c>
      <c r="R21449" s="3" t="s">
        <v>114</v>
      </c>
      <c r="S21449" s="3" t="s">
        <v>164</v>
      </c>
      <c r="T21449" s="3" t="s">
        <v>52</v>
      </c>
      <c r="U21449" s="3" t="s">
        <v>42</v>
      </c>
      <c r="V21449" s="3">
        <v>77.459999999999994</v>
      </c>
      <c r="W21449" s="3" t="s">
        <v>53</v>
      </c>
      <c r="X21449" s="3">
        <v>45699</v>
      </c>
      <c r="Y21449" s="3">
        <v>10</v>
      </c>
      <c r="Z21449" s="3" t="s">
        <v>38</v>
      </c>
      <c r="AA21449" s="11">
        <v>45712</v>
      </c>
      <c r="AB21449" s="11">
        <v>45712</v>
      </c>
      <c r="AC21449" s="3">
        <v>0</v>
      </c>
      <c r="AD21449" s="3" t="s">
        <v>54</v>
      </c>
      <c r="AE21449" s="3" t="s">
        <v>55</v>
      </c>
      <c r="AF21449" s="3" t="s">
        <v>97</v>
      </c>
      <c r="AG21449" s="3" t="s">
        <v>38</v>
      </c>
      <c r="AH21449" s="3" t="s">
        <v>39672</v>
      </c>
    </row>
    <row r="21450" spans="1:34" x14ac:dyDescent="0.3">
      <c r="A21450" s="3" t="s">
        <v>3170</v>
      </c>
      <c r="B21450" s="11">
        <v>45699</v>
      </c>
      <c r="C21450" s="3" t="s">
        <v>3171</v>
      </c>
      <c r="D21450" s="3" t="s">
        <v>33</v>
      </c>
      <c r="E21450" s="3" t="s">
        <v>1519</v>
      </c>
      <c r="F21450" s="3" t="s">
        <v>524</v>
      </c>
      <c r="G21450" s="3" t="s">
        <v>35</v>
      </c>
      <c r="H21450" s="3" t="s">
        <v>1520</v>
      </c>
      <c r="I21450" s="3" t="s">
        <v>36</v>
      </c>
      <c r="J21450" s="3" t="s">
        <v>161</v>
      </c>
      <c r="K21450" s="3">
        <v>500</v>
      </c>
      <c r="L21450" s="11">
        <v>45712</v>
      </c>
      <c r="M21450" s="3">
        <v>13</v>
      </c>
      <c r="N21450" s="3" t="s">
        <v>38</v>
      </c>
      <c r="O21450" s="3" t="s">
        <v>1521</v>
      </c>
      <c r="P21450" s="3">
        <v>6500</v>
      </c>
      <c r="Q21450" s="3" t="s">
        <v>467</v>
      </c>
      <c r="R21450" s="3" t="s">
        <v>114</v>
      </c>
      <c r="S21450" s="3" t="s">
        <v>164</v>
      </c>
      <c r="T21450" s="3" t="s">
        <v>52</v>
      </c>
      <c r="U21450" s="3" t="s">
        <v>42</v>
      </c>
      <c r="V21450" s="3">
        <v>69.89</v>
      </c>
      <c r="W21450" s="3" t="s">
        <v>53</v>
      </c>
      <c r="X21450" s="3">
        <v>45699</v>
      </c>
      <c r="Y21450" s="3">
        <v>10</v>
      </c>
      <c r="Z21450" s="3" t="s">
        <v>38</v>
      </c>
      <c r="AA21450" s="11">
        <v>45712</v>
      </c>
      <c r="AB21450" s="11">
        <v>45712</v>
      </c>
      <c r="AC21450" s="3">
        <v>0</v>
      </c>
      <c r="AD21450" s="3" t="s">
        <v>54</v>
      </c>
      <c r="AE21450" s="3" t="s">
        <v>55</v>
      </c>
      <c r="AF21450" s="3" t="s">
        <v>97</v>
      </c>
      <c r="AG21450" s="3" t="s">
        <v>38</v>
      </c>
      <c r="AH21450" s="3" t="s">
        <v>39672</v>
      </c>
    </row>
    <row r="21451" spans="1:34" x14ac:dyDescent="0.3">
      <c r="A21451" s="3" t="s">
        <v>3172</v>
      </c>
      <c r="B21451" s="11">
        <v>45699</v>
      </c>
      <c r="C21451" s="3" t="s">
        <v>3173</v>
      </c>
      <c r="D21451" s="3" t="s">
        <v>33</v>
      </c>
      <c r="E21451" s="3" t="s">
        <v>788</v>
      </c>
      <c r="F21451" s="3" t="s">
        <v>524</v>
      </c>
      <c r="G21451" s="3" t="s">
        <v>35</v>
      </c>
      <c r="H21451" s="3" t="s">
        <v>789</v>
      </c>
      <c r="I21451" s="3" t="s">
        <v>36</v>
      </c>
      <c r="J21451" s="3" t="s">
        <v>161</v>
      </c>
      <c r="K21451" s="3">
        <v>11400</v>
      </c>
      <c r="L21451" s="11">
        <v>45712</v>
      </c>
      <c r="M21451" s="3">
        <v>13</v>
      </c>
      <c r="N21451" s="3" t="s">
        <v>38</v>
      </c>
      <c r="O21451" s="3" t="s">
        <v>790</v>
      </c>
      <c r="P21451" s="3">
        <v>148200</v>
      </c>
      <c r="Q21451" s="3" t="s">
        <v>113</v>
      </c>
      <c r="R21451" s="3" t="s">
        <v>114</v>
      </c>
      <c r="S21451" s="3" t="s">
        <v>164</v>
      </c>
      <c r="T21451" s="3" t="s">
        <v>52</v>
      </c>
      <c r="U21451" s="3" t="s">
        <v>42</v>
      </c>
      <c r="V21451" s="3">
        <v>31.98</v>
      </c>
      <c r="W21451" s="3" t="s">
        <v>53</v>
      </c>
      <c r="X21451" s="3">
        <v>45699</v>
      </c>
      <c r="Y21451" s="3">
        <v>10</v>
      </c>
      <c r="Z21451" s="3" t="s">
        <v>38</v>
      </c>
      <c r="AA21451" s="11">
        <v>45712</v>
      </c>
      <c r="AB21451" s="11">
        <v>45712</v>
      </c>
      <c r="AC21451" s="3">
        <v>0</v>
      </c>
      <c r="AD21451" s="3" t="s">
        <v>54</v>
      </c>
      <c r="AE21451" s="3" t="s">
        <v>55</v>
      </c>
      <c r="AF21451" s="3" t="s">
        <v>97</v>
      </c>
      <c r="AG21451" s="3" t="s">
        <v>38</v>
      </c>
      <c r="AH21451" s="3" t="s">
        <v>39672</v>
      </c>
    </row>
    <row r="21452" spans="1:34" x14ac:dyDescent="0.3">
      <c r="A21452" s="3" t="s">
        <v>3174</v>
      </c>
      <c r="B21452" s="11">
        <v>45699</v>
      </c>
      <c r="C21452" s="3" t="s">
        <v>3175</v>
      </c>
      <c r="D21452" s="3" t="s">
        <v>33</v>
      </c>
      <c r="E21452" s="3" t="s">
        <v>1307</v>
      </c>
      <c r="F21452" s="3" t="s">
        <v>524</v>
      </c>
      <c r="G21452" s="3" t="s">
        <v>35</v>
      </c>
      <c r="H21452" s="3" t="s">
        <v>1308</v>
      </c>
      <c r="I21452" s="3" t="s">
        <v>36</v>
      </c>
      <c r="J21452" s="3" t="s">
        <v>161</v>
      </c>
      <c r="K21452" s="3">
        <v>4750</v>
      </c>
      <c r="L21452" s="11">
        <v>45712</v>
      </c>
      <c r="M21452" s="3">
        <v>13</v>
      </c>
      <c r="N21452" s="3" t="s">
        <v>38</v>
      </c>
      <c r="O21452" s="3" t="s">
        <v>1309</v>
      </c>
      <c r="P21452" s="3">
        <v>61750</v>
      </c>
      <c r="Q21452" s="3" t="s">
        <v>113</v>
      </c>
      <c r="R21452" s="3" t="s">
        <v>114</v>
      </c>
      <c r="S21452" s="3" t="s">
        <v>738</v>
      </c>
      <c r="T21452" s="3" t="s">
        <v>52</v>
      </c>
      <c r="U21452" s="3" t="s">
        <v>42</v>
      </c>
      <c r="V21452" s="3">
        <v>30.63</v>
      </c>
      <c r="W21452" s="3" t="s">
        <v>53</v>
      </c>
      <c r="X21452" s="3">
        <v>45699</v>
      </c>
      <c r="Y21452" s="3">
        <v>10</v>
      </c>
      <c r="Z21452" s="3" t="s">
        <v>38</v>
      </c>
      <c r="AA21452" s="11">
        <v>45712</v>
      </c>
      <c r="AB21452" s="11">
        <v>45712</v>
      </c>
      <c r="AC21452" s="3">
        <v>0</v>
      </c>
      <c r="AD21452" s="3" t="s">
        <v>54</v>
      </c>
      <c r="AE21452" s="3" t="s">
        <v>55</v>
      </c>
      <c r="AF21452" s="3" t="s">
        <v>97</v>
      </c>
      <c r="AG21452" s="3" t="s">
        <v>38</v>
      </c>
      <c r="AH21452" s="3" t="s">
        <v>39672</v>
      </c>
    </row>
    <row r="21453" spans="1:34" x14ac:dyDescent="0.3">
      <c r="A21453" s="3" t="s">
        <v>3176</v>
      </c>
      <c r="B21453" s="11">
        <v>45708</v>
      </c>
      <c r="C21453" s="3" t="s">
        <v>3177</v>
      </c>
      <c r="D21453" s="3" t="s">
        <v>33</v>
      </c>
      <c r="E21453" s="3" t="s">
        <v>788</v>
      </c>
      <c r="F21453" s="3" t="s">
        <v>524</v>
      </c>
      <c r="G21453" s="3" t="s">
        <v>35</v>
      </c>
      <c r="H21453" s="3" t="s">
        <v>789</v>
      </c>
      <c r="I21453" s="3" t="s">
        <v>36</v>
      </c>
      <c r="J21453" s="3" t="s">
        <v>161</v>
      </c>
      <c r="K21453" s="3">
        <v>18000</v>
      </c>
      <c r="L21453" s="11">
        <v>45715</v>
      </c>
      <c r="M21453" s="3">
        <v>7</v>
      </c>
      <c r="N21453" s="3" t="s">
        <v>38</v>
      </c>
      <c r="O21453" s="3" t="s">
        <v>790</v>
      </c>
      <c r="P21453" s="3">
        <v>126000</v>
      </c>
      <c r="Q21453" s="3" t="s">
        <v>113</v>
      </c>
      <c r="R21453" s="3" t="s">
        <v>114</v>
      </c>
      <c r="S21453" s="3" t="s">
        <v>164</v>
      </c>
      <c r="T21453" s="3" t="s">
        <v>52</v>
      </c>
      <c r="U21453" s="3" t="s">
        <v>42</v>
      </c>
      <c r="V21453" s="3">
        <v>31.98</v>
      </c>
      <c r="W21453" s="3" t="s">
        <v>53</v>
      </c>
      <c r="X21453" s="3">
        <v>45708</v>
      </c>
      <c r="Y21453" s="3">
        <v>10</v>
      </c>
      <c r="Z21453" s="3" t="s">
        <v>38</v>
      </c>
      <c r="AA21453" s="11">
        <v>45714</v>
      </c>
      <c r="AB21453" s="11">
        <v>45715</v>
      </c>
      <c r="AC21453" s="3">
        <v>1</v>
      </c>
      <c r="AD21453" s="3" t="s">
        <v>54</v>
      </c>
      <c r="AE21453" s="3" t="s">
        <v>68</v>
      </c>
      <c r="AF21453" s="3" t="s">
        <v>97</v>
      </c>
      <c r="AG21453" s="3" t="s">
        <v>38</v>
      </c>
      <c r="AH21453" s="3" t="s">
        <v>39672</v>
      </c>
    </row>
    <row r="21454" spans="1:34" x14ac:dyDescent="0.3">
      <c r="A21454" s="3" t="s">
        <v>3178</v>
      </c>
      <c r="B21454" s="11">
        <v>45708</v>
      </c>
      <c r="C21454" s="3" t="s">
        <v>3179</v>
      </c>
      <c r="D21454" s="3" t="s">
        <v>33</v>
      </c>
      <c r="E21454" s="3" t="s">
        <v>1307</v>
      </c>
      <c r="F21454" s="3" t="s">
        <v>524</v>
      </c>
      <c r="G21454" s="3" t="s">
        <v>35</v>
      </c>
      <c r="H21454" s="3" t="s">
        <v>1308</v>
      </c>
      <c r="I21454" s="3" t="s">
        <v>36</v>
      </c>
      <c r="J21454" s="3" t="s">
        <v>161</v>
      </c>
      <c r="K21454" s="3">
        <v>4750</v>
      </c>
      <c r="L21454" s="11">
        <v>45715</v>
      </c>
      <c r="M21454" s="3">
        <v>7</v>
      </c>
      <c r="N21454" s="3" t="s">
        <v>38</v>
      </c>
      <c r="O21454" s="3" t="s">
        <v>1309</v>
      </c>
      <c r="P21454" s="3">
        <v>33250</v>
      </c>
      <c r="Q21454" s="3" t="s">
        <v>113</v>
      </c>
      <c r="R21454" s="3" t="s">
        <v>114</v>
      </c>
      <c r="S21454" s="3" t="s">
        <v>738</v>
      </c>
      <c r="T21454" s="3" t="s">
        <v>52</v>
      </c>
      <c r="U21454" s="3" t="s">
        <v>42</v>
      </c>
      <c r="V21454" s="3">
        <v>30.63</v>
      </c>
      <c r="W21454" s="3" t="s">
        <v>53</v>
      </c>
      <c r="X21454" s="3">
        <v>45708</v>
      </c>
      <c r="Y21454" s="3">
        <v>10</v>
      </c>
      <c r="Z21454" s="3" t="s">
        <v>38</v>
      </c>
      <c r="AA21454" s="11">
        <v>45714</v>
      </c>
      <c r="AB21454" s="11">
        <v>45715</v>
      </c>
      <c r="AC21454" s="3">
        <v>1</v>
      </c>
      <c r="AD21454" s="3" t="s">
        <v>54</v>
      </c>
      <c r="AE21454" s="3" t="s">
        <v>68</v>
      </c>
      <c r="AF21454" s="3" t="s">
        <v>97</v>
      </c>
      <c r="AG21454" s="3" t="s">
        <v>38</v>
      </c>
      <c r="AH21454" s="3" t="s">
        <v>39672</v>
      </c>
    </row>
    <row r="21455" spans="1:34" x14ac:dyDescent="0.3">
      <c r="A21455" s="3" t="s">
        <v>3180</v>
      </c>
      <c r="B21455" s="11">
        <v>45708</v>
      </c>
      <c r="C21455" s="3" t="s">
        <v>3181</v>
      </c>
      <c r="D21455" s="3" t="s">
        <v>33</v>
      </c>
      <c r="E21455" s="3" t="s">
        <v>1264</v>
      </c>
      <c r="F21455" s="3" t="s">
        <v>524</v>
      </c>
      <c r="G21455" s="3" t="s">
        <v>35</v>
      </c>
      <c r="H21455" s="3" t="s">
        <v>1265</v>
      </c>
      <c r="I21455" s="3" t="s">
        <v>36</v>
      </c>
      <c r="J21455" s="3" t="s">
        <v>161</v>
      </c>
      <c r="K21455" s="3">
        <v>1200</v>
      </c>
      <c r="L21455" s="11">
        <v>45716</v>
      </c>
      <c r="M21455" s="3">
        <v>8</v>
      </c>
      <c r="N21455" s="3" t="s">
        <v>38</v>
      </c>
      <c r="O21455" s="3" t="s">
        <v>1266</v>
      </c>
      <c r="P21455" s="3">
        <v>9600</v>
      </c>
      <c r="Q21455" s="3" t="s">
        <v>467</v>
      </c>
      <c r="R21455" s="3" t="s">
        <v>114</v>
      </c>
      <c r="S21455" s="3" t="s">
        <v>164</v>
      </c>
      <c r="T21455" s="3" t="s">
        <v>52</v>
      </c>
      <c r="U21455" s="3" t="s">
        <v>42</v>
      </c>
      <c r="V21455" s="3">
        <v>77.459999999999994</v>
      </c>
      <c r="W21455" s="3" t="s">
        <v>53</v>
      </c>
      <c r="X21455" s="3">
        <v>45708</v>
      </c>
      <c r="Y21455" s="3">
        <v>10</v>
      </c>
      <c r="Z21455" s="3" t="s">
        <v>38</v>
      </c>
      <c r="AA21455" s="11">
        <v>45716</v>
      </c>
      <c r="AB21455" s="11">
        <v>45716</v>
      </c>
      <c r="AC21455" s="3">
        <v>0</v>
      </c>
      <c r="AD21455" s="3" t="s">
        <v>54</v>
      </c>
      <c r="AE21455" s="3" t="s">
        <v>55</v>
      </c>
      <c r="AF21455" s="3" t="s">
        <v>97</v>
      </c>
      <c r="AG21455" s="3" t="s">
        <v>38</v>
      </c>
      <c r="AH21455" s="3" t="s">
        <v>39672</v>
      </c>
    </row>
    <row r="21456" spans="1:34" x14ac:dyDescent="0.3">
      <c r="A21456" s="3" t="s">
        <v>3182</v>
      </c>
      <c r="B21456" s="11">
        <v>45708</v>
      </c>
      <c r="C21456" s="3" t="s">
        <v>3183</v>
      </c>
      <c r="D21456" s="3" t="s">
        <v>33</v>
      </c>
      <c r="E21456" s="3" t="s">
        <v>788</v>
      </c>
      <c r="F21456" s="3" t="s">
        <v>524</v>
      </c>
      <c r="G21456" s="3" t="s">
        <v>35</v>
      </c>
      <c r="H21456" s="3" t="s">
        <v>789</v>
      </c>
      <c r="I21456" s="3" t="s">
        <v>36</v>
      </c>
      <c r="J21456" s="3" t="s">
        <v>161</v>
      </c>
      <c r="K21456" s="3">
        <v>8550</v>
      </c>
      <c r="L21456" s="11">
        <v>45716</v>
      </c>
      <c r="M21456" s="3">
        <v>8</v>
      </c>
      <c r="N21456" s="3" t="s">
        <v>38</v>
      </c>
      <c r="O21456" s="3" t="s">
        <v>790</v>
      </c>
      <c r="P21456" s="3">
        <v>68400</v>
      </c>
      <c r="Q21456" s="3" t="s">
        <v>113</v>
      </c>
      <c r="R21456" s="3" t="s">
        <v>114</v>
      </c>
      <c r="S21456" s="3" t="s">
        <v>164</v>
      </c>
      <c r="T21456" s="3" t="s">
        <v>52</v>
      </c>
      <c r="U21456" s="3" t="s">
        <v>42</v>
      </c>
      <c r="V21456" s="3">
        <v>31.98</v>
      </c>
      <c r="W21456" s="3" t="s">
        <v>53</v>
      </c>
      <c r="X21456" s="3">
        <v>45708</v>
      </c>
      <c r="Y21456" s="3">
        <v>10</v>
      </c>
      <c r="Z21456" s="3" t="s">
        <v>38</v>
      </c>
      <c r="AA21456" s="11">
        <v>45716</v>
      </c>
      <c r="AB21456" s="11">
        <v>45716</v>
      </c>
      <c r="AC21456" s="3">
        <v>0</v>
      </c>
      <c r="AD21456" s="3" t="s">
        <v>54</v>
      </c>
      <c r="AE21456" s="3" t="s">
        <v>55</v>
      </c>
      <c r="AF21456" s="3" t="s">
        <v>97</v>
      </c>
      <c r="AG21456" s="3" t="s">
        <v>38</v>
      </c>
      <c r="AH21456" s="3" t="s">
        <v>39672</v>
      </c>
    </row>
    <row r="21457" spans="1:34" x14ac:dyDescent="0.3">
      <c r="A21457" s="3" t="s">
        <v>3184</v>
      </c>
      <c r="B21457" s="11">
        <v>45708</v>
      </c>
      <c r="C21457" s="3" t="s">
        <v>3185</v>
      </c>
      <c r="D21457" s="3" t="s">
        <v>33</v>
      </c>
      <c r="E21457" s="3" t="s">
        <v>1307</v>
      </c>
      <c r="F21457" s="3" t="s">
        <v>524</v>
      </c>
      <c r="G21457" s="3" t="s">
        <v>35</v>
      </c>
      <c r="H21457" s="3" t="s">
        <v>1308</v>
      </c>
      <c r="I21457" s="3" t="s">
        <v>36</v>
      </c>
      <c r="J21457" s="3" t="s">
        <v>161</v>
      </c>
      <c r="K21457" s="3">
        <v>7600</v>
      </c>
      <c r="L21457" s="11">
        <v>45716</v>
      </c>
      <c r="M21457" s="3">
        <v>8</v>
      </c>
      <c r="N21457" s="3" t="s">
        <v>38</v>
      </c>
      <c r="O21457" s="3" t="s">
        <v>1309</v>
      </c>
      <c r="P21457" s="3">
        <v>60800</v>
      </c>
      <c r="Q21457" s="3" t="s">
        <v>113</v>
      </c>
      <c r="R21457" s="3" t="s">
        <v>114</v>
      </c>
      <c r="S21457" s="3" t="s">
        <v>738</v>
      </c>
      <c r="T21457" s="3" t="s">
        <v>52</v>
      </c>
      <c r="U21457" s="3" t="s">
        <v>42</v>
      </c>
      <c r="V21457" s="3">
        <v>30.63</v>
      </c>
      <c r="W21457" s="3" t="s">
        <v>53</v>
      </c>
      <c r="X21457" s="3">
        <v>45708</v>
      </c>
      <c r="Y21457" s="3">
        <v>10</v>
      </c>
      <c r="Z21457" s="3" t="s">
        <v>38</v>
      </c>
      <c r="AA21457" s="11">
        <v>45716</v>
      </c>
      <c r="AB21457" s="11">
        <v>45716</v>
      </c>
      <c r="AC21457" s="3">
        <v>0</v>
      </c>
      <c r="AD21457" s="3" t="s">
        <v>54</v>
      </c>
      <c r="AE21457" s="3" t="s">
        <v>55</v>
      </c>
      <c r="AF21457" s="3" t="s">
        <v>97</v>
      </c>
      <c r="AG21457" s="3" t="s">
        <v>38</v>
      </c>
      <c r="AH21457" s="3" t="s">
        <v>39672</v>
      </c>
    </row>
    <row r="21458" spans="1:34" x14ac:dyDescent="0.3">
      <c r="A21458" s="3" t="s">
        <v>6673</v>
      </c>
      <c r="B21458" s="11">
        <v>45708</v>
      </c>
      <c r="C21458" s="3" t="s">
        <v>6674</v>
      </c>
      <c r="D21458" s="3" t="s">
        <v>33</v>
      </c>
      <c r="E21458" s="3" t="s">
        <v>1264</v>
      </c>
      <c r="F21458" s="3" t="s">
        <v>524</v>
      </c>
      <c r="G21458" s="3" t="s">
        <v>35</v>
      </c>
      <c r="H21458" s="3" t="s">
        <v>1265</v>
      </c>
      <c r="I21458" s="3" t="s">
        <v>36</v>
      </c>
      <c r="J21458" s="3" t="s">
        <v>161</v>
      </c>
      <c r="K21458" s="3">
        <v>3600</v>
      </c>
      <c r="L21458" s="11">
        <v>45719</v>
      </c>
      <c r="M21458" s="3">
        <v>11</v>
      </c>
      <c r="N21458" s="3" t="s">
        <v>38</v>
      </c>
      <c r="O21458" s="3" t="s">
        <v>1266</v>
      </c>
      <c r="P21458" s="3">
        <v>39600</v>
      </c>
      <c r="Q21458" s="3" t="s">
        <v>467</v>
      </c>
      <c r="R21458" s="3" t="s">
        <v>114</v>
      </c>
      <c r="S21458" s="3" t="s">
        <v>164</v>
      </c>
      <c r="T21458" s="3" t="s">
        <v>52</v>
      </c>
      <c r="U21458" s="3" t="s">
        <v>42</v>
      </c>
      <c r="V21458" s="3">
        <v>77.459999999999994</v>
      </c>
      <c r="W21458" s="3" t="s">
        <v>53</v>
      </c>
      <c r="X21458" s="3">
        <v>45708</v>
      </c>
      <c r="Y21458" s="3">
        <v>10</v>
      </c>
      <c r="Z21458" s="3" t="s">
        <v>38</v>
      </c>
      <c r="AA21458" s="11">
        <v>45719</v>
      </c>
      <c r="AB21458" s="11">
        <v>45719</v>
      </c>
      <c r="AC21458" s="3">
        <v>0</v>
      </c>
      <c r="AD21458" s="3" t="s">
        <v>54</v>
      </c>
      <c r="AE21458" s="3" t="s">
        <v>55</v>
      </c>
      <c r="AF21458" s="3" t="s">
        <v>97</v>
      </c>
      <c r="AG21458" s="3" t="s">
        <v>38</v>
      </c>
      <c r="AH21458" s="3" t="s">
        <v>39672</v>
      </c>
    </row>
    <row r="21459" spans="1:34" x14ac:dyDescent="0.3">
      <c r="A21459" s="3" t="s">
        <v>6675</v>
      </c>
      <c r="B21459" s="11">
        <v>45708</v>
      </c>
      <c r="C21459" s="3" t="s">
        <v>6676</v>
      </c>
      <c r="D21459" s="3" t="s">
        <v>33</v>
      </c>
      <c r="E21459" s="3" t="s">
        <v>788</v>
      </c>
      <c r="F21459" s="3" t="s">
        <v>524</v>
      </c>
      <c r="G21459" s="3" t="s">
        <v>35</v>
      </c>
      <c r="H21459" s="3" t="s">
        <v>789</v>
      </c>
      <c r="I21459" s="3" t="s">
        <v>36</v>
      </c>
      <c r="J21459" s="3" t="s">
        <v>161</v>
      </c>
      <c r="K21459" s="3">
        <v>7600</v>
      </c>
      <c r="L21459" s="11">
        <v>45719</v>
      </c>
      <c r="M21459" s="3">
        <v>11</v>
      </c>
      <c r="N21459" s="3" t="s">
        <v>38</v>
      </c>
      <c r="O21459" s="3" t="s">
        <v>790</v>
      </c>
      <c r="P21459" s="3">
        <v>83600</v>
      </c>
      <c r="Q21459" s="3" t="s">
        <v>113</v>
      </c>
      <c r="R21459" s="3" t="s">
        <v>114</v>
      </c>
      <c r="S21459" s="3" t="s">
        <v>164</v>
      </c>
      <c r="T21459" s="3" t="s">
        <v>52</v>
      </c>
      <c r="U21459" s="3" t="s">
        <v>42</v>
      </c>
      <c r="V21459" s="3">
        <v>31.98</v>
      </c>
      <c r="W21459" s="3" t="s">
        <v>53</v>
      </c>
      <c r="X21459" s="3">
        <v>45708</v>
      </c>
      <c r="Y21459" s="3">
        <v>10</v>
      </c>
      <c r="Z21459" s="3" t="s">
        <v>38</v>
      </c>
      <c r="AA21459" s="11">
        <v>45719</v>
      </c>
      <c r="AB21459" s="11">
        <v>45719</v>
      </c>
      <c r="AC21459" s="3">
        <v>0</v>
      </c>
      <c r="AD21459" s="3" t="s">
        <v>54</v>
      </c>
      <c r="AE21459" s="3" t="s">
        <v>55</v>
      </c>
      <c r="AF21459" s="3" t="s">
        <v>97</v>
      </c>
      <c r="AG21459" s="3" t="s">
        <v>38</v>
      </c>
      <c r="AH21459" s="3" t="s">
        <v>39672</v>
      </c>
    </row>
    <row r="21460" spans="1:34" x14ac:dyDescent="0.3">
      <c r="A21460" s="3" t="s">
        <v>6677</v>
      </c>
      <c r="B21460" s="11">
        <v>45708</v>
      </c>
      <c r="C21460" s="3" t="s">
        <v>6678</v>
      </c>
      <c r="D21460" s="3" t="s">
        <v>33</v>
      </c>
      <c r="E21460" s="3" t="s">
        <v>1300</v>
      </c>
      <c r="F21460" s="3" t="s">
        <v>524</v>
      </c>
      <c r="G21460" s="3" t="s">
        <v>35</v>
      </c>
      <c r="H21460" s="3" t="s">
        <v>1301</v>
      </c>
      <c r="I21460" s="3" t="s">
        <v>36</v>
      </c>
      <c r="J21460" s="3" t="s">
        <v>161</v>
      </c>
      <c r="K21460" s="3">
        <v>3440</v>
      </c>
      <c r="L21460" s="11">
        <v>45719</v>
      </c>
      <c r="M21460" s="3">
        <v>11</v>
      </c>
      <c r="N21460" s="3" t="s">
        <v>38</v>
      </c>
      <c r="O21460" s="3" t="s">
        <v>1302</v>
      </c>
      <c r="P21460" s="3">
        <v>37840</v>
      </c>
      <c r="Q21460" s="3" t="s">
        <v>113</v>
      </c>
      <c r="R21460" s="3" t="s">
        <v>114</v>
      </c>
      <c r="S21460" s="3" t="s">
        <v>164</v>
      </c>
      <c r="T21460" s="3" t="s">
        <v>52</v>
      </c>
      <c r="U21460" s="3" t="s">
        <v>42</v>
      </c>
      <c r="V21460" s="3">
        <v>33.78</v>
      </c>
      <c r="W21460" s="3" t="s">
        <v>53</v>
      </c>
      <c r="X21460" s="3">
        <v>45708</v>
      </c>
      <c r="Y21460" s="3">
        <v>10</v>
      </c>
      <c r="Z21460" s="3" t="s">
        <v>38</v>
      </c>
      <c r="AA21460" s="11">
        <v>45719</v>
      </c>
      <c r="AB21460" s="11">
        <v>45719</v>
      </c>
      <c r="AC21460" s="3">
        <v>0</v>
      </c>
      <c r="AD21460" s="3" t="s">
        <v>54</v>
      </c>
      <c r="AE21460" s="3" t="s">
        <v>55</v>
      </c>
      <c r="AF21460" s="3" t="s">
        <v>97</v>
      </c>
      <c r="AG21460" s="3" t="s">
        <v>38</v>
      </c>
      <c r="AH21460" s="3" t="s">
        <v>39672</v>
      </c>
    </row>
    <row r="21461" spans="1:34" x14ac:dyDescent="0.3">
      <c r="A21461" s="3" t="s">
        <v>6679</v>
      </c>
      <c r="B21461" s="11">
        <v>45708</v>
      </c>
      <c r="C21461" s="3" t="s">
        <v>6680</v>
      </c>
      <c r="D21461" s="3" t="s">
        <v>33</v>
      </c>
      <c r="E21461" s="3" t="s">
        <v>1307</v>
      </c>
      <c r="F21461" s="3" t="s">
        <v>524</v>
      </c>
      <c r="G21461" s="3" t="s">
        <v>35</v>
      </c>
      <c r="H21461" s="3" t="s">
        <v>1308</v>
      </c>
      <c r="I21461" s="3" t="s">
        <v>36</v>
      </c>
      <c r="J21461" s="3" t="s">
        <v>161</v>
      </c>
      <c r="K21461" s="3">
        <v>5700</v>
      </c>
      <c r="L21461" s="11">
        <v>45719</v>
      </c>
      <c r="M21461" s="3">
        <v>11</v>
      </c>
      <c r="N21461" s="3" t="s">
        <v>38</v>
      </c>
      <c r="O21461" s="3" t="s">
        <v>1309</v>
      </c>
      <c r="P21461" s="3">
        <v>62700</v>
      </c>
      <c r="Q21461" s="3" t="s">
        <v>113</v>
      </c>
      <c r="R21461" s="3" t="s">
        <v>114</v>
      </c>
      <c r="S21461" s="3" t="s">
        <v>738</v>
      </c>
      <c r="T21461" s="3" t="s">
        <v>52</v>
      </c>
      <c r="U21461" s="3" t="s">
        <v>42</v>
      </c>
      <c r="V21461" s="3">
        <v>30.63</v>
      </c>
      <c r="W21461" s="3" t="s">
        <v>53</v>
      </c>
      <c r="X21461" s="3">
        <v>45708</v>
      </c>
      <c r="Y21461" s="3">
        <v>10</v>
      </c>
      <c r="Z21461" s="3" t="s">
        <v>38</v>
      </c>
      <c r="AA21461" s="11">
        <v>45719</v>
      </c>
      <c r="AB21461" s="11">
        <v>45719</v>
      </c>
      <c r="AC21461" s="3">
        <v>0</v>
      </c>
      <c r="AD21461" s="3" t="s">
        <v>54</v>
      </c>
      <c r="AE21461" s="3" t="s">
        <v>55</v>
      </c>
      <c r="AF21461" s="3" t="s">
        <v>97</v>
      </c>
      <c r="AG21461" s="3" t="s">
        <v>38</v>
      </c>
      <c r="AH21461" s="3" t="s">
        <v>39672</v>
      </c>
    </row>
    <row r="21462" spans="1:34" x14ac:dyDescent="0.3">
      <c r="A21462" s="3" t="s">
        <v>6681</v>
      </c>
      <c r="B21462" s="11">
        <v>45714</v>
      </c>
      <c r="C21462" s="3" t="s">
        <v>6682</v>
      </c>
      <c r="D21462" s="3" t="s">
        <v>33</v>
      </c>
      <c r="E21462" s="3" t="s">
        <v>788</v>
      </c>
      <c r="F21462" s="3" t="s">
        <v>524</v>
      </c>
      <c r="G21462" s="3" t="s">
        <v>35</v>
      </c>
      <c r="H21462" s="3" t="s">
        <v>789</v>
      </c>
      <c r="I21462" s="3" t="s">
        <v>36</v>
      </c>
      <c r="J21462" s="3" t="s">
        <v>161</v>
      </c>
      <c r="K21462" s="3">
        <v>13300</v>
      </c>
      <c r="L21462" s="11">
        <v>45721</v>
      </c>
      <c r="M21462" s="3">
        <v>7</v>
      </c>
      <c r="N21462" s="3" t="s">
        <v>38</v>
      </c>
      <c r="O21462" s="3" t="s">
        <v>790</v>
      </c>
      <c r="P21462" s="3">
        <v>93100</v>
      </c>
      <c r="Q21462" s="3" t="s">
        <v>113</v>
      </c>
      <c r="R21462" s="3" t="s">
        <v>114</v>
      </c>
      <c r="S21462" s="3" t="s">
        <v>164</v>
      </c>
      <c r="T21462" s="3" t="s">
        <v>52</v>
      </c>
      <c r="U21462" s="3" t="s">
        <v>42</v>
      </c>
      <c r="V21462" s="3">
        <v>31.98</v>
      </c>
      <c r="W21462" s="3" t="s">
        <v>53</v>
      </c>
      <c r="X21462" s="3">
        <v>45714</v>
      </c>
      <c r="Y21462" s="3">
        <v>10</v>
      </c>
      <c r="Z21462" s="3" t="s">
        <v>38</v>
      </c>
      <c r="AA21462" s="11">
        <v>45721</v>
      </c>
      <c r="AB21462" s="11">
        <v>45721</v>
      </c>
      <c r="AC21462" s="3">
        <v>0</v>
      </c>
      <c r="AD21462" s="3" t="s">
        <v>54</v>
      </c>
      <c r="AE21462" s="3" t="s">
        <v>55</v>
      </c>
      <c r="AF21462" s="3" t="s">
        <v>97</v>
      </c>
      <c r="AG21462" s="3" t="s">
        <v>38</v>
      </c>
      <c r="AH21462" s="3" t="s">
        <v>39672</v>
      </c>
    </row>
    <row r="21463" spans="1:34" x14ac:dyDescent="0.3">
      <c r="A21463" s="3" t="s">
        <v>6683</v>
      </c>
      <c r="B21463" s="11">
        <v>45714</v>
      </c>
      <c r="C21463" s="3" t="s">
        <v>6684</v>
      </c>
      <c r="D21463" s="3" t="s">
        <v>33</v>
      </c>
      <c r="E21463" s="3" t="s">
        <v>1307</v>
      </c>
      <c r="F21463" s="3" t="s">
        <v>524</v>
      </c>
      <c r="G21463" s="3" t="s">
        <v>35</v>
      </c>
      <c r="H21463" s="3" t="s">
        <v>1308</v>
      </c>
      <c r="I21463" s="3" t="s">
        <v>36</v>
      </c>
      <c r="J21463" s="3" t="s">
        <v>161</v>
      </c>
      <c r="K21463" s="3">
        <v>12350</v>
      </c>
      <c r="L21463" s="11">
        <v>45721</v>
      </c>
      <c r="M21463" s="3">
        <v>7</v>
      </c>
      <c r="N21463" s="3" t="s">
        <v>38</v>
      </c>
      <c r="O21463" s="3" t="s">
        <v>1309</v>
      </c>
      <c r="P21463" s="3">
        <v>86450</v>
      </c>
      <c r="Q21463" s="3" t="s">
        <v>113</v>
      </c>
      <c r="R21463" s="3" t="s">
        <v>114</v>
      </c>
      <c r="S21463" s="3" t="s">
        <v>738</v>
      </c>
      <c r="T21463" s="3" t="s">
        <v>52</v>
      </c>
      <c r="U21463" s="3" t="s">
        <v>42</v>
      </c>
      <c r="V21463" s="3">
        <v>30.63</v>
      </c>
      <c r="W21463" s="3" t="s">
        <v>53</v>
      </c>
      <c r="X21463" s="3">
        <v>45714</v>
      </c>
      <c r="Y21463" s="3">
        <v>10</v>
      </c>
      <c r="Z21463" s="3" t="s">
        <v>38</v>
      </c>
      <c r="AA21463" s="11">
        <v>45721</v>
      </c>
      <c r="AB21463" s="11">
        <v>45721</v>
      </c>
      <c r="AC21463" s="3">
        <v>0</v>
      </c>
      <c r="AD21463" s="3" t="s">
        <v>54</v>
      </c>
      <c r="AE21463" s="3" t="s">
        <v>55</v>
      </c>
      <c r="AF21463" s="3" t="s">
        <v>97</v>
      </c>
      <c r="AG21463" s="3" t="s">
        <v>38</v>
      </c>
      <c r="AH21463" s="3" t="s">
        <v>39672</v>
      </c>
    </row>
    <row r="21464" spans="1:34" x14ac:dyDescent="0.3">
      <c r="A21464" s="3" t="s">
        <v>6685</v>
      </c>
      <c r="B21464" s="11">
        <v>45714</v>
      </c>
      <c r="C21464" s="3" t="s">
        <v>6686</v>
      </c>
      <c r="D21464" s="3" t="s">
        <v>33</v>
      </c>
      <c r="E21464" s="3" t="s">
        <v>788</v>
      </c>
      <c r="F21464" s="3" t="s">
        <v>524</v>
      </c>
      <c r="G21464" s="3" t="s">
        <v>35</v>
      </c>
      <c r="H21464" s="3" t="s">
        <v>789</v>
      </c>
      <c r="I21464" s="3" t="s">
        <v>36</v>
      </c>
      <c r="J21464" s="3" t="s">
        <v>161</v>
      </c>
      <c r="K21464" s="3">
        <v>14250</v>
      </c>
      <c r="L21464" s="11">
        <v>45723</v>
      </c>
      <c r="M21464" s="3">
        <v>9</v>
      </c>
      <c r="N21464" s="3" t="s">
        <v>38</v>
      </c>
      <c r="O21464" s="3" t="s">
        <v>790</v>
      </c>
      <c r="P21464" s="3">
        <v>128250</v>
      </c>
      <c r="Q21464" s="3" t="s">
        <v>113</v>
      </c>
      <c r="R21464" s="3" t="s">
        <v>114</v>
      </c>
      <c r="S21464" s="3" t="s">
        <v>164</v>
      </c>
      <c r="T21464" s="3" t="s">
        <v>52</v>
      </c>
      <c r="U21464" s="3" t="s">
        <v>42</v>
      </c>
      <c r="V21464" s="3">
        <v>31.98</v>
      </c>
      <c r="W21464" s="3" t="s">
        <v>53</v>
      </c>
      <c r="X21464" s="3">
        <v>45714</v>
      </c>
      <c r="Y21464" s="3">
        <v>10</v>
      </c>
      <c r="Z21464" s="3" t="s">
        <v>38</v>
      </c>
      <c r="AA21464" s="11">
        <v>45723</v>
      </c>
      <c r="AB21464" s="11">
        <v>45723</v>
      </c>
      <c r="AC21464" s="3">
        <v>0</v>
      </c>
      <c r="AD21464" s="3" t="s">
        <v>54</v>
      </c>
      <c r="AE21464" s="3" t="s">
        <v>55</v>
      </c>
      <c r="AF21464" s="3" t="s">
        <v>97</v>
      </c>
      <c r="AG21464" s="3" t="s">
        <v>38</v>
      </c>
      <c r="AH21464" s="3" t="s">
        <v>39672</v>
      </c>
    </row>
    <row r="21465" spans="1:34" x14ac:dyDescent="0.3">
      <c r="A21465" s="3" t="s">
        <v>6687</v>
      </c>
      <c r="B21465" s="11">
        <v>45714</v>
      </c>
      <c r="C21465" s="3" t="s">
        <v>6688</v>
      </c>
      <c r="D21465" s="3" t="s">
        <v>33</v>
      </c>
      <c r="E21465" s="3" t="s">
        <v>1307</v>
      </c>
      <c r="F21465" s="3" t="s">
        <v>524</v>
      </c>
      <c r="G21465" s="3" t="s">
        <v>35</v>
      </c>
      <c r="H21465" s="3" t="s">
        <v>1308</v>
      </c>
      <c r="I21465" s="3" t="s">
        <v>36</v>
      </c>
      <c r="J21465" s="3" t="s">
        <v>161</v>
      </c>
      <c r="K21465" s="3">
        <v>9500</v>
      </c>
      <c r="L21465" s="11">
        <v>45723</v>
      </c>
      <c r="M21465" s="3">
        <v>9</v>
      </c>
      <c r="N21465" s="3" t="s">
        <v>38</v>
      </c>
      <c r="O21465" s="3" t="s">
        <v>1309</v>
      </c>
      <c r="P21465" s="3">
        <v>85500</v>
      </c>
      <c r="Q21465" s="3" t="s">
        <v>113</v>
      </c>
      <c r="R21465" s="3" t="s">
        <v>114</v>
      </c>
      <c r="S21465" s="3" t="s">
        <v>738</v>
      </c>
      <c r="T21465" s="3" t="s">
        <v>52</v>
      </c>
      <c r="U21465" s="3" t="s">
        <v>42</v>
      </c>
      <c r="V21465" s="3">
        <v>30.63</v>
      </c>
      <c r="W21465" s="3" t="s">
        <v>53</v>
      </c>
      <c r="X21465" s="3">
        <v>45714</v>
      </c>
      <c r="Y21465" s="3">
        <v>10</v>
      </c>
      <c r="Z21465" s="3" t="s">
        <v>38</v>
      </c>
      <c r="AA21465" s="11">
        <v>45723</v>
      </c>
      <c r="AB21465" s="11">
        <v>45723</v>
      </c>
      <c r="AC21465" s="3">
        <v>0</v>
      </c>
      <c r="AD21465" s="3" t="s">
        <v>54</v>
      </c>
      <c r="AE21465" s="3" t="s">
        <v>55</v>
      </c>
      <c r="AF21465" s="3" t="s">
        <v>97</v>
      </c>
      <c r="AG21465" s="3" t="s">
        <v>38</v>
      </c>
      <c r="AH21465" s="3" t="s">
        <v>39672</v>
      </c>
    </row>
    <row r="21466" spans="1:34" x14ac:dyDescent="0.3">
      <c r="A21466" s="3" t="s">
        <v>6689</v>
      </c>
      <c r="B21466" s="11">
        <v>45714</v>
      </c>
      <c r="C21466" s="3" t="s">
        <v>6690</v>
      </c>
      <c r="D21466" s="3" t="s">
        <v>33</v>
      </c>
      <c r="E21466" s="3" t="s">
        <v>1264</v>
      </c>
      <c r="F21466" s="3" t="s">
        <v>524</v>
      </c>
      <c r="G21466" s="3" t="s">
        <v>35</v>
      </c>
      <c r="H21466" s="3" t="s">
        <v>1265</v>
      </c>
      <c r="I21466" s="3" t="s">
        <v>36</v>
      </c>
      <c r="J21466" s="3" t="s">
        <v>161</v>
      </c>
      <c r="K21466" s="3">
        <v>3000</v>
      </c>
      <c r="L21466" s="11">
        <v>45726</v>
      </c>
      <c r="M21466" s="3">
        <v>12</v>
      </c>
      <c r="N21466" s="3" t="s">
        <v>38</v>
      </c>
      <c r="O21466" s="3" t="s">
        <v>1266</v>
      </c>
      <c r="P21466" s="3">
        <v>36000</v>
      </c>
      <c r="Q21466" s="3" t="s">
        <v>467</v>
      </c>
      <c r="R21466" s="3" t="s">
        <v>114</v>
      </c>
      <c r="S21466" s="3" t="s">
        <v>164</v>
      </c>
      <c r="T21466" s="3" t="s">
        <v>52</v>
      </c>
      <c r="U21466" s="3" t="s">
        <v>42</v>
      </c>
      <c r="V21466" s="3">
        <v>77.459999999999994</v>
      </c>
      <c r="W21466" s="3" t="s">
        <v>53</v>
      </c>
      <c r="X21466" s="3">
        <v>45714</v>
      </c>
      <c r="Y21466" s="3">
        <v>10</v>
      </c>
      <c r="Z21466" s="3" t="s">
        <v>38</v>
      </c>
      <c r="AA21466" s="11">
        <v>45726</v>
      </c>
      <c r="AB21466" s="11">
        <v>45726</v>
      </c>
      <c r="AC21466" s="3">
        <v>0</v>
      </c>
      <c r="AD21466" s="3" t="s">
        <v>54</v>
      </c>
      <c r="AE21466" s="3" t="s">
        <v>55</v>
      </c>
      <c r="AF21466" s="3" t="s">
        <v>97</v>
      </c>
      <c r="AG21466" s="3" t="s">
        <v>38</v>
      </c>
      <c r="AH21466" s="3" t="s">
        <v>39672</v>
      </c>
    </row>
    <row r="21467" spans="1:34" x14ac:dyDescent="0.3">
      <c r="A21467" s="3" t="s">
        <v>6691</v>
      </c>
      <c r="B21467" s="11">
        <v>45714</v>
      </c>
      <c r="C21467" s="3" t="s">
        <v>6692</v>
      </c>
      <c r="D21467" s="3" t="s">
        <v>33</v>
      </c>
      <c r="E21467" s="3" t="s">
        <v>788</v>
      </c>
      <c r="F21467" s="3" t="s">
        <v>524</v>
      </c>
      <c r="G21467" s="3" t="s">
        <v>35</v>
      </c>
      <c r="H21467" s="3" t="s">
        <v>789</v>
      </c>
      <c r="I21467" s="3" t="s">
        <v>36</v>
      </c>
      <c r="J21467" s="3" t="s">
        <v>161</v>
      </c>
      <c r="K21467" s="3">
        <v>11400</v>
      </c>
      <c r="L21467" s="11">
        <v>45726</v>
      </c>
      <c r="M21467" s="3">
        <v>12</v>
      </c>
      <c r="N21467" s="3" t="s">
        <v>38</v>
      </c>
      <c r="O21467" s="3" t="s">
        <v>790</v>
      </c>
      <c r="P21467" s="3">
        <v>136800</v>
      </c>
      <c r="Q21467" s="3" t="s">
        <v>113</v>
      </c>
      <c r="R21467" s="3" t="s">
        <v>114</v>
      </c>
      <c r="S21467" s="3" t="s">
        <v>164</v>
      </c>
      <c r="T21467" s="3" t="s">
        <v>52</v>
      </c>
      <c r="U21467" s="3" t="s">
        <v>42</v>
      </c>
      <c r="V21467" s="3">
        <v>31.98</v>
      </c>
      <c r="W21467" s="3" t="s">
        <v>53</v>
      </c>
      <c r="X21467" s="3">
        <v>45714</v>
      </c>
      <c r="Y21467" s="3">
        <v>10</v>
      </c>
      <c r="Z21467" s="3" t="s">
        <v>38</v>
      </c>
      <c r="AA21467" s="11">
        <v>45726</v>
      </c>
      <c r="AB21467" s="11">
        <v>45726</v>
      </c>
      <c r="AC21467" s="3">
        <v>0</v>
      </c>
      <c r="AD21467" s="3" t="s">
        <v>54</v>
      </c>
      <c r="AE21467" s="3" t="s">
        <v>55</v>
      </c>
      <c r="AF21467" s="3" t="s">
        <v>97</v>
      </c>
      <c r="AG21467" s="3" t="s">
        <v>38</v>
      </c>
      <c r="AH21467" s="3" t="s">
        <v>39672</v>
      </c>
    </row>
    <row r="21468" spans="1:34" x14ac:dyDescent="0.3">
      <c r="A21468" s="3" t="s">
        <v>6693</v>
      </c>
      <c r="B21468" s="11">
        <v>45714</v>
      </c>
      <c r="C21468" s="3" t="s">
        <v>6694</v>
      </c>
      <c r="D21468" s="3" t="s">
        <v>33</v>
      </c>
      <c r="E21468" s="3" t="s">
        <v>1307</v>
      </c>
      <c r="F21468" s="3" t="s">
        <v>524</v>
      </c>
      <c r="G21468" s="3" t="s">
        <v>35</v>
      </c>
      <c r="H21468" s="3" t="s">
        <v>1308</v>
      </c>
      <c r="I21468" s="3" t="s">
        <v>36</v>
      </c>
      <c r="J21468" s="3" t="s">
        <v>161</v>
      </c>
      <c r="K21468" s="3">
        <v>6650</v>
      </c>
      <c r="L21468" s="11">
        <v>45726</v>
      </c>
      <c r="M21468" s="3">
        <v>12</v>
      </c>
      <c r="N21468" s="3" t="s">
        <v>38</v>
      </c>
      <c r="O21468" s="3" t="s">
        <v>1309</v>
      </c>
      <c r="P21468" s="3">
        <v>79800</v>
      </c>
      <c r="Q21468" s="3" t="s">
        <v>113</v>
      </c>
      <c r="R21468" s="3" t="s">
        <v>114</v>
      </c>
      <c r="S21468" s="3" t="s">
        <v>738</v>
      </c>
      <c r="T21468" s="3" t="s">
        <v>52</v>
      </c>
      <c r="U21468" s="3" t="s">
        <v>42</v>
      </c>
      <c r="V21468" s="3">
        <v>30.63</v>
      </c>
      <c r="W21468" s="3" t="s">
        <v>53</v>
      </c>
      <c r="X21468" s="3">
        <v>45714</v>
      </c>
      <c r="Y21468" s="3">
        <v>10</v>
      </c>
      <c r="Z21468" s="3" t="s">
        <v>38</v>
      </c>
      <c r="AA21468" s="11">
        <v>45726</v>
      </c>
      <c r="AB21468" s="11">
        <v>45726</v>
      </c>
      <c r="AC21468" s="3">
        <v>0</v>
      </c>
      <c r="AD21468" s="3" t="s">
        <v>54</v>
      </c>
      <c r="AE21468" s="3" t="s">
        <v>55</v>
      </c>
      <c r="AF21468" s="3" t="s">
        <v>97</v>
      </c>
      <c r="AG21468" s="3" t="s">
        <v>38</v>
      </c>
      <c r="AH21468" s="3" t="s">
        <v>39672</v>
      </c>
    </row>
    <row r="21469" spans="1:34" x14ac:dyDescent="0.3">
      <c r="A21469" s="3" t="s">
        <v>6695</v>
      </c>
      <c r="B21469" s="11">
        <v>45721</v>
      </c>
      <c r="C21469" s="3" t="s">
        <v>6696</v>
      </c>
      <c r="D21469" s="3" t="s">
        <v>33</v>
      </c>
      <c r="E21469" s="3" t="s">
        <v>788</v>
      </c>
      <c r="F21469" s="3" t="s">
        <v>524</v>
      </c>
      <c r="G21469" s="3" t="s">
        <v>35</v>
      </c>
      <c r="H21469" s="3" t="s">
        <v>789</v>
      </c>
      <c r="I21469" s="3" t="s">
        <v>36</v>
      </c>
      <c r="J21469" s="3" t="s">
        <v>161</v>
      </c>
      <c r="K21469" s="3">
        <v>14250</v>
      </c>
      <c r="L21469" s="11">
        <v>45728</v>
      </c>
      <c r="M21469" s="3">
        <v>7</v>
      </c>
      <c r="N21469" s="3" t="s">
        <v>38</v>
      </c>
      <c r="O21469" s="3" t="s">
        <v>790</v>
      </c>
      <c r="P21469" s="3">
        <v>99750</v>
      </c>
      <c r="Q21469" s="3" t="s">
        <v>113</v>
      </c>
      <c r="R21469" s="3" t="s">
        <v>114</v>
      </c>
      <c r="S21469" s="3" t="s">
        <v>164</v>
      </c>
      <c r="T21469" s="3" t="s">
        <v>52</v>
      </c>
      <c r="U21469" s="3" t="s">
        <v>42</v>
      </c>
      <c r="V21469" s="3">
        <v>31.98</v>
      </c>
      <c r="W21469" s="3" t="s">
        <v>53</v>
      </c>
      <c r="X21469" s="3">
        <v>45721</v>
      </c>
      <c r="Y21469" s="3">
        <v>10</v>
      </c>
      <c r="Z21469" s="3" t="s">
        <v>38</v>
      </c>
      <c r="AA21469" s="11">
        <v>45728</v>
      </c>
      <c r="AB21469" s="11">
        <v>45728</v>
      </c>
      <c r="AC21469" s="3">
        <v>0</v>
      </c>
      <c r="AD21469" s="3" t="s">
        <v>54</v>
      </c>
      <c r="AE21469" s="3" t="s">
        <v>55</v>
      </c>
      <c r="AF21469" s="3" t="s">
        <v>97</v>
      </c>
      <c r="AG21469" s="3" t="s">
        <v>38</v>
      </c>
      <c r="AH21469" s="3" t="s">
        <v>39672</v>
      </c>
    </row>
    <row r="21470" spans="1:34" x14ac:dyDescent="0.3">
      <c r="A21470" s="3" t="s">
        <v>6697</v>
      </c>
      <c r="B21470" s="11">
        <v>45721</v>
      </c>
      <c r="C21470" s="3" t="s">
        <v>6698</v>
      </c>
      <c r="D21470" s="3" t="s">
        <v>33</v>
      </c>
      <c r="E21470" s="3" t="s">
        <v>1293</v>
      </c>
      <c r="F21470" s="3" t="s">
        <v>524</v>
      </c>
      <c r="G21470" s="3" t="s">
        <v>35</v>
      </c>
      <c r="H21470" s="3" t="s">
        <v>1294</v>
      </c>
      <c r="I21470" s="3" t="s">
        <v>36</v>
      </c>
      <c r="J21470" s="3" t="s">
        <v>161</v>
      </c>
      <c r="K21470" s="3">
        <v>850</v>
      </c>
      <c r="L21470" s="11">
        <v>45730</v>
      </c>
      <c r="M21470" s="3">
        <v>9</v>
      </c>
      <c r="N21470" s="3" t="s">
        <v>38</v>
      </c>
      <c r="O21470" s="3" t="s">
        <v>1295</v>
      </c>
      <c r="P21470" s="3">
        <v>7650</v>
      </c>
      <c r="Q21470" s="3" t="s">
        <v>950</v>
      </c>
      <c r="R21470" s="3" t="s">
        <v>114</v>
      </c>
      <c r="S21470" s="3" t="s">
        <v>164</v>
      </c>
      <c r="T21470" s="3" t="s">
        <v>52</v>
      </c>
      <c r="U21470" s="3" t="s">
        <v>42</v>
      </c>
      <c r="V21470" s="3">
        <v>88.79</v>
      </c>
      <c r="W21470" s="3" t="s">
        <v>53</v>
      </c>
      <c r="X21470" s="3">
        <v>45721</v>
      </c>
      <c r="Y21470" s="3">
        <v>10</v>
      </c>
      <c r="Z21470" s="3" t="s">
        <v>38</v>
      </c>
      <c r="AA21470" s="11">
        <v>45728</v>
      </c>
      <c r="AB21470" s="11">
        <v>45730</v>
      </c>
      <c r="AC21470" s="3">
        <v>2</v>
      </c>
      <c r="AD21470" s="3" t="s">
        <v>54</v>
      </c>
      <c r="AE21470" s="3" t="s">
        <v>68</v>
      </c>
      <c r="AF21470" s="3" t="s">
        <v>97</v>
      </c>
      <c r="AG21470" s="3" t="s">
        <v>38</v>
      </c>
      <c r="AH21470" s="3" t="s">
        <v>39672</v>
      </c>
    </row>
    <row r="21471" spans="1:34" x14ac:dyDescent="0.3">
      <c r="A21471" s="3" t="s">
        <v>6699</v>
      </c>
      <c r="B21471" s="11">
        <v>45721</v>
      </c>
      <c r="C21471" s="3" t="s">
        <v>6700</v>
      </c>
      <c r="D21471" s="3" t="s">
        <v>33</v>
      </c>
      <c r="E21471" s="3" t="s">
        <v>1307</v>
      </c>
      <c r="F21471" s="3" t="s">
        <v>524</v>
      </c>
      <c r="G21471" s="3" t="s">
        <v>35</v>
      </c>
      <c r="H21471" s="3" t="s">
        <v>1308</v>
      </c>
      <c r="I21471" s="3" t="s">
        <v>36</v>
      </c>
      <c r="J21471" s="3" t="s">
        <v>161</v>
      </c>
      <c r="K21471" s="3">
        <v>8550</v>
      </c>
      <c r="L21471" s="11">
        <v>45728</v>
      </c>
      <c r="M21471" s="3">
        <v>7</v>
      </c>
      <c r="N21471" s="3" t="s">
        <v>38</v>
      </c>
      <c r="O21471" s="3" t="s">
        <v>1309</v>
      </c>
      <c r="P21471" s="3">
        <v>59850</v>
      </c>
      <c r="Q21471" s="3" t="s">
        <v>113</v>
      </c>
      <c r="R21471" s="3" t="s">
        <v>114</v>
      </c>
      <c r="S21471" s="3" t="s">
        <v>738</v>
      </c>
      <c r="T21471" s="3" t="s">
        <v>52</v>
      </c>
      <c r="U21471" s="3" t="s">
        <v>42</v>
      </c>
      <c r="V21471" s="3">
        <v>30.63</v>
      </c>
      <c r="W21471" s="3" t="s">
        <v>53</v>
      </c>
      <c r="X21471" s="3">
        <v>45721</v>
      </c>
      <c r="Y21471" s="3">
        <v>10</v>
      </c>
      <c r="Z21471" s="3" t="s">
        <v>38</v>
      </c>
      <c r="AA21471" s="11">
        <v>45728</v>
      </c>
      <c r="AB21471" s="11">
        <v>45728</v>
      </c>
      <c r="AC21471" s="3">
        <v>0</v>
      </c>
      <c r="AD21471" s="3" t="s">
        <v>54</v>
      </c>
      <c r="AE21471" s="3" t="s">
        <v>55</v>
      </c>
      <c r="AF21471" s="3" t="s">
        <v>97</v>
      </c>
      <c r="AG21471" s="3" t="s">
        <v>38</v>
      </c>
      <c r="AH21471" s="3" t="s">
        <v>39672</v>
      </c>
    </row>
    <row r="21472" spans="1:34" x14ac:dyDescent="0.3">
      <c r="A21472" s="3" t="s">
        <v>6701</v>
      </c>
      <c r="B21472" s="11">
        <v>45721</v>
      </c>
      <c r="C21472" s="3" t="s">
        <v>6702</v>
      </c>
      <c r="D21472" s="3" t="s">
        <v>33</v>
      </c>
      <c r="E21472" s="3" t="s">
        <v>1264</v>
      </c>
      <c r="F21472" s="3" t="s">
        <v>524</v>
      </c>
      <c r="G21472" s="3" t="s">
        <v>35</v>
      </c>
      <c r="H21472" s="3" t="s">
        <v>1265</v>
      </c>
      <c r="I21472" s="3" t="s">
        <v>36</v>
      </c>
      <c r="J21472" s="3" t="s">
        <v>161</v>
      </c>
      <c r="K21472" s="3">
        <v>2400</v>
      </c>
      <c r="L21472" s="11">
        <v>45730</v>
      </c>
      <c r="M21472" s="3">
        <v>9</v>
      </c>
      <c r="N21472" s="3" t="s">
        <v>38</v>
      </c>
      <c r="O21472" s="3" t="s">
        <v>1266</v>
      </c>
      <c r="P21472" s="3">
        <v>21600</v>
      </c>
      <c r="Q21472" s="3" t="s">
        <v>467</v>
      </c>
      <c r="R21472" s="3" t="s">
        <v>114</v>
      </c>
      <c r="S21472" s="3" t="s">
        <v>164</v>
      </c>
      <c r="T21472" s="3" t="s">
        <v>52</v>
      </c>
      <c r="U21472" s="3" t="s">
        <v>42</v>
      </c>
      <c r="V21472" s="3">
        <v>76.5</v>
      </c>
      <c r="W21472" s="3" t="s">
        <v>53</v>
      </c>
      <c r="X21472" s="3">
        <v>45721</v>
      </c>
      <c r="Y21472" s="3">
        <v>10</v>
      </c>
      <c r="Z21472" s="3" t="s">
        <v>38</v>
      </c>
      <c r="AA21472" s="11">
        <v>45730</v>
      </c>
      <c r="AB21472" s="11">
        <v>45730</v>
      </c>
      <c r="AC21472" s="3">
        <v>0</v>
      </c>
      <c r="AD21472" s="3" t="s">
        <v>54</v>
      </c>
      <c r="AE21472" s="3" t="s">
        <v>55</v>
      </c>
      <c r="AF21472" s="3" t="s">
        <v>97</v>
      </c>
      <c r="AG21472" s="3" t="s">
        <v>38</v>
      </c>
      <c r="AH21472" s="3" t="s">
        <v>39672</v>
      </c>
    </row>
    <row r="21473" spans="1:34" x14ac:dyDescent="0.3">
      <c r="A21473" s="3" t="s">
        <v>6703</v>
      </c>
      <c r="B21473" s="11">
        <v>45721</v>
      </c>
      <c r="C21473" s="3" t="s">
        <v>6704</v>
      </c>
      <c r="D21473" s="3" t="s">
        <v>33</v>
      </c>
      <c r="E21473" s="3" t="s">
        <v>788</v>
      </c>
      <c r="F21473" s="3" t="s">
        <v>524</v>
      </c>
      <c r="G21473" s="3" t="s">
        <v>35</v>
      </c>
      <c r="H21473" s="3" t="s">
        <v>789</v>
      </c>
      <c r="I21473" s="3" t="s">
        <v>36</v>
      </c>
      <c r="J21473" s="3" t="s">
        <v>161</v>
      </c>
      <c r="K21473" s="3">
        <v>10450</v>
      </c>
      <c r="L21473" s="11">
        <v>45730</v>
      </c>
      <c r="M21473" s="3">
        <v>9</v>
      </c>
      <c r="N21473" s="3" t="s">
        <v>38</v>
      </c>
      <c r="O21473" s="3" t="s">
        <v>790</v>
      </c>
      <c r="P21473" s="3">
        <v>94050</v>
      </c>
      <c r="Q21473" s="3" t="s">
        <v>113</v>
      </c>
      <c r="R21473" s="3" t="s">
        <v>114</v>
      </c>
      <c r="S21473" s="3" t="s">
        <v>164</v>
      </c>
      <c r="T21473" s="3" t="s">
        <v>52</v>
      </c>
      <c r="U21473" s="3" t="s">
        <v>42</v>
      </c>
      <c r="V21473" s="3">
        <v>31.98</v>
      </c>
      <c r="W21473" s="3" t="s">
        <v>53</v>
      </c>
      <c r="X21473" s="3">
        <v>45721</v>
      </c>
      <c r="Y21473" s="3">
        <v>10</v>
      </c>
      <c r="Z21473" s="3" t="s">
        <v>38</v>
      </c>
      <c r="AA21473" s="11">
        <v>45730</v>
      </c>
      <c r="AB21473" s="11">
        <v>45730</v>
      </c>
      <c r="AC21473" s="3">
        <v>0</v>
      </c>
      <c r="AD21473" s="3" t="s">
        <v>54</v>
      </c>
      <c r="AE21473" s="3" t="s">
        <v>55</v>
      </c>
      <c r="AF21473" s="3" t="s">
        <v>97</v>
      </c>
      <c r="AG21473" s="3" t="s">
        <v>38</v>
      </c>
      <c r="AH21473" s="3" t="s">
        <v>39672</v>
      </c>
    </row>
    <row r="21474" spans="1:34" x14ac:dyDescent="0.3">
      <c r="A21474" s="3" t="s">
        <v>6705</v>
      </c>
      <c r="B21474" s="11">
        <v>45721</v>
      </c>
      <c r="C21474" s="3" t="s">
        <v>6706</v>
      </c>
      <c r="D21474" s="3" t="s">
        <v>33</v>
      </c>
      <c r="E21474" s="3" t="s">
        <v>1300</v>
      </c>
      <c r="F21474" s="3" t="s">
        <v>524</v>
      </c>
      <c r="G21474" s="3" t="s">
        <v>35</v>
      </c>
      <c r="H21474" s="3" t="s">
        <v>1301</v>
      </c>
      <c r="I21474" s="3" t="s">
        <v>36</v>
      </c>
      <c r="J21474" s="3" t="s">
        <v>161</v>
      </c>
      <c r="K21474" s="3">
        <v>2580</v>
      </c>
      <c r="L21474" s="11">
        <v>45730</v>
      </c>
      <c r="M21474" s="3">
        <v>9</v>
      </c>
      <c r="N21474" s="3" t="s">
        <v>38</v>
      </c>
      <c r="O21474" s="3" t="s">
        <v>1302</v>
      </c>
      <c r="P21474" s="3">
        <v>23220</v>
      </c>
      <c r="Q21474" s="3" t="s">
        <v>113</v>
      </c>
      <c r="R21474" s="3" t="s">
        <v>114</v>
      </c>
      <c r="S21474" s="3" t="s">
        <v>164</v>
      </c>
      <c r="T21474" s="3" t="s">
        <v>52</v>
      </c>
      <c r="U21474" s="3" t="s">
        <v>42</v>
      </c>
      <c r="V21474" s="3">
        <v>33.78</v>
      </c>
      <c r="W21474" s="3" t="s">
        <v>53</v>
      </c>
      <c r="X21474" s="3">
        <v>45721</v>
      </c>
      <c r="Y21474" s="3">
        <v>10</v>
      </c>
      <c r="Z21474" s="3" t="s">
        <v>38</v>
      </c>
      <c r="AA21474" s="11">
        <v>45728</v>
      </c>
      <c r="AB21474" s="11">
        <v>45730</v>
      </c>
      <c r="AC21474" s="3">
        <v>2</v>
      </c>
      <c r="AD21474" s="3" t="s">
        <v>54</v>
      </c>
      <c r="AE21474" s="3" t="s">
        <v>68</v>
      </c>
      <c r="AF21474" s="3" t="s">
        <v>97</v>
      </c>
      <c r="AG21474" s="3" t="s">
        <v>38</v>
      </c>
      <c r="AH21474" s="3" t="s">
        <v>39672</v>
      </c>
    </row>
    <row r="21475" spans="1:34" x14ac:dyDescent="0.3">
      <c r="A21475" s="3" t="s">
        <v>6707</v>
      </c>
      <c r="B21475" s="11">
        <v>45721</v>
      </c>
      <c r="C21475" s="3" t="s">
        <v>6708</v>
      </c>
      <c r="D21475" s="3" t="s">
        <v>33</v>
      </c>
      <c r="E21475" s="3" t="s">
        <v>1307</v>
      </c>
      <c r="F21475" s="3" t="s">
        <v>524</v>
      </c>
      <c r="G21475" s="3" t="s">
        <v>35</v>
      </c>
      <c r="H21475" s="3" t="s">
        <v>1308</v>
      </c>
      <c r="I21475" s="3" t="s">
        <v>36</v>
      </c>
      <c r="J21475" s="3" t="s">
        <v>161</v>
      </c>
      <c r="K21475" s="3">
        <v>6650</v>
      </c>
      <c r="L21475" s="11">
        <v>45730</v>
      </c>
      <c r="M21475" s="3">
        <v>9</v>
      </c>
      <c r="N21475" s="3" t="s">
        <v>38</v>
      </c>
      <c r="O21475" s="3" t="s">
        <v>1309</v>
      </c>
      <c r="P21475" s="3">
        <v>59850</v>
      </c>
      <c r="Q21475" s="3" t="s">
        <v>113</v>
      </c>
      <c r="R21475" s="3" t="s">
        <v>114</v>
      </c>
      <c r="S21475" s="3" t="s">
        <v>738</v>
      </c>
      <c r="T21475" s="3" t="s">
        <v>52</v>
      </c>
      <c r="U21475" s="3" t="s">
        <v>42</v>
      </c>
      <c r="V21475" s="3">
        <v>30.63</v>
      </c>
      <c r="W21475" s="3" t="s">
        <v>53</v>
      </c>
      <c r="X21475" s="3">
        <v>45721</v>
      </c>
      <c r="Y21475" s="3">
        <v>10</v>
      </c>
      <c r="Z21475" s="3" t="s">
        <v>38</v>
      </c>
      <c r="AA21475" s="11">
        <v>45730</v>
      </c>
      <c r="AB21475" s="11">
        <v>45730</v>
      </c>
      <c r="AC21475" s="3">
        <v>0</v>
      </c>
      <c r="AD21475" s="3" t="s">
        <v>54</v>
      </c>
      <c r="AE21475" s="3" t="s">
        <v>55</v>
      </c>
      <c r="AF21475" s="3" t="s">
        <v>97</v>
      </c>
      <c r="AG21475" s="3" t="s">
        <v>38</v>
      </c>
      <c r="AH21475" s="3" t="s">
        <v>39672</v>
      </c>
    </row>
    <row r="21476" spans="1:34" x14ac:dyDescent="0.3">
      <c r="A21476" s="3" t="s">
        <v>6709</v>
      </c>
      <c r="B21476" s="11">
        <v>45721</v>
      </c>
      <c r="C21476" s="3" t="s">
        <v>6710</v>
      </c>
      <c r="D21476" s="3" t="s">
        <v>33</v>
      </c>
      <c r="E21476" s="3" t="s">
        <v>1264</v>
      </c>
      <c r="F21476" s="3" t="s">
        <v>524</v>
      </c>
      <c r="G21476" s="3" t="s">
        <v>35</v>
      </c>
      <c r="H21476" s="3" t="s">
        <v>1265</v>
      </c>
      <c r="I21476" s="3" t="s">
        <v>36</v>
      </c>
      <c r="J21476" s="3" t="s">
        <v>161</v>
      </c>
      <c r="K21476" s="3">
        <v>2400</v>
      </c>
      <c r="L21476" s="11">
        <v>45733</v>
      </c>
      <c r="M21476" s="3">
        <v>12</v>
      </c>
      <c r="N21476" s="3" t="s">
        <v>38</v>
      </c>
      <c r="O21476" s="3" t="s">
        <v>1266</v>
      </c>
      <c r="P21476" s="3">
        <v>28800</v>
      </c>
      <c r="Q21476" s="3" t="s">
        <v>467</v>
      </c>
      <c r="R21476" s="3" t="s">
        <v>114</v>
      </c>
      <c r="S21476" s="3" t="s">
        <v>164</v>
      </c>
      <c r="T21476" s="3" t="s">
        <v>52</v>
      </c>
      <c r="U21476" s="3" t="s">
        <v>42</v>
      </c>
      <c r="V21476" s="3">
        <v>77.459999999999994</v>
      </c>
      <c r="W21476" s="3" t="s">
        <v>53</v>
      </c>
      <c r="X21476" s="3">
        <v>45721</v>
      </c>
      <c r="Y21476" s="3">
        <v>10</v>
      </c>
      <c r="Z21476" s="3" t="s">
        <v>38</v>
      </c>
      <c r="AA21476" s="11">
        <v>45733</v>
      </c>
      <c r="AB21476" s="11">
        <v>45733</v>
      </c>
      <c r="AC21476" s="3">
        <v>0</v>
      </c>
      <c r="AD21476" s="3" t="s">
        <v>54</v>
      </c>
      <c r="AE21476" s="3" t="s">
        <v>55</v>
      </c>
      <c r="AF21476" s="3" t="s">
        <v>97</v>
      </c>
      <c r="AG21476" s="3" t="s">
        <v>38</v>
      </c>
      <c r="AH21476" s="3" t="s">
        <v>39672</v>
      </c>
    </row>
    <row r="21477" spans="1:34" x14ac:dyDescent="0.3">
      <c r="A21477" s="3" t="s">
        <v>6711</v>
      </c>
      <c r="B21477" s="11">
        <v>45721</v>
      </c>
      <c r="C21477" s="3" t="s">
        <v>6712</v>
      </c>
      <c r="D21477" s="3" t="s">
        <v>33</v>
      </c>
      <c r="E21477" s="3" t="s">
        <v>788</v>
      </c>
      <c r="F21477" s="3" t="s">
        <v>524</v>
      </c>
      <c r="G21477" s="3" t="s">
        <v>35</v>
      </c>
      <c r="H21477" s="3" t="s">
        <v>789</v>
      </c>
      <c r="I21477" s="3" t="s">
        <v>36</v>
      </c>
      <c r="J21477" s="3" t="s">
        <v>161</v>
      </c>
      <c r="K21477" s="3">
        <v>11400</v>
      </c>
      <c r="L21477" s="11">
        <v>45733</v>
      </c>
      <c r="M21477" s="3">
        <v>12</v>
      </c>
      <c r="N21477" s="3" t="s">
        <v>38</v>
      </c>
      <c r="O21477" s="3" t="s">
        <v>790</v>
      </c>
      <c r="P21477" s="3">
        <v>136800</v>
      </c>
      <c r="Q21477" s="3" t="s">
        <v>113</v>
      </c>
      <c r="R21477" s="3" t="s">
        <v>114</v>
      </c>
      <c r="S21477" s="3" t="s">
        <v>164</v>
      </c>
      <c r="T21477" s="3" t="s">
        <v>52</v>
      </c>
      <c r="U21477" s="3" t="s">
        <v>42</v>
      </c>
      <c r="V21477" s="3">
        <v>31.98</v>
      </c>
      <c r="W21477" s="3" t="s">
        <v>53</v>
      </c>
      <c r="X21477" s="3">
        <v>45721</v>
      </c>
      <c r="Y21477" s="3">
        <v>10</v>
      </c>
      <c r="Z21477" s="3" t="s">
        <v>38</v>
      </c>
      <c r="AA21477" s="11">
        <v>45733</v>
      </c>
      <c r="AB21477" s="11">
        <v>45733</v>
      </c>
      <c r="AC21477" s="3">
        <v>0</v>
      </c>
      <c r="AD21477" s="3" t="s">
        <v>54</v>
      </c>
      <c r="AE21477" s="3" t="s">
        <v>55</v>
      </c>
      <c r="AF21477" s="3" t="s">
        <v>97</v>
      </c>
      <c r="AG21477" s="3" t="s">
        <v>38</v>
      </c>
      <c r="AH21477" s="3" t="s">
        <v>39672</v>
      </c>
    </row>
    <row r="21478" spans="1:34" x14ac:dyDescent="0.3">
      <c r="A21478" s="3" t="s">
        <v>6713</v>
      </c>
      <c r="B21478" s="11">
        <v>45721</v>
      </c>
      <c r="C21478" s="3" t="s">
        <v>6714</v>
      </c>
      <c r="D21478" s="3" t="s">
        <v>33</v>
      </c>
      <c r="E21478" s="3" t="s">
        <v>1307</v>
      </c>
      <c r="F21478" s="3" t="s">
        <v>524</v>
      </c>
      <c r="G21478" s="3" t="s">
        <v>35</v>
      </c>
      <c r="H21478" s="3" t="s">
        <v>1308</v>
      </c>
      <c r="I21478" s="3" t="s">
        <v>36</v>
      </c>
      <c r="J21478" s="3" t="s">
        <v>161</v>
      </c>
      <c r="K21478" s="3">
        <v>7600</v>
      </c>
      <c r="L21478" s="11">
        <v>45733</v>
      </c>
      <c r="M21478" s="3">
        <v>12</v>
      </c>
      <c r="N21478" s="3" t="s">
        <v>38</v>
      </c>
      <c r="O21478" s="3" t="s">
        <v>1309</v>
      </c>
      <c r="P21478" s="3">
        <v>91200</v>
      </c>
      <c r="Q21478" s="3" t="s">
        <v>113</v>
      </c>
      <c r="R21478" s="3" t="s">
        <v>114</v>
      </c>
      <c r="S21478" s="3" t="s">
        <v>738</v>
      </c>
      <c r="T21478" s="3" t="s">
        <v>52</v>
      </c>
      <c r="U21478" s="3" t="s">
        <v>42</v>
      </c>
      <c r="V21478" s="3">
        <v>30.63</v>
      </c>
      <c r="W21478" s="3" t="s">
        <v>53</v>
      </c>
      <c r="X21478" s="3">
        <v>45721</v>
      </c>
      <c r="Y21478" s="3">
        <v>10</v>
      </c>
      <c r="Z21478" s="3" t="s">
        <v>38</v>
      </c>
      <c r="AA21478" s="11">
        <v>45733</v>
      </c>
      <c r="AB21478" s="11">
        <v>45733</v>
      </c>
      <c r="AC21478" s="3">
        <v>0</v>
      </c>
      <c r="AD21478" s="3" t="s">
        <v>54</v>
      </c>
      <c r="AE21478" s="3" t="s">
        <v>55</v>
      </c>
      <c r="AF21478" s="3" t="s">
        <v>97</v>
      </c>
      <c r="AG21478" s="3" t="s">
        <v>38</v>
      </c>
      <c r="AH21478" s="3" t="s">
        <v>39672</v>
      </c>
    </row>
    <row r="21479" spans="1:34" x14ac:dyDescent="0.3">
      <c r="A21479" s="3" t="s">
        <v>6715</v>
      </c>
      <c r="B21479" s="11">
        <v>45730</v>
      </c>
      <c r="C21479" s="3" t="s">
        <v>6716</v>
      </c>
      <c r="D21479" s="3" t="s">
        <v>33</v>
      </c>
      <c r="E21479" s="3" t="s">
        <v>788</v>
      </c>
      <c r="F21479" s="3" t="s">
        <v>524</v>
      </c>
      <c r="G21479" s="3" t="s">
        <v>35</v>
      </c>
      <c r="H21479" s="3" t="s">
        <v>789</v>
      </c>
      <c r="I21479" s="3" t="s">
        <v>36</v>
      </c>
      <c r="J21479" s="3" t="s">
        <v>161</v>
      </c>
      <c r="K21479" s="3">
        <v>15200</v>
      </c>
      <c r="L21479" s="11">
        <v>45736</v>
      </c>
      <c r="M21479" s="3">
        <v>6</v>
      </c>
      <c r="N21479" s="3" t="s">
        <v>38</v>
      </c>
      <c r="O21479" s="3" t="s">
        <v>790</v>
      </c>
      <c r="P21479" s="3">
        <v>91200</v>
      </c>
      <c r="Q21479" s="3" t="s">
        <v>113</v>
      </c>
      <c r="R21479" s="3" t="s">
        <v>114</v>
      </c>
      <c r="S21479" s="3" t="s">
        <v>164</v>
      </c>
      <c r="T21479" s="3" t="s">
        <v>52</v>
      </c>
      <c r="U21479" s="3" t="s">
        <v>42</v>
      </c>
      <c r="V21479" s="3">
        <v>31.98</v>
      </c>
      <c r="W21479" s="3" t="s">
        <v>53</v>
      </c>
      <c r="X21479" s="3">
        <v>45730</v>
      </c>
      <c r="Y21479" s="3">
        <v>10</v>
      </c>
      <c r="Z21479" s="3" t="s">
        <v>38</v>
      </c>
      <c r="AA21479" s="11">
        <v>45735</v>
      </c>
      <c r="AB21479" s="11">
        <v>45736</v>
      </c>
      <c r="AC21479" s="3">
        <v>1</v>
      </c>
      <c r="AD21479" s="3" t="s">
        <v>54</v>
      </c>
      <c r="AE21479" s="3" t="s">
        <v>68</v>
      </c>
      <c r="AF21479" s="3" t="s">
        <v>97</v>
      </c>
      <c r="AG21479" s="3" t="s">
        <v>38</v>
      </c>
      <c r="AH21479" s="3" t="s">
        <v>39672</v>
      </c>
    </row>
    <row r="21480" spans="1:34" x14ac:dyDescent="0.3">
      <c r="A21480" s="3" t="s">
        <v>6717</v>
      </c>
      <c r="B21480" s="11">
        <v>45730</v>
      </c>
      <c r="C21480" s="3" t="s">
        <v>6718</v>
      </c>
      <c r="D21480" s="3" t="s">
        <v>33</v>
      </c>
      <c r="E21480" s="3" t="s">
        <v>1307</v>
      </c>
      <c r="F21480" s="3" t="s">
        <v>524</v>
      </c>
      <c r="G21480" s="3" t="s">
        <v>35</v>
      </c>
      <c r="H21480" s="3" t="s">
        <v>1308</v>
      </c>
      <c r="I21480" s="3" t="s">
        <v>36</v>
      </c>
      <c r="J21480" s="3" t="s">
        <v>161</v>
      </c>
      <c r="K21480" s="3">
        <v>8550</v>
      </c>
      <c r="L21480" s="11">
        <v>45736</v>
      </c>
      <c r="M21480" s="3">
        <v>6</v>
      </c>
      <c r="N21480" s="3" t="s">
        <v>38</v>
      </c>
      <c r="O21480" s="3" t="s">
        <v>1309</v>
      </c>
      <c r="P21480" s="3">
        <v>51300</v>
      </c>
      <c r="Q21480" s="3" t="s">
        <v>113</v>
      </c>
      <c r="R21480" s="3" t="s">
        <v>114</v>
      </c>
      <c r="S21480" s="3" t="s">
        <v>738</v>
      </c>
      <c r="T21480" s="3" t="s">
        <v>52</v>
      </c>
      <c r="U21480" s="3" t="s">
        <v>42</v>
      </c>
      <c r="V21480" s="3">
        <v>30.63</v>
      </c>
      <c r="W21480" s="3" t="s">
        <v>53</v>
      </c>
      <c r="X21480" s="3">
        <v>45730</v>
      </c>
      <c r="Y21480" s="3">
        <v>10</v>
      </c>
      <c r="Z21480" s="3" t="s">
        <v>38</v>
      </c>
      <c r="AA21480" s="11">
        <v>45735</v>
      </c>
      <c r="AB21480" s="11">
        <v>45736</v>
      </c>
      <c r="AC21480" s="3">
        <v>1</v>
      </c>
      <c r="AD21480" s="3" t="s">
        <v>54</v>
      </c>
      <c r="AE21480" s="3" t="s">
        <v>68</v>
      </c>
      <c r="AF21480" s="3" t="s">
        <v>97</v>
      </c>
      <c r="AG21480" s="3" t="s">
        <v>38</v>
      </c>
      <c r="AH21480" s="3" t="s">
        <v>39672</v>
      </c>
    </row>
    <row r="21481" spans="1:34" x14ac:dyDescent="0.3">
      <c r="A21481" s="3" t="s">
        <v>6719</v>
      </c>
      <c r="B21481" s="11">
        <v>45730</v>
      </c>
      <c r="C21481" s="3" t="s">
        <v>6720</v>
      </c>
      <c r="D21481" s="3" t="s">
        <v>33</v>
      </c>
      <c r="E21481" s="3" t="s">
        <v>1264</v>
      </c>
      <c r="F21481" s="3" t="s">
        <v>524</v>
      </c>
      <c r="G21481" s="3" t="s">
        <v>35</v>
      </c>
      <c r="H21481" s="3" t="s">
        <v>1265</v>
      </c>
      <c r="I21481" s="3" t="s">
        <v>36</v>
      </c>
      <c r="J21481" s="3" t="s">
        <v>161</v>
      </c>
      <c r="K21481" s="3">
        <v>2400</v>
      </c>
      <c r="L21481" s="11">
        <v>45737</v>
      </c>
      <c r="M21481" s="3">
        <v>7</v>
      </c>
      <c r="N21481" s="3" t="s">
        <v>38</v>
      </c>
      <c r="O21481" s="3" t="s">
        <v>1266</v>
      </c>
      <c r="P21481" s="3">
        <v>16800</v>
      </c>
      <c r="Q21481" s="3" t="s">
        <v>467</v>
      </c>
      <c r="R21481" s="3" t="s">
        <v>114</v>
      </c>
      <c r="S21481" s="3" t="s">
        <v>164</v>
      </c>
      <c r="T21481" s="3" t="s">
        <v>52</v>
      </c>
      <c r="U21481" s="3" t="s">
        <v>42</v>
      </c>
      <c r="V21481" s="3">
        <v>76.5</v>
      </c>
      <c r="W21481" s="3" t="s">
        <v>53</v>
      </c>
      <c r="X21481" s="3">
        <v>45730</v>
      </c>
      <c r="Y21481" s="3">
        <v>10</v>
      </c>
      <c r="Z21481" s="3" t="s">
        <v>38</v>
      </c>
      <c r="AA21481" s="11">
        <v>45737</v>
      </c>
      <c r="AB21481" s="11">
        <v>45737</v>
      </c>
      <c r="AC21481" s="3">
        <v>0</v>
      </c>
      <c r="AD21481" s="3" t="s">
        <v>54</v>
      </c>
      <c r="AE21481" s="3" t="s">
        <v>55</v>
      </c>
      <c r="AF21481" s="3" t="s">
        <v>97</v>
      </c>
      <c r="AG21481" s="3" t="s">
        <v>38</v>
      </c>
      <c r="AH21481" s="3" t="s">
        <v>39672</v>
      </c>
    </row>
    <row r="21482" spans="1:34" x14ac:dyDescent="0.3">
      <c r="A21482" s="3" t="s">
        <v>6721</v>
      </c>
      <c r="B21482" s="11">
        <v>45730</v>
      </c>
      <c r="C21482" s="3" t="s">
        <v>6722</v>
      </c>
      <c r="D21482" s="3" t="s">
        <v>33</v>
      </c>
      <c r="E21482" s="3" t="s">
        <v>1519</v>
      </c>
      <c r="F21482" s="3" t="s">
        <v>524</v>
      </c>
      <c r="G21482" s="3" t="s">
        <v>35</v>
      </c>
      <c r="H21482" s="3" t="s">
        <v>1520</v>
      </c>
      <c r="I21482" s="3" t="s">
        <v>36</v>
      </c>
      <c r="J21482" s="3" t="s">
        <v>161</v>
      </c>
      <c r="K21482" s="3">
        <v>1000</v>
      </c>
      <c r="L21482" s="11">
        <v>45737</v>
      </c>
      <c r="M21482" s="3">
        <v>7</v>
      </c>
      <c r="N21482" s="3" t="s">
        <v>38</v>
      </c>
      <c r="O21482" s="3" t="s">
        <v>1521</v>
      </c>
      <c r="P21482" s="3">
        <v>7000</v>
      </c>
      <c r="Q21482" s="3" t="s">
        <v>467</v>
      </c>
      <c r="R21482" s="3" t="s">
        <v>114</v>
      </c>
      <c r="S21482" s="3" t="s">
        <v>164</v>
      </c>
      <c r="T21482" s="3" t="s">
        <v>52</v>
      </c>
      <c r="U21482" s="3" t="s">
        <v>42</v>
      </c>
      <c r="V21482" s="3">
        <v>68.430000000000007</v>
      </c>
      <c r="W21482" s="3" t="s">
        <v>53</v>
      </c>
      <c r="X21482" s="3">
        <v>45730</v>
      </c>
      <c r="Y21482" s="3">
        <v>10</v>
      </c>
      <c r="Z21482" s="3" t="s">
        <v>38</v>
      </c>
      <c r="AA21482" s="11">
        <v>45737</v>
      </c>
      <c r="AB21482" s="11">
        <v>45737</v>
      </c>
      <c r="AC21482" s="3">
        <v>0</v>
      </c>
      <c r="AD21482" s="3" t="s">
        <v>54</v>
      </c>
      <c r="AE21482" s="3" t="s">
        <v>55</v>
      </c>
      <c r="AF21482" s="3" t="s">
        <v>97</v>
      </c>
      <c r="AG21482" s="3" t="s">
        <v>38</v>
      </c>
      <c r="AH21482" s="3" t="s">
        <v>39672</v>
      </c>
    </row>
    <row r="21483" spans="1:34" x14ac:dyDescent="0.3">
      <c r="A21483" s="3" t="s">
        <v>6723</v>
      </c>
      <c r="B21483" s="11">
        <v>45730</v>
      </c>
      <c r="C21483" s="3" t="s">
        <v>6724</v>
      </c>
      <c r="D21483" s="3" t="s">
        <v>33</v>
      </c>
      <c r="E21483" s="3" t="s">
        <v>788</v>
      </c>
      <c r="F21483" s="3" t="s">
        <v>524</v>
      </c>
      <c r="G21483" s="3" t="s">
        <v>35</v>
      </c>
      <c r="H21483" s="3" t="s">
        <v>789</v>
      </c>
      <c r="I21483" s="3" t="s">
        <v>36</v>
      </c>
      <c r="J21483" s="3" t="s">
        <v>161</v>
      </c>
      <c r="K21483" s="3">
        <v>10450</v>
      </c>
      <c r="L21483" s="11">
        <v>45737</v>
      </c>
      <c r="M21483" s="3">
        <v>7</v>
      </c>
      <c r="N21483" s="3" t="s">
        <v>38</v>
      </c>
      <c r="O21483" s="3" t="s">
        <v>790</v>
      </c>
      <c r="P21483" s="3">
        <v>73150</v>
      </c>
      <c r="Q21483" s="3" t="s">
        <v>113</v>
      </c>
      <c r="R21483" s="3" t="s">
        <v>114</v>
      </c>
      <c r="S21483" s="3" t="s">
        <v>164</v>
      </c>
      <c r="T21483" s="3" t="s">
        <v>52</v>
      </c>
      <c r="U21483" s="3" t="s">
        <v>42</v>
      </c>
      <c r="V21483" s="3">
        <v>31.98</v>
      </c>
      <c r="W21483" s="3" t="s">
        <v>53</v>
      </c>
      <c r="X21483" s="3">
        <v>45730</v>
      </c>
      <c r="Y21483" s="3">
        <v>10</v>
      </c>
      <c r="Z21483" s="3" t="s">
        <v>38</v>
      </c>
      <c r="AA21483" s="11">
        <v>45737</v>
      </c>
      <c r="AB21483" s="11">
        <v>45737</v>
      </c>
      <c r="AC21483" s="3">
        <v>0</v>
      </c>
      <c r="AD21483" s="3" t="s">
        <v>54</v>
      </c>
      <c r="AE21483" s="3" t="s">
        <v>55</v>
      </c>
      <c r="AF21483" s="3" t="s">
        <v>97</v>
      </c>
      <c r="AG21483" s="3" t="s">
        <v>38</v>
      </c>
      <c r="AH21483" s="3" t="s">
        <v>39672</v>
      </c>
    </row>
    <row r="21484" spans="1:34" x14ac:dyDescent="0.3">
      <c r="A21484" s="3" t="s">
        <v>6725</v>
      </c>
      <c r="B21484" s="11">
        <v>45730</v>
      </c>
      <c r="C21484" s="3" t="s">
        <v>6726</v>
      </c>
      <c r="D21484" s="3" t="s">
        <v>33</v>
      </c>
      <c r="E21484" s="3" t="s">
        <v>1307</v>
      </c>
      <c r="F21484" s="3" t="s">
        <v>524</v>
      </c>
      <c r="G21484" s="3" t="s">
        <v>35</v>
      </c>
      <c r="H21484" s="3" t="s">
        <v>1308</v>
      </c>
      <c r="I21484" s="3" t="s">
        <v>36</v>
      </c>
      <c r="J21484" s="3" t="s">
        <v>161</v>
      </c>
      <c r="K21484" s="3">
        <v>6650</v>
      </c>
      <c r="L21484" s="11">
        <v>45737</v>
      </c>
      <c r="M21484" s="3">
        <v>7</v>
      </c>
      <c r="N21484" s="3" t="s">
        <v>38</v>
      </c>
      <c r="O21484" s="3" t="s">
        <v>1309</v>
      </c>
      <c r="P21484" s="3">
        <v>46550</v>
      </c>
      <c r="Q21484" s="3" t="s">
        <v>113</v>
      </c>
      <c r="R21484" s="3" t="s">
        <v>114</v>
      </c>
      <c r="S21484" s="3" t="s">
        <v>738</v>
      </c>
      <c r="T21484" s="3" t="s">
        <v>52</v>
      </c>
      <c r="U21484" s="3" t="s">
        <v>42</v>
      </c>
      <c r="V21484" s="3">
        <v>30.63</v>
      </c>
      <c r="W21484" s="3" t="s">
        <v>53</v>
      </c>
      <c r="X21484" s="3">
        <v>45730</v>
      </c>
      <c r="Y21484" s="3">
        <v>10</v>
      </c>
      <c r="Z21484" s="3" t="s">
        <v>38</v>
      </c>
      <c r="AA21484" s="11">
        <v>45737</v>
      </c>
      <c r="AB21484" s="11">
        <v>45737</v>
      </c>
      <c r="AC21484" s="3">
        <v>0</v>
      </c>
      <c r="AD21484" s="3" t="s">
        <v>54</v>
      </c>
      <c r="AE21484" s="3" t="s">
        <v>55</v>
      </c>
      <c r="AF21484" s="3" t="s">
        <v>97</v>
      </c>
      <c r="AG21484" s="3" t="s">
        <v>38</v>
      </c>
      <c r="AH21484" s="3" t="s">
        <v>39672</v>
      </c>
    </row>
    <row r="21485" spans="1:34" x14ac:dyDescent="0.3">
      <c r="A21485" s="3" t="s">
        <v>6727</v>
      </c>
      <c r="B21485" s="11">
        <v>45730</v>
      </c>
      <c r="C21485" s="3" t="s">
        <v>6728</v>
      </c>
      <c r="D21485" s="3" t="s">
        <v>33</v>
      </c>
      <c r="E21485" s="3" t="s">
        <v>1264</v>
      </c>
      <c r="F21485" s="3" t="s">
        <v>524</v>
      </c>
      <c r="G21485" s="3" t="s">
        <v>35</v>
      </c>
      <c r="H21485" s="3" t="s">
        <v>1265</v>
      </c>
      <c r="I21485" s="3" t="s">
        <v>36</v>
      </c>
      <c r="J21485" s="3" t="s">
        <v>161</v>
      </c>
      <c r="K21485" s="3">
        <v>1800</v>
      </c>
      <c r="L21485" s="11">
        <v>45740</v>
      </c>
      <c r="M21485" s="3">
        <v>10</v>
      </c>
      <c r="N21485" s="3" t="s">
        <v>38</v>
      </c>
      <c r="O21485" s="3" t="s">
        <v>1266</v>
      </c>
      <c r="P21485" s="3">
        <v>18000</v>
      </c>
      <c r="Q21485" s="3" t="s">
        <v>467</v>
      </c>
      <c r="R21485" s="3" t="s">
        <v>114</v>
      </c>
      <c r="S21485" s="3" t="s">
        <v>164</v>
      </c>
      <c r="T21485" s="3" t="s">
        <v>52</v>
      </c>
      <c r="U21485" s="3" t="s">
        <v>42</v>
      </c>
      <c r="V21485" s="3">
        <v>77.459999999999994</v>
      </c>
      <c r="W21485" s="3" t="s">
        <v>53</v>
      </c>
      <c r="X21485" s="3">
        <v>45730</v>
      </c>
      <c r="Y21485" s="3">
        <v>10</v>
      </c>
      <c r="Z21485" s="3" t="s">
        <v>38</v>
      </c>
      <c r="AA21485" s="11">
        <v>45740</v>
      </c>
      <c r="AB21485" s="11">
        <v>45740</v>
      </c>
      <c r="AC21485" s="3">
        <v>0</v>
      </c>
      <c r="AD21485" s="3" t="s">
        <v>54</v>
      </c>
      <c r="AE21485" s="3" t="s">
        <v>55</v>
      </c>
      <c r="AF21485" s="3" t="s">
        <v>97</v>
      </c>
      <c r="AG21485" s="3" t="s">
        <v>38</v>
      </c>
      <c r="AH21485" s="3" t="s">
        <v>39672</v>
      </c>
    </row>
    <row r="21486" spans="1:34" x14ac:dyDescent="0.3">
      <c r="A21486" s="3" t="s">
        <v>6729</v>
      </c>
      <c r="B21486" s="11">
        <v>45730</v>
      </c>
      <c r="C21486" s="3" t="s">
        <v>6730</v>
      </c>
      <c r="D21486" s="3" t="s">
        <v>33</v>
      </c>
      <c r="E21486" s="3" t="s">
        <v>788</v>
      </c>
      <c r="F21486" s="3" t="s">
        <v>524</v>
      </c>
      <c r="G21486" s="3" t="s">
        <v>35</v>
      </c>
      <c r="H21486" s="3" t="s">
        <v>789</v>
      </c>
      <c r="I21486" s="3" t="s">
        <v>36</v>
      </c>
      <c r="J21486" s="3" t="s">
        <v>161</v>
      </c>
      <c r="K21486" s="3">
        <v>10450</v>
      </c>
      <c r="L21486" s="11">
        <v>45740</v>
      </c>
      <c r="M21486" s="3">
        <v>10</v>
      </c>
      <c r="N21486" s="3" t="s">
        <v>38</v>
      </c>
      <c r="O21486" s="3" t="s">
        <v>790</v>
      </c>
      <c r="P21486" s="3">
        <v>104500</v>
      </c>
      <c r="Q21486" s="3" t="s">
        <v>113</v>
      </c>
      <c r="R21486" s="3" t="s">
        <v>114</v>
      </c>
      <c r="S21486" s="3" t="s">
        <v>164</v>
      </c>
      <c r="T21486" s="3" t="s">
        <v>52</v>
      </c>
      <c r="U21486" s="3" t="s">
        <v>42</v>
      </c>
      <c r="V21486" s="3">
        <v>31.98</v>
      </c>
      <c r="W21486" s="3" t="s">
        <v>53</v>
      </c>
      <c r="X21486" s="3">
        <v>45730</v>
      </c>
      <c r="Y21486" s="3">
        <v>10</v>
      </c>
      <c r="Z21486" s="3" t="s">
        <v>38</v>
      </c>
      <c r="AA21486" s="11">
        <v>45740</v>
      </c>
      <c r="AB21486" s="11">
        <v>45740</v>
      </c>
      <c r="AC21486" s="3">
        <v>0</v>
      </c>
      <c r="AD21486" s="3" t="s">
        <v>54</v>
      </c>
      <c r="AE21486" s="3" t="s">
        <v>55</v>
      </c>
      <c r="AF21486" s="3" t="s">
        <v>97</v>
      </c>
      <c r="AG21486" s="3" t="s">
        <v>38</v>
      </c>
      <c r="AH21486" s="3" t="s">
        <v>39672</v>
      </c>
    </row>
    <row r="21487" spans="1:34" x14ac:dyDescent="0.3">
      <c r="A21487" s="3" t="s">
        <v>6731</v>
      </c>
      <c r="B21487" s="11">
        <v>45730</v>
      </c>
      <c r="C21487" s="3" t="s">
        <v>6732</v>
      </c>
      <c r="D21487" s="3" t="s">
        <v>33</v>
      </c>
      <c r="E21487" s="3" t="s">
        <v>1300</v>
      </c>
      <c r="F21487" s="3" t="s">
        <v>524</v>
      </c>
      <c r="G21487" s="3" t="s">
        <v>35</v>
      </c>
      <c r="H21487" s="3" t="s">
        <v>1301</v>
      </c>
      <c r="I21487" s="3" t="s">
        <v>36</v>
      </c>
      <c r="J21487" s="3" t="s">
        <v>161</v>
      </c>
      <c r="K21487" s="3">
        <v>2580</v>
      </c>
      <c r="L21487" s="11">
        <v>45740</v>
      </c>
      <c r="M21487" s="3">
        <v>10</v>
      </c>
      <c r="N21487" s="3" t="s">
        <v>38</v>
      </c>
      <c r="O21487" s="3" t="s">
        <v>1302</v>
      </c>
      <c r="P21487" s="3">
        <v>25800</v>
      </c>
      <c r="Q21487" s="3" t="s">
        <v>113</v>
      </c>
      <c r="R21487" s="3" t="s">
        <v>114</v>
      </c>
      <c r="S21487" s="3" t="s">
        <v>164</v>
      </c>
      <c r="T21487" s="3" t="s">
        <v>52</v>
      </c>
      <c r="U21487" s="3" t="s">
        <v>42</v>
      </c>
      <c r="V21487" s="3">
        <v>33.78</v>
      </c>
      <c r="W21487" s="3" t="s">
        <v>53</v>
      </c>
      <c r="X21487" s="3">
        <v>45730</v>
      </c>
      <c r="Y21487" s="3">
        <v>10</v>
      </c>
      <c r="Z21487" s="3" t="s">
        <v>38</v>
      </c>
      <c r="AA21487" s="11">
        <v>45740</v>
      </c>
      <c r="AB21487" s="11">
        <v>45740</v>
      </c>
      <c r="AC21487" s="3">
        <v>0</v>
      </c>
      <c r="AD21487" s="3" t="s">
        <v>54</v>
      </c>
      <c r="AE21487" s="3" t="s">
        <v>55</v>
      </c>
      <c r="AF21487" s="3" t="s">
        <v>97</v>
      </c>
      <c r="AG21487" s="3" t="s">
        <v>38</v>
      </c>
      <c r="AH21487" s="3" t="s">
        <v>39672</v>
      </c>
    </row>
    <row r="21488" spans="1:34" x14ac:dyDescent="0.3">
      <c r="A21488" s="3" t="s">
        <v>6733</v>
      </c>
      <c r="B21488" s="11">
        <v>45730</v>
      </c>
      <c r="C21488" s="3" t="s">
        <v>6734</v>
      </c>
      <c r="D21488" s="3" t="s">
        <v>33</v>
      </c>
      <c r="E21488" s="3" t="s">
        <v>1307</v>
      </c>
      <c r="F21488" s="3" t="s">
        <v>524</v>
      </c>
      <c r="G21488" s="3" t="s">
        <v>35</v>
      </c>
      <c r="H21488" s="3" t="s">
        <v>1308</v>
      </c>
      <c r="I21488" s="3" t="s">
        <v>36</v>
      </c>
      <c r="J21488" s="3" t="s">
        <v>161</v>
      </c>
      <c r="K21488" s="3">
        <v>6650</v>
      </c>
      <c r="L21488" s="11">
        <v>45740</v>
      </c>
      <c r="M21488" s="3">
        <v>10</v>
      </c>
      <c r="N21488" s="3" t="s">
        <v>38</v>
      </c>
      <c r="O21488" s="3" t="s">
        <v>1309</v>
      </c>
      <c r="P21488" s="3">
        <v>66500</v>
      </c>
      <c r="Q21488" s="3" t="s">
        <v>113</v>
      </c>
      <c r="R21488" s="3" t="s">
        <v>114</v>
      </c>
      <c r="S21488" s="3" t="s">
        <v>738</v>
      </c>
      <c r="T21488" s="3" t="s">
        <v>52</v>
      </c>
      <c r="U21488" s="3" t="s">
        <v>42</v>
      </c>
      <c r="V21488" s="3">
        <v>30.63</v>
      </c>
      <c r="W21488" s="3" t="s">
        <v>53</v>
      </c>
      <c r="X21488" s="3">
        <v>45730</v>
      </c>
      <c r="Y21488" s="3">
        <v>10</v>
      </c>
      <c r="Z21488" s="3" t="s">
        <v>38</v>
      </c>
      <c r="AA21488" s="11">
        <v>45740</v>
      </c>
      <c r="AB21488" s="11">
        <v>45740</v>
      </c>
      <c r="AC21488" s="3">
        <v>0</v>
      </c>
      <c r="AD21488" s="3" t="s">
        <v>54</v>
      </c>
      <c r="AE21488" s="3" t="s">
        <v>55</v>
      </c>
      <c r="AF21488" s="3" t="s">
        <v>97</v>
      </c>
      <c r="AG21488" s="3" t="s">
        <v>38</v>
      </c>
      <c r="AH21488" s="3" t="s">
        <v>39672</v>
      </c>
    </row>
    <row r="21489" spans="1:34" x14ac:dyDescent="0.3">
      <c r="A21489" s="3" t="s">
        <v>6735</v>
      </c>
      <c r="B21489" s="11">
        <v>45736</v>
      </c>
      <c r="C21489" s="3" t="s">
        <v>6736</v>
      </c>
      <c r="D21489" s="3" t="s">
        <v>33</v>
      </c>
      <c r="E21489" s="3" t="s">
        <v>788</v>
      </c>
      <c r="F21489" s="3" t="s">
        <v>524</v>
      </c>
      <c r="G21489" s="3" t="s">
        <v>35</v>
      </c>
      <c r="H21489" s="3" t="s">
        <v>789</v>
      </c>
      <c r="I21489" s="3" t="s">
        <v>36</v>
      </c>
      <c r="J21489" s="3" t="s">
        <v>161</v>
      </c>
      <c r="K21489" s="3">
        <v>13300</v>
      </c>
      <c r="L21489" s="11">
        <v>45742</v>
      </c>
      <c r="M21489" s="3">
        <v>6</v>
      </c>
      <c r="N21489" s="3" t="s">
        <v>38</v>
      </c>
      <c r="O21489" s="3" t="s">
        <v>790</v>
      </c>
      <c r="P21489" s="3">
        <v>79800</v>
      </c>
      <c r="Q21489" s="3" t="s">
        <v>113</v>
      </c>
      <c r="R21489" s="3" t="s">
        <v>114</v>
      </c>
      <c r="S21489" s="3" t="s">
        <v>164</v>
      </c>
      <c r="T21489" s="3" t="s">
        <v>52</v>
      </c>
      <c r="U21489" s="3" t="s">
        <v>42</v>
      </c>
      <c r="V21489" s="3">
        <v>31.98</v>
      </c>
      <c r="W21489" s="3" t="s">
        <v>53</v>
      </c>
      <c r="X21489" s="3">
        <v>45736</v>
      </c>
      <c r="Y21489" s="3">
        <v>10</v>
      </c>
      <c r="Z21489" s="3" t="s">
        <v>38</v>
      </c>
      <c r="AA21489" s="11">
        <v>45742</v>
      </c>
      <c r="AB21489" s="11">
        <v>45742</v>
      </c>
      <c r="AC21489" s="3">
        <v>0</v>
      </c>
      <c r="AD21489" s="3" t="s">
        <v>54</v>
      </c>
      <c r="AE21489" s="3" t="s">
        <v>55</v>
      </c>
      <c r="AF21489" s="3" t="s">
        <v>97</v>
      </c>
      <c r="AG21489" s="3" t="s">
        <v>38</v>
      </c>
      <c r="AH21489" s="3" t="s">
        <v>39672</v>
      </c>
    </row>
    <row r="21490" spans="1:34" x14ac:dyDescent="0.3">
      <c r="A21490" s="3" t="s">
        <v>6737</v>
      </c>
      <c r="B21490" s="11">
        <v>45736</v>
      </c>
      <c r="C21490" s="3" t="s">
        <v>6738</v>
      </c>
      <c r="D21490" s="3" t="s">
        <v>33</v>
      </c>
      <c r="E21490" s="3" t="s">
        <v>1307</v>
      </c>
      <c r="F21490" s="3" t="s">
        <v>524</v>
      </c>
      <c r="G21490" s="3" t="s">
        <v>35</v>
      </c>
      <c r="H21490" s="3" t="s">
        <v>1308</v>
      </c>
      <c r="I21490" s="3" t="s">
        <v>36</v>
      </c>
      <c r="J21490" s="3" t="s">
        <v>161</v>
      </c>
      <c r="K21490" s="3">
        <v>9500</v>
      </c>
      <c r="L21490" s="11">
        <v>45742</v>
      </c>
      <c r="M21490" s="3">
        <v>6</v>
      </c>
      <c r="N21490" s="3" t="s">
        <v>38</v>
      </c>
      <c r="O21490" s="3" t="s">
        <v>1309</v>
      </c>
      <c r="P21490" s="3">
        <v>57000</v>
      </c>
      <c r="Q21490" s="3" t="s">
        <v>113</v>
      </c>
      <c r="R21490" s="3" t="s">
        <v>114</v>
      </c>
      <c r="S21490" s="3" t="s">
        <v>738</v>
      </c>
      <c r="T21490" s="3" t="s">
        <v>52</v>
      </c>
      <c r="U21490" s="3" t="s">
        <v>42</v>
      </c>
      <c r="V21490" s="3">
        <v>30.63</v>
      </c>
      <c r="W21490" s="3" t="s">
        <v>53</v>
      </c>
      <c r="X21490" s="3">
        <v>45736</v>
      </c>
      <c r="Y21490" s="3">
        <v>10</v>
      </c>
      <c r="Z21490" s="3" t="s">
        <v>38</v>
      </c>
      <c r="AA21490" s="11">
        <v>45742</v>
      </c>
      <c r="AB21490" s="11">
        <v>45742</v>
      </c>
      <c r="AC21490" s="3">
        <v>0</v>
      </c>
      <c r="AD21490" s="3" t="s">
        <v>54</v>
      </c>
      <c r="AE21490" s="3" t="s">
        <v>55</v>
      </c>
      <c r="AF21490" s="3" t="s">
        <v>97</v>
      </c>
      <c r="AG21490" s="3" t="s">
        <v>38</v>
      </c>
      <c r="AH21490" s="3" t="s">
        <v>39672</v>
      </c>
    </row>
    <row r="21491" spans="1:34" x14ac:dyDescent="0.3">
      <c r="A21491" s="3" t="s">
        <v>6739</v>
      </c>
      <c r="B21491" s="11">
        <v>45736</v>
      </c>
      <c r="C21491" s="3" t="s">
        <v>6740</v>
      </c>
      <c r="D21491" s="3" t="s">
        <v>33</v>
      </c>
      <c r="E21491" s="3" t="s">
        <v>1264</v>
      </c>
      <c r="F21491" s="3" t="s">
        <v>524</v>
      </c>
      <c r="G21491" s="3" t="s">
        <v>35</v>
      </c>
      <c r="H21491" s="3" t="s">
        <v>1265</v>
      </c>
      <c r="I21491" s="3" t="s">
        <v>36</v>
      </c>
      <c r="J21491" s="3" t="s">
        <v>161</v>
      </c>
      <c r="K21491" s="3">
        <v>3000</v>
      </c>
      <c r="L21491" s="11">
        <v>45744</v>
      </c>
      <c r="M21491" s="3">
        <v>8</v>
      </c>
      <c r="N21491" s="3" t="s">
        <v>38</v>
      </c>
      <c r="O21491" s="3" t="s">
        <v>1266</v>
      </c>
      <c r="P21491" s="3">
        <v>24000</v>
      </c>
      <c r="Q21491" s="3" t="s">
        <v>467</v>
      </c>
      <c r="R21491" s="3" t="s">
        <v>114</v>
      </c>
      <c r="S21491" s="3" t="s">
        <v>164</v>
      </c>
      <c r="T21491" s="3" t="s">
        <v>52</v>
      </c>
      <c r="U21491" s="3" t="s">
        <v>42</v>
      </c>
      <c r="V21491" s="3">
        <v>77.459999999999994</v>
      </c>
      <c r="W21491" s="3" t="s">
        <v>53</v>
      </c>
      <c r="X21491" s="3">
        <v>45736</v>
      </c>
      <c r="Y21491" s="3">
        <v>10</v>
      </c>
      <c r="Z21491" s="3" t="s">
        <v>38</v>
      </c>
      <c r="AA21491" s="11">
        <v>45744</v>
      </c>
      <c r="AB21491" s="11">
        <v>45744</v>
      </c>
      <c r="AC21491" s="3">
        <v>0</v>
      </c>
      <c r="AD21491" s="3" t="s">
        <v>54</v>
      </c>
      <c r="AE21491" s="3" t="s">
        <v>55</v>
      </c>
      <c r="AF21491" s="3" t="s">
        <v>97</v>
      </c>
      <c r="AG21491" s="3" t="s">
        <v>38</v>
      </c>
      <c r="AH21491" s="3" t="s">
        <v>39672</v>
      </c>
    </row>
    <row r="21492" spans="1:34" x14ac:dyDescent="0.3">
      <c r="A21492" s="3" t="s">
        <v>6741</v>
      </c>
      <c r="B21492" s="11">
        <v>45736</v>
      </c>
      <c r="C21492" s="3" t="s">
        <v>6742</v>
      </c>
      <c r="D21492" s="3" t="s">
        <v>33</v>
      </c>
      <c r="E21492" s="3" t="s">
        <v>788</v>
      </c>
      <c r="F21492" s="3" t="s">
        <v>524</v>
      </c>
      <c r="G21492" s="3" t="s">
        <v>35</v>
      </c>
      <c r="H21492" s="3" t="s">
        <v>789</v>
      </c>
      <c r="I21492" s="3" t="s">
        <v>36</v>
      </c>
      <c r="J21492" s="3" t="s">
        <v>161</v>
      </c>
      <c r="K21492" s="3">
        <v>10450</v>
      </c>
      <c r="L21492" s="11">
        <v>45744</v>
      </c>
      <c r="M21492" s="3">
        <v>8</v>
      </c>
      <c r="N21492" s="3" t="s">
        <v>38</v>
      </c>
      <c r="O21492" s="3" t="s">
        <v>790</v>
      </c>
      <c r="P21492" s="3">
        <v>83600</v>
      </c>
      <c r="Q21492" s="3" t="s">
        <v>113</v>
      </c>
      <c r="R21492" s="3" t="s">
        <v>114</v>
      </c>
      <c r="S21492" s="3" t="s">
        <v>164</v>
      </c>
      <c r="T21492" s="3" t="s">
        <v>52</v>
      </c>
      <c r="U21492" s="3" t="s">
        <v>42</v>
      </c>
      <c r="V21492" s="3">
        <v>31.98</v>
      </c>
      <c r="W21492" s="3" t="s">
        <v>53</v>
      </c>
      <c r="X21492" s="3">
        <v>45736</v>
      </c>
      <c r="Y21492" s="3">
        <v>10</v>
      </c>
      <c r="Z21492" s="3" t="s">
        <v>38</v>
      </c>
      <c r="AA21492" s="11">
        <v>45744</v>
      </c>
      <c r="AB21492" s="11">
        <v>45744</v>
      </c>
      <c r="AC21492" s="3">
        <v>0</v>
      </c>
      <c r="AD21492" s="3" t="s">
        <v>54</v>
      </c>
      <c r="AE21492" s="3" t="s">
        <v>55</v>
      </c>
      <c r="AF21492" s="3" t="s">
        <v>97</v>
      </c>
      <c r="AG21492" s="3" t="s">
        <v>38</v>
      </c>
      <c r="AH21492" s="3" t="s">
        <v>39672</v>
      </c>
    </row>
    <row r="21493" spans="1:34" x14ac:dyDescent="0.3">
      <c r="A21493" s="3" t="s">
        <v>6743</v>
      </c>
      <c r="B21493" s="11">
        <v>45736</v>
      </c>
      <c r="C21493" s="3" t="s">
        <v>6744</v>
      </c>
      <c r="D21493" s="3" t="s">
        <v>33</v>
      </c>
      <c r="E21493" s="3" t="s">
        <v>1307</v>
      </c>
      <c r="F21493" s="3" t="s">
        <v>524</v>
      </c>
      <c r="G21493" s="3" t="s">
        <v>35</v>
      </c>
      <c r="H21493" s="3" t="s">
        <v>1308</v>
      </c>
      <c r="I21493" s="3" t="s">
        <v>36</v>
      </c>
      <c r="J21493" s="3" t="s">
        <v>161</v>
      </c>
      <c r="K21493" s="3">
        <v>7600</v>
      </c>
      <c r="L21493" s="11">
        <v>45744</v>
      </c>
      <c r="M21493" s="3">
        <v>8</v>
      </c>
      <c r="N21493" s="3" t="s">
        <v>38</v>
      </c>
      <c r="O21493" s="3" t="s">
        <v>1309</v>
      </c>
      <c r="P21493" s="3">
        <v>60800</v>
      </c>
      <c r="Q21493" s="3" t="s">
        <v>113</v>
      </c>
      <c r="R21493" s="3" t="s">
        <v>114</v>
      </c>
      <c r="S21493" s="3" t="s">
        <v>738</v>
      </c>
      <c r="T21493" s="3" t="s">
        <v>52</v>
      </c>
      <c r="U21493" s="3" t="s">
        <v>42</v>
      </c>
      <c r="V21493" s="3">
        <v>30.63</v>
      </c>
      <c r="W21493" s="3" t="s">
        <v>53</v>
      </c>
      <c r="X21493" s="3">
        <v>45736</v>
      </c>
      <c r="Y21493" s="3">
        <v>10</v>
      </c>
      <c r="Z21493" s="3" t="s">
        <v>38</v>
      </c>
      <c r="AA21493" s="11">
        <v>45744</v>
      </c>
      <c r="AB21493" s="11">
        <v>45744</v>
      </c>
      <c r="AC21493" s="3">
        <v>0</v>
      </c>
      <c r="AD21493" s="3" t="s">
        <v>54</v>
      </c>
      <c r="AE21493" s="3" t="s">
        <v>55</v>
      </c>
      <c r="AF21493" s="3" t="s">
        <v>97</v>
      </c>
      <c r="AG21493" s="3" t="s">
        <v>38</v>
      </c>
      <c r="AH21493" s="3" t="s">
        <v>39672</v>
      </c>
    </row>
    <row r="21494" spans="1:34" x14ac:dyDescent="0.3">
      <c r="A21494" s="3" t="s">
        <v>6745</v>
      </c>
      <c r="B21494" s="11">
        <v>45736</v>
      </c>
      <c r="C21494" s="3" t="s">
        <v>6746</v>
      </c>
      <c r="D21494" s="3" t="s">
        <v>33</v>
      </c>
      <c r="E21494" s="3" t="s">
        <v>1264</v>
      </c>
      <c r="F21494" s="3" t="s">
        <v>524</v>
      </c>
      <c r="G21494" s="3" t="s">
        <v>35</v>
      </c>
      <c r="H21494" s="3" t="s">
        <v>1265</v>
      </c>
      <c r="I21494" s="3" t="s">
        <v>36</v>
      </c>
      <c r="J21494" s="3" t="s">
        <v>161</v>
      </c>
      <c r="K21494" s="3">
        <v>2400</v>
      </c>
      <c r="L21494" s="11">
        <v>45747</v>
      </c>
      <c r="M21494" s="3">
        <v>11</v>
      </c>
      <c r="N21494" s="3" t="s">
        <v>38</v>
      </c>
      <c r="O21494" s="3" t="s">
        <v>1266</v>
      </c>
      <c r="P21494" s="3">
        <v>26400</v>
      </c>
      <c r="Q21494" s="3" t="s">
        <v>467</v>
      </c>
      <c r="R21494" s="3" t="s">
        <v>114</v>
      </c>
      <c r="S21494" s="3" t="s">
        <v>164</v>
      </c>
      <c r="T21494" s="3" t="s">
        <v>52</v>
      </c>
      <c r="U21494" s="3" t="s">
        <v>42</v>
      </c>
      <c r="V21494" s="3">
        <v>77.459999999999994</v>
      </c>
      <c r="W21494" s="3" t="s">
        <v>53</v>
      </c>
      <c r="X21494" s="3">
        <v>45736</v>
      </c>
      <c r="Y21494" s="3">
        <v>10</v>
      </c>
      <c r="Z21494" s="3" t="s">
        <v>38</v>
      </c>
      <c r="AA21494" s="11">
        <v>45747</v>
      </c>
      <c r="AB21494" s="11">
        <v>45747</v>
      </c>
      <c r="AC21494" s="3">
        <v>0</v>
      </c>
      <c r="AD21494" s="3" t="s">
        <v>54</v>
      </c>
      <c r="AE21494" s="3" t="s">
        <v>55</v>
      </c>
      <c r="AF21494" s="3" t="s">
        <v>97</v>
      </c>
      <c r="AG21494" s="3" t="s">
        <v>38</v>
      </c>
      <c r="AH21494" s="3" t="s">
        <v>39672</v>
      </c>
    </row>
    <row r="21495" spans="1:34" x14ac:dyDescent="0.3">
      <c r="A21495" s="3" t="s">
        <v>6747</v>
      </c>
      <c r="B21495" s="11">
        <v>45736</v>
      </c>
      <c r="C21495" s="3" t="s">
        <v>6748</v>
      </c>
      <c r="D21495" s="3" t="s">
        <v>33</v>
      </c>
      <c r="E21495" s="3" t="s">
        <v>788</v>
      </c>
      <c r="F21495" s="3" t="s">
        <v>524</v>
      </c>
      <c r="G21495" s="3" t="s">
        <v>35</v>
      </c>
      <c r="H21495" s="3" t="s">
        <v>789</v>
      </c>
      <c r="I21495" s="3" t="s">
        <v>36</v>
      </c>
      <c r="J21495" s="3" t="s">
        <v>161</v>
      </c>
      <c r="K21495" s="3">
        <v>9500</v>
      </c>
      <c r="L21495" s="11">
        <v>45747</v>
      </c>
      <c r="M21495" s="3">
        <v>11</v>
      </c>
      <c r="N21495" s="3" t="s">
        <v>38</v>
      </c>
      <c r="O21495" s="3" t="s">
        <v>790</v>
      </c>
      <c r="P21495" s="3">
        <v>104500</v>
      </c>
      <c r="Q21495" s="3" t="s">
        <v>113</v>
      </c>
      <c r="R21495" s="3" t="s">
        <v>114</v>
      </c>
      <c r="S21495" s="3" t="s">
        <v>164</v>
      </c>
      <c r="T21495" s="3" t="s">
        <v>52</v>
      </c>
      <c r="U21495" s="3" t="s">
        <v>42</v>
      </c>
      <c r="V21495" s="3">
        <v>31.98</v>
      </c>
      <c r="W21495" s="3" t="s">
        <v>53</v>
      </c>
      <c r="X21495" s="3">
        <v>45736</v>
      </c>
      <c r="Y21495" s="3">
        <v>10</v>
      </c>
      <c r="Z21495" s="3" t="s">
        <v>38</v>
      </c>
      <c r="AA21495" s="11">
        <v>45747</v>
      </c>
      <c r="AB21495" s="11">
        <v>45747</v>
      </c>
      <c r="AC21495" s="3">
        <v>0</v>
      </c>
      <c r="AD21495" s="3" t="s">
        <v>54</v>
      </c>
      <c r="AE21495" s="3" t="s">
        <v>55</v>
      </c>
      <c r="AF21495" s="3" t="s">
        <v>97</v>
      </c>
      <c r="AG21495" s="3" t="s">
        <v>38</v>
      </c>
      <c r="AH21495" s="3" t="s">
        <v>39672</v>
      </c>
    </row>
    <row r="21496" spans="1:34" x14ac:dyDescent="0.3">
      <c r="A21496" s="3" t="s">
        <v>6749</v>
      </c>
      <c r="B21496" s="11">
        <v>45736</v>
      </c>
      <c r="C21496" s="3" t="s">
        <v>6750</v>
      </c>
      <c r="D21496" s="3" t="s">
        <v>33</v>
      </c>
      <c r="E21496" s="3" t="s">
        <v>1307</v>
      </c>
      <c r="F21496" s="3" t="s">
        <v>524</v>
      </c>
      <c r="G21496" s="3" t="s">
        <v>35</v>
      </c>
      <c r="H21496" s="3" t="s">
        <v>1308</v>
      </c>
      <c r="I21496" s="3" t="s">
        <v>36</v>
      </c>
      <c r="J21496" s="3" t="s">
        <v>161</v>
      </c>
      <c r="K21496" s="3">
        <v>9500</v>
      </c>
      <c r="L21496" s="11">
        <v>45747</v>
      </c>
      <c r="M21496" s="3">
        <v>11</v>
      </c>
      <c r="N21496" s="3" t="s">
        <v>38</v>
      </c>
      <c r="O21496" s="3" t="s">
        <v>1309</v>
      </c>
      <c r="P21496" s="3">
        <v>104500</v>
      </c>
      <c r="Q21496" s="3" t="s">
        <v>113</v>
      </c>
      <c r="R21496" s="3" t="s">
        <v>114</v>
      </c>
      <c r="S21496" s="3" t="s">
        <v>738</v>
      </c>
      <c r="T21496" s="3" t="s">
        <v>52</v>
      </c>
      <c r="U21496" s="3" t="s">
        <v>42</v>
      </c>
      <c r="V21496" s="3">
        <v>30.63</v>
      </c>
      <c r="W21496" s="3" t="s">
        <v>53</v>
      </c>
      <c r="X21496" s="3">
        <v>45736</v>
      </c>
      <c r="Y21496" s="3">
        <v>10</v>
      </c>
      <c r="Z21496" s="3" t="s">
        <v>38</v>
      </c>
      <c r="AA21496" s="11">
        <v>45747</v>
      </c>
      <c r="AB21496" s="11">
        <v>45747</v>
      </c>
      <c r="AC21496" s="3">
        <v>0</v>
      </c>
      <c r="AD21496" s="3" t="s">
        <v>54</v>
      </c>
      <c r="AE21496" s="3" t="s">
        <v>55</v>
      </c>
      <c r="AF21496" s="3" t="s">
        <v>97</v>
      </c>
      <c r="AG21496" s="3" t="s">
        <v>38</v>
      </c>
      <c r="AH21496" s="3" t="s">
        <v>39672</v>
      </c>
    </row>
    <row r="21497" spans="1:34" x14ac:dyDescent="0.3">
      <c r="A21497" s="3" t="s">
        <v>11580</v>
      </c>
      <c r="B21497" s="11">
        <v>45737</v>
      </c>
      <c r="C21497" s="3" t="s">
        <v>11581</v>
      </c>
      <c r="D21497" s="3" t="s">
        <v>33</v>
      </c>
      <c r="E21497" s="3" t="s">
        <v>788</v>
      </c>
      <c r="F21497" s="3" t="s">
        <v>524</v>
      </c>
      <c r="G21497" s="3" t="s">
        <v>35</v>
      </c>
      <c r="H21497" s="3" t="s">
        <v>789</v>
      </c>
      <c r="I21497" s="3" t="s">
        <v>36</v>
      </c>
      <c r="J21497" s="3" t="s">
        <v>161</v>
      </c>
      <c r="K21497" s="3">
        <v>13300</v>
      </c>
      <c r="L21497" s="11">
        <v>45749</v>
      </c>
      <c r="M21497" s="3">
        <v>12</v>
      </c>
      <c r="N21497" s="3" t="s">
        <v>38</v>
      </c>
      <c r="O21497" s="3" t="s">
        <v>790</v>
      </c>
      <c r="P21497" s="3">
        <v>159600</v>
      </c>
      <c r="Q21497" s="3" t="s">
        <v>113</v>
      </c>
      <c r="R21497" s="3" t="s">
        <v>114</v>
      </c>
      <c r="S21497" s="3" t="s">
        <v>164</v>
      </c>
      <c r="T21497" s="3" t="s">
        <v>52</v>
      </c>
      <c r="U21497" s="3" t="s">
        <v>42</v>
      </c>
      <c r="V21497" s="3">
        <v>31.98</v>
      </c>
      <c r="W21497" s="3" t="s">
        <v>53</v>
      </c>
      <c r="X21497" s="3">
        <v>45737</v>
      </c>
      <c r="Y21497" s="3">
        <v>10</v>
      </c>
      <c r="Z21497" s="3" t="s">
        <v>38</v>
      </c>
      <c r="AA21497" s="11">
        <v>45749</v>
      </c>
      <c r="AB21497" s="11">
        <v>45749</v>
      </c>
      <c r="AC21497" s="3">
        <v>0</v>
      </c>
      <c r="AD21497" s="3" t="s">
        <v>54</v>
      </c>
      <c r="AE21497" s="3" t="s">
        <v>55</v>
      </c>
      <c r="AF21497" s="3" t="s">
        <v>97</v>
      </c>
      <c r="AG21497" s="3" t="s">
        <v>38</v>
      </c>
      <c r="AH21497" s="3" t="s">
        <v>39672</v>
      </c>
    </row>
    <row r="21498" spans="1:34" x14ac:dyDescent="0.3">
      <c r="A21498" s="3" t="s">
        <v>11582</v>
      </c>
      <c r="B21498" s="11">
        <v>45737</v>
      </c>
      <c r="C21498" s="3" t="s">
        <v>11583</v>
      </c>
      <c r="D21498" s="3" t="s">
        <v>33</v>
      </c>
      <c r="E21498" s="3" t="s">
        <v>1307</v>
      </c>
      <c r="F21498" s="3" t="s">
        <v>524</v>
      </c>
      <c r="G21498" s="3" t="s">
        <v>35</v>
      </c>
      <c r="H21498" s="3" t="s">
        <v>1308</v>
      </c>
      <c r="I21498" s="3" t="s">
        <v>36</v>
      </c>
      <c r="J21498" s="3" t="s">
        <v>161</v>
      </c>
      <c r="K21498" s="3">
        <v>9500</v>
      </c>
      <c r="L21498" s="11">
        <v>45749</v>
      </c>
      <c r="M21498" s="3">
        <v>12</v>
      </c>
      <c r="N21498" s="3" t="s">
        <v>38</v>
      </c>
      <c r="O21498" s="3" t="s">
        <v>1309</v>
      </c>
      <c r="P21498" s="3">
        <v>114000</v>
      </c>
      <c r="Q21498" s="3" t="s">
        <v>113</v>
      </c>
      <c r="R21498" s="3" t="s">
        <v>114</v>
      </c>
      <c r="S21498" s="3" t="s">
        <v>738</v>
      </c>
      <c r="T21498" s="3" t="s">
        <v>52</v>
      </c>
      <c r="U21498" s="3" t="s">
        <v>42</v>
      </c>
      <c r="V21498" s="3">
        <v>30.63</v>
      </c>
      <c r="W21498" s="3" t="s">
        <v>53</v>
      </c>
      <c r="X21498" s="3">
        <v>45737</v>
      </c>
      <c r="Y21498" s="3">
        <v>10</v>
      </c>
      <c r="Z21498" s="3" t="s">
        <v>38</v>
      </c>
      <c r="AA21498" s="11">
        <v>45749</v>
      </c>
      <c r="AB21498" s="11">
        <v>45749</v>
      </c>
      <c r="AC21498" s="3">
        <v>0</v>
      </c>
      <c r="AD21498" s="3" t="s">
        <v>54</v>
      </c>
      <c r="AE21498" s="3" t="s">
        <v>55</v>
      </c>
      <c r="AF21498" s="3" t="s">
        <v>97</v>
      </c>
      <c r="AG21498" s="3" t="s">
        <v>38</v>
      </c>
      <c r="AH21498" s="3" t="s">
        <v>39672</v>
      </c>
    </row>
    <row r="21499" spans="1:34" x14ac:dyDescent="0.3">
      <c r="A21499" s="3" t="s">
        <v>11584</v>
      </c>
      <c r="B21499" s="11">
        <v>45737</v>
      </c>
      <c r="C21499" s="3" t="s">
        <v>11585</v>
      </c>
      <c r="D21499" s="3" t="s">
        <v>33</v>
      </c>
      <c r="E21499" s="3" t="s">
        <v>1264</v>
      </c>
      <c r="F21499" s="3" t="s">
        <v>524</v>
      </c>
      <c r="G21499" s="3" t="s">
        <v>35</v>
      </c>
      <c r="H21499" s="3" t="s">
        <v>1265</v>
      </c>
      <c r="I21499" s="3" t="s">
        <v>36</v>
      </c>
      <c r="J21499" s="3" t="s">
        <v>161</v>
      </c>
      <c r="K21499" s="3">
        <v>2400</v>
      </c>
      <c r="L21499" s="11">
        <v>45751</v>
      </c>
      <c r="M21499" s="3">
        <v>14</v>
      </c>
      <c r="N21499" s="3" t="s">
        <v>38</v>
      </c>
      <c r="O21499" s="3" t="s">
        <v>1266</v>
      </c>
      <c r="P21499" s="3">
        <v>33600</v>
      </c>
      <c r="Q21499" s="3" t="s">
        <v>467</v>
      </c>
      <c r="R21499" s="3" t="s">
        <v>114</v>
      </c>
      <c r="S21499" s="3" t="s">
        <v>164</v>
      </c>
      <c r="T21499" s="3" t="s">
        <v>52</v>
      </c>
      <c r="U21499" s="3" t="s">
        <v>42</v>
      </c>
      <c r="V21499" s="3">
        <v>77.459999999999994</v>
      </c>
      <c r="W21499" s="3" t="s">
        <v>53</v>
      </c>
      <c r="X21499" s="3">
        <v>45737</v>
      </c>
      <c r="Y21499" s="3">
        <v>10</v>
      </c>
      <c r="Z21499" s="3" t="s">
        <v>38</v>
      </c>
      <c r="AA21499" s="11">
        <v>45751</v>
      </c>
      <c r="AB21499" s="11">
        <v>45751</v>
      </c>
      <c r="AC21499" s="3">
        <v>0</v>
      </c>
      <c r="AD21499" s="3" t="s">
        <v>54</v>
      </c>
      <c r="AE21499" s="3" t="s">
        <v>55</v>
      </c>
      <c r="AF21499" s="3" t="s">
        <v>97</v>
      </c>
      <c r="AG21499" s="3" t="s">
        <v>38</v>
      </c>
      <c r="AH21499" s="3" t="s">
        <v>39672</v>
      </c>
    </row>
    <row r="21500" spans="1:34" x14ac:dyDescent="0.3">
      <c r="A21500" s="3" t="s">
        <v>11586</v>
      </c>
      <c r="B21500" s="11">
        <v>45737</v>
      </c>
      <c r="C21500" s="3" t="s">
        <v>11587</v>
      </c>
      <c r="D21500" s="3" t="s">
        <v>33</v>
      </c>
      <c r="E21500" s="3" t="s">
        <v>1519</v>
      </c>
      <c r="F21500" s="3" t="s">
        <v>524</v>
      </c>
      <c r="G21500" s="3" t="s">
        <v>35</v>
      </c>
      <c r="H21500" s="3" t="s">
        <v>1520</v>
      </c>
      <c r="I21500" s="3" t="s">
        <v>36</v>
      </c>
      <c r="J21500" s="3" t="s">
        <v>161</v>
      </c>
      <c r="K21500" s="3">
        <v>1000</v>
      </c>
      <c r="L21500" s="11">
        <v>45751</v>
      </c>
      <c r="M21500" s="3">
        <v>14</v>
      </c>
      <c r="N21500" s="3" t="s">
        <v>38</v>
      </c>
      <c r="O21500" s="3" t="s">
        <v>1521</v>
      </c>
      <c r="P21500" s="3">
        <v>14000</v>
      </c>
      <c r="Q21500" s="3" t="s">
        <v>467</v>
      </c>
      <c r="R21500" s="3" t="s">
        <v>114</v>
      </c>
      <c r="S21500" s="3" t="s">
        <v>164</v>
      </c>
      <c r="T21500" s="3" t="s">
        <v>52</v>
      </c>
      <c r="U21500" s="3" t="s">
        <v>42</v>
      </c>
      <c r="V21500" s="3">
        <v>69.89</v>
      </c>
      <c r="W21500" s="3" t="s">
        <v>53</v>
      </c>
      <c r="X21500" s="3">
        <v>45737</v>
      </c>
      <c r="Y21500" s="3">
        <v>10</v>
      </c>
      <c r="Z21500" s="3" t="s">
        <v>38</v>
      </c>
      <c r="AA21500" s="11">
        <v>45751</v>
      </c>
      <c r="AB21500" s="11">
        <v>45751</v>
      </c>
      <c r="AC21500" s="3">
        <v>0</v>
      </c>
      <c r="AD21500" s="3" t="s">
        <v>54</v>
      </c>
      <c r="AE21500" s="3" t="s">
        <v>55</v>
      </c>
      <c r="AF21500" s="3" t="s">
        <v>97</v>
      </c>
      <c r="AG21500" s="3" t="s">
        <v>38</v>
      </c>
      <c r="AH21500" s="3" t="s">
        <v>39672</v>
      </c>
    </row>
    <row r="21501" spans="1:34" x14ac:dyDescent="0.3">
      <c r="A21501" s="3" t="s">
        <v>11588</v>
      </c>
      <c r="B21501" s="11">
        <v>45737</v>
      </c>
      <c r="C21501" s="3" t="s">
        <v>11589</v>
      </c>
      <c r="D21501" s="3" t="s">
        <v>33</v>
      </c>
      <c r="E21501" s="3" t="s">
        <v>788</v>
      </c>
      <c r="F21501" s="3" t="s">
        <v>524</v>
      </c>
      <c r="G21501" s="3" t="s">
        <v>35</v>
      </c>
      <c r="H21501" s="3" t="s">
        <v>789</v>
      </c>
      <c r="I21501" s="3" t="s">
        <v>36</v>
      </c>
      <c r="J21501" s="3" t="s">
        <v>161</v>
      </c>
      <c r="K21501" s="3">
        <v>11400</v>
      </c>
      <c r="L21501" s="11">
        <v>45751</v>
      </c>
      <c r="M21501" s="3">
        <v>14</v>
      </c>
      <c r="N21501" s="3" t="s">
        <v>38</v>
      </c>
      <c r="O21501" s="3" t="s">
        <v>790</v>
      </c>
      <c r="P21501" s="3">
        <v>159600</v>
      </c>
      <c r="Q21501" s="3" t="s">
        <v>113</v>
      </c>
      <c r="R21501" s="3" t="s">
        <v>114</v>
      </c>
      <c r="S21501" s="3" t="s">
        <v>164</v>
      </c>
      <c r="T21501" s="3" t="s">
        <v>52</v>
      </c>
      <c r="U21501" s="3" t="s">
        <v>42</v>
      </c>
      <c r="V21501" s="3">
        <v>3.16</v>
      </c>
      <c r="W21501" s="3" t="s">
        <v>53</v>
      </c>
      <c r="X21501" s="3">
        <v>45737</v>
      </c>
      <c r="Y21501" s="3">
        <v>1</v>
      </c>
      <c r="Z21501" s="3" t="s">
        <v>38</v>
      </c>
      <c r="AA21501" s="11">
        <v>45751</v>
      </c>
      <c r="AB21501" s="11">
        <v>45751</v>
      </c>
      <c r="AC21501" s="3">
        <v>0</v>
      </c>
      <c r="AD21501" s="3" t="s">
        <v>54</v>
      </c>
      <c r="AE21501" s="3" t="s">
        <v>55</v>
      </c>
      <c r="AF21501" s="3" t="s">
        <v>97</v>
      </c>
      <c r="AG21501" s="3" t="s">
        <v>38</v>
      </c>
      <c r="AH21501" s="3" t="s">
        <v>39672</v>
      </c>
    </row>
    <row r="21502" spans="1:34" x14ac:dyDescent="0.3">
      <c r="A21502" s="3" t="s">
        <v>11590</v>
      </c>
      <c r="B21502" s="11">
        <v>45737</v>
      </c>
      <c r="C21502" s="3" t="s">
        <v>11591</v>
      </c>
      <c r="D21502" s="3" t="s">
        <v>33</v>
      </c>
      <c r="E21502" s="3" t="s">
        <v>1307</v>
      </c>
      <c r="F21502" s="3" t="s">
        <v>524</v>
      </c>
      <c r="G21502" s="3" t="s">
        <v>35</v>
      </c>
      <c r="H21502" s="3" t="s">
        <v>1308</v>
      </c>
      <c r="I21502" s="3" t="s">
        <v>36</v>
      </c>
      <c r="J21502" s="3" t="s">
        <v>161</v>
      </c>
      <c r="K21502" s="3">
        <v>6650</v>
      </c>
      <c r="L21502" s="11">
        <v>45751</v>
      </c>
      <c r="M21502" s="3">
        <v>14</v>
      </c>
      <c r="N21502" s="3" t="s">
        <v>38</v>
      </c>
      <c r="O21502" s="3" t="s">
        <v>1309</v>
      </c>
      <c r="P21502" s="3">
        <v>93100</v>
      </c>
      <c r="Q21502" s="3" t="s">
        <v>113</v>
      </c>
      <c r="R21502" s="3" t="s">
        <v>114</v>
      </c>
      <c r="S21502" s="3" t="s">
        <v>738</v>
      </c>
      <c r="T21502" s="3" t="s">
        <v>52</v>
      </c>
      <c r="U21502" s="3" t="s">
        <v>42</v>
      </c>
      <c r="V21502" s="3">
        <v>30.18</v>
      </c>
      <c r="W21502" s="3" t="s">
        <v>53</v>
      </c>
      <c r="X21502" s="3">
        <v>45737</v>
      </c>
      <c r="Y21502" s="3">
        <v>10</v>
      </c>
      <c r="Z21502" s="3" t="s">
        <v>38</v>
      </c>
      <c r="AA21502" s="11">
        <v>45751</v>
      </c>
      <c r="AB21502" s="11">
        <v>45751</v>
      </c>
      <c r="AC21502" s="3">
        <v>0</v>
      </c>
      <c r="AD21502" s="3" t="s">
        <v>54</v>
      </c>
      <c r="AE21502" s="3" t="s">
        <v>55</v>
      </c>
      <c r="AF21502" s="3" t="s">
        <v>97</v>
      </c>
      <c r="AG21502" s="3" t="s">
        <v>38</v>
      </c>
      <c r="AH21502" s="3" t="s">
        <v>39672</v>
      </c>
    </row>
    <row r="21503" spans="1:34" x14ac:dyDescent="0.3">
      <c r="A21503" s="3" t="s">
        <v>11592</v>
      </c>
      <c r="B21503" s="11">
        <v>45737</v>
      </c>
      <c r="C21503" s="3" t="s">
        <v>11593</v>
      </c>
      <c r="D21503" s="3" t="s">
        <v>33</v>
      </c>
      <c r="E21503" s="3" t="s">
        <v>1264</v>
      </c>
      <c r="F21503" s="3" t="s">
        <v>524</v>
      </c>
      <c r="G21503" s="3" t="s">
        <v>35</v>
      </c>
      <c r="H21503" s="3" t="s">
        <v>1265</v>
      </c>
      <c r="I21503" s="3" t="s">
        <v>36</v>
      </c>
      <c r="J21503" s="3" t="s">
        <v>161</v>
      </c>
      <c r="K21503" s="3">
        <v>3000</v>
      </c>
      <c r="L21503" s="11">
        <v>45754</v>
      </c>
      <c r="M21503" s="3">
        <v>17</v>
      </c>
      <c r="N21503" s="3" t="s">
        <v>38</v>
      </c>
      <c r="O21503" s="3" t="s">
        <v>1266</v>
      </c>
      <c r="P21503" s="3">
        <v>51000</v>
      </c>
      <c r="Q21503" s="3" t="s">
        <v>467</v>
      </c>
      <c r="R21503" s="3" t="s">
        <v>114</v>
      </c>
      <c r="S21503" s="3" t="s">
        <v>164</v>
      </c>
      <c r="T21503" s="3" t="s">
        <v>52</v>
      </c>
      <c r="U21503" s="3" t="s">
        <v>42</v>
      </c>
      <c r="V21503" s="3">
        <v>77.459999999999994</v>
      </c>
      <c r="W21503" s="3" t="s">
        <v>53</v>
      </c>
      <c r="X21503" s="3">
        <v>45737</v>
      </c>
      <c r="Y21503" s="3">
        <v>10</v>
      </c>
      <c r="Z21503" s="3" t="s">
        <v>38</v>
      </c>
      <c r="AA21503" s="11">
        <v>45754</v>
      </c>
      <c r="AB21503" s="11">
        <v>45754</v>
      </c>
      <c r="AC21503" s="3">
        <v>0</v>
      </c>
      <c r="AD21503" s="3" t="s">
        <v>54</v>
      </c>
      <c r="AE21503" s="3" t="s">
        <v>55</v>
      </c>
      <c r="AF21503" s="3" t="s">
        <v>97</v>
      </c>
      <c r="AG21503" s="3" t="s">
        <v>38</v>
      </c>
      <c r="AH21503" s="3" t="s">
        <v>39672</v>
      </c>
    </row>
    <row r="21504" spans="1:34" x14ac:dyDescent="0.3">
      <c r="A21504" s="3" t="s">
        <v>11594</v>
      </c>
      <c r="B21504" s="11">
        <v>45737</v>
      </c>
      <c r="C21504" s="3" t="s">
        <v>11595</v>
      </c>
      <c r="D21504" s="3" t="s">
        <v>33</v>
      </c>
      <c r="E21504" s="3" t="s">
        <v>788</v>
      </c>
      <c r="F21504" s="3" t="s">
        <v>524</v>
      </c>
      <c r="G21504" s="3" t="s">
        <v>35</v>
      </c>
      <c r="H21504" s="3" t="s">
        <v>789</v>
      </c>
      <c r="I21504" s="3" t="s">
        <v>36</v>
      </c>
      <c r="J21504" s="3" t="s">
        <v>161</v>
      </c>
      <c r="K21504" s="3">
        <v>9500</v>
      </c>
      <c r="L21504" s="11">
        <v>45754</v>
      </c>
      <c r="M21504" s="3">
        <v>17</v>
      </c>
      <c r="N21504" s="3" t="s">
        <v>38</v>
      </c>
      <c r="O21504" s="3" t="s">
        <v>790</v>
      </c>
      <c r="P21504" s="3">
        <v>161500</v>
      </c>
      <c r="Q21504" s="3" t="s">
        <v>113</v>
      </c>
      <c r="R21504" s="3" t="s">
        <v>114</v>
      </c>
      <c r="S21504" s="3" t="s">
        <v>164</v>
      </c>
      <c r="T21504" s="3" t="s">
        <v>52</v>
      </c>
      <c r="U21504" s="3" t="s">
        <v>42</v>
      </c>
      <c r="V21504" s="3">
        <v>3.16</v>
      </c>
      <c r="W21504" s="3" t="s">
        <v>53</v>
      </c>
      <c r="X21504" s="3">
        <v>45737</v>
      </c>
      <c r="Y21504" s="3">
        <v>1</v>
      </c>
      <c r="Z21504" s="3" t="s">
        <v>38</v>
      </c>
      <c r="AA21504" s="11">
        <v>45754</v>
      </c>
      <c r="AB21504" s="11">
        <v>45754</v>
      </c>
      <c r="AC21504" s="3">
        <v>0</v>
      </c>
      <c r="AD21504" s="3" t="s">
        <v>54</v>
      </c>
      <c r="AE21504" s="3" t="s">
        <v>55</v>
      </c>
      <c r="AF21504" s="3" t="s">
        <v>97</v>
      </c>
      <c r="AG21504" s="3" t="s">
        <v>38</v>
      </c>
      <c r="AH21504" s="3" t="s">
        <v>39672</v>
      </c>
    </row>
    <row r="21505" spans="1:34" x14ac:dyDescent="0.3">
      <c r="A21505" s="3" t="s">
        <v>11596</v>
      </c>
      <c r="B21505" s="11">
        <v>45737</v>
      </c>
      <c r="C21505" s="3" t="s">
        <v>11597</v>
      </c>
      <c r="D21505" s="3" t="s">
        <v>33</v>
      </c>
      <c r="E21505" s="3" t="s">
        <v>1300</v>
      </c>
      <c r="F21505" s="3" t="s">
        <v>524</v>
      </c>
      <c r="G21505" s="3" t="s">
        <v>35</v>
      </c>
      <c r="H21505" s="3" t="s">
        <v>1301</v>
      </c>
      <c r="I21505" s="3" t="s">
        <v>36</v>
      </c>
      <c r="J21505" s="3" t="s">
        <v>161</v>
      </c>
      <c r="K21505" s="3">
        <v>1720</v>
      </c>
      <c r="L21505" s="11">
        <v>45754</v>
      </c>
      <c r="M21505" s="3">
        <v>17</v>
      </c>
      <c r="N21505" s="3" t="s">
        <v>38</v>
      </c>
      <c r="O21505" s="3" t="s">
        <v>1302</v>
      </c>
      <c r="P21505" s="3">
        <v>29240</v>
      </c>
      <c r="Q21505" s="3" t="s">
        <v>113</v>
      </c>
      <c r="R21505" s="3" t="s">
        <v>114</v>
      </c>
      <c r="S21505" s="3" t="s">
        <v>164</v>
      </c>
      <c r="T21505" s="3" t="s">
        <v>52</v>
      </c>
      <c r="U21505" s="3" t="s">
        <v>42</v>
      </c>
      <c r="V21505" s="3">
        <v>33.49</v>
      </c>
      <c r="W21505" s="3" t="s">
        <v>53</v>
      </c>
      <c r="X21505" s="3">
        <v>45737</v>
      </c>
      <c r="Y21505" s="3">
        <v>10</v>
      </c>
      <c r="Z21505" s="3" t="s">
        <v>38</v>
      </c>
      <c r="AA21505" s="11">
        <v>45754</v>
      </c>
      <c r="AB21505" s="11">
        <v>45754</v>
      </c>
      <c r="AC21505" s="3">
        <v>0</v>
      </c>
      <c r="AD21505" s="3" t="s">
        <v>54</v>
      </c>
      <c r="AE21505" s="3" t="s">
        <v>55</v>
      </c>
      <c r="AF21505" s="3" t="s">
        <v>97</v>
      </c>
      <c r="AG21505" s="3" t="s">
        <v>38</v>
      </c>
      <c r="AH21505" s="3" t="s">
        <v>39672</v>
      </c>
    </row>
    <row r="21506" spans="1:34" x14ac:dyDescent="0.3">
      <c r="A21506" s="3" t="s">
        <v>11598</v>
      </c>
      <c r="B21506" s="11">
        <v>45737</v>
      </c>
      <c r="C21506" s="3" t="s">
        <v>11599</v>
      </c>
      <c r="D21506" s="3" t="s">
        <v>33</v>
      </c>
      <c r="E21506" s="3" t="s">
        <v>1307</v>
      </c>
      <c r="F21506" s="3" t="s">
        <v>524</v>
      </c>
      <c r="G21506" s="3" t="s">
        <v>35</v>
      </c>
      <c r="H21506" s="3" t="s">
        <v>1308</v>
      </c>
      <c r="I21506" s="3" t="s">
        <v>36</v>
      </c>
      <c r="J21506" s="3" t="s">
        <v>161</v>
      </c>
      <c r="K21506" s="3">
        <v>7600</v>
      </c>
      <c r="L21506" s="11">
        <v>45754</v>
      </c>
      <c r="M21506" s="3">
        <v>17</v>
      </c>
      <c r="N21506" s="3" t="s">
        <v>38</v>
      </c>
      <c r="O21506" s="3" t="s">
        <v>1309</v>
      </c>
      <c r="P21506" s="3">
        <v>129200</v>
      </c>
      <c r="Q21506" s="3" t="s">
        <v>113</v>
      </c>
      <c r="R21506" s="3" t="s">
        <v>114</v>
      </c>
      <c r="S21506" s="3" t="s">
        <v>738</v>
      </c>
      <c r="T21506" s="3" t="s">
        <v>52</v>
      </c>
      <c r="U21506" s="3" t="s">
        <v>42</v>
      </c>
      <c r="V21506" s="3">
        <v>30.18</v>
      </c>
      <c r="W21506" s="3" t="s">
        <v>53</v>
      </c>
      <c r="X21506" s="3">
        <v>45737</v>
      </c>
      <c r="Y21506" s="3">
        <v>10</v>
      </c>
      <c r="Z21506" s="3" t="s">
        <v>38</v>
      </c>
      <c r="AA21506" s="11">
        <v>45754</v>
      </c>
      <c r="AB21506" s="11">
        <v>45754</v>
      </c>
      <c r="AC21506" s="3">
        <v>0</v>
      </c>
      <c r="AD21506" s="3" t="s">
        <v>54</v>
      </c>
      <c r="AE21506" s="3" t="s">
        <v>55</v>
      </c>
      <c r="AF21506" s="3" t="s">
        <v>97</v>
      </c>
      <c r="AG21506" s="3" t="s">
        <v>38</v>
      </c>
      <c r="AH21506" s="3" t="s">
        <v>39672</v>
      </c>
    </row>
    <row r="21507" spans="1:34" x14ac:dyDescent="0.3">
      <c r="A21507" s="3" t="s">
        <v>11600</v>
      </c>
      <c r="B21507" s="11">
        <v>45747</v>
      </c>
      <c r="C21507" s="3" t="s">
        <v>11601</v>
      </c>
      <c r="D21507" s="3" t="s">
        <v>33</v>
      </c>
      <c r="E21507" s="3" t="s">
        <v>788</v>
      </c>
      <c r="F21507" s="3" t="s">
        <v>524</v>
      </c>
      <c r="G21507" s="3" t="s">
        <v>35</v>
      </c>
      <c r="H21507" s="3" t="s">
        <v>789</v>
      </c>
      <c r="I21507" s="3" t="s">
        <v>36</v>
      </c>
      <c r="J21507" s="3" t="s">
        <v>161</v>
      </c>
      <c r="K21507" s="3">
        <v>13300</v>
      </c>
      <c r="L21507" s="11">
        <v>45756</v>
      </c>
      <c r="M21507" s="3">
        <v>9</v>
      </c>
      <c r="N21507" s="3" t="s">
        <v>38</v>
      </c>
      <c r="O21507" s="3" t="s">
        <v>790</v>
      </c>
      <c r="P21507" s="3">
        <v>119700</v>
      </c>
      <c r="Q21507" s="3" t="s">
        <v>113</v>
      </c>
      <c r="R21507" s="3" t="s">
        <v>114</v>
      </c>
      <c r="S21507" s="3" t="s">
        <v>164</v>
      </c>
      <c r="T21507" s="3" t="s">
        <v>52</v>
      </c>
      <c r="U21507" s="3" t="s">
        <v>42</v>
      </c>
      <c r="V21507" s="3">
        <v>3.16</v>
      </c>
      <c r="W21507" s="3" t="s">
        <v>53</v>
      </c>
      <c r="X21507" s="3">
        <v>45747</v>
      </c>
      <c r="Y21507" s="3">
        <v>1</v>
      </c>
      <c r="Z21507" s="3" t="s">
        <v>38</v>
      </c>
      <c r="AA21507" s="11">
        <v>45756</v>
      </c>
      <c r="AB21507" s="11">
        <v>45756</v>
      </c>
      <c r="AC21507" s="3">
        <v>0</v>
      </c>
      <c r="AD21507" s="3" t="s">
        <v>54</v>
      </c>
      <c r="AE21507" s="3" t="s">
        <v>55</v>
      </c>
      <c r="AF21507" s="3" t="s">
        <v>97</v>
      </c>
      <c r="AG21507" s="3" t="s">
        <v>38</v>
      </c>
      <c r="AH21507" s="3" t="s">
        <v>39672</v>
      </c>
    </row>
    <row r="21508" spans="1:34" x14ac:dyDescent="0.3">
      <c r="A21508" s="3" t="s">
        <v>11602</v>
      </c>
      <c r="B21508" s="11">
        <v>45747</v>
      </c>
      <c r="C21508" s="3" t="s">
        <v>11603</v>
      </c>
      <c r="D21508" s="3" t="s">
        <v>33</v>
      </c>
      <c r="E21508" s="3" t="s">
        <v>1307</v>
      </c>
      <c r="F21508" s="3" t="s">
        <v>524</v>
      </c>
      <c r="G21508" s="3" t="s">
        <v>35</v>
      </c>
      <c r="H21508" s="3" t="s">
        <v>1308</v>
      </c>
      <c r="I21508" s="3" t="s">
        <v>36</v>
      </c>
      <c r="J21508" s="3" t="s">
        <v>161</v>
      </c>
      <c r="K21508" s="3">
        <v>9500</v>
      </c>
      <c r="L21508" s="11">
        <v>45756</v>
      </c>
      <c r="M21508" s="3">
        <v>9</v>
      </c>
      <c r="N21508" s="3" t="s">
        <v>38</v>
      </c>
      <c r="O21508" s="3" t="s">
        <v>1309</v>
      </c>
      <c r="P21508" s="3">
        <v>85500</v>
      </c>
      <c r="Q21508" s="3" t="s">
        <v>113</v>
      </c>
      <c r="R21508" s="3" t="s">
        <v>114</v>
      </c>
      <c r="S21508" s="3" t="s">
        <v>738</v>
      </c>
      <c r="T21508" s="3" t="s">
        <v>52</v>
      </c>
      <c r="U21508" s="3" t="s">
        <v>42</v>
      </c>
      <c r="V21508" s="3">
        <v>30.18</v>
      </c>
      <c r="W21508" s="3" t="s">
        <v>53</v>
      </c>
      <c r="X21508" s="3">
        <v>45747</v>
      </c>
      <c r="Y21508" s="3">
        <v>10</v>
      </c>
      <c r="Z21508" s="3" t="s">
        <v>38</v>
      </c>
      <c r="AA21508" s="11">
        <v>45756</v>
      </c>
      <c r="AB21508" s="11">
        <v>45756</v>
      </c>
      <c r="AC21508" s="3">
        <v>0</v>
      </c>
      <c r="AD21508" s="3" t="s">
        <v>54</v>
      </c>
      <c r="AE21508" s="3" t="s">
        <v>55</v>
      </c>
      <c r="AF21508" s="3" t="s">
        <v>97</v>
      </c>
      <c r="AG21508" s="3" t="s">
        <v>38</v>
      </c>
      <c r="AH21508" s="3" t="s">
        <v>39672</v>
      </c>
    </row>
    <row r="21509" spans="1:34" x14ac:dyDescent="0.3">
      <c r="A21509" s="3" t="s">
        <v>11604</v>
      </c>
      <c r="B21509" s="11">
        <v>45747</v>
      </c>
      <c r="C21509" s="3" t="s">
        <v>11605</v>
      </c>
      <c r="D21509" s="3" t="s">
        <v>33</v>
      </c>
      <c r="E21509" s="3" t="s">
        <v>1264</v>
      </c>
      <c r="F21509" s="3" t="s">
        <v>524</v>
      </c>
      <c r="G21509" s="3" t="s">
        <v>35</v>
      </c>
      <c r="H21509" s="3" t="s">
        <v>1265</v>
      </c>
      <c r="I21509" s="3" t="s">
        <v>36</v>
      </c>
      <c r="J21509" s="3" t="s">
        <v>161</v>
      </c>
      <c r="K21509" s="3">
        <v>3000</v>
      </c>
      <c r="L21509" s="11">
        <v>45758</v>
      </c>
      <c r="M21509" s="3">
        <v>11</v>
      </c>
      <c r="N21509" s="3" t="s">
        <v>38</v>
      </c>
      <c r="O21509" s="3" t="s">
        <v>1266</v>
      </c>
      <c r="P21509" s="3">
        <v>33000</v>
      </c>
      <c r="Q21509" s="3" t="s">
        <v>467</v>
      </c>
      <c r="R21509" s="3" t="s">
        <v>114</v>
      </c>
      <c r="S21509" s="3" t="s">
        <v>164</v>
      </c>
      <c r="T21509" s="3" t="s">
        <v>52</v>
      </c>
      <c r="U21509" s="3" t="s">
        <v>42</v>
      </c>
      <c r="V21509" s="3">
        <v>77.459999999999994</v>
      </c>
      <c r="W21509" s="3" t="s">
        <v>53</v>
      </c>
      <c r="X21509" s="3">
        <v>45747</v>
      </c>
      <c r="Y21509" s="3">
        <v>10</v>
      </c>
      <c r="Z21509" s="3" t="s">
        <v>38</v>
      </c>
      <c r="AA21509" s="11">
        <v>45758</v>
      </c>
      <c r="AB21509" s="11">
        <v>45758</v>
      </c>
      <c r="AC21509" s="3">
        <v>0</v>
      </c>
      <c r="AD21509" s="3" t="s">
        <v>54</v>
      </c>
      <c r="AE21509" s="3" t="s">
        <v>55</v>
      </c>
      <c r="AF21509" s="3" t="s">
        <v>97</v>
      </c>
      <c r="AG21509" s="3" t="s">
        <v>38</v>
      </c>
      <c r="AH21509" s="3" t="s">
        <v>39672</v>
      </c>
    </row>
    <row r="21510" spans="1:34" x14ac:dyDescent="0.3">
      <c r="A21510" s="3" t="s">
        <v>11606</v>
      </c>
      <c r="B21510" s="11">
        <v>45747</v>
      </c>
      <c r="C21510" s="3" t="s">
        <v>11607</v>
      </c>
      <c r="D21510" s="3" t="s">
        <v>33</v>
      </c>
      <c r="E21510" s="3" t="s">
        <v>788</v>
      </c>
      <c r="F21510" s="3" t="s">
        <v>524</v>
      </c>
      <c r="G21510" s="3" t="s">
        <v>35</v>
      </c>
      <c r="H21510" s="3" t="s">
        <v>789</v>
      </c>
      <c r="I21510" s="3" t="s">
        <v>36</v>
      </c>
      <c r="J21510" s="3" t="s">
        <v>161</v>
      </c>
      <c r="K21510" s="3">
        <v>11400</v>
      </c>
      <c r="L21510" s="11">
        <v>45758</v>
      </c>
      <c r="M21510" s="3">
        <v>11</v>
      </c>
      <c r="N21510" s="3" t="s">
        <v>38</v>
      </c>
      <c r="O21510" s="3" t="s">
        <v>790</v>
      </c>
      <c r="P21510" s="3">
        <v>125400</v>
      </c>
      <c r="Q21510" s="3" t="s">
        <v>113</v>
      </c>
      <c r="R21510" s="3" t="s">
        <v>114</v>
      </c>
      <c r="S21510" s="3" t="s">
        <v>164</v>
      </c>
      <c r="T21510" s="3" t="s">
        <v>52</v>
      </c>
      <c r="U21510" s="3" t="s">
        <v>42</v>
      </c>
      <c r="V21510" s="3">
        <v>3.16</v>
      </c>
      <c r="W21510" s="3" t="s">
        <v>53</v>
      </c>
      <c r="X21510" s="3">
        <v>45747</v>
      </c>
      <c r="Y21510" s="3">
        <v>1</v>
      </c>
      <c r="Z21510" s="3" t="s">
        <v>38</v>
      </c>
      <c r="AA21510" s="11">
        <v>45758</v>
      </c>
      <c r="AB21510" s="11">
        <v>45758</v>
      </c>
      <c r="AC21510" s="3">
        <v>0</v>
      </c>
      <c r="AD21510" s="3" t="s">
        <v>54</v>
      </c>
      <c r="AE21510" s="3" t="s">
        <v>55</v>
      </c>
      <c r="AF21510" s="3" t="s">
        <v>97</v>
      </c>
      <c r="AG21510" s="3" t="s">
        <v>38</v>
      </c>
      <c r="AH21510" s="3" t="s">
        <v>39672</v>
      </c>
    </row>
    <row r="21511" spans="1:34" x14ac:dyDescent="0.3">
      <c r="A21511" s="3" t="s">
        <v>11608</v>
      </c>
      <c r="B21511" s="11">
        <v>45747</v>
      </c>
      <c r="C21511" s="3" t="s">
        <v>11609</v>
      </c>
      <c r="D21511" s="3" t="s">
        <v>33</v>
      </c>
      <c r="E21511" s="3" t="s">
        <v>1307</v>
      </c>
      <c r="F21511" s="3" t="s">
        <v>524</v>
      </c>
      <c r="G21511" s="3" t="s">
        <v>35</v>
      </c>
      <c r="H21511" s="3" t="s">
        <v>1308</v>
      </c>
      <c r="I21511" s="3" t="s">
        <v>36</v>
      </c>
      <c r="J21511" s="3" t="s">
        <v>161</v>
      </c>
      <c r="K21511" s="3">
        <v>7600</v>
      </c>
      <c r="L21511" s="11">
        <v>45758</v>
      </c>
      <c r="M21511" s="3">
        <v>11</v>
      </c>
      <c r="N21511" s="3" t="s">
        <v>38</v>
      </c>
      <c r="O21511" s="3" t="s">
        <v>1309</v>
      </c>
      <c r="P21511" s="3">
        <v>83600</v>
      </c>
      <c r="Q21511" s="3" t="s">
        <v>113</v>
      </c>
      <c r="R21511" s="3" t="s">
        <v>114</v>
      </c>
      <c r="S21511" s="3" t="s">
        <v>738</v>
      </c>
      <c r="T21511" s="3" t="s">
        <v>52</v>
      </c>
      <c r="U21511" s="3" t="s">
        <v>42</v>
      </c>
      <c r="V21511" s="3">
        <v>30.18</v>
      </c>
      <c r="W21511" s="3" t="s">
        <v>53</v>
      </c>
      <c r="X21511" s="3">
        <v>45747</v>
      </c>
      <c r="Y21511" s="3">
        <v>10</v>
      </c>
      <c r="Z21511" s="3" t="s">
        <v>38</v>
      </c>
      <c r="AA21511" s="11">
        <v>45758</v>
      </c>
      <c r="AB21511" s="11">
        <v>45758</v>
      </c>
      <c r="AC21511" s="3">
        <v>0</v>
      </c>
      <c r="AD21511" s="3" t="s">
        <v>54</v>
      </c>
      <c r="AE21511" s="3" t="s">
        <v>55</v>
      </c>
      <c r="AF21511" s="3" t="s">
        <v>97</v>
      </c>
      <c r="AG21511" s="3" t="s">
        <v>38</v>
      </c>
      <c r="AH21511" s="3" t="s">
        <v>39672</v>
      </c>
    </row>
    <row r="21512" spans="1:34" x14ac:dyDescent="0.3">
      <c r="A21512" s="3" t="s">
        <v>11610</v>
      </c>
      <c r="B21512" s="11">
        <v>45747</v>
      </c>
      <c r="C21512" s="3" t="s">
        <v>11611</v>
      </c>
      <c r="D21512" s="3" t="s">
        <v>33</v>
      </c>
      <c r="E21512" s="3" t="s">
        <v>1264</v>
      </c>
      <c r="F21512" s="3" t="s">
        <v>524</v>
      </c>
      <c r="G21512" s="3" t="s">
        <v>35</v>
      </c>
      <c r="H21512" s="3" t="s">
        <v>1265</v>
      </c>
      <c r="I21512" s="3" t="s">
        <v>36</v>
      </c>
      <c r="J21512" s="3" t="s">
        <v>161</v>
      </c>
      <c r="K21512" s="3">
        <v>3000</v>
      </c>
      <c r="L21512" s="11">
        <v>45761</v>
      </c>
      <c r="M21512" s="3">
        <v>14</v>
      </c>
      <c r="N21512" s="3" t="s">
        <v>38</v>
      </c>
      <c r="O21512" s="3" t="s">
        <v>1266</v>
      </c>
      <c r="P21512" s="3">
        <v>42000</v>
      </c>
      <c r="Q21512" s="3" t="s">
        <v>467</v>
      </c>
      <c r="R21512" s="3" t="s">
        <v>114</v>
      </c>
      <c r="S21512" s="3" t="s">
        <v>164</v>
      </c>
      <c r="T21512" s="3" t="s">
        <v>52</v>
      </c>
      <c r="U21512" s="3" t="s">
        <v>42</v>
      </c>
      <c r="V21512" s="3">
        <v>77.459999999999994</v>
      </c>
      <c r="W21512" s="3" t="s">
        <v>53</v>
      </c>
      <c r="X21512" s="3">
        <v>45747</v>
      </c>
      <c r="Y21512" s="3">
        <v>10</v>
      </c>
      <c r="Z21512" s="3" t="s">
        <v>38</v>
      </c>
      <c r="AA21512" s="11">
        <v>45761</v>
      </c>
      <c r="AB21512" s="11">
        <v>45761</v>
      </c>
      <c r="AC21512" s="3">
        <v>0</v>
      </c>
      <c r="AD21512" s="3" t="s">
        <v>54</v>
      </c>
      <c r="AE21512" s="3" t="s">
        <v>55</v>
      </c>
      <c r="AF21512" s="3" t="s">
        <v>97</v>
      </c>
      <c r="AG21512" s="3" t="s">
        <v>38</v>
      </c>
      <c r="AH21512" s="3" t="s">
        <v>39672</v>
      </c>
    </row>
    <row r="21513" spans="1:34" x14ac:dyDescent="0.3">
      <c r="A21513" s="3" t="s">
        <v>11612</v>
      </c>
      <c r="B21513" s="11">
        <v>45747</v>
      </c>
      <c r="C21513" s="3" t="s">
        <v>11613</v>
      </c>
      <c r="D21513" s="3" t="s">
        <v>33</v>
      </c>
      <c r="E21513" s="3" t="s">
        <v>788</v>
      </c>
      <c r="F21513" s="3" t="s">
        <v>524</v>
      </c>
      <c r="G21513" s="3" t="s">
        <v>35</v>
      </c>
      <c r="H21513" s="3" t="s">
        <v>789</v>
      </c>
      <c r="I21513" s="3" t="s">
        <v>36</v>
      </c>
      <c r="J21513" s="3" t="s">
        <v>161</v>
      </c>
      <c r="K21513" s="3">
        <v>10450</v>
      </c>
      <c r="L21513" s="11">
        <v>45761</v>
      </c>
      <c r="M21513" s="3">
        <v>14</v>
      </c>
      <c r="N21513" s="3" t="s">
        <v>38</v>
      </c>
      <c r="O21513" s="3" t="s">
        <v>790</v>
      </c>
      <c r="P21513" s="3">
        <v>146300</v>
      </c>
      <c r="Q21513" s="3" t="s">
        <v>113</v>
      </c>
      <c r="R21513" s="3" t="s">
        <v>114</v>
      </c>
      <c r="S21513" s="3" t="s">
        <v>164</v>
      </c>
      <c r="T21513" s="3" t="s">
        <v>52</v>
      </c>
      <c r="U21513" s="3" t="s">
        <v>42</v>
      </c>
      <c r="V21513" s="3">
        <v>3.16</v>
      </c>
      <c r="W21513" s="3" t="s">
        <v>53</v>
      </c>
      <c r="X21513" s="3">
        <v>45747</v>
      </c>
      <c r="Y21513" s="3">
        <v>1</v>
      </c>
      <c r="Z21513" s="3" t="s">
        <v>38</v>
      </c>
      <c r="AA21513" s="11">
        <v>45761</v>
      </c>
      <c r="AB21513" s="11">
        <v>45761</v>
      </c>
      <c r="AC21513" s="3">
        <v>0</v>
      </c>
      <c r="AD21513" s="3" t="s">
        <v>54</v>
      </c>
      <c r="AE21513" s="3" t="s">
        <v>55</v>
      </c>
      <c r="AF21513" s="3" t="s">
        <v>97</v>
      </c>
      <c r="AG21513" s="3" t="s">
        <v>38</v>
      </c>
      <c r="AH21513" s="3" t="s">
        <v>39672</v>
      </c>
    </row>
    <row r="21514" spans="1:34" x14ac:dyDescent="0.3">
      <c r="A21514" s="3" t="s">
        <v>11614</v>
      </c>
      <c r="B21514" s="11">
        <v>45747</v>
      </c>
      <c r="C21514" s="3" t="s">
        <v>11615</v>
      </c>
      <c r="D21514" s="3" t="s">
        <v>33</v>
      </c>
      <c r="E21514" s="3" t="s">
        <v>1307</v>
      </c>
      <c r="F21514" s="3" t="s">
        <v>524</v>
      </c>
      <c r="G21514" s="3" t="s">
        <v>35</v>
      </c>
      <c r="H21514" s="3" t="s">
        <v>1308</v>
      </c>
      <c r="I21514" s="3" t="s">
        <v>36</v>
      </c>
      <c r="J21514" s="3" t="s">
        <v>161</v>
      </c>
      <c r="K21514" s="3">
        <v>6700</v>
      </c>
      <c r="L21514" s="11">
        <v>45761</v>
      </c>
      <c r="M21514" s="3">
        <v>14</v>
      </c>
      <c r="N21514" s="3" t="s">
        <v>38</v>
      </c>
      <c r="O21514" s="3" t="s">
        <v>1309</v>
      </c>
      <c r="P21514" s="3">
        <v>93800</v>
      </c>
      <c r="Q21514" s="3" t="s">
        <v>113</v>
      </c>
      <c r="R21514" s="3" t="s">
        <v>114</v>
      </c>
      <c r="S21514" s="3" t="s">
        <v>164</v>
      </c>
      <c r="T21514" s="3" t="s">
        <v>52</v>
      </c>
      <c r="U21514" s="3" t="s">
        <v>42</v>
      </c>
      <c r="V21514" s="3">
        <v>30.18</v>
      </c>
      <c r="W21514" s="3" t="s">
        <v>53</v>
      </c>
      <c r="X21514" s="3">
        <v>45747</v>
      </c>
      <c r="Y21514" s="3">
        <v>10</v>
      </c>
      <c r="Z21514" s="3" t="s">
        <v>38</v>
      </c>
      <c r="AA21514" s="11">
        <v>45761</v>
      </c>
      <c r="AB21514" s="11">
        <v>45761</v>
      </c>
      <c r="AC21514" s="3">
        <v>0</v>
      </c>
      <c r="AD21514" s="3" t="s">
        <v>54</v>
      </c>
      <c r="AE21514" s="3" t="s">
        <v>55</v>
      </c>
      <c r="AF21514" s="3" t="s">
        <v>97</v>
      </c>
      <c r="AG21514" s="3" t="s">
        <v>38</v>
      </c>
      <c r="AH21514" s="3" t="s">
        <v>39672</v>
      </c>
    </row>
    <row r="21515" spans="1:34" x14ac:dyDescent="0.3">
      <c r="A21515" s="3" t="s">
        <v>11616</v>
      </c>
      <c r="B21515" s="11">
        <v>45750</v>
      </c>
      <c r="C21515" s="3" t="s">
        <v>11617</v>
      </c>
      <c r="D21515" s="3" t="s">
        <v>33</v>
      </c>
      <c r="E21515" s="3" t="s">
        <v>1300</v>
      </c>
      <c r="F21515" s="3" t="s">
        <v>524</v>
      </c>
      <c r="G21515" s="3" t="s">
        <v>35</v>
      </c>
      <c r="H21515" s="3" t="s">
        <v>1301</v>
      </c>
      <c r="I21515" s="3" t="s">
        <v>36</v>
      </c>
      <c r="J21515" s="3" t="s">
        <v>161</v>
      </c>
      <c r="K21515" s="3">
        <v>1900</v>
      </c>
      <c r="L21515" s="11">
        <v>45761</v>
      </c>
      <c r="M21515" s="3">
        <v>11</v>
      </c>
      <c r="N21515" s="3" t="s">
        <v>38</v>
      </c>
      <c r="O21515" s="3" t="s">
        <v>1302</v>
      </c>
      <c r="P21515" s="3">
        <v>20900</v>
      </c>
      <c r="Q21515" s="3" t="s">
        <v>113</v>
      </c>
      <c r="R21515" s="3" t="s">
        <v>114</v>
      </c>
      <c r="S21515" s="3" t="s">
        <v>164</v>
      </c>
      <c r="T21515" s="3" t="s">
        <v>52</v>
      </c>
      <c r="U21515" s="3" t="s">
        <v>42</v>
      </c>
      <c r="V21515" s="3">
        <v>33.49</v>
      </c>
      <c r="W21515" s="3" t="s">
        <v>53</v>
      </c>
      <c r="X21515" s="3">
        <v>45750</v>
      </c>
      <c r="Y21515" s="3">
        <v>10</v>
      </c>
      <c r="Z21515" s="3" t="s">
        <v>38</v>
      </c>
      <c r="AA21515" s="11">
        <v>45761</v>
      </c>
      <c r="AB21515" s="11">
        <v>45761</v>
      </c>
      <c r="AC21515" s="3">
        <v>0</v>
      </c>
      <c r="AD21515" s="3" t="s">
        <v>54</v>
      </c>
      <c r="AE21515" s="3" t="s">
        <v>55</v>
      </c>
      <c r="AF21515" s="3" t="s">
        <v>97</v>
      </c>
      <c r="AG21515" s="3" t="s">
        <v>38</v>
      </c>
      <c r="AH21515" s="3" t="s">
        <v>39672</v>
      </c>
    </row>
    <row r="21516" spans="1:34" x14ac:dyDescent="0.3">
      <c r="A21516" s="3" t="s">
        <v>11618</v>
      </c>
      <c r="B21516" s="11">
        <v>45758</v>
      </c>
      <c r="C21516" s="3" t="s">
        <v>11619</v>
      </c>
      <c r="D21516" s="3" t="s">
        <v>33</v>
      </c>
      <c r="E21516" s="3" t="s">
        <v>788</v>
      </c>
      <c r="F21516" s="3" t="s">
        <v>524</v>
      </c>
      <c r="G21516" s="3" t="s">
        <v>35</v>
      </c>
      <c r="H21516" s="3" t="s">
        <v>789</v>
      </c>
      <c r="I21516" s="3" t="s">
        <v>36</v>
      </c>
      <c r="J21516" s="3" t="s">
        <v>161</v>
      </c>
      <c r="K21516" s="3">
        <v>16150</v>
      </c>
      <c r="L21516" s="11">
        <v>45763</v>
      </c>
      <c r="M21516" s="3">
        <v>5</v>
      </c>
      <c r="N21516" s="3" t="s">
        <v>38</v>
      </c>
      <c r="O21516" s="3" t="s">
        <v>790</v>
      </c>
      <c r="P21516" s="3">
        <v>80750</v>
      </c>
      <c r="Q21516" s="3" t="s">
        <v>113</v>
      </c>
      <c r="R21516" s="3" t="s">
        <v>114</v>
      </c>
      <c r="S21516" s="3" t="s">
        <v>164</v>
      </c>
      <c r="T21516" s="3" t="s">
        <v>52</v>
      </c>
      <c r="U21516" s="3" t="s">
        <v>42</v>
      </c>
      <c r="V21516" s="3">
        <v>3.16</v>
      </c>
      <c r="W21516" s="3" t="s">
        <v>53</v>
      </c>
      <c r="X21516" s="3">
        <v>45758</v>
      </c>
      <c r="Y21516" s="3">
        <v>1</v>
      </c>
      <c r="Z21516" s="3" t="s">
        <v>38</v>
      </c>
      <c r="AA21516" s="11">
        <v>45763</v>
      </c>
      <c r="AB21516" s="11">
        <v>45763</v>
      </c>
      <c r="AC21516" s="3">
        <v>0</v>
      </c>
      <c r="AD21516" s="3" t="s">
        <v>54</v>
      </c>
      <c r="AE21516" s="3" t="s">
        <v>55</v>
      </c>
      <c r="AF21516" s="3" t="s">
        <v>97</v>
      </c>
      <c r="AG21516" s="3" t="s">
        <v>38</v>
      </c>
      <c r="AH21516" s="3" t="s">
        <v>39672</v>
      </c>
    </row>
    <row r="21517" spans="1:34" x14ac:dyDescent="0.3">
      <c r="A21517" s="3" t="s">
        <v>11620</v>
      </c>
      <c r="B21517" s="11">
        <v>45758</v>
      </c>
      <c r="C21517" s="3" t="s">
        <v>11621</v>
      </c>
      <c r="D21517" s="3" t="s">
        <v>33</v>
      </c>
      <c r="E21517" s="3" t="s">
        <v>1307</v>
      </c>
      <c r="F21517" s="3" t="s">
        <v>524</v>
      </c>
      <c r="G21517" s="3" t="s">
        <v>35</v>
      </c>
      <c r="H21517" s="3" t="s">
        <v>1308</v>
      </c>
      <c r="I21517" s="3" t="s">
        <v>36</v>
      </c>
      <c r="J21517" s="3" t="s">
        <v>161</v>
      </c>
      <c r="K21517" s="3">
        <v>7600</v>
      </c>
      <c r="L21517" s="11">
        <v>45763</v>
      </c>
      <c r="M21517" s="3">
        <v>5</v>
      </c>
      <c r="N21517" s="3" t="s">
        <v>38</v>
      </c>
      <c r="O21517" s="3" t="s">
        <v>1309</v>
      </c>
      <c r="P21517" s="3">
        <v>38000</v>
      </c>
      <c r="Q21517" s="3" t="s">
        <v>113</v>
      </c>
      <c r="R21517" s="3" t="s">
        <v>114</v>
      </c>
      <c r="S21517" s="3" t="s">
        <v>738</v>
      </c>
      <c r="T21517" s="3" t="s">
        <v>52</v>
      </c>
      <c r="U21517" s="3" t="s">
        <v>42</v>
      </c>
      <c r="V21517" s="3">
        <v>30.18</v>
      </c>
      <c r="W21517" s="3" t="s">
        <v>53</v>
      </c>
      <c r="X21517" s="3">
        <v>45758</v>
      </c>
      <c r="Y21517" s="3">
        <v>10</v>
      </c>
      <c r="Z21517" s="3" t="s">
        <v>38</v>
      </c>
      <c r="AA21517" s="11">
        <v>45763</v>
      </c>
      <c r="AB21517" s="11">
        <v>45763</v>
      </c>
      <c r="AC21517" s="3">
        <v>0</v>
      </c>
      <c r="AD21517" s="3" t="s">
        <v>54</v>
      </c>
      <c r="AE21517" s="3" t="s">
        <v>55</v>
      </c>
      <c r="AF21517" s="3" t="s">
        <v>97</v>
      </c>
      <c r="AG21517" s="3" t="s">
        <v>38</v>
      </c>
      <c r="AH21517" s="3" t="s">
        <v>39672</v>
      </c>
    </row>
    <row r="21518" spans="1:34" x14ac:dyDescent="0.3">
      <c r="A21518" s="3" t="s">
        <v>11622</v>
      </c>
      <c r="B21518" s="11">
        <v>45758</v>
      </c>
      <c r="C21518" s="3" t="s">
        <v>11623</v>
      </c>
      <c r="D21518" s="3" t="s">
        <v>33</v>
      </c>
      <c r="E21518" s="3" t="s">
        <v>1264</v>
      </c>
      <c r="F21518" s="3" t="s">
        <v>524</v>
      </c>
      <c r="G21518" s="3" t="s">
        <v>35</v>
      </c>
      <c r="H21518" s="3" t="s">
        <v>1265</v>
      </c>
      <c r="I21518" s="3" t="s">
        <v>36</v>
      </c>
      <c r="J21518" s="3" t="s">
        <v>161</v>
      </c>
      <c r="K21518" s="3">
        <v>3000</v>
      </c>
      <c r="L21518" s="11">
        <v>45765</v>
      </c>
      <c r="M21518" s="3">
        <v>7</v>
      </c>
      <c r="N21518" s="3" t="s">
        <v>38</v>
      </c>
      <c r="O21518" s="3" t="s">
        <v>1266</v>
      </c>
      <c r="P21518" s="3">
        <v>21000</v>
      </c>
      <c r="Q21518" s="3" t="s">
        <v>467</v>
      </c>
      <c r="R21518" s="3" t="s">
        <v>114</v>
      </c>
      <c r="S21518" s="3" t="s">
        <v>164</v>
      </c>
      <c r="T21518" s="3" t="s">
        <v>52</v>
      </c>
      <c r="U21518" s="3" t="s">
        <v>42</v>
      </c>
      <c r="V21518" s="3">
        <v>77.459999999999994</v>
      </c>
      <c r="W21518" s="3" t="s">
        <v>53</v>
      </c>
      <c r="X21518" s="3">
        <v>45758</v>
      </c>
      <c r="Y21518" s="3">
        <v>10</v>
      </c>
      <c r="Z21518" s="3" t="s">
        <v>38</v>
      </c>
      <c r="AA21518" s="11">
        <v>45765</v>
      </c>
      <c r="AB21518" s="11">
        <v>45765</v>
      </c>
      <c r="AC21518" s="3">
        <v>0</v>
      </c>
      <c r="AD21518" s="3" t="s">
        <v>54</v>
      </c>
      <c r="AE21518" s="3" t="s">
        <v>55</v>
      </c>
      <c r="AF21518" s="3" t="s">
        <v>97</v>
      </c>
      <c r="AG21518" s="3" t="s">
        <v>38</v>
      </c>
      <c r="AH21518" s="3" t="s">
        <v>39672</v>
      </c>
    </row>
    <row r="21519" spans="1:34" x14ac:dyDescent="0.3">
      <c r="A21519" s="3" t="s">
        <v>11624</v>
      </c>
      <c r="B21519" s="11">
        <v>45758</v>
      </c>
      <c r="C21519" s="3" t="s">
        <v>11625</v>
      </c>
      <c r="D21519" s="3" t="s">
        <v>33</v>
      </c>
      <c r="E21519" s="3" t="s">
        <v>1519</v>
      </c>
      <c r="F21519" s="3" t="s">
        <v>524</v>
      </c>
      <c r="G21519" s="3" t="s">
        <v>35</v>
      </c>
      <c r="H21519" s="3" t="s">
        <v>1520</v>
      </c>
      <c r="I21519" s="3" t="s">
        <v>36</v>
      </c>
      <c r="J21519" s="3" t="s">
        <v>161</v>
      </c>
      <c r="K21519" s="3">
        <v>1000</v>
      </c>
      <c r="L21519" s="11">
        <v>45765</v>
      </c>
      <c r="M21519" s="3">
        <v>7</v>
      </c>
      <c r="N21519" s="3" t="s">
        <v>38</v>
      </c>
      <c r="O21519" s="3" t="s">
        <v>1521</v>
      </c>
      <c r="P21519" s="3">
        <v>7000</v>
      </c>
      <c r="Q21519" s="3" t="s">
        <v>467</v>
      </c>
      <c r="R21519" s="3" t="s">
        <v>114</v>
      </c>
      <c r="S21519" s="3" t="s">
        <v>164</v>
      </c>
      <c r="T21519" s="3" t="s">
        <v>52</v>
      </c>
      <c r="U21519" s="3" t="s">
        <v>42</v>
      </c>
      <c r="V21519" s="3">
        <v>69.89</v>
      </c>
      <c r="W21519" s="3" t="s">
        <v>53</v>
      </c>
      <c r="X21519" s="3">
        <v>45758</v>
      </c>
      <c r="Y21519" s="3">
        <v>10</v>
      </c>
      <c r="Z21519" s="3" t="s">
        <v>38</v>
      </c>
      <c r="AA21519" s="11">
        <v>45765</v>
      </c>
      <c r="AB21519" s="11">
        <v>45765</v>
      </c>
      <c r="AC21519" s="3">
        <v>0</v>
      </c>
      <c r="AD21519" s="3" t="s">
        <v>54</v>
      </c>
      <c r="AE21519" s="3" t="s">
        <v>55</v>
      </c>
      <c r="AF21519" s="3" t="s">
        <v>97</v>
      </c>
      <c r="AG21519" s="3" t="s">
        <v>38</v>
      </c>
      <c r="AH21519" s="3" t="s">
        <v>39672</v>
      </c>
    </row>
    <row r="21520" spans="1:34" x14ac:dyDescent="0.3">
      <c r="A21520" s="3" t="s">
        <v>11626</v>
      </c>
      <c r="B21520" s="11">
        <v>45758</v>
      </c>
      <c r="C21520" s="3" t="s">
        <v>11627</v>
      </c>
      <c r="D21520" s="3" t="s">
        <v>33</v>
      </c>
      <c r="E21520" s="3" t="s">
        <v>788</v>
      </c>
      <c r="F21520" s="3" t="s">
        <v>524</v>
      </c>
      <c r="G21520" s="3" t="s">
        <v>35</v>
      </c>
      <c r="H21520" s="3" t="s">
        <v>789</v>
      </c>
      <c r="I21520" s="3" t="s">
        <v>36</v>
      </c>
      <c r="J21520" s="3" t="s">
        <v>161</v>
      </c>
      <c r="K21520" s="3">
        <v>16150</v>
      </c>
      <c r="L21520" s="11">
        <v>45765</v>
      </c>
      <c r="M21520" s="3">
        <v>7</v>
      </c>
      <c r="N21520" s="3" t="s">
        <v>38</v>
      </c>
      <c r="O21520" s="3" t="s">
        <v>790</v>
      </c>
      <c r="P21520" s="3">
        <v>113050</v>
      </c>
      <c r="Q21520" s="3" t="s">
        <v>113</v>
      </c>
      <c r="R21520" s="3" t="s">
        <v>114</v>
      </c>
      <c r="S21520" s="3" t="s">
        <v>738</v>
      </c>
      <c r="T21520" s="3" t="s">
        <v>52</v>
      </c>
      <c r="U21520" s="3" t="s">
        <v>42</v>
      </c>
      <c r="V21520" s="3">
        <v>3.16</v>
      </c>
      <c r="W21520" s="3" t="s">
        <v>53</v>
      </c>
      <c r="X21520" s="3">
        <v>45758</v>
      </c>
      <c r="Y21520" s="3">
        <v>1</v>
      </c>
      <c r="Z21520" s="3" t="s">
        <v>38</v>
      </c>
      <c r="AA21520" s="11">
        <v>45765</v>
      </c>
      <c r="AB21520" s="11">
        <v>45765</v>
      </c>
      <c r="AC21520" s="3">
        <v>0</v>
      </c>
      <c r="AD21520" s="3" t="s">
        <v>54</v>
      </c>
      <c r="AE21520" s="3" t="s">
        <v>55</v>
      </c>
      <c r="AF21520" s="3" t="s">
        <v>97</v>
      </c>
      <c r="AG21520" s="3" t="s">
        <v>38</v>
      </c>
      <c r="AH21520" s="3" t="s">
        <v>39672</v>
      </c>
    </row>
    <row r="21521" spans="1:34" x14ac:dyDescent="0.3">
      <c r="A21521" s="3" t="s">
        <v>11628</v>
      </c>
      <c r="B21521" s="11">
        <v>45758</v>
      </c>
      <c r="C21521" s="3" t="s">
        <v>11629</v>
      </c>
      <c r="D21521" s="3" t="s">
        <v>33</v>
      </c>
      <c r="E21521" s="3" t="s">
        <v>1264</v>
      </c>
      <c r="F21521" s="3" t="s">
        <v>524</v>
      </c>
      <c r="G21521" s="3" t="s">
        <v>35</v>
      </c>
      <c r="H21521" s="3" t="s">
        <v>1265</v>
      </c>
      <c r="I21521" s="3" t="s">
        <v>36</v>
      </c>
      <c r="J21521" s="3" t="s">
        <v>161</v>
      </c>
      <c r="K21521" s="3">
        <v>1800</v>
      </c>
      <c r="L21521" s="11">
        <v>45769</v>
      </c>
      <c r="M21521" s="3">
        <v>11</v>
      </c>
      <c r="N21521" s="3" t="s">
        <v>38</v>
      </c>
      <c r="O21521" s="3" t="s">
        <v>1266</v>
      </c>
      <c r="P21521" s="3">
        <v>19800</v>
      </c>
      <c r="Q21521" s="3" t="s">
        <v>467</v>
      </c>
      <c r="R21521" s="3" t="s">
        <v>114</v>
      </c>
      <c r="S21521" s="3" t="s">
        <v>164</v>
      </c>
      <c r="T21521" s="3" t="s">
        <v>52</v>
      </c>
      <c r="U21521" s="3" t="s">
        <v>42</v>
      </c>
      <c r="V21521" s="3">
        <v>77.459999999999994</v>
      </c>
      <c r="W21521" s="3" t="s">
        <v>53</v>
      </c>
      <c r="X21521" s="3">
        <v>45758</v>
      </c>
      <c r="Y21521" s="3">
        <v>10</v>
      </c>
      <c r="Z21521" s="3" t="s">
        <v>38</v>
      </c>
      <c r="AA21521" s="11">
        <v>45769</v>
      </c>
      <c r="AB21521" s="11">
        <v>45769</v>
      </c>
      <c r="AC21521" s="3">
        <v>0</v>
      </c>
      <c r="AD21521" s="3" t="s">
        <v>54</v>
      </c>
      <c r="AE21521" s="3" t="s">
        <v>55</v>
      </c>
      <c r="AF21521" s="3" t="s">
        <v>97</v>
      </c>
      <c r="AG21521" s="3" t="s">
        <v>38</v>
      </c>
      <c r="AH21521" s="3" t="s">
        <v>39672</v>
      </c>
    </row>
    <row r="21522" spans="1:34" x14ac:dyDescent="0.3">
      <c r="A21522" s="3" t="s">
        <v>11630</v>
      </c>
      <c r="B21522" s="11">
        <v>45758</v>
      </c>
      <c r="C21522" s="3" t="s">
        <v>11631</v>
      </c>
      <c r="D21522" s="3" t="s">
        <v>33</v>
      </c>
      <c r="E21522" s="3" t="s">
        <v>788</v>
      </c>
      <c r="F21522" s="3" t="s">
        <v>524</v>
      </c>
      <c r="G21522" s="3" t="s">
        <v>35</v>
      </c>
      <c r="H21522" s="3" t="s">
        <v>789</v>
      </c>
      <c r="I21522" s="3" t="s">
        <v>36</v>
      </c>
      <c r="J21522" s="3" t="s">
        <v>161</v>
      </c>
      <c r="K21522" s="3">
        <v>13300</v>
      </c>
      <c r="L21522" s="11">
        <v>45769</v>
      </c>
      <c r="M21522" s="3">
        <v>11</v>
      </c>
      <c r="N21522" s="3" t="s">
        <v>38</v>
      </c>
      <c r="O21522" s="3" t="s">
        <v>790</v>
      </c>
      <c r="P21522" s="3">
        <v>146300</v>
      </c>
      <c r="Q21522" s="3" t="s">
        <v>113</v>
      </c>
      <c r="R21522" s="3" t="s">
        <v>114</v>
      </c>
      <c r="S21522" s="3" t="s">
        <v>164</v>
      </c>
      <c r="T21522" s="3" t="s">
        <v>52</v>
      </c>
      <c r="U21522" s="3" t="s">
        <v>42</v>
      </c>
      <c r="V21522" s="3">
        <v>3.16</v>
      </c>
      <c r="W21522" s="3" t="s">
        <v>53</v>
      </c>
      <c r="X21522" s="3">
        <v>45758</v>
      </c>
      <c r="Y21522" s="3">
        <v>1</v>
      </c>
      <c r="Z21522" s="3" t="s">
        <v>38</v>
      </c>
      <c r="AA21522" s="11">
        <v>45769</v>
      </c>
      <c r="AB21522" s="11">
        <v>45769</v>
      </c>
      <c r="AC21522" s="3">
        <v>0</v>
      </c>
      <c r="AD21522" s="3" t="s">
        <v>54</v>
      </c>
      <c r="AE21522" s="3" t="s">
        <v>55</v>
      </c>
      <c r="AF21522" s="3" t="s">
        <v>97</v>
      </c>
      <c r="AG21522" s="3" t="s">
        <v>38</v>
      </c>
      <c r="AH21522" s="3" t="s">
        <v>39672</v>
      </c>
    </row>
    <row r="21523" spans="1:34" x14ac:dyDescent="0.3">
      <c r="A21523" s="3" t="s">
        <v>11632</v>
      </c>
      <c r="B21523" s="11">
        <v>45758</v>
      </c>
      <c r="C21523" s="3" t="s">
        <v>11633</v>
      </c>
      <c r="D21523" s="3" t="s">
        <v>33</v>
      </c>
      <c r="E21523" s="3" t="s">
        <v>1307</v>
      </c>
      <c r="F21523" s="3" t="s">
        <v>524</v>
      </c>
      <c r="G21523" s="3" t="s">
        <v>35</v>
      </c>
      <c r="H21523" s="3" t="s">
        <v>1308</v>
      </c>
      <c r="I21523" s="3" t="s">
        <v>36</v>
      </c>
      <c r="J21523" s="3" t="s">
        <v>161</v>
      </c>
      <c r="K21523" s="3">
        <v>7600</v>
      </c>
      <c r="L21523" s="11">
        <v>45769</v>
      </c>
      <c r="M21523" s="3">
        <v>11</v>
      </c>
      <c r="N21523" s="3" t="s">
        <v>38</v>
      </c>
      <c r="O21523" s="3" t="s">
        <v>1309</v>
      </c>
      <c r="P21523" s="3">
        <v>83600</v>
      </c>
      <c r="Q21523" s="3" t="s">
        <v>113</v>
      </c>
      <c r="R21523" s="3" t="s">
        <v>114</v>
      </c>
      <c r="S21523" s="3" t="s">
        <v>738</v>
      </c>
      <c r="T21523" s="3" t="s">
        <v>52</v>
      </c>
      <c r="U21523" s="3" t="s">
        <v>42</v>
      </c>
      <c r="V21523" s="3">
        <v>30.18</v>
      </c>
      <c r="W21523" s="3" t="s">
        <v>53</v>
      </c>
      <c r="X21523" s="3">
        <v>45758</v>
      </c>
      <c r="Y21523" s="3">
        <v>10</v>
      </c>
      <c r="Z21523" s="3" t="s">
        <v>38</v>
      </c>
      <c r="AA21523" s="11">
        <v>45769</v>
      </c>
      <c r="AB21523" s="11">
        <v>45769</v>
      </c>
      <c r="AC21523" s="3">
        <v>0</v>
      </c>
      <c r="AD21523" s="3" t="s">
        <v>54</v>
      </c>
      <c r="AE21523" s="3" t="s">
        <v>55</v>
      </c>
      <c r="AF21523" s="3" t="s">
        <v>97</v>
      </c>
      <c r="AG21523" s="3" t="s">
        <v>38</v>
      </c>
      <c r="AH21523" s="3" t="s">
        <v>39672</v>
      </c>
    </row>
    <row r="21524" spans="1:34" x14ac:dyDescent="0.3">
      <c r="A21524" s="3" t="s">
        <v>11634</v>
      </c>
      <c r="B21524" s="11">
        <v>45763</v>
      </c>
      <c r="C21524" s="3" t="s">
        <v>11635</v>
      </c>
      <c r="D21524" s="3" t="s">
        <v>33</v>
      </c>
      <c r="E21524" s="3" t="s">
        <v>788</v>
      </c>
      <c r="F21524" s="3" t="s">
        <v>524</v>
      </c>
      <c r="G21524" s="3" t="s">
        <v>35</v>
      </c>
      <c r="H21524" s="3" t="s">
        <v>789</v>
      </c>
      <c r="I21524" s="3" t="s">
        <v>36</v>
      </c>
      <c r="J21524" s="3" t="s">
        <v>161</v>
      </c>
      <c r="K21524" s="3">
        <v>13300</v>
      </c>
      <c r="L21524" s="11">
        <v>45771</v>
      </c>
      <c r="M21524" s="3">
        <v>8</v>
      </c>
      <c r="N21524" s="3" t="s">
        <v>38</v>
      </c>
      <c r="O21524" s="3" t="s">
        <v>790</v>
      </c>
      <c r="P21524" s="3">
        <v>106400</v>
      </c>
      <c r="Q21524" s="3" t="s">
        <v>113</v>
      </c>
      <c r="R21524" s="3" t="s">
        <v>114</v>
      </c>
      <c r="S21524" s="3" t="s">
        <v>164</v>
      </c>
      <c r="T21524" s="3" t="s">
        <v>52</v>
      </c>
      <c r="U21524" s="3" t="s">
        <v>42</v>
      </c>
      <c r="V21524" s="3">
        <v>3.16</v>
      </c>
      <c r="W21524" s="3" t="s">
        <v>53</v>
      </c>
      <c r="X21524" s="3">
        <v>45763</v>
      </c>
      <c r="Y21524" s="3">
        <v>1</v>
      </c>
      <c r="Z21524" s="3" t="s">
        <v>38</v>
      </c>
      <c r="AA21524" s="11">
        <v>45771</v>
      </c>
      <c r="AB21524" s="11">
        <v>45771</v>
      </c>
      <c r="AC21524" s="3">
        <v>0</v>
      </c>
      <c r="AD21524" s="3" t="s">
        <v>54</v>
      </c>
      <c r="AE21524" s="3" t="s">
        <v>55</v>
      </c>
      <c r="AF21524" s="3" t="s">
        <v>97</v>
      </c>
      <c r="AG21524" s="3" t="s">
        <v>38</v>
      </c>
      <c r="AH21524" s="3" t="s">
        <v>39672</v>
      </c>
    </row>
    <row r="21525" spans="1:34" x14ac:dyDescent="0.3">
      <c r="A21525" s="3" t="s">
        <v>11636</v>
      </c>
      <c r="B21525" s="11">
        <v>45763</v>
      </c>
      <c r="C21525" s="3" t="s">
        <v>11637</v>
      </c>
      <c r="D21525" s="3" t="s">
        <v>33</v>
      </c>
      <c r="E21525" s="3" t="s">
        <v>1307</v>
      </c>
      <c r="F21525" s="3" t="s">
        <v>524</v>
      </c>
      <c r="G21525" s="3" t="s">
        <v>35</v>
      </c>
      <c r="H21525" s="3" t="s">
        <v>1308</v>
      </c>
      <c r="I21525" s="3" t="s">
        <v>36</v>
      </c>
      <c r="J21525" s="3" t="s">
        <v>161</v>
      </c>
      <c r="K21525" s="3">
        <v>9500</v>
      </c>
      <c r="L21525" s="11">
        <v>45771</v>
      </c>
      <c r="M21525" s="3">
        <v>8</v>
      </c>
      <c r="N21525" s="3" t="s">
        <v>38</v>
      </c>
      <c r="O21525" s="3" t="s">
        <v>1309</v>
      </c>
      <c r="P21525" s="3">
        <v>76000</v>
      </c>
      <c r="Q21525" s="3" t="s">
        <v>113</v>
      </c>
      <c r="R21525" s="3" t="s">
        <v>114</v>
      </c>
      <c r="S21525" s="3" t="s">
        <v>738</v>
      </c>
      <c r="T21525" s="3" t="s">
        <v>52</v>
      </c>
      <c r="U21525" s="3" t="s">
        <v>42</v>
      </c>
      <c r="V21525" s="3">
        <v>30.18</v>
      </c>
      <c r="W21525" s="3" t="s">
        <v>53</v>
      </c>
      <c r="X21525" s="3">
        <v>45763</v>
      </c>
      <c r="Y21525" s="3">
        <v>10</v>
      </c>
      <c r="Z21525" s="3" t="s">
        <v>38</v>
      </c>
      <c r="AA21525" s="11">
        <v>45771</v>
      </c>
      <c r="AB21525" s="11">
        <v>45771</v>
      </c>
      <c r="AC21525" s="3">
        <v>0</v>
      </c>
      <c r="AD21525" s="3" t="s">
        <v>54</v>
      </c>
      <c r="AE21525" s="3" t="s">
        <v>55</v>
      </c>
      <c r="AF21525" s="3" t="s">
        <v>97</v>
      </c>
      <c r="AG21525" s="3" t="s">
        <v>38</v>
      </c>
      <c r="AH21525" s="3" t="s">
        <v>39672</v>
      </c>
    </row>
    <row r="21526" spans="1:34" x14ac:dyDescent="0.3">
      <c r="A21526" s="3" t="s">
        <v>11638</v>
      </c>
      <c r="B21526" s="11">
        <v>45763</v>
      </c>
      <c r="C21526" s="3" t="s">
        <v>11639</v>
      </c>
      <c r="D21526" s="3" t="s">
        <v>33</v>
      </c>
      <c r="E21526" s="3" t="s">
        <v>1264</v>
      </c>
      <c r="F21526" s="3" t="s">
        <v>524</v>
      </c>
      <c r="G21526" s="3" t="s">
        <v>35</v>
      </c>
      <c r="H21526" s="3" t="s">
        <v>1265</v>
      </c>
      <c r="I21526" s="3" t="s">
        <v>36</v>
      </c>
      <c r="J21526" s="3" t="s">
        <v>161</v>
      </c>
      <c r="K21526" s="3">
        <v>3000</v>
      </c>
      <c r="L21526" s="11">
        <v>45772</v>
      </c>
      <c r="M21526" s="3">
        <v>9</v>
      </c>
      <c r="N21526" s="3" t="s">
        <v>38</v>
      </c>
      <c r="O21526" s="3" t="s">
        <v>1266</v>
      </c>
      <c r="P21526" s="3">
        <v>27000</v>
      </c>
      <c r="Q21526" s="3" t="s">
        <v>467</v>
      </c>
      <c r="R21526" s="3" t="s">
        <v>114</v>
      </c>
      <c r="S21526" s="3" t="s">
        <v>164</v>
      </c>
      <c r="T21526" s="3" t="s">
        <v>52</v>
      </c>
      <c r="U21526" s="3" t="s">
        <v>42</v>
      </c>
      <c r="V21526" s="3">
        <v>77.459999999999994</v>
      </c>
      <c r="W21526" s="3" t="s">
        <v>53</v>
      </c>
      <c r="X21526" s="3">
        <v>45763</v>
      </c>
      <c r="Y21526" s="3">
        <v>10</v>
      </c>
      <c r="Z21526" s="3" t="s">
        <v>38</v>
      </c>
      <c r="AA21526" s="11">
        <v>45772</v>
      </c>
      <c r="AB21526" s="11">
        <v>45772</v>
      </c>
      <c r="AC21526" s="3">
        <v>0</v>
      </c>
      <c r="AD21526" s="3" t="s">
        <v>54</v>
      </c>
      <c r="AE21526" s="3" t="s">
        <v>55</v>
      </c>
      <c r="AF21526" s="3" t="s">
        <v>97</v>
      </c>
      <c r="AG21526" s="3" t="s">
        <v>38</v>
      </c>
      <c r="AH21526" s="3" t="s">
        <v>39672</v>
      </c>
    </row>
    <row r="21527" spans="1:34" x14ac:dyDescent="0.3">
      <c r="A21527" s="3" t="s">
        <v>11640</v>
      </c>
      <c r="B21527" s="11">
        <v>45763</v>
      </c>
      <c r="C21527" s="3" t="s">
        <v>11641</v>
      </c>
      <c r="D21527" s="3" t="s">
        <v>33</v>
      </c>
      <c r="E21527" s="3" t="s">
        <v>788</v>
      </c>
      <c r="F21527" s="3" t="s">
        <v>524</v>
      </c>
      <c r="G21527" s="3" t="s">
        <v>35</v>
      </c>
      <c r="H21527" s="3" t="s">
        <v>789</v>
      </c>
      <c r="I21527" s="3" t="s">
        <v>36</v>
      </c>
      <c r="J21527" s="3" t="s">
        <v>161</v>
      </c>
      <c r="K21527" s="3">
        <v>16150</v>
      </c>
      <c r="L21527" s="11">
        <v>45772</v>
      </c>
      <c r="M21527" s="3">
        <v>9</v>
      </c>
      <c r="N21527" s="3" t="s">
        <v>38</v>
      </c>
      <c r="O21527" s="3" t="s">
        <v>790</v>
      </c>
      <c r="P21527" s="3">
        <v>145350</v>
      </c>
      <c r="Q21527" s="3" t="s">
        <v>113</v>
      </c>
      <c r="R21527" s="3" t="s">
        <v>114</v>
      </c>
      <c r="S21527" s="3" t="s">
        <v>164</v>
      </c>
      <c r="T21527" s="3" t="s">
        <v>52</v>
      </c>
      <c r="U21527" s="3" t="s">
        <v>42</v>
      </c>
      <c r="V21527" s="3">
        <v>3.16</v>
      </c>
      <c r="W21527" s="3" t="s">
        <v>53</v>
      </c>
      <c r="X21527" s="3">
        <v>45763</v>
      </c>
      <c r="Y21527" s="3">
        <v>1</v>
      </c>
      <c r="Z21527" s="3" t="s">
        <v>38</v>
      </c>
      <c r="AA21527" s="11">
        <v>45772</v>
      </c>
      <c r="AB21527" s="11">
        <v>45772</v>
      </c>
      <c r="AC21527" s="3">
        <v>0</v>
      </c>
      <c r="AD21527" s="3" t="s">
        <v>54</v>
      </c>
      <c r="AE21527" s="3" t="s">
        <v>55</v>
      </c>
      <c r="AF21527" s="3" t="s">
        <v>97</v>
      </c>
      <c r="AG21527" s="3" t="s">
        <v>38</v>
      </c>
      <c r="AH21527" s="3" t="s">
        <v>39672</v>
      </c>
    </row>
    <row r="21528" spans="1:34" x14ac:dyDescent="0.3">
      <c r="A21528" s="3" t="s">
        <v>11642</v>
      </c>
      <c r="B21528" s="11">
        <v>45763</v>
      </c>
      <c r="C21528" s="3" t="s">
        <v>11643</v>
      </c>
      <c r="D21528" s="3" t="s">
        <v>33</v>
      </c>
      <c r="E21528" s="3" t="s">
        <v>1300</v>
      </c>
      <c r="F21528" s="3" t="s">
        <v>524</v>
      </c>
      <c r="G21528" s="3" t="s">
        <v>35</v>
      </c>
      <c r="H21528" s="3" t="s">
        <v>1301</v>
      </c>
      <c r="I21528" s="3" t="s">
        <v>36</v>
      </c>
      <c r="J21528" s="3" t="s">
        <v>161</v>
      </c>
      <c r="K21528" s="3">
        <v>2580</v>
      </c>
      <c r="L21528" s="11">
        <v>45772</v>
      </c>
      <c r="M21528" s="3">
        <v>9</v>
      </c>
      <c r="N21528" s="3" t="s">
        <v>38</v>
      </c>
      <c r="O21528" s="3" t="s">
        <v>1302</v>
      </c>
      <c r="P21528" s="3">
        <v>23220</v>
      </c>
      <c r="Q21528" s="3" t="s">
        <v>113</v>
      </c>
      <c r="R21528" s="3" t="s">
        <v>114</v>
      </c>
      <c r="S21528" s="3" t="s">
        <v>738</v>
      </c>
      <c r="T21528" s="3" t="s">
        <v>52</v>
      </c>
      <c r="U21528" s="3" t="s">
        <v>42</v>
      </c>
      <c r="V21528" s="3">
        <v>33.49</v>
      </c>
      <c r="W21528" s="3" t="s">
        <v>53</v>
      </c>
      <c r="X21528" s="3">
        <v>45763</v>
      </c>
      <c r="Y21528" s="3">
        <v>10</v>
      </c>
      <c r="Z21528" s="3" t="s">
        <v>38</v>
      </c>
      <c r="AA21528" s="11">
        <v>45772</v>
      </c>
      <c r="AB21528" s="11">
        <v>45772</v>
      </c>
      <c r="AC21528" s="3">
        <v>0</v>
      </c>
      <c r="AD21528" s="3" t="s">
        <v>54</v>
      </c>
      <c r="AE21528" s="3" t="s">
        <v>55</v>
      </c>
      <c r="AF21528" s="3" t="s">
        <v>97</v>
      </c>
      <c r="AG21528" s="3" t="s">
        <v>38</v>
      </c>
      <c r="AH21528" s="3" t="s">
        <v>39672</v>
      </c>
    </row>
    <row r="21529" spans="1:34" x14ac:dyDescent="0.3">
      <c r="A21529" s="3" t="s">
        <v>11644</v>
      </c>
      <c r="B21529" s="11">
        <v>45763</v>
      </c>
      <c r="C21529" s="3" t="s">
        <v>11645</v>
      </c>
      <c r="D21529" s="3" t="s">
        <v>33</v>
      </c>
      <c r="E21529" s="3" t="s">
        <v>1264</v>
      </c>
      <c r="F21529" s="3" t="s">
        <v>524</v>
      </c>
      <c r="G21529" s="3" t="s">
        <v>35</v>
      </c>
      <c r="H21529" s="3" t="s">
        <v>1265</v>
      </c>
      <c r="I21529" s="3" t="s">
        <v>36</v>
      </c>
      <c r="J21529" s="3" t="s">
        <v>161</v>
      </c>
      <c r="K21529" s="3">
        <v>3600</v>
      </c>
      <c r="L21529" s="11">
        <v>45775</v>
      </c>
      <c r="M21529" s="3">
        <v>12</v>
      </c>
      <c r="N21529" s="3" t="s">
        <v>38</v>
      </c>
      <c r="O21529" s="3" t="s">
        <v>1266</v>
      </c>
      <c r="P21529" s="3">
        <v>43200</v>
      </c>
      <c r="Q21529" s="3" t="s">
        <v>467</v>
      </c>
      <c r="R21529" s="3" t="s">
        <v>114</v>
      </c>
      <c r="S21529" s="3" t="s">
        <v>164</v>
      </c>
      <c r="T21529" s="3" t="s">
        <v>52</v>
      </c>
      <c r="U21529" s="3" t="s">
        <v>42</v>
      </c>
      <c r="V21529" s="3">
        <v>77.459999999999994</v>
      </c>
      <c r="W21529" s="3" t="s">
        <v>53</v>
      </c>
      <c r="X21529" s="3">
        <v>45763</v>
      </c>
      <c r="Y21529" s="3">
        <v>10</v>
      </c>
      <c r="Z21529" s="3" t="s">
        <v>38</v>
      </c>
      <c r="AA21529" s="11">
        <v>45775</v>
      </c>
      <c r="AB21529" s="11">
        <v>45775</v>
      </c>
      <c r="AC21529" s="3">
        <v>0</v>
      </c>
      <c r="AD21529" s="3" t="s">
        <v>54</v>
      </c>
      <c r="AE21529" s="3" t="s">
        <v>55</v>
      </c>
      <c r="AF21529" s="3" t="s">
        <v>97</v>
      </c>
      <c r="AG21529" s="3" t="s">
        <v>38</v>
      </c>
      <c r="AH21529" s="3" t="s">
        <v>39672</v>
      </c>
    </row>
    <row r="21530" spans="1:34" x14ac:dyDescent="0.3">
      <c r="A21530" s="3" t="s">
        <v>11646</v>
      </c>
      <c r="B21530" s="11">
        <v>45763</v>
      </c>
      <c r="C21530" s="3" t="s">
        <v>11647</v>
      </c>
      <c r="D21530" s="3" t="s">
        <v>33</v>
      </c>
      <c r="E21530" s="3" t="s">
        <v>788</v>
      </c>
      <c r="F21530" s="3" t="s">
        <v>524</v>
      </c>
      <c r="G21530" s="3" t="s">
        <v>35</v>
      </c>
      <c r="H21530" s="3" t="s">
        <v>789</v>
      </c>
      <c r="I21530" s="3" t="s">
        <v>36</v>
      </c>
      <c r="J21530" s="3" t="s">
        <v>161</v>
      </c>
      <c r="K21530" s="3">
        <v>8550</v>
      </c>
      <c r="L21530" s="11">
        <v>45775</v>
      </c>
      <c r="M21530" s="3">
        <v>12</v>
      </c>
      <c r="N21530" s="3" t="s">
        <v>38</v>
      </c>
      <c r="O21530" s="3" t="s">
        <v>790</v>
      </c>
      <c r="P21530" s="3">
        <v>102600</v>
      </c>
      <c r="Q21530" s="3" t="s">
        <v>113</v>
      </c>
      <c r="R21530" s="3" t="s">
        <v>114</v>
      </c>
      <c r="S21530" s="3" t="s">
        <v>164</v>
      </c>
      <c r="T21530" s="3" t="s">
        <v>52</v>
      </c>
      <c r="U21530" s="3" t="s">
        <v>42</v>
      </c>
      <c r="V21530" s="3">
        <v>3.16</v>
      </c>
      <c r="W21530" s="3" t="s">
        <v>53</v>
      </c>
      <c r="X21530" s="3">
        <v>45763</v>
      </c>
      <c r="Y21530" s="3">
        <v>1</v>
      </c>
      <c r="Z21530" s="3" t="s">
        <v>38</v>
      </c>
      <c r="AA21530" s="11">
        <v>45775</v>
      </c>
      <c r="AB21530" s="11">
        <v>45775</v>
      </c>
      <c r="AC21530" s="3">
        <v>0</v>
      </c>
      <c r="AD21530" s="3" t="s">
        <v>54</v>
      </c>
      <c r="AE21530" s="3" t="s">
        <v>55</v>
      </c>
      <c r="AF21530" s="3" t="s">
        <v>97</v>
      </c>
      <c r="AG21530" s="3" t="s">
        <v>38</v>
      </c>
      <c r="AH21530" s="3" t="s">
        <v>39672</v>
      </c>
    </row>
    <row r="21531" spans="1:34" x14ac:dyDescent="0.3">
      <c r="A21531" s="3" t="s">
        <v>11648</v>
      </c>
      <c r="B21531" s="11">
        <v>45763</v>
      </c>
      <c r="C21531" s="3" t="s">
        <v>11649</v>
      </c>
      <c r="D21531" s="3" t="s">
        <v>33</v>
      </c>
      <c r="E21531" s="3" t="s">
        <v>1300</v>
      </c>
      <c r="F21531" s="3" t="s">
        <v>524</v>
      </c>
      <c r="G21531" s="3" t="s">
        <v>35</v>
      </c>
      <c r="H21531" s="3" t="s">
        <v>1301</v>
      </c>
      <c r="I21531" s="3" t="s">
        <v>36</v>
      </c>
      <c r="J21531" s="3" t="s">
        <v>161</v>
      </c>
      <c r="K21531" s="3">
        <v>1750</v>
      </c>
      <c r="L21531" s="11">
        <v>45775</v>
      </c>
      <c r="M21531" s="3">
        <v>12</v>
      </c>
      <c r="N21531" s="3" t="s">
        <v>38</v>
      </c>
      <c r="O21531" s="3" t="s">
        <v>1302</v>
      </c>
      <c r="P21531" s="3">
        <v>21000</v>
      </c>
      <c r="Q21531" s="3" t="s">
        <v>113</v>
      </c>
      <c r="R21531" s="3" t="s">
        <v>114</v>
      </c>
      <c r="S21531" s="3" t="s">
        <v>164</v>
      </c>
      <c r="T21531" s="3" t="s">
        <v>52</v>
      </c>
      <c r="U21531" s="3" t="s">
        <v>42</v>
      </c>
      <c r="V21531" s="3">
        <v>33.49</v>
      </c>
      <c r="W21531" s="3" t="s">
        <v>53</v>
      </c>
      <c r="X21531" s="3">
        <v>45763</v>
      </c>
      <c r="Y21531" s="3">
        <v>10</v>
      </c>
      <c r="Z21531" s="3" t="s">
        <v>38</v>
      </c>
      <c r="AA21531" s="11">
        <v>45775</v>
      </c>
      <c r="AB21531" s="11">
        <v>45775</v>
      </c>
      <c r="AC21531" s="3">
        <v>0</v>
      </c>
      <c r="AD21531" s="3" t="s">
        <v>54</v>
      </c>
      <c r="AE21531" s="3" t="s">
        <v>55</v>
      </c>
      <c r="AF21531" s="3" t="s">
        <v>97</v>
      </c>
      <c r="AG21531" s="3" t="s">
        <v>38</v>
      </c>
      <c r="AH21531" s="3" t="s">
        <v>39672</v>
      </c>
    </row>
    <row r="21532" spans="1:34" x14ac:dyDescent="0.3">
      <c r="A21532" s="3" t="s">
        <v>11650</v>
      </c>
      <c r="B21532" s="11">
        <v>45763</v>
      </c>
      <c r="C21532" s="3" t="s">
        <v>11651</v>
      </c>
      <c r="D21532" s="3" t="s">
        <v>33</v>
      </c>
      <c r="E21532" s="3" t="s">
        <v>1307</v>
      </c>
      <c r="F21532" s="3" t="s">
        <v>524</v>
      </c>
      <c r="G21532" s="3" t="s">
        <v>35</v>
      </c>
      <c r="H21532" s="3" t="s">
        <v>1308</v>
      </c>
      <c r="I21532" s="3" t="s">
        <v>36</v>
      </c>
      <c r="J21532" s="3" t="s">
        <v>161</v>
      </c>
      <c r="K21532" s="3">
        <v>6650</v>
      </c>
      <c r="L21532" s="11">
        <v>45775</v>
      </c>
      <c r="M21532" s="3">
        <v>12</v>
      </c>
      <c r="N21532" s="3" t="s">
        <v>38</v>
      </c>
      <c r="O21532" s="3" t="s">
        <v>1309</v>
      </c>
      <c r="P21532" s="3">
        <v>79800</v>
      </c>
      <c r="Q21532" s="3" t="s">
        <v>113</v>
      </c>
      <c r="R21532" s="3" t="s">
        <v>114</v>
      </c>
      <c r="S21532" s="3" t="s">
        <v>738</v>
      </c>
      <c r="T21532" s="3" t="s">
        <v>52</v>
      </c>
      <c r="U21532" s="3" t="s">
        <v>42</v>
      </c>
      <c r="V21532" s="3">
        <v>30.18</v>
      </c>
      <c r="W21532" s="3" t="s">
        <v>53</v>
      </c>
      <c r="X21532" s="3">
        <v>45763</v>
      </c>
      <c r="Y21532" s="3">
        <v>10</v>
      </c>
      <c r="Z21532" s="3" t="s">
        <v>38</v>
      </c>
      <c r="AA21532" s="11">
        <v>45775</v>
      </c>
      <c r="AB21532" s="11">
        <v>45775</v>
      </c>
      <c r="AC21532" s="3">
        <v>0</v>
      </c>
      <c r="AD21532" s="3" t="s">
        <v>54</v>
      </c>
      <c r="AE21532" s="3" t="s">
        <v>55</v>
      </c>
      <c r="AF21532" s="3" t="s">
        <v>97</v>
      </c>
      <c r="AG21532" s="3" t="s">
        <v>38</v>
      </c>
      <c r="AH21532" s="3" t="s">
        <v>39672</v>
      </c>
    </row>
    <row r="21533" spans="1:34" x14ac:dyDescent="0.3">
      <c r="A21533" s="3" t="s">
        <v>11652</v>
      </c>
      <c r="B21533" s="11">
        <v>45771</v>
      </c>
      <c r="C21533" s="3" t="s">
        <v>11653</v>
      </c>
      <c r="D21533" s="3" t="s">
        <v>33</v>
      </c>
      <c r="E21533" s="3" t="s">
        <v>788</v>
      </c>
      <c r="F21533" s="3" t="s">
        <v>524</v>
      </c>
      <c r="G21533" s="3" t="s">
        <v>35</v>
      </c>
      <c r="H21533" s="3" t="s">
        <v>789</v>
      </c>
      <c r="I21533" s="3" t="s">
        <v>36</v>
      </c>
      <c r="J21533" s="3" t="s">
        <v>161</v>
      </c>
      <c r="K21533" s="3">
        <v>8550</v>
      </c>
      <c r="L21533" s="11">
        <v>45777</v>
      </c>
      <c r="M21533" s="3">
        <v>6</v>
      </c>
      <c r="N21533" s="3" t="s">
        <v>38</v>
      </c>
      <c r="O21533" s="3" t="s">
        <v>790</v>
      </c>
      <c r="P21533" s="3">
        <v>51300</v>
      </c>
      <c r="Q21533" s="3" t="s">
        <v>113</v>
      </c>
      <c r="R21533" s="3" t="s">
        <v>114</v>
      </c>
      <c r="S21533" s="3" t="s">
        <v>164</v>
      </c>
      <c r="T21533" s="3" t="s">
        <v>52</v>
      </c>
      <c r="U21533" s="3" t="s">
        <v>42</v>
      </c>
      <c r="V21533" s="3">
        <v>3.16</v>
      </c>
      <c r="W21533" s="3" t="s">
        <v>53</v>
      </c>
      <c r="X21533" s="3">
        <v>45771</v>
      </c>
      <c r="Y21533" s="3">
        <v>1</v>
      </c>
      <c r="Z21533" s="3" t="s">
        <v>38</v>
      </c>
      <c r="AA21533" s="11">
        <v>45777</v>
      </c>
      <c r="AB21533" s="11">
        <v>45777</v>
      </c>
      <c r="AC21533" s="3">
        <v>0</v>
      </c>
      <c r="AD21533" s="3" t="s">
        <v>54</v>
      </c>
      <c r="AE21533" s="3" t="s">
        <v>55</v>
      </c>
      <c r="AF21533" s="3" t="s">
        <v>97</v>
      </c>
      <c r="AG21533" s="3" t="s">
        <v>38</v>
      </c>
      <c r="AH21533" s="3" t="s">
        <v>39672</v>
      </c>
    </row>
    <row r="21534" spans="1:34" x14ac:dyDescent="0.3">
      <c r="A21534" s="3" t="s">
        <v>11654</v>
      </c>
      <c r="B21534" s="11">
        <v>45771</v>
      </c>
      <c r="C21534" s="3" t="s">
        <v>11655</v>
      </c>
      <c r="D21534" s="3" t="s">
        <v>33</v>
      </c>
      <c r="E21534" s="3" t="s">
        <v>1307</v>
      </c>
      <c r="F21534" s="3" t="s">
        <v>524</v>
      </c>
      <c r="G21534" s="3" t="s">
        <v>35</v>
      </c>
      <c r="H21534" s="3" t="s">
        <v>1308</v>
      </c>
      <c r="I21534" s="3" t="s">
        <v>36</v>
      </c>
      <c r="J21534" s="3" t="s">
        <v>161</v>
      </c>
      <c r="K21534" s="3">
        <v>4575</v>
      </c>
      <c r="L21534" s="11">
        <v>45777</v>
      </c>
      <c r="M21534" s="3">
        <v>6</v>
      </c>
      <c r="N21534" s="3" t="s">
        <v>38</v>
      </c>
      <c r="O21534" s="3" t="s">
        <v>1309</v>
      </c>
      <c r="P21534" s="3">
        <v>27450</v>
      </c>
      <c r="Q21534" s="3" t="s">
        <v>113</v>
      </c>
      <c r="R21534" s="3" t="s">
        <v>114</v>
      </c>
      <c r="S21534" s="3" t="s">
        <v>738</v>
      </c>
      <c r="T21534" s="3" t="s">
        <v>52</v>
      </c>
      <c r="U21534" s="3" t="s">
        <v>42</v>
      </c>
      <c r="V21534" s="3">
        <v>30.18</v>
      </c>
      <c r="W21534" s="3" t="s">
        <v>53</v>
      </c>
      <c r="X21534" s="3">
        <v>45771</v>
      </c>
      <c r="Y21534" s="3">
        <v>10</v>
      </c>
      <c r="Z21534" s="3" t="s">
        <v>38</v>
      </c>
      <c r="AA21534" s="11">
        <v>45777</v>
      </c>
      <c r="AB21534" s="11">
        <v>45777</v>
      </c>
      <c r="AC21534" s="3">
        <v>0</v>
      </c>
      <c r="AD21534" s="3" t="s">
        <v>54</v>
      </c>
      <c r="AE21534" s="3" t="s">
        <v>55</v>
      </c>
      <c r="AF21534" s="3" t="s">
        <v>97</v>
      </c>
      <c r="AG21534" s="3" t="s">
        <v>38</v>
      </c>
      <c r="AH21534" s="3" t="s">
        <v>39672</v>
      </c>
    </row>
    <row r="21535" spans="1:34" x14ac:dyDescent="0.3">
      <c r="A21535" s="3" t="s">
        <v>11656</v>
      </c>
      <c r="B21535" s="11">
        <v>45771</v>
      </c>
      <c r="C21535" s="3" t="s">
        <v>11657</v>
      </c>
      <c r="D21535" s="3" t="s">
        <v>33</v>
      </c>
      <c r="E21535" s="3" t="s">
        <v>1264</v>
      </c>
      <c r="F21535" s="3" t="s">
        <v>524</v>
      </c>
      <c r="G21535" s="3" t="s">
        <v>35</v>
      </c>
      <c r="H21535" s="3" t="s">
        <v>1265</v>
      </c>
      <c r="I21535" s="3" t="s">
        <v>36</v>
      </c>
      <c r="J21535" s="3" t="s">
        <v>161</v>
      </c>
      <c r="K21535" s="3">
        <v>3000</v>
      </c>
      <c r="L21535" s="11">
        <v>45782</v>
      </c>
      <c r="M21535" s="3">
        <v>11</v>
      </c>
      <c r="N21535" s="3" t="s">
        <v>38</v>
      </c>
      <c r="O21535" s="3" t="s">
        <v>1266</v>
      </c>
      <c r="P21535" s="3">
        <v>33000</v>
      </c>
      <c r="Q21535" s="3" t="s">
        <v>467</v>
      </c>
      <c r="R21535" s="3" t="s">
        <v>114</v>
      </c>
      <c r="S21535" s="3" t="s">
        <v>164</v>
      </c>
      <c r="T21535" s="3" t="s">
        <v>52</v>
      </c>
      <c r="U21535" s="3" t="s">
        <v>42</v>
      </c>
      <c r="V21535" s="3">
        <v>77.459999999999994</v>
      </c>
      <c r="W21535" s="3" t="s">
        <v>53</v>
      </c>
      <c r="X21535" s="3">
        <v>45771</v>
      </c>
      <c r="Y21535" s="3">
        <v>10</v>
      </c>
      <c r="Z21535" s="3" t="s">
        <v>38</v>
      </c>
      <c r="AA21535" s="11">
        <v>45782</v>
      </c>
      <c r="AB21535" s="11">
        <v>45782</v>
      </c>
      <c r="AC21535" s="3">
        <v>0</v>
      </c>
      <c r="AD21535" s="3" t="s">
        <v>54</v>
      </c>
      <c r="AE21535" s="3" t="s">
        <v>55</v>
      </c>
      <c r="AF21535" s="3" t="s">
        <v>97</v>
      </c>
      <c r="AG21535" s="3" t="s">
        <v>38</v>
      </c>
      <c r="AH21535" s="3" t="s">
        <v>39672</v>
      </c>
    </row>
    <row r="21536" spans="1:34" x14ac:dyDescent="0.3">
      <c r="A21536" s="3" t="s">
        <v>11658</v>
      </c>
      <c r="B21536" s="11">
        <v>45771</v>
      </c>
      <c r="C21536" s="3" t="s">
        <v>11659</v>
      </c>
      <c r="D21536" s="3" t="s">
        <v>33</v>
      </c>
      <c r="E21536" s="3" t="s">
        <v>788</v>
      </c>
      <c r="F21536" s="3" t="s">
        <v>524</v>
      </c>
      <c r="G21536" s="3" t="s">
        <v>35</v>
      </c>
      <c r="H21536" s="3" t="s">
        <v>789</v>
      </c>
      <c r="I21536" s="3" t="s">
        <v>36</v>
      </c>
      <c r="J21536" s="3" t="s">
        <v>161</v>
      </c>
      <c r="K21536" s="3">
        <v>10230</v>
      </c>
      <c r="L21536" s="11">
        <v>45782</v>
      </c>
      <c r="M21536" s="3">
        <v>11</v>
      </c>
      <c r="N21536" s="3" t="s">
        <v>38</v>
      </c>
      <c r="O21536" s="3" t="s">
        <v>790</v>
      </c>
      <c r="P21536" s="3">
        <v>112530</v>
      </c>
      <c r="Q21536" s="3" t="s">
        <v>113</v>
      </c>
      <c r="R21536" s="3" t="s">
        <v>114</v>
      </c>
      <c r="S21536" s="3" t="s">
        <v>164</v>
      </c>
      <c r="T21536" s="3" t="s">
        <v>52</v>
      </c>
      <c r="U21536" s="3" t="s">
        <v>42</v>
      </c>
      <c r="V21536" s="3">
        <v>3.16</v>
      </c>
      <c r="W21536" s="3" t="s">
        <v>53</v>
      </c>
      <c r="X21536" s="3">
        <v>45771</v>
      </c>
      <c r="Y21536" s="3">
        <v>1</v>
      </c>
      <c r="Z21536" s="3" t="s">
        <v>38</v>
      </c>
      <c r="AA21536" s="11">
        <v>45782</v>
      </c>
      <c r="AB21536" s="11">
        <v>45782</v>
      </c>
      <c r="AC21536" s="3">
        <v>0</v>
      </c>
      <c r="AD21536" s="3" t="s">
        <v>54</v>
      </c>
      <c r="AE21536" s="3" t="s">
        <v>55</v>
      </c>
      <c r="AF21536" s="3" t="s">
        <v>97</v>
      </c>
      <c r="AG21536" s="3" t="s">
        <v>38</v>
      </c>
      <c r="AH21536" s="3" t="s">
        <v>39672</v>
      </c>
    </row>
    <row r="21537" spans="1:34" x14ac:dyDescent="0.3">
      <c r="A21537" s="3" t="s">
        <v>11660</v>
      </c>
      <c r="B21537" s="11">
        <v>45771</v>
      </c>
      <c r="C21537" s="3" t="s">
        <v>11661</v>
      </c>
      <c r="D21537" s="3" t="s">
        <v>33</v>
      </c>
      <c r="E21537" s="3" t="s">
        <v>1300</v>
      </c>
      <c r="F21537" s="3" t="s">
        <v>524</v>
      </c>
      <c r="G21537" s="3" t="s">
        <v>35</v>
      </c>
      <c r="H21537" s="3" t="s">
        <v>1301</v>
      </c>
      <c r="I21537" s="3" t="s">
        <v>36</v>
      </c>
      <c r="J21537" s="3" t="s">
        <v>161</v>
      </c>
      <c r="K21537" s="3">
        <v>1750</v>
      </c>
      <c r="L21537" s="11">
        <v>45782</v>
      </c>
      <c r="M21537" s="3">
        <v>11</v>
      </c>
      <c r="N21537" s="3" t="s">
        <v>38</v>
      </c>
      <c r="O21537" s="3" t="s">
        <v>1302</v>
      </c>
      <c r="P21537" s="3">
        <v>19250</v>
      </c>
      <c r="Q21537" s="3" t="s">
        <v>113</v>
      </c>
      <c r="R21537" s="3" t="s">
        <v>114</v>
      </c>
      <c r="S21537" s="3" t="s">
        <v>164</v>
      </c>
      <c r="T21537" s="3" t="s">
        <v>52</v>
      </c>
      <c r="U21537" s="3" t="s">
        <v>42</v>
      </c>
      <c r="V21537" s="3">
        <v>33.49</v>
      </c>
      <c r="W21537" s="3" t="s">
        <v>53</v>
      </c>
      <c r="X21537" s="3">
        <v>45771</v>
      </c>
      <c r="Y21537" s="3">
        <v>10</v>
      </c>
      <c r="Z21537" s="3" t="s">
        <v>38</v>
      </c>
      <c r="AA21537" s="11">
        <v>45782</v>
      </c>
      <c r="AB21537" s="11">
        <v>45782</v>
      </c>
      <c r="AC21537" s="3">
        <v>0</v>
      </c>
      <c r="AD21537" s="3" t="s">
        <v>54</v>
      </c>
      <c r="AE21537" s="3" t="s">
        <v>55</v>
      </c>
      <c r="AF21537" s="3" t="s">
        <v>97</v>
      </c>
      <c r="AG21537" s="3" t="s">
        <v>38</v>
      </c>
      <c r="AH21537" s="3" t="s">
        <v>39672</v>
      </c>
    </row>
    <row r="21538" spans="1:34" x14ac:dyDescent="0.3">
      <c r="A21538" s="3" t="s">
        <v>11662</v>
      </c>
      <c r="B21538" s="11">
        <v>45771</v>
      </c>
      <c r="C21538" s="3" t="s">
        <v>11663</v>
      </c>
      <c r="D21538" s="3" t="s">
        <v>33</v>
      </c>
      <c r="E21538" s="3" t="s">
        <v>1307</v>
      </c>
      <c r="F21538" s="3" t="s">
        <v>524</v>
      </c>
      <c r="G21538" s="3" t="s">
        <v>35</v>
      </c>
      <c r="H21538" s="3" t="s">
        <v>1308</v>
      </c>
      <c r="I21538" s="3" t="s">
        <v>36</v>
      </c>
      <c r="J21538" s="3" t="s">
        <v>161</v>
      </c>
      <c r="K21538" s="3">
        <v>6650</v>
      </c>
      <c r="L21538" s="11">
        <v>45782</v>
      </c>
      <c r="M21538" s="3">
        <v>11</v>
      </c>
      <c r="N21538" s="3" t="s">
        <v>38</v>
      </c>
      <c r="O21538" s="3" t="s">
        <v>1309</v>
      </c>
      <c r="P21538" s="3">
        <v>73150</v>
      </c>
      <c r="Q21538" s="3" t="s">
        <v>113</v>
      </c>
      <c r="R21538" s="3" t="s">
        <v>114</v>
      </c>
      <c r="S21538" s="3" t="s">
        <v>738</v>
      </c>
      <c r="T21538" s="3" t="s">
        <v>52</v>
      </c>
      <c r="U21538" s="3" t="s">
        <v>42</v>
      </c>
      <c r="V21538" s="3">
        <v>30.18</v>
      </c>
      <c r="W21538" s="3" t="s">
        <v>53</v>
      </c>
      <c r="X21538" s="3">
        <v>45771</v>
      </c>
      <c r="Y21538" s="3">
        <v>10</v>
      </c>
      <c r="Z21538" s="3" t="s">
        <v>38</v>
      </c>
      <c r="AA21538" s="11">
        <v>45782</v>
      </c>
      <c r="AB21538" s="11">
        <v>45782</v>
      </c>
      <c r="AC21538" s="3">
        <v>0</v>
      </c>
      <c r="AD21538" s="3" t="s">
        <v>54</v>
      </c>
      <c r="AE21538" s="3" t="s">
        <v>55</v>
      </c>
      <c r="AF21538" s="3" t="s">
        <v>97</v>
      </c>
      <c r="AG21538" s="3" t="s">
        <v>38</v>
      </c>
      <c r="AH21538" s="3" t="s">
        <v>39672</v>
      </c>
    </row>
    <row r="21539" spans="1:34" x14ac:dyDescent="0.3">
      <c r="A21539" s="3" t="s">
        <v>17024</v>
      </c>
      <c r="B21539" s="11">
        <v>45776</v>
      </c>
      <c r="C21539" s="3" t="s">
        <v>17025</v>
      </c>
      <c r="D21539" s="3" t="s">
        <v>33</v>
      </c>
      <c r="E21539" s="3" t="s">
        <v>788</v>
      </c>
      <c r="F21539" s="3" t="s">
        <v>524</v>
      </c>
      <c r="G21539" s="3" t="s">
        <v>35</v>
      </c>
      <c r="H21539" s="3" t="s">
        <v>789</v>
      </c>
      <c r="I21539" s="3" t="s">
        <v>36</v>
      </c>
      <c r="J21539" s="3" t="s">
        <v>161</v>
      </c>
      <c r="K21539" s="3">
        <v>13300</v>
      </c>
      <c r="L21539" s="11">
        <v>45784</v>
      </c>
      <c r="M21539" s="3">
        <v>8</v>
      </c>
      <c r="N21539" s="3" t="s">
        <v>38</v>
      </c>
      <c r="O21539" s="3" t="s">
        <v>790</v>
      </c>
      <c r="P21539" s="3">
        <v>106400</v>
      </c>
      <c r="Q21539" s="3" t="s">
        <v>113</v>
      </c>
      <c r="R21539" s="3" t="s">
        <v>114</v>
      </c>
      <c r="S21539" s="3" t="s">
        <v>164</v>
      </c>
      <c r="T21539" s="3" t="s">
        <v>52</v>
      </c>
      <c r="U21539" s="3" t="s">
        <v>42</v>
      </c>
      <c r="V21539" s="3">
        <v>3.16</v>
      </c>
      <c r="W21539" s="3" t="s">
        <v>53</v>
      </c>
      <c r="X21539" s="3">
        <v>45776</v>
      </c>
      <c r="Y21539" s="3">
        <v>1</v>
      </c>
      <c r="Z21539" s="3" t="s">
        <v>38</v>
      </c>
      <c r="AA21539" s="11">
        <v>45784</v>
      </c>
      <c r="AB21539" s="11">
        <v>45784</v>
      </c>
      <c r="AC21539" s="3">
        <v>0</v>
      </c>
      <c r="AD21539" s="3" t="s">
        <v>54</v>
      </c>
      <c r="AE21539" s="3" t="s">
        <v>55</v>
      </c>
      <c r="AF21539" s="3" t="s">
        <v>97</v>
      </c>
      <c r="AG21539" s="3" t="s">
        <v>38</v>
      </c>
      <c r="AH21539" s="3" t="s">
        <v>39672</v>
      </c>
    </row>
    <row r="21540" spans="1:34" x14ac:dyDescent="0.3">
      <c r="A21540" s="3" t="s">
        <v>17026</v>
      </c>
      <c r="B21540" s="11">
        <v>45776</v>
      </c>
      <c r="C21540" s="3" t="s">
        <v>17027</v>
      </c>
      <c r="D21540" s="3" t="s">
        <v>33</v>
      </c>
      <c r="E21540" s="3" t="s">
        <v>1307</v>
      </c>
      <c r="F21540" s="3" t="s">
        <v>524</v>
      </c>
      <c r="G21540" s="3" t="s">
        <v>35</v>
      </c>
      <c r="H21540" s="3" t="s">
        <v>1308</v>
      </c>
      <c r="I21540" s="3" t="s">
        <v>36</v>
      </c>
      <c r="J21540" s="3" t="s">
        <v>161</v>
      </c>
      <c r="K21540" s="3">
        <v>9500</v>
      </c>
      <c r="L21540" s="11">
        <v>45784</v>
      </c>
      <c r="M21540" s="3">
        <v>8</v>
      </c>
      <c r="N21540" s="3" t="s">
        <v>38</v>
      </c>
      <c r="O21540" s="3" t="s">
        <v>1309</v>
      </c>
      <c r="P21540" s="3">
        <v>76000</v>
      </c>
      <c r="Q21540" s="3" t="s">
        <v>113</v>
      </c>
      <c r="R21540" s="3" t="s">
        <v>114</v>
      </c>
      <c r="S21540" s="3" t="s">
        <v>164</v>
      </c>
      <c r="T21540" s="3" t="s">
        <v>52</v>
      </c>
      <c r="U21540" s="3" t="s">
        <v>42</v>
      </c>
      <c r="V21540" s="3">
        <v>30.18</v>
      </c>
      <c r="W21540" s="3" t="s">
        <v>53</v>
      </c>
      <c r="X21540" s="3">
        <v>45776</v>
      </c>
      <c r="Y21540" s="3">
        <v>10</v>
      </c>
      <c r="Z21540" s="3" t="s">
        <v>38</v>
      </c>
      <c r="AA21540" s="11">
        <v>45784</v>
      </c>
      <c r="AB21540" s="11">
        <v>45784</v>
      </c>
      <c r="AC21540" s="3">
        <v>0</v>
      </c>
      <c r="AD21540" s="3" t="s">
        <v>54</v>
      </c>
      <c r="AE21540" s="3" t="s">
        <v>55</v>
      </c>
      <c r="AF21540" s="3" t="s">
        <v>97</v>
      </c>
      <c r="AG21540" s="3" t="s">
        <v>38</v>
      </c>
      <c r="AH21540" s="3" t="s">
        <v>39672</v>
      </c>
    </row>
    <row r="21541" spans="1:34" x14ac:dyDescent="0.3">
      <c r="A21541" s="3" t="s">
        <v>17028</v>
      </c>
      <c r="B21541" s="11">
        <v>45776</v>
      </c>
      <c r="C21541" s="3" t="s">
        <v>17029</v>
      </c>
      <c r="D21541" s="3" t="s">
        <v>33</v>
      </c>
      <c r="E21541" s="3" t="s">
        <v>1264</v>
      </c>
      <c r="F21541" s="3" t="s">
        <v>524</v>
      </c>
      <c r="G21541" s="3" t="s">
        <v>35</v>
      </c>
      <c r="H21541" s="3" t="s">
        <v>1265</v>
      </c>
      <c r="I21541" s="3" t="s">
        <v>36</v>
      </c>
      <c r="J21541" s="3" t="s">
        <v>161</v>
      </c>
      <c r="K21541" s="3">
        <v>3000</v>
      </c>
      <c r="L21541" s="11">
        <v>45785</v>
      </c>
      <c r="M21541" s="3">
        <v>9</v>
      </c>
      <c r="N21541" s="3" t="s">
        <v>38</v>
      </c>
      <c r="O21541" s="3" t="s">
        <v>1266</v>
      </c>
      <c r="P21541" s="3">
        <v>27000</v>
      </c>
      <c r="Q21541" s="3" t="s">
        <v>467</v>
      </c>
      <c r="R21541" s="3" t="s">
        <v>114</v>
      </c>
      <c r="S21541" s="3" t="s">
        <v>164</v>
      </c>
      <c r="T21541" s="3" t="s">
        <v>52</v>
      </c>
      <c r="U21541" s="3" t="s">
        <v>42</v>
      </c>
      <c r="V21541" s="3">
        <v>77.459999999999994</v>
      </c>
      <c r="W21541" s="3" t="s">
        <v>53</v>
      </c>
      <c r="X21541" s="3">
        <v>45776</v>
      </c>
      <c r="Y21541" s="3">
        <v>10</v>
      </c>
      <c r="Z21541" s="3" t="s">
        <v>38</v>
      </c>
      <c r="AA21541" s="11">
        <v>45786</v>
      </c>
      <c r="AB21541" s="11">
        <v>45785</v>
      </c>
      <c r="AC21541" s="3">
        <v>-1</v>
      </c>
      <c r="AD21541" s="3" t="s">
        <v>54</v>
      </c>
      <c r="AE21541" s="3" t="s">
        <v>91</v>
      </c>
      <c r="AF21541" s="3" t="s">
        <v>97</v>
      </c>
      <c r="AG21541" s="3" t="s">
        <v>38</v>
      </c>
      <c r="AH21541" s="3" t="s">
        <v>39672</v>
      </c>
    </row>
    <row r="21542" spans="1:34" x14ac:dyDescent="0.3">
      <c r="A21542" s="3" t="s">
        <v>17030</v>
      </c>
      <c r="B21542" s="11">
        <v>45776</v>
      </c>
      <c r="C21542" s="3" t="s">
        <v>17031</v>
      </c>
      <c r="D21542" s="3" t="s">
        <v>33</v>
      </c>
      <c r="E21542" s="3" t="s">
        <v>1519</v>
      </c>
      <c r="F21542" s="3" t="s">
        <v>524</v>
      </c>
      <c r="G21542" s="3" t="s">
        <v>35</v>
      </c>
      <c r="H21542" s="3" t="s">
        <v>1520</v>
      </c>
      <c r="I21542" s="3" t="s">
        <v>36</v>
      </c>
      <c r="J21542" s="3" t="s">
        <v>161</v>
      </c>
      <c r="K21542" s="3">
        <v>2000</v>
      </c>
      <c r="L21542" s="11">
        <v>45785</v>
      </c>
      <c r="M21542" s="3">
        <v>9</v>
      </c>
      <c r="N21542" s="3" t="s">
        <v>38</v>
      </c>
      <c r="O21542" s="3" t="s">
        <v>1521</v>
      </c>
      <c r="P21542" s="3">
        <v>18000</v>
      </c>
      <c r="Q21542" s="3" t="s">
        <v>467</v>
      </c>
      <c r="R21542" s="3" t="s">
        <v>114</v>
      </c>
      <c r="S21542" s="3" t="s">
        <v>164</v>
      </c>
      <c r="T21542" s="3" t="s">
        <v>52</v>
      </c>
      <c r="U21542" s="3" t="s">
        <v>42</v>
      </c>
      <c r="V21542" s="3">
        <v>69.89</v>
      </c>
      <c r="W21542" s="3" t="s">
        <v>53</v>
      </c>
      <c r="X21542" s="3">
        <v>45776</v>
      </c>
      <c r="Y21542" s="3">
        <v>10</v>
      </c>
      <c r="Z21542" s="3" t="s">
        <v>38</v>
      </c>
      <c r="AA21542" s="11">
        <v>45786</v>
      </c>
      <c r="AB21542" s="11">
        <v>45785</v>
      </c>
      <c r="AC21542" s="3">
        <v>-1</v>
      </c>
      <c r="AD21542" s="3" t="s">
        <v>54</v>
      </c>
      <c r="AE21542" s="3" t="s">
        <v>91</v>
      </c>
      <c r="AF21542" s="3" t="s">
        <v>97</v>
      </c>
      <c r="AG21542" s="3" t="s">
        <v>38</v>
      </c>
      <c r="AH21542" s="3" t="s">
        <v>39672</v>
      </c>
    </row>
    <row r="21543" spans="1:34" x14ac:dyDescent="0.3">
      <c r="A21543" s="3" t="s">
        <v>17032</v>
      </c>
      <c r="B21543" s="11">
        <v>45776</v>
      </c>
      <c r="C21543" s="3" t="s">
        <v>17033</v>
      </c>
      <c r="D21543" s="3" t="s">
        <v>33</v>
      </c>
      <c r="E21543" s="3" t="s">
        <v>788</v>
      </c>
      <c r="F21543" s="3" t="s">
        <v>524</v>
      </c>
      <c r="G21543" s="3" t="s">
        <v>35</v>
      </c>
      <c r="H21543" s="3" t="s">
        <v>789</v>
      </c>
      <c r="I21543" s="3" t="s">
        <v>36</v>
      </c>
      <c r="J21543" s="3" t="s">
        <v>161</v>
      </c>
      <c r="K21543" s="3">
        <v>9500</v>
      </c>
      <c r="L21543" s="11">
        <v>45785</v>
      </c>
      <c r="M21543" s="3">
        <v>9</v>
      </c>
      <c r="N21543" s="3" t="s">
        <v>38</v>
      </c>
      <c r="O21543" s="3" t="s">
        <v>790</v>
      </c>
      <c r="P21543" s="3">
        <v>85500</v>
      </c>
      <c r="Q21543" s="3" t="s">
        <v>113</v>
      </c>
      <c r="R21543" s="3" t="s">
        <v>114</v>
      </c>
      <c r="S21543" s="3" t="s">
        <v>164</v>
      </c>
      <c r="T21543" s="3" t="s">
        <v>52</v>
      </c>
      <c r="U21543" s="3" t="s">
        <v>42</v>
      </c>
      <c r="V21543" s="3">
        <v>3.16</v>
      </c>
      <c r="W21543" s="3" t="s">
        <v>53</v>
      </c>
      <c r="X21543" s="3">
        <v>45776</v>
      </c>
      <c r="Y21543" s="3">
        <v>1</v>
      </c>
      <c r="Z21543" s="3" t="s">
        <v>38</v>
      </c>
      <c r="AA21543" s="11">
        <v>45786</v>
      </c>
      <c r="AB21543" s="11">
        <v>45785</v>
      </c>
      <c r="AC21543" s="3">
        <v>-1</v>
      </c>
      <c r="AD21543" s="3" t="s">
        <v>54</v>
      </c>
      <c r="AE21543" s="3" t="s">
        <v>91</v>
      </c>
      <c r="AF21543" s="3" t="s">
        <v>97</v>
      </c>
      <c r="AG21543" s="3" t="s">
        <v>38</v>
      </c>
      <c r="AH21543" s="3" t="s">
        <v>39672</v>
      </c>
    </row>
    <row r="21544" spans="1:34" x14ac:dyDescent="0.3">
      <c r="A21544" s="3" t="s">
        <v>17034</v>
      </c>
      <c r="B21544" s="11">
        <v>45776</v>
      </c>
      <c r="C21544" s="3" t="s">
        <v>17035</v>
      </c>
      <c r="D21544" s="3" t="s">
        <v>33</v>
      </c>
      <c r="E21544" s="3" t="s">
        <v>1307</v>
      </c>
      <c r="F21544" s="3" t="s">
        <v>524</v>
      </c>
      <c r="G21544" s="3" t="s">
        <v>35</v>
      </c>
      <c r="H21544" s="3" t="s">
        <v>1308</v>
      </c>
      <c r="I21544" s="3" t="s">
        <v>36</v>
      </c>
      <c r="J21544" s="3" t="s">
        <v>161</v>
      </c>
      <c r="K21544" s="3">
        <v>4750</v>
      </c>
      <c r="L21544" s="11">
        <v>45785</v>
      </c>
      <c r="M21544" s="3">
        <v>9</v>
      </c>
      <c r="N21544" s="3" t="s">
        <v>38</v>
      </c>
      <c r="O21544" s="3" t="s">
        <v>1309</v>
      </c>
      <c r="P21544" s="3">
        <v>42750</v>
      </c>
      <c r="Q21544" s="3" t="s">
        <v>113</v>
      </c>
      <c r="R21544" s="3" t="s">
        <v>114</v>
      </c>
      <c r="S21544" s="3" t="s">
        <v>738</v>
      </c>
      <c r="T21544" s="3" t="s">
        <v>52</v>
      </c>
      <c r="U21544" s="3" t="s">
        <v>42</v>
      </c>
      <c r="V21544" s="3">
        <v>30.18</v>
      </c>
      <c r="W21544" s="3" t="s">
        <v>53</v>
      </c>
      <c r="X21544" s="3">
        <v>45776</v>
      </c>
      <c r="Y21544" s="3">
        <v>10</v>
      </c>
      <c r="Z21544" s="3" t="s">
        <v>38</v>
      </c>
      <c r="AA21544" s="11">
        <v>45786</v>
      </c>
      <c r="AB21544" s="11">
        <v>45785</v>
      </c>
      <c r="AC21544" s="3">
        <v>-1</v>
      </c>
      <c r="AD21544" s="3" t="s">
        <v>54</v>
      </c>
      <c r="AE21544" s="3" t="s">
        <v>91</v>
      </c>
      <c r="AF21544" s="3" t="s">
        <v>97</v>
      </c>
      <c r="AG21544" s="3" t="s">
        <v>38</v>
      </c>
      <c r="AH21544" s="3" t="s">
        <v>39672</v>
      </c>
    </row>
    <row r="21545" spans="1:34" x14ac:dyDescent="0.3">
      <c r="A21545" s="3" t="s">
        <v>17036</v>
      </c>
      <c r="B21545" s="11">
        <v>45776</v>
      </c>
      <c r="C21545" s="3" t="s">
        <v>17037</v>
      </c>
      <c r="D21545" s="3" t="s">
        <v>33</v>
      </c>
      <c r="E21545" s="3" t="s">
        <v>788</v>
      </c>
      <c r="F21545" s="3" t="s">
        <v>524</v>
      </c>
      <c r="G21545" s="3" t="s">
        <v>35</v>
      </c>
      <c r="H21545" s="3" t="s">
        <v>789</v>
      </c>
      <c r="I21545" s="3" t="s">
        <v>36</v>
      </c>
      <c r="J21545" s="3" t="s">
        <v>161</v>
      </c>
      <c r="K21545" s="3">
        <v>12350</v>
      </c>
      <c r="L21545" s="11">
        <v>45789</v>
      </c>
      <c r="M21545" s="3">
        <v>13</v>
      </c>
      <c r="N21545" s="3" t="s">
        <v>38</v>
      </c>
      <c r="O21545" s="3" t="s">
        <v>790</v>
      </c>
      <c r="P21545" s="3">
        <v>160550</v>
      </c>
      <c r="Q21545" s="3" t="s">
        <v>113</v>
      </c>
      <c r="R21545" s="3" t="s">
        <v>114</v>
      </c>
      <c r="S21545" s="3" t="s">
        <v>164</v>
      </c>
      <c r="T21545" s="3" t="s">
        <v>52</v>
      </c>
      <c r="U21545" s="3" t="s">
        <v>42</v>
      </c>
      <c r="V21545" s="3">
        <v>3.16</v>
      </c>
      <c r="W21545" s="3" t="s">
        <v>53</v>
      </c>
      <c r="X21545" s="3">
        <v>45776</v>
      </c>
      <c r="Y21545" s="3">
        <v>1</v>
      </c>
      <c r="Z21545" s="3" t="s">
        <v>38</v>
      </c>
      <c r="AA21545" s="11">
        <v>45789</v>
      </c>
      <c r="AB21545" s="11">
        <v>45789</v>
      </c>
      <c r="AC21545" s="3">
        <v>0</v>
      </c>
      <c r="AD21545" s="3" t="s">
        <v>54</v>
      </c>
      <c r="AE21545" s="3" t="s">
        <v>55</v>
      </c>
      <c r="AF21545" s="3" t="s">
        <v>97</v>
      </c>
      <c r="AG21545" s="3" t="s">
        <v>38</v>
      </c>
      <c r="AH21545" s="3" t="s">
        <v>39672</v>
      </c>
    </row>
    <row r="21546" spans="1:34" x14ac:dyDescent="0.3">
      <c r="A21546" s="3" t="s">
        <v>17038</v>
      </c>
      <c r="B21546" s="11">
        <v>45776</v>
      </c>
      <c r="C21546" s="3" t="s">
        <v>17039</v>
      </c>
      <c r="D21546" s="3" t="s">
        <v>33</v>
      </c>
      <c r="E21546" s="3" t="s">
        <v>1300</v>
      </c>
      <c r="F21546" s="3" t="s">
        <v>524</v>
      </c>
      <c r="G21546" s="3" t="s">
        <v>35</v>
      </c>
      <c r="H21546" s="3" t="s">
        <v>1301</v>
      </c>
      <c r="I21546" s="3" t="s">
        <v>36</v>
      </c>
      <c r="J21546" s="3" t="s">
        <v>161</v>
      </c>
      <c r="K21546" s="3">
        <v>1750</v>
      </c>
      <c r="L21546" s="11">
        <v>45789</v>
      </c>
      <c r="M21546" s="3">
        <v>13</v>
      </c>
      <c r="N21546" s="3" t="s">
        <v>38</v>
      </c>
      <c r="O21546" s="3" t="s">
        <v>1302</v>
      </c>
      <c r="P21546" s="3">
        <v>22750</v>
      </c>
      <c r="Q21546" s="3" t="s">
        <v>113</v>
      </c>
      <c r="R21546" s="3" t="s">
        <v>114</v>
      </c>
      <c r="S21546" s="3" t="s">
        <v>164</v>
      </c>
      <c r="T21546" s="3" t="s">
        <v>52</v>
      </c>
      <c r="U21546" s="3" t="s">
        <v>42</v>
      </c>
      <c r="V21546" s="3">
        <v>33.49</v>
      </c>
      <c r="W21546" s="3" t="s">
        <v>53</v>
      </c>
      <c r="X21546" s="3">
        <v>45776</v>
      </c>
      <c r="Y21546" s="3">
        <v>10</v>
      </c>
      <c r="Z21546" s="3" t="s">
        <v>38</v>
      </c>
      <c r="AA21546" s="11">
        <v>45789</v>
      </c>
      <c r="AB21546" s="11">
        <v>45789</v>
      </c>
      <c r="AC21546" s="3">
        <v>0</v>
      </c>
      <c r="AD21546" s="3" t="s">
        <v>54</v>
      </c>
      <c r="AE21546" s="3" t="s">
        <v>55</v>
      </c>
      <c r="AF21546" s="3" t="s">
        <v>97</v>
      </c>
      <c r="AG21546" s="3" t="s">
        <v>38</v>
      </c>
      <c r="AH21546" s="3" t="s">
        <v>39672</v>
      </c>
    </row>
    <row r="21547" spans="1:34" x14ac:dyDescent="0.3">
      <c r="A21547" s="3" t="s">
        <v>17040</v>
      </c>
      <c r="B21547" s="11">
        <v>45776</v>
      </c>
      <c r="C21547" s="3" t="s">
        <v>17041</v>
      </c>
      <c r="D21547" s="3" t="s">
        <v>33</v>
      </c>
      <c r="E21547" s="3" t="s">
        <v>1307</v>
      </c>
      <c r="F21547" s="3" t="s">
        <v>524</v>
      </c>
      <c r="G21547" s="3" t="s">
        <v>35</v>
      </c>
      <c r="H21547" s="3" t="s">
        <v>1308</v>
      </c>
      <c r="I21547" s="3" t="s">
        <v>36</v>
      </c>
      <c r="J21547" s="3" t="s">
        <v>161</v>
      </c>
      <c r="K21547" s="3">
        <v>8550</v>
      </c>
      <c r="L21547" s="11">
        <v>45789</v>
      </c>
      <c r="M21547" s="3">
        <v>13</v>
      </c>
      <c r="N21547" s="3" t="s">
        <v>38</v>
      </c>
      <c r="O21547" s="3" t="s">
        <v>1309</v>
      </c>
      <c r="P21547" s="3">
        <v>111150</v>
      </c>
      <c r="Q21547" s="3" t="s">
        <v>113</v>
      </c>
      <c r="R21547" s="3" t="s">
        <v>114</v>
      </c>
      <c r="S21547" s="3" t="s">
        <v>738</v>
      </c>
      <c r="T21547" s="3" t="s">
        <v>52</v>
      </c>
      <c r="U21547" s="3" t="s">
        <v>42</v>
      </c>
      <c r="V21547" s="3">
        <v>30.18</v>
      </c>
      <c r="W21547" s="3" t="s">
        <v>53</v>
      </c>
      <c r="X21547" s="3">
        <v>45776</v>
      </c>
      <c r="Y21547" s="3">
        <v>10</v>
      </c>
      <c r="Z21547" s="3" t="s">
        <v>38</v>
      </c>
      <c r="AA21547" s="11">
        <v>45789</v>
      </c>
      <c r="AB21547" s="11">
        <v>45789</v>
      </c>
      <c r="AC21547" s="3">
        <v>0</v>
      </c>
      <c r="AD21547" s="3" t="s">
        <v>54</v>
      </c>
      <c r="AE21547" s="3" t="s">
        <v>55</v>
      </c>
      <c r="AF21547" s="3" t="s">
        <v>97</v>
      </c>
      <c r="AG21547" s="3" t="s">
        <v>38</v>
      </c>
      <c r="AH21547" s="3" t="s">
        <v>39672</v>
      </c>
    </row>
    <row r="21548" spans="1:34" x14ac:dyDescent="0.3">
      <c r="A21548" s="3" t="s">
        <v>17042</v>
      </c>
      <c r="B21548" s="11">
        <v>45785</v>
      </c>
      <c r="C21548" s="3" t="s">
        <v>17043</v>
      </c>
      <c r="D21548" s="3" t="s">
        <v>33</v>
      </c>
      <c r="E21548" s="3" t="s">
        <v>788</v>
      </c>
      <c r="F21548" s="3" t="s">
        <v>524</v>
      </c>
      <c r="G21548" s="3" t="s">
        <v>35</v>
      </c>
      <c r="H21548" s="3" t="s">
        <v>789</v>
      </c>
      <c r="I21548" s="3" t="s">
        <v>36</v>
      </c>
      <c r="J21548" s="3" t="s">
        <v>161</v>
      </c>
      <c r="K21548" s="3">
        <v>16150</v>
      </c>
      <c r="L21548" s="11">
        <v>45791</v>
      </c>
      <c r="M21548" s="3">
        <v>6</v>
      </c>
      <c r="N21548" s="3" t="s">
        <v>38</v>
      </c>
      <c r="O21548" s="3" t="s">
        <v>790</v>
      </c>
      <c r="P21548" s="3">
        <v>96900</v>
      </c>
      <c r="Q21548" s="3" t="s">
        <v>113</v>
      </c>
      <c r="R21548" s="3" t="s">
        <v>114</v>
      </c>
      <c r="S21548" s="3" t="s">
        <v>164</v>
      </c>
      <c r="T21548" s="3" t="s">
        <v>52</v>
      </c>
      <c r="U21548" s="3" t="s">
        <v>42</v>
      </c>
      <c r="V21548" s="3">
        <v>3.16</v>
      </c>
      <c r="W21548" s="3" t="s">
        <v>53</v>
      </c>
      <c r="X21548" s="3">
        <v>45785</v>
      </c>
      <c r="Y21548" s="3">
        <v>1</v>
      </c>
      <c r="Z21548" s="3" t="s">
        <v>38</v>
      </c>
      <c r="AA21548" s="11">
        <v>45791</v>
      </c>
      <c r="AB21548" s="11">
        <v>45791</v>
      </c>
      <c r="AC21548" s="3">
        <v>0</v>
      </c>
      <c r="AD21548" s="3" t="s">
        <v>54</v>
      </c>
      <c r="AE21548" s="3" t="s">
        <v>55</v>
      </c>
      <c r="AF21548" s="3" t="s">
        <v>97</v>
      </c>
      <c r="AG21548" s="3" t="s">
        <v>38</v>
      </c>
      <c r="AH21548" s="3" t="s">
        <v>39672</v>
      </c>
    </row>
    <row r="21549" spans="1:34" x14ac:dyDescent="0.3">
      <c r="A21549" s="3" t="s">
        <v>17044</v>
      </c>
      <c r="B21549" s="11">
        <v>45785</v>
      </c>
      <c r="C21549" s="3" t="s">
        <v>17045</v>
      </c>
      <c r="D21549" s="3" t="s">
        <v>33</v>
      </c>
      <c r="E21549" s="3" t="s">
        <v>1307</v>
      </c>
      <c r="F21549" s="3" t="s">
        <v>524</v>
      </c>
      <c r="G21549" s="3" t="s">
        <v>35</v>
      </c>
      <c r="H21549" s="3" t="s">
        <v>1308</v>
      </c>
      <c r="I21549" s="3" t="s">
        <v>36</v>
      </c>
      <c r="J21549" s="3" t="s">
        <v>161</v>
      </c>
      <c r="K21549" s="3">
        <v>6650</v>
      </c>
      <c r="L21549" s="11">
        <v>45791</v>
      </c>
      <c r="M21549" s="3">
        <v>6</v>
      </c>
      <c r="N21549" s="3" t="s">
        <v>38</v>
      </c>
      <c r="O21549" s="3" t="s">
        <v>1309</v>
      </c>
      <c r="P21549" s="3">
        <v>39900</v>
      </c>
      <c r="Q21549" s="3" t="s">
        <v>113</v>
      </c>
      <c r="R21549" s="3" t="s">
        <v>114</v>
      </c>
      <c r="S21549" s="3" t="s">
        <v>738</v>
      </c>
      <c r="T21549" s="3" t="s">
        <v>52</v>
      </c>
      <c r="U21549" s="3" t="s">
        <v>42</v>
      </c>
      <c r="V21549" s="3">
        <v>30.18</v>
      </c>
      <c r="W21549" s="3" t="s">
        <v>53</v>
      </c>
      <c r="X21549" s="3">
        <v>45785</v>
      </c>
      <c r="Y21549" s="3">
        <v>10</v>
      </c>
      <c r="Z21549" s="3" t="s">
        <v>38</v>
      </c>
      <c r="AA21549" s="11">
        <v>45791</v>
      </c>
      <c r="AB21549" s="11">
        <v>45791</v>
      </c>
      <c r="AC21549" s="3">
        <v>0</v>
      </c>
      <c r="AD21549" s="3" t="s">
        <v>54</v>
      </c>
      <c r="AE21549" s="3" t="s">
        <v>55</v>
      </c>
      <c r="AF21549" s="3" t="s">
        <v>97</v>
      </c>
      <c r="AG21549" s="3" t="s">
        <v>38</v>
      </c>
      <c r="AH21549" s="3" t="s">
        <v>39672</v>
      </c>
    </row>
    <row r="21550" spans="1:34" x14ac:dyDescent="0.3">
      <c r="A21550" s="3" t="s">
        <v>17046</v>
      </c>
      <c r="B21550" s="11">
        <v>45785</v>
      </c>
      <c r="C21550" s="3" t="s">
        <v>17047</v>
      </c>
      <c r="D21550" s="3" t="s">
        <v>33</v>
      </c>
      <c r="E21550" s="3" t="s">
        <v>1264</v>
      </c>
      <c r="F21550" s="3" t="s">
        <v>524</v>
      </c>
      <c r="G21550" s="3" t="s">
        <v>35</v>
      </c>
      <c r="H21550" s="3" t="s">
        <v>1265</v>
      </c>
      <c r="I21550" s="3" t="s">
        <v>36</v>
      </c>
      <c r="J21550" s="3" t="s">
        <v>161</v>
      </c>
      <c r="K21550" s="3">
        <v>1800</v>
      </c>
      <c r="L21550" s="11">
        <v>45793</v>
      </c>
      <c r="M21550" s="3">
        <v>8</v>
      </c>
      <c r="N21550" s="3" t="s">
        <v>38</v>
      </c>
      <c r="O21550" s="3" t="s">
        <v>1266</v>
      </c>
      <c r="P21550" s="3">
        <v>14400</v>
      </c>
      <c r="Q21550" s="3" t="s">
        <v>467</v>
      </c>
      <c r="R21550" s="3" t="s">
        <v>114</v>
      </c>
      <c r="S21550" s="3" t="s">
        <v>164</v>
      </c>
      <c r="T21550" s="3" t="s">
        <v>52</v>
      </c>
      <c r="U21550" s="3" t="s">
        <v>42</v>
      </c>
      <c r="V21550" s="3">
        <v>77.459999999999994</v>
      </c>
      <c r="W21550" s="3" t="s">
        <v>53</v>
      </c>
      <c r="X21550" s="3">
        <v>45785</v>
      </c>
      <c r="Y21550" s="3">
        <v>10</v>
      </c>
      <c r="Z21550" s="3" t="s">
        <v>38</v>
      </c>
      <c r="AA21550" s="11">
        <v>45793</v>
      </c>
      <c r="AB21550" s="11">
        <v>45793</v>
      </c>
      <c r="AC21550" s="3">
        <v>0</v>
      </c>
      <c r="AD21550" s="3" t="s">
        <v>54</v>
      </c>
      <c r="AE21550" s="3" t="s">
        <v>55</v>
      </c>
      <c r="AF21550" s="3" t="s">
        <v>97</v>
      </c>
      <c r="AG21550" s="3" t="s">
        <v>38</v>
      </c>
      <c r="AH21550" s="3" t="s">
        <v>39672</v>
      </c>
    </row>
    <row r="21551" spans="1:34" x14ac:dyDescent="0.3">
      <c r="A21551" s="3" t="s">
        <v>17048</v>
      </c>
      <c r="B21551" s="11">
        <v>45785</v>
      </c>
      <c r="C21551" s="3" t="s">
        <v>17049</v>
      </c>
      <c r="D21551" s="3" t="s">
        <v>33</v>
      </c>
      <c r="E21551" s="3" t="s">
        <v>1519</v>
      </c>
      <c r="F21551" s="3" t="s">
        <v>524</v>
      </c>
      <c r="G21551" s="3" t="s">
        <v>35</v>
      </c>
      <c r="H21551" s="3" t="s">
        <v>1520</v>
      </c>
      <c r="I21551" s="3" t="s">
        <v>36</v>
      </c>
      <c r="J21551" s="3" t="s">
        <v>161</v>
      </c>
      <c r="K21551" s="3">
        <v>2000</v>
      </c>
      <c r="L21551" s="11">
        <v>45793</v>
      </c>
      <c r="M21551" s="3">
        <v>8</v>
      </c>
      <c r="N21551" s="3" t="s">
        <v>38</v>
      </c>
      <c r="O21551" s="3" t="s">
        <v>1521</v>
      </c>
      <c r="P21551" s="3">
        <v>16000</v>
      </c>
      <c r="Q21551" s="3" t="s">
        <v>467</v>
      </c>
      <c r="R21551" s="3" t="s">
        <v>114</v>
      </c>
      <c r="S21551" s="3" t="s">
        <v>164</v>
      </c>
      <c r="T21551" s="3" t="s">
        <v>52</v>
      </c>
      <c r="U21551" s="3" t="s">
        <v>42</v>
      </c>
      <c r="V21551" s="3">
        <v>69.89</v>
      </c>
      <c r="W21551" s="3" t="s">
        <v>53</v>
      </c>
      <c r="X21551" s="3">
        <v>45785</v>
      </c>
      <c r="Y21551" s="3">
        <v>10</v>
      </c>
      <c r="Z21551" s="3" t="s">
        <v>38</v>
      </c>
      <c r="AA21551" s="11">
        <v>45793</v>
      </c>
      <c r="AB21551" s="11">
        <v>45793</v>
      </c>
      <c r="AC21551" s="3">
        <v>0</v>
      </c>
      <c r="AD21551" s="3" t="s">
        <v>54</v>
      </c>
      <c r="AE21551" s="3" t="s">
        <v>55</v>
      </c>
      <c r="AF21551" s="3" t="s">
        <v>97</v>
      </c>
      <c r="AG21551" s="3" t="s">
        <v>38</v>
      </c>
      <c r="AH21551" s="3" t="s">
        <v>39672</v>
      </c>
    </row>
    <row r="21552" spans="1:34" x14ac:dyDescent="0.3">
      <c r="A21552" s="3" t="s">
        <v>17050</v>
      </c>
      <c r="B21552" s="11">
        <v>45785</v>
      </c>
      <c r="C21552" s="3" t="s">
        <v>17051</v>
      </c>
      <c r="D21552" s="3" t="s">
        <v>33</v>
      </c>
      <c r="E21552" s="3" t="s">
        <v>788</v>
      </c>
      <c r="F21552" s="3" t="s">
        <v>524</v>
      </c>
      <c r="G21552" s="3" t="s">
        <v>35</v>
      </c>
      <c r="H21552" s="3" t="s">
        <v>789</v>
      </c>
      <c r="I21552" s="3" t="s">
        <v>36</v>
      </c>
      <c r="J21552" s="3" t="s">
        <v>161</v>
      </c>
      <c r="K21552" s="3">
        <v>12350</v>
      </c>
      <c r="L21552" s="11">
        <v>45793</v>
      </c>
      <c r="M21552" s="3">
        <v>8</v>
      </c>
      <c r="N21552" s="3" t="s">
        <v>38</v>
      </c>
      <c r="O21552" s="3" t="s">
        <v>790</v>
      </c>
      <c r="P21552" s="3">
        <v>98800</v>
      </c>
      <c r="Q21552" s="3" t="s">
        <v>113</v>
      </c>
      <c r="R21552" s="3" t="s">
        <v>114</v>
      </c>
      <c r="S21552" s="3" t="s">
        <v>164</v>
      </c>
      <c r="T21552" s="3" t="s">
        <v>52</v>
      </c>
      <c r="U21552" s="3" t="s">
        <v>42</v>
      </c>
      <c r="V21552" s="3">
        <v>3.16</v>
      </c>
      <c r="W21552" s="3" t="s">
        <v>53</v>
      </c>
      <c r="X21552" s="3">
        <v>45785</v>
      </c>
      <c r="Y21552" s="3">
        <v>1</v>
      </c>
      <c r="Z21552" s="3" t="s">
        <v>38</v>
      </c>
      <c r="AA21552" s="11">
        <v>45793</v>
      </c>
      <c r="AB21552" s="11">
        <v>45793</v>
      </c>
      <c r="AC21552" s="3">
        <v>0</v>
      </c>
      <c r="AD21552" s="3" t="s">
        <v>54</v>
      </c>
      <c r="AE21552" s="3" t="s">
        <v>55</v>
      </c>
      <c r="AF21552" s="3" t="s">
        <v>97</v>
      </c>
      <c r="AG21552" s="3" t="s">
        <v>38</v>
      </c>
      <c r="AH21552" s="3" t="s">
        <v>39672</v>
      </c>
    </row>
    <row r="21553" spans="1:34" x14ac:dyDescent="0.3">
      <c r="A21553" s="3" t="s">
        <v>17052</v>
      </c>
      <c r="B21553" s="11">
        <v>45785</v>
      </c>
      <c r="C21553" s="3" t="s">
        <v>17053</v>
      </c>
      <c r="D21553" s="3" t="s">
        <v>33</v>
      </c>
      <c r="E21553" s="3" t="s">
        <v>1307</v>
      </c>
      <c r="F21553" s="3" t="s">
        <v>524</v>
      </c>
      <c r="G21553" s="3" t="s">
        <v>35</v>
      </c>
      <c r="H21553" s="3" t="s">
        <v>1308</v>
      </c>
      <c r="I21553" s="3" t="s">
        <v>36</v>
      </c>
      <c r="J21553" s="3" t="s">
        <v>161</v>
      </c>
      <c r="K21553" s="3">
        <v>3800</v>
      </c>
      <c r="L21553" s="11">
        <v>45793</v>
      </c>
      <c r="M21553" s="3">
        <v>8</v>
      </c>
      <c r="N21553" s="3" t="s">
        <v>38</v>
      </c>
      <c r="O21553" s="3" t="s">
        <v>1309</v>
      </c>
      <c r="P21553" s="3">
        <v>30400</v>
      </c>
      <c r="Q21553" s="3" t="s">
        <v>113</v>
      </c>
      <c r="R21553" s="3" t="s">
        <v>114</v>
      </c>
      <c r="S21553" s="3" t="s">
        <v>738</v>
      </c>
      <c r="T21553" s="3" t="s">
        <v>52</v>
      </c>
      <c r="U21553" s="3" t="s">
        <v>42</v>
      </c>
      <c r="V21553" s="3">
        <v>30.18</v>
      </c>
      <c r="W21553" s="3" t="s">
        <v>53</v>
      </c>
      <c r="X21553" s="3">
        <v>45785</v>
      </c>
      <c r="Y21553" s="3">
        <v>10</v>
      </c>
      <c r="Z21553" s="3" t="s">
        <v>38</v>
      </c>
      <c r="AA21553" s="11">
        <v>45793</v>
      </c>
      <c r="AB21553" s="11">
        <v>45793</v>
      </c>
      <c r="AC21553" s="3">
        <v>0</v>
      </c>
      <c r="AD21553" s="3" t="s">
        <v>54</v>
      </c>
      <c r="AE21553" s="3" t="s">
        <v>55</v>
      </c>
      <c r="AF21553" s="3" t="s">
        <v>97</v>
      </c>
      <c r="AG21553" s="3" t="s">
        <v>38</v>
      </c>
      <c r="AH21553" s="3" t="s">
        <v>39672</v>
      </c>
    </row>
    <row r="21554" spans="1:34" x14ac:dyDescent="0.3">
      <c r="A21554" s="3" t="s">
        <v>17054</v>
      </c>
      <c r="B21554" s="11">
        <v>45785</v>
      </c>
      <c r="C21554" s="3" t="s">
        <v>17055</v>
      </c>
      <c r="D21554" s="3" t="s">
        <v>33</v>
      </c>
      <c r="E21554" s="3" t="s">
        <v>1264</v>
      </c>
      <c r="F21554" s="3" t="s">
        <v>524</v>
      </c>
      <c r="G21554" s="3" t="s">
        <v>35</v>
      </c>
      <c r="H21554" s="3" t="s">
        <v>1265</v>
      </c>
      <c r="I21554" s="3" t="s">
        <v>36</v>
      </c>
      <c r="J21554" s="3" t="s">
        <v>161</v>
      </c>
      <c r="K21554" s="3">
        <v>2400</v>
      </c>
      <c r="L21554" s="11">
        <v>45796</v>
      </c>
      <c r="M21554" s="3">
        <v>11</v>
      </c>
      <c r="N21554" s="3" t="s">
        <v>38</v>
      </c>
      <c r="O21554" s="3" t="s">
        <v>1266</v>
      </c>
      <c r="P21554" s="3">
        <v>26400</v>
      </c>
      <c r="Q21554" s="3" t="s">
        <v>467</v>
      </c>
      <c r="R21554" s="3" t="s">
        <v>114</v>
      </c>
      <c r="S21554" s="3" t="s">
        <v>164</v>
      </c>
      <c r="T21554" s="3" t="s">
        <v>52</v>
      </c>
      <c r="U21554" s="3" t="s">
        <v>42</v>
      </c>
      <c r="V21554" s="3">
        <v>77.459999999999994</v>
      </c>
      <c r="W21554" s="3" t="s">
        <v>53</v>
      </c>
      <c r="X21554" s="3">
        <v>45785</v>
      </c>
      <c r="Y21554" s="3">
        <v>10</v>
      </c>
      <c r="Z21554" s="3" t="s">
        <v>38</v>
      </c>
      <c r="AA21554" s="11">
        <v>45796</v>
      </c>
      <c r="AB21554" s="11">
        <v>45796</v>
      </c>
      <c r="AC21554" s="3">
        <v>0</v>
      </c>
      <c r="AD21554" s="3" t="s">
        <v>54</v>
      </c>
      <c r="AE21554" s="3" t="s">
        <v>55</v>
      </c>
      <c r="AF21554" s="3" t="s">
        <v>97</v>
      </c>
      <c r="AG21554" s="3" t="s">
        <v>38</v>
      </c>
      <c r="AH21554" s="3" t="s">
        <v>39672</v>
      </c>
    </row>
    <row r="21555" spans="1:34" x14ac:dyDescent="0.3">
      <c r="A21555" s="3" t="s">
        <v>17056</v>
      </c>
      <c r="B21555" s="11">
        <v>45785</v>
      </c>
      <c r="C21555" s="3" t="s">
        <v>17057</v>
      </c>
      <c r="D21555" s="3" t="s">
        <v>33</v>
      </c>
      <c r="E21555" s="3" t="s">
        <v>788</v>
      </c>
      <c r="F21555" s="3" t="s">
        <v>524</v>
      </c>
      <c r="G21555" s="3" t="s">
        <v>35</v>
      </c>
      <c r="H21555" s="3" t="s">
        <v>789</v>
      </c>
      <c r="I21555" s="3" t="s">
        <v>36</v>
      </c>
      <c r="J21555" s="3" t="s">
        <v>161</v>
      </c>
      <c r="K21555" s="3">
        <v>12350</v>
      </c>
      <c r="L21555" s="11">
        <v>45796</v>
      </c>
      <c r="M21555" s="3">
        <v>11</v>
      </c>
      <c r="N21555" s="3" t="s">
        <v>38</v>
      </c>
      <c r="O21555" s="3" t="s">
        <v>790</v>
      </c>
      <c r="P21555" s="3">
        <v>135850</v>
      </c>
      <c r="Q21555" s="3" t="s">
        <v>113</v>
      </c>
      <c r="R21555" s="3" t="s">
        <v>114</v>
      </c>
      <c r="S21555" s="3" t="s">
        <v>164</v>
      </c>
      <c r="T21555" s="3" t="s">
        <v>52</v>
      </c>
      <c r="U21555" s="3" t="s">
        <v>42</v>
      </c>
      <c r="V21555" s="3">
        <v>3.16</v>
      </c>
      <c r="W21555" s="3" t="s">
        <v>53</v>
      </c>
      <c r="X21555" s="3">
        <v>45785</v>
      </c>
      <c r="Y21555" s="3">
        <v>1</v>
      </c>
      <c r="Z21555" s="3" t="s">
        <v>38</v>
      </c>
      <c r="AA21555" s="11">
        <v>45796</v>
      </c>
      <c r="AB21555" s="11">
        <v>45796</v>
      </c>
      <c r="AC21555" s="3">
        <v>0</v>
      </c>
      <c r="AD21555" s="3" t="s">
        <v>54</v>
      </c>
      <c r="AE21555" s="3" t="s">
        <v>55</v>
      </c>
      <c r="AF21555" s="3" t="s">
        <v>97</v>
      </c>
      <c r="AG21555" s="3" t="s">
        <v>38</v>
      </c>
      <c r="AH21555" s="3" t="s">
        <v>39672</v>
      </c>
    </row>
    <row r="21556" spans="1:34" x14ac:dyDescent="0.3">
      <c r="A21556" s="3" t="s">
        <v>17058</v>
      </c>
      <c r="B21556" s="11">
        <v>45785</v>
      </c>
      <c r="C21556" s="3" t="s">
        <v>17059</v>
      </c>
      <c r="D21556" s="3" t="s">
        <v>33</v>
      </c>
      <c r="E21556" s="3" t="s">
        <v>1300</v>
      </c>
      <c r="F21556" s="3" t="s">
        <v>524</v>
      </c>
      <c r="G21556" s="3" t="s">
        <v>35</v>
      </c>
      <c r="H21556" s="3" t="s">
        <v>1301</v>
      </c>
      <c r="I21556" s="3" t="s">
        <v>36</v>
      </c>
      <c r="J21556" s="3" t="s">
        <v>161</v>
      </c>
      <c r="K21556" s="3">
        <v>2580</v>
      </c>
      <c r="L21556" s="11">
        <v>45796</v>
      </c>
      <c r="M21556" s="3">
        <v>11</v>
      </c>
      <c r="N21556" s="3" t="s">
        <v>38</v>
      </c>
      <c r="O21556" s="3" t="s">
        <v>1302</v>
      </c>
      <c r="P21556" s="3">
        <v>28380</v>
      </c>
      <c r="Q21556" s="3" t="s">
        <v>113</v>
      </c>
      <c r="R21556" s="3" t="s">
        <v>114</v>
      </c>
      <c r="S21556" s="3" t="s">
        <v>164</v>
      </c>
      <c r="T21556" s="3" t="s">
        <v>52</v>
      </c>
      <c r="U21556" s="3" t="s">
        <v>42</v>
      </c>
      <c r="V21556" s="3">
        <v>33.49</v>
      </c>
      <c r="W21556" s="3" t="s">
        <v>53</v>
      </c>
      <c r="X21556" s="3">
        <v>45785</v>
      </c>
      <c r="Y21556" s="3">
        <v>10</v>
      </c>
      <c r="Z21556" s="3" t="s">
        <v>38</v>
      </c>
      <c r="AA21556" s="11">
        <v>45796</v>
      </c>
      <c r="AB21556" s="11">
        <v>45796</v>
      </c>
      <c r="AC21556" s="3">
        <v>0</v>
      </c>
      <c r="AD21556" s="3" t="s">
        <v>54</v>
      </c>
      <c r="AE21556" s="3" t="s">
        <v>55</v>
      </c>
      <c r="AF21556" s="3" t="s">
        <v>97</v>
      </c>
      <c r="AG21556" s="3" t="s">
        <v>38</v>
      </c>
      <c r="AH21556" s="3" t="s">
        <v>39672</v>
      </c>
    </row>
    <row r="21557" spans="1:34" x14ac:dyDescent="0.3">
      <c r="A21557" s="3" t="s">
        <v>17060</v>
      </c>
      <c r="B21557" s="11">
        <v>45785</v>
      </c>
      <c r="C21557" s="3" t="s">
        <v>17061</v>
      </c>
      <c r="D21557" s="3" t="s">
        <v>33</v>
      </c>
      <c r="E21557" s="3" t="s">
        <v>1307</v>
      </c>
      <c r="F21557" s="3" t="s">
        <v>524</v>
      </c>
      <c r="G21557" s="3" t="s">
        <v>35</v>
      </c>
      <c r="H21557" s="3" t="s">
        <v>1308</v>
      </c>
      <c r="I21557" s="3" t="s">
        <v>36</v>
      </c>
      <c r="J21557" s="3" t="s">
        <v>161</v>
      </c>
      <c r="K21557" s="3">
        <v>4750</v>
      </c>
      <c r="L21557" s="11">
        <v>45796</v>
      </c>
      <c r="M21557" s="3">
        <v>11</v>
      </c>
      <c r="N21557" s="3" t="s">
        <v>38</v>
      </c>
      <c r="O21557" s="3" t="s">
        <v>1309</v>
      </c>
      <c r="P21557" s="3">
        <v>52250</v>
      </c>
      <c r="Q21557" s="3" t="s">
        <v>113</v>
      </c>
      <c r="R21557" s="3" t="s">
        <v>114</v>
      </c>
      <c r="S21557" s="3" t="s">
        <v>738</v>
      </c>
      <c r="T21557" s="3" t="s">
        <v>52</v>
      </c>
      <c r="U21557" s="3" t="s">
        <v>42</v>
      </c>
      <c r="V21557" s="3">
        <v>30.18</v>
      </c>
      <c r="W21557" s="3" t="s">
        <v>53</v>
      </c>
      <c r="X21557" s="3">
        <v>45785</v>
      </c>
      <c r="Y21557" s="3">
        <v>10</v>
      </c>
      <c r="Z21557" s="3" t="s">
        <v>38</v>
      </c>
      <c r="AA21557" s="11">
        <v>45796</v>
      </c>
      <c r="AB21557" s="11">
        <v>45796</v>
      </c>
      <c r="AC21557" s="3">
        <v>0</v>
      </c>
      <c r="AD21557" s="3" t="s">
        <v>54</v>
      </c>
      <c r="AE21557" s="3" t="s">
        <v>55</v>
      </c>
      <c r="AF21557" s="3" t="s">
        <v>97</v>
      </c>
      <c r="AG21557" s="3" t="s">
        <v>38</v>
      </c>
      <c r="AH21557" s="3" t="s">
        <v>39672</v>
      </c>
    </row>
    <row r="21558" spans="1:34" x14ac:dyDescent="0.3">
      <c r="A21558" s="3" t="s">
        <v>17062</v>
      </c>
      <c r="B21558" s="11">
        <v>45793</v>
      </c>
      <c r="C21558" s="3" t="s">
        <v>17063</v>
      </c>
      <c r="D21558" s="3" t="s">
        <v>33</v>
      </c>
      <c r="E21558" s="3" t="s">
        <v>788</v>
      </c>
      <c r="F21558" s="3" t="s">
        <v>524</v>
      </c>
      <c r="G21558" s="3" t="s">
        <v>35</v>
      </c>
      <c r="H21558" s="3" t="s">
        <v>789</v>
      </c>
      <c r="I21558" s="3" t="s">
        <v>36</v>
      </c>
      <c r="J21558" s="3" t="s">
        <v>161</v>
      </c>
      <c r="K21558" s="3">
        <v>12090</v>
      </c>
      <c r="L21558" s="11">
        <v>45798</v>
      </c>
      <c r="M21558" s="3">
        <v>5</v>
      </c>
      <c r="N21558" s="3" t="s">
        <v>38</v>
      </c>
      <c r="O21558" s="3" t="s">
        <v>790</v>
      </c>
      <c r="P21558" s="3">
        <v>60450</v>
      </c>
      <c r="Q21558" s="3" t="s">
        <v>113</v>
      </c>
      <c r="R21558" s="3" t="s">
        <v>114</v>
      </c>
      <c r="S21558" s="3" t="s">
        <v>164</v>
      </c>
      <c r="T21558" s="3" t="s">
        <v>52</v>
      </c>
      <c r="U21558" s="3" t="s">
        <v>42</v>
      </c>
      <c r="V21558" s="3">
        <v>3.16</v>
      </c>
      <c r="W21558" s="3" t="s">
        <v>53</v>
      </c>
      <c r="X21558" s="3">
        <v>45793</v>
      </c>
      <c r="Y21558" s="3">
        <v>1</v>
      </c>
      <c r="Z21558" s="3" t="s">
        <v>38</v>
      </c>
      <c r="AA21558" s="11">
        <v>45798</v>
      </c>
      <c r="AB21558" s="11">
        <v>45798</v>
      </c>
      <c r="AC21558" s="3">
        <v>0</v>
      </c>
      <c r="AD21558" s="3" t="s">
        <v>54</v>
      </c>
      <c r="AE21558" s="3" t="s">
        <v>55</v>
      </c>
      <c r="AF21558" s="3" t="s">
        <v>97</v>
      </c>
      <c r="AG21558" s="3" t="s">
        <v>38</v>
      </c>
      <c r="AH21558" s="3" t="s">
        <v>39672</v>
      </c>
    </row>
    <row r="21559" spans="1:34" x14ac:dyDescent="0.3">
      <c r="A21559" s="3" t="s">
        <v>17064</v>
      </c>
      <c r="B21559" s="11">
        <v>45793</v>
      </c>
      <c r="C21559" s="3" t="s">
        <v>17065</v>
      </c>
      <c r="D21559" s="3" t="s">
        <v>33</v>
      </c>
      <c r="E21559" s="3" t="s">
        <v>1307</v>
      </c>
      <c r="F21559" s="3" t="s">
        <v>524</v>
      </c>
      <c r="G21559" s="3" t="s">
        <v>35</v>
      </c>
      <c r="H21559" s="3" t="s">
        <v>1308</v>
      </c>
      <c r="I21559" s="3" t="s">
        <v>36</v>
      </c>
      <c r="J21559" s="3" t="s">
        <v>161</v>
      </c>
      <c r="K21559" s="3">
        <v>10065</v>
      </c>
      <c r="L21559" s="11">
        <v>45798</v>
      </c>
      <c r="M21559" s="3">
        <v>5</v>
      </c>
      <c r="N21559" s="3" t="s">
        <v>38</v>
      </c>
      <c r="O21559" s="3" t="s">
        <v>1309</v>
      </c>
      <c r="P21559" s="3">
        <v>50325</v>
      </c>
      <c r="Q21559" s="3" t="s">
        <v>113</v>
      </c>
      <c r="R21559" s="3" t="s">
        <v>114</v>
      </c>
      <c r="S21559" s="3" t="s">
        <v>738</v>
      </c>
      <c r="T21559" s="3" t="s">
        <v>52</v>
      </c>
      <c r="U21559" s="3" t="s">
        <v>42</v>
      </c>
      <c r="V21559" s="3">
        <v>30.18</v>
      </c>
      <c r="W21559" s="3" t="s">
        <v>53</v>
      </c>
      <c r="X21559" s="3">
        <v>45793</v>
      </c>
      <c r="Y21559" s="3">
        <v>10</v>
      </c>
      <c r="Z21559" s="3" t="s">
        <v>38</v>
      </c>
      <c r="AA21559" s="11">
        <v>45798</v>
      </c>
      <c r="AB21559" s="11">
        <v>45798</v>
      </c>
      <c r="AC21559" s="3">
        <v>0</v>
      </c>
      <c r="AD21559" s="3" t="s">
        <v>54</v>
      </c>
      <c r="AE21559" s="3" t="s">
        <v>55</v>
      </c>
      <c r="AF21559" s="3" t="s">
        <v>97</v>
      </c>
      <c r="AG21559" s="3" t="s">
        <v>38</v>
      </c>
      <c r="AH21559" s="3" t="s">
        <v>39672</v>
      </c>
    </row>
    <row r="21560" spans="1:34" x14ac:dyDescent="0.3">
      <c r="A21560" s="3" t="s">
        <v>17066</v>
      </c>
      <c r="B21560" s="11">
        <v>45793</v>
      </c>
      <c r="C21560" s="3" t="s">
        <v>17067</v>
      </c>
      <c r="D21560" s="3" t="s">
        <v>33</v>
      </c>
      <c r="E21560" s="3" t="s">
        <v>1264</v>
      </c>
      <c r="F21560" s="3" t="s">
        <v>524</v>
      </c>
      <c r="G21560" s="3" t="s">
        <v>35</v>
      </c>
      <c r="H21560" s="3" t="s">
        <v>1265</v>
      </c>
      <c r="I21560" s="3" t="s">
        <v>36</v>
      </c>
      <c r="J21560" s="3" t="s">
        <v>161</v>
      </c>
      <c r="K21560" s="3">
        <v>1650</v>
      </c>
      <c r="L21560" s="11">
        <v>45800</v>
      </c>
      <c r="M21560" s="3">
        <v>7</v>
      </c>
      <c r="N21560" s="3" t="s">
        <v>38</v>
      </c>
      <c r="O21560" s="3" t="s">
        <v>1266</v>
      </c>
      <c r="P21560" s="3">
        <v>11550</v>
      </c>
      <c r="Q21560" s="3" t="s">
        <v>467</v>
      </c>
      <c r="R21560" s="3" t="s">
        <v>114</v>
      </c>
      <c r="S21560" s="3" t="s">
        <v>164</v>
      </c>
      <c r="T21560" s="3" t="s">
        <v>52</v>
      </c>
      <c r="U21560" s="3" t="s">
        <v>42</v>
      </c>
      <c r="V21560" s="3">
        <v>77.459999999999994</v>
      </c>
      <c r="W21560" s="3" t="s">
        <v>53</v>
      </c>
      <c r="X21560" s="3">
        <v>45793</v>
      </c>
      <c r="Y21560" s="3">
        <v>10</v>
      </c>
      <c r="Z21560" s="3" t="s">
        <v>38</v>
      </c>
      <c r="AA21560" s="11">
        <v>45800</v>
      </c>
      <c r="AB21560" s="11">
        <v>45800</v>
      </c>
      <c r="AC21560" s="3">
        <v>0</v>
      </c>
      <c r="AD21560" s="3" t="s">
        <v>54</v>
      </c>
      <c r="AE21560" s="3" t="s">
        <v>55</v>
      </c>
      <c r="AF21560" s="3" t="s">
        <v>97</v>
      </c>
      <c r="AG21560" s="3" t="s">
        <v>38</v>
      </c>
      <c r="AH21560" s="3" t="s">
        <v>39672</v>
      </c>
    </row>
    <row r="21561" spans="1:34" x14ac:dyDescent="0.3">
      <c r="A21561" s="3" t="s">
        <v>17068</v>
      </c>
      <c r="B21561" s="11">
        <v>45793</v>
      </c>
      <c r="C21561" s="3" t="s">
        <v>17069</v>
      </c>
      <c r="D21561" s="3" t="s">
        <v>33</v>
      </c>
      <c r="E21561" s="3" t="s">
        <v>1519</v>
      </c>
      <c r="F21561" s="3" t="s">
        <v>524</v>
      </c>
      <c r="G21561" s="3" t="s">
        <v>35</v>
      </c>
      <c r="H21561" s="3" t="s">
        <v>1520</v>
      </c>
      <c r="I21561" s="3" t="s">
        <v>36</v>
      </c>
      <c r="J21561" s="3" t="s">
        <v>161</v>
      </c>
      <c r="K21561" s="3">
        <v>1580</v>
      </c>
      <c r="L21561" s="11">
        <v>45800</v>
      </c>
      <c r="M21561" s="3">
        <v>7</v>
      </c>
      <c r="N21561" s="3" t="s">
        <v>38</v>
      </c>
      <c r="O21561" s="3" t="s">
        <v>1521</v>
      </c>
      <c r="P21561" s="3">
        <v>11060</v>
      </c>
      <c r="Q21561" s="3" t="s">
        <v>467</v>
      </c>
      <c r="R21561" s="3" t="s">
        <v>114</v>
      </c>
      <c r="S21561" s="3" t="s">
        <v>164</v>
      </c>
      <c r="T21561" s="3" t="s">
        <v>52</v>
      </c>
      <c r="U21561" s="3" t="s">
        <v>42</v>
      </c>
      <c r="V21561" s="3">
        <v>69.89</v>
      </c>
      <c r="W21561" s="3" t="s">
        <v>53</v>
      </c>
      <c r="X21561" s="3">
        <v>45793</v>
      </c>
      <c r="Y21561" s="3">
        <v>10</v>
      </c>
      <c r="Z21561" s="3" t="s">
        <v>38</v>
      </c>
      <c r="AA21561" s="11">
        <v>45800</v>
      </c>
      <c r="AB21561" s="11">
        <v>45800</v>
      </c>
      <c r="AC21561" s="3">
        <v>0</v>
      </c>
      <c r="AD21561" s="3" t="s">
        <v>54</v>
      </c>
      <c r="AE21561" s="3" t="s">
        <v>55</v>
      </c>
      <c r="AF21561" s="3" t="s">
        <v>97</v>
      </c>
      <c r="AG21561" s="3" t="s">
        <v>38</v>
      </c>
      <c r="AH21561" s="3" t="s">
        <v>39672</v>
      </c>
    </row>
    <row r="21562" spans="1:34" x14ac:dyDescent="0.3">
      <c r="A21562" s="3" t="s">
        <v>17070</v>
      </c>
      <c r="B21562" s="11">
        <v>45793</v>
      </c>
      <c r="C21562" s="3" t="s">
        <v>17071</v>
      </c>
      <c r="D21562" s="3" t="s">
        <v>33</v>
      </c>
      <c r="E21562" s="3" t="s">
        <v>788</v>
      </c>
      <c r="F21562" s="3" t="s">
        <v>524</v>
      </c>
      <c r="G21562" s="3" t="s">
        <v>35</v>
      </c>
      <c r="H21562" s="3" t="s">
        <v>789</v>
      </c>
      <c r="I21562" s="3" t="s">
        <v>36</v>
      </c>
      <c r="J21562" s="3" t="s">
        <v>161</v>
      </c>
      <c r="K21562" s="3">
        <v>15810</v>
      </c>
      <c r="L21562" s="11">
        <v>45800</v>
      </c>
      <c r="M21562" s="3">
        <v>7</v>
      </c>
      <c r="N21562" s="3" t="s">
        <v>38</v>
      </c>
      <c r="O21562" s="3" t="s">
        <v>790</v>
      </c>
      <c r="P21562" s="3">
        <v>110670</v>
      </c>
      <c r="Q21562" s="3" t="s">
        <v>113</v>
      </c>
      <c r="R21562" s="3" t="s">
        <v>114</v>
      </c>
      <c r="S21562" s="3" t="s">
        <v>738</v>
      </c>
      <c r="T21562" s="3" t="s">
        <v>52</v>
      </c>
      <c r="U21562" s="3" t="s">
        <v>42</v>
      </c>
      <c r="V21562" s="3">
        <v>3.16</v>
      </c>
      <c r="W21562" s="3" t="s">
        <v>53</v>
      </c>
      <c r="X21562" s="3">
        <v>45793</v>
      </c>
      <c r="Y21562" s="3">
        <v>1</v>
      </c>
      <c r="Z21562" s="3" t="s">
        <v>38</v>
      </c>
      <c r="AA21562" s="11">
        <v>45800</v>
      </c>
      <c r="AB21562" s="11">
        <v>45800</v>
      </c>
      <c r="AC21562" s="3">
        <v>0</v>
      </c>
      <c r="AD21562" s="3" t="s">
        <v>54</v>
      </c>
      <c r="AE21562" s="3" t="s">
        <v>55</v>
      </c>
      <c r="AF21562" s="3" t="s">
        <v>97</v>
      </c>
      <c r="AG21562" s="3" t="s">
        <v>38</v>
      </c>
      <c r="AH21562" s="3" t="s">
        <v>39672</v>
      </c>
    </row>
    <row r="21563" spans="1:34" x14ac:dyDescent="0.3">
      <c r="A21563" s="3" t="s">
        <v>17072</v>
      </c>
      <c r="B21563" s="11">
        <v>45793</v>
      </c>
      <c r="C21563" s="3" t="s">
        <v>17073</v>
      </c>
      <c r="D21563" s="3" t="s">
        <v>33</v>
      </c>
      <c r="E21563" s="3" t="s">
        <v>1264</v>
      </c>
      <c r="F21563" s="3" t="s">
        <v>524</v>
      </c>
      <c r="G21563" s="3" t="s">
        <v>35</v>
      </c>
      <c r="H21563" s="3" t="s">
        <v>1265</v>
      </c>
      <c r="I21563" s="3" t="s">
        <v>36</v>
      </c>
      <c r="J21563" s="3" t="s">
        <v>161</v>
      </c>
      <c r="K21563" s="3">
        <v>1650</v>
      </c>
      <c r="L21563" s="11">
        <v>45803</v>
      </c>
      <c r="M21563" s="3">
        <v>10</v>
      </c>
      <c r="N21563" s="3" t="s">
        <v>38</v>
      </c>
      <c r="O21563" s="3" t="s">
        <v>1266</v>
      </c>
      <c r="P21563" s="3">
        <v>16500</v>
      </c>
      <c r="Q21563" s="3" t="s">
        <v>467</v>
      </c>
      <c r="R21563" s="3" t="s">
        <v>114</v>
      </c>
      <c r="S21563" s="3" t="s">
        <v>164</v>
      </c>
      <c r="T21563" s="3" t="s">
        <v>52</v>
      </c>
      <c r="U21563" s="3" t="s">
        <v>42</v>
      </c>
      <c r="V21563" s="3">
        <v>77.459999999999994</v>
      </c>
      <c r="W21563" s="3" t="s">
        <v>53</v>
      </c>
      <c r="X21563" s="3">
        <v>45793</v>
      </c>
      <c r="Y21563" s="3">
        <v>10</v>
      </c>
      <c r="Z21563" s="3" t="s">
        <v>38</v>
      </c>
      <c r="AA21563" s="11">
        <v>45803</v>
      </c>
      <c r="AB21563" s="11">
        <v>45803</v>
      </c>
      <c r="AC21563" s="3">
        <v>0</v>
      </c>
      <c r="AD21563" s="3" t="s">
        <v>54</v>
      </c>
      <c r="AE21563" s="3" t="s">
        <v>55</v>
      </c>
      <c r="AF21563" s="3" t="s">
        <v>97</v>
      </c>
      <c r="AG21563" s="3" t="s">
        <v>38</v>
      </c>
      <c r="AH21563" s="3" t="s">
        <v>39672</v>
      </c>
    </row>
    <row r="21564" spans="1:34" x14ac:dyDescent="0.3">
      <c r="A21564" s="3" t="s">
        <v>17074</v>
      </c>
      <c r="B21564" s="11">
        <v>45793</v>
      </c>
      <c r="C21564" s="3" t="s">
        <v>17075</v>
      </c>
      <c r="D21564" s="3" t="s">
        <v>33</v>
      </c>
      <c r="E21564" s="3" t="s">
        <v>788</v>
      </c>
      <c r="F21564" s="3" t="s">
        <v>524</v>
      </c>
      <c r="G21564" s="3" t="s">
        <v>35</v>
      </c>
      <c r="H21564" s="3" t="s">
        <v>789</v>
      </c>
      <c r="I21564" s="3" t="s">
        <v>36</v>
      </c>
      <c r="J21564" s="3" t="s">
        <v>161</v>
      </c>
      <c r="K21564" s="3">
        <v>11160</v>
      </c>
      <c r="L21564" s="11">
        <v>45803</v>
      </c>
      <c r="M21564" s="3">
        <v>10</v>
      </c>
      <c r="N21564" s="3" t="s">
        <v>38</v>
      </c>
      <c r="O21564" s="3" t="s">
        <v>790</v>
      </c>
      <c r="P21564" s="3">
        <v>111600</v>
      </c>
      <c r="Q21564" s="3" t="s">
        <v>113</v>
      </c>
      <c r="R21564" s="3" t="s">
        <v>114</v>
      </c>
      <c r="S21564" s="3" t="s">
        <v>164</v>
      </c>
      <c r="T21564" s="3" t="s">
        <v>52</v>
      </c>
      <c r="U21564" s="3" t="s">
        <v>42</v>
      </c>
      <c r="V21564" s="3">
        <v>3.16</v>
      </c>
      <c r="W21564" s="3" t="s">
        <v>53</v>
      </c>
      <c r="X21564" s="3">
        <v>45793</v>
      </c>
      <c r="Y21564" s="3">
        <v>1</v>
      </c>
      <c r="Z21564" s="3" t="s">
        <v>38</v>
      </c>
      <c r="AA21564" s="11">
        <v>45803</v>
      </c>
      <c r="AB21564" s="11">
        <v>45803</v>
      </c>
      <c r="AC21564" s="3">
        <v>0</v>
      </c>
      <c r="AD21564" s="3" t="s">
        <v>54</v>
      </c>
      <c r="AE21564" s="3" t="s">
        <v>55</v>
      </c>
      <c r="AF21564" s="3" t="s">
        <v>97</v>
      </c>
      <c r="AG21564" s="3" t="s">
        <v>38</v>
      </c>
      <c r="AH21564" s="3" t="s">
        <v>39672</v>
      </c>
    </row>
    <row r="21565" spans="1:34" x14ac:dyDescent="0.3">
      <c r="A21565" s="3" t="s">
        <v>17076</v>
      </c>
      <c r="B21565" s="11">
        <v>45793</v>
      </c>
      <c r="C21565" s="3" t="s">
        <v>17077</v>
      </c>
      <c r="D21565" s="3" t="s">
        <v>33</v>
      </c>
      <c r="E21565" s="3" t="s">
        <v>1307</v>
      </c>
      <c r="F21565" s="3" t="s">
        <v>524</v>
      </c>
      <c r="G21565" s="3" t="s">
        <v>35</v>
      </c>
      <c r="H21565" s="3" t="s">
        <v>1308</v>
      </c>
      <c r="I21565" s="3" t="s">
        <v>36</v>
      </c>
      <c r="J21565" s="3" t="s">
        <v>161</v>
      </c>
      <c r="K21565" s="3">
        <v>8235</v>
      </c>
      <c r="L21565" s="11">
        <v>45803</v>
      </c>
      <c r="M21565" s="3">
        <v>10</v>
      </c>
      <c r="N21565" s="3" t="s">
        <v>38</v>
      </c>
      <c r="O21565" s="3" t="s">
        <v>1309</v>
      </c>
      <c r="P21565" s="3">
        <v>82350</v>
      </c>
      <c r="Q21565" s="3" t="s">
        <v>113</v>
      </c>
      <c r="R21565" s="3" t="s">
        <v>114</v>
      </c>
      <c r="S21565" s="3" t="s">
        <v>738</v>
      </c>
      <c r="T21565" s="3" t="s">
        <v>52</v>
      </c>
      <c r="U21565" s="3" t="s">
        <v>42</v>
      </c>
      <c r="V21565" s="3">
        <v>30.18</v>
      </c>
      <c r="W21565" s="3" t="s">
        <v>53</v>
      </c>
      <c r="X21565" s="3">
        <v>45793</v>
      </c>
      <c r="Y21565" s="3">
        <v>10</v>
      </c>
      <c r="Z21565" s="3" t="s">
        <v>38</v>
      </c>
      <c r="AA21565" s="11">
        <v>45803</v>
      </c>
      <c r="AB21565" s="11">
        <v>45803</v>
      </c>
      <c r="AC21565" s="3">
        <v>0</v>
      </c>
      <c r="AD21565" s="3" t="s">
        <v>54</v>
      </c>
      <c r="AE21565" s="3" t="s">
        <v>55</v>
      </c>
      <c r="AF21565" s="3" t="s">
        <v>97</v>
      </c>
      <c r="AG21565" s="3" t="s">
        <v>38</v>
      </c>
      <c r="AH21565" s="3" t="s">
        <v>39672</v>
      </c>
    </row>
    <row r="21566" spans="1:34" x14ac:dyDescent="0.3">
      <c r="A21566" s="3" t="s">
        <v>17078</v>
      </c>
      <c r="B21566" s="11">
        <v>45799</v>
      </c>
      <c r="C21566" s="3" t="s">
        <v>17079</v>
      </c>
      <c r="D21566" s="3" t="s">
        <v>33</v>
      </c>
      <c r="E21566" s="3" t="s">
        <v>788</v>
      </c>
      <c r="F21566" s="3" t="s">
        <v>524</v>
      </c>
      <c r="G21566" s="3" t="s">
        <v>35</v>
      </c>
      <c r="H21566" s="3" t="s">
        <v>789</v>
      </c>
      <c r="I21566" s="3" t="s">
        <v>36</v>
      </c>
      <c r="J21566" s="3" t="s">
        <v>161</v>
      </c>
      <c r="K21566" s="3">
        <v>13300</v>
      </c>
      <c r="L21566" s="11">
        <v>45805</v>
      </c>
      <c r="M21566" s="3">
        <v>6</v>
      </c>
      <c r="N21566" s="3" t="s">
        <v>38</v>
      </c>
      <c r="O21566" s="3" t="s">
        <v>790</v>
      </c>
      <c r="P21566" s="3">
        <v>79800</v>
      </c>
      <c r="Q21566" s="3" t="s">
        <v>113</v>
      </c>
      <c r="R21566" s="3" t="s">
        <v>114</v>
      </c>
      <c r="S21566" s="3" t="s">
        <v>738</v>
      </c>
      <c r="T21566" s="3" t="s">
        <v>52</v>
      </c>
      <c r="U21566" s="3" t="s">
        <v>42</v>
      </c>
      <c r="V21566" s="3">
        <v>3.16</v>
      </c>
      <c r="W21566" s="3" t="s">
        <v>53</v>
      </c>
      <c r="X21566" s="3">
        <v>45799</v>
      </c>
      <c r="Y21566" s="3">
        <v>1</v>
      </c>
      <c r="Z21566" s="3" t="s">
        <v>38</v>
      </c>
      <c r="AA21566" s="11">
        <v>45805</v>
      </c>
      <c r="AB21566" s="11">
        <v>45805</v>
      </c>
      <c r="AC21566" s="3">
        <v>0</v>
      </c>
      <c r="AD21566" s="3" t="s">
        <v>54</v>
      </c>
      <c r="AE21566" s="3" t="s">
        <v>55</v>
      </c>
      <c r="AF21566" s="3" t="s">
        <v>97</v>
      </c>
      <c r="AG21566" s="3" t="s">
        <v>38</v>
      </c>
      <c r="AH21566" s="3" t="s">
        <v>39672</v>
      </c>
    </row>
    <row r="21567" spans="1:34" x14ac:dyDescent="0.3">
      <c r="A21567" s="3" t="s">
        <v>17080</v>
      </c>
      <c r="B21567" s="11">
        <v>45799</v>
      </c>
      <c r="C21567" s="3" t="s">
        <v>17081</v>
      </c>
      <c r="D21567" s="3" t="s">
        <v>33</v>
      </c>
      <c r="E21567" s="3" t="s">
        <v>1307</v>
      </c>
      <c r="F21567" s="3" t="s">
        <v>524</v>
      </c>
      <c r="G21567" s="3" t="s">
        <v>35</v>
      </c>
      <c r="H21567" s="3" t="s">
        <v>1308</v>
      </c>
      <c r="I21567" s="3" t="s">
        <v>36</v>
      </c>
      <c r="J21567" s="3" t="s">
        <v>161</v>
      </c>
      <c r="K21567" s="3">
        <v>9500</v>
      </c>
      <c r="L21567" s="11">
        <v>45805</v>
      </c>
      <c r="M21567" s="3">
        <v>6</v>
      </c>
      <c r="N21567" s="3" t="s">
        <v>38</v>
      </c>
      <c r="O21567" s="3" t="s">
        <v>1309</v>
      </c>
      <c r="P21567" s="3">
        <v>57000</v>
      </c>
      <c r="Q21567" s="3" t="s">
        <v>113</v>
      </c>
      <c r="R21567" s="3" t="s">
        <v>114</v>
      </c>
      <c r="S21567" s="3" t="s">
        <v>738</v>
      </c>
      <c r="T21567" s="3" t="s">
        <v>52</v>
      </c>
      <c r="U21567" s="3" t="s">
        <v>42</v>
      </c>
      <c r="V21567" s="3">
        <v>30.18</v>
      </c>
      <c r="W21567" s="3" t="s">
        <v>53</v>
      </c>
      <c r="X21567" s="3">
        <v>45799</v>
      </c>
      <c r="Y21567" s="3">
        <v>10</v>
      </c>
      <c r="Z21567" s="3" t="s">
        <v>38</v>
      </c>
      <c r="AA21567" s="11">
        <v>45805</v>
      </c>
      <c r="AB21567" s="11">
        <v>45805</v>
      </c>
      <c r="AC21567" s="3">
        <v>0</v>
      </c>
      <c r="AD21567" s="3" t="s">
        <v>54</v>
      </c>
      <c r="AE21567" s="3" t="s">
        <v>55</v>
      </c>
      <c r="AF21567" s="3" t="s">
        <v>97</v>
      </c>
      <c r="AG21567" s="3" t="s">
        <v>38</v>
      </c>
      <c r="AH21567" s="3" t="s">
        <v>39672</v>
      </c>
    </row>
    <row r="21568" spans="1:34" x14ac:dyDescent="0.3">
      <c r="A21568" s="3" t="s">
        <v>24197</v>
      </c>
      <c r="B21568" s="11">
        <v>45799</v>
      </c>
      <c r="C21568" s="3" t="s">
        <v>24198</v>
      </c>
      <c r="D21568" s="3" t="s">
        <v>33</v>
      </c>
      <c r="E21568" s="3" t="s">
        <v>788</v>
      </c>
      <c r="F21568" s="3" t="s">
        <v>524</v>
      </c>
      <c r="G21568" s="3" t="s">
        <v>35</v>
      </c>
      <c r="H21568" s="3" t="s">
        <v>789</v>
      </c>
      <c r="I21568" s="3" t="s">
        <v>36</v>
      </c>
      <c r="J21568" s="3" t="s">
        <v>161</v>
      </c>
      <c r="K21568" s="3">
        <v>18870</v>
      </c>
      <c r="L21568" s="11">
        <v>45815</v>
      </c>
      <c r="M21568" s="3">
        <v>16</v>
      </c>
      <c r="N21568" s="3" t="s">
        <v>38</v>
      </c>
      <c r="O21568" s="3" t="s">
        <v>790</v>
      </c>
      <c r="P21568" s="3">
        <v>301920</v>
      </c>
      <c r="Q21568" s="3" t="s">
        <v>113</v>
      </c>
      <c r="R21568" s="3" t="s">
        <v>114</v>
      </c>
      <c r="S21568" s="3" t="s">
        <v>738</v>
      </c>
      <c r="T21568" s="3" t="s">
        <v>52</v>
      </c>
      <c r="U21568" s="3" t="s">
        <v>42</v>
      </c>
      <c r="V21568" s="3">
        <v>3.16</v>
      </c>
      <c r="W21568" s="3" t="s">
        <v>53</v>
      </c>
      <c r="X21568" s="3">
        <v>45799</v>
      </c>
      <c r="Y21568" s="3">
        <v>1</v>
      </c>
      <c r="Z21568" s="3" t="s">
        <v>38</v>
      </c>
      <c r="AA21568" s="11">
        <v>45807</v>
      </c>
      <c r="AB21568" s="11">
        <v>45815</v>
      </c>
      <c r="AC21568" s="3">
        <v>8</v>
      </c>
      <c r="AD21568" s="3" t="s">
        <v>44</v>
      </c>
      <c r="AF21568" s="3" t="s">
        <v>97</v>
      </c>
      <c r="AG21568" s="3" t="s">
        <v>38</v>
      </c>
      <c r="AH21568" s="3" t="s">
        <v>39672</v>
      </c>
    </row>
    <row r="21569" spans="1:34" x14ac:dyDescent="0.3">
      <c r="A21569" s="3" t="s">
        <v>24199</v>
      </c>
      <c r="B21569" s="11">
        <v>45799</v>
      </c>
      <c r="C21569" s="3" t="s">
        <v>24200</v>
      </c>
      <c r="D21569" s="3" t="s">
        <v>33</v>
      </c>
      <c r="E21569" s="3" t="s">
        <v>1307</v>
      </c>
      <c r="F21569" s="3" t="s">
        <v>524</v>
      </c>
      <c r="G21569" s="3" t="s">
        <v>35</v>
      </c>
      <c r="H21569" s="3" t="s">
        <v>1308</v>
      </c>
      <c r="I21569" s="3" t="s">
        <v>36</v>
      </c>
      <c r="J21569" s="3" t="s">
        <v>161</v>
      </c>
      <c r="K21569" s="3">
        <v>3800</v>
      </c>
      <c r="L21569" s="11">
        <v>45815</v>
      </c>
      <c r="M21569" s="3">
        <v>16</v>
      </c>
      <c r="N21569" s="3" t="s">
        <v>38</v>
      </c>
      <c r="O21569" s="3" t="s">
        <v>1309</v>
      </c>
      <c r="P21569" s="3">
        <v>60800</v>
      </c>
      <c r="Q21569" s="3" t="s">
        <v>113</v>
      </c>
      <c r="R21569" s="3" t="s">
        <v>114</v>
      </c>
      <c r="S21569" s="3" t="s">
        <v>738</v>
      </c>
      <c r="T21569" s="3" t="s">
        <v>52</v>
      </c>
      <c r="U21569" s="3" t="s">
        <v>42</v>
      </c>
      <c r="V21569" s="3">
        <v>30.18</v>
      </c>
      <c r="W21569" s="3" t="s">
        <v>53</v>
      </c>
      <c r="X21569" s="3">
        <v>45799</v>
      </c>
      <c r="Y21569" s="3">
        <v>10</v>
      </c>
      <c r="Z21569" s="3" t="s">
        <v>38</v>
      </c>
      <c r="AA21569" s="11">
        <v>45807</v>
      </c>
      <c r="AB21569" s="11">
        <v>45815</v>
      </c>
      <c r="AC21569" s="3">
        <v>8</v>
      </c>
      <c r="AD21569" s="3" t="s">
        <v>44</v>
      </c>
      <c r="AF21569" s="3" t="s">
        <v>97</v>
      </c>
      <c r="AG21569" s="3" t="s">
        <v>38</v>
      </c>
      <c r="AH21569" s="3" t="s">
        <v>39672</v>
      </c>
    </row>
    <row r="21570" spans="1:34" x14ac:dyDescent="0.3">
      <c r="A21570" s="3" t="s">
        <v>17082</v>
      </c>
      <c r="B21570" s="11">
        <v>45799</v>
      </c>
      <c r="C21570" s="3" t="s">
        <v>17083</v>
      </c>
      <c r="D21570" s="3" t="s">
        <v>33</v>
      </c>
      <c r="E21570" s="3" t="s">
        <v>1264</v>
      </c>
      <c r="F21570" s="3" t="s">
        <v>524</v>
      </c>
      <c r="G21570" s="3" t="s">
        <v>35</v>
      </c>
      <c r="H21570" s="3" t="s">
        <v>1265</v>
      </c>
      <c r="I21570" s="3" t="s">
        <v>36</v>
      </c>
      <c r="J21570" s="3" t="s">
        <v>161</v>
      </c>
      <c r="K21570" s="3">
        <v>1800</v>
      </c>
      <c r="L21570" s="11">
        <v>45810</v>
      </c>
      <c r="M21570" s="3">
        <v>11</v>
      </c>
      <c r="N21570" s="3" t="s">
        <v>38</v>
      </c>
      <c r="O21570" s="3" t="s">
        <v>1266</v>
      </c>
      <c r="P21570" s="3">
        <v>19800</v>
      </c>
      <c r="Q21570" s="3" t="s">
        <v>467</v>
      </c>
      <c r="R21570" s="3" t="s">
        <v>114</v>
      </c>
      <c r="S21570" s="3" t="s">
        <v>738</v>
      </c>
      <c r="T21570" s="3" t="s">
        <v>52</v>
      </c>
      <c r="U21570" s="3" t="s">
        <v>42</v>
      </c>
      <c r="V21570" s="3">
        <v>77.459999999999994</v>
      </c>
      <c r="W21570" s="3" t="s">
        <v>53</v>
      </c>
      <c r="X21570" s="3">
        <v>45799</v>
      </c>
      <c r="Y21570" s="3">
        <v>10</v>
      </c>
      <c r="Z21570" s="3" t="s">
        <v>38</v>
      </c>
      <c r="AA21570" s="11">
        <v>45810</v>
      </c>
      <c r="AB21570" s="11">
        <v>45810</v>
      </c>
      <c r="AC21570" s="3">
        <v>0</v>
      </c>
      <c r="AD21570" s="3" t="s">
        <v>54</v>
      </c>
      <c r="AE21570" s="3" t="s">
        <v>55</v>
      </c>
      <c r="AF21570" s="3" t="s">
        <v>97</v>
      </c>
      <c r="AG21570" s="3" t="s">
        <v>38</v>
      </c>
      <c r="AH21570" s="3" t="s">
        <v>39672</v>
      </c>
    </row>
    <row r="21571" spans="1:34" x14ac:dyDescent="0.3">
      <c r="A21571" s="3" t="s">
        <v>17084</v>
      </c>
      <c r="B21571" s="11">
        <v>45799</v>
      </c>
      <c r="C21571" s="3" t="s">
        <v>17085</v>
      </c>
      <c r="D21571" s="3" t="s">
        <v>33</v>
      </c>
      <c r="E21571" s="3" t="s">
        <v>1519</v>
      </c>
      <c r="F21571" s="3" t="s">
        <v>524</v>
      </c>
      <c r="G21571" s="3" t="s">
        <v>35</v>
      </c>
      <c r="H21571" s="3" t="s">
        <v>1520</v>
      </c>
      <c r="I21571" s="3" t="s">
        <v>36</v>
      </c>
      <c r="J21571" s="3" t="s">
        <v>161</v>
      </c>
      <c r="K21571" s="3">
        <v>1000</v>
      </c>
      <c r="L21571" s="11">
        <v>45810</v>
      </c>
      <c r="M21571" s="3">
        <v>11</v>
      </c>
      <c r="N21571" s="3" t="s">
        <v>38</v>
      </c>
      <c r="O21571" s="3" t="s">
        <v>1521</v>
      </c>
      <c r="P21571" s="3">
        <v>11000</v>
      </c>
      <c r="Q21571" s="3" t="s">
        <v>467</v>
      </c>
      <c r="R21571" s="3" t="s">
        <v>114</v>
      </c>
      <c r="S21571" s="3" t="s">
        <v>738</v>
      </c>
      <c r="T21571" s="3" t="s">
        <v>52</v>
      </c>
      <c r="U21571" s="3" t="s">
        <v>42</v>
      </c>
      <c r="V21571" s="3">
        <v>69.89</v>
      </c>
      <c r="W21571" s="3" t="s">
        <v>53</v>
      </c>
      <c r="X21571" s="3">
        <v>45799</v>
      </c>
      <c r="Y21571" s="3">
        <v>10</v>
      </c>
      <c r="Z21571" s="3" t="s">
        <v>38</v>
      </c>
      <c r="AA21571" s="11">
        <v>45810</v>
      </c>
      <c r="AB21571" s="11">
        <v>45810</v>
      </c>
      <c r="AC21571" s="3">
        <v>0</v>
      </c>
      <c r="AD21571" s="3" t="s">
        <v>54</v>
      </c>
      <c r="AE21571" s="3" t="s">
        <v>55</v>
      </c>
      <c r="AF21571" s="3" t="s">
        <v>97</v>
      </c>
      <c r="AG21571" s="3" t="s">
        <v>38</v>
      </c>
      <c r="AH21571" s="3" t="s">
        <v>39672</v>
      </c>
    </row>
    <row r="21572" spans="1:34" x14ac:dyDescent="0.3">
      <c r="A21572" s="3" t="s">
        <v>17086</v>
      </c>
      <c r="B21572" s="11">
        <v>45799</v>
      </c>
      <c r="C21572" s="3" t="s">
        <v>17087</v>
      </c>
      <c r="D21572" s="3" t="s">
        <v>33</v>
      </c>
      <c r="E21572" s="3" t="s">
        <v>788</v>
      </c>
      <c r="F21572" s="3" t="s">
        <v>524</v>
      </c>
      <c r="G21572" s="3" t="s">
        <v>35</v>
      </c>
      <c r="H21572" s="3" t="s">
        <v>789</v>
      </c>
      <c r="I21572" s="3" t="s">
        <v>36</v>
      </c>
      <c r="J21572" s="3" t="s">
        <v>161</v>
      </c>
      <c r="K21572" s="3">
        <v>13300</v>
      </c>
      <c r="L21572" s="11">
        <v>45810</v>
      </c>
      <c r="M21572" s="3">
        <v>11</v>
      </c>
      <c r="N21572" s="3" t="s">
        <v>38</v>
      </c>
      <c r="O21572" s="3" t="s">
        <v>790</v>
      </c>
      <c r="P21572" s="3">
        <v>146300</v>
      </c>
      <c r="Q21572" s="3" t="s">
        <v>113</v>
      </c>
      <c r="R21572" s="3" t="s">
        <v>114</v>
      </c>
      <c r="S21572" s="3" t="s">
        <v>738</v>
      </c>
      <c r="T21572" s="3" t="s">
        <v>52</v>
      </c>
      <c r="U21572" s="3" t="s">
        <v>42</v>
      </c>
      <c r="V21572" s="3">
        <v>3.16</v>
      </c>
      <c r="W21572" s="3" t="s">
        <v>53</v>
      </c>
      <c r="X21572" s="3">
        <v>45799</v>
      </c>
      <c r="Y21572" s="3">
        <v>1</v>
      </c>
      <c r="Z21572" s="3" t="s">
        <v>38</v>
      </c>
      <c r="AA21572" s="11">
        <v>45810</v>
      </c>
      <c r="AB21572" s="11">
        <v>45810</v>
      </c>
      <c r="AC21572" s="3">
        <v>0</v>
      </c>
      <c r="AD21572" s="3" t="s">
        <v>54</v>
      </c>
      <c r="AE21572" s="3" t="s">
        <v>55</v>
      </c>
      <c r="AF21572" s="3" t="s">
        <v>97</v>
      </c>
      <c r="AG21572" s="3" t="s">
        <v>38</v>
      </c>
      <c r="AH21572" s="3" t="s">
        <v>39672</v>
      </c>
    </row>
    <row r="21573" spans="1:34" x14ac:dyDescent="0.3">
      <c r="A21573" s="3" t="s">
        <v>17088</v>
      </c>
      <c r="B21573" s="11">
        <v>45799</v>
      </c>
      <c r="C21573" s="3" t="s">
        <v>17089</v>
      </c>
      <c r="D21573" s="3" t="s">
        <v>33</v>
      </c>
      <c r="E21573" s="3" t="s">
        <v>1307</v>
      </c>
      <c r="F21573" s="3" t="s">
        <v>524</v>
      </c>
      <c r="G21573" s="3" t="s">
        <v>35</v>
      </c>
      <c r="H21573" s="3" t="s">
        <v>1308</v>
      </c>
      <c r="I21573" s="3" t="s">
        <v>36</v>
      </c>
      <c r="J21573" s="3" t="s">
        <v>161</v>
      </c>
      <c r="K21573" s="3">
        <v>4750</v>
      </c>
      <c r="L21573" s="11">
        <v>45810</v>
      </c>
      <c r="M21573" s="3">
        <v>11</v>
      </c>
      <c r="N21573" s="3" t="s">
        <v>38</v>
      </c>
      <c r="O21573" s="3" t="s">
        <v>1309</v>
      </c>
      <c r="P21573" s="3">
        <v>52250</v>
      </c>
      <c r="Q21573" s="3" t="s">
        <v>113</v>
      </c>
      <c r="R21573" s="3" t="s">
        <v>114</v>
      </c>
      <c r="S21573" s="3" t="s">
        <v>738</v>
      </c>
      <c r="T21573" s="3" t="s">
        <v>52</v>
      </c>
      <c r="U21573" s="3" t="s">
        <v>42</v>
      </c>
      <c r="V21573" s="3">
        <v>30.18</v>
      </c>
      <c r="W21573" s="3" t="s">
        <v>53</v>
      </c>
      <c r="X21573" s="3">
        <v>45799</v>
      </c>
      <c r="Y21573" s="3">
        <v>10</v>
      </c>
      <c r="Z21573" s="3" t="s">
        <v>38</v>
      </c>
      <c r="AA21573" s="11">
        <v>45810</v>
      </c>
      <c r="AB21573" s="11">
        <v>45810</v>
      </c>
      <c r="AC21573" s="3">
        <v>0</v>
      </c>
      <c r="AD21573" s="3" t="s">
        <v>54</v>
      </c>
      <c r="AE21573" s="3" t="s">
        <v>55</v>
      </c>
      <c r="AF21573" s="3" t="s">
        <v>97</v>
      </c>
      <c r="AG21573" s="3" t="s">
        <v>38</v>
      </c>
      <c r="AH21573" s="3" t="s">
        <v>39672</v>
      </c>
    </row>
    <row r="21574" spans="1:34" x14ac:dyDescent="0.3">
      <c r="A21574" s="3" t="s">
        <v>24201</v>
      </c>
      <c r="B21574" s="11">
        <v>45805</v>
      </c>
      <c r="C21574" s="3" t="s">
        <v>24202</v>
      </c>
      <c r="D21574" s="3" t="s">
        <v>33</v>
      </c>
      <c r="E21574" s="3" t="s">
        <v>788</v>
      </c>
      <c r="F21574" s="3" t="s">
        <v>524</v>
      </c>
      <c r="G21574" s="3" t="s">
        <v>35</v>
      </c>
      <c r="H21574" s="3" t="s">
        <v>789</v>
      </c>
      <c r="I21574" s="3" t="s">
        <v>36</v>
      </c>
      <c r="J21574" s="3" t="s">
        <v>161</v>
      </c>
      <c r="K21574" s="3">
        <v>13950</v>
      </c>
      <c r="L21574" s="11">
        <v>45812</v>
      </c>
      <c r="M21574" s="3">
        <v>7</v>
      </c>
      <c r="N21574" s="3" t="s">
        <v>38</v>
      </c>
      <c r="O21574" s="3" t="s">
        <v>790</v>
      </c>
      <c r="P21574" s="3">
        <v>97650</v>
      </c>
      <c r="Q21574" s="3" t="s">
        <v>113</v>
      </c>
      <c r="R21574" s="3" t="s">
        <v>114</v>
      </c>
      <c r="S21574" s="3" t="s">
        <v>738</v>
      </c>
      <c r="T21574" s="3" t="s">
        <v>52</v>
      </c>
      <c r="U21574" s="3" t="s">
        <v>42</v>
      </c>
      <c r="V21574" s="3">
        <v>3.16</v>
      </c>
      <c r="W21574" s="3" t="s">
        <v>53</v>
      </c>
      <c r="X21574" s="3">
        <v>45805</v>
      </c>
      <c r="Y21574" s="3">
        <v>1</v>
      </c>
      <c r="Z21574" s="3" t="s">
        <v>38</v>
      </c>
      <c r="AA21574" s="11">
        <v>45812</v>
      </c>
      <c r="AB21574" s="11">
        <v>45812</v>
      </c>
      <c r="AC21574" s="3">
        <v>0</v>
      </c>
      <c r="AD21574" s="3" t="s">
        <v>54</v>
      </c>
      <c r="AE21574" s="3" t="s">
        <v>55</v>
      </c>
      <c r="AF21574" s="3" t="s">
        <v>97</v>
      </c>
      <c r="AG21574" s="3" t="s">
        <v>38</v>
      </c>
      <c r="AH21574" s="3" t="s">
        <v>39672</v>
      </c>
    </row>
    <row r="21575" spans="1:34" x14ac:dyDescent="0.3">
      <c r="A21575" s="3" t="s">
        <v>24203</v>
      </c>
      <c r="B21575" s="11">
        <v>45805</v>
      </c>
      <c r="C21575" s="3" t="s">
        <v>24204</v>
      </c>
      <c r="D21575" s="3" t="s">
        <v>33</v>
      </c>
      <c r="E21575" s="3" t="s">
        <v>1307</v>
      </c>
      <c r="F21575" s="3" t="s">
        <v>524</v>
      </c>
      <c r="G21575" s="3" t="s">
        <v>35</v>
      </c>
      <c r="H21575" s="3" t="s">
        <v>1308</v>
      </c>
      <c r="I21575" s="3" t="s">
        <v>36</v>
      </c>
      <c r="J21575" s="3" t="s">
        <v>161</v>
      </c>
      <c r="K21575" s="3">
        <v>8235</v>
      </c>
      <c r="L21575" s="11">
        <v>45812</v>
      </c>
      <c r="M21575" s="3">
        <v>7</v>
      </c>
      <c r="N21575" s="3" t="s">
        <v>38</v>
      </c>
      <c r="O21575" s="3" t="s">
        <v>1309</v>
      </c>
      <c r="P21575" s="3">
        <v>57645</v>
      </c>
      <c r="Q21575" s="3" t="s">
        <v>113</v>
      </c>
      <c r="R21575" s="3" t="s">
        <v>114</v>
      </c>
      <c r="S21575" s="3" t="s">
        <v>738</v>
      </c>
      <c r="T21575" s="3" t="s">
        <v>52</v>
      </c>
      <c r="U21575" s="3" t="s">
        <v>42</v>
      </c>
      <c r="V21575" s="3">
        <v>30.18</v>
      </c>
      <c r="W21575" s="3" t="s">
        <v>53</v>
      </c>
      <c r="X21575" s="3">
        <v>45805</v>
      </c>
      <c r="Y21575" s="3">
        <v>10</v>
      </c>
      <c r="Z21575" s="3" t="s">
        <v>38</v>
      </c>
      <c r="AA21575" s="11">
        <v>45812</v>
      </c>
      <c r="AB21575" s="11">
        <v>45812</v>
      </c>
      <c r="AC21575" s="3">
        <v>0</v>
      </c>
      <c r="AD21575" s="3" t="s">
        <v>54</v>
      </c>
      <c r="AE21575" s="3" t="s">
        <v>55</v>
      </c>
      <c r="AF21575" s="3" t="s">
        <v>97</v>
      </c>
      <c r="AG21575" s="3" t="s">
        <v>38</v>
      </c>
      <c r="AH21575" s="3" t="s">
        <v>39672</v>
      </c>
    </row>
    <row r="21576" spans="1:34" x14ac:dyDescent="0.3">
      <c r="A21576" s="3" t="s">
        <v>24205</v>
      </c>
      <c r="B21576" s="11">
        <v>45805</v>
      </c>
      <c r="C21576" s="3" t="s">
        <v>24206</v>
      </c>
      <c r="D21576" s="3" t="s">
        <v>33</v>
      </c>
      <c r="E21576" s="3" t="s">
        <v>1264</v>
      </c>
      <c r="F21576" s="3" t="s">
        <v>524</v>
      </c>
      <c r="G21576" s="3" t="s">
        <v>35</v>
      </c>
      <c r="H21576" s="3" t="s">
        <v>1265</v>
      </c>
      <c r="I21576" s="3" t="s">
        <v>36</v>
      </c>
      <c r="J21576" s="3" t="s">
        <v>161</v>
      </c>
      <c r="K21576" s="3">
        <v>3300</v>
      </c>
      <c r="L21576" s="11">
        <v>45814</v>
      </c>
      <c r="M21576" s="3">
        <v>9</v>
      </c>
      <c r="N21576" s="3" t="s">
        <v>38</v>
      </c>
      <c r="O21576" s="3" t="s">
        <v>1266</v>
      </c>
      <c r="P21576" s="3">
        <v>29700</v>
      </c>
      <c r="Q21576" s="3" t="s">
        <v>467</v>
      </c>
      <c r="R21576" s="3" t="s">
        <v>114</v>
      </c>
      <c r="S21576" s="3" t="s">
        <v>738</v>
      </c>
      <c r="T21576" s="3" t="s">
        <v>52</v>
      </c>
      <c r="U21576" s="3" t="s">
        <v>42</v>
      </c>
      <c r="V21576" s="3">
        <v>77.459999999999994</v>
      </c>
      <c r="W21576" s="3" t="s">
        <v>53</v>
      </c>
      <c r="X21576" s="3">
        <v>45805</v>
      </c>
      <c r="Y21576" s="3">
        <v>10</v>
      </c>
      <c r="Z21576" s="3" t="s">
        <v>38</v>
      </c>
      <c r="AA21576" s="11">
        <v>45814</v>
      </c>
      <c r="AB21576" s="11">
        <v>45814</v>
      </c>
      <c r="AC21576" s="3">
        <v>0</v>
      </c>
      <c r="AD21576" s="3" t="s">
        <v>54</v>
      </c>
      <c r="AE21576" s="3" t="s">
        <v>55</v>
      </c>
      <c r="AF21576" s="3" t="s">
        <v>97</v>
      </c>
      <c r="AG21576" s="3" t="s">
        <v>38</v>
      </c>
      <c r="AH21576" s="3" t="s">
        <v>39672</v>
      </c>
    </row>
    <row r="21577" spans="1:34" x14ac:dyDescent="0.3">
      <c r="A21577" s="3" t="s">
        <v>24207</v>
      </c>
      <c r="B21577" s="11">
        <v>45805</v>
      </c>
      <c r="C21577" s="3" t="s">
        <v>24208</v>
      </c>
      <c r="D21577" s="3" t="s">
        <v>33</v>
      </c>
      <c r="E21577" s="3" t="s">
        <v>1519</v>
      </c>
      <c r="F21577" s="3" t="s">
        <v>524</v>
      </c>
      <c r="G21577" s="3" t="s">
        <v>35</v>
      </c>
      <c r="H21577" s="3" t="s">
        <v>1520</v>
      </c>
      <c r="I21577" s="3" t="s">
        <v>36</v>
      </c>
      <c r="J21577" s="3" t="s">
        <v>161</v>
      </c>
      <c r="K21577" s="3">
        <v>800</v>
      </c>
      <c r="L21577" s="11">
        <v>45814</v>
      </c>
      <c r="M21577" s="3">
        <v>9</v>
      </c>
      <c r="N21577" s="3" t="s">
        <v>38</v>
      </c>
      <c r="O21577" s="3" t="s">
        <v>1521</v>
      </c>
      <c r="P21577" s="3">
        <v>7200</v>
      </c>
      <c r="Q21577" s="3" t="s">
        <v>467</v>
      </c>
      <c r="R21577" s="3" t="s">
        <v>114</v>
      </c>
      <c r="S21577" s="3" t="s">
        <v>738</v>
      </c>
      <c r="T21577" s="3" t="s">
        <v>52</v>
      </c>
      <c r="U21577" s="3" t="s">
        <v>42</v>
      </c>
      <c r="V21577" s="3">
        <v>69.89</v>
      </c>
      <c r="W21577" s="3" t="s">
        <v>53</v>
      </c>
      <c r="X21577" s="3">
        <v>45805</v>
      </c>
      <c r="Y21577" s="3">
        <v>10</v>
      </c>
      <c r="Z21577" s="3" t="s">
        <v>38</v>
      </c>
      <c r="AA21577" s="11">
        <v>45814</v>
      </c>
      <c r="AB21577" s="11">
        <v>45814</v>
      </c>
      <c r="AC21577" s="3">
        <v>0</v>
      </c>
      <c r="AD21577" s="3" t="s">
        <v>54</v>
      </c>
      <c r="AE21577" s="3" t="s">
        <v>55</v>
      </c>
      <c r="AF21577" s="3" t="s">
        <v>97</v>
      </c>
      <c r="AG21577" s="3" t="s">
        <v>38</v>
      </c>
      <c r="AH21577" s="3" t="s">
        <v>39672</v>
      </c>
    </row>
    <row r="21578" spans="1:34" x14ac:dyDescent="0.3">
      <c r="A21578" s="3" t="s">
        <v>24209</v>
      </c>
      <c r="B21578" s="11">
        <v>45805</v>
      </c>
      <c r="C21578" s="3" t="s">
        <v>24210</v>
      </c>
      <c r="D21578" s="3" t="s">
        <v>33</v>
      </c>
      <c r="E21578" s="3" t="s">
        <v>788</v>
      </c>
      <c r="F21578" s="3" t="s">
        <v>524</v>
      </c>
      <c r="G21578" s="3" t="s">
        <v>35</v>
      </c>
      <c r="H21578" s="3" t="s">
        <v>789</v>
      </c>
      <c r="I21578" s="3" t="s">
        <v>36</v>
      </c>
      <c r="J21578" s="3" t="s">
        <v>161</v>
      </c>
      <c r="K21578" s="3">
        <v>11160</v>
      </c>
      <c r="L21578" s="11">
        <v>45814</v>
      </c>
      <c r="M21578" s="3">
        <v>9</v>
      </c>
      <c r="N21578" s="3" t="s">
        <v>38</v>
      </c>
      <c r="O21578" s="3" t="s">
        <v>790</v>
      </c>
      <c r="P21578" s="3">
        <v>100440</v>
      </c>
      <c r="Q21578" s="3" t="s">
        <v>113</v>
      </c>
      <c r="R21578" s="3" t="s">
        <v>114</v>
      </c>
      <c r="S21578" s="3" t="s">
        <v>738</v>
      </c>
      <c r="T21578" s="3" t="s">
        <v>52</v>
      </c>
      <c r="U21578" s="3" t="s">
        <v>42</v>
      </c>
      <c r="V21578" s="3">
        <v>3.16</v>
      </c>
      <c r="W21578" s="3" t="s">
        <v>53</v>
      </c>
      <c r="X21578" s="3">
        <v>45805</v>
      </c>
      <c r="Y21578" s="3">
        <v>1</v>
      </c>
      <c r="Z21578" s="3" t="s">
        <v>38</v>
      </c>
      <c r="AA21578" s="11">
        <v>45814</v>
      </c>
      <c r="AB21578" s="11">
        <v>45814</v>
      </c>
      <c r="AC21578" s="3">
        <v>0</v>
      </c>
      <c r="AD21578" s="3" t="s">
        <v>54</v>
      </c>
      <c r="AE21578" s="3" t="s">
        <v>55</v>
      </c>
      <c r="AF21578" s="3" t="s">
        <v>97</v>
      </c>
      <c r="AG21578" s="3" t="s">
        <v>38</v>
      </c>
      <c r="AH21578" s="3" t="s">
        <v>39672</v>
      </c>
    </row>
    <row r="21579" spans="1:34" x14ac:dyDescent="0.3">
      <c r="A21579" s="3" t="s">
        <v>24211</v>
      </c>
      <c r="B21579" s="11">
        <v>45805</v>
      </c>
      <c r="C21579" s="3" t="s">
        <v>24212</v>
      </c>
      <c r="D21579" s="3" t="s">
        <v>33</v>
      </c>
      <c r="E21579" s="3" t="s">
        <v>1307</v>
      </c>
      <c r="F21579" s="3" t="s">
        <v>524</v>
      </c>
      <c r="G21579" s="3" t="s">
        <v>35</v>
      </c>
      <c r="H21579" s="3" t="s">
        <v>1308</v>
      </c>
      <c r="I21579" s="3" t="s">
        <v>36</v>
      </c>
      <c r="J21579" s="3" t="s">
        <v>161</v>
      </c>
      <c r="K21579" s="3">
        <v>3660</v>
      </c>
      <c r="L21579" s="11">
        <v>45814</v>
      </c>
      <c r="M21579" s="3">
        <v>9</v>
      </c>
      <c r="N21579" s="3" t="s">
        <v>38</v>
      </c>
      <c r="O21579" s="3" t="s">
        <v>1309</v>
      </c>
      <c r="P21579" s="3">
        <v>32940</v>
      </c>
      <c r="Q21579" s="3" t="s">
        <v>113</v>
      </c>
      <c r="R21579" s="3" t="s">
        <v>114</v>
      </c>
      <c r="S21579" s="3" t="s">
        <v>738</v>
      </c>
      <c r="T21579" s="3" t="s">
        <v>52</v>
      </c>
      <c r="U21579" s="3" t="s">
        <v>42</v>
      </c>
      <c r="V21579" s="3">
        <v>30.18</v>
      </c>
      <c r="W21579" s="3" t="s">
        <v>53</v>
      </c>
      <c r="X21579" s="3">
        <v>45805</v>
      </c>
      <c r="Y21579" s="3">
        <v>10</v>
      </c>
      <c r="Z21579" s="3" t="s">
        <v>38</v>
      </c>
      <c r="AA21579" s="11">
        <v>45814</v>
      </c>
      <c r="AB21579" s="11">
        <v>45814</v>
      </c>
      <c r="AC21579" s="3">
        <v>0</v>
      </c>
      <c r="AD21579" s="3" t="s">
        <v>54</v>
      </c>
      <c r="AE21579" s="3" t="s">
        <v>55</v>
      </c>
      <c r="AF21579" s="3" t="s">
        <v>97</v>
      </c>
      <c r="AG21579" s="3" t="s">
        <v>38</v>
      </c>
      <c r="AH21579" s="3" t="s">
        <v>39672</v>
      </c>
    </row>
    <row r="21580" spans="1:34" x14ac:dyDescent="0.3">
      <c r="A21580" s="3" t="s">
        <v>24213</v>
      </c>
      <c r="B21580" s="11">
        <v>45805</v>
      </c>
      <c r="C21580" s="3" t="s">
        <v>24214</v>
      </c>
      <c r="D21580" s="3" t="s">
        <v>33</v>
      </c>
      <c r="E21580" s="3" t="s">
        <v>1264</v>
      </c>
      <c r="F21580" s="3" t="s">
        <v>524</v>
      </c>
      <c r="G21580" s="3" t="s">
        <v>35</v>
      </c>
      <c r="H21580" s="3" t="s">
        <v>1265</v>
      </c>
      <c r="I21580" s="3" t="s">
        <v>36</v>
      </c>
      <c r="J21580" s="3" t="s">
        <v>161</v>
      </c>
      <c r="K21580" s="3">
        <v>1100</v>
      </c>
      <c r="L21580" s="11">
        <v>45817</v>
      </c>
      <c r="M21580" s="3">
        <v>12</v>
      </c>
      <c r="N21580" s="3" t="s">
        <v>38</v>
      </c>
      <c r="O21580" s="3" t="s">
        <v>1266</v>
      </c>
      <c r="P21580" s="3">
        <v>13200</v>
      </c>
      <c r="Q21580" s="3" t="s">
        <v>467</v>
      </c>
      <c r="R21580" s="3" t="s">
        <v>114</v>
      </c>
      <c r="S21580" s="3" t="s">
        <v>738</v>
      </c>
      <c r="T21580" s="3" t="s">
        <v>52</v>
      </c>
      <c r="U21580" s="3" t="s">
        <v>42</v>
      </c>
      <c r="V21580" s="3">
        <v>77.459999999999994</v>
      </c>
      <c r="W21580" s="3" t="s">
        <v>53</v>
      </c>
      <c r="X21580" s="3">
        <v>45805</v>
      </c>
      <c r="Y21580" s="3">
        <v>10</v>
      </c>
      <c r="Z21580" s="3" t="s">
        <v>38</v>
      </c>
      <c r="AA21580" s="11">
        <v>45817</v>
      </c>
      <c r="AB21580" s="11">
        <v>45817</v>
      </c>
      <c r="AC21580" s="3">
        <v>0</v>
      </c>
      <c r="AD21580" s="3" t="s">
        <v>54</v>
      </c>
      <c r="AE21580" s="3" t="s">
        <v>55</v>
      </c>
      <c r="AF21580" s="3" t="s">
        <v>97</v>
      </c>
      <c r="AG21580" s="3" t="s">
        <v>38</v>
      </c>
      <c r="AH21580" s="3" t="s">
        <v>39672</v>
      </c>
    </row>
    <row r="21581" spans="1:34" x14ac:dyDescent="0.3">
      <c r="A21581" s="3" t="s">
        <v>24215</v>
      </c>
      <c r="B21581" s="11">
        <v>45805</v>
      </c>
      <c r="C21581" s="3" t="s">
        <v>24216</v>
      </c>
      <c r="D21581" s="3" t="s">
        <v>33</v>
      </c>
      <c r="E21581" s="3" t="s">
        <v>1519</v>
      </c>
      <c r="F21581" s="3" t="s">
        <v>524</v>
      </c>
      <c r="G21581" s="3" t="s">
        <v>35</v>
      </c>
      <c r="H21581" s="3" t="s">
        <v>1520</v>
      </c>
      <c r="I21581" s="3" t="s">
        <v>36</v>
      </c>
      <c r="J21581" s="3" t="s">
        <v>161</v>
      </c>
      <c r="K21581" s="3">
        <v>900</v>
      </c>
      <c r="L21581" s="11">
        <v>45817</v>
      </c>
      <c r="M21581" s="3">
        <v>12</v>
      </c>
      <c r="N21581" s="3" t="s">
        <v>38</v>
      </c>
      <c r="O21581" s="3" t="s">
        <v>1521</v>
      </c>
      <c r="P21581" s="3">
        <v>10800</v>
      </c>
      <c r="Q21581" s="3" t="s">
        <v>467</v>
      </c>
      <c r="R21581" s="3" t="s">
        <v>114</v>
      </c>
      <c r="S21581" s="3" t="s">
        <v>738</v>
      </c>
      <c r="T21581" s="3" t="s">
        <v>52</v>
      </c>
      <c r="U21581" s="3" t="s">
        <v>42</v>
      </c>
      <c r="V21581" s="3">
        <v>69.89</v>
      </c>
      <c r="W21581" s="3" t="s">
        <v>53</v>
      </c>
      <c r="X21581" s="3">
        <v>45805</v>
      </c>
      <c r="Y21581" s="3">
        <v>10</v>
      </c>
      <c r="Z21581" s="3" t="s">
        <v>38</v>
      </c>
      <c r="AA21581" s="11">
        <v>45817</v>
      </c>
      <c r="AB21581" s="11">
        <v>45817</v>
      </c>
      <c r="AC21581" s="3">
        <v>0</v>
      </c>
      <c r="AD21581" s="3" t="s">
        <v>54</v>
      </c>
      <c r="AE21581" s="3" t="s">
        <v>55</v>
      </c>
      <c r="AF21581" s="3" t="s">
        <v>97</v>
      </c>
      <c r="AG21581" s="3" t="s">
        <v>38</v>
      </c>
      <c r="AH21581" s="3" t="s">
        <v>39672</v>
      </c>
    </row>
    <row r="21582" spans="1:34" x14ac:dyDescent="0.3">
      <c r="A21582" s="3" t="s">
        <v>24217</v>
      </c>
      <c r="B21582" s="11">
        <v>45805</v>
      </c>
      <c r="C21582" s="3" t="s">
        <v>24218</v>
      </c>
      <c r="D21582" s="3" t="s">
        <v>33</v>
      </c>
      <c r="E21582" s="3" t="s">
        <v>788</v>
      </c>
      <c r="F21582" s="3" t="s">
        <v>524</v>
      </c>
      <c r="G21582" s="3" t="s">
        <v>35</v>
      </c>
      <c r="H21582" s="3" t="s">
        <v>789</v>
      </c>
      <c r="I21582" s="3" t="s">
        <v>36</v>
      </c>
      <c r="J21582" s="3" t="s">
        <v>161</v>
      </c>
      <c r="K21582" s="3">
        <v>11160</v>
      </c>
      <c r="L21582" s="11">
        <v>45817</v>
      </c>
      <c r="M21582" s="3">
        <v>12</v>
      </c>
      <c r="N21582" s="3" t="s">
        <v>38</v>
      </c>
      <c r="O21582" s="3" t="s">
        <v>790</v>
      </c>
      <c r="P21582" s="3">
        <v>133920</v>
      </c>
      <c r="Q21582" s="3" t="s">
        <v>113</v>
      </c>
      <c r="R21582" s="3" t="s">
        <v>114</v>
      </c>
      <c r="S21582" s="3" t="s">
        <v>738</v>
      </c>
      <c r="T21582" s="3" t="s">
        <v>52</v>
      </c>
      <c r="U21582" s="3" t="s">
        <v>42</v>
      </c>
      <c r="V21582" s="3">
        <v>3.16</v>
      </c>
      <c r="W21582" s="3" t="s">
        <v>53</v>
      </c>
      <c r="X21582" s="3">
        <v>45805</v>
      </c>
      <c r="Y21582" s="3">
        <v>1</v>
      </c>
      <c r="Z21582" s="3" t="s">
        <v>38</v>
      </c>
      <c r="AA21582" s="11">
        <v>45817</v>
      </c>
      <c r="AB21582" s="11">
        <v>45817</v>
      </c>
      <c r="AC21582" s="3">
        <v>0</v>
      </c>
      <c r="AD21582" s="3" t="s">
        <v>54</v>
      </c>
      <c r="AE21582" s="3" t="s">
        <v>55</v>
      </c>
      <c r="AF21582" s="3" t="s">
        <v>97</v>
      </c>
      <c r="AG21582" s="3" t="s">
        <v>38</v>
      </c>
      <c r="AH21582" s="3" t="s">
        <v>39672</v>
      </c>
    </row>
    <row r="21583" spans="1:34" x14ac:dyDescent="0.3">
      <c r="A21583" s="3" t="s">
        <v>24219</v>
      </c>
      <c r="B21583" s="11">
        <v>45805</v>
      </c>
      <c r="C21583" s="3" t="s">
        <v>24220</v>
      </c>
      <c r="D21583" s="3" t="s">
        <v>33</v>
      </c>
      <c r="E21583" s="3" t="s">
        <v>1300</v>
      </c>
      <c r="F21583" s="3" t="s">
        <v>524</v>
      </c>
      <c r="G21583" s="3" t="s">
        <v>35</v>
      </c>
      <c r="H21583" s="3" t="s">
        <v>1301</v>
      </c>
      <c r="I21583" s="3" t="s">
        <v>36</v>
      </c>
      <c r="J21583" s="3" t="s">
        <v>161</v>
      </c>
      <c r="K21583" s="3">
        <v>4200</v>
      </c>
      <c r="L21583" s="11">
        <v>45817</v>
      </c>
      <c r="M21583" s="3">
        <v>12</v>
      </c>
      <c r="N21583" s="3" t="s">
        <v>38</v>
      </c>
      <c r="O21583" s="3" t="s">
        <v>1302</v>
      </c>
      <c r="P21583" s="3">
        <v>50400</v>
      </c>
      <c r="Q21583" s="3" t="s">
        <v>113</v>
      </c>
      <c r="R21583" s="3" t="s">
        <v>114</v>
      </c>
      <c r="S21583" s="3" t="s">
        <v>738</v>
      </c>
      <c r="T21583" s="3" t="s">
        <v>52</v>
      </c>
      <c r="U21583" s="3" t="s">
        <v>42</v>
      </c>
      <c r="V21583" s="3">
        <v>33.49</v>
      </c>
      <c r="W21583" s="3" t="s">
        <v>53</v>
      </c>
      <c r="X21583" s="3">
        <v>45805</v>
      </c>
      <c r="Y21583" s="3">
        <v>10</v>
      </c>
      <c r="Z21583" s="3" t="s">
        <v>38</v>
      </c>
      <c r="AA21583" s="11">
        <v>45817</v>
      </c>
      <c r="AB21583" s="11">
        <v>45817</v>
      </c>
      <c r="AC21583" s="3">
        <v>0</v>
      </c>
      <c r="AD21583" s="3" t="s">
        <v>54</v>
      </c>
      <c r="AE21583" s="3" t="s">
        <v>55</v>
      </c>
      <c r="AF21583" s="3" t="s">
        <v>97</v>
      </c>
      <c r="AG21583" s="3" t="s">
        <v>38</v>
      </c>
      <c r="AH21583" s="3" t="s">
        <v>39672</v>
      </c>
    </row>
    <row r="21584" spans="1:34" x14ac:dyDescent="0.3">
      <c r="A21584" s="3" t="s">
        <v>24221</v>
      </c>
      <c r="B21584" s="11">
        <v>45805</v>
      </c>
      <c r="C21584" s="3" t="s">
        <v>24222</v>
      </c>
      <c r="D21584" s="3" t="s">
        <v>33</v>
      </c>
      <c r="E21584" s="3" t="s">
        <v>1307</v>
      </c>
      <c r="F21584" s="3" t="s">
        <v>524</v>
      </c>
      <c r="G21584" s="3" t="s">
        <v>35</v>
      </c>
      <c r="H21584" s="3" t="s">
        <v>1308</v>
      </c>
      <c r="I21584" s="3" t="s">
        <v>36</v>
      </c>
      <c r="J21584" s="3" t="s">
        <v>161</v>
      </c>
      <c r="K21584" s="3">
        <v>3660</v>
      </c>
      <c r="L21584" s="11">
        <v>45817</v>
      </c>
      <c r="M21584" s="3">
        <v>12</v>
      </c>
      <c r="N21584" s="3" t="s">
        <v>38</v>
      </c>
      <c r="O21584" s="3" t="s">
        <v>1309</v>
      </c>
      <c r="P21584" s="3">
        <v>43920</v>
      </c>
      <c r="Q21584" s="3" t="s">
        <v>113</v>
      </c>
      <c r="R21584" s="3" t="s">
        <v>114</v>
      </c>
      <c r="S21584" s="3" t="s">
        <v>738</v>
      </c>
      <c r="T21584" s="3" t="s">
        <v>52</v>
      </c>
      <c r="U21584" s="3" t="s">
        <v>42</v>
      </c>
      <c r="V21584" s="3">
        <v>30.18</v>
      </c>
      <c r="W21584" s="3" t="s">
        <v>53</v>
      </c>
      <c r="X21584" s="3">
        <v>45805</v>
      </c>
      <c r="Y21584" s="3">
        <v>10</v>
      </c>
      <c r="Z21584" s="3" t="s">
        <v>38</v>
      </c>
      <c r="AA21584" s="11">
        <v>45817</v>
      </c>
      <c r="AB21584" s="11">
        <v>45817</v>
      </c>
      <c r="AC21584" s="3">
        <v>0</v>
      </c>
      <c r="AD21584" s="3" t="s">
        <v>54</v>
      </c>
      <c r="AE21584" s="3" t="s">
        <v>55</v>
      </c>
      <c r="AF21584" s="3" t="s">
        <v>97</v>
      </c>
      <c r="AG21584" s="3" t="s">
        <v>38</v>
      </c>
      <c r="AH21584" s="3" t="s">
        <v>39672</v>
      </c>
    </row>
    <row r="21585" spans="1:34" x14ac:dyDescent="0.3">
      <c r="A21585" s="3" t="s">
        <v>24223</v>
      </c>
      <c r="B21585" s="11">
        <v>45814</v>
      </c>
      <c r="C21585" s="3" t="s">
        <v>24224</v>
      </c>
      <c r="D21585" s="3" t="s">
        <v>33</v>
      </c>
      <c r="E21585" s="3" t="s">
        <v>788</v>
      </c>
      <c r="F21585" s="3" t="s">
        <v>524</v>
      </c>
      <c r="G21585" s="3" t="s">
        <v>35</v>
      </c>
      <c r="H21585" s="3" t="s">
        <v>789</v>
      </c>
      <c r="I21585" s="3" t="s">
        <v>36</v>
      </c>
      <c r="J21585" s="3" t="s">
        <v>161</v>
      </c>
      <c r="K21585" s="3">
        <v>15810</v>
      </c>
      <c r="L21585" s="11">
        <v>45820</v>
      </c>
      <c r="M21585" s="3">
        <v>6</v>
      </c>
      <c r="N21585" s="3" t="s">
        <v>38</v>
      </c>
      <c r="O21585" s="3" t="s">
        <v>790</v>
      </c>
      <c r="P21585" s="3">
        <v>94860</v>
      </c>
      <c r="Q21585" s="3" t="s">
        <v>113</v>
      </c>
      <c r="R21585" s="3" t="s">
        <v>114</v>
      </c>
      <c r="S21585" s="3" t="s">
        <v>738</v>
      </c>
      <c r="T21585" s="3" t="s">
        <v>52</v>
      </c>
      <c r="U21585" s="3" t="s">
        <v>42</v>
      </c>
      <c r="V21585" s="3">
        <v>3.16</v>
      </c>
      <c r="W21585" s="3" t="s">
        <v>53</v>
      </c>
      <c r="X21585" s="3">
        <v>45814</v>
      </c>
      <c r="Y21585" s="3">
        <v>1</v>
      </c>
      <c r="Z21585" s="3" t="s">
        <v>38</v>
      </c>
      <c r="AA21585" s="11">
        <v>45820</v>
      </c>
      <c r="AB21585" s="11">
        <v>45820</v>
      </c>
      <c r="AC21585" s="3">
        <v>0</v>
      </c>
      <c r="AD21585" s="3" t="s">
        <v>54</v>
      </c>
      <c r="AE21585" s="3" t="s">
        <v>55</v>
      </c>
      <c r="AF21585" s="3" t="s">
        <v>97</v>
      </c>
      <c r="AG21585" s="3" t="s">
        <v>38</v>
      </c>
      <c r="AH21585" s="3" t="s">
        <v>39672</v>
      </c>
    </row>
    <row r="21586" spans="1:34" x14ac:dyDescent="0.3">
      <c r="A21586" s="3" t="s">
        <v>24225</v>
      </c>
      <c r="B21586" s="11">
        <v>45814</v>
      </c>
      <c r="C21586" s="3" t="s">
        <v>24226</v>
      </c>
      <c r="D21586" s="3" t="s">
        <v>33</v>
      </c>
      <c r="E21586" s="3" t="s">
        <v>1307</v>
      </c>
      <c r="F21586" s="3" t="s">
        <v>524</v>
      </c>
      <c r="G21586" s="3" t="s">
        <v>35</v>
      </c>
      <c r="H21586" s="3" t="s">
        <v>1308</v>
      </c>
      <c r="I21586" s="3" t="s">
        <v>36</v>
      </c>
      <c r="J21586" s="3" t="s">
        <v>161</v>
      </c>
      <c r="K21586" s="3">
        <v>6405</v>
      </c>
      <c r="L21586" s="11">
        <v>45820</v>
      </c>
      <c r="M21586" s="3">
        <v>6</v>
      </c>
      <c r="N21586" s="3" t="s">
        <v>38</v>
      </c>
      <c r="O21586" s="3" t="s">
        <v>1309</v>
      </c>
      <c r="P21586" s="3">
        <v>38430</v>
      </c>
      <c r="Q21586" s="3" t="s">
        <v>113</v>
      </c>
      <c r="R21586" s="3" t="s">
        <v>114</v>
      </c>
      <c r="S21586" s="3" t="s">
        <v>738</v>
      </c>
      <c r="T21586" s="3" t="s">
        <v>52</v>
      </c>
      <c r="U21586" s="3" t="s">
        <v>42</v>
      </c>
      <c r="V21586" s="3">
        <v>30.18</v>
      </c>
      <c r="W21586" s="3" t="s">
        <v>53</v>
      </c>
      <c r="X21586" s="3">
        <v>45814</v>
      </c>
      <c r="Y21586" s="3">
        <v>10</v>
      </c>
      <c r="Z21586" s="3" t="s">
        <v>38</v>
      </c>
      <c r="AA21586" s="11">
        <v>45820</v>
      </c>
      <c r="AB21586" s="11">
        <v>45820</v>
      </c>
      <c r="AC21586" s="3">
        <v>0</v>
      </c>
      <c r="AD21586" s="3" t="s">
        <v>54</v>
      </c>
      <c r="AE21586" s="3" t="s">
        <v>55</v>
      </c>
      <c r="AF21586" s="3" t="s">
        <v>97</v>
      </c>
      <c r="AG21586" s="3" t="s">
        <v>38</v>
      </c>
      <c r="AH21586" s="3" t="s">
        <v>39672</v>
      </c>
    </row>
    <row r="21587" spans="1:34" x14ac:dyDescent="0.3">
      <c r="A21587" s="3" t="s">
        <v>24227</v>
      </c>
      <c r="B21587" s="11">
        <v>45814</v>
      </c>
      <c r="C21587" s="3" t="s">
        <v>24228</v>
      </c>
      <c r="D21587" s="3" t="s">
        <v>33</v>
      </c>
      <c r="E21587" s="3" t="s">
        <v>1264</v>
      </c>
      <c r="F21587" s="3" t="s">
        <v>524</v>
      </c>
      <c r="G21587" s="3" t="s">
        <v>35</v>
      </c>
      <c r="H21587" s="3" t="s">
        <v>1265</v>
      </c>
      <c r="I21587" s="3" t="s">
        <v>36</v>
      </c>
      <c r="J21587" s="3" t="s">
        <v>161</v>
      </c>
      <c r="K21587" s="3">
        <v>1100</v>
      </c>
      <c r="L21587" s="11">
        <v>45821</v>
      </c>
      <c r="M21587" s="3">
        <v>7</v>
      </c>
      <c r="N21587" s="3" t="s">
        <v>38</v>
      </c>
      <c r="O21587" s="3" t="s">
        <v>1266</v>
      </c>
      <c r="P21587" s="3">
        <v>7700</v>
      </c>
      <c r="Q21587" s="3" t="s">
        <v>467</v>
      </c>
      <c r="R21587" s="3" t="s">
        <v>114</v>
      </c>
      <c r="S21587" s="3" t="s">
        <v>738</v>
      </c>
      <c r="T21587" s="3" t="s">
        <v>52</v>
      </c>
      <c r="U21587" s="3" t="s">
        <v>42</v>
      </c>
      <c r="V21587" s="3">
        <v>77.459999999999994</v>
      </c>
      <c r="W21587" s="3" t="s">
        <v>53</v>
      </c>
      <c r="X21587" s="3">
        <v>45814</v>
      </c>
      <c r="Y21587" s="3">
        <v>10</v>
      </c>
      <c r="Z21587" s="3" t="s">
        <v>38</v>
      </c>
      <c r="AA21587" s="11">
        <v>45821</v>
      </c>
      <c r="AB21587" s="11">
        <v>45821</v>
      </c>
      <c r="AC21587" s="3">
        <v>0</v>
      </c>
      <c r="AD21587" s="3" t="s">
        <v>54</v>
      </c>
      <c r="AE21587" s="3" t="s">
        <v>55</v>
      </c>
      <c r="AF21587" s="3" t="s">
        <v>97</v>
      </c>
      <c r="AG21587" s="3" t="s">
        <v>38</v>
      </c>
      <c r="AH21587" s="3" t="s">
        <v>39672</v>
      </c>
    </row>
    <row r="21588" spans="1:34" x14ac:dyDescent="0.3">
      <c r="A21588" s="3" t="s">
        <v>24229</v>
      </c>
      <c r="B21588" s="11">
        <v>45814</v>
      </c>
      <c r="C21588" s="3" t="s">
        <v>24230</v>
      </c>
      <c r="D21588" s="3" t="s">
        <v>33</v>
      </c>
      <c r="E21588" s="3" t="s">
        <v>788</v>
      </c>
      <c r="F21588" s="3" t="s">
        <v>524</v>
      </c>
      <c r="G21588" s="3" t="s">
        <v>35</v>
      </c>
      <c r="H21588" s="3" t="s">
        <v>789</v>
      </c>
      <c r="I21588" s="3" t="s">
        <v>36</v>
      </c>
      <c r="J21588" s="3" t="s">
        <v>161</v>
      </c>
      <c r="K21588" s="3">
        <v>14880</v>
      </c>
      <c r="L21588" s="11">
        <v>45821</v>
      </c>
      <c r="M21588" s="3">
        <v>7</v>
      </c>
      <c r="N21588" s="3" t="s">
        <v>38</v>
      </c>
      <c r="O21588" s="3" t="s">
        <v>790</v>
      </c>
      <c r="P21588" s="3">
        <v>104160</v>
      </c>
      <c r="Q21588" s="3" t="s">
        <v>113</v>
      </c>
      <c r="R21588" s="3" t="s">
        <v>114</v>
      </c>
      <c r="S21588" s="3" t="s">
        <v>738</v>
      </c>
      <c r="T21588" s="3" t="s">
        <v>52</v>
      </c>
      <c r="U21588" s="3" t="s">
        <v>42</v>
      </c>
      <c r="V21588" s="3">
        <v>3.16</v>
      </c>
      <c r="W21588" s="3" t="s">
        <v>53</v>
      </c>
      <c r="X21588" s="3">
        <v>45814</v>
      </c>
      <c r="Y21588" s="3">
        <v>1</v>
      </c>
      <c r="Z21588" s="3" t="s">
        <v>38</v>
      </c>
      <c r="AA21588" s="11">
        <v>45821</v>
      </c>
      <c r="AB21588" s="11">
        <v>45821</v>
      </c>
      <c r="AC21588" s="3">
        <v>0</v>
      </c>
      <c r="AD21588" s="3" t="s">
        <v>54</v>
      </c>
      <c r="AE21588" s="3" t="s">
        <v>55</v>
      </c>
      <c r="AF21588" s="3" t="s">
        <v>97</v>
      </c>
      <c r="AG21588" s="3" t="s">
        <v>38</v>
      </c>
      <c r="AH21588" s="3" t="s">
        <v>39672</v>
      </c>
    </row>
    <row r="21589" spans="1:34" x14ac:dyDescent="0.3">
      <c r="A21589" s="3" t="s">
        <v>24231</v>
      </c>
      <c r="B21589" s="11">
        <v>45814</v>
      </c>
      <c r="C21589" s="3" t="s">
        <v>24232</v>
      </c>
      <c r="D21589" s="3" t="s">
        <v>33</v>
      </c>
      <c r="E21589" s="3" t="s">
        <v>1307</v>
      </c>
      <c r="F21589" s="3" t="s">
        <v>524</v>
      </c>
      <c r="G21589" s="3" t="s">
        <v>35</v>
      </c>
      <c r="H21589" s="3" t="s">
        <v>1308</v>
      </c>
      <c r="I21589" s="3" t="s">
        <v>36</v>
      </c>
      <c r="J21589" s="3" t="s">
        <v>161</v>
      </c>
      <c r="K21589" s="3">
        <v>5490</v>
      </c>
      <c r="L21589" s="11">
        <v>45821</v>
      </c>
      <c r="M21589" s="3">
        <v>7</v>
      </c>
      <c r="N21589" s="3" t="s">
        <v>38</v>
      </c>
      <c r="O21589" s="3" t="s">
        <v>1309</v>
      </c>
      <c r="P21589" s="3">
        <v>38430</v>
      </c>
      <c r="Q21589" s="3" t="s">
        <v>113</v>
      </c>
      <c r="R21589" s="3" t="s">
        <v>114</v>
      </c>
      <c r="S21589" s="3" t="s">
        <v>738</v>
      </c>
      <c r="T21589" s="3" t="s">
        <v>52</v>
      </c>
      <c r="U21589" s="3" t="s">
        <v>42</v>
      </c>
      <c r="V21589" s="3">
        <v>30.18</v>
      </c>
      <c r="W21589" s="3" t="s">
        <v>53</v>
      </c>
      <c r="X21589" s="3">
        <v>45814</v>
      </c>
      <c r="Y21589" s="3">
        <v>10</v>
      </c>
      <c r="Z21589" s="3" t="s">
        <v>38</v>
      </c>
      <c r="AA21589" s="11">
        <v>45821</v>
      </c>
      <c r="AB21589" s="11">
        <v>45821</v>
      </c>
      <c r="AC21589" s="3">
        <v>0</v>
      </c>
      <c r="AD21589" s="3" t="s">
        <v>54</v>
      </c>
      <c r="AE21589" s="3" t="s">
        <v>55</v>
      </c>
      <c r="AF21589" s="3" t="s">
        <v>97</v>
      </c>
      <c r="AG21589" s="3" t="s">
        <v>38</v>
      </c>
      <c r="AH21589" s="3" t="s">
        <v>39672</v>
      </c>
    </row>
    <row r="21590" spans="1:34" x14ac:dyDescent="0.3">
      <c r="A21590" s="3" t="s">
        <v>24233</v>
      </c>
      <c r="B21590" s="11">
        <v>45814</v>
      </c>
      <c r="C21590" s="3" t="s">
        <v>24234</v>
      </c>
      <c r="D21590" s="3" t="s">
        <v>33</v>
      </c>
      <c r="E21590" s="3" t="s">
        <v>1264</v>
      </c>
      <c r="F21590" s="3" t="s">
        <v>524</v>
      </c>
      <c r="G21590" s="3" t="s">
        <v>35</v>
      </c>
      <c r="H21590" s="3" t="s">
        <v>1265</v>
      </c>
      <c r="I21590" s="3" t="s">
        <v>36</v>
      </c>
      <c r="J21590" s="3" t="s">
        <v>161</v>
      </c>
      <c r="K21590" s="3">
        <v>1100</v>
      </c>
      <c r="L21590" s="11">
        <v>45824</v>
      </c>
      <c r="M21590" s="3">
        <v>10</v>
      </c>
      <c r="N21590" s="3" t="s">
        <v>38</v>
      </c>
      <c r="O21590" s="3" t="s">
        <v>1266</v>
      </c>
      <c r="P21590" s="3">
        <v>11000</v>
      </c>
      <c r="Q21590" s="3" t="s">
        <v>467</v>
      </c>
      <c r="R21590" s="3" t="s">
        <v>114</v>
      </c>
      <c r="S21590" s="3" t="s">
        <v>738</v>
      </c>
      <c r="T21590" s="3" t="s">
        <v>52</v>
      </c>
      <c r="U21590" s="3" t="s">
        <v>42</v>
      </c>
      <c r="V21590" s="3">
        <v>77.459999999999994</v>
      </c>
      <c r="W21590" s="3" t="s">
        <v>53</v>
      </c>
      <c r="X21590" s="3">
        <v>45814</v>
      </c>
      <c r="Y21590" s="3">
        <v>10</v>
      </c>
      <c r="Z21590" s="3" t="s">
        <v>38</v>
      </c>
      <c r="AA21590" s="11">
        <v>45824</v>
      </c>
      <c r="AB21590" s="11">
        <v>45824</v>
      </c>
      <c r="AC21590" s="3">
        <v>0</v>
      </c>
      <c r="AD21590" s="3" t="s">
        <v>54</v>
      </c>
      <c r="AE21590" s="3" t="s">
        <v>55</v>
      </c>
      <c r="AF21590" s="3" t="s">
        <v>97</v>
      </c>
      <c r="AG21590" s="3" t="s">
        <v>38</v>
      </c>
      <c r="AH21590" s="3" t="s">
        <v>39672</v>
      </c>
    </row>
    <row r="21591" spans="1:34" x14ac:dyDescent="0.3">
      <c r="A21591" s="3" t="s">
        <v>24235</v>
      </c>
      <c r="B21591" s="11">
        <v>45814</v>
      </c>
      <c r="C21591" s="3" t="s">
        <v>24236</v>
      </c>
      <c r="D21591" s="3" t="s">
        <v>33</v>
      </c>
      <c r="E21591" s="3" t="s">
        <v>1519</v>
      </c>
      <c r="F21591" s="3" t="s">
        <v>524</v>
      </c>
      <c r="G21591" s="3" t="s">
        <v>35</v>
      </c>
      <c r="H21591" s="3" t="s">
        <v>1520</v>
      </c>
      <c r="I21591" s="3" t="s">
        <v>36</v>
      </c>
      <c r="J21591" s="3" t="s">
        <v>161</v>
      </c>
      <c r="K21591" s="3">
        <v>800</v>
      </c>
      <c r="L21591" s="11">
        <v>45824</v>
      </c>
      <c r="M21591" s="3">
        <v>10</v>
      </c>
      <c r="N21591" s="3" t="s">
        <v>38</v>
      </c>
      <c r="O21591" s="3" t="s">
        <v>1521</v>
      </c>
      <c r="P21591" s="3">
        <v>8000</v>
      </c>
      <c r="Q21591" s="3" t="s">
        <v>467</v>
      </c>
      <c r="R21591" s="3" t="s">
        <v>114</v>
      </c>
      <c r="S21591" s="3" t="s">
        <v>738</v>
      </c>
      <c r="T21591" s="3" t="s">
        <v>52</v>
      </c>
      <c r="U21591" s="3" t="s">
        <v>42</v>
      </c>
      <c r="V21591" s="3">
        <v>69.89</v>
      </c>
      <c r="W21591" s="3" t="s">
        <v>53</v>
      </c>
      <c r="X21591" s="3">
        <v>45814</v>
      </c>
      <c r="Y21591" s="3">
        <v>10</v>
      </c>
      <c r="Z21591" s="3" t="s">
        <v>38</v>
      </c>
      <c r="AA21591" s="11">
        <v>45824</v>
      </c>
      <c r="AB21591" s="11">
        <v>45824</v>
      </c>
      <c r="AC21591" s="3">
        <v>0</v>
      </c>
      <c r="AD21591" s="3" t="s">
        <v>54</v>
      </c>
      <c r="AE21591" s="3" t="s">
        <v>55</v>
      </c>
      <c r="AF21591" s="3" t="s">
        <v>97</v>
      </c>
      <c r="AG21591" s="3" t="s">
        <v>38</v>
      </c>
      <c r="AH21591" s="3" t="s">
        <v>39672</v>
      </c>
    </row>
    <row r="21592" spans="1:34" x14ac:dyDescent="0.3">
      <c r="A21592" s="3" t="s">
        <v>24237</v>
      </c>
      <c r="B21592" s="11">
        <v>45814</v>
      </c>
      <c r="C21592" s="3" t="s">
        <v>24238</v>
      </c>
      <c r="D21592" s="3" t="s">
        <v>33</v>
      </c>
      <c r="E21592" s="3" t="s">
        <v>788</v>
      </c>
      <c r="F21592" s="3" t="s">
        <v>524</v>
      </c>
      <c r="G21592" s="3" t="s">
        <v>35</v>
      </c>
      <c r="H21592" s="3" t="s">
        <v>789</v>
      </c>
      <c r="I21592" s="3" t="s">
        <v>36</v>
      </c>
      <c r="J21592" s="3" t="s">
        <v>161</v>
      </c>
      <c r="K21592" s="3">
        <v>13020</v>
      </c>
      <c r="L21592" s="11">
        <v>45824</v>
      </c>
      <c r="M21592" s="3">
        <v>10</v>
      </c>
      <c r="N21592" s="3" t="s">
        <v>38</v>
      </c>
      <c r="O21592" s="3" t="s">
        <v>790</v>
      </c>
      <c r="P21592" s="3">
        <v>130200</v>
      </c>
      <c r="Q21592" s="3" t="s">
        <v>113</v>
      </c>
      <c r="R21592" s="3" t="s">
        <v>114</v>
      </c>
      <c r="S21592" s="3" t="s">
        <v>738</v>
      </c>
      <c r="T21592" s="3" t="s">
        <v>52</v>
      </c>
      <c r="U21592" s="3" t="s">
        <v>42</v>
      </c>
      <c r="V21592" s="3">
        <v>3.16</v>
      </c>
      <c r="W21592" s="3" t="s">
        <v>53</v>
      </c>
      <c r="X21592" s="3">
        <v>45814</v>
      </c>
      <c r="Y21592" s="3">
        <v>1</v>
      </c>
      <c r="Z21592" s="3" t="s">
        <v>38</v>
      </c>
      <c r="AA21592" s="11">
        <v>45824</v>
      </c>
      <c r="AB21592" s="11">
        <v>45824</v>
      </c>
      <c r="AC21592" s="3">
        <v>0</v>
      </c>
      <c r="AD21592" s="3" t="s">
        <v>54</v>
      </c>
      <c r="AE21592" s="3" t="s">
        <v>55</v>
      </c>
      <c r="AF21592" s="3" t="s">
        <v>97</v>
      </c>
      <c r="AG21592" s="3" t="s">
        <v>38</v>
      </c>
      <c r="AH21592" s="3" t="s">
        <v>39672</v>
      </c>
    </row>
    <row r="21593" spans="1:34" x14ac:dyDescent="0.3">
      <c r="A21593" s="3" t="s">
        <v>24239</v>
      </c>
      <c r="B21593" s="11">
        <v>45814</v>
      </c>
      <c r="C21593" s="3" t="s">
        <v>24240</v>
      </c>
      <c r="D21593" s="3" t="s">
        <v>33</v>
      </c>
      <c r="E21593" s="3" t="s">
        <v>1300</v>
      </c>
      <c r="F21593" s="3" t="s">
        <v>524</v>
      </c>
      <c r="G21593" s="3" t="s">
        <v>35</v>
      </c>
      <c r="H21593" s="3" t="s">
        <v>1301</v>
      </c>
      <c r="I21593" s="3" t="s">
        <v>36</v>
      </c>
      <c r="J21593" s="3" t="s">
        <v>161</v>
      </c>
      <c r="K21593" s="3">
        <v>2520</v>
      </c>
      <c r="L21593" s="11">
        <v>45824</v>
      </c>
      <c r="M21593" s="3">
        <v>10</v>
      </c>
      <c r="N21593" s="3" t="s">
        <v>38</v>
      </c>
      <c r="O21593" s="3" t="s">
        <v>1302</v>
      </c>
      <c r="P21593" s="3">
        <v>25200</v>
      </c>
      <c r="Q21593" s="3" t="s">
        <v>113</v>
      </c>
      <c r="R21593" s="3" t="s">
        <v>114</v>
      </c>
      <c r="S21593" s="3" t="s">
        <v>738</v>
      </c>
      <c r="T21593" s="3" t="s">
        <v>52</v>
      </c>
      <c r="U21593" s="3" t="s">
        <v>42</v>
      </c>
      <c r="V21593" s="3">
        <v>33.49</v>
      </c>
      <c r="W21593" s="3" t="s">
        <v>53</v>
      </c>
      <c r="X21593" s="3">
        <v>45814</v>
      </c>
      <c r="Y21593" s="3">
        <v>10</v>
      </c>
      <c r="Z21593" s="3" t="s">
        <v>38</v>
      </c>
      <c r="AA21593" s="11">
        <v>45824</v>
      </c>
      <c r="AB21593" s="11">
        <v>45824</v>
      </c>
      <c r="AC21593" s="3">
        <v>0</v>
      </c>
      <c r="AD21593" s="3" t="s">
        <v>54</v>
      </c>
      <c r="AE21593" s="3" t="s">
        <v>55</v>
      </c>
      <c r="AF21593" s="3" t="s">
        <v>97</v>
      </c>
      <c r="AG21593" s="3" t="s">
        <v>38</v>
      </c>
      <c r="AH21593" s="3" t="s">
        <v>39672</v>
      </c>
    </row>
    <row r="21594" spans="1:34" x14ac:dyDescent="0.3">
      <c r="A21594" s="3" t="s">
        <v>24241</v>
      </c>
      <c r="B21594" s="11">
        <v>45814</v>
      </c>
      <c r="C21594" s="3" t="s">
        <v>24242</v>
      </c>
      <c r="D21594" s="3" t="s">
        <v>33</v>
      </c>
      <c r="E21594" s="3" t="s">
        <v>1307</v>
      </c>
      <c r="F21594" s="3" t="s">
        <v>524</v>
      </c>
      <c r="G21594" s="3" t="s">
        <v>35</v>
      </c>
      <c r="H21594" s="3" t="s">
        <v>1308</v>
      </c>
      <c r="I21594" s="3" t="s">
        <v>36</v>
      </c>
      <c r="J21594" s="3" t="s">
        <v>161</v>
      </c>
      <c r="K21594" s="3">
        <v>3660</v>
      </c>
      <c r="L21594" s="11">
        <v>45824</v>
      </c>
      <c r="M21594" s="3">
        <v>10</v>
      </c>
      <c r="N21594" s="3" t="s">
        <v>38</v>
      </c>
      <c r="O21594" s="3" t="s">
        <v>1309</v>
      </c>
      <c r="P21594" s="3">
        <v>36600</v>
      </c>
      <c r="Q21594" s="3" t="s">
        <v>113</v>
      </c>
      <c r="R21594" s="3" t="s">
        <v>114</v>
      </c>
      <c r="S21594" s="3" t="s">
        <v>738</v>
      </c>
      <c r="T21594" s="3" t="s">
        <v>52</v>
      </c>
      <c r="U21594" s="3" t="s">
        <v>42</v>
      </c>
      <c r="V21594" s="3">
        <v>30.18</v>
      </c>
      <c r="W21594" s="3" t="s">
        <v>53</v>
      </c>
      <c r="X21594" s="3">
        <v>45814</v>
      </c>
      <c r="Y21594" s="3">
        <v>10</v>
      </c>
      <c r="Z21594" s="3" t="s">
        <v>38</v>
      </c>
      <c r="AA21594" s="11">
        <v>45824</v>
      </c>
      <c r="AB21594" s="11">
        <v>45824</v>
      </c>
      <c r="AC21594" s="3">
        <v>0</v>
      </c>
      <c r="AD21594" s="3" t="s">
        <v>54</v>
      </c>
      <c r="AE21594" s="3" t="s">
        <v>55</v>
      </c>
      <c r="AF21594" s="3" t="s">
        <v>97</v>
      </c>
      <c r="AG21594" s="3" t="s">
        <v>38</v>
      </c>
      <c r="AH21594" s="3" t="s">
        <v>39672</v>
      </c>
    </row>
    <row r="21595" spans="1:34" x14ac:dyDescent="0.3">
      <c r="A21595" s="3" t="s">
        <v>24243</v>
      </c>
      <c r="B21595" s="11">
        <v>45821</v>
      </c>
      <c r="C21595" s="3" t="s">
        <v>24244</v>
      </c>
      <c r="D21595" s="3" t="s">
        <v>33</v>
      </c>
      <c r="E21595" s="3" t="s">
        <v>788</v>
      </c>
      <c r="F21595" s="3" t="s">
        <v>524</v>
      </c>
      <c r="G21595" s="3" t="s">
        <v>35</v>
      </c>
      <c r="H21595" s="3" t="s">
        <v>789</v>
      </c>
      <c r="I21595" s="3" t="s">
        <v>36</v>
      </c>
      <c r="J21595" s="3" t="s">
        <v>161</v>
      </c>
      <c r="K21595" s="3">
        <v>13950</v>
      </c>
      <c r="L21595" s="11">
        <v>45826</v>
      </c>
      <c r="M21595" s="3">
        <v>5</v>
      </c>
      <c r="N21595" s="3" t="s">
        <v>38</v>
      </c>
      <c r="O21595" s="3" t="s">
        <v>790</v>
      </c>
      <c r="P21595" s="3">
        <v>69750</v>
      </c>
      <c r="Q21595" s="3" t="s">
        <v>113</v>
      </c>
      <c r="R21595" s="3" t="s">
        <v>114</v>
      </c>
      <c r="S21595" s="3" t="s">
        <v>164</v>
      </c>
      <c r="T21595" s="3" t="s">
        <v>52</v>
      </c>
      <c r="U21595" s="3" t="s">
        <v>42</v>
      </c>
      <c r="V21595" s="3">
        <v>3.16</v>
      </c>
      <c r="W21595" s="3" t="s">
        <v>53</v>
      </c>
      <c r="X21595" s="3">
        <v>45821</v>
      </c>
      <c r="Y21595" s="3">
        <v>1</v>
      </c>
      <c r="Z21595" s="3" t="s">
        <v>38</v>
      </c>
      <c r="AA21595" s="11">
        <v>45826</v>
      </c>
      <c r="AB21595" s="11">
        <v>45826</v>
      </c>
      <c r="AC21595" s="3">
        <v>0</v>
      </c>
      <c r="AD21595" s="3" t="s">
        <v>54</v>
      </c>
      <c r="AE21595" s="3" t="s">
        <v>55</v>
      </c>
      <c r="AF21595" s="3" t="s">
        <v>97</v>
      </c>
      <c r="AG21595" s="3" t="s">
        <v>38</v>
      </c>
      <c r="AH21595" s="3" t="s">
        <v>39672</v>
      </c>
    </row>
    <row r="21596" spans="1:34" x14ac:dyDescent="0.3">
      <c r="A21596" s="3" t="s">
        <v>24245</v>
      </c>
      <c r="B21596" s="11">
        <v>45821</v>
      </c>
      <c r="C21596" s="3" t="s">
        <v>24246</v>
      </c>
      <c r="D21596" s="3" t="s">
        <v>33</v>
      </c>
      <c r="E21596" s="3" t="s">
        <v>1307</v>
      </c>
      <c r="F21596" s="3" t="s">
        <v>524</v>
      </c>
      <c r="G21596" s="3" t="s">
        <v>35</v>
      </c>
      <c r="H21596" s="3" t="s">
        <v>1308</v>
      </c>
      <c r="I21596" s="3" t="s">
        <v>36</v>
      </c>
      <c r="J21596" s="3" t="s">
        <v>161</v>
      </c>
      <c r="K21596" s="3">
        <v>9150</v>
      </c>
      <c r="L21596" s="11">
        <v>45826</v>
      </c>
      <c r="M21596" s="3">
        <v>5</v>
      </c>
      <c r="N21596" s="3" t="s">
        <v>38</v>
      </c>
      <c r="O21596" s="3" t="s">
        <v>1309</v>
      </c>
      <c r="P21596" s="3">
        <v>45750</v>
      </c>
      <c r="Q21596" s="3" t="s">
        <v>113</v>
      </c>
      <c r="R21596" s="3" t="s">
        <v>114</v>
      </c>
      <c r="S21596" s="3" t="s">
        <v>738</v>
      </c>
      <c r="T21596" s="3" t="s">
        <v>52</v>
      </c>
      <c r="U21596" s="3" t="s">
        <v>42</v>
      </c>
      <c r="V21596" s="3">
        <v>30.18</v>
      </c>
      <c r="W21596" s="3" t="s">
        <v>53</v>
      </c>
      <c r="X21596" s="3">
        <v>45821</v>
      </c>
      <c r="Y21596" s="3">
        <v>10</v>
      </c>
      <c r="Z21596" s="3" t="s">
        <v>38</v>
      </c>
      <c r="AA21596" s="11">
        <v>45826</v>
      </c>
      <c r="AB21596" s="11">
        <v>45826</v>
      </c>
      <c r="AC21596" s="3">
        <v>0</v>
      </c>
      <c r="AD21596" s="3" t="s">
        <v>54</v>
      </c>
      <c r="AE21596" s="3" t="s">
        <v>55</v>
      </c>
      <c r="AF21596" s="3" t="s">
        <v>97</v>
      </c>
      <c r="AG21596" s="3" t="s">
        <v>38</v>
      </c>
      <c r="AH21596" s="3" t="s">
        <v>39672</v>
      </c>
    </row>
    <row r="21597" spans="1:34" x14ac:dyDescent="0.3">
      <c r="A21597" s="3" t="s">
        <v>24247</v>
      </c>
      <c r="B21597" s="11">
        <v>45821</v>
      </c>
      <c r="C21597" s="3" t="s">
        <v>24248</v>
      </c>
      <c r="D21597" s="3" t="s">
        <v>33</v>
      </c>
      <c r="E21597" s="3" t="s">
        <v>1264</v>
      </c>
      <c r="F21597" s="3" t="s">
        <v>524</v>
      </c>
      <c r="G21597" s="3" t="s">
        <v>35</v>
      </c>
      <c r="H21597" s="3" t="s">
        <v>1265</v>
      </c>
      <c r="I21597" s="3" t="s">
        <v>36</v>
      </c>
      <c r="J21597" s="3" t="s">
        <v>161</v>
      </c>
      <c r="K21597" s="3">
        <v>2750</v>
      </c>
      <c r="L21597" s="11">
        <v>45828</v>
      </c>
      <c r="M21597" s="3">
        <v>7</v>
      </c>
      <c r="N21597" s="3" t="s">
        <v>38</v>
      </c>
      <c r="O21597" s="3" t="s">
        <v>1266</v>
      </c>
      <c r="P21597" s="3">
        <v>19250</v>
      </c>
      <c r="Q21597" s="3" t="s">
        <v>467</v>
      </c>
      <c r="R21597" s="3" t="s">
        <v>114</v>
      </c>
      <c r="S21597" s="3" t="s">
        <v>164</v>
      </c>
      <c r="T21597" s="3" t="s">
        <v>52</v>
      </c>
      <c r="U21597" s="3" t="s">
        <v>42</v>
      </c>
      <c r="V21597" s="3">
        <v>77.459999999999994</v>
      </c>
      <c r="W21597" s="3" t="s">
        <v>53</v>
      </c>
      <c r="X21597" s="3">
        <v>45821</v>
      </c>
      <c r="Y21597" s="3">
        <v>10</v>
      </c>
      <c r="Z21597" s="3" t="s">
        <v>38</v>
      </c>
      <c r="AA21597" s="11">
        <v>45828</v>
      </c>
      <c r="AB21597" s="11">
        <v>45828</v>
      </c>
      <c r="AC21597" s="3">
        <v>0</v>
      </c>
      <c r="AD21597" s="3" t="s">
        <v>54</v>
      </c>
      <c r="AE21597" s="3" t="s">
        <v>55</v>
      </c>
      <c r="AF21597" s="3" t="s">
        <v>97</v>
      </c>
      <c r="AG21597" s="3" t="s">
        <v>38</v>
      </c>
      <c r="AH21597" s="3" t="s">
        <v>39672</v>
      </c>
    </row>
    <row r="21598" spans="1:34" x14ac:dyDescent="0.3">
      <c r="A21598" s="3" t="s">
        <v>24249</v>
      </c>
      <c r="B21598" s="11">
        <v>45821</v>
      </c>
      <c r="C21598" s="3" t="s">
        <v>24250</v>
      </c>
      <c r="D21598" s="3" t="s">
        <v>33</v>
      </c>
      <c r="E21598" s="3" t="s">
        <v>788</v>
      </c>
      <c r="F21598" s="3" t="s">
        <v>524</v>
      </c>
      <c r="G21598" s="3" t="s">
        <v>35</v>
      </c>
      <c r="H21598" s="3" t="s">
        <v>789</v>
      </c>
      <c r="I21598" s="3" t="s">
        <v>36</v>
      </c>
      <c r="J21598" s="3" t="s">
        <v>161</v>
      </c>
      <c r="K21598" s="3">
        <v>13950</v>
      </c>
      <c r="L21598" s="11">
        <v>45828</v>
      </c>
      <c r="M21598" s="3">
        <v>7</v>
      </c>
      <c r="N21598" s="3" t="s">
        <v>38</v>
      </c>
      <c r="O21598" s="3" t="s">
        <v>790</v>
      </c>
      <c r="P21598" s="3">
        <v>97650</v>
      </c>
      <c r="Q21598" s="3" t="s">
        <v>113</v>
      </c>
      <c r="R21598" s="3" t="s">
        <v>114</v>
      </c>
      <c r="S21598" s="3" t="s">
        <v>164</v>
      </c>
      <c r="T21598" s="3" t="s">
        <v>52</v>
      </c>
      <c r="U21598" s="3" t="s">
        <v>42</v>
      </c>
      <c r="V21598" s="3">
        <v>3.16</v>
      </c>
      <c r="W21598" s="3" t="s">
        <v>53</v>
      </c>
      <c r="X21598" s="3">
        <v>45821</v>
      </c>
      <c r="Y21598" s="3">
        <v>1</v>
      </c>
      <c r="Z21598" s="3" t="s">
        <v>38</v>
      </c>
      <c r="AA21598" s="11">
        <v>45828</v>
      </c>
      <c r="AB21598" s="11">
        <v>45828</v>
      </c>
      <c r="AC21598" s="3">
        <v>0</v>
      </c>
      <c r="AD21598" s="3" t="s">
        <v>54</v>
      </c>
      <c r="AE21598" s="3" t="s">
        <v>55</v>
      </c>
      <c r="AF21598" s="3" t="s">
        <v>97</v>
      </c>
      <c r="AG21598" s="3" t="s">
        <v>38</v>
      </c>
      <c r="AH21598" s="3" t="s">
        <v>39672</v>
      </c>
    </row>
    <row r="21599" spans="1:34" x14ac:dyDescent="0.3">
      <c r="A21599" s="3" t="s">
        <v>24251</v>
      </c>
      <c r="B21599" s="11">
        <v>45821</v>
      </c>
      <c r="C21599" s="3" t="s">
        <v>24252</v>
      </c>
      <c r="D21599" s="3" t="s">
        <v>33</v>
      </c>
      <c r="E21599" s="3" t="s">
        <v>1307</v>
      </c>
      <c r="F21599" s="3" t="s">
        <v>524</v>
      </c>
      <c r="G21599" s="3" t="s">
        <v>35</v>
      </c>
      <c r="H21599" s="3" t="s">
        <v>1308</v>
      </c>
      <c r="I21599" s="3" t="s">
        <v>36</v>
      </c>
      <c r="J21599" s="3" t="s">
        <v>161</v>
      </c>
      <c r="K21599" s="3">
        <v>4575</v>
      </c>
      <c r="L21599" s="11">
        <v>45828</v>
      </c>
      <c r="M21599" s="3">
        <v>7</v>
      </c>
      <c r="N21599" s="3" t="s">
        <v>38</v>
      </c>
      <c r="O21599" s="3" t="s">
        <v>1309</v>
      </c>
      <c r="P21599" s="3">
        <v>32025</v>
      </c>
      <c r="Q21599" s="3" t="s">
        <v>113</v>
      </c>
      <c r="R21599" s="3" t="s">
        <v>114</v>
      </c>
      <c r="S21599" s="3" t="s">
        <v>738</v>
      </c>
      <c r="T21599" s="3" t="s">
        <v>52</v>
      </c>
      <c r="U21599" s="3" t="s">
        <v>42</v>
      </c>
      <c r="V21599" s="3">
        <v>30.18</v>
      </c>
      <c r="W21599" s="3" t="s">
        <v>53</v>
      </c>
      <c r="X21599" s="3">
        <v>45821</v>
      </c>
      <c r="Y21599" s="3">
        <v>10</v>
      </c>
      <c r="Z21599" s="3" t="s">
        <v>38</v>
      </c>
      <c r="AA21599" s="11">
        <v>45828</v>
      </c>
      <c r="AB21599" s="11">
        <v>45828</v>
      </c>
      <c r="AC21599" s="3">
        <v>0</v>
      </c>
      <c r="AD21599" s="3" t="s">
        <v>54</v>
      </c>
      <c r="AE21599" s="3" t="s">
        <v>55</v>
      </c>
      <c r="AF21599" s="3" t="s">
        <v>97</v>
      </c>
      <c r="AG21599" s="3" t="s">
        <v>38</v>
      </c>
      <c r="AH21599" s="3" t="s">
        <v>39672</v>
      </c>
    </row>
    <row r="21600" spans="1:34" x14ac:dyDescent="0.3">
      <c r="A21600" s="3" t="s">
        <v>24253</v>
      </c>
      <c r="B21600" s="11">
        <v>45821</v>
      </c>
      <c r="C21600" s="3" t="s">
        <v>24254</v>
      </c>
      <c r="D21600" s="3" t="s">
        <v>33</v>
      </c>
      <c r="E21600" s="3" t="s">
        <v>788</v>
      </c>
      <c r="F21600" s="3" t="s">
        <v>524</v>
      </c>
      <c r="G21600" s="3" t="s">
        <v>35</v>
      </c>
      <c r="H21600" s="3" t="s">
        <v>789</v>
      </c>
      <c r="I21600" s="3" t="s">
        <v>36</v>
      </c>
      <c r="J21600" s="3" t="s">
        <v>161</v>
      </c>
      <c r="K21600" s="3">
        <v>13950</v>
      </c>
      <c r="L21600" s="11">
        <v>45831</v>
      </c>
      <c r="M21600" s="3">
        <v>10</v>
      </c>
      <c r="N21600" s="3" t="s">
        <v>38</v>
      </c>
      <c r="O21600" s="3" t="s">
        <v>790</v>
      </c>
      <c r="P21600" s="3">
        <v>139500</v>
      </c>
      <c r="Q21600" s="3" t="s">
        <v>113</v>
      </c>
      <c r="R21600" s="3" t="s">
        <v>114</v>
      </c>
      <c r="S21600" s="3" t="s">
        <v>164</v>
      </c>
      <c r="T21600" s="3" t="s">
        <v>52</v>
      </c>
      <c r="U21600" s="3" t="s">
        <v>42</v>
      </c>
      <c r="V21600" s="3">
        <v>3.16</v>
      </c>
      <c r="W21600" s="3" t="s">
        <v>53</v>
      </c>
      <c r="X21600" s="3">
        <v>45821</v>
      </c>
      <c r="Y21600" s="3">
        <v>1</v>
      </c>
      <c r="Z21600" s="3" t="s">
        <v>38</v>
      </c>
      <c r="AA21600" s="11">
        <v>45831</v>
      </c>
      <c r="AB21600" s="11">
        <v>45831</v>
      </c>
      <c r="AC21600" s="3">
        <v>0</v>
      </c>
      <c r="AD21600" s="3" t="s">
        <v>54</v>
      </c>
      <c r="AE21600" s="3" t="s">
        <v>55</v>
      </c>
      <c r="AF21600" s="3" t="s">
        <v>97</v>
      </c>
      <c r="AG21600" s="3" t="s">
        <v>38</v>
      </c>
      <c r="AH21600" s="3" t="s">
        <v>39672</v>
      </c>
    </row>
    <row r="21601" spans="1:34" x14ac:dyDescent="0.3">
      <c r="A21601" s="3" t="s">
        <v>24255</v>
      </c>
      <c r="B21601" s="11">
        <v>45821</v>
      </c>
      <c r="C21601" s="3" t="s">
        <v>24256</v>
      </c>
      <c r="D21601" s="3" t="s">
        <v>33</v>
      </c>
      <c r="E21601" s="3" t="s">
        <v>1300</v>
      </c>
      <c r="F21601" s="3" t="s">
        <v>524</v>
      </c>
      <c r="G21601" s="3" t="s">
        <v>35</v>
      </c>
      <c r="H21601" s="3" t="s">
        <v>1301</v>
      </c>
      <c r="I21601" s="3" t="s">
        <v>36</v>
      </c>
      <c r="J21601" s="3" t="s">
        <v>161</v>
      </c>
      <c r="K21601" s="3">
        <v>840</v>
      </c>
      <c r="L21601" s="11">
        <v>45831</v>
      </c>
      <c r="M21601" s="3">
        <v>10</v>
      </c>
      <c r="N21601" s="3" t="s">
        <v>38</v>
      </c>
      <c r="O21601" s="3" t="s">
        <v>1302</v>
      </c>
      <c r="P21601" s="3">
        <v>8400</v>
      </c>
      <c r="Q21601" s="3" t="s">
        <v>113</v>
      </c>
      <c r="R21601" s="3" t="s">
        <v>114</v>
      </c>
      <c r="S21601" s="3" t="s">
        <v>164</v>
      </c>
      <c r="T21601" s="3" t="s">
        <v>52</v>
      </c>
      <c r="U21601" s="3" t="s">
        <v>42</v>
      </c>
      <c r="V21601" s="3">
        <v>33.49</v>
      </c>
      <c r="W21601" s="3" t="s">
        <v>53</v>
      </c>
      <c r="X21601" s="3">
        <v>45821</v>
      </c>
      <c r="Y21601" s="3">
        <v>10</v>
      </c>
      <c r="Z21601" s="3" t="s">
        <v>38</v>
      </c>
      <c r="AA21601" s="11">
        <v>45831</v>
      </c>
      <c r="AB21601" s="11">
        <v>45831</v>
      </c>
      <c r="AC21601" s="3">
        <v>0</v>
      </c>
      <c r="AD21601" s="3" t="s">
        <v>54</v>
      </c>
      <c r="AE21601" s="3" t="s">
        <v>55</v>
      </c>
      <c r="AF21601" s="3" t="s">
        <v>97</v>
      </c>
      <c r="AG21601" s="3" t="s">
        <v>38</v>
      </c>
      <c r="AH21601" s="3" t="s">
        <v>39672</v>
      </c>
    </row>
    <row r="21602" spans="1:34" x14ac:dyDescent="0.3">
      <c r="A21602" s="3" t="s">
        <v>24257</v>
      </c>
      <c r="B21602" s="11">
        <v>45821</v>
      </c>
      <c r="C21602" s="3" t="s">
        <v>24258</v>
      </c>
      <c r="D21602" s="3" t="s">
        <v>33</v>
      </c>
      <c r="E21602" s="3" t="s">
        <v>1307</v>
      </c>
      <c r="F21602" s="3" t="s">
        <v>524</v>
      </c>
      <c r="G21602" s="3" t="s">
        <v>35</v>
      </c>
      <c r="H21602" s="3" t="s">
        <v>1308</v>
      </c>
      <c r="I21602" s="3" t="s">
        <v>36</v>
      </c>
      <c r="J21602" s="3" t="s">
        <v>161</v>
      </c>
      <c r="K21602" s="3">
        <v>6405</v>
      </c>
      <c r="L21602" s="11">
        <v>45831</v>
      </c>
      <c r="M21602" s="3">
        <v>10</v>
      </c>
      <c r="N21602" s="3" t="s">
        <v>38</v>
      </c>
      <c r="O21602" s="3" t="s">
        <v>1309</v>
      </c>
      <c r="P21602" s="3">
        <v>64050</v>
      </c>
      <c r="Q21602" s="3" t="s">
        <v>113</v>
      </c>
      <c r="R21602" s="3" t="s">
        <v>114</v>
      </c>
      <c r="S21602" s="3" t="s">
        <v>738</v>
      </c>
      <c r="T21602" s="3" t="s">
        <v>52</v>
      </c>
      <c r="U21602" s="3" t="s">
        <v>42</v>
      </c>
      <c r="V21602" s="3">
        <v>30.18</v>
      </c>
      <c r="W21602" s="3" t="s">
        <v>53</v>
      </c>
      <c r="X21602" s="3">
        <v>45821</v>
      </c>
      <c r="Y21602" s="3">
        <v>10</v>
      </c>
      <c r="Z21602" s="3" t="s">
        <v>38</v>
      </c>
      <c r="AA21602" s="11">
        <v>45831</v>
      </c>
      <c r="AB21602" s="11">
        <v>45831</v>
      </c>
      <c r="AC21602" s="3">
        <v>0</v>
      </c>
      <c r="AD21602" s="3" t="s">
        <v>54</v>
      </c>
      <c r="AE21602" s="3" t="s">
        <v>55</v>
      </c>
      <c r="AF21602" s="3" t="s">
        <v>97</v>
      </c>
      <c r="AG21602" s="3" t="s">
        <v>38</v>
      </c>
      <c r="AH21602" s="3" t="s">
        <v>39672</v>
      </c>
    </row>
    <row r="21603" spans="1:34" x14ac:dyDescent="0.3">
      <c r="A21603" s="3" t="s">
        <v>24259</v>
      </c>
      <c r="B21603" s="11">
        <v>45827</v>
      </c>
      <c r="C21603" s="3" t="s">
        <v>24260</v>
      </c>
      <c r="D21603" s="3" t="s">
        <v>33</v>
      </c>
      <c r="E21603" s="3" t="s">
        <v>788</v>
      </c>
      <c r="F21603" s="3" t="s">
        <v>524</v>
      </c>
      <c r="G21603" s="3" t="s">
        <v>35</v>
      </c>
      <c r="H21603" s="3" t="s">
        <v>789</v>
      </c>
      <c r="I21603" s="3" t="s">
        <v>36</v>
      </c>
      <c r="J21603" s="3" t="s">
        <v>161</v>
      </c>
      <c r="K21603" s="3">
        <v>18600</v>
      </c>
      <c r="L21603" s="11">
        <v>45834</v>
      </c>
      <c r="M21603" s="3">
        <v>7</v>
      </c>
      <c r="N21603" s="3" t="s">
        <v>38</v>
      </c>
      <c r="O21603" s="3" t="s">
        <v>790</v>
      </c>
      <c r="P21603" s="3">
        <v>130200</v>
      </c>
      <c r="Q21603" s="3" t="s">
        <v>113</v>
      </c>
      <c r="R21603" s="3" t="s">
        <v>114</v>
      </c>
      <c r="S21603" s="3" t="s">
        <v>738</v>
      </c>
      <c r="T21603" s="3" t="s">
        <v>52</v>
      </c>
      <c r="U21603" s="3" t="s">
        <v>42</v>
      </c>
      <c r="V21603" s="3">
        <v>3.16</v>
      </c>
      <c r="W21603" s="3" t="s">
        <v>53</v>
      </c>
      <c r="X21603" s="3">
        <v>45827</v>
      </c>
      <c r="Y21603" s="3">
        <v>1</v>
      </c>
      <c r="Z21603" s="3" t="s">
        <v>38</v>
      </c>
      <c r="AA21603" s="11">
        <v>45834</v>
      </c>
      <c r="AB21603" s="11">
        <v>45834</v>
      </c>
      <c r="AC21603" s="3">
        <v>0</v>
      </c>
      <c r="AD21603" s="3" t="s">
        <v>54</v>
      </c>
      <c r="AE21603" s="3" t="s">
        <v>55</v>
      </c>
      <c r="AF21603" s="3" t="s">
        <v>97</v>
      </c>
      <c r="AG21603" s="3" t="s">
        <v>38</v>
      </c>
      <c r="AH21603" s="3" t="s">
        <v>39672</v>
      </c>
    </row>
    <row r="21604" spans="1:34" x14ac:dyDescent="0.3">
      <c r="A21604" s="3" t="s">
        <v>24261</v>
      </c>
      <c r="B21604" s="11">
        <v>45827</v>
      </c>
      <c r="C21604" s="3" t="s">
        <v>24262</v>
      </c>
      <c r="D21604" s="3" t="s">
        <v>33</v>
      </c>
      <c r="E21604" s="3" t="s">
        <v>1307</v>
      </c>
      <c r="F21604" s="3" t="s">
        <v>524</v>
      </c>
      <c r="G21604" s="3" t="s">
        <v>35</v>
      </c>
      <c r="H21604" s="3" t="s">
        <v>1308</v>
      </c>
      <c r="I21604" s="3" t="s">
        <v>36</v>
      </c>
      <c r="J21604" s="3" t="s">
        <v>161</v>
      </c>
      <c r="K21604" s="3">
        <v>3660</v>
      </c>
      <c r="L21604" s="11">
        <v>45834</v>
      </c>
      <c r="M21604" s="3">
        <v>7</v>
      </c>
      <c r="N21604" s="3" t="s">
        <v>38</v>
      </c>
      <c r="O21604" s="3" t="s">
        <v>1309</v>
      </c>
      <c r="P21604" s="3">
        <v>25620</v>
      </c>
      <c r="Q21604" s="3" t="s">
        <v>113</v>
      </c>
      <c r="R21604" s="3" t="s">
        <v>114</v>
      </c>
      <c r="S21604" s="3" t="s">
        <v>738</v>
      </c>
      <c r="T21604" s="3" t="s">
        <v>52</v>
      </c>
      <c r="U21604" s="3" t="s">
        <v>42</v>
      </c>
      <c r="V21604" s="3">
        <v>30.18</v>
      </c>
      <c r="W21604" s="3" t="s">
        <v>53</v>
      </c>
      <c r="X21604" s="3">
        <v>45827</v>
      </c>
      <c r="Y21604" s="3">
        <v>10</v>
      </c>
      <c r="Z21604" s="3" t="s">
        <v>38</v>
      </c>
      <c r="AA21604" s="11">
        <v>45834</v>
      </c>
      <c r="AB21604" s="11">
        <v>45834</v>
      </c>
      <c r="AC21604" s="3">
        <v>0</v>
      </c>
      <c r="AD21604" s="3" t="s">
        <v>54</v>
      </c>
      <c r="AE21604" s="3" t="s">
        <v>55</v>
      </c>
      <c r="AF21604" s="3" t="s">
        <v>97</v>
      </c>
      <c r="AG21604" s="3" t="s">
        <v>38</v>
      </c>
      <c r="AH21604" s="3" t="s">
        <v>39672</v>
      </c>
    </row>
    <row r="21605" spans="1:34" x14ac:dyDescent="0.3">
      <c r="A21605" s="3" t="s">
        <v>24263</v>
      </c>
      <c r="B21605" s="11">
        <v>45827</v>
      </c>
      <c r="C21605" s="3" t="s">
        <v>24264</v>
      </c>
      <c r="D21605" s="3" t="s">
        <v>33</v>
      </c>
      <c r="E21605" s="3" t="s">
        <v>1264</v>
      </c>
      <c r="F21605" s="3" t="s">
        <v>524</v>
      </c>
      <c r="G21605" s="3" t="s">
        <v>35</v>
      </c>
      <c r="H21605" s="3" t="s">
        <v>1265</v>
      </c>
      <c r="I21605" s="3" t="s">
        <v>36</v>
      </c>
      <c r="J21605" s="3" t="s">
        <v>161</v>
      </c>
      <c r="K21605" s="3">
        <v>1100</v>
      </c>
      <c r="L21605" s="11">
        <v>45835</v>
      </c>
      <c r="M21605" s="3">
        <v>8</v>
      </c>
      <c r="N21605" s="3" t="s">
        <v>38</v>
      </c>
      <c r="O21605" s="3" t="s">
        <v>1266</v>
      </c>
      <c r="P21605" s="3">
        <v>8800</v>
      </c>
      <c r="Q21605" s="3" t="s">
        <v>467</v>
      </c>
      <c r="R21605" s="3" t="s">
        <v>114</v>
      </c>
      <c r="S21605" s="3" t="s">
        <v>738</v>
      </c>
      <c r="T21605" s="3" t="s">
        <v>52</v>
      </c>
      <c r="U21605" s="3" t="s">
        <v>42</v>
      </c>
      <c r="V21605" s="3">
        <v>77.459999999999994</v>
      </c>
      <c r="W21605" s="3" t="s">
        <v>53</v>
      </c>
      <c r="X21605" s="3">
        <v>45827</v>
      </c>
      <c r="Y21605" s="3">
        <v>10</v>
      </c>
      <c r="Z21605" s="3" t="s">
        <v>38</v>
      </c>
      <c r="AA21605" s="11">
        <v>45835</v>
      </c>
      <c r="AB21605" s="11">
        <v>45835</v>
      </c>
      <c r="AC21605" s="3">
        <v>0</v>
      </c>
      <c r="AD21605" s="3" t="s">
        <v>54</v>
      </c>
      <c r="AE21605" s="3" t="s">
        <v>55</v>
      </c>
      <c r="AF21605" s="3" t="s">
        <v>97</v>
      </c>
      <c r="AG21605" s="3" t="s">
        <v>38</v>
      </c>
      <c r="AH21605" s="3" t="s">
        <v>39672</v>
      </c>
    </row>
    <row r="21606" spans="1:34" x14ac:dyDescent="0.3">
      <c r="A21606" s="3" t="s">
        <v>24265</v>
      </c>
      <c r="B21606" s="11">
        <v>45827</v>
      </c>
      <c r="C21606" s="3" t="s">
        <v>24266</v>
      </c>
      <c r="D21606" s="3" t="s">
        <v>33</v>
      </c>
      <c r="E21606" s="3" t="s">
        <v>1519</v>
      </c>
      <c r="F21606" s="3" t="s">
        <v>524</v>
      </c>
      <c r="G21606" s="3" t="s">
        <v>35</v>
      </c>
      <c r="H21606" s="3" t="s">
        <v>1520</v>
      </c>
      <c r="I21606" s="3" t="s">
        <v>36</v>
      </c>
      <c r="J21606" s="3" t="s">
        <v>161</v>
      </c>
      <c r="K21606" s="3">
        <v>800</v>
      </c>
      <c r="L21606" s="11">
        <v>45835</v>
      </c>
      <c r="M21606" s="3">
        <v>8</v>
      </c>
      <c r="N21606" s="3" t="s">
        <v>38</v>
      </c>
      <c r="O21606" s="3" t="s">
        <v>1521</v>
      </c>
      <c r="P21606" s="3">
        <v>6400</v>
      </c>
      <c r="Q21606" s="3" t="s">
        <v>467</v>
      </c>
      <c r="R21606" s="3" t="s">
        <v>114</v>
      </c>
      <c r="S21606" s="3" t="s">
        <v>738</v>
      </c>
      <c r="T21606" s="3" t="s">
        <v>52</v>
      </c>
      <c r="U21606" s="3" t="s">
        <v>42</v>
      </c>
      <c r="V21606" s="3">
        <v>69.89</v>
      </c>
      <c r="W21606" s="3" t="s">
        <v>53</v>
      </c>
      <c r="X21606" s="3">
        <v>45827</v>
      </c>
      <c r="Y21606" s="3">
        <v>10</v>
      </c>
      <c r="Z21606" s="3" t="s">
        <v>38</v>
      </c>
      <c r="AA21606" s="11">
        <v>45835</v>
      </c>
      <c r="AB21606" s="11">
        <v>45835</v>
      </c>
      <c r="AC21606" s="3">
        <v>0</v>
      </c>
      <c r="AD21606" s="3" t="s">
        <v>54</v>
      </c>
      <c r="AE21606" s="3" t="s">
        <v>55</v>
      </c>
      <c r="AF21606" s="3" t="s">
        <v>97</v>
      </c>
      <c r="AG21606" s="3" t="s">
        <v>38</v>
      </c>
      <c r="AH21606" s="3" t="s">
        <v>39672</v>
      </c>
    </row>
    <row r="21607" spans="1:34" x14ac:dyDescent="0.3">
      <c r="A21607" s="3" t="s">
        <v>24267</v>
      </c>
      <c r="B21607" s="11">
        <v>45827</v>
      </c>
      <c r="C21607" s="3" t="s">
        <v>24268</v>
      </c>
      <c r="D21607" s="3" t="s">
        <v>33</v>
      </c>
      <c r="E21607" s="3" t="s">
        <v>1300</v>
      </c>
      <c r="F21607" s="3" t="s">
        <v>524</v>
      </c>
      <c r="G21607" s="3" t="s">
        <v>35</v>
      </c>
      <c r="H21607" s="3" t="s">
        <v>1301</v>
      </c>
      <c r="I21607" s="3" t="s">
        <v>36</v>
      </c>
      <c r="J21607" s="3" t="s">
        <v>161</v>
      </c>
      <c r="K21607" s="3">
        <v>1680</v>
      </c>
      <c r="L21607" s="11">
        <v>45835</v>
      </c>
      <c r="M21607" s="3">
        <v>8</v>
      </c>
      <c r="N21607" s="3" t="s">
        <v>38</v>
      </c>
      <c r="O21607" s="3" t="s">
        <v>1302</v>
      </c>
      <c r="P21607" s="3">
        <v>13440</v>
      </c>
      <c r="Q21607" s="3" t="s">
        <v>113</v>
      </c>
      <c r="R21607" s="3" t="s">
        <v>114</v>
      </c>
      <c r="S21607" s="3" t="s">
        <v>738</v>
      </c>
      <c r="T21607" s="3" t="s">
        <v>52</v>
      </c>
      <c r="U21607" s="3" t="s">
        <v>42</v>
      </c>
      <c r="V21607" s="3">
        <v>33.49</v>
      </c>
      <c r="W21607" s="3" t="s">
        <v>53</v>
      </c>
      <c r="X21607" s="3">
        <v>45827</v>
      </c>
      <c r="Y21607" s="3">
        <v>10</v>
      </c>
      <c r="Z21607" s="3" t="s">
        <v>38</v>
      </c>
      <c r="AA21607" s="11">
        <v>45835</v>
      </c>
      <c r="AB21607" s="11">
        <v>45835</v>
      </c>
      <c r="AC21607" s="3">
        <v>0</v>
      </c>
      <c r="AD21607" s="3" t="s">
        <v>54</v>
      </c>
      <c r="AE21607" s="3" t="s">
        <v>55</v>
      </c>
      <c r="AF21607" s="3" t="s">
        <v>97</v>
      </c>
      <c r="AG21607" s="3" t="s">
        <v>38</v>
      </c>
      <c r="AH21607" s="3" t="s">
        <v>39672</v>
      </c>
    </row>
    <row r="21608" spans="1:34" x14ac:dyDescent="0.3">
      <c r="A21608" s="3" t="s">
        <v>24269</v>
      </c>
      <c r="B21608" s="11">
        <v>45827</v>
      </c>
      <c r="C21608" s="3" t="s">
        <v>24270</v>
      </c>
      <c r="D21608" s="3" t="s">
        <v>33</v>
      </c>
      <c r="E21608" s="3" t="s">
        <v>1307</v>
      </c>
      <c r="F21608" s="3" t="s">
        <v>524</v>
      </c>
      <c r="G21608" s="3" t="s">
        <v>35</v>
      </c>
      <c r="H21608" s="3" t="s">
        <v>1308</v>
      </c>
      <c r="I21608" s="3" t="s">
        <v>36</v>
      </c>
      <c r="J21608" s="3" t="s">
        <v>161</v>
      </c>
      <c r="K21608" s="3">
        <v>9150</v>
      </c>
      <c r="L21608" s="11">
        <v>45835</v>
      </c>
      <c r="M21608" s="3">
        <v>8</v>
      </c>
      <c r="N21608" s="3" t="s">
        <v>38</v>
      </c>
      <c r="O21608" s="3" t="s">
        <v>1309</v>
      </c>
      <c r="P21608" s="3">
        <v>73200</v>
      </c>
      <c r="Q21608" s="3" t="s">
        <v>113</v>
      </c>
      <c r="R21608" s="3" t="s">
        <v>114</v>
      </c>
      <c r="S21608" s="3" t="s">
        <v>738</v>
      </c>
      <c r="T21608" s="3" t="s">
        <v>52</v>
      </c>
      <c r="U21608" s="3" t="s">
        <v>42</v>
      </c>
      <c r="V21608" s="3">
        <v>30.18</v>
      </c>
      <c r="W21608" s="3" t="s">
        <v>53</v>
      </c>
      <c r="X21608" s="3">
        <v>45827</v>
      </c>
      <c r="Y21608" s="3">
        <v>10</v>
      </c>
      <c r="Z21608" s="3" t="s">
        <v>38</v>
      </c>
      <c r="AA21608" s="11">
        <v>45835</v>
      </c>
      <c r="AB21608" s="11">
        <v>45835</v>
      </c>
      <c r="AC21608" s="3">
        <v>0</v>
      </c>
      <c r="AD21608" s="3" t="s">
        <v>54</v>
      </c>
      <c r="AE21608" s="3" t="s">
        <v>55</v>
      </c>
      <c r="AF21608" s="3" t="s">
        <v>97</v>
      </c>
      <c r="AG21608" s="3" t="s">
        <v>38</v>
      </c>
      <c r="AH21608" s="3" t="s">
        <v>39672</v>
      </c>
    </row>
    <row r="21609" spans="1:34" x14ac:dyDescent="0.3">
      <c r="A21609" s="3" t="s">
        <v>24271</v>
      </c>
      <c r="B21609" s="11">
        <v>45827</v>
      </c>
      <c r="C21609" s="3" t="s">
        <v>24272</v>
      </c>
      <c r="D21609" s="3" t="s">
        <v>33</v>
      </c>
      <c r="E21609" s="3" t="s">
        <v>1264</v>
      </c>
      <c r="F21609" s="3" t="s">
        <v>524</v>
      </c>
      <c r="G21609" s="3" t="s">
        <v>35</v>
      </c>
      <c r="H21609" s="3" t="s">
        <v>1265</v>
      </c>
      <c r="I21609" s="3" t="s">
        <v>36</v>
      </c>
      <c r="J21609" s="3" t="s">
        <v>161</v>
      </c>
      <c r="K21609" s="3">
        <v>1650</v>
      </c>
      <c r="L21609" s="11">
        <v>45839</v>
      </c>
      <c r="M21609" s="3">
        <v>12</v>
      </c>
      <c r="N21609" s="3" t="s">
        <v>38</v>
      </c>
      <c r="O21609" s="3" t="s">
        <v>1266</v>
      </c>
      <c r="P21609" s="3">
        <v>19800</v>
      </c>
      <c r="Q21609" s="3" t="s">
        <v>467</v>
      </c>
      <c r="R21609" s="3" t="s">
        <v>114</v>
      </c>
      <c r="S21609" s="3" t="s">
        <v>738</v>
      </c>
      <c r="T21609" s="3" t="s">
        <v>52</v>
      </c>
      <c r="U21609" s="3" t="s">
        <v>42</v>
      </c>
      <c r="V21609" s="3">
        <v>77.459999999999994</v>
      </c>
      <c r="W21609" s="3" t="s">
        <v>53</v>
      </c>
      <c r="X21609" s="3">
        <v>45827</v>
      </c>
      <c r="Y21609" s="3">
        <v>10</v>
      </c>
      <c r="Z21609" s="3" t="s">
        <v>38</v>
      </c>
      <c r="AA21609" s="11">
        <v>45839</v>
      </c>
      <c r="AB21609" s="11">
        <v>45839</v>
      </c>
      <c r="AC21609" s="3">
        <v>0</v>
      </c>
      <c r="AD21609" s="3" t="s">
        <v>54</v>
      </c>
      <c r="AE21609" s="3" t="s">
        <v>55</v>
      </c>
      <c r="AF21609" s="3" t="s">
        <v>97</v>
      </c>
      <c r="AG21609" s="3" t="s">
        <v>38</v>
      </c>
      <c r="AH21609" s="3" t="s">
        <v>39672</v>
      </c>
    </row>
    <row r="21610" spans="1:34" x14ac:dyDescent="0.3">
      <c r="A21610" s="3" t="s">
        <v>24273</v>
      </c>
      <c r="B21610" s="11">
        <v>45827</v>
      </c>
      <c r="C21610" s="3" t="s">
        <v>24274</v>
      </c>
      <c r="D21610" s="3" t="s">
        <v>33</v>
      </c>
      <c r="E21610" s="3" t="s">
        <v>788</v>
      </c>
      <c r="F21610" s="3" t="s">
        <v>524</v>
      </c>
      <c r="G21610" s="3" t="s">
        <v>35</v>
      </c>
      <c r="H21610" s="3" t="s">
        <v>789</v>
      </c>
      <c r="I21610" s="3" t="s">
        <v>36</v>
      </c>
      <c r="J21610" s="3" t="s">
        <v>161</v>
      </c>
      <c r="K21610" s="3">
        <v>11160</v>
      </c>
      <c r="L21610" s="11">
        <v>45839</v>
      </c>
      <c r="M21610" s="3">
        <v>12</v>
      </c>
      <c r="N21610" s="3" t="s">
        <v>38</v>
      </c>
      <c r="O21610" s="3" t="s">
        <v>790</v>
      </c>
      <c r="P21610" s="3">
        <v>133920</v>
      </c>
      <c r="Q21610" s="3" t="s">
        <v>113</v>
      </c>
      <c r="R21610" s="3" t="s">
        <v>114</v>
      </c>
      <c r="S21610" s="3" t="s">
        <v>738</v>
      </c>
      <c r="T21610" s="3" t="s">
        <v>52</v>
      </c>
      <c r="U21610" s="3" t="s">
        <v>42</v>
      </c>
      <c r="V21610" s="3">
        <v>3.16</v>
      </c>
      <c r="W21610" s="3" t="s">
        <v>53</v>
      </c>
      <c r="X21610" s="3">
        <v>45827</v>
      </c>
      <c r="Y21610" s="3">
        <v>1</v>
      </c>
      <c r="Z21610" s="3" t="s">
        <v>38</v>
      </c>
      <c r="AA21610" s="11">
        <v>45839</v>
      </c>
      <c r="AB21610" s="11">
        <v>45839</v>
      </c>
      <c r="AC21610" s="3">
        <v>0</v>
      </c>
      <c r="AD21610" s="3" t="s">
        <v>54</v>
      </c>
      <c r="AE21610" s="3" t="s">
        <v>55</v>
      </c>
      <c r="AF21610" s="3" t="s">
        <v>97</v>
      </c>
      <c r="AG21610" s="3" t="s">
        <v>38</v>
      </c>
      <c r="AH21610" s="3" t="s">
        <v>39672</v>
      </c>
    </row>
    <row r="21611" spans="1:34" x14ac:dyDescent="0.3">
      <c r="A21611" s="3" t="s">
        <v>24275</v>
      </c>
      <c r="B21611" s="11">
        <v>45827</v>
      </c>
      <c r="C21611" s="3" t="s">
        <v>24276</v>
      </c>
      <c r="D21611" s="3" t="s">
        <v>33</v>
      </c>
      <c r="E21611" s="3" t="s">
        <v>1300</v>
      </c>
      <c r="F21611" s="3" t="s">
        <v>524</v>
      </c>
      <c r="G21611" s="3" t="s">
        <v>35</v>
      </c>
      <c r="H21611" s="3" t="s">
        <v>1301</v>
      </c>
      <c r="I21611" s="3" t="s">
        <v>36</v>
      </c>
      <c r="J21611" s="3" t="s">
        <v>161</v>
      </c>
      <c r="K21611" s="3">
        <v>1680</v>
      </c>
      <c r="L21611" s="11">
        <v>45841</v>
      </c>
      <c r="M21611" s="3">
        <v>14</v>
      </c>
      <c r="N21611" s="3" t="s">
        <v>38</v>
      </c>
      <c r="O21611" s="3" t="s">
        <v>1302</v>
      </c>
      <c r="P21611" s="3">
        <v>23520</v>
      </c>
      <c r="Q21611" s="3" t="s">
        <v>113</v>
      </c>
      <c r="R21611" s="3" t="s">
        <v>114</v>
      </c>
      <c r="S21611" s="3" t="s">
        <v>738</v>
      </c>
      <c r="T21611" s="3" t="s">
        <v>52</v>
      </c>
      <c r="U21611" s="3" t="s">
        <v>42</v>
      </c>
      <c r="V21611" s="3">
        <v>3.15</v>
      </c>
      <c r="W21611" s="3" t="s">
        <v>53</v>
      </c>
      <c r="X21611" s="3">
        <v>45827</v>
      </c>
      <c r="Y21611" s="3">
        <v>1</v>
      </c>
      <c r="Z21611" s="3" t="s">
        <v>38</v>
      </c>
      <c r="AA21611" s="11">
        <v>45839</v>
      </c>
      <c r="AB21611" s="11">
        <v>45841</v>
      </c>
      <c r="AC21611" s="3">
        <v>2</v>
      </c>
      <c r="AD21611" s="3" t="s">
        <v>54</v>
      </c>
      <c r="AE21611" s="3" t="s">
        <v>68</v>
      </c>
      <c r="AF21611" s="3" t="s">
        <v>97</v>
      </c>
      <c r="AG21611" s="3" t="s">
        <v>38</v>
      </c>
      <c r="AH21611" s="3" t="s">
        <v>39672</v>
      </c>
    </row>
    <row r="21612" spans="1:34" x14ac:dyDescent="0.3">
      <c r="A21612" s="3" t="s">
        <v>24277</v>
      </c>
      <c r="B21612" s="11">
        <v>45827</v>
      </c>
      <c r="C21612" s="3" t="s">
        <v>24278</v>
      </c>
      <c r="D21612" s="3" t="s">
        <v>33</v>
      </c>
      <c r="E21612" s="3" t="s">
        <v>1307</v>
      </c>
      <c r="F21612" s="3" t="s">
        <v>524</v>
      </c>
      <c r="G21612" s="3" t="s">
        <v>35</v>
      </c>
      <c r="H21612" s="3" t="s">
        <v>1308</v>
      </c>
      <c r="I21612" s="3" t="s">
        <v>36</v>
      </c>
      <c r="J21612" s="3" t="s">
        <v>161</v>
      </c>
      <c r="K21612" s="3">
        <v>6405</v>
      </c>
      <c r="L21612" s="11">
        <v>45839</v>
      </c>
      <c r="M21612" s="3">
        <v>12</v>
      </c>
      <c r="N21612" s="3" t="s">
        <v>38</v>
      </c>
      <c r="O21612" s="3" t="s">
        <v>1309</v>
      </c>
      <c r="P21612" s="3">
        <v>76860</v>
      </c>
      <c r="Q21612" s="3" t="s">
        <v>113</v>
      </c>
      <c r="R21612" s="3" t="s">
        <v>114</v>
      </c>
      <c r="S21612" s="3" t="s">
        <v>738</v>
      </c>
      <c r="T21612" s="3" t="s">
        <v>52</v>
      </c>
      <c r="U21612" s="3" t="s">
        <v>42</v>
      </c>
      <c r="V21612" s="3">
        <v>30.18</v>
      </c>
      <c r="W21612" s="3" t="s">
        <v>53</v>
      </c>
      <c r="X21612" s="3">
        <v>45827</v>
      </c>
      <c r="Y21612" s="3">
        <v>10</v>
      </c>
      <c r="Z21612" s="3" t="s">
        <v>38</v>
      </c>
      <c r="AA21612" s="11">
        <v>45839</v>
      </c>
      <c r="AB21612" s="11">
        <v>45839</v>
      </c>
      <c r="AC21612" s="3">
        <v>0</v>
      </c>
      <c r="AD21612" s="3" t="s">
        <v>54</v>
      </c>
      <c r="AE21612" s="3" t="s">
        <v>55</v>
      </c>
      <c r="AF21612" s="3" t="s">
        <v>97</v>
      </c>
      <c r="AG21612" s="3" t="s">
        <v>38</v>
      </c>
      <c r="AH21612" s="3" t="s">
        <v>39672</v>
      </c>
    </row>
    <row r="21613" spans="1:34" x14ac:dyDescent="0.3">
      <c r="A21613" s="3" t="s">
        <v>24279</v>
      </c>
      <c r="B21613" s="11">
        <v>45834</v>
      </c>
      <c r="C21613" s="3" t="s">
        <v>24280</v>
      </c>
      <c r="D21613" s="3" t="s">
        <v>33</v>
      </c>
      <c r="E21613" s="3" t="s">
        <v>788</v>
      </c>
      <c r="F21613" s="3" t="s">
        <v>524</v>
      </c>
      <c r="G21613" s="3" t="s">
        <v>35</v>
      </c>
      <c r="H21613" s="3" t="s">
        <v>789</v>
      </c>
      <c r="I21613" s="3" t="s">
        <v>36</v>
      </c>
      <c r="J21613" s="3" t="s">
        <v>161</v>
      </c>
      <c r="K21613" s="3">
        <v>22320</v>
      </c>
      <c r="L21613" s="11">
        <v>45840</v>
      </c>
      <c r="M21613" s="3">
        <v>6</v>
      </c>
      <c r="N21613" s="3" t="s">
        <v>38</v>
      </c>
      <c r="O21613" s="3" t="s">
        <v>790</v>
      </c>
      <c r="P21613" s="3">
        <v>133920</v>
      </c>
      <c r="Q21613" s="3" t="s">
        <v>113</v>
      </c>
      <c r="R21613" s="3" t="s">
        <v>114</v>
      </c>
      <c r="S21613" s="3" t="s">
        <v>164</v>
      </c>
      <c r="T21613" s="3" t="s">
        <v>52</v>
      </c>
      <c r="U21613" s="3" t="s">
        <v>42</v>
      </c>
      <c r="V21613" s="3">
        <v>3.16</v>
      </c>
      <c r="W21613" s="3" t="s">
        <v>53</v>
      </c>
      <c r="X21613" s="3">
        <v>45834</v>
      </c>
      <c r="Y21613" s="3">
        <v>1</v>
      </c>
      <c r="Z21613" s="3" t="s">
        <v>38</v>
      </c>
      <c r="AA21613" s="11">
        <v>45841</v>
      </c>
      <c r="AB21613" s="11">
        <v>45840</v>
      </c>
      <c r="AC21613" s="3">
        <v>-1</v>
      </c>
      <c r="AD21613" s="3" t="s">
        <v>54</v>
      </c>
      <c r="AE21613" s="3" t="s">
        <v>91</v>
      </c>
      <c r="AF21613" s="3" t="s">
        <v>97</v>
      </c>
      <c r="AG21613" s="3" t="s">
        <v>38</v>
      </c>
      <c r="AH21613" s="3" t="s">
        <v>39672</v>
      </c>
    </row>
    <row r="21614" spans="1:34" x14ac:dyDescent="0.3">
      <c r="A21614" s="3" t="s">
        <v>24281</v>
      </c>
      <c r="B21614" s="11">
        <v>45834</v>
      </c>
      <c r="C21614" s="3" t="s">
        <v>24282</v>
      </c>
      <c r="D21614" s="3" t="s">
        <v>33</v>
      </c>
      <c r="E21614" s="3" t="s">
        <v>1264</v>
      </c>
      <c r="F21614" s="3" t="s">
        <v>524</v>
      </c>
      <c r="G21614" s="3" t="s">
        <v>35</v>
      </c>
      <c r="H21614" s="3" t="s">
        <v>1265</v>
      </c>
      <c r="I21614" s="3" t="s">
        <v>36</v>
      </c>
      <c r="J21614" s="3" t="s">
        <v>161</v>
      </c>
      <c r="K21614" s="3">
        <v>3300</v>
      </c>
      <c r="L21614" s="11">
        <v>45842</v>
      </c>
      <c r="M21614" s="3">
        <v>8</v>
      </c>
      <c r="N21614" s="3" t="s">
        <v>38</v>
      </c>
      <c r="O21614" s="3" t="s">
        <v>1266</v>
      </c>
      <c r="P21614" s="3">
        <v>26400</v>
      </c>
      <c r="Q21614" s="3" t="s">
        <v>467</v>
      </c>
      <c r="R21614" s="3" t="s">
        <v>114</v>
      </c>
      <c r="S21614" s="3" t="s">
        <v>164</v>
      </c>
      <c r="T21614" s="3" t="s">
        <v>52</v>
      </c>
      <c r="U21614" s="3" t="s">
        <v>42</v>
      </c>
      <c r="V21614" s="3">
        <v>77.459999999999994</v>
      </c>
      <c r="W21614" s="3" t="s">
        <v>53</v>
      </c>
      <c r="X21614" s="3">
        <v>45834</v>
      </c>
      <c r="Y21614" s="3">
        <v>10</v>
      </c>
      <c r="Z21614" s="3" t="s">
        <v>38</v>
      </c>
      <c r="AA21614" s="11">
        <v>45842</v>
      </c>
      <c r="AB21614" s="11">
        <v>45842</v>
      </c>
      <c r="AC21614" s="3">
        <v>0</v>
      </c>
      <c r="AD21614" s="3" t="s">
        <v>54</v>
      </c>
      <c r="AE21614" s="3" t="s">
        <v>55</v>
      </c>
      <c r="AF21614" s="3" t="s">
        <v>97</v>
      </c>
      <c r="AG21614" s="3" t="s">
        <v>38</v>
      </c>
      <c r="AH21614" s="3" t="s">
        <v>39672</v>
      </c>
    </row>
    <row r="21615" spans="1:34" x14ac:dyDescent="0.3">
      <c r="A21615" s="3" t="s">
        <v>24283</v>
      </c>
      <c r="B21615" s="11">
        <v>45834</v>
      </c>
      <c r="C21615" s="3" t="s">
        <v>24284</v>
      </c>
      <c r="D21615" s="3" t="s">
        <v>33</v>
      </c>
      <c r="E21615" s="3" t="s">
        <v>1300</v>
      </c>
      <c r="F21615" s="3" t="s">
        <v>524</v>
      </c>
      <c r="G21615" s="3" t="s">
        <v>35</v>
      </c>
      <c r="H21615" s="3" t="s">
        <v>1301</v>
      </c>
      <c r="I21615" s="3" t="s">
        <v>36</v>
      </c>
      <c r="J21615" s="3" t="s">
        <v>161</v>
      </c>
      <c r="K21615" s="3">
        <v>1680</v>
      </c>
      <c r="L21615" s="11">
        <v>45842</v>
      </c>
      <c r="M21615" s="3">
        <v>8</v>
      </c>
      <c r="N21615" s="3" t="s">
        <v>38</v>
      </c>
      <c r="O21615" s="3" t="s">
        <v>1302</v>
      </c>
      <c r="P21615" s="3">
        <v>13440</v>
      </c>
      <c r="Q21615" s="3" t="s">
        <v>113</v>
      </c>
      <c r="R21615" s="3" t="s">
        <v>114</v>
      </c>
      <c r="S21615" s="3" t="s">
        <v>164</v>
      </c>
      <c r="T21615" s="3" t="s">
        <v>52</v>
      </c>
      <c r="U21615" s="3" t="s">
        <v>42</v>
      </c>
      <c r="V21615" s="3">
        <v>3.15</v>
      </c>
      <c r="W21615" s="3" t="s">
        <v>53</v>
      </c>
      <c r="X21615" s="3">
        <v>45834</v>
      </c>
      <c r="Y21615" s="3">
        <v>1</v>
      </c>
      <c r="Z21615" s="3" t="s">
        <v>38</v>
      </c>
      <c r="AA21615" s="11">
        <v>45842</v>
      </c>
      <c r="AB21615" s="11">
        <v>45842</v>
      </c>
      <c r="AC21615" s="3">
        <v>0</v>
      </c>
      <c r="AD21615" s="3" t="s">
        <v>54</v>
      </c>
      <c r="AE21615" s="3" t="s">
        <v>55</v>
      </c>
      <c r="AF21615" s="3" t="s">
        <v>97</v>
      </c>
      <c r="AG21615" s="3" t="s">
        <v>38</v>
      </c>
      <c r="AH21615" s="3" t="s">
        <v>39672</v>
      </c>
    </row>
    <row r="21616" spans="1:34" x14ac:dyDescent="0.3">
      <c r="A21616" s="3" t="s">
        <v>24285</v>
      </c>
      <c r="B21616" s="11">
        <v>45834</v>
      </c>
      <c r="C21616" s="3" t="s">
        <v>24286</v>
      </c>
      <c r="D21616" s="3" t="s">
        <v>33</v>
      </c>
      <c r="E21616" s="3" t="s">
        <v>1307</v>
      </c>
      <c r="F21616" s="3" t="s">
        <v>524</v>
      </c>
      <c r="G21616" s="3" t="s">
        <v>35</v>
      </c>
      <c r="H21616" s="3" t="s">
        <v>1308</v>
      </c>
      <c r="I21616" s="3" t="s">
        <v>36</v>
      </c>
      <c r="J21616" s="3" t="s">
        <v>161</v>
      </c>
      <c r="K21616" s="3">
        <v>10065</v>
      </c>
      <c r="L21616" s="11">
        <v>45842</v>
      </c>
      <c r="M21616" s="3">
        <v>8</v>
      </c>
      <c r="N21616" s="3" t="s">
        <v>38</v>
      </c>
      <c r="O21616" s="3" t="s">
        <v>1309</v>
      </c>
      <c r="P21616" s="3">
        <v>80520</v>
      </c>
      <c r="Q21616" s="3" t="s">
        <v>113</v>
      </c>
      <c r="R21616" s="3" t="s">
        <v>114</v>
      </c>
      <c r="S21616" s="3" t="s">
        <v>164</v>
      </c>
      <c r="T21616" s="3" t="s">
        <v>52</v>
      </c>
      <c r="U21616" s="3" t="s">
        <v>42</v>
      </c>
      <c r="V21616" s="3">
        <v>28.28</v>
      </c>
      <c r="W21616" s="3" t="s">
        <v>53</v>
      </c>
      <c r="X21616" s="3">
        <v>45834</v>
      </c>
      <c r="Y21616" s="3">
        <v>10</v>
      </c>
      <c r="Z21616" s="3" t="s">
        <v>38</v>
      </c>
      <c r="AA21616" s="11">
        <v>45842</v>
      </c>
      <c r="AB21616" s="11">
        <v>45842</v>
      </c>
      <c r="AC21616" s="3">
        <v>0</v>
      </c>
      <c r="AD21616" s="3" t="s">
        <v>54</v>
      </c>
      <c r="AE21616" s="3" t="s">
        <v>55</v>
      </c>
      <c r="AF21616" s="3" t="s">
        <v>97</v>
      </c>
      <c r="AG21616" s="3" t="s">
        <v>38</v>
      </c>
      <c r="AH21616" s="3" t="s">
        <v>39672</v>
      </c>
    </row>
    <row r="21617" spans="1:34" x14ac:dyDescent="0.3">
      <c r="A21617" s="3" t="s">
        <v>28378</v>
      </c>
      <c r="B21617" s="11">
        <v>45834</v>
      </c>
      <c r="C21617" s="3" t="s">
        <v>28379</v>
      </c>
      <c r="D21617" s="3" t="s">
        <v>33</v>
      </c>
      <c r="E21617" s="3" t="s">
        <v>1519</v>
      </c>
      <c r="F21617" s="3" t="s">
        <v>524</v>
      </c>
      <c r="G21617" s="3" t="s">
        <v>35</v>
      </c>
      <c r="H21617" s="3" t="s">
        <v>1520</v>
      </c>
      <c r="I21617" s="3" t="s">
        <v>36</v>
      </c>
      <c r="J21617" s="3" t="s">
        <v>161</v>
      </c>
      <c r="K21617" s="3">
        <v>2296</v>
      </c>
      <c r="L21617" s="11">
        <v>45842</v>
      </c>
      <c r="M21617" s="3">
        <v>8</v>
      </c>
      <c r="N21617" s="3" t="s">
        <v>38</v>
      </c>
      <c r="O21617" s="3" t="s">
        <v>1521</v>
      </c>
      <c r="P21617" s="3">
        <v>18368</v>
      </c>
      <c r="Q21617" s="3" t="s">
        <v>467</v>
      </c>
      <c r="R21617" s="3" t="s">
        <v>114</v>
      </c>
      <c r="S21617" s="3" t="s">
        <v>738</v>
      </c>
      <c r="T21617" s="3" t="s">
        <v>52</v>
      </c>
      <c r="U21617" s="3" t="s">
        <v>42</v>
      </c>
      <c r="V21617" s="3">
        <v>69.89</v>
      </c>
      <c r="W21617" s="3" t="s">
        <v>53</v>
      </c>
      <c r="X21617" s="3">
        <v>45834</v>
      </c>
      <c r="Y21617" s="3">
        <v>10</v>
      </c>
      <c r="Z21617" s="3" t="s">
        <v>38</v>
      </c>
      <c r="AA21617" s="11">
        <v>45842</v>
      </c>
      <c r="AB21617" s="11">
        <v>45842</v>
      </c>
      <c r="AC21617" s="3">
        <v>0</v>
      </c>
      <c r="AD21617" s="3" t="s">
        <v>54</v>
      </c>
      <c r="AE21617" s="3" t="s">
        <v>55</v>
      </c>
      <c r="AF21617" s="3" t="s">
        <v>97</v>
      </c>
      <c r="AG21617" s="3" t="s">
        <v>38</v>
      </c>
      <c r="AH21617" s="3" t="s">
        <v>39672</v>
      </c>
    </row>
    <row r="21618" spans="1:34" x14ac:dyDescent="0.3">
      <c r="A21618" s="3" t="s">
        <v>24287</v>
      </c>
      <c r="B21618" s="11">
        <v>45834</v>
      </c>
      <c r="C21618" s="3" t="s">
        <v>24288</v>
      </c>
      <c r="D21618" s="3" t="s">
        <v>33</v>
      </c>
      <c r="E21618" s="3" t="s">
        <v>1300</v>
      </c>
      <c r="F21618" s="3" t="s">
        <v>524</v>
      </c>
      <c r="G21618" s="3" t="s">
        <v>35</v>
      </c>
      <c r="H21618" s="3" t="s">
        <v>1301</v>
      </c>
      <c r="I21618" s="3" t="s">
        <v>36</v>
      </c>
      <c r="J21618" s="3" t="s">
        <v>161</v>
      </c>
      <c r="K21618" s="3">
        <v>1680</v>
      </c>
      <c r="L21618" s="11">
        <v>45845</v>
      </c>
      <c r="M21618" s="3">
        <v>11</v>
      </c>
      <c r="N21618" s="3" t="s">
        <v>38</v>
      </c>
      <c r="O21618" s="3" t="s">
        <v>1302</v>
      </c>
      <c r="P21618" s="3">
        <v>18480</v>
      </c>
      <c r="Q21618" s="3" t="s">
        <v>113</v>
      </c>
      <c r="R21618" s="3" t="s">
        <v>114</v>
      </c>
      <c r="S21618" s="3" t="s">
        <v>164</v>
      </c>
      <c r="T21618" s="3" t="s">
        <v>52</v>
      </c>
      <c r="U21618" s="3" t="s">
        <v>42</v>
      </c>
      <c r="V21618" s="3">
        <v>3.15</v>
      </c>
      <c r="W21618" s="3" t="s">
        <v>53</v>
      </c>
      <c r="X21618" s="3">
        <v>45834</v>
      </c>
      <c r="Y21618" s="3">
        <v>1</v>
      </c>
      <c r="Z21618" s="3" t="s">
        <v>38</v>
      </c>
      <c r="AA21618" s="11">
        <v>45845</v>
      </c>
      <c r="AB21618" s="11">
        <v>45845</v>
      </c>
      <c r="AC21618" s="3">
        <v>0</v>
      </c>
      <c r="AD21618" s="3" t="s">
        <v>54</v>
      </c>
      <c r="AE21618" s="3" t="s">
        <v>55</v>
      </c>
      <c r="AF21618" s="3" t="s">
        <v>97</v>
      </c>
      <c r="AG21618" s="3" t="s">
        <v>38</v>
      </c>
      <c r="AH21618" s="3" t="s">
        <v>39672</v>
      </c>
    </row>
    <row r="21619" spans="1:34" x14ac:dyDescent="0.3">
      <c r="A21619" s="3" t="s">
        <v>24289</v>
      </c>
      <c r="B21619" s="11">
        <v>45834</v>
      </c>
      <c r="C21619" s="3" t="s">
        <v>24290</v>
      </c>
      <c r="D21619" s="3" t="s">
        <v>33</v>
      </c>
      <c r="E21619" s="3" t="s">
        <v>788</v>
      </c>
      <c r="F21619" s="3" t="s">
        <v>524</v>
      </c>
      <c r="G21619" s="3" t="s">
        <v>35</v>
      </c>
      <c r="H21619" s="3" t="s">
        <v>789</v>
      </c>
      <c r="I21619" s="3" t="s">
        <v>36</v>
      </c>
      <c r="J21619" s="3" t="s">
        <v>161</v>
      </c>
      <c r="K21619" s="3">
        <v>9300</v>
      </c>
      <c r="L21619" s="11">
        <v>45845</v>
      </c>
      <c r="M21619" s="3">
        <v>11</v>
      </c>
      <c r="N21619" s="3" t="s">
        <v>38</v>
      </c>
      <c r="O21619" s="3" t="s">
        <v>790</v>
      </c>
      <c r="P21619" s="3">
        <v>102300</v>
      </c>
      <c r="Q21619" s="3" t="s">
        <v>113</v>
      </c>
      <c r="R21619" s="3" t="s">
        <v>114</v>
      </c>
      <c r="S21619" s="3" t="s">
        <v>164</v>
      </c>
      <c r="T21619" s="3" t="s">
        <v>52</v>
      </c>
      <c r="U21619" s="3" t="s">
        <v>42</v>
      </c>
      <c r="V21619" s="3">
        <v>29.66</v>
      </c>
      <c r="W21619" s="3" t="s">
        <v>53</v>
      </c>
      <c r="X21619" s="3">
        <v>45834</v>
      </c>
      <c r="Y21619" s="3">
        <v>10</v>
      </c>
      <c r="Z21619" s="3" t="s">
        <v>38</v>
      </c>
      <c r="AA21619" s="11">
        <v>45845</v>
      </c>
      <c r="AB21619" s="11">
        <v>45845</v>
      </c>
      <c r="AC21619" s="3">
        <v>0</v>
      </c>
      <c r="AD21619" s="3" t="s">
        <v>54</v>
      </c>
      <c r="AE21619" s="3" t="s">
        <v>55</v>
      </c>
      <c r="AF21619" s="3" t="s">
        <v>97</v>
      </c>
      <c r="AG21619" s="3" t="s">
        <v>38</v>
      </c>
      <c r="AH21619" s="3" t="s">
        <v>39672</v>
      </c>
    </row>
    <row r="21620" spans="1:34" x14ac:dyDescent="0.3">
      <c r="A21620" s="3" t="s">
        <v>24291</v>
      </c>
      <c r="B21620" s="11">
        <v>45834</v>
      </c>
      <c r="C21620" s="3" t="s">
        <v>24292</v>
      </c>
      <c r="D21620" s="3" t="s">
        <v>33</v>
      </c>
      <c r="E21620" s="3" t="s">
        <v>1307</v>
      </c>
      <c r="F21620" s="3" t="s">
        <v>524</v>
      </c>
      <c r="G21620" s="3" t="s">
        <v>35</v>
      </c>
      <c r="H21620" s="3" t="s">
        <v>1308</v>
      </c>
      <c r="I21620" s="3" t="s">
        <v>36</v>
      </c>
      <c r="J21620" s="3" t="s">
        <v>161</v>
      </c>
      <c r="K21620" s="3">
        <v>10980</v>
      </c>
      <c r="L21620" s="11">
        <v>45845</v>
      </c>
      <c r="M21620" s="3">
        <v>11</v>
      </c>
      <c r="N21620" s="3" t="s">
        <v>38</v>
      </c>
      <c r="O21620" s="3" t="s">
        <v>1309</v>
      </c>
      <c r="P21620" s="3">
        <v>120780</v>
      </c>
      <c r="Q21620" s="3" t="s">
        <v>113</v>
      </c>
      <c r="R21620" s="3" t="s">
        <v>114</v>
      </c>
      <c r="S21620" s="3" t="s">
        <v>738</v>
      </c>
      <c r="T21620" s="3" t="s">
        <v>52</v>
      </c>
      <c r="U21620" s="3" t="s">
        <v>42</v>
      </c>
      <c r="V21620" s="3">
        <v>28.28</v>
      </c>
      <c r="W21620" s="3" t="s">
        <v>53</v>
      </c>
      <c r="X21620" s="3">
        <v>45834</v>
      </c>
      <c r="Y21620" s="3">
        <v>10</v>
      </c>
      <c r="Z21620" s="3" t="s">
        <v>38</v>
      </c>
      <c r="AA21620" s="11">
        <v>45845</v>
      </c>
      <c r="AB21620" s="11">
        <v>45845</v>
      </c>
      <c r="AC21620" s="3">
        <v>0</v>
      </c>
      <c r="AD21620" s="3" t="s">
        <v>54</v>
      </c>
      <c r="AE21620" s="3" t="s">
        <v>55</v>
      </c>
      <c r="AF21620" s="3" t="s">
        <v>97</v>
      </c>
      <c r="AG21620" s="3" t="s">
        <v>38</v>
      </c>
      <c r="AH21620" s="3" t="s">
        <v>39672</v>
      </c>
    </row>
    <row r="21621" spans="1:34" x14ac:dyDescent="0.3">
      <c r="A21621" s="3" t="s">
        <v>24293</v>
      </c>
      <c r="B21621" s="11">
        <v>45834</v>
      </c>
      <c r="C21621" s="3" t="s">
        <v>24294</v>
      </c>
      <c r="D21621" s="3" t="s">
        <v>33</v>
      </c>
      <c r="E21621" s="3" t="s">
        <v>1307</v>
      </c>
      <c r="F21621" s="3" t="s">
        <v>524</v>
      </c>
      <c r="G21621" s="3" t="s">
        <v>35</v>
      </c>
      <c r="H21621" s="3" t="s">
        <v>1308</v>
      </c>
      <c r="I21621" s="3" t="s">
        <v>36</v>
      </c>
      <c r="J21621" s="3" t="s">
        <v>161</v>
      </c>
      <c r="K21621" s="3">
        <v>4575</v>
      </c>
      <c r="L21621" s="11">
        <v>45840</v>
      </c>
      <c r="M21621" s="3">
        <v>6</v>
      </c>
      <c r="N21621" s="3" t="s">
        <v>38</v>
      </c>
      <c r="O21621" s="3" t="s">
        <v>1309</v>
      </c>
      <c r="P21621" s="3">
        <v>27450</v>
      </c>
      <c r="Q21621" s="3" t="s">
        <v>113</v>
      </c>
      <c r="R21621" s="3" t="s">
        <v>114</v>
      </c>
      <c r="S21621" s="3" t="s">
        <v>164</v>
      </c>
      <c r="T21621" s="3" t="s">
        <v>52</v>
      </c>
      <c r="U21621" s="3" t="s">
        <v>42</v>
      </c>
      <c r="V21621" s="3">
        <v>30.18</v>
      </c>
      <c r="W21621" s="3" t="s">
        <v>53</v>
      </c>
      <c r="X21621" s="3">
        <v>45834</v>
      </c>
      <c r="Y21621" s="3">
        <v>10</v>
      </c>
      <c r="Z21621" s="3" t="s">
        <v>38</v>
      </c>
      <c r="AA21621" s="11">
        <v>45841</v>
      </c>
      <c r="AB21621" s="11">
        <v>45840</v>
      </c>
      <c r="AC21621" s="3">
        <v>-1</v>
      </c>
      <c r="AD21621" s="3" t="s">
        <v>54</v>
      </c>
      <c r="AE21621" s="3" t="s">
        <v>91</v>
      </c>
      <c r="AF21621" s="3" t="s">
        <v>97</v>
      </c>
      <c r="AG21621" s="3" t="s">
        <v>38</v>
      </c>
      <c r="AH21621" s="3" t="s">
        <v>39672</v>
      </c>
    </row>
    <row r="21622" spans="1:34" x14ac:dyDescent="0.3">
      <c r="A21622" s="3" t="s">
        <v>28380</v>
      </c>
      <c r="B21622" s="11">
        <v>45840</v>
      </c>
      <c r="C21622" s="3" t="s">
        <v>28381</v>
      </c>
      <c r="D21622" s="3" t="s">
        <v>33</v>
      </c>
      <c r="E21622" s="3" t="s">
        <v>788</v>
      </c>
      <c r="F21622" s="3" t="s">
        <v>524</v>
      </c>
      <c r="G21622" s="3" t="s">
        <v>35</v>
      </c>
      <c r="H21622" s="3" t="s">
        <v>789</v>
      </c>
      <c r="I21622" s="3" t="s">
        <v>36</v>
      </c>
      <c r="J21622" s="3" t="s">
        <v>161</v>
      </c>
      <c r="K21622" s="3">
        <v>9500</v>
      </c>
      <c r="L21622" s="11">
        <v>45847</v>
      </c>
      <c r="M21622" s="3">
        <v>7</v>
      </c>
      <c r="N21622" s="3" t="s">
        <v>38</v>
      </c>
      <c r="O21622" s="3" t="s">
        <v>790</v>
      </c>
      <c r="P21622" s="3">
        <v>66500</v>
      </c>
      <c r="Q21622" s="3" t="s">
        <v>113</v>
      </c>
      <c r="R21622" s="3" t="s">
        <v>114</v>
      </c>
      <c r="S21622" s="3" t="s">
        <v>164</v>
      </c>
      <c r="T21622" s="3" t="s">
        <v>52</v>
      </c>
      <c r="U21622" s="3" t="s">
        <v>42</v>
      </c>
      <c r="V21622" s="3">
        <v>29.66</v>
      </c>
      <c r="W21622" s="3" t="s">
        <v>53</v>
      </c>
      <c r="X21622" s="3">
        <v>45840</v>
      </c>
      <c r="Y21622" s="3">
        <v>10</v>
      </c>
      <c r="Z21622" s="3" t="s">
        <v>38</v>
      </c>
      <c r="AA21622" s="11">
        <v>45847</v>
      </c>
      <c r="AB21622" s="11">
        <v>45847</v>
      </c>
      <c r="AC21622" s="3">
        <v>0</v>
      </c>
      <c r="AD21622" s="3" t="s">
        <v>54</v>
      </c>
      <c r="AE21622" s="3" t="s">
        <v>55</v>
      </c>
      <c r="AF21622" s="3" t="s">
        <v>97</v>
      </c>
      <c r="AG21622" s="3" t="s">
        <v>38</v>
      </c>
      <c r="AH21622" s="3" t="s">
        <v>39672</v>
      </c>
    </row>
    <row r="21623" spans="1:34" x14ac:dyDescent="0.3">
      <c r="A21623" s="3" t="s">
        <v>28382</v>
      </c>
      <c r="B21623" s="11">
        <v>45842</v>
      </c>
      <c r="C21623" s="3" t="s">
        <v>28383</v>
      </c>
      <c r="D21623" s="3" t="s">
        <v>33</v>
      </c>
      <c r="E21623" s="3" t="s">
        <v>1264</v>
      </c>
      <c r="F21623" s="3" t="s">
        <v>524</v>
      </c>
      <c r="G21623" s="3" t="s">
        <v>35</v>
      </c>
      <c r="H21623" s="3" t="s">
        <v>1265</v>
      </c>
      <c r="I21623" s="3" t="s">
        <v>36</v>
      </c>
      <c r="J21623" s="3" t="s">
        <v>161</v>
      </c>
      <c r="K21623" s="3">
        <v>1200</v>
      </c>
      <c r="L21623" s="11">
        <v>45847</v>
      </c>
      <c r="M21623" s="3">
        <v>5</v>
      </c>
      <c r="N21623" s="3" t="s">
        <v>38</v>
      </c>
      <c r="O21623" s="3" t="s">
        <v>1266</v>
      </c>
      <c r="P21623" s="3">
        <v>6000</v>
      </c>
      <c r="Q21623" s="3" t="s">
        <v>467</v>
      </c>
      <c r="R21623" s="3" t="s">
        <v>114</v>
      </c>
      <c r="S21623" s="3" t="s">
        <v>164</v>
      </c>
      <c r="T21623" s="3" t="s">
        <v>52</v>
      </c>
      <c r="U21623" s="3" t="s">
        <v>42</v>
      </c>
      <c r="V21623" s="3">
        <v>77.459999999999994</v>
      </c>
      <c r="W21623" s="3" t="s">
        <v>53</v>
      </c>
      <c r="X21623" s="3">
        <v>45842</v>
      </c>
      <c r="Y21623" s="3">
        <v>10</v>
      </c>
      <c r="Z21623" s="3" t="s">
        <v>38</v>
      </c>
      <c r="AA21623" s="11">
        <v>45847</v>
      </c>
      <c r="AB21623" s="11">
        <v>45847</v>
      </c>
      <c r="AC21623" s="3">
        <v>0</v>
      </c>
      <c r="AD21623" s="3" t="s">
        <v>54</v>
      </c>
      <c r="AE21623" s="3" t="s">
        <v>55</v>
      </c>
      <c r="AF21623" s="3" t="s">
        <v>97</v>
      </c>
      <c r="AG21623" s="3" t="s">
        <v>38</v>
      </c>
      <c r="AH21623" s="3" t="s">
        <v>39672</v>
      </c>
    </row>
    <row r="21624" spans="1:34" x14ac:dyDescent="0.3">
      <c r="A21624" s="3" t="s">
        <v>28384</v>
      </c>
      <c r="B21624" s="11">
        <v>45842</v>
      </c>
      <c r="C21624" s="3" t="s">
        <v>28385</v>
      </c>
      <c r="D21624" s="3" t="s">
        <v>33</v>
      </c>
      <c r="E21624" s="3" t="s">
        <v>1307</v>
      </c>
      <c r="F21624" s="3" t="s">
        <v>524</v>
      </c>
      <c r="G21624" s="3" t="s">
        <v>35</v>
      </c>
      <c r="H21624" s="3" t="s">
        <v>1308</v>
      </c>
      <c r="I21624" s="3" t="s">
        <v>36</v>
      </c>
      <c r="J21624" s="3" t="s">
        <v>161</v>
      </c>
      <c r="K21624" s="3">
        <v>2850</v>
      </c>
      <c r="L21624" s="11">
        <v>45847</v>
      </c>
      <c r="M21624" s="3">
        <v>5</v>
      </c>
      <c r="N21624" s="3" t="s">
        <v>38</v>
      </c>
      <c r="O21624" s="3" t="s">
        <v>1309</v>
      </c>
      <c r="P21624" s="3">
        <v>14250</v>
      </c>
      <c r="Q21624" s="3" t="s">
        <v>113</v>
      </c>
      <c r="R21624" s="3" t="s">
        <v>114</v>
      </c>
      <c r="S21624" s="3" t="s">
        <v>738</v>
      </c>
      <c r="T21624" s="3" t="s">
        <v>52</v>
      </c>
      <c r="U21624" s="3" t="s">
        <v>42</v>
      </c>
      <c r="V21624" s="3">
        <v>28.28</v>
      </c>
      <c r="W21624" s="3" t="s">
        <v>53</v>
      </c>
      <c r="X21624" s="3">
        <v>45842</v>
      </c>
      <c r="Y21624" s="3">
        <v>10</v>
      </c>
      <c r="Z21624" s="3" t="s">
        <v>38</v>
      </c>
      <c r="AA21624" s="11">
        <v>45847</v>
      </c>
      <c r="AB21624" s="11">
        <v>45847</v>
      </c>
      <c r="AC21624" s="3">
        <v>0</v>
      </c>
      <c r="AD21624" s="3" t="s">
        <v>54</v>
      </c>
      <c r="AE21624" s="3" t="s">
        <v>55</v>
      </c>
      <c r="AF21624" s="3" t="s">
        <v>97</v>
      </c>
      <c r="AG21624" s="3" t="s">
        <v>38</v>
      </c>
      <c r="AH21624" s="3" t="s">
        <v>39672</v>
      </c>
    </row>
    <row r="21625" spans="1:34" x14ac:dyDescent="0.3">
      <c r="A21625" s="3" t="s">
        <v>28386</v>
      </c>
      <c r="B21625" s="11">
        <v>45849</v>
      </c>
      <c r="C21625" s="3" t="s">
        <v>28387</v>
      </c>
      <c r="D21625" s="3" t="s">
        <v>33</v>
      </c>
      <c r="E21625" s="3" t="s">
        <v>1264</v>
      </c>
      <c r="F21625" s="3" t="s">
        <v>524</v>
      </c>
      <c r="G21625" s="3" t="s">
        <v>35</v>
      </c>
      <c r="H21625" s="3" t="s">
        <v>1265</v>
      </c>
      <c r="I21625" s="3" t="s">
        <v>36</v>
      </c>
      <c r="J21625" s="3" t="s">
        <v>161</v>
      </c>
      <c r="K21625" s="3">
        <v>2400</v>
      </c>
      <c r="L21625" s="11">
        <v>45859</v>
      </c>
      <c r="M21625" s="3">
        <v>10</v>
      </c>
      <c r="N21625" s="3" t="s">
        <v>38</v>
      </c>
      <c r="O21625" s="3" t="s">
        <v>1266</v>
      </c>
      <c r="P21625" s="3">
        <v>24000</v>
      </c>
      <c r="Q21625" s="3" t="s">
        <v>467</v>
      </c>
      <c r="R21625" s="3" t="s">
        <v>114</v>
      </c>
      <c r="S21625" s="3" t="s">
        <v>164</v>
      </c>
      <c r="T21625" s="3" t="s">
        <v>52</v>
      </c>
      <c r="U21625" s="3" t="s">
        <v>42</v>
      </c>
      <c r="V21625" s="3">
        <v>77.459999999999994</v>
      </c>
      <c r="W21625" s="3" t="s">
        <v>53</v>
      </c>
      <c r="X21625" s="3">
        <v>45848</v>
      </c>
      <c r="Y21625" s="3">
        <v>10</v>
      </c>
      <c r="Z21625" s="3" t="s">
        <v>38</v>
      </c>
      <c r="AA21625" s="11">
        <v>45859</v>
      </c>
      <c r="AB21625" s="11">
        <v>45859</v>
      </c>
      <c r="AC21625" s="3">
        <v>0</v>
      </c>
      <c r="AD21625" s="3" t="s">
        <v>54</v>
      </c>
      <c r="AE21625" s="3" t="s">
        <v>55</v>
      </c>
      <c r="AF21625" s="3" t="s">
        <v>97</v>
      </c>
      <c r="AG21625" s="3" t="s">
        <v>38</v>
      </c>
      <c r="AH21625" s="3" t="s">
        <v>39672</v>
      </c>
    </row>
    <row r="21626" spans="1:34" x14ac:dyDescent="0.3">
      <c r="A21626" s="3" t="s">
        <v>28388</v>
      </c>
      <c r="B21626" s="11">
        <v>45849</v>
      </c>
      <c r="C21626" s="3" t="s">
        <v>28389</v>
      </c>
      <c r="D21626" s="3" t="s">
        <v>33</v>
      </c>
      <c r="E21626" s="3" t="s">
        <v>788</v>
      </c>
      <c r="F21626" s="3" t="s">
        <v>524</v>
      </c>
      <c r="G21626" s="3" t="s">
        <v>35</v>
      </c>
      <c r="H21626" s="3" t="s">
        <v>789</v>
      </c>
      <c r="I21626" s="3" t="s">
        <v>36</v>
      </c>
      <c r="J21626" s="3" t="s">
        <v>161</v>
      </c>
      <c r="K21626" s="3">
        <v>9500</v>
      </c>
      <c r="L21626" s="11">
        <v>45859</v>
      </c>
      <c r="M21626" s="3">
        <v>10</v>
      </c>
      <c r="N21626" s="3" t="s">
        <v>38</v>
      </c>
      <c r="O21626" s="3" t="s">
        <v>790</v>
      </c>
      <c r="P21626" s="3">
        <v>95000</v>
      </c>
      <c r="Q21626" s="3" t="s">
        <v>113</v>
      </c>
      <c r="R21626" s="3" t="s">
        <v>114</v>
      </c>
      <c r="S21626" s="3" t="s">
        <v>164</v>
      </c>
      <c r="T21626" s="3" t="s">
        <v>52</v>
      </c>
      <c r="U21626" s="3" t="s">
        <v>42</v>
      </c>
      <c r="V21626" s="3">
        <v>29.66</v>
      </c>
      <c r="W21626" s="3" t="s">
        <v>53</v>
      </c>
      <c r="X21626" s="3">
        <v>45848</v>
      </c>
      <c r="Y21626" s="3">
        <v>10</v>
      </c>
      <c r="Z21626" s="3" t="s">
        <v>38</v>
      </c>
      <c r="AA21626" s="11">
        <v>45859</v>
      </c>
      <c r="AB21626" s="11">
        <v>45859</v>
      </c>
      <c r="AC21626" s="3">
        <v>0</v>
      </c>
      <c r="AD21626" s="3" t="s">
        <v>54</v>
      </c>
      <c r="AE21626" s="3" t="s">
        <v>55</v>
      </c>
      <c r="AF21626" s="3" t="s">
        <v>97</v>
      </c>
      <c r="AG21626" s="3" t="s">
        <v>38</v>
      </c>
      <c r="AH21626" s="3" t="s">
        <v>39672</v>
      </c>
    </row>
    <row r="21627" spans="1:34" x14ac:dyDescent="0.3">
      <c r="A21627" s="3" t="s">
        <v>28390</v>
      </c>
      <c r="B21627" s="11">
        <v>45849</v>
      </c>
      <c r="C21627" s="3" t="s">
        <v>28391</v>
      </c>
      <c r="D21627" s="3" t="s">
        <v>33</v>
      </c>
      <c r="E21627" s="3" t="s">
        <v>1307</v>
      </c>
      <c r="F21627" s="3" t="s">
        <v>524</v>
      </c>
      <c r="G21627" s="3" t="s">
        <v>35</v>
      </c>
      <c r="H21627" s="3" t="s">
        <v>1308</v>
      </c>
      <c r="I21627" s="3" t="s">
        <v>36</v>
      </c>
      <c r="J21627" s="3" t="s">
        <v>161</v>
      </c>
      <c r="K21627" s="3">
        <v>9500</v>
      </c>
      <c r="L21627" s="11">
        <v>45859</v>
      </c>
      <c r="M21627" s="3">
        <v>10</v>
      </c>
      <c r="N21627" s="3" t="s">
        <v>38</v>
      </c>
      <c r="O21627" s="3" t="s">
        <v>1309</v>
      </c>
      <c r="P21627" s="3">
        <v>95000</v>
      </c>
      <c r="Q21627" s="3" t="s">
        <v>113</v>
      </c>
      <c r="R21627" s="3" t="s">
        <v>114</v>
      </c>
      <c r="S21627" s="3" t="s">
        <v>164</v>
      </c>
      <c r="T21627" s="3" t="s">
        <v>52</v>
      </c>
      <c r="U21627" s="3" t="s">
        <v>42</v>
      </c>
      <c r="V21627" s="3">
        <v>28.28</v>
      </c>
      <c r="W21627" s="3" t="s">
        <v>53</v>
      </c>
      <c r="X21627" s="3">
        <v>45848</v>
      </c>
      <c r="Y21627" s="3">
        <v>10</v>
      </c>
      <c r="Z21627" s="3" t="s">
        <v>38</v>
      </c>
      <c r="AA21627" s="11">
        <v>45859</v>
      </c>
      <c r="AB21627" s="11">
        <v>45859</v>
      </c>
      <c r="AC21627" s="3">
        <v>0</v>
      </c>
      <c r="AD21627" s="3" t="s">
        <v>54</v>
      </c>
      <c r="AE21627" s="3" t="s">
        <v>55</v>
      </c>
      <c r="AF21627" s="3" t="s">
        <v>97</v>
      </c>
      <c r="AG21627" s="3" t="s">
        <v>38</v>
      </c>
      <c r="AH21627" s="3" t="s">
        <v>39672</v>
      </c>
    </row>
    <row r="21628" spans="1:34" x14ac:dyDescent="0.3">
      <c r="A21628" s="3" t="s">
        <v>28392</v>
      </c>
      <c r="B21628" s="11">
        <v>45854</v>
      </c>
      <c r="C21628" s="3" t="s">
        <v>28393</v>
      </c>
      <c r="D21628" s="3" t="s">
        <v>33</v>
      </c>
      <c r="E21628" s="3" t="s">
        <v>1264</v>
      </c>
      <c r="F21628" s="3" t="s">
        <v>524</v>
      </c>
      <c r="G21628" s="3" t="s">
        <v>35</v>
      </c>
      <c r="H21628" s="3" t="s">
        <v>1265</v>
      </c>
      <c r="I21628" s="3" t="s">
        <v>36</v>
      </c>
      <c r="J21628" s="3" t="s">
        <v>161</v>
      </c>
      <c r="K21628" s="3">
        <v>1200</v>
      </c>
      <c r="L21628" s="11">
        <v>45863</v>
      </c>
      <c r="M21628" s="3">
        <v>9</v>
      </c>
      <c r="N21628" s="3" t="s">
        <v>38</v>
      </c>
      <c r="O21628" s="3" t="s">
        <v>1266</v>
      </c>
      <c r="P21628" s="3">
        <v>10800</v>
      </c>
      <c r="Q21628" s="3" t="s">
        <v>467</v>
      </c>
      <c r="R21628" s="3" t="s">
        <v>114</v>
      </c>
      <c r="S21628" s="3" t="s">
        <v>164</v>
      </c>
      <c r="T21628" s="3" t="s">
        <v>52</v>
      </c>
      <c r="U21628" s="3" t="s">
        <v>42</v>
      </c>
      <c r="V21628" s="3">
        <v>77.459999999999994</v>
      </c>
      <c r="W21628" s="3" t="s">
        <v>53</v>
      </c>
      <c r="X21628" s="3">
        <v>45854</v>
      </c>
      <c r="Y21628" s="3">
        <v>10</v>
      </c>
      <c r="Z21628" s="3" t="s">
        <v>38</v>
      </c>
      <c r="AA21628" s="11">
        <v>45862</v>
      </c>
      <c r="AB21628" s="11">
        <v>45863</v>
      </c>
      <c r="AC21628" s="3">
        <v>1</v>
      </c>
      <c r="AD21628" s="3" t="s">
        <v>54</v>
      </c>
      <c r="AE21628" s="3" t="s">
        <v>68</v>
      </c>
      <c r="AF21628" s="3" t="s">
        <v>97</v>
      </c>
      <c r="AG21628" s="3" t="s">
        <v>38</v>
      </c>
      <c r="AH21628" s="3" t="s">
        <v>39672</v>
      </c>
    </row>
    <row r="21629" spans="1:34" x14ac:dyDescent="0.3">
      <c r="A21629" s="3" t="s">
        <v>28394</v>
      </c>
      <c r="B21629" s="11">
        <v>45854</v>
      </c>
      <c r="C21629" s="3" t="s">
        <v>28395</v>
      </c>
      <c r="D21629" s="3" t="s">
        <v>33</v>
      </c>
      <c r="E21629" s="3" t="s">
        <v>1519</v>
      </c>
      <c r="F21629" s="3" t="s">
        <v>524</v>
      </c>
      <c r="G21629" s="3" t="s">
        <v>35</v>
      </c>
      <c r="H21629" s="3" t="s">
        <v>1520</v>
      </c>
      <c r="I21629" s="3" t="s">
        <v>36</v>
      </c>
      <c r="J21629" s="3" t="s">
        <v>161</v>
      </c>
      <c r="K21629" s="3">
        <v>1000</v>
      </c>
      <c r="L21629" s="11">
        <v>45863</v>
      </c>
      <c r="M21629" s="3">
        <v>9</v>
      </c>
      <c r="N21629" s="3" t="s">
        <v>38</v>
      </c>
      <c r="O21629" s="3" t="s">
        <v>1521</v>
      </c>
      <c r="P21629" s="3">
        <v>9000</v>
      </c>
      <c r="Q21629" s="3" t="s">
        <v>467</v>
      </c>
      <c r="R21629" s="3" t="s">
        <v>114</v>
      </c>
      <c r="S21629" s="3" t="s">
        <v>164</v>
      </c>
      <c r="T21629" s="3" t="s">
        <v>52</v>
      </c>
      <c r="U21629" s="3" t="s">
        <v>42</v>
      </c>
      <c r="V21629" s="3">
        <v>69.89</v>
      </c>
      <c r="W21629" s="3" t="s">
        <v>53</v>
      </c>
      <c r="X21629" s="3">
        <v>45854</v>
      </c>
      <c r="Y21629" s="3">
        <v>10</v>
      </c>
      <c r="Z21629" s="3" t="s">
        <v>38</v>
      </c>
      <c r="AA21629" s="11">
        <v>45862</v>
      </c>
      <c r="AB21629" s="11">
        <v>45863</v>
      </c>
      <c r="AC21629" s="3">
        <v>1</v>
      </c>
      <c r="AD21629" s="3" t="s">
        <v>54</v>
      </c>
      <c r="AE21629" s="3" t="s">
        <v>68</v>
      </c>
      <c r="AF21629" s="3" t="s">
        <v>97</v>
      </c>
      <c r="AG21629" s="3" t="s">
        <v>38</v>
      </c>
      <c r="AH21629" s="3" t="s">
        <v>39672</v>
      </c>
    </row>
    <row r="21630" spans="1:34" x14ac:dyDescent="0.3">
      <c r="A21630" s="3" t="s">
        <v>28396</v>
      </c>
      <c r="B21630" s="11">
        <v>45854</v>
      </c>
      <c r="C21630" s="3" t="s">
        <v>28397</v>
      </c>
      <c r="D21630" s="3" t="s">
        <v>33</v>
      </c>
      <c r="E21630" s="3" t="s">
        <v>788</v>
      </c>
      <c r="F21630" s="3" t="s">
        <v>524</v>
      </c>
      <c r="G21630" s="3" t="s">
        <v>35</v>
      </c>
      <c r="H21630" s="3" t="s">
        <v>789</v>
      </c>
      <c r="I21630" s="3" t="s">
        <v>36</v>
      </c>
      <c r="J21630" s="3" t="s">
        <v>161</v>
      </c>
      <c r="K21630" s="3">
        <v>9500</v>
      </c>
      <c r="L21630" s="11">
        <v>45863</v>
      </c>
      <c r="M21630" s="3">
        <v>9</v>
      </c>
      <c r="N21630" s="3" t="s">
        <v>38</v>
      </c>
      <c r="O21630" s="3" t="s">
        <v>790</v>
      </c>
      <c r="P21630" s="3">
        <v>85500</v>
      </c>
      <c r="Q21630" s="3" t="s">
        <v>113</v>
      </c>
      <c r="R21630" s="3" t="s">
        <v>114</v>
      </c>
      <c r="S21630" s="3" t="s">
        <v>164</v>
      </c>
      <c r="T21630" s="3" t="s">
        <v>52</v>
      </c>
      <c r="U21630" s="3" t="s">
        <v>42</v>
      </c>
      <c r="V21630" s="3">
        <v>29.66</v>
      </c>
      <c r="W21630" s="3" t="s">
        <v>53</v>
      </c>
      <c r="X21630" s="3">
        <v>45854</v>
      </c>
      <c r="Y21630" s="3">
        <v>10</v>
      </c>
      <c r="Z21630" s="3" t="s">
        <v>38</v>
      </c>
      <c r="AA21630" s="11">
        <v>45862</v>
      </c>
      <c r="AB21630" s="11">
        <v>45863</v>
      </c>
      <c r="AC21630" s="3">
        <v>1</v>
      </c>
      <c r="AD21630" s="3" t="s">
        <v>54</v>
      </c>
      <c r="AE21630" s="3" t="s">
        <v>68</v>
      </c>
      <c r="AF21630" s="3" t="s">
        <v>97</v>
      </c>
      <c r="AG21630" s="3" t="s">
        <v>38</v>
      </c>
      <c r="AH21630" s="3" t="s">
        <v>39672</v>
      </c>
    </row>
    <row r="21631" spans="1:34" x14ac:dyDescent="0.3">
      <c r="A21631" s="3" t="s">
        <v>28398</v>
      </c>
      <c r="B21631" s="11">
        <v>45854</v>
      </c>
      <c r="C21631" s="3" t="s">
        <v>28399</v>
      </c>
      <c r="D21631" s="3" t="s">
        <v>33</v>
      </c>
      <c r="E21631" s="3" t="s">
        <v>1300</v>
      </c>
      <c r="F21631" s="3" t="s">
        <v>524</v>
      </c>
      <c r="G21631" s="3" t="s">
        <v>35</v>
      </c>
      <c r="H21631" s="3" t="s">
        <v>1301</v>
      </c>
      <c r="I21631" s="3" t="s">
        <v>36</v>
      </c>
      <c r="J21631" s="3" t="s">
        <v>161</v>
      </c>
      <c r="K21631" s="3">
        <v>1720</v>
      </c>
      <c r="L21631" s="11">
        <v>45863</v>
      </c>
      <c r="M21631" s="3">
        <v>9</v>
      </c>
      <c r="N21631" s="3" t="s">
        <v>38</v>
      </c>
      <c r="O21631" s="3" t="s">
        <v>1302</v>
      </c>
      <c r="P21631" s="3">
        <v>15480</v>
      </c>
      <c r="Q21631" s="3" t="s">
        <v>113</v>
      </c>
      <c r="R21631" s="3" t="s">
        <v>114</v>
      </c>
      <c r="S21631" s="3" t="s">
        <v>164</v>
      </c>
      <c r="T21631" s="3" t="s">
        <v>52</v>
      </c>
      <c r="U21631" s="3" t="s">
        <v>42</v>
      </c>
      <c r="V21631" s="3">
        <v>3.15</v>
      </c>
      <c r="W21631" s="3" t="s">
        <v>53</v>
      </c>
      <c r="X21631" s="3">
        <v>45854</v>
      </c>
      <c r="Y21631" s="3">
        <v>1</v>
      </c>
      <c r="Z21631" s="3" t="s">
        <v>38</v>
      </c>
      <c r="AA21631" s="11">
        <v>45862</v>
      </c>
      <c r="AB21631" s="11">
        <v>45863</v>
      </c>
      <c r="AC21631" s="3">
        <v>1</v>
      </c>
      <c r="AD21631" s="3" t="s">
        <v>54</v>
      </c>
      <c r="AE21631" s="3" t="s">
        <v>68</v>
      </c>
      <c r="AF21631" s="3" t="s">
        <v>97</v>
      </c>
      <c r="AG21631" s="3" t="s">
        <v>38</v>
      </c>
      <c r="AH21631" s="3" t="s">
        <v>39672</v>
      </c>
    </row>
    <row r="21632" spans="1:34" x14ac:dyDescent="0.3">
      <c r="A21632" s="3" t="s">
        <v>28400</v>
      </c>
      <c r="B21632" s="11">
        <v>45854</v>
      </c>
      <c r="C21632" s="3" t="s">
        <v>28401</v>
      </c>
      <c r="D21632" s="3" t="s">
        <v>33</v>
      </c>
      <c r="E21632" s="3" t="s">
        <v>1307</v>
      </c>
      <c r="F21632" s="3" t="s">
        <v>524</v>
      </c>
      <c r="G21632" s="3" t="s">
        <v>35</v>
      </c>
      <c r="H21632" s="3" t="s">
        <v>1308</v>
      </c>
      <c r="I21632" s="3" t="s">
        <v>36</v>
      </c>
      <c r="J21632" s="3" t="s">
        <v>161</v>
      </c>
      <c r="K21632" s="3">
        <v>7600</v>
      </c>
      <c r="L21632" s="11">
        <v>45863</v>
      </c>
      <c r="M21632" s="3">
        <v>9</v>
      </c>
      <c r="N21632" s="3" t="s">
        <v>38</v>
      </c>
      <c r="O21632" s="3" t="s">
        <v>1309</v>
      </c>
      <c r="P21632" s="3">
        <v>68400</v>
      </c>
      <c r="Q21632" s="3" t="s">
        <v>113</v>
      </c>
      <c r="R21632" s="3" t="s">
        <v>114</v>
      </c>
      <c r="S21632" s="3" t="s">
        <v>738</v>
      </c>
      <c r="T21632" s="3" t="s">
        <v>52</v>
      </c>
      <c r="U21632" s="3" t="s">
        <v>42</v>
      </c>
      <c r="V21632" s="3">
        <v>28.28</v>
      </c>
      <c r="W21632" s="3" t="s">
        <v>53</v>
      </c>
      <c r="X21632" s="3">
        <v>45854</v>
      </c>
      <c r="Y21632" s="3">
        <v>10</v>
      </c>
      <c r="Z21632" s="3" t="s">
        <v>38</v>
      </c>
      <c r="AA21632" s="11">
        <v>45862</v>
      </c>
      <c r="AB21632" s="11">
        <v>45863</v>
      </c>
      <c r="AC21632" s="3">
        <v>1</v>
      </c>
      <c r="AD21632" s="3" t="s">
        <v>54</v>
      </c>
      <c r="AE21632" s="3" t="s">
        <v>68</v>
      </c>
      <c r="AF21632" s="3" t="s">
        <v>97</v>
      </c>
      <c r="AG21632" s="3" t="s">
        <v>38</v>
      </c>
      <c r="AH21632" s="3" t="s">
        <v>39672</v>
      </c>
    </row>
    <row r="21633" spans="1:34" x14ac:dyDescent="0.3">
      <c r="A21633" s="3" t="s">
        <v>28402</v>
      </c>
      <c r="B21633" s="11">
        <v>45854</v>
      </c>
      <c r="C21633" s="3" t="s">
        <v>28403</v>
      </c>
      <c r="D21633" s="3" t="s">
        <v>33</v>
      </c>
      <c r="E21633" s="3" t="s">
        <v>1264</v>
      </c>
      <c r="F21633" s="3" t="s">
        <v>524</v>
      </c>
      <c r="G21633" s="3" t="s">
        <v>35</v>
      </c>
      <c r="H21633" s="3" t="s">
        <v>1265</v>
      </c>
      <c r="I21633" s="3" t="s">
        <v>36</v>
      </c>
      <c r="J21633" s="3" t="s">
        <v>161</v>
      </c>
      <c r="K21633" s="3">
        <v>1900</v>
      </c>
      <c r="L21633" s="11">
        <v>45867</v>
      </c>
      <c r="M21633" s="3">
        <v>13</v>
      </c>
      <c r="N21633" s="3" t="s">
        <v>38</v>
      </c>
      <c r="O21633" s="3" t="s">
        <v>1266</v>
      </c>
      <c r="P21633" s="3">
        <v>24700</v>
      </c>
      <c r="Q21633" s="3" t="s">
        <v>467</v>
      </c>
      <c r="R21633" s="3" t="s">
        <v>114</v>
      </c>
      <c r="S21633" s="3" t="s">
        <v>164</v>
      </c>
      <c r="T21633" s="3" t="s">
        <v>52</v>
      </c>
      <c r="U21633" s="3" t="s">
        <v>42</v>
      </c>
      <c r="V21633" s="3">
        <v>77.459999999999994</v>
      </c>
      <c r="W21633" s="3" t="s">
        <v>53</v>
      </c>
      <c r="X21633" s="3">
        <v>45854</v>
      </c>
      <c r="Y21633" s="3">
        <v>10</v>
      </c>
      <c r="Z21633" s="3" t="s">
        <v>38</v>
      </c>
      <c r="AA21633" s="11">
        <v>45866</v>
      </c>
      <c r="AB21633" s="11">
        <v>45867</v>
      </c>
      <c r="AC21633" s="3">
        <v>1</v>
      </c>
      <c r="AD21633" s="3" t="s">
        <v>54</v>
      </c>
      <c r="AE21633" s="3" t="s">
        <v>68</v>
      </c>
      <c r="AF21633" s="3" t="s">
        <v>97</v>
      </c>
      <c r="AG21633" s="3" t="s">
        <v>38</v>
      </c>
      <c r="AH21633" s="3" t="s">
        <v>39672</v>
      </c>
    </row>
    <row r="21634" spans="1:34" x14ac:dyDescent="0.3">
      <c r="A21634" s="3" t="s">
        <v>28404</v>
      </c>
      <c r="B21634" s="11">
        <v>45854</v>
      </c>
      <c r="C21634" s="3" t="s">
        <v>28405</v>
      </c>
      <c r="D21634" s="3" t="s">
        <v>33</v>
      </c>
      <c r="E21634" s="3" t="s">
        <v>1519</v>
      </c>
      <c r="F21634" s="3" t="s">
        <v>524</v>
      </c>
      <c r="G21634" s="3" t="s">
        <v>35</v>
      </c>
      <c r="H21634" s="3" t="s">
        <v>1520</v>
      </c>
      <c r="I21634" s="3" t="s">
        <v>36</v>
      </c>
      <c r="J21634" s="3" t="s">
        <v>161</v>
      </c>
      <c r="K21634" s="3">
        <v>1000</v>
      </c>
      <c r="L21634" s="11">
        <v>45867</v>
      </c>
      <c r="M21634" s="3">
        <v>13</v>
      </c>
      <c r="N21634" s="3" t="s">
        <v>38</v>
      </c>
      <c r="O21634" s="3" t="s">
        <v>1521</v>
      </c>
      <c r="P21634" s="3">
        <v>13000</v>
      </c>
      <c r="Q21634" s="3" t="s">
        <v>467</v>
      </c>
      <c r="R21634" s="3" t="s">
        <v>114</v>
      </c>
      <c r="S21634" s="3" t="s">
        <v>164</v>
      </c>
      <c r="T21634" s="3" t="s">
        <v>52</v>
      </c>
      <c r="U21634" s="3" t="s">
        <v>42</v>
      </c>
      <c r="V21634" s="3">
        <v>69.89</v>
      </c>
      <c r="W21634" s="3" t="s">
        <v>53</v>
      </c>
      <c r="X21634" s="3">
        <v>45854</v>
      </c>
      <c r="Y21634" s="3">
        <v>10</v>
      </c>
      <c r="Z21634" s="3" t="s">
        <v>38</v>
      </c>
      <c r="AA21634" s="11">
        <v>45866</v>
      </c>
      <c r="AB21634" s="11">
        <v>45867</v>
      </c>
      <c r="AC21634" s="3">
        <v>1</v>
      </c>
      <c r="AD21634" s="3" t="s">
        <v>54</v>
      </c>
      <c r="AE21634" s="3" t="s">
        <v>68</v>
      </c>
      <c r="AF21634" s="3" t="s">
        <v>97</v>
      </c>
      <c r="AG21634" s="3" t="s">
        <v>38</v>
      </c>
      <c r="AH21634" s="3" t="s">
        <v>39672</v>
      </c>
    </row>
    <row r="21635" spans="1:34" x14ac:dyDescent="0.3">
      <c r="A21635" s="3" t="s">
        <v>28406</v>
      </c>
      <c r="B21635" s="11">
        <v>45854</v>
      </c>
      <c r="C21635" s="3" t="s">
        <v>28407</v>
      </c>
      <c r="D21635" s="3" t="s">
        <v>33</v>
      </c>
      <c r="E21635" s="3" t="s">
        <v>788</v>
      </c>
      <c r="F21635" s="3" t="s">
        <v>524</v>
      </c>
      <c r="G21635" s="3" t="s">
        <v>35</v>
      </c>
      <c r="H21635" s="3" t="s">
        <v>789</v>
      </c>
      <c r="I21635" s="3" t="s">
        <v>36</v>
      </c>
      <c r="J21635" s="3" t="s">
        <v>161</v>
      </c>
      <c r="K21635" s="3">
        <v>8550</v>
      </c>
      <c r="L21635" s="11">
        <v>45867</v>
      </c>
      <c r="M21635" s="3">
        <v>13</v>
      </c>
      <c r="N21635" s="3" t="s">
        <v>38</v>
      </c>
      <c r="O21635" s="3" t="s">
        <v>790</v>
      </c>
      <c r="P21635" s="3">
        <v>111150</v>
      </c>
      <c r="Q21635" s="3" t="s">
        <v>113</v>
      </c>
      <c r="R21635" s="3" t="s">
        <v>114</v>
      </c>
      <c r="S21635" s="3" t="s">
        <v>164</v>
      </c>
      <c r="T21635" s="3" t="s">
        <v>52</v>
      </c>
      <c r="U21635" s="3" t="s">
        <v>42</v>
      </c>
      <c r="V21635" s="3">
        <v>29.66</v>
      </c>
      <c r="W21635" s="3" t="s">
        <v>53</v>
      </c>
      <c r="X21635" s="3">
        <v>45854</v>
      </c>
      <c r="Y21635" s="3">
        <v>10</v>
      </c>
      <c r="Z21635" s="3" t="s">
        <v>38</v>
      </c>
      <c r="AA21635" s="11">
        <v>45866</v>
      </c>
      <c r="AB21635" s="11">
        <v>45867</v>
      </c>
      <c r="AC21635" s="3">
        <v>1</v>
      </c>
      <c r="AD21635" s="3" t="s">
        <v>54</v>
      </c>
      <c r="AE21635" s="3" t="s">
        <v>68</v>
      </c>
      <c r="AF21635" s="3" t="s">
        <v>97</v>
      </c>
      <c r="AG21635" s="3" t="s">
        <v>38</v>
      </c>
      <c r="AH21635" s="3" t="s">
        <v>39672</v>
      </c>
    </row>
    <row r="21636" spans="1:34" x14ac:dyDescent="0.3">
      <c r="A21636" s="3" t="s">
        <v>28408</v>
      </c>
      <c r="B21636" s="11">
        <v>45854</v>
      </c>
      <c r="C21636" s="3" t="s">
        <v>28409</v>
      </c>
      <c r="D21636" s="3" t="s">
        <v>33</v>
      </c>
      <c r="E21636" s="3" t="s">
        <v>1300</v>
      </c>
      <c r="F21636" s="3" t="s">
        <v>524</v>
      </c>
      <c r="G21636" s="3" t="s">
        <v>35</v>
      </c>
      <c r="H21636" s="3" t="s">
        <v>1301</v>
      </c>
      <c r="I21636" s="3" t="s">
        <v>36</v>
      </c>
      <c r="J21636" s="3" t="s">
        <v>161</v>
      </c>
      <c r="K21636" s="3">
        <v>1720</v>
      </c>
      <c r="L21636" s="11">
        <v>45867</v>
      </c>
      <c r="M21636" s="3">
        <v>13</v>
      </c>
      <c r="N21636" s="3" t="s">
        <v>38</v>
      </c>
      <c r="O21636" s="3" t="s">
        <v>1302</v>
      </c>
      <c r="P21636" s="3">
        <v>22360</v>
      </c>
      <c r="Q21636" s="3" t="s">
        <v>113</v>
      </c>
      <c r="R21636" s="3" t="s">
        <v>114</v>
      </c>
      <c r="S21636" s="3" t="s">
        <v>164</v>
      </c>
      <c r="T21636" s="3" t="s">
        <v>52</v>
      </c>
      <c r="U21636" s="3" t="s">
        <v>42</v>
      </c>
      <c r="V21636" s="3">
        <v>3.15</v>
      </c>
      <c r="W21636" s="3" t="s">
        <v>53</v>
      </c>
      <c r="X21636" s="3">
        <v>45854</v>
      </c>
      <c r="Y21636" s="3">
        <v>1</v>
      </c>
      <c r="Z21636" s="3" t="s">
        <v>38</v>
      </c>
      <c r="AA21636" s="11">
        <v>45866</v>
      </c>
      <c r="AB21636" s="11">
        <v>45867</v>
      </c>
      <c r="AC21636" s="3">
        <v>1</v>
      </c>
      <c r="AD21636" s="3" t="s">
        <v>54</v>
      </c>
      <c r="AE21636" s="3" t="s">
        <v>68</v>
      </c>
      <c r="AF21636" s="3" t="s">
        <v>97</v>
      </c>
      <c r="AG21636" s="3" t="s">
        <v>38</v>
      </c>
      <c r="AH21636" s="3" t="s">
        <v>39672</v>
      </c>
    </row>
    <row r="21637" spans="1:34" x14ac:dyDescent="0.3">
      <c r="A21637" s="3" t="s">
        <v>28410</v>
      </c>
      <c r="B21637" s="11">
        <v>45854</v>
      </c>
      <c r="C21637" s="3" t="s">
        <v>28411</v>
      </c>
      <c r="D21637" s="3" t="s">
        <v>33</v>
      </c>
      <c r="E21637" s="3" t="s">
        <v>1307</v>
      </c>
      <c r="F21637" s="3" t="s">
        <v>524</v>
      </c>
      <c r="G21637" s="3" t="s">
        <v>35</v>
      </c>
      <c r="H21637" s="3" t="s">
        <v>1308</v>
      </c>
      <c r="I21637" s="3" t="s">
        <v>36</v>
      </c>
      <c r="J21637" s="3" t="s">
        <v>161</v>
      </c>
      <c r="K21637" s="3">
        <v>7600</v>
      </c>
      <c r="L21637" s="11">
        <v>45867</v>
      </c>
      <c r="M21637" s="3">
        <v>13</v>
      </c>
      <c r="N21637" s="3" t="s">
        <v>38</v>
      </c>
      <c r="O21637" s="3" t="s">
        <v>1309</v>
      </c>
      <c r="P21637" s="3">
        <v>98800</v>
      </c>
      <c r="Q21637" s="3" t="s">
        <v>113</v>
      </c>
      <c r="R21637" s="3" t="s">
        <v>114</v>
      </c>
      <c r="S21637" s="3" t="s">
        <v>738</v>
      </c>
      <c r="T21637" s="3" t="s">
        <v>52</v>
      </c>
      <c r="U21637" s="3" t="s">
        <v>42</v>
      </c>
      <c r="V21637" s="3">
        <v>28.28</v>
      </c>
      <c r="W21637" s="3" t="s">
        <v>53</v>
      </c>
      <c r="X21637" s="3">
        <v>45854</v>
      </c>
      <c r="Y21637" s="3">
        <v>10</v>
      </c>
      <c r="Z21637" s="3" t="s">
        <v>38</v>
      </c>
      <c r="AA21637" s="11">
        <v>45866</v>
      </c>
      <c r="AB21637" s="11">
        <v>45867</v>
      </c>
      <c r="AC21637" s="3">
        <v>1</v>
      </c>
      <c r="AD21637" s="3" t="s">
        <v>54</v>
      </c>
      <c r="AE21637" s="3" t="s">
        <v>68</v>
      </c>
      <c r="AF21637" s="3" t="s">
        <v>97</v>
      </c>
      <c r="AG21637" s="3" t="s">
        <v>38</v>
      </c>
      <c r="AH21637" s="3" t="s">
        <v>39672</v>
      </c>
    </row>
    <row r="21638" spans="1:34" x14ac:dyDescent="0.3">
      <c r="A21638" s="3" t="s">
        <v>28412</v>
      </c>
      <c r="B21638" s="11">
        <v>45861</v>
      </c>
      <c r="C21638" s="3" t="s">
        <v>28413</v>
      </c>
      <c r="D21638" s="3" t="s">
        <v>33</v>
      </c>
      <c r="E21638" s="3" t="s">
        <v>788</v>
      </c>
      <c r="F21638" s="3" t="s">
        <v>524</v>
      </c>
      <c r="G21638" s="3" t="s">
        <v>35</v>
      </c>
      <c r="H21638" s="3" t="s">
        <v>789</v>
      </c>
      <c r="I21638" s="3" t="s">
        <v>36</v>
      </c>
      <c r="J21638" s="3" t="s">
        <v>161</v>
      </c>
      <c r="K21638" s="3">
        <v>11500</v>
      </c>
      <c r="L21638" s="11">
        <v>45868</v>
      </c>
      <c r="M21638" s="3">
        <v>7</v>
      </c>
      <c r="N21638" s="3" t="s">
        <v>38</v>
      </c>
      <c r="O21638" s="3" t="s">
        <v>790</v>
      </c>
      <c r="P21638" s="3">
        <v>80500</v>
      </c>
      <c r="Q21638" s="3" t="s">
        <v>113</v>
      </c>
      <c r="R21638" s="3" t="s">
        <v>114</v>
      </c>
      <c r="S21638" s="3" t="s">
        <v>738</v>
      </c>
      <c r="T21638" s="3" t="s">
        <v>52</v>
      </c>
      <c r="U21638" s="3" t="s">
        <v>42</v>
      </c>
      <c r="V21638" s="3">
        <v>29.66</v>
      </c>
      <c r="W21638" s="3" t="s">
        <v>53</v>
      </c>
      <c r="X21638" s="3">
        <v>45861</v>
      </c>
      <c r="Y21638" s="3">
        <v>10</v>
      </c>
      <c r="Z21638" s="3" t="s">
        <v>38</v>
      </c>
      <c r="AA21638" s="11">
        <v>45868</v>
      </c>
      <c r="AB21638" s="11">
        <v>45868</v>
      </c>
      <c r="AC21638" s="3">
        <v>0</v>
      </c>
      <c r="AD21638" s="3" t="s">
        <v>54</v>
      </c>
      <c r="AE21638" s="3" t="s">
        <v>55</v>
      </c>
      <c r="AF21638" s="3" t="s">
        <v>97</v>
      </c>
      <c r="AG21638" s="3" t="s">
        <v>38</v>
      </c>
      <c r="AH21638" s="3" t="s">
        <v>39672</v>
      </c>
    </row>
    <row r="21639" spans="1:34" x14ac:dyDescent="0.3">
      <c r="A21639" s="3" t="s">
        <v>28414</v>
      </c>
      <c r="B21639" s="11">
        <v>45861</v>
      </c>
      <c r="C21639" s="3" t="s">
        <v>28415</v>
      </c>
      <c r="D21639" s="3" t="s">
        <v>33</v>
      </c>
      <c r="E21639" s="3" t="s">
        <v>1307</v>
      </c>
      <c r="F21639" s="3" t="s">
        <v>524</v>
      </c>
      <c r="G21639" s="3" t="s">
        <v>35</v>
      </c>
      <c r="H21639" s="3" t="s">
        <v>1308</v>
      </c>
      <c r="I21639" s="3" t="s">
        <v>36</v>
      </c>
      <c r="J21639" s="3" t="s">
        <v>161</v>
      </c>
      <c r="K21639" s="3">
        <v>8550</v>
      </c>
      <c r="L21639" s="11">
        <v>45868</v>
      </c>
      <c r="M21639" s="3">
        <v>7</v>
      </c>
      <c r="N21639" s="3" t="s">
        <v>38</v>
      </c>
      <c r="O21639" s="3" t="s">
        <v>1309</v>
      </c>
      <c r="P21639" s="3">
        <v>59850</v>
      </c>
      <c r="Q21639" s="3" t="s">
        <v>113</v>
      </c>
      <c r="R21639" s="3" t="s">
        <v>114</v>
      </c>
      <c r="S21639" s="3" t="s">
        <v>738</v>
      </c>
      <c r="T21639" s="3" t="s">
        <v>52</v>
      </c>
      <c r="U21639" s="3" t="s">
        <v>42</v>
      </c>
      <c r="V21639" s="3">
        <v>28.28</v>
      </c>
      <c r="W21639" s="3" t="s">
        <v>53</v>
      </c>
      <c r="X21639" s="3">
        <v>45861</v>
      </c>
      <c r="Y21639" s="3">
        <v>10</v>
      </c>
      <c r="Z21639" s="3" t="s">
        <v>38</v>
      </c>
      <c r="AA21639" s="11">
        <v>45868</v>
      </c>
      <c r="AB21639" s="11">
        <v>45868</v>
      </c>
      <c r="AC21639" s="3">
        <v>0</v>
      </c>
      <c r="AD21639" s="3" t="s">
        <v>54</v>
      </c>
      <c r="AE21639" s="3" t="s">
        <v>55</v>
      </c>
      <c r="AF21639" s="3" t="s">
        <v>97</v>
      </c>
      <c r="AG21639" s="3" t="s">
        <v>38</v>
      </c>
      <c r="AH21639" s="3" t="s">
        <v>39672</v>
      </c>
    </row>
    <row r="21640" spans="1:34" x14ac:dyDescent="0.3">
      <c r="A21640" s="3" t="s">
        <v>28416</v>
      </c>
      <c r="B21640" s="11">
        <v>45861</v>
      </c>
      <c r="C21640" s="3" t="s">
        <v>28417</v>
      </c>
      <c r="D21640" s="3" t="s">
        <v>33</v>
      </c>
      <c r="E21640" s="3" t="s">
        <v>1264</v>
      </c>
      <c r="F21640" s="3" t="s">
        <v>524</v>
      </c>
      <c r="G21640" s="3" t="s">
        <v>35</v>
      </c>
      <c r="H21640" s="3" t="s">
        <v>1265</v>
      </c>
      <c r="I21640" s="3" t="s">
        <v>36</v>
      </c>
      <c r="J21640" s="3" t="s">
        <v>161</v>
      </c>
      <c r="K21640" s="3">
        <v>2400</v>
      </c>
      <c r="L21640" s="11">
        <v>45870</v>
      </c>
      <c r="M21640" s="3">
        <v>9</v>
      </c>
      <c r="N21640" s="3" t="s">
        <v>38</v>
      </c>
      <c r="O21640" s="3" t="s">
        <v>1266</v>
      </c>
      <c r="P21640" s="3">
        <v>21600</v>
      </c>
      <c r="Q21640" s="3" t="s">
        <v>467</v>
      </c>
      <c r="R21640" s="3" t="s">
        <v>114</v>
      </c>
      <c r="S21640" s="3" t="s">
        <v>738</v>
      </c>
      <c r="T21640" s="3" t="s">
        <v>52</v>
      </c>
      <c r="U21640" s="3" t="s">
        <v>42</v>
      </c>
      <c r="V21640" s="3">
        <v>77.459999999999994</v>
      </c>
      <c r="W21640" s="3" t="s">
        <v>53</v>
      </c>
      <c r="X21640" s="3">
        <v>45861</v>
      </c>
      <c r="Y21640" s="3">
        <v>10</v>
      </c>
      <c r="Z21640" s="3" t="s">
        <v>38</v>
      </c>
      <c r="AA21640" s="11">
        <v>45870</v>
      </c>
      <c r="AB21640" s="11">
        <v>45870</v>
      </c>
      <c r="AC21640" s="3">
        <v>0</v>
      </c>
      <c r="AD21640" s="3" t="s">
        <v>54</v>
      </c>
      <c r="AE21640" s="3" t="s">
        <v>55</v>
      </c>
      <c r="AF21640" s="3" t="s">
        <v>97</v>
      </c>
      <c r="AG21640" s="3" t="s">
        <v>38</v>
      </c>
      <c r="AH21640" s="3" t="s">
        <v>39672</v>
      </c>
    </row>
    <row r="21641" spans="1:34" x14ac:dyDescent="0.3">
      <c r="A21641" s="3" t="s">
        <v>28418</v>
      </c>
      <c r="B21641" s="11">
        <v>45861</v>
      </c>
      <c r="C21641" s="3" t="s">
        <v>28419</v>
      </c>
      <c r="D21641" s="3" t="s">
        <v>33</v>
      </c>
      <c r="E21641" s="3" t="s">
        <v>788</v>
      </c>
      <c r="F21641" s="3" t="s">
        <v>524</v>
      </c>
      <c r="G21641" s="3" t="s">
        <v>35</v>
      </c>
      <c r="H21641" s="3" t="s">
        <v>789</v>
      </c>
      <c r="I21641" s="3" t="s">
        <v>36</v>
      </c>
      <c r="J21641" s="3" t="s">
        <v>161</v>
      </c>
      <c r="K21641" s="3">
        <v>11400</v>
      </c>
      <c r="L21641" s="11">
        <v>45870</v>
      </c>
      <c r="M21641" s="3">
        <v>9</v>
      </c>
      <c r="N21641" s="3" t="s">
        <v>38</v>
      </c>
      <c r="O21641" s="3" t="s">
        <v>790</v>
      </c>
      <c r="P21641" s="3">
        <v>102600</v>
      </c>
      <c r="Q21641" s="3" t="s">
        <v>113</v>
      </c>
      <c r="R21641" s="3" t="s">
        <v>114</v>
      </c>
      <c r="S21641" s="3" t="s">
        <v>738</v>
      </c>
      <c r="T21641" s="3" t="s">
        <v>52</v>
      </c>
      <c r="U21641" s="3" t="s">
        <v>42</v>
      </c>
      <c r="V21641" s="3">
        <v>29.66</v>
      </c>
      <c r="W21641" s="3" t="s">
        <v>53</v>
      </c>
      <c r="X21641" s="3">
        <v>45861</v>
      </c>
      <c r="Y21641" s="3">
        <v>10</v>
      </c>
      <c r="Z21641" s="3" t="s">
        <v>38</v>
      </c>
      <c r="AA21641" s="11">
        <v>45870</v>
      </c>
      <c r="AB21641" s="11">
        <v>45870</v>
      </c>
      <c r="AC21641" s="3">
        <v>0</v>
      </c>
      <c r="AD21641" s="3" t="s">
        <v>54</v>
      </c>
      <c r="AE21641" s="3" t="s">
        <v>55</v>
      </c>
      <c r="AF21641" s="3" t="s">
        <v>97</v>
      </c>
      <c r="AG21641" s="3" t="s">
        <v>38</v>
      </c>
      <c r="AH21641" s="3" t="s">
        <v>39672</v>
      </c>
    </row>
    <row r="21642" spans="1:34" x14ac:dyDescent="0.3">
      <c r="A21642" s="3" t="s">
        <v>28420</v>
      </c>
      <c r="B21642" s="11">
        <v>45861</v>
      </c>
      <c r="C21642" s="3" t="s">
        <v>28421</v>
      </c>
      <c r="D21642" s="3" t="s">
        <v>33</v>
      </c>
      <c r="E21642" s="3" t="s">
        <v>1307</v>
      </c>
      <c r="F21642" s="3" t="s">
        <v>524</v>
      </c>
      <c r="G21642" s="3" t="s">
        <v>35</v>
      </c>
      <c r="H21642" s="3" t="s">
        <v>1308</v>
      </c>
      <c r="I21642" s="3" t="s">
        <v>36</v>
      </c>
      <c r="J21642" s="3" t="s">
        <v>161</v>
      </c>
      <c r="K21642" s="3">
        <v>8550</v>
      </c>
      <c r="L21642" s="11">
        <v>45870</v>
      </c>
      <c r="M21642" s="3">
        <v>9</v>
      </c>
      <c r="N21642" s="3" t="s">
        <v>38</v>
      </c>
      <c r="O21642" s="3" t="s">
        <v>1309</v>
      </c>
      <c r="P21642" s="3">
        <v>76950</v>
      </c>
      <c r="Q21642" s="3" t="s">
        <v>113</v>
      </c>
      <c r="R21642" s="3" t="s">
        <v>114</v>
      </c>
      <c r="S21642" s="3" t="s">
        <v>738</v>
      </c>
      <c r="T21642" s="3" t="s">
        <v>52</v>
      </c>
      <c r="U21642" s="3" t="s">
        <v>42</v>
      </c>
      <c r="V21642" s="3">
        <v>28.28</v>
      </c>
      <c r="W21642" s="3" t="s">
        <v>53</v>
      </c>
      <c r="X21642" s="3">
        <v>45861</v>
      </c>
      <c r="Y21642" s="3">
        <v>10</v>
      </c>
      <c r="Z21642" s="3" t="s">
        <v>38</v>
      </c>
      <c r="AA21642" s="11">
        <v>45870</v>
      </c>
      <c r="AB21642" s="11">
        <v>45870</v>
      </c>
      <c r="AC21642" s="3">
        <v>0</v>
      </c>
      <c r="AD21642" s="3" t="s">
        <v>54</v>
      </c>
      <c r="AE21642" s="3" t="s">
        <v>55</v>
      </c>
      <c r="AF21642" s="3" t="s">
        <v>97</v>
      </c>
      <c r="AG21642" s="3" t="s">
        <v>38</v>
      </c>
      <c r="AH21642" s="3" t="s">
        <v>39672</v>
      </c>
    </row>
    <row r="21643" spans="1:34" x14ac:dyDescent="0.3">
      <c r="A21643" s="3" t="s">
        <v>28422</v>
      </c>
      <c r="B21643" s="11">
        <v>45861</v>
      </c>
      <c r="C21643" s="3" t="s">
        <v>28423</v>
      </c>
      <c r="D21643" s="3" t="s">
        <v>33</v>
      </c>
      <c r="E21643" s="3" t="s">
        <v>1264</v>
      </c>
      <c r="F21643" s="3" t="s">
        <v>524</v>
      </c>
      <c r="G21643" s="3" t="s">
        <v>35</v>
      </c>
      <c r="H21643" s="3" t="s">
        <v>1265</v>
      </c>
      <c r="I21643" s="3" t="s">
        <v>36</v>
      </c>
      <c r="J21643" s="3" t="s">
        <v>161</v>
      </c>
      <c r="K21643" s="3">
        <v>2400</v>
      </c>
      <c r="L21643" s="11">
        <v>45873</v>
      </c>
      <c r="M21643" s="3">
        <v>12</v>
      </c>
      <c r="N21643" s="3" t="s">
        <v>38</v>
      </c>
      <c r="O21643" s="3" t="s">
        <v>1266</v>
      </c>
      <c r="P21643" s="3">
        <v>28800</v>
      </c>
      <c r="Q21643" s="3" t="s">
        <v>467</v>
      </c>
      <c r="R21643" s="3" t="s">
        <v>114</v>
      </c>
      <c r="S21643" s="3" t="s">
        <v>738</v>
      </c>
      <c r="T21643" s="3" t="s">
        <v>52</v>
      </c>
      <c r="U21643" s="3" t="s">
        <v>42</v>
      </c>
      <c r="V21643" s="3">
        <v>77.459999999999994</v>
      </c>
      <c r="W21643" s="3" t="s">
        <v>53</v>
      </c>
      <c r="X21643" s="3">
        <v>45861</v>
      </c>
      <c r="Y21643" s="3">
        <v>10</v>
      </c>
      <c r="Z21643" s="3" t="s">
        <v>38</v>
      </c>
      <c r="AA21643" s="11">
        <v>45873</v>
      </c>
      <c r="AB21643" s="11">
        <v>45873</v>
      </c>
      <c r="AC21643" s="3">
        <v>0</v>
      </c>
      <c r="AD21643" s="3" t="s">
        <v>54</v>
      </c>
      <c r="AE21643" s="3" t="s">
        <v>55</v>
      </c>
      <c r="AF21643" s="3" t="s">
        <v>97</v>
      </c>
      <c r="AG21643" s="3" t="s">
        <v>38</v>
      </c>
      <c r="AH21643" s="3" t="s">
        <v>39672</v>
      </c>
    </row>
    <row r="21644" spans="1:34" x14ac:dyDescent="0.3">
      <c r="A21644" s="3" t="s">
        <v>28424</v>
      </c>
      <c r="B21644" s="11">
        <v>45861</v>
      </c>
      <c r="C21644" s="3" t="s">
        <v>28425</v>
      </c>
      <c r="D21644" s="3" t="s">
        <v>33</v>
      </c>
      <c r="E21644" s="3" t="s">
        <v>1519</v>
      </c>
      <c r="F21644" s="3" t="s">
        <v>524</v>
      </c>
      <c r="G21644" s="3" t="s">
        <v>35</v>
      </c>
      <c r="H21644" s="3" t="s">
        <v>1520</v>
      </c>
      <c r="I21644" s="3" t="s">
        <v>36</v>
      </c>
      <c r="J21644" s="3" t="s">
        <v>161</v>
      </c>
      <c r="K21644" s="3">
        <v>1000</v>
      </c>
      <c r="L21644" s="11">
        <v>45873</v>
      </c>
      <c r="M21644" s="3">
        <v>12</v>
      </c>
      <c r="N21644" s="3" t="s">
        <v>38</v>
      </c>
      <c r="O21644" s="3" t="s">
        <v>1521</v>
      </c>
      <c r="P21644" s="3">
        <v>12000</v>
      </c>
      <c r="Q21644" s="3" t="s">
        <v>467</v>
      </c>
      <c r="R21644" s="3" t="s">
        <v>114</v>
      </c>
      <c r="S21644" s="3" t="s">
        <v>738</v>
      </c>
      <c r="T21644" s="3" t="s">
        <v>52</v>
      </c>
      <c r="U21644" s="3" t="s">
        <v>42</v>
      </c>
      <c r="V21644" s="3">
        <v>69.89</v>
      </c>
      <c r="W21644" s="3" t="s">
        <v>53</v>
      </c>
      <c r="X21644" s="3">
        <v>45861</v>
      </c>
      <c r="Y21644" s="3">
        <v>10</v>
      </c>
      <c r="Z21644" s="3" t="s">
        <v>38</v>
      </c>
      <c r="AA21644" s="11">
        <v>45873</v>
      </c>
      <c r="AB21644" s="11">
        <v>45873</v>
      </c>
      <c r="AC21644" s="3">
        <v>0</v>
      </c>
      <c r="AD21644" s="3" t="s">
        <v>54</v>
      </c>
      <c r="AE21644" s="3" t="s">
        <v>55</v>
      </c>
      <c r="AF21644" s="3" t="s">
        <v>97</v>
      </c>
      <c r="AG21644" s="3" t="s">
        <v>38</v>
      </c>
      <c r="AH21644" s="3" t="s">
        <v>39672</v>
      </c>
    </row>
    <row r="21645" spans="1:34" x14ac:dyDescent="0.3">
      <c r="A21645" s="3" t="s">
        <v>28426</v>
      </c>
      <c r="B21645" s="11">
        <v>45861</v>
      </c>
      <c r="C21645" s="3" t="s">
        <v>28427</v>
      </c>
      <c r="D21645" s="3" t="s">
        <v>33</v>
      </c>
      <c r="E21645" s="3" t="s">
        <v>788</v>
      </c>
      <c r="F21645" s="3" t="s">
        <v>524</v>
      </c>
      <c r="G21645" s="3" t="s">
        <v>35</v>
      </c>
      <c r="H21645" s="3" t="s">
        <v>789</v>
      </c>
      <c r="I21645" s="3" t="s">
        <v>36</v>
      </c>
      <c r="J21645" s="3" t="s">
        <v>161</v>
      </c>
      <c r="K21645" s="3">
        <v>12350</v>
      </c>
      <c r="L21645" s="11">
        <v>45873</v>
      </c>
      <c r="M21645" s="3">
        <v>12</v>
      </c>
      <c r="N21645" s="3" t="s">
        <v>38</v>
      </c>
      <c r="O21645" s="3" t="s">
        <v>790</v>
      </c>
      <c r="P21645" s="3">
        <v>148200</v>
      </c>
      <c r="Q21645" s="3" t="s">
        <v>113</v>
      </c>
      <c r="R21645" s="3" t="s">
        <v>114</v>
      </c>
      <c r="S21645" s="3" t="s">
        <v>738</v>
      </c>
      <c r="T21645" s="3" t="s">
        <v>52</v>
      </c>
      <c r="U21645" s="3" t="s">
        <v>42</v>
      </c>
      <c r="V21645" s="3">
        <v>29.66</v>
      </c>
      <c r="W21645" s="3" t="s">
        <v>53</v>
      </c>
      <c r="X21645" s="3">
        <v>45861</v>
      </c>
      <c r="Y21645" s="3">
        <v>10</v>
      </c>
      <c r="Z21645" s="3" t="s">
        <v>38</v>
      </c>
      <c r="AA21645" s="11">
        <v>45873</v>
      </c>
      <c r="AB21645" s="11">
        <v>45873</v>
      </c>
      <c r="AC21645" s="3">
        <v>0</v>
      </c>
      <c r="AD21645" s="3" t="s">
        <v>54</v>
      </c>
      <c r="AE21645" s="3" t="s">
        <v>55</v>
      </c>
      <c r="AF21645" s="3" t="s">
        <v>97</v>
      </c>
      <c r="AG21645" s="3" t="s">
        <v>38</v>
      </c>
      <c r="AH21645" s="3" t="s">
        <v>39672</v>
      </c>
    </row>
    <row r="21646" spans="1:34" x14ac:dyDescent="0.3">
      <c r="A21646" s="3" t="s">
        <v>28428</v>
      </c>
      <c r="B21646" s="11">
        <v>45861</v>
      </c>
      <c r="C21646" s="3" t="s">
        <v>28429</v>
      </c>
      <c r="D21646" s="3" t="s">
        <v>33</v>
      </c>
      <c r="E21646" s="3" t="s">
        <v>1300</v>
      </c>
      <c r="F21646" s="3" t="s">
        <v>524</v>
      </c>
      <c r="G21646" s="3" t="s">
        <v>35</v>
      </c>
      <c r="H21646" s="3" t="s">
        <v>1301</v>
      </c>
      <c r="I21646" s="3" t="s">
        <v>36</v>
      </c>
      <c r="J21646" s="3" t="s">
        <v>161</v>
      </c>
      <c r="K21646" s="3">
        <v>1720</v>
      </c>
      <c r="L21646" s="11">
        <v>45873</v>
      </c>
      <c r="M21646" s="3">
        <v>12</v>
      </c>
      <c r="N21646" s="3" t="s">
        <v>38</v>
      </c>
      <c r="O21646" s="3" t="s">
        <v>1302</v>
      </c>
      <c r="P21646" s="3">
        <v>20640</v>
      </c>
      <c r="Q21646" s="3" t="s">
        <v>113</v>
      </c>
      <c r="R21646" s="3" t="s">
        <v>114</v>
      </c>
      <c r="S21646" s="3" t="s">
        <v>738</v>
      </c>
      <c r="T21646" s="3" t="s">
        <v>52</v>
      </c>
      <c r="U21646" s="3" t="s">
        <v>42</v>
      </c>
      <c r="V21646" s="3">
        <v>3.15</v>
      </c>
      <c r="W21646" s="3" t="s">
        <v>53</v>
      </c>
      <c r="X21646" s="3">
        <v>45861</v>
      </c>
      <c r="Y21646" s="3">
        <v>1</v>
      </c>
      <c r="Z21646" s="3" t="s">
        <v>38</v>
      </c>
      <c r="AA21646" s="11">
        <v>45873</v>
      </c>
      <c r="AB21646" s="11">
        <v>45873</v>
      </c>
      <c r="AC21646" s="3">
        <v>0</v>
      </c>
      <c r="AD21646" s="3" t="s">
        <v>54</v>
      </c>
      <c r="AE21646" s="3" t="s">
        <v>55</v>
      </c>
      <c r="AF21646" s="3" t="s">
        <v>97</v>
      </c>
      <c r="AG21646" s="3" t="s">
        <v>38</v>
      </c>
      <c r="AH21646" s="3" t="s">
        <v>39672</v>
      </c>
    </row>
    <row r="21647" spans="1:34" x14ac:dyDescent="0.3">
      <c r="A21647" s="3" t="s">
        <v>28430</v>
      </c>
      <c r="B21647" s="11">
        <v>45861</v>
      </c>
      <c r="C21647" s="3" t="s">
        <v>28431</v>
      </c>
      <c r="D21647" s="3" t="s">
        <v>33</v>
      </c>
      <c r="E21647" s="3" t="s">
        <v>1307</v>
      </c>
      <c r="F21647" s="3" t="s">
        <v>524</v>
      </c>
      <c r="G21647" s="3" t="s">
        <v>35</v>
      </c>
      <c r="H21647" s="3" t="s">
        <v>1308</v>
      </c>
      <c r="I21647" s="3" t="s">
        <v>36</v>
      </c>
      <c r="J21647" s="3" t="s">
        <v>161</v>
      </c>
      <c r="K21647" s="3">
        <v>3800</v>
      </c>
      <c r="L21647" s="11">
        <v>45873</v>
      </c>
      <c r="M21647" s="3">
        <v>12</v>
      </c>
      <c r="N21647" s="3" t="s">
        <v>38</v>
      </c>
      <c r="O21647" s="3" t="s">
        <v>1309</v>
      </c>
      <c r="P21647" s="3">
        <v>45600</v>
      </c>
      <c r="Q21647" s="3" t="s">
        <v>113</v>
      </c>
      <c r="R21647" s="3" t="s">
        <v>114</v>
      </c>
      <c r="S21647" s="3" t="s">
        <v>738</v>
      </c>
      <c r="T21647" s="3" t="s">
        <v>52</v>
      </c>
      <c r="U21647" s="3" t="s">
        <v>42</v>
      </c>
      <c r="V21647" s="3">
        <v>28.28</v>
      </c>
      <c r="W21647" s="3" t="s">
        <v>53</v>
      </c>
      <c r="X21647" s="3">
        <v>45861</v>
      </c>
      <c r="Y21647" s="3">
        <v>10</v>
      </c>
      <c r="Z21647" s="3" t="s">
        <v>38</v>
      </c>
      <c r="AA21647" s="11">
        <v>45873</v>
      </c>
      <c r="AB21647" s="11">
        <v>45873</v>
      </c>
      <c r="AC21647" s="3">
        <v>0</v>
      </c>
      <c r="AD21647" s="3" t="s">
        <v>54</v>
      </c>
      <c r="AE21647" s="3" t="s">
        <v>55</v>
      </c>
      <c r="AF21647" s="3" t="s">
        <v>97</v>
      </c>
      <c r="AG21647" s="3" t="s">
        <v>38</v>
      </c>
      <c r="AH21647" s="3" t="s">
        <v>39672</v>
      </c>
    </row>
    <row r="21648" spans="1:34" x14ac:dyDescent="0.3">
      <c r="A21648" s="3" t="s">
        <v>32802</v>
      </c>
      <c r="B21648" s="11">
        <v>45869</v>
      </c>
      <c r="C21648" s="3" t="s">
        <v>32803</v>
      </c>
      <c r="D21648" s="3" t="s">
        <v>33</v>
      </c>
      <c r="E21648" s="3" t="s">
        <v>788</v>
      </c>
      <c r="F21648" s="3" t="s">
        <v>524</v>
      </c>
      <c r="G21648" s="3" t="s">
        <v>35</v>
      </c>
      <c r="H21648" s="3" t="s">
        <v>789</v>
      </c>
      <c r="I21648" s="3" t="s">
        <v>36</v>
      </c>
      <c r="J21648" s="3" t="s">
        <v>161</v>
      </c>
      <c r="K21648" s="3">
        <v>14250</v>
      </c>
      <c r="L21648" s="11">
        <v>45875</v>
      </c>
      <c r="M21648" s="3">
        <v>6</v>
      </c>
      <c r="N21648" s="3" t="s">
        <v>38</v>
      </c>
      <c r="O21648" s="3" t="s">
        <v>790</v>
      </c>
      <c r="P21648" s="3">
        <v>85500</v>
      </c>
      <c r="Q21648" s="3" t="s">
        <v>113</v>
      </c>
      <c r="R21648" s="3" t="s">
        <v>114</v>
      </c>
      <c r="S21648" s="3" t="s">
        <v>164</v>
      </c>
      <c r="T21648" s="3" t="s">
        <v>52</v>
      </c>
      <c r="U21648" s="3" t="s">
        <v>42</v>
      </c>
      <c r="V21648" s="3">
        <v>29.66</v>
      </c>
      <c r="W21648" s="3" t="s">
        <v>53</v>
      </c>
      <c r="X21648" s="3">
        <v>45869</v>
      </c>
      <c r="Y21648" s="3">
        <v>10</v>
      </c>
      <c r="Z21648" s="3" t="s">
        <v>38</v>
      </c>
      <c r="AA21648" s="11">
        <v>45875</v>
      </c>
      <c r="AB21648" s="11">
        <v>45875</v>
      </c>
      <c r="AC21648" s="3">
        <v>0</v>
      </c>
      <c r="AD21648" s="3" t="s">
        <v>54</v>
      </c>
      <c r="AE21648" s="3" t="s">
        <v>55</v>
      </c>
      <c r="AF21648" s="3" t="s">
        <v>97</v>
      </c>
      <c r="AG21648" s="3" t="s">
        <v>38</v>
      </c>
      <c r="AH21648" s="3" t="s">
        <v>39672</v>
      </c>
    </row>
    <row r="21649" spans="1:34" x14ac:dyDescent="0.3">
      <c r="A21649" s="3" t="s">
        <v>32804</v>
      </c>
      <c r="B21649" s="11">
        <v>45869</v>
      </c>
      <c r="C21649" s="3" t="s">
        <v>32805</v>
      </c>
      <c r="D21649" s="3" t="s">
        <v>33</v>
      </c>
      <c r="E21649" s="3" t="s">
        <v>1307</v>
      </c>
      <c r="F21649" s="3" t="s">
        <v>524</v>
      </c>
      <c r="G21649" s="3" t="s">
        <v>35</v>
      </c>
      <c r="H21649" s="3" t="s">
        <v>1308</v>
      </c>
      <c r="I21649" s="3" t="s">
        <v>36</v>
      </c>
      <c r="J21649" s="3" t="s">
        <v>161</v>
      </c>
      <c r="K21649" s="3">
        <v>9500</v>
      </c>
      <c r="L21649" s="11">
        <v>45875</v>
      </c>
      <c r="M21649" s="3">
        <v>6</v>
      </c>
      <c r="N21649" s="3" t="s">
        <v>38</v>
      </c>
      <c r="O21649" s="3" t="s">
        <v>1309</v>
      </c>
      <c r="P21649" s="3">
        <v>57000</v>
      </c>
      <c r="Q21649" s="3" t="s">
        <v>113</v>
      </c>
      <c r="R21649" s="3" t="s">
        <v>114</v>
      </c>
      <c r="S21649" s="3" t="s">
        <v>738</v>
      </c>
      <c r="T21649" s="3" t="s">
        <v>52</v>
      </c>
      <c r="U21649" s="3" t="s">
        <v>42</v>
      </c>
      <c r="V21649" s="3">
        <v>28.28</v>
      </c>
      <c r="W21649" s="3" t="s">
        <v>53</v>
      </c>
      <c r="X21649" s="3">
        <v>45869</v>
      </c>
      <c r="Y21649" s="3">
        <v>10</v>
      </c>
      <c r="Z21649" s="3" t="s">
        <v>38</v>
      </c>
      <c r="AA21649" s="11">
        <v>45875</v>
      </c>
      <c r="AB21649" s="11">
        <v>45875</v>
      </c>
      <c r="AC21649" s="3">
        <v>0</v>
      </c>
      <c r="AD21649" s="3" t="s">
        <v>54</v>
      </c>
      <c r="AE21649" s="3" t="s">
        <v>55</v>
      </c>
      <c r="AF21649" s="3" t="s">
        <v>97</v>
      </c>
      <c r="AG21649" s="3" t="s">
        <v>38</v>
      </c>
      <c r="AH21649" s="3" t="s">
        <v>39672</v>
      </c>
    </row>
    <row r="21650" spans="1:34" x14ac:dyDescent="0.3">
      <c r="A21650" s="3" t="s">
        <v>32806</v>
      </c>
      <c r="B21650" s="11">
        <v>45869</v>
      </c>
      <c r="C21650" s="3" t="s">
        <v>32807</v>
      </c>
      <c r="D21650" s="3" t="s">
        <v>33</v>
      </c>
      <c r="E21650" s="3" t="s">
        <v>1264</v>
      </c>
      <c r="F21650" s="3" t="s">
        <v>524</v>
      </c>
      <c r="G21650" s="3" t="s">
        <v>35</v>
      </c>
      <c r="H21650" s="3" t="s">
        <v>1265</v>
      </c>
      <c r="I21650" s="3" t="s">
        <v>36</v>
      </c>
      <c r="J21650" s="3" t="s">
        <v>161</v>
      </c>
      <c r="K21650" s="3">
        <v>1200</v>
      </c>
      <c r="L21650" s="11">
        <v>45877</v>
      </c>
      <c r="M21650" s="3">
        <v>8</v>
      </c>
      <c r="N21650" s="3" t="s">
        <v>38</v>
      </c>
      <c r="O21650" s="3" t="s">
        <v>1266</v>
      </c>
      <c r="P21650" s="3">
        <v>9600</v>
      </c>
      <c r="Q21650" s="3" t="s">
        <v>467</v>
      </c>
      <c r="R21650" s="3" t="s">
        <v>114</v>
      </c>
      <c r="S21650" s="3" t="s">
        <v>164</v>
      </c>
      <c r="T21650" s="3" t="s">
        <v>52</v>
      </c>
      <c r="U21650" s="3" t="s">
        <v>42</v>
      </c>
      <c r="V21650" s="3">
        <v>77.459999999999994</v>
      </c>
      <c r="W21650" s="3" t="s">
        <v>53</v>
      </c>
      <c r="X21650" s="3">
        <v>45869</v>
      </c>
      <c r="Y21650" s="3">
        <v>10</v>
      </c>
      <c r="Z21650" s="3" t="s">
        <v>38</v>
      </c>
      <c r="AA21650" s="11">
        <v>45877</v>
      </c>
      <c r="AB21650" s="11">
        <v>45877</v>
      </c>
      <c r="AC21650" s="3">
        <v>0</v>
      </c>
      <c r="AD21650" s="3" t="s">
        <v>54</v>
      </c>
      <c r="AE21650" s="3" t="s">
        <v>55</v>
      </c>
      <c r="AF21650" s="3" t="s">
        <v>97</v>
      </c>
      <c r="AG21650" s="3" t="s">
        <v>38</v>
      </c>
      <c r="AH21650" s="3" t="s">
        <v>39672</v>
      </c>
    </row>
    <row r="21651" spans="1:34" x14ac:dyDescent="0.3">
      <c r="A21651" s="3" t="s">
        <v>32808</v>
      </c>
      <c r="B21651" s="11">
        <v>45869</v>
      </c>
      <c r="C21651" s="3" t="s">
        <v>32809</v>
      </c>
      <c r="D21651" s="3" t="s">
        <v>33</v>
      </c>
      <c r="E21651" s="3" t="s">
        <v>788</v>
      </c>
      <c r="F21651" s="3" t="s">
        <v>524</v>
      </c>
      <c r="G21651" s="3" t="s">
        <v>35</v>
      </c>
      <c r="H21651" s="3" t="s">
        <v>789</v>
      </c>
      <c r="I21651" s="3" t="s">
        <v>36</v>
      </c>
      <c r="J21651" s="3" t="s">
        <v>161</v>
      </c>
      <c r="K21651" s="3">
        <v>13300</v>
      </c>
      <c r="L21651" s="11">
        <v>45877</v>
      </c>
      <c r="M21651" s="3">
        <v>8</v>
      </c>
      <c r="N21651" s="3" t="s">
        <v>38</v>
      </c>
      <c r="O21651" s="3" t="s">
        <v>790</v>
      </c>
      <c r="P21651" s="3">
        <v>106400</v>
      </c>
      <c r="Q21651" s="3" t="s">
        <v>113</v>
      </c>
      <c r="R21651" s="3" t="s">
        <v>114</v>
      </c>
      <c r="S21651" s="3" t="s">
        <v>164</v>
      </c>
      <c r="T21651" s="3" t="s">
        <v>52</v>
      </c>
      <c r="U21651" s="3" t="s">
        <v>42</v>
      </c>
      <c r="V21651" s="3">
        <v>29.66</v>
      </c>
      <c r="W21651" s="3" t="s">
        <v>53</v>
      </c>
      <c r="X21651" s="3">
        <v>45869</v>
      </c>
      <c r="Y21651" s="3">
        <v>10</v>
      </c>
      <c r="Z21651" s="3" t="s">
        <v>38</v>
      </c>
      <c r="AA21651" s="11">
        <v>45877</v>
      </c>
      <c r="AB21651" s="11">
        <v>45877</v>
      </c>
      <c r="AC21651" s="3">
        <v>0</v>
      </c>
      <c r="AD21651" s="3" t="s">
        <v>54</v>
      </c>
      <c r="AE21651" s="3" t="s">
        <v>55</v>
      </c>
      <c r="AF21651" s="3" t="s">
        <v>97</v>
      </c>
      <c r="AG21651" s="3" t="s">
        <v>38</v>
      </c>
      <c r="AH21651" s="3" t="s">
        <v>39672</v>
      </c>
    </row>
    <row r="21652" spans="1:34" x14ac:dyDescent="0.3">
      <c r="A21652" s="3" t="s">
        <v>32810</v>
      </c>
      <c r="B21652" s="11">
        <v>45869</v>
      </c>
      <c r="C21652" s="3" t="s">
        <v>32811</v>
      </c>
      <c r="D21652" s="3" t="s">
        <v>33</v>
      </c>
      <c r="E21652" s="3" t="s">
        <v>1307</v>
      </c>
      <c r="F21652" s="3" t="s">
        <v>524</v>
      </c>
      <c r="G21652" s="3" t="s">
        <v>35</v>
      </c>
      <c r="H21652" s="3" t="s">
        <v>1308</v>
      </c>
      <c r="I21652" s="3" t="s">
        <v>36</v>
      </c>
      <c r="J21652" s="3" t="s">
        <v>161</v>
      </c>
      <c r="K21652" s="3">
        <v>8550</v>
      </c>
      <c r="L21652" s="11">
        <v>45877</v>
      </c>
      <c r="M21652" s="3">
        <v>8</v>
      </c>
      <c r="N21652" s="3" t="s">
        <v>38</v>
      </c>
      <c r="O21652" s="3" t="s">
        <v>1309</v>
      </c>
      <c r="P21652" s="3">
        <v>68400</v>
      </c>
      <c r="Q21652" s="3" t="s">
        <v>113</v>
      </c>
      <c r="R21652" s="3" t="s">
        <v>114</v>
      </c>
      <c r="S21652" s="3" t="s">
        <v>738</v>
      </c>
      <c r="T21652" s="3" t="s">
        <v>52</v>
      </c>
      <c r="U21652" s="3" t="s">
        <v>42</v>
      </c>
      <c r="V21652" s="3">
        <v>28.28</v>
      </c>
      <c r="W21652" s="3" t="s">
        <v>53</v>
      </c>
      <c r="X21652" s="3">
        <v>45869</v>
      </c>
      <c r="Y21652" s="3">
        <v>10</v>
      </c>
      <c r="Z21652" s="3" t="s">
        <v>38</v>
      </c>
      <c r="AA21652" s="11">
        <v>45877</v>
      </c>
      <c r="AB21652" s="11">
        <v>45877</v>
      </c>
      <c r="AC21652" s="3">
        <v>0</v>
      </c>
      <c r="AD21652" s="3" t="s">
        <v>54</v>
      </c>
      <c r="AE21652" s="3" t="s">
        <v>55</v>
      </c>
      <c r="AF21652" s="3" t="s">
        <v>97</v>
      </c>
      <c r="AG21652" s="3" t="s">
        <v>38</v>
      </c>
      <c r="AH21652" s="3" t="s">
        <v>39672</v>
      </c>
    </row>
    <row r="21653" spans="1:34" x14ac:dyDescent="0.3">
      <c r="A21653" s="3" t="s">
        <v>32812</v>
      </c>
      <c r="B21653" s="11">
        <v>45869</v>
      </c>
      <c r="C21653" s="3" t="s">
        <v>32813</v>
      </c>
      <c r="D21653" s="3" t="s">
        <v>33</v>
      </c>
      <c r="E21653" s="3" t="s">
        <v>1264</v>
      </c>
      <c r="F21653" s="3" t="s">
        <v>524</v>
      </c>
      <c r="G21653" s="3" t="s">
        <v>35</v>
      </c>
      <c r="H21653" s="3" t="s">
        <v>1265</v>
      </c>
      <c r="I21653" s="3" t="s">
        <v>36</v>
      </c>
      <c r="J21653" s="3" t="s">
        <v>161</v>
      </c>
      <c r="K21653" s="3">
        <v>3000</v>
      </c>
      <c r="L21653" s="11">
        <v>45880</v>
      </c>
      <c r="M21653" s="3">
        <v>11</v>
      </c>
      <c r="N21653" s="3" t="s">
        <v>38</v>
      </c>
      <c r="O21653" s="3" t="s">
        <v>1266</v>
      </c>
      <c r="P21653" s="3">
        <v>33000</v>
      </c>
      <c r="Q21653" s="3" t="s">
        <v>467</v>
      </c>
      <c r="R21653" s="3" t="s">
        <v>114</v>
      </c>
      <c r="S21653" s="3" t="s">
        <v>164</v>
      </c>
      <c r="T21653" s="3" t="s">
        <v>52</v>
      </c>
      <c r="U21653" s="3" t="s">
        <v>42</v>
      </c>
      <c r="V21653" s="3">
        <v>77.459999999999994</v>
      </c>
      <c r="W21653" s="3" t="s">
        <v>53</v>
      </c>
      <c r="X21653" s="3">
        <v>45869</v>
      </c>
      <c r="Y21653" s="3">
        <v>10</v>
      </c>
      <c r="Z21653" s="3" t="s">
        <v>38</v>
      </c>
      <c r="AA21653" s="11">
        <v>45880</v>
      </c>
      <c r="AB21653" s="11">
        <v>45880</v>
      </c>
      <c r="AC21653" s="3">
        <v>0</v>
      </c>
      <c r="AD21653" s="3" t="s">
        <v>54</v>
      </c>
      <c r="AE21653" s="3" t="s">
        <v>55</v>
      </c>
      <c r="AF21653" s="3" t="s">
        <v>97</v>
      </c>
      <c r="AG21653" s="3" t="s">
        <v>38</v>
      </c>
      <c r="AH21653" s="3" t="s">
        <v>39672</v>
      </c>
    </row>
    <row r="21654" spans="1:34" x14ac:dyDescent="0.3">
      <c r="A21654" s="3" t="s">
        <v>32814</v>
      </c>
      <c r="B21654" s="11">
        <v>45869</v>
      </c>
      <c r="C21654" s="3" t="s">
        <v>32815</v>
      </c>
      <c r="D21654" s="3" t="s">
        <v>33</v>
      </c>
      <c r="E21654" s="3" t="s">
        <v>1519</v>
      </c>
      <c r="F21654" s="3" t="s">
        <v>524</v>
      </c>
      <c r="G21654" s="3" t="s">
        <v>35</v>
      </c>
      <c r="H21654" s="3" t="s">
        <v>1520</v>
      </c>
      <c r="I21654" s="3" t="s">
        <v>36</v>
      </c>
      <c r="J21654" s="3" t="s">
        <v>161</v>
      </c>
      <c r="K21654" s="3">
        <v>1500</v>
      </c>
      <c r="L21654" s="11">
        <v>45880</v>
      </c>
      <c r="M21654" s="3">
        <v>11</v>
      </c>
      <c r="N21654" s="3" t="s">
        <v>38</v>
      </c>
      <c r="O21654" s="3" t="s">
        <v>1521</v>
      </c>
      <c r="P21654" s="3">
        <v>16500</v>
      </c>
      <c r="Q21654" s="3" t="s">
        <v>467</v>
      </c>
      <c r="R21654" s="3" t="s">
        <v>114</v>
      </c>
      <c r="S21654" s="3" t="s">
        <v>164</v>
      </c>
      <c r="T21654" s="3" t="s">
        <v>52</v>
      </c>
      <c r="U21654" s="3" t="s">
        <v>42</v>
      </c>
      <c r="V21654" s="3">
        <v>69.89</v>
      </c>
      <c r="W21654" s="3" t="s">
        <v>53</v>
      </c>
      <c r="X21654" s="3">
        <v>45869</v>
      </c>
      <c r="Y21654" s="3">
        <v>10</v>
      </c>
      <c r="Z21654" s="3" t="s">
        <v>38</v>
      </c>
      <c r="AA21654" s="11">
        <v>45880</v>
      </c>
      <c r="AB21654" s="11">
        <v>45880</v>
      </c>
      <c r="AC21654" s="3">
        <v>0</v>
      </c>
      <c r="AD21654" s="3" t="s">
        <v>54</v>
      </c>
      <c r="AE21654" s="3" t="s">
        <v>55</v>
      </c>
      <c r="AF21654" s="3" t="s">
        <v>97</v>
      </c>
      <c r="AG21654" s="3" t="s">
        <v>38</v>
      </c>
      <c r="AH21654" s="3" t="s">
        <v>39672</v>
      </c>
    </row>
    <row r="21655" spans="1:34" x14ac:dyDescent="0.3">
      <c r="A21655" s="3" t="s">
        <v>32816</v>
      </c>
      <c r="B21655" s="11">
        <v>45869</v>
      </c>
      <c r="C21655" s="3" t="s">
        <v>32817</v>
      </c>
      <c r="D21655" s="3" t="s">
        <v>33</v>
      </c>
      <c r="E21655" s="3" t="s">
        <v>788</v>
      </c>
      <c r="F21655" s="3" t="s">
        <v>524</v>
      </c>
      <c r="G21655" s="3" t="s">
        <v>35</v>
      </c>
      <c r="H21655" s="3" t="s">
        <v>789</v>
      </c>
      <c r="I21655" s="3" t="s">
        <v>36</v>
      </c>
      <c r="J21655" s="3" t="s">
        <v>161</v>
      </c>
      <c r="K21655" s="3">
        <v>9500</v>
      </c>
      <c r="L21655" s="11">
        <v>45880</v>
      </c>
      <c r="M21655" s="3">
        <v>11</v>
      </c>
      <c r="N21655" s="3" t="s">
        <v>38</v>
      </c>
      <c r="O21655" s="3" t="s">
        <v>790</v>
      </c>
      <c r="P21655" s="3">
        <v>104500</v>
      </c>
      <c r="Q21655" s="3" t="s">
        <v>113</v>
      </c>
      <c r="R21655" s="3" t="s">
        <v>114</v>
      </c>
      <c r="S21655" s="3" t="s">
        <v>164</v>
      </c>
      <c r="T21655" s="3" t="s">
        <v>52</v>
      </c>
      <c r="U21655" s="3" t="s">
        <v>42</v>
      </c>
      <c r="V21655" s="3">
        <v>29.66</v>
      </c>
      <c r="W21655" s="3" t="s">
        <v>53</v>
      </c>
      <c r="X21655" s="3">
        <v>45869</v>
      </c>
      <c r="Y21655" s="3">
        <v>10</v>
      </c>
      <c r="Z21655" s="3" t="s">
        <v>38</v>
      </c>
      <c r="AA21655" s="11">
        <v>45880</v>
      </c>
      <c r="AB21655" s="11">
        <v>45880</v>
      </c>
      <c r="AC21655" s="3">
        <v>0</v>
      </c>
      <c r="AD21655" s="3" t="s">
        <v>54</v>
      </c>
      <c r="AE21655" s="3" t="s">
        <v>55</v>
      </c>
      <c r="AF21655" s="3" t="s">
        <v>97</v>
      </c>
      <c r="AG21655" s="3" t="s">
        <v>38</v>
      </c>
      <c r="AH21655" s="3" t="s">
        <v>39672</v>
      </c>
    </row>
    <row r="21656" spans="1:34" x14ac:dyDescent="0.3">
      <c r="A21656" s="3" t="s">
        <v>32818</v>
      </c>
      <c r="B21656" s="11">
        <v>45869</v>
      </c>
      <c r="C21656" s="3" t="s">
        <v>32819</v>
      </c>
      <c r="D21656" s="3" t="s">
        <v>33</v>
      </c>
      <c r="E21656" s="3" t="s">
        <v>1300</v>
      </c>
      <c r="F21656" s="3" t="s">
        <v>524</v>
      </c>
      <c r="G21656" s="3" t="s">
        <v>35</v>
      </c>
      <c r="H21656" s="3" t="s">
        <v>1301</v>
      </c>
      <c r="I21656" s="3" t="s">
        <v>36</v>
      </c>
      <c r="J21656" s="3" t="s">
        <v>161</v>
      </c>
      <c r="K21656" s="3">
        <v>1720</v>
      </c>
      <c r="L21656" s="11">
        <v>45880</v>
      </c>
      <c r="M21656" s="3">
        <v>11</v>
      </c>
      <c r="N21656" s="3" t="s">
        <v>38</v>
      </c>
      <c r="O21656" s="3" t="s">
        <v>1302</v>
      </c>
      <c r="P21656" s="3">
        <v>18920</v>
      </c>
      <c r="Q21656" s="3" t="s">
        <v>113</v>
      </c>
      <c r="R21656" s="3" t="s">
        <v>114</v>
      </c>
      <c r="S21656" s="3" t="s">
        <v>164</v>
      </c>
      <c r="T21656" s="3" t="s">
        <v>52</v>
      </c>
      <c r="U21656" s="3" t="s">
        <v>42</v>
      </c>
      <c r="V21656" s="3">
        <v>3.15</v>
      </c>
      <c r="W21656" s="3" t="s">
        <v>53</v>
      </c>
      <c r="X21656" s="3">
        <v>45869</v>
      </c>
      <c r="Y21656" s="3">
        <v>1</v>
      </c>
      <c r="Z21656" s="3" t="s">
        <v>38</v>
      </c>
      <c r="AA21656" s="11">
        <v>45880</v>
      </c>
      <c r="AB21656" s="11">
        <v>45880</v>
      </c>
      <c r="AC21656" s="3">
        <v>0</v>
      </c>
      <c r="AD21656" s="3" t="s">
        <v>54</v>
      </c>
      <c r="AE21656" s="3" t="s">
        <v>55</v>
      </c>
      <c r="AF21656" s="3" t="s">
        <v>97</v>
      </c>
      <c r="AG21656" s="3" t="s">
        <v>38</v>
      </c>
      <c r="AH21656" s="3" t="s">
        <v>39672</v>
      </c>
    </row>
    <row r="21657" spans="1:34" x14ac:dyDescent="0.3">
      <c r="A21657" s="3" t="s">
        <v>32820</v>
      </c>
      <c r="B21657" s="11">
        <v>45869</v>
      </c>
      <c r="C21657" s="3" t="s">
        <v>32821</v>
      </c>
      <c r="D21657" s="3" t="s">
        <v>33</v>
      </c>
      <c r="E21657" s="3" t="s">
        <v>1307</v>
      </c>
      <c r="F21657" s="3" t="s">
        <v>524</v>
      </c>
      <c r="G21657" s="3" t="s">
        <v>35</v>
      </c>
      <c r="H21657" s="3" t="s">
        <v>1308</v>
      </c>
      <c r="I21657" s="3" t="s">
        <v>36</v>
      </c>
      <c r="J21657" s="3" t="s">
        <v>161</v>
      </c>
      <c r="K21657" s="3">
        <v>4750</v>
      </c>
      <c r="L21657" s="11">
        <v>45880</v>
      </c>
      <c r="M21657" s="3">
        <v>11</v>
      </c>
      <c r="N21657" s="3" t="s">
        <v>38</v>
      </c>
      <c r="O21657" s="3" t="s">
        <v>1309</v>
      </c>
      <c r="P21657" s="3">
        <v>52250</v>
      </c>
      <c r="Q21657" s="3" t="s">
        <v>113</v>
      </c>
      <c r="R21657" s="3" t="s">
        <v>114</v>
      </c>
      <c r="S21657" s="3" t="s">
        <v>738</v>
      </c>
      <c r="T21657" s="3" t="s">
        <v>52</v>
      </c>
      <c r="U21657" s="3" t="s">
        <v>42</v>
      </c>
      <c r="V21657" s="3">
        <v>28.28</v>
      </c>
      <c r="W21657" s="3" t="s">
        <v>53</v>
      </c>
      <c r="X21657" s="3">
        <v>45869</v>
      </c>
      <c r="Y21657" s="3">
        <v>10</v>
      </c>
      <c r="Z21657" s="3" t="s">
        <v>38</v>
      </c>
      <c r="AA21657" s="11">
        <v>45880</v>
      </c>
      <c r="AB21657" s="11">
        <v>45880</v>
      </c>
      <c r="AC21657" s="3">
        <v>0</v>
      </c>
      <c r="AD21657" s="3" t="s">
        <v>54</v>
      </c>
      <c r="AE21657" s="3" t="s">
        <v>55</v>
      </c>
      <c r="AF21657" s="3" t="s">
        <v>97</v>
      </c>
      <c r="AG21657" s="3" t="s">
        <v>38</v>
      </c>
      <c r="AH21657" s="3" t="s">
        <v>39672</v>
      </c>
    </row>
    <row r="21658" spans="1:34" x14ac:dyDescent="0.3">
      <c r="A21658" s="3" t="s">
        <v>32822</v>
      </c>
      <c r="B21658" s="11">
        <v>45875</v>
      </c>
      <c r="C21658" s="3" t="s">
        <v>32823</v>
      </c>
      <c r="D21658" s="3" t="s">
        <v>33</v>
      </c>
      <c r="E21658" s="3" t="s">
        <v>788</v>
      </c>
      <c r="F21658" s="3" t="s">
        <v>524</v>
      </c>
      <c r="G21658" s="3" t="s">
        <v>35</v>
      </c>
      <c r="H21658" s="3" t="s">
        <v>789</v>
      </c>
      <c r="I21658" s="3" t="s">
        <v>36</v>
      </c>
      <c r="J21658" s="3" t="s">
        <v>161</v>
      </c>
      <c r="K21658" s="3">
        <v>14250</v>
      </c>
      <c r="L21658" s="11">
        <v>45882</v>
      </c>
      <c r="M21658" s="3">
        <v>7</v>
      </c>
      <c r="N21658" s="3" t="s">
        <v>38</v>
      </c>
      <c r="O21658" s="3" t="s">
        <v>790</v>
      </c>
      <c r="P21658" s="3">
        <v>99750</v>
      </c>
      <c r="Q21658" s="3" t="s">
        <v>113</v>
      </c>
      <c r="R21658" s="3" t="s">
        <v>114</v>
      </c>
      <c r="S21658" s="3" t="s">
        <v>164</v>
      </c>
      <c r="T21658" s="3" t="s">
        <v>52</v>
      </c>
      <c r="U21658" s="3" t="s">
        <v>42</v>
      </c>
      <c r="V21658" s="3">
        <v>29.66</v>
      </c>
      <c r="W21658" s="3" t="s">
        <v>53</v>
      </c>
      <c r="X21658" s="3">
        <v>45875</v>
      </c>
      <c r="Y21658" s="3">
        <v>10</v>
      </c>
      <c r="Z21658" s="3" t="s">
        <v>38</v>
      </c>
      <c r="AA21658" s="11">
        <v>45882</v>
      </c>
      <c r="AB21658" s="11">
        <v>45882</v>
      </c>
      <c r="AC21658" s="3">
        <v>0</v>
      </c>
      <c r="AD21658" s="3" t="s">
        <v>54</v>
      </c>
      <c r="AE21658" s="3" t="s">
        <v>55</v>
      </c>
      <c r="AF21658" s="3" t="s">
        <v>97</v>
      </c>
      <c r="AG21658" s="3" t="s">
        <v>38</v>
      </c>
      <c r="AH21658" s="3" t="s">
        <v>39672</v>
      </c>
    </row>
    <row r="21659" spans="1:34" x14ac:dyDescent="0.3">
      <c r="A21659" s="3" t="s">
        <v>32824</v>
      </c>
      <c r="B21659" s="11">
        <v>45875</v>
      </c>
      <c r="C21659" s="3" t="s">
        <v>32825</v>
      </c>
      <c r="D21659" s="3" t="s">
        <v>33</v>
      </c>
      <c r="E21659" s="3" t="s">
        <v>1307</v>
      </c>
      <c r="F21659" s="3" t="s">
        <v>524</v>
      </c>
      <c r="G21659" s="3" t="s">
        <v>35</v>
      </c>
      <c r="H21659" s="3" t="s">
        <v>1308</v>
      </c>
      <c r="I21659" s="3" t="s">
        <v>36</v>
      </c>
      <c r="J21659" s="3" t="s">
        <v>161</v>
      </c>
      <c r="K21659" s="3">
        <v>9500</v>
      </c>
      <c r="L21659" s="11">
        <v>45882</v>
      </c>
      <c r="M21659" s="3">
        <v>7</v>
      </c>
      <c r="N21659" s="3" t="s">
        <v>38</v>
      </c>
      <c r="O21659" s="3" t="s">
        <v>1309</v>
      </c>
      <c r="P21659" s="3">
        <v>66500</v>
      </c>
      <c r="Q21659" s="3" t="s">
        <v>113</v>
      </c>
      <c r="R21659" s="3" t="s">
        <v>114</v>
      </c>
      <c r="S21659" s="3" t="s">
        <v>738</v>
      </c>
      <c r="T21659" s="3" t="s">
        <v>52</v>
      </c>
      <c r="U21659" s="3" t="s">
        <v>42</v>
      </c>
      <c r="V21659" s="3">
        <v>28.28</v>
      </c>
      <c r="W21659" s="3" t="s">
        <v>53</v>
      </c>
      <c r="X21659" s="3">
        <v>45875</v>
      </c>
      <c r="Y21659" s="3">
        <v>10</v>
      </c>
      <c r="Z21659" s="3" t="s">
        <v>38</v>
      </c>
      <c r="AA21659" s="11">
        <v>45882</v>
      </c>
      <c r="AB21659" s="11">
        <v>45882</v>
      </c>
      <c r="AC21659" s="3">
        <v>0</v>
      </c>
      <c r="AD21659" s="3" t="s">
        <v>54</v>
      </c>
      <c r="AE21659" s="3" t="s">
        <v>55</v>
      </c>
      <c r="AF21659" s="3" t="s">
        <v>97</v>
      </c>
      <c r="AG21659" s="3" t="s">
        <v>38</v>
      </c>
      <c r="AH21659" s="3" t="s">
        <v>39672</v>
      </c>
    </row>
    <row r="21660" spans="1:34" x14ac:dyDescent="0.3">
      <c r="A21660" s="3" t="s">
        <v>32826</v>
      </c>
      <c r="B21660" s="11">
        <v>45875</v>
      </c>
      <c r="C21660" s="3" t="s">
        <v>32827</v>
      </c>
      <c r="D21660" s="3" t="s">
        <v>33</v>
      </c>
      <c r="E21660" s="3" t="s">
        <v>1264</v>
      </c>
      <c r="F21660" s="3" t="s">
        <v>524</v>
      </c>
      <c r="G21660" s="3" t="s">
        <v>35</v>
      </c>
      <c r="H21660" s="3" t="s">
        <v>1265</v>
      </c>
      <c r="I21660" s="3" t="s">
        <v>36</v>
      </c>
      <c r="J21660" s="3" t="s">
        <v>161</v>
      </c>
      <c r="K21660" s="3">
        <v>1200</v>
      </c>
      <c r="L21660" s="11">
        <v>45887</v>
      </c>
      <c r="M21660" s="3">
        <v>12</v>
      </c>
      <c r="N21660" s="3" t="s">
        <v>38</v>
      </c>
      <c r="O21660" s="3" t="s">
        <v>1266</v>
      </c>
      <c r="P21660" s="3">
        <v>14400</v>
      </c>
      <c r="Q21660" s="3" t="s">
        <v>467</v>
      </c>
      <c r="R21660" s="3" t="s">
        <v>114</v>
      </c>
      <c r="S21660" s="3" t="s">
        <v>164</v>
      </c>
      <c r="T21660" s="3" t="s">
        <v>52</v>
      </c>
      <c r="U21660" s="3" t="s">
        <v>42</v>
      </c>
      <c r="V21660" s="3">
        <v>77.459999999999994</v>
      </c>
      <c r="W21660" s="3" t="s">
        <v>53</v>
      </c>
      <c r="X21660" s="3">
        <v>45875</v>
      </c>
      <c r="Y21660" s="3">
        <v>10</v>
      </c>
      <c r="Z21660" s="3" t="s">
        <v>38</v>
      </c>
      <c r="AA21660" s="11">
        <v>45883</v>
      </c>
      <c r="AB21660" s="11">
        <v>45887</v>
      </c>
      <c r="AC21660" s="3">
        <v>4</v>
      </c>
      <c r="AD21660" s="3" t="s">
        <v>44</v>
      </c>
      <c r="AF21660" s="3" t="s">
        <v>97</v>
      </c>
      <c r="AG21660" s="3" t="s">
        <v>38</v>
      </c>
      <c r="AH21660" s="3" t="s">
        <v>39672</v>
      </c>
    </row>
    <row r="21661" spans="1:34" x14ac:dyDescent="0.3">
      <c r="A21661" s="3" t="s">
        <v>32828</v>
      </c>
      <c r="B21661" s="11">
        <v>45875</v>
      </c>
      <c r="C21661" s="3" t="s">
        <v>32829</v>
      </c>
      <c r="D21661" s="3" t="s">
        <v>33</v>
      </c>
      <c r="E21661" s="3" t="s">
        <v>788</v>
      </c>
      <c r="F21661" s="3" t="s">
        <v>524</v>
      </c>
      <c r="G21661" s="3" t="s">
        <v>35</v>
      </c>
      <c r="H21661" s="3" t="s">
        <v>789</v>
      </c>
      <c r="I21661" s="3" t="s">
        <v>36</v>
      </c>
      <c r="J21661" s="3" t="s">
        <v>161</v>
      </c>
      <c r="K21661" s="3">
        <v>14250</v>
      </c>
      <c r="L21661" s="11">
        <v>45887</v>
      </c>
      <c r="M21661" s="3">
        <v>12</v>
      </c>
      <c r="N21661" s="3" t="s">
        <v>38</v>
      </c>
      <c r="O21661" s="3" t="s">
        <v>790</v>
      </c>
      <c r="P21661" s="3">
        <v>171000</v>
      </c>
      <c r="Q21661" s="3" t="s">
        <v>113</v>
      </c>
      <c r="R21661" s="3" t="s">
        <v>114</v>
      </c>
      <c r="S21661" s="3" t="s">
        <v>164</v>
      </c>
      <c r="T21661" s="3" t="s">
        <v>52</v>
      </c>
      <c r="U21661" s="3" t="s">
        <v>42</v>
      </c>
      <c r="V21661" s="3">
        <v>29.66</v>
      </c>
      <c r="W21661" s="3" t="s">
        <v>53</v>
      </c>
      <c r="X21661" s="3">
        <v>45875</v>
      </c>
      <c r="Y21661" s="3">
        <v>10</v>
      </c>
      <c r="Z21661" s="3" t="s">
        <v>38</v>
      </c>
      <c r="AA21661" s="11">
        <v>45883</v>
      </c>
      <c r="AB21661" s="11">
        <v>45887</v>
      </c>
      <c r="AC21661" s="3">
        <v>4</v>
      </c>
      <c r="AD21661" s="3" t="s">
        <v>44</v>
      </c>
      <c r="AF21661" s="3" t="s">
        <v>97</v>
      </c>
      <c r="AG21661" s="3" t="s">
        <v>38</v>
      </c>
      <c r="AH21661" s="3" t="s">
        <v>39672</v>
      </c>
    </row>
    <row r="21662" spans="1:34" x14ac:dyDescent="0.3">
      <c r="A21662" s="3" t="s">
        <v>32830</v>
      </c>
      <c r="B21662" s="11">
        <v>45875</v>
      </c>
      <c r="C21662" s="3" t="s">
        <v>32831</v>
      </c>
      <c r="D21662" s="3" t="s">
        <v>33</v>
      </c>
      <c r="E21662" s="3" t="s">
        <v>1307</v>
      </c>
      <c r="F21662" s="3" t="s">
        <v>524</v>
      </c>
      <c r="G21662" s="3" t="s">
        <v>35</v>
      </c>
      <c r="H21662" s="3" t="s">
        <v>1308</v>
      </c>
      <c r="I21662" s="3" t="s">
        <v>36</v>
      </c>
      <c r="J21662" s="3" t="s">
        <v>161</v>
      </c>
      <c r="K21662" s="3">
        <v>6650</v>
      </c>
      <c r="L21662" s="11">
        <v>45887</v>
      </c>
      <c r="M21662" s="3">
        <v>12</v>
      </c>
      <c r="N21662" s="3" t="s">
        <v>38</v>
      </c>
      <c r="O21662" s="3" t="s">
        <v>1309</v>
      </c>
      <c r="P21662" s="3">
        <v>79800</v>
      </c>
      <c r="Q21662" s="3" t="s">
        <v>113</v>
      </c>
      <c r="R21662" s="3" t="s">
        <v>114</v>
      </c>
      <c r="S21662" s="3" t="s">
        <v>738</v>
      </c>
      <c r="T21662" s="3" t="s">
        <v>52</v>
      </c>
      <c r="U21662" s="3" t="s">
        <v>42</v>
      </c>
      <c r="V21662" s="3">
        <v>28.28</v>
      </c>
      <c r="W21662" s="3" t="s">
        <v>53</v>
      </c>
      <c r="X21662" s="3">
        <v>45875</v>
      </c>
      <c r="Y21662" s="3">
        <v>10</v>
      </c>
      <c r="Z21662" s="3" t="s">
        <v>38</v>
      </c>
      <c r="AA21662" s="11">
        <v>45883</v>
      </c>
      <c r="AB21662" s="11">
        <v>45887</v>
      </c>
      <c r="AC21662" s="3">
        <v>4</v>
      </c>
      <c r="AD21662" s="3" t="s">
        <v>44</v>
      </c>
      <c r="AF21662" s="3" t="s">
        <v>97</v>
      </c>
      <c r="AG21662" s="3" t="s">
        <v>38</v>
      </c>
      <c r="AH21662" s="3" t="s">
        <v>39672</v>
      </c>
    </row>
    <row r="21663" spans="1:34" x14ac:dyDescent="0.3">
      <c r="A21663" s="3" t="s">
        <v>32832</v>
      </c>
      <c r="B21663" s="11">
        <v>45875</v>
      </c>
      <c r="C21663" s="3" t="s">
        <v>32833</v>
      </c>
      <c r="D21663" s="3" t="s">
        <v>33</v>
      </c>
      <c r="E21663" s="3" t="s">
        <v>1264</v>
      </c>
      <c r="F21663" s="3" t="s">
        <v>524</v>
      </c>
      <c r="G21663" s="3" t="s">
        <v>35</v>
      </c>
      <c r="H21663" s="3" t="s">
        <v>1265</v>
      </c>
      <c r="I21663" s="3" t="s">
        <v>36</v>
      </c>
      <c r="J21663" s="3" t="s">
        <v>161</v>
      </c>
      <c r="K21663" s="3">
        <v>3000</v>
      </c>
      <c r="L21663" s="11">
        <v>45883</v>
      </c>
      <c r="M21663" s="3">
        <v>8</v>
      </c>
      <c r="N21663" s="3" t="s">
        <v>38</v>
      </c>
      <c r="O21663" s="3" t="s">
        <v>1266</v>
      </c>
      <c r="P21663" s="3">
        <v>24000</v>
      </c>
      <c r="Q21663" s="3" t="s">
        <v>467</v>
      </c>
      <c r="R21663" s="3" t="s">
        <v>114</v>
      </c>
      <c r="S21663" s="3" t="s">
        <v>164</v>
      </c>
      <c r="T21663" s="3" t="s">
        <v>52</v>
      </c>
      <c r="U21663" s="3" t="s">
        <v>42</v>
      </c>
      <c r="V21663" s="3">
        <v>77.459999999999994</v>
      </c>
      <c r="W21663" s="3" t="s">
        <v>53</v>
      </c>
      <c r="X21663" s="3">
        <v>45875</v>
      </c>
      <c r="Y21663" s="3">
        <v>10</v>
      </c>
      <c r="Z21663" s="3" t="s">
        <v>38</v>
      </c>
      <c r="AA21663" s="11">
        <v>45887</v>
      </c>
      <c r="AB21663" s="11">
        <v>45883</v>
      </c>
      <c r="AC21663" s="3">
        <v>-4</v>
      </c>
      <c r="AD21663" s="3" t="s">
        <v>54</v>
      </c>
      <c r="AE21663" s="3" t="s">
        <v>91</v>
      </c>
      <c r="AF21663" s="3" t="s">
        <v>97</v>
      </c>
      <c r="AG21663" s="3" t="s">
        <v>38</v>
      </c>
      <c r="AH21663" s="3" t="s">
        <v>39672</v>
      </c>
    </row>
    <row r="21664" spans="1:34" x14ac:dyDescent="0.3">
      <c r="A21664" s="3" t="s">
        <v>32834</v>
      </c>
      <c r="B21664" s="11">
        <v>45875</v>
      </c>
      <c r="C21664" s="3" t="s">
        <v>32835</v>
      </c>
      <c r="D21664" s="3" t="s">
        <v>33</v>
      </c>
      <c r="E21664" s="3" t="s">
        <v>788</v>
      </c>
      <c r="F21664" s="3" t="s">
        <v>524</v>
      </c>
      <c r="G21664" s="3" t="s">
        <v>35</v>
      </c>
      <c r="H21664" s="3" t="s">
        <v>789</v>
      </c>
      <c r="I21664" s="3" t="s">
        <v>36</v>
      </c>
      <c r="J21664" s="3" t="s">
        <v>161</v>
      </c>
      <c r="K21664" s="3">
        <v>8550</v>
      </c>
      <c r="L21664" s="11">
        <v>45883</v>
      </c>
      <c r="M21664" s="3">
        <v>8</v>
      </c>
      <c r="N21664" s="3" t="s">
        <v>38</v>
      </c>
      <c r="O21664" s="3" t="s">
        <v>790</v>
      </c>
      <c r="P21664" s="3">
        <v>68400</v>
      </c>
      <c r="Q21664" s="3" t="s">
        <v>113</v>
      </c>
      <c r="R21664" s="3" t="s">
        <v>114</v>
      </c>
      <c r="S21664" s="3" t="s">
        <v>164</v>
      </c>
      <c r="T21664" s="3" t="s">
        <v>52</v>
      </c>
      <c r="U21664" s="3" t="s">
        <v>42</v>
      </c>
      <c r="V21664" s="3">
        <v>29.66</v>
      </c>
      <c r="W21664" s="3" t="s">
        <v>53</v>
      </c>
      <c r="X21664" s="3">
        <v>45875</v>
      </c>
      <c r="Y21664" s="3">
        <v>10</v>
      </c>
      <c r="Z21664" s="3" t="s">
        <v>38</v>
      </c>
      <c r="AA21664" s="11">
        <v>45887</v>
      </c>
      <c r="AB21664" s="11">
        <v>45883</v>
      </c>
      <c r="AC21664" s="3">
        <v>-4</v>
      </c>
      <c r="AD21664" s="3" t="s">
        <v>54</v>
      </c>
      <c r="AE21664" s="3" t="s">
        <v>91</v>
      </c>
      <c r="AF21664" s="3" t="s">
        <v>97</v>
      </c>
      <c r="AG21664" s="3" t="s">
        <v>38</v>
      </c>
      <c r="AH21664" s="3" t="s">
        <v>39672</v>
      </c>
    </row>
    <row r="21665" spans="1:34" x14ac:dyDescent="0.3">
      <c r="A21665" s="3" t="s">
        <v>32836</v>
      </c>
      <c r="B21665" s="11">
        <v>45875</v>
      </c>
      <c r="C21665" s="3" t="s">
        <v>32837</v>
      </c>
      <c r="D21665" s="3" t="s">
        <v>33</v>
      </c>
      <c r="E21665" s="3" t="s">
        <v>1300</v>
      </c>
      <c r="F21665" s="3" t="s">
        <v>524</v>
      </c>
      <c r="G21665" s="3" t="s">
        <v>35</v>
      </c>
      <c r="H21665" s="3" t="s">
        <v>1301</v>
      </c>
      <c r="I21665" s="3" t="s">
        <v>36</v>
      </c>
      <c r="J21665" s="3" t="s">
        <v>161</v>
      </c>
      <c r="K21665" s="3">
        <v>3440</v>
      </c>
      <c r="L21665" s="11">
        <v>45883</v>
      </c>
      <c r="M21665" s="3">
        <v>8</v>
      </c>
      <c r="N21665" s="3" t="s">
        <v>38</v>
      </c>
      <c r="O21665" s="3" t="s">
        <v>1302</v>
      </c>
      <c r="P21665" s="3">
        <v>27520</v>
      </c>
      <c r="Q21665" s="3" t="s">
        <v>113</v>
      </c>
      <c r="R21665" s="3" t="s">
        <v>114</v>
      </c>
      <c r="S21665" s="3" t="s">
        <v>164</v>
      </c>
      <c r="T21665" s="3" t="s">
        <v>52</v>
      </c>
      <c r="U21665" s="3" t="s">
        <v>42</v>
      </c>
      <c r="V21665" s="3">
        <v>3.15</v>
      </c>
      <c r="W21665" s="3" t="s">
        <v>53</v>
      </c>
      <c r="X21665" s="3">
        <v>45875</v>
      </c>
      <c r="Y21665" s="3">
        <v>1</v>
      </c>
      <c r="Z21665" s="3" t="s">
        <v>38</v>
      </c>
      <c r="AA21665" s="11">
        <v>45887</v>
      </c>
      <c r="AB21665" s="11">
        <v>45883</v>
      </c>
      <c r="AC21665" s="3">
        <v>-4</v>
      </c>
      <c r="AD21665" s="3" t="s">
        <v>54</v>
      </c>
      <c r="AE21665" s="3" t="s">
        <v>91</v>
      </c>
      <c r="AF21665" s="3" t="s">
        <v>97</v>
      </c>
      <c r="AG21665" s="3" t="s">
        <v>38</v>
      </c>
      <c r="AH21665" s="3" t="s">
        <v>39672</v>
      </c>
    </row>
    <row r="21666" spans="1:34" x14ac:dyDescent="0.3">
      <c r="A21666" s="3" t="s">
        <v>32838</v>
      </c>
      <c r="B21666" s="11">
        <v>45875</v>
      </c>
      <c r="C21666" s="3" t="s">
        <v>32839</v>
      </c>
      <c r="D21666" s="3" t="s">
        <v>33</v>
      </c>
      <c r="E21666" s="3" t="s">
        <v>1307</v>
      </c>
      <c r="F21666" s="3" t="s">
        <v>524</v>
      </c>
      <c r="G21666" s="3" t="s">
        <v>35</v>
      </c>
      <c r="H21666" s="3" t="s">
        <v>1308</v>
      </c>
      <c r="I21666" s="3" t="s">
        <v>36</v>
      </c>
      <c r="J21666" s="3" t="s">
        <v>161</v>
      </c>
      <c r="K21666" s="3">
        <v>5700</v>
      </c>
      <c r="L21666" s="11">
        <v>45883</v>
      </c>
      <c r="M21666" s="3">
        <v>8</v>
      </c>
      <c r="N21666" s="3" t="s">
        <v>38</v>
      </c>
      <c r="O21666" s="3" t="s">
        <v>1309</v>
      </c>
      <c r="P21666" s="3">
        <v>45600</v>
      </c>
      <c r="Q21666" s="3" t="s">
        <v>113</v>
      </c>
      <c r="R21666" s="3" t="s">
        <v>114</v>
      </c>
      <c r="S21666" s="3" t="s">
        <v>738</v>
      </c>
      <c r="T21666" s="3" t="s">
        <v>52</v>
      </c>
      <c r="U21666" s="3" t="s">
        <v>42</v>
      </c>
      <c r="V21666" s="3">
        <v>28.28</v>
      </c>
      <c r="W21666" s="3" t="s">
        <v>53</v>
      </c>
      <c r="X21666" s="3">
        <v>45875</v>
      </c>
      <c r="Y21666" s="3">
        <v>10</v>
      </c>
      <c r="Z21666" s="3" t="s">
        <v>38</v>
      </c>
      <c r="AA21666" s="11">
        <v>45887</v>
      </c>
      <c r="AB21666" s="11">
        <v>45883</v>
      </c>
      <c r="AC21666" s="3">
        <v>-4</v>
      </c>
      <c r="AD21666" s="3" t="s">
        <v>54</v>
      </c>
      <c r="AE21666" s="3" t="s">
        <v>91</v>
      </c>
      <c r="AF21666" s="3" t="s">
        <v>97</v>
      </c>
      <c r="AG21666" s="3" t="s">
        <v>38</v>
      </c>
      <c r="AH21666" s="3" t="s">
        <v>39672</v>
      </c>
    </row>
    <row r="21667" spans="1:34" x14ac:dyDescent="0.3">
      <c r="A21667" s="3" t="s">
        <v>32840</v>
      </c>
      <c r="B21667" s="11">
        <v>45877</v>
      </c>
      <c r="C21667" s="3" t="s">
        <v>32841</v>
      </c>
      <c r="D21667" s="3" t="s">
        <v>33</v>
      </c>
      <c r="E21667" s="3" t="s">
        <v>1307</v>
      </c>
      <c r="F21667" s="3" t="s">
        <v>524</v>
      </c>
      <c r="G21667" s="3" t="s">
        <v>35</v>
      </c>
      <c r="H21667" s="3" t="s">
        <v>1308</v>
      </c>
      <c r="I21667" s="3" t="s">
        <v>36</v>
      </c>
      <c r="J21667" s="3" t="s">
        <v>161</v>
      </c>
      <c r="K21667" s="3">
        <v>8235</v>
      </c>
      <c r="L21667" s="11">
        <v>45889</v>
      </c>
      <c r="M21667" s="3">
        <v>12</v>
      </c>
      <c r="N21667" s="3" t="s">
        <v>38</v>
      </c>
      <c r="O21667" s="3" t="s">
        <v>1309</v>
      </c>
      <c r="P21667" s="3">
        <v>98820</v>
      </c>
      <c r="Q21667" s="3" t="s">
        <v>113</v>
      </c>
      <c r="R21667" s="3" t="s">
        <v>114</v>
      </c>
      <c r="S21667" s="3" t="s">
        <v>738</v>
      </c>
      <c r="T21667" s="3" t="s">
        <v>52</v>
      </c>
      <c r="U21667" s="3" t="s">
        <v>42</v>
      </c>
      <c r="V21667" s="3">
        <v>28.28</v>
      </c>
      <c r="W21667" s="3" t="s">
        <v>53</v>
      </c>
      <c r="X21667" s="3">
        <v>45877</v>
      </c>
      <c r="Y21667" s="3">
        <v>10</v>
      </c>
      <c r="Z21667" s="3" t="s">
        <v>38</v>
      </c>
      <c r="AA21667" s="11">
        <v>45889</v>
      </c>
      <c r="AB21667" s="11">
        <v>45889</v>
      </c>
      <c r="AC21667" s="3">
        <v>0</v>
      </c>
      <c r="AD21667" s="3" t="s">
        <v>54</v>
      </c>
      <c r="AE21667" s="3" t="s">
        <v>55</v>
      </c>
      <c r="AF21667" s="3" t="s">
        <v>97</v>
      </c>
      <c r="AG21667" s="3" t="s">
        <v>38</v>
      </c>
      <c r="AH21667" s="3" t="s">
        <v>39672</v>
      </c>
    </row>
    <row r="21668" spans="1:34" x14ac:dyDescent="0.3">
      <c r="A21668" s="3" t="s">
        <v>32842</v>
      </c>
      <c r="B21668" s="11">
        <v>45877</v>
      </c>
      <c r="C21668" s="3" t="s">
        <v>32843</v>
      </c>
      <c r="D21668" s="3" t="s">
        <v>33</v>
      </c>
      <c r="E21668" s="3" t="s">
        <v>788</v>
      </c>
      <c r="F21668" s="3" t="s">
        <v>524</v>
      </c>
      <c r="G21668" s="3" t="s">
        <v>35</v>
      </c>
      <c r="H21668" s="3" t="s">
        <v>789</v>
      </c>
      <c r="I21668" s="3" t="s">
        <v>36</v>
      </c>
      <c r="J21668" s="3" t="s">
        <v>161</v>
      </c>
      <c r="K21668" s="3">
        <v>13950</v>
      </c>
      <c r="L21668" s="11">
        <v>45889</v>
      </c>
      <c r="M21668" s="3">
        <v>12</v>
      </c>
      <c r="N21668" s="3" t="s">
        <v>38</v>
      </c>
      <c r="O21668" s="3" t="s">
        <v>790</v>
      </c>
      <c r="P21668" s="3">
        <v>167400</v>
      </c>
      <c r="Q21668" s="3" t="s">
        <v>113</v>
      </c>
      <c r="R21668" s="3" t="s">
        <v>114</v>
      </c>
      <c r="S21668" s="3" t="s">
        <v>164</v>
      </c>
      <c r="T21668" s="3" t="s">
        <v>52</v>
      </c>
      <c r="U21668" s="3" t="s">
        <v>42</v>
      </c>
      <c r="V21668" s="3">
        <v>29.66</v>
      </c>
      <c r="W21668" s="3" t="s">
        <v>53</v>
      </c>
      <c r="X21668" s="3">
        <v>45877</v>
      </c>
      <c r="Y21668" s="3">
        <v>10</v>
      </c>
      <c r="Z21668" s="3" t="s">
        <v>38</v>
      </c>
      <c r="AA21668" s="11">
        <v>45889</v>
      </c>
      <c r="AB21668" s="11">
        <v>45889</v>
      </c>
      <c r="AC21668" s="3">
        <v>0</v>
      </c>
      <c r="AD21668" s="3" t="s">
        <v>54</v>
      </c>
      <c r="AE21668" s="3" t="s">
        <v>55</v>
      </c>
      <c r="AF21668" s="3" t="s">
        <v>97</v>
      </c>
      <c r="AG21668" s="3" t="s">
        <v>38</v>
      </c>
      <c r="AH21668" s="3" t="s">
        <v>39672</v>
      </c>
    </row>
    <row r="21669" spans="1:34" x14ac:dyDescent="0.3">
      <c r="A21669" s="3" t="s">
        <v>32844</v>
      </c>
      <c r="B21669" s="11">
        <v>45877</v>
      </c>
      <c r="C21669" s="3" t="s">
        <v>32845</v>
      </c>
      <c r="D21669" s="3" t="s">
        <v>33</v>
      </c>
      <c r="E21669" s="3" t="s">
        <v>1264</v>
      </c>
      <c r="F21669" s="3" t="s">
        <v>524</v>
      </c>
      <c r="G21669" s="3" t="s">
        <v>35</v>
      </c>
      <c r="H21669" s="3" t="s">
        <v>1265</v>
      </c>
      <c r="I21669" s="3" t="s">
        <v>36</v>
      </c>
      <c r="J21669" s="3" t="s">
        <v>161</v>
      </c>
      <c r="K21669" s="3">
        <v>2200</v>
      </c>
      <c r="L21669" s="11">
        <v>45891</v>
      </c>
      <c r="M21669" s="3">
        <v>14</v>
      </c>
      <c r="N21669" s="3" t="s">
        <v>38</v>
      </c>
      <c r="O21669" s="3" t="s">
        <v>1266</v>
      </c>
      <c r="P21669" s="3">
        <v>30800</v>
      </c>
      <c r="Q21669" s="3" t="s">
        <v>467</v>
      </c>
      <c r="R21669" s="3" t="s">
        <v>114</v>
      </c>
      <c r="S21669" s="3" t="s">
        <v>164</v>
      </c>
      <c r="T21669" s="3" t="s">
        <v>52</v>
      </c>
      <c r="U21669" s="3" t="s">
        <v>42</v>
      </c>
      <c r="V21669" s="3">
        <v>77.459999999999994</v>
      </c>
      <c r="W21669" s="3" t="s">
        <v>53</v>
      </c>
      <c r="X21669" s="3">
        <v>45877</v>
      </c>
      <c r="Y21669" s="3">
        <v>10</v>
      </c>
      <c r="Z21669" s="3" t="s">
        <v>38</v>
      </c>
      <c r="AA21669" s="11">
        <v>45891</v>
      </c>
      <c r="AB21669" s="11">
        <v>45891</v>
      </c>
      <c r="AC21669" s="3">
        <v>0</v>
      </c>
      <c r="AD21669" s="3" t="s">
        <v>54</v>
      </c>
      <c r="AE21669" s="3" t="s">
        <v>55</v>
      </c>
      <c r="AF21669" s="3" t="s">
        <v>97</v>
      </c>
      <c r="AG21669" s="3" t="s">
        <v>38</v>
      </c>
      <c r="AH21669" s="3" t="s">
        <v>39672</v>
      </c>
    </row>
    <row r="21670" spans="1:34" x14ac:dyDescent="0.3">
      <c r="A21670" s="3" t="s">
        <v>32846</v>
      </c>
      <c r="B21670" s="11">
        <v>45877</v>
      </c>
      <c r="C21670" s="3" t="s">
        <v>32847</v>
      </c>
      <c r="D21670" s="3" t="s">
        <v>33</v>
      </c>
      <c r="E21670" s="3" t="s">
        <v>1519</v>
      </c>
      <c r="F21670" s="3" t="s">
        <v>524</v>
      </c>
      <c r="G21670" s="3" t="s">
        <v>35</v>
      </c>
      <c r="H21670" s="3" t="s">
        <v>1520</v>
      </c>
      <c r="I21670" s="3" t="s">
        <v>36</v>
      </c>
      <c r="J21670" s="3" t="s">
        <v>161</v>
      </c>
      <c r="K21670" s="3">
        <v>800</v>
      </c>
      <c r="L21670" s="11">
        <v>45891</v>
      </c>
      <c r="M21670" s="3">
        <v>14</v>
      </c>
      <c r="N21670" s="3" t="s">
        <v>38</v>
      </c>
      <c r="O21670" s="3" t="s">
        <v>1521</v>
      </c>
      <c r="P21670" s="3">
        <v>11200</v>
      </c>
      <c r="Q21670" s="3" t="s">
        <v>467</v>
      </c>
      <c r="R21670" s="3" t="s">
        <v>114</v>
      </c>
      <c r="S21670" s="3" t="s">
        <v>164</v>
      </c>
      <c r="T21670" s="3" t="s">
        <v>52</v>
      </c>
      <c r="U21670" s="3" t="s">
        <v>42</v>
      </c>
      <c r="V21670" s="3">
        <v>69.89</v>
      </c>
      <c r="W21670" s="3" t="s">
        <v>53</v>
      </c>
      <c r="X21670" s="3">
        <v>45877</v>
      </c>
      <c r="Y21670" s="3">
        <v>10</v>
      </c>
      <c r="Z21670" s="3" t="s">
        <v>38</v>
      </c>
      <c r="AA21670" s="11">
        <v>45891</v>
      </c>
      <c r="AB21670" s="11">
        <v>45891</v>
      </c>
      <c r="AC21670" s="3">
        <v>0</v>
      </c>
      <c r="AD21670" s="3" t="s">
        <v>54</v>
      </c>
      <c r="AE21670" s="3" t="s">
        <v>55</v>
      </c>
      <c r="AF21670" s="3" t="s">
        <v>97</v>
      </c>
      <c r="AG21670" s="3" t="s">
        <v>38</v>
      </c>
      <c r="AH21670" s="3" t="s">
        <v>39672</v>
      </c>
    </row>
    <row r="21671" spans="1:34" x14ac:dyDescent="0.3">
      <c r="A21671" s="3" t="s">
        <v>32848</v>
      </c>
      <c r="B21671" s="11">
        <v>45877</v>
      </c>
      <c r="C21671" s="3" t="s">
        <v>32849</v>
      </c>
      <c r="D21671" s="3" t="s">
        <v>33</v>
      </c>
      <c r="E21671" s="3" t="s">
        <v>1307</v>
      </c>
      <c r="F21671" s="3" t="s">
        <v>524</v>
      </c>
      <c r="G21671" s="3" t="s">
        <v>35</v>
      </c>
      <c r="H21671" s="3" t="s">
        <v>1308</v>
      </c>
      <c r="I21671" s="3" t="s">
        <v>36</v>
      </c>
      <c r="J21671" s="3" t="s">
        <v>161</v>
      </c>
      <c r="K21671" s="3">
        <v>6405</v>
      </c>
      <c r="L21671" s="11">
        <v>45891</v>
      </c>
      <c r="M21671" s="3">
        <v>14</v>
      </c>
      <c r="N21671" s="3" t="s">
        <v>38</v>
      </c>
      <c r="O21671" s="3" t="s">
        <v>1309</v>
      </c>
      <c r="P21671" s="3">
        <v>89670</v>
      </c>
      <c r="Q21671" s="3" t="s">
        <v>113</v>
      </c>
      <c r="R21671" s="3" t="s">
        <v>114</v>
      </c>
      <c r="S21671" s="3" t="s">
        <v>738</v>
      </c>
      <c r="T21671" s="3" t="s">
        <v>52</v>
      </c>
      <c r="U21671" s="3" t="s">
        <v>42</v>
      </c>
      <c r="V21671" s="3">
        <v>28.28</v>
      </c>
      <c r="W21671" s="3" t="s">
        <v>53</v>
      </c>
      <c r="X21671" s="3">
        <v>45877</v>
      </c>
      <c r="Y21671" s="3">
        <v>10</v>
      </c>
      <c r="Z21671" s="3" t="s">
        <v>38</v>
      </c>
      <c r="AA21671" s="11">
        <v>45891</v>
      </c>
      <c r="AB21671" s="11">
        <v>45891</v>
      </c>
      <c r="AC21671" s="3">
        <v>0</v>
      </c>
      <c r="AD21671" s="3" t="s">
        <v>54</v>
      </c>
      <c r="AE21671" s="3" t="s">
        <v>55</v>
      </c>
      <c r="AF21671" s="3" t="s">
        <v>97</v>
      </c>
      <c r="AG21671" s="3" t="s">
        <v>38</v>
      </c>
      <c r="AH21671" s="3" t="s">
        <v>39672</v>
      </c>
    </row>
    <row r="21672" spans="1:34" x14ac:dyDescent="0.3">
      <c r="A21672" s="3" t="s">
        <v>32850</v>
      </c>
      <c r="B21672" s="11">
        <v>45877</v>
      </c>
      <c r="C21672" s="3" t="s">
        <v>32851</v>
      </c>
      <c r="D21672" s="3" t="s">
        <v>33</v>
      </c>
      <c r="E21672" s="3" t="s">
        <v>788</v>
      </c>
      <c r="F21672" s="3" t="s">
        <v>524</v>
      </c>
      <c r="G21672" s="3" t="s">
        <v>35</v>
      </c>
      <c r="H21672" s="3" t="s">
        <v>789</v>
      </c>
      <c r="I21672" s="3" t="s">
        <v>36</v>
      </c>
      <c r="J21672" s="3" t="s">
        <v>161</v>
      </c>
      <c r="K21672" s="3">
        <v>11600</v>
      </c>
      <c r="L21672" s="11">
        <v>45891</v>
      </c>
      <c r="M21672" s="3">
        <v>14</v>
      </c>
      <c r="N21672" s="3" t="s">
        <v>38</v>
      </c>
      <c r="O21672" s="3" t="s">
        <v>790</v>
      </c>
      <c r="P21672" s="3">
        <v>162400</v>
      </c>
      <c r="Q21672" s="3" t="s">
        <v>113</v>
      </c>
      <c r="R21672" s="3" t="s">
        <v>114</v>
      </c>
      <c r="S21672" s="3" t="s">
        <v>164</v>
      </c>
      <c r="T21672" s="3" t="s">
        <v>52</v>
      </c>
      <c r="U21672" s="3" t="s">
        <v>42</v>
      </c>
      <c r="V21672" s="3">
        <v>29.66</v>
      </c>
      <c r="W21672" s="3" t="s">
        <v>53</v>
      </c>
      <c r="X21672" s="3">
        <v>45877</v>
      </c>
      <c r="Y21672" s="3">
        <v>10</v>
      </c>
      <c r="Z21672" s="3" t="s">
        <v>38</v>
      </c>
      <c r="AA21672" s="11">
        <v>45891</v>
      </c>
      <c r="AB21672" s="11">
        <v>45891</v>
      </c>
      <c r="AC21672" s="3">
        <v>0</v>
      </c>
      <c r="AD21672" s="3" t="s">
        <v>54</v>
      </c>
      <c r="AE21672" s="3" t="s">
        <v>55</v>
      </c>
      <c r="AF21672" s="3" t="s">
        <v>97</v>
      </c>
      <c r="AG21672" s="3" t="s">
        <v>38</v>
      </c>
      <c r="AH21672" s="3" t="s">
        <v>39672</v>
      </c>
    </row>
    <row r="21673" spans="1:34" x14ac:dyDescent="0.3">
      <c r="A21673" s="3" t="s">
        <v>32852</v>
      </c>
      <c r="B21673" s="11">
        <v>45877</v>
      </c>
      <c r="C21673" s="3" t="s">
        <v>32853</v>
      </c>
      <c r="D21673" s="3" t="s">
        <v>33</v>
      </c>
      <c r="E21673" s="3" t="s">
        <v>1264</v>
      </c>
      <c r="F21673" s="3" t="s">
        <v>524</v>
      </c>
      <c r="G21673" s="3" t="s">
        <v>35</v>
      </c>
      <c r="H21673" s="3" t="s">
        <v>1265</v>
      </c>
      <c r="I21673" s="3" t="s">
        <v>36</v>
      </c>
      <c r="J21673" s="3" t="s">
        <v>161</v>
      </c>
      <c r="K21673" s="3">
        <v>2200</v>
      </c>
      <c r="L21673" s="11">
        <v>45894</v>
      </c>
      <c r="M21673" s="3">
        <v>17</v>
      </c>
      <c r="N21673" s="3" t="s">
        <v>38</v>
      </c>
      <c r="O21673" s="3" t="s">
        <v>1266</v>
      </c>
      <c r="P21673" s="3">
        <v>37400</v>
      </c>
      <c r="Q21673" s="3" t="s">
        <v>467</v>
      </c>
      <c r="R21673" s="3" t="s">
        <v>114</v>
      </c>
      <c r="S21673" s="3" t="s">
        <v>164</v>
      </c>
      <c r="T21673" s="3" t="s">
        <v>52</v>
      </c>
      <c r="U21673" s="3" t="s">
        <v>42</v>
      </c>
      <c r="V21673" s="3">
        <v>77.459999999999994</v>
      </c>
      <c r="W21673" s="3" t="s">
        <v>53</v>
      </c>
      <c r="X21673" s="3">
        <v>45877</v>
      </c>
      <c r="Y21673" s="3">
        <v>10</v>
      </c>
      <c r="Z21673" s="3" t="s">
        <v>38</v>
      </c>
      <c r="AA21673" s="11">
        <v>45894</v>
      </c>
      <c r="AB21673" s="11">
        <v>45894</v>
      </c>
      <c r="AC21673" s="3">
        <v>0</v>
      </c>
      <c r="AD21673" s="3" t="s">
        <v>54</v>
      </c>
      <c r="AE21673" s="3" t="s">
        <v>55</v>
      </c>
      <c r="AF21673" s="3" t="s">
        <v>97</v>
      </c>
      <c r="AG21673" s="3" t="s">
        <v>38</v>
      </c>
      <c r="AH21673" s="3" t="s">
        <v>39672</v>
      </c>
    </row>
    <row r="21674" spans="1:34" x14ac:dyDescent="0.3">
      <c r="A21674" s="3" t="s">
        <v>32854</v>
      </c>
      <c r="B21674" s="11">
        <v>45877</v>
      </c>
      <c r="C21674" s="3" t="s">
        <v>32855</v>
      </c>
      <c r="D21674" s="3" t="s">
        <v>33</v>
      </c>
      <c r="E21674" s="3" t="s">
        <v>1307</v>
      </c>
      <c r="F21674" s="3" t="s">
        <v>524</v>
      </c>
      <c r="G21674" s="3" t="s">
        <v>35</v>
      </c>
      <c r="H21674" s="3" t="s">
        <v>1308</v>
      </c>
      <c r="I21674" s="3" t="s">
        <v>36</v>
      </c>
      <c r="J21674" s="3" t="s">
        <v>161</v>
      </c>
      <c r="K21674" s="3">
        <v>4575</v>
      </c>
      <c r="L21674" s="11">
        <v>45894</v>
      </c>
      <c r="M21674" s="3">
        <v>17</v>
      </c>
      <c r="N21674" s="3" t="s">
        <v>38</v>
      </c>
      <c r="O21674" s="3" t="s">
        <v>1309</v>
      </c>
      <c r="P21674" s="3">
        <v>77775</v>
      </c>
      <c r="Q21674" s="3" t="s">
        <v>113</v>
      </c>
      <c r="R21674" s="3" t="s">
        <v>114</v>
      </c>
      <c r="S21674" s="3" t="s">
        <v>738</v>
      </c>
      <c r="T21674" s="3" t="s">
        <v>52</v>
      </c>
      <c r="U21674" s="3" t="s">
        <v>42</v>
      </c>
      <c r="V21674" s="3">
        <v>28.28</v>
      </c>
      <c r="W21674" s="3" t="s">
        <v>53</v>
      </c>
      <c r="X21674" s="3">
        <v>45877</v>
      </c>
      <c r="Y21674" s="3">
        <v>10</v>
      </c>
      <c r="Z21674" s="3" t="s">
        <v>38</v>
      </c>
      <c r="AA21674" s="11">
        <v>45894</v>
      </c>
      <c r="AB21674" s="11">
        <v>45894</v>
      </c>
      <c r="AC21674" s="3">
        <v>0</v>
      </c>
      <c r="AD21674" s="3" t="s">
        <v>54</v>
      </c>
      <c r="AE21674" s="3" t="s">
        <v>55</v>
      </c>
      <c r="AF21674" s="3" t="s">
        <v>97</v>
      </c>
      <c r="AG21674" s="3" t="s">
        <v>38</v>
      </c>
      <c r="AH21674" s="3" t="s">
        <v>39672</v>
      </c>
    </row>
    <row r="21675" spans="1:34" x14ac:dyDescent="0.3">
      <c r="A21675" s="3" t="s">
        <v>32856</v>
      </c>
      <c r="B21675" s="11">
        <v>45877</v>
      </c>
      <c r="C21675" s="3" t="s">
        <v>32857</v>
      </c>
      <c r="D21675" s="3" t="s">
        <v>33</v>
      </c>
      <c r="E21675" s="3" t="s">
        <v>1300</v>
      </c>
      <c r="F21675" s="3" t="s">
        <v>524</v>
      </c>
      <c r="G21675" s="3" t="s">
        <v>35</v>
      </c>
      <c r="H21675" s="3" t="s">
        <v>1301</v>
      </c>
      <c r="I21675" s="3" t="s">
        <v>36</v>
      </c>
      <c r="J21675" s="3" t="s">
        <v>161</v>
      </c>
      <c r="K21675" s="3">
        <v>1680</v>
      </c>
      <c r="L21675" s="11">
        <v>45894</v>
      </c>
      <c r="M21675" s="3">
        <v>17</v>
      </c>
      <c r="N21675" s="3" t="s">
        <v>38</v>
      </c>
      <c r="O21675" s="3" t="s">
        <v>1302</v>
      </c>
      <c r="P21675" s="3">
        <v>28560</v>
      </c>
      <c r="Q21675" s="3" t="s">
        <v>113</v>
      </c>
      <c r="R21675" s="3" t="s">
        <v>114</v>
      </c>
      <c r="S21675" s="3" t="s">
        <v>164</v>
      </c>
      <c r="T21675" s="3" t="s">
        <v>52</v>
      </c>
      <c r="U21675" s="3" t="s">
        <v>42</v>
      </c>
      <c r="V21675" s="3">
        <v>3.15</v>
      </c>
      <c r="W21675" s="3" t="s">
        <v>53</v>
      </c>
      <c r="X21675" s="3">
        <v>45877</v>
      </c>
      <c r="Y21675" s="3">
        <v>1</v>
      </c>
      <c r="Z21675" s="3" t="s">
        <v>38</v>
      </c>
      <c r="AA21675" s="11">
        <v>45894</v>
      </c>
      <c r="AB21675" s="11">
        <v>45894</v>
      </c>
      <c r="AC21675" s="3">
        <v>0</v>
      </c>
      <c r="AD21675" s="3" t="s">
        <v>54</v>
      </c>
      <c r="AE21675" s="3" t="s">
        <v>55</v>
      </c>
      <c r="AF21675" s="3" t="s">
        <v>97</v>
      </c>
      <c r="AG21675" s="3" t="s">
        <v>38</v>
      </c>
      <c r="AH21675" s="3" t="s">
        <v>39672</v>
      </c>
    </row>
    <row r="21676" spans="1:34" x14ac:dyDescent="0.3">
      <c r="A21676" s="3" t="s">
        <v>32858</v>
      </c>
      <c r="B21676" s="11">
        <v>45877</v>
      </c>
      <c r="C21676" s="3" t="s">
        <v>32859</v>
      </c>
      <c r="D21676" s="3" t="s">
        <v>33</v>
      </c>
      <c r="E21676" s="3" t="s">
        <v>788</v>
      </c>
      <c r="F21676" s="3" t="s">
        <v>524</v>
      </c>
      <c r="G21676" s="3" t="s">
        <v>35</v>
      </c>
      <c r="H21676" s="3" t="s">
        <v>789</v>
      </c>
      <c r="I21676" s="3" t="s">
        <v>36</v>
      </c>
      <c r="J21676" s="3" t="s">
        <v>161</v>
      </c>
      <c r="K21676" s="3">
        <v>13020</v>
      </c>
      <c r="L21676" s="11">
        <v>45894</v>
      </c>
      <c r="M21676" s="3">
        <v>17</v>
      </c>
      <c r="N21676" s="3" t="s">
        <v>38</v>
      </c>
      <c r="O21676" s="3" t="s">
        <v>790</v>
      </c>
      <c r="P21676" s="3">
        <v>221340</v>
      </c>
      <c r="Q21676" s="3" t="s">
        <v>113</v>
      </c>
      <c r="R21676" s="3" t="s">
        <v>114</v>
      </c>
      <c r="S21676" s="3" t="s">
        <v>164</v>
      </c>
      <c r="T21676" s="3" t="s">
        <v>52</v>
      </c>
      <c r="U21676" s="3" t="s">
        <v>42</v>
      </c>
      <c r="V21676" s="3">
        <v>29.66</v>
      </c>
      <c r="W21676" s="3" t="s">
        <v>53</v>
      </c>
      <c r="X21676" s="3">
        <v>45877</v>
      </c>
      <c r="Y21676" s="3">
        <v>10</v>
      </c>
      <c r="Z21676" s="3" t="s">
        <v>38</v>
      </c>
      <c r="AA21676" s="11">
        <v>45894</v>
      </c>
      <c r="AB21676" s="11">
        <v>45894</v>
      </c>
      <c r="AC21676" s="3">
        <v>0</v>
      </c>
      <c r="AD21676" s="3" t="s">
        <v>54</v>
      </c>
      <c r="AE21676" s="3" t="s">
        <v>55</v>
      </c>
      <c r="AF21676" s="3" t="s">
        <v>97</v>
      </c>
      <c r="AG21676" s="3" t="s">
        <v>38</v>
      </c>
      <c r="AH21676" s="3" t="s">
        <v>39672</v>
      </c>
    </row>
    <row r="21677" spans="1:34" x14ac:dyDescent="0.3">
      <c r="A21677" s="3" t="s">
        <v>32860</v>
      </c>
      <c r="B21677" s="11">
        <v>45877</v>
      </c>
      <c r="C21677" s="3" t="s">
        <v>32861</v>
      </c>
      <c r="D21677" s="3" t="s">
        <v>33</v>
      </c>
      <c r="E21677" s="3" t="s">
        <v>1307</v>
      </c>
      <c r="F21677" s="3" t="s">
        <v>524</v>
      </c>
      <c r="G21677" s="3" t="s">
        <v>35</v>
      </c>
      <c r="H21677" s="3" t="s">
        <v>1308</v>
      </c>
      <c r="I21677" s="3" t="s">
        <v>36</v>
      </c>
      <c r="J21677" s="3" t="s">
        <v>161</v>
      </c>
      <c r="K21677" s="3">
        <v>4575</v>
      </c>
      <c r="L21677" s="11">
        <v>45897</v>
      </c>
      <c r="M21677" s="3">
        <v>20</v>
      </c>
      <c r="N21677" s="3" t="s">
        <v>38</v>
      </c>
      <c r="O21677" s="3" t="s">
        <v>1309</v>
      </c>
      <c r="P21677" s="3">
        <v>91500</v>
      </c>
      <c r="Q21677" s="3" t="s">
        <v>113</v>
      </c>
      <c r="R21677" s="3" t="s">
        <v>114</v>
      </c>
      <c r="S21677" s="3" t="s">
        <v>738</v>
      </c>
      <c r="T21677" s="3" t="s">
        <v>52</v>
      </c>
      <c r="U21677" s="3" t="s">
        <v>42</v>
      </c>
      <c r="V21677" s="3">
        <v>28.28</v>
      </c>
      <c r="W21677" s="3" t="s">
        <v>53</v>
      </c>
      <c r="X21677" s="3">
        <v>45877</v>
      </c>
      <c r="Y21677" s="3">
        <v>10</v>
      </c>
      <c r="Z21677" s="3" t="s">
        <v>38</v>
      </c>
      <c r="AA21677" s="11">
        <v>45896</v>
      </c>
      <c r="AB21677" s="11">
        <v>45897</v>
      </c>
      <c r="AC21677" s="3">
        <v>1</v>
      </c>
      <c r="AD21677" s="3" t="s">
        <v>54</v>
      </c>
      <c r="AE21677" s="3" t="s">
        <v>68</v>
      </c>
      <c r="AF21677" s="3" t="s">
        <v>97</v>
      </c>
      <c r="AG21677" s="3" t="s">
        <v>38</v>
      </c>
      <c r="AH21677" s="3" t="s">
        <v>39672</v>
      </c>
    </row>
    <row r="21678" spans="1:34" x14ac:dyDescent="0.3">
      <c r="A21678" s="3" t="s">
        <v>32862</v>
      </c>
      <c r="B21678" s="11">
        <v>45877</v>
      </c>
      <c r="C21678" s="3" t="s">
        <v>32863</v>
      </c>
      <c r="D21678" s="3" t="s">
        <v>33</v>
      </c>
      <c r="E21678" s="3" t="s">
        <v>788</v>
      </c>
      <c r="F21678" s="3" t="s">
        <v>524</v>
      </c>
      <c r="G21678" s="3" t="s">
        <v>35</v>
      </c>
      <c r="H21678" s="3" t="s">
        <v>789</v>
      </c>
      <c r="I21678" s="3" t="s">
        <v>36</v>
      </c>
      <c r="J21678" s="3" t="s">
        <v>161</v>
      </c>
      <c r="K21678" s="3">
        <v>18600</v>
      </c>
      <c r="L21678" s="11">
        <v>45897</v>
      </c>
      <c r="M21678" s="3">
        <v>20</v>
      </c>
      <c r="N21678" s="3" t="s">
        <v>38</v>
      </c>
      <c r="O21678" s="3" t="s">
        <v>790</v>
      </c>
      <c r="P21678" s="3">
        <v>372000</v>
      </c>
      <c r="Q21678" s="3" t="s">
        <v>113</v>
      </c>
      <c r="R21678" s="3" t="s">
        <v>114</v>
      </c>
      <c r="S21678" s="3" t="s">
        <v>164</v>
      </c>
      <c r="T21678" s="3" t="s">
        <v>52</v>
      </c>
      <c r="U21678" s="3" t="s">
        <v>42</v>
      </c>
      <c r="V21678" s="3">
        <v>29.66</v>
      </c>
      <c r="W21678" s="3" t="s">
        <v>53</v>
      </c>
      <c r="X21678" s="3">
        <v>45877</v>
      </c>
      <c r="Y21678" s="3">
        <v>10</v>
      </c>
      <c r="Z21678" s="3" t="s">
        <v>38</v>
      </c>
      <c r="AA21678" s="11">
        <v>45896</v>
      </c>
      <c r="AB21678" s="11">
        <v>45897</v>
      </c>
      <c r="AC21678" s="3">
        <v>1</v>
      </c>
      <c r="AD21678" s="3" t="s">
        <v>54</v>
      </c>
      <c r="AE21678" s="3" t="s">
        <v>68</v>
      </c>
      <c r="AF21678" s="3" t="s">
        <v>97</v>
      </c>
      <c r="AG21678" s="3" t="s">
        <v>38</v>
      </c>
      <c r="AH21678" s="3" t="s">
        <v>39672</v>
      </c>
    </row>
    <row r="21679" spans="1:34" x14ac:dyDescent="0.3">
      <c r="A21679" s="3" t="s">
        <v>32864</v>
      </c>
      <c r="B21679" s="11">
        <v>45877</v>
      </c>
      <c r="C21679" s="3" t="s">
        <v>32865</v>
      </c>
      <c r="D21679" s="3" t="s">
        <v>33</v>
      </c>
      <c r="E21679" s="3" t="s">
        <v>1264</v>
      </c>
      <c r="F21679" s="3" t="s">
        <v>524</v>
      </c>
      <c r="G21679" s="3" t="s">
        <v>35</v>
      </c>
      <c r="H21679" s="3" t="s">
        <v>1265</v>
      </c>
      <c r="I21679" s="3" t="s">
        <v>36</v>
      </c>
      <c r="J21679" s="3" t="s">
        <v>161</v>
      </c>
      <c r="K21679" s="3">
        <v>1650</v>
      </c>
      <c r="L21679" s="11">
        <v>45898</v>
      </c>
      <c r="M21679" s="3">
        <v>21</v>
      </c>
      <c r="N21679" s="3" t="s">
        <v>38</v>
      </c>
      <c r="O21679" s="3" t="s">
        <v>1266</v>
      </c>
      <c r="P21679" s="3">
        <v>34650</v>
      </c>
      <c r="Q21679" s="3" t="s">
        <v>467</v>
      </c>
      <c r="R21679" s="3" t="s">
        <v>114</v>
      </c>
      <c r="S21679" s="3" t="s">
        <v>164</v>
      </c>
      <c r="T21679" s="3" t="s">
        <v>52</v>
      </c>
      <c r="U21679" s="3" t="s">
        <v>42</v>
      </c>
      <c r="V21679" s="3">
        <v>77.459999999999994</v>
      </c>
      <c r="W21679" s="3" t="s">
        <v>53</v>
      </c>
      <c r="X21679" s="3">
        <v>45877</v>
      </c>
      <c r="Y21679" s="3">
        <v>10</v>
      </c>
      <c r="Z21679" s="3" t="s">
        <v>38</v>
      </c>
      <c r="AA21679" s="11">
        <v>45898</v>
      </c>
      <c r="AB21679" s="11">
        <v>45898</v>
      </c>
      <c r="AC21679" s="3">
        <v>0</v>
      </c>
      <c r="AD21679" s="3" t="s">
        <v>54</v>
      </c>
      <c r="AE21679" s="3" t="s">
        <v>55</v>
      </c>
      <c r="AF21679" s="3" t="s">
        <v>97</v>
      </c>
      <c r="AG21679" s="3" t="s">
        <v>38</v>
      </c>
      <c r="AH21679" s="3" t="s">
        <v>39672</v>
      </c>
    </row>
    <row r="21680" spans="1:34" x14ac:dyDescent="0.3">
      <c r="A21680" s="3" t="s">
        <v>32866</v>
      </c>
      <c r="B21680" s="11">
        <v>45877</v>
      </c>
      <c r="C21680" s="3" t="s">
        <v>32867</v>
      </c>
      <c r="D21680" s="3" t="s">
        <v>33</v>
      </c>
      <c r="E21680" s="3" t="s">
        <v>1300</v>
      </c>
      <c r="F21680" s="3" t="s">
        <v>524</v>
      </c>
      <c r="G21680" s="3" t="s">
        <v>35</v>
      </c>
      <c r="H21680" s="3" t="s">
        <v>1301</v>
      </c>
      <c r="I21680" s="3" t="s">
        <v>36</v>
      </c>
      <c r="J21680" s="3" t="s">
        <v>161</v>
      </c>
      <c r="K21680" s="3">
        <v>1680</v>
      </c>
      <c r="L21680" s="11">
        <v>45898</v>
      </c>
      <c r="M21680" s="3">
        <v>21</v>
      </c>
      <c r="N21680" s="3" t="s">
        <v>38</v>
      </c>
      <c r="O21680" s="3" t="s">
        <v>1302</v>
      </c>
      <c r="P21680" s="3">
        <v>35280</v>
      </c>
      <c r="Q21680" s="3" t="s">
        <v>113</v>
      </c>
      <c r="R21680" s="3" t="s">
        <v>114</v>
      </c>
      <c r="S21680" s="3" t="s">
        <v>738</v>
      </c>
      <c r="T21680" s="3" t="s">
        <v>52</v>
      </c>
      <c r="U21680" s="3" t="s">
        <v>42</v>
      </c>
      <c r="V21680" s="3">
        <v>3.15</v>
      </c>
      <c r="W21680" s="3" t="s">
        <v>53</v>
      </c>
      <c r="X21680" s="3">
        <v>45877</v>
      </c>
      <c r="Y21680" s="3">
        <v>1</v>
      </c>
      <c r="Z21680" s="3" t="s">
        <v>38</v>
      </c>
      <c r="AA21680" s="11">
        <v>45898</v>
      </c>
      <c r="AB21680" s="11">
        <v>45898</v>
      </c>
      <c r="AC21680" s="3">
        <v>0</v>
      </c>
      <c r="AD21680" s="3" t="s">
        <v>54</v>
      </c>
      <c r="AE21680" s="3" t="s">
        <v>55</v>
      </c>
      <c r="AF21680" s="3" t="s">
        <v>97</v>
      </c>
      <c r="AG21680" s="3" t="s">
        <v>38</v>
      </c>
      <c r="AH21680" s="3" t="s">
        <v>39672</v>
      </c>
    </row>
    <row r="21681" spans="1:34" x14ac:dyDescent="0.3">
      <c r="A21681" s="3" t="s">
        <v>32868</v>
      </c>
      <c r="B21681" s="11">
        <v>45877</v>
      </c>
      <c r="C21681" s="3" t="s">
        <v>32869</v>
      </c>
      <c r="D21681" s="3" t="s">
        <v>33</v>
      </c>
      <c r="E21681" s="3" t="s">
        <v>788</v>
      </c>
      <c r="F21681" s="3" t="s">
        <v>524</v>
      </c>
      <c r="G21681" s="3" t="s">
        <v>35</v>
      </c>
      <c r="H21681" s="3" t="s">
        <v>789</v>
      </c>
      <c r="I21681" s="3" t="s">
        <v>36</v>
      </c>
      <c r="J21681" s="3" t="s">
        <v>161</v>
      </c>
      <c r="K21681" s="3">
        <v>11160</v>
      </c>
      <c r="L21681" s="11">
        <v>45898</v>
      </c>
      <c r="M21681" s="3">
        <v>21</v>
      </c>
      <c r="N21681" s="3" t="s">
        <v>38</v>
      </c>
      <c r="O21681" s="3" t="s">
        <v>790</v>
      </c>
      <c r="P21681" s="3">
        <v>234360</v>
      </c>
      <c r="Q21681" s="3" t="s">
        <v>113</v>
      </c>
      <c r="R21681" s="3" t="s">
        <v>114</v>
      </c>
      <c r="S21681" s="3" t="s">
        <v>164</v>
      </c>
      <c r="T21681" s="3" t="s">
        <v>52</v>
      </c>
      <c r="U21681" s="3" t="s">
        <v>42</v>
      </c>
      <c r="V21681" s="3">
        <v>29.66</v>
      </c>
      <c r="W21681" s="3" t="s">
        <v>53</v>
      </c>
      <c r="X21681" s="3">
        <v>45877</v>
      </c>
      <c r="Y21681" s="3">
        <v>10</v>
      </c>
      <c r="Z21681" s="3" t="s">
        <v>38</v>
      </c>
      <c r="AA21681" s="11">
        <v>45898</v>
      </c>
      <c r="AB21681" s="11">
        <v>45898</v>
      </c>
      <c r="AC21681" s="3">
        <v>0</v>
      </c>
      <c r="AD21681" s="3" t="s">
        <v>54</v>
      </c>
      <c r="AE21681" s="3" t="s">
        <v>55</v>
      </c>
      <c r="AF21681" s="3" t="s">
        <v>97</v>
      </c>
      <c r="AG21681" s="3" t="s">
        <v>38</v>
      </c>
      <c r="AH21681" s="3" t="s">
        <v>39672</v>
      </c>
    </row>
    <row r="21682" spans="1:34" x14ac:dyDescent="0.3">
      <c r="A21682" s="3" t="s">
        <v>32870</v>
      </c>
      <c r="B21682" s="11">
        <v>45877</v>
      </c>
      <c r="C21682" s="3" t="s">
        <v>32871</v>
      </c>
      <c r="D21682" s="3" t="s">
        <v>33</v>
      </c>
      <c r="E21682" s="3" t="s">
        <v>1264</v>
      </c>
      <c r="F21682" s="3" t="s">
        <v>524</v>
      </c>
      <c r="G21682" s="3" t="s">
        <v>35</v>
      </c>
      <c r="H21682" s="3" t="s">
        <v>1265</v>
      </c>
      <c r="I21682" s="3" t="s">
        <v>36</v>
      </c>
      <c r="J21682" s="3" t="s">
        <v>161</v>
      </c>
      <c r="K21682" s="3">
        <v>2750</v>
      </c>
      <c r="L21682" s="11">
        <v>45901</v>
      </c>
      <c r="M21682" s="3">
        <v>24</v>
      </c>
      <c r="N21682" s="3" t="s">
        <v>38</v>
      </c>
      <c r="O21682" s="3" t="s">
        <v>1266</v>
      </c>
      <c r="P21682" s="3">
        <v>66000</v>
      </c>
      <c r="Q21682" s="3" t="s">
        <v>467</v>
      </c>
      <c r="R21682" s="3" t="s">
        <v>114</v>
      </c>
      <c r="S21682" s="3" t="s">
        <v>164</v>
      </c>
      <c r="T21682" s="3" t="s">
        <v>52</v>
      </c>
      <c r="U21682" s="3" t="s">
        <v>42</v>
      </c>
      <c r="V21682" s="3">
        <v>77.459999999999994</v>
      </c>
      <c r="W21682" s="3" t="s">
        <v>53</v>
      </c>
      <c r="X21682" s="3">
        <v>45877</v>
      </c>
      <c r="Y21682" s="3">
        <v>10</v>
      </c>
      <c r="Z21682" s="3" t="s">
        <v>38</v>
      </c>
      <c r="AA21682" s="11">
        <v>45901</v>
      </c>
      <c r="AB21682" s="11">
        <v>45901</v>
      </c>
      <c r="AC21682" s="3">
        <v>0</v>
      </c>
      <c r="AD21682" s="3" t="s">
        <v>54</v>
      </c>
      <c r="AE21682" s="3" t="s">
        <v>55</v>
      </c>
      <c r="AF21682" s="3" t="s">
        <v>97</v>
      </c>
      <c r="AG21682" s="3" t="s">
        <v>38</v>
      </c>
      <c r="AH21682" s="3" t="s">
        <v>39672</v>
      </c>
    </row>
    <row r="21683" spans="1:34" x14ac:dyDescent="0.3">
      <c r="A21683" s="3" t="s">
        <v>32872</v>
      </c>
      <c r="B21683" s="11">
        <v>45877</v>
      </c>
      <c r="C21683" s="3" t="s">
        <v>32873</v>
      </c>
      <c r="D21683" s="3" t="s">
        <v>33</v>
      </c>
      <c r="E21683" s="3" t="s">
        <v>1519</v>
      </c>
      <c r="F21683" s="3" t="s">
        <v>524</v>
      </c>
      <c r="G21683" s="3" t="s">
        <v>35</v>
      </c>
      <c r="H21683" s="3" t="s">
        <v>1520</v>
      </c>
      <c r="I21683" s="3" t="s">
        <v>36</v>
      </c>
      <c r="J21683" s="3" t="s">
        <v>161</v>
      </c>
      <c r="K21683" s="3">
        <v>800</v>
      </c>
      <c r="L21683" s="11">
        <v>45901</v>
      </c>
      <c r="M21683" s="3">
        <v>24</v>
      </c>
      <c r="N21683" s="3" t="s">
        <v>38</v>
      </c>
      <c r="O21683" s="3" t="s">
        <v>1521</v>
      </c>
      <c r="P21683" s="3">
        <v>19200</v>
      </c>
      <c r="Q21683" s="3" t="s">
        <v>467</v>
      </c>
      <c r="R21683" s="3" t="s">
        <v>114</v>
      </c>
      <c r="S21683" s="3" t="s">
        <v>164</v>
      </c>
      <c r="T21683" s="3" t="s">
        <v>52</v>
      </c>
      <c r="U21683" s="3" t="s">
        <v>42</v>
      </c>
      <c r="V21683" s="3">
        <v>69.89</v>
      </c>
      <c r="W21683" s="3" t="s">
        <v>53</v>
      </c>
      <c r="X21683" s="3">
        <v>45877</v>
      </c>
      <c r="Y21683" s="3">
        <v>10</v>
      </c>
      <c r="Z21683" s="3" t="s">
        <v>38</v>
      </c>
      <c r="AA21683" s="11">
        <v>45901</v>
      </c>
      <c r="AB21683" s="11">
        <v>45901</v>
      </c>
      <c r="AC21683" s="3">
        <v>0</v>
      </c>
      <c r="AD21683" s="3" t="s">
        <v>54</v>
      </c>
      <c r="AE21683" s="3" t="s">
        <v>55</v>
      </c>
      <c r="AF21683" s="3" t="s">
        <v>97</v>
      </c>
      <c r="AG21683" s="3" t="s">
        <v>38</v>
      </c>
      <c r="AH21683" s="3" t="s">
        <v>39672</v>
      </c>
    </row>
    <row r="21684" spans="1:34" x14ac:dyDescent="0.3">
      <c r="A21684" s="3" t="s">
        <v>32874</v>
      </c>
      <c r="B21684" s="11">
        <v>45877</v>
      </c>
      <c r="C21684" s="3" t="s">
        <v>32875</v>
      </c>
      <c r="D21684" s="3" t="s">
        <v>33</v>
      </c>
      <c r="E21684" s="3" t="s">
        <v>788</v>
      </c>
      <c r="F21684" s="3" t="s">
        <v>524</v>
      </c>
      <c r="G21684" s="3" t="s">
        <v>35</v>
      </c>
      <c r="H21684" s="3" t="s">
        <v>789</v>
      </c>
      <c r="I21684" s="3" t="s">
        <v>36</v>
      </c>
      <c r="J21684" s="3" t="s">
        <v>161</v>
      </c>
      <c r="K21684" s="3">
        <v>12090</v>
      </c>
      <c r="L21684" s="11">
        <v>45901</v>
      </c>
      <c r="M21684" s="3">
        <v>24</v>
      </c>
      <c r="N21684" s="3" t="s">
        <v>38</v>
      </c>
      <c r="O21684" s="3" t="s">
        <v>790</v>
      </c>
      <c r="P21684" s="3">
        <v>290160</v>
      </c>
      <c r="Q21684" s="3" t="s">
        <v>113</v>
      </c>
      <c r="R21684" s="3" t="s">
        <v>114</v>
      </c>
      <c r="S21684" s="3" t="s">
        <v>164</v>
      </c>
      <c r="T21684" s="3" t="s">
        <v>52</v>
      </c>
      <c r="U21684" s="3" t="s">
        <v>42</v>
      </c>
      <c r="V21684" s="3">
        <v>29.66</v>
      </c>
      <c r="W21684" s="3" t="s">
        <v>53</v>
      </c>
      <c r="X21684" s="3">
        <v>45877</v>
      </c>
      <c r="Y21684" s="3">
        <v>10</v>
      </c>
      <c r="Z21684" s="3" t="s">
        <v>38</v>
      </c>
      <c r="AA21684" s="11">
        <v>45901</v>
      </c>
      <c r="AB21684" s="11">
        <v>45901</v>
      </c>
      <c r="AC21684" s="3">
        <v>0</v>
      </c>
      <c r="AD21684" s="3" t="s">
        <v>54</v>
      </c>
      <c r="AE21684" s="3" t="s">
        <v>55</v>
      </c>
      <c r="AF21684" s="3" t="s">
        <v>97</v>
      </c>
      <c r="AG21684" s="3" t="s">
        <v>38</v>
      </c>
      <c r="AH21684" s="3" t="s">
        <v>39672</v>
      </c>
    </row>
    <row r="21685" spans="1:34" x14ac:dyDescent="0.3">
      <c r="A21685" s="3" t="s">
        <v>32876</v>
      </c>
      <c r="B21685" s="11">
        <v>45880</v>
      </c>
      <c r="C21685" s="3" t="s">
        <v>32877</v>
      </c>
      <c r="D21685" s="3" t="s">
        <v>33</v>
      </c>
      <c r="E21685" s="3" t="s">
        <v>1300</v>
      </c>
      <c r="F21685" s="3" t="s">
        <v>524</v>
      </c>
      <c r="G21685" s="3" t="s">
        <v>35</v>
      </c>
      <c r="H21685" s="3" t="s">
        <v>1301</v>
      </c>
      <c r="I21685" s="3" t="s">
        <v>36</v>
      </c>
      <c r="J21685" s="3" t="s">
        <v>161</v>
      </c>
      <c r="K21685" s="3">
        <v>3360</v>
      </c>
      <c r="L21685" s="11">
        <v>45901</v>
      </c>
      <c r="M21685" s="3">
        <v>21</v>
      </c>
      <c r="N21685" s="3" t="s">
        <v>38</v>
      </c>
      <c r="O21685" s="3" t="s">
        <v>1302</v>
      </c>
      <c r="P21685" s="3">
        <v>70560</v>
      </c>
      <c r="Q21685" s="3" t="s">
        <v>113</v>
      </c>
      <c r="R21685" s="3" t="s">
        <v>114</v>
      </c>
      <c r="S21685" s="3" t="s">
        <v>738</v>
      </c>
      <c r="T21685" s="3" t="s">
        <v>52</v>
      </c>
      <c r="U21685" s="3" t="s">
        <v>42</v>
      </c>
      <c r="V21685" s="3">
        <v>3.15</v>
      </c>
      <c r="W21685" s="3" t="s">
        <v>53</v>
      </c>
      <c r="X21685" s="3">
        <v>45880</v>
      </c>
      <c r="Y21685" s="3">
        <v>1</v>
      </c>
      <c r="Z21685" s="3" t="s">
        <v>38</v>
      </c>
      <c r="AA21685" s="11">
        <v>45901</v>
      </c>
      <c r="AB21685" s="11">
        <v>45901</v>
      </c>
      <c r="AC21685" s="3">
        <v>0</v>
      </c>
      <c r="AD21685" s="3" t="s">
        <v>54</v>
      </c>
      <c r="AE21685" s="3" t="s">
        <v>55</v>
      </c>
      <c r="AF21685" s="3" t="s">
        <v>97</v>
      </c>
      <c r="AG21685" s="3" t="s">
        <v>38</v>
      </c>
      <c r="AH21685" s="3" t="s">
        <v>39672</v>
      </c>
    </row>
    <row r="21686" spans="1:34" x14ac:dyDescent="0.3">
      <c r="A21686" s="3" t="s">
        <v>38384</v>
      </c>
      <c r="B21686" s="11">
        <v>45897</v>
      </c>
      <c r="C21686" s="3" t="s">
        <v>38385</v>
      </c>
      <c r="D21686" s="3" t="s">
        <v>33</v>
      </c>
      <c r="E21686" s="3" t="s">
        <v>788</v>
      </c>
      <c r="F21686" s="3" t="s">
        <v>524</v>
      </c>
      <c r="G21686" s="3" t="s">
        <v>35</v>
      </c>
      <c r="H21686" s="3" t="s">
        <v>789</v>
      </c>
      <c r="I21686" s="3" t="s">
        <v>36</v>
      </c>
      <c r="J21686" s="3" t="s">
        <v>161</v>
      </c>
      <c r="K21686" s="3">
        <v>14000</v>
      </c>
      <c r="L21686" s="11">
        <v>45903</v>
      </c>
      <c r="M21686" s="3">
        <v>6</v>
      </c>
      <c r="N21686" s="3" t="s">
        <v>38</v>
      </c>
      <c r="O21686" s="3" t="s">
        <v>790</v>
      </c>
      <c r="P21686" s="3">
        <v>84000</v>
      </c>
      <c r="Q21686" s="3" t="s">
        <v>113</v>
      </c>
      <c r="R21686" s="3" t="s">
        <v>114</v>
      </c>
      <c r="S21686" s="3" t="s">
        <v>164</v>
      </c>
      <c r="T21686" s="3" t="s">
        <v>52</v>
      </c>
      <c r="U21686" s="3" t="s">
        <v>42</v>
      </c>
      <c r="V21686" s="3">
        <v>29.66</v>
      </c>
      <c r="W21686" s="3" t="s">
        <v>53</v>
      </c>
      <c r="X21686" s="3">
        <v>45897</v>
      </c>
      <c r="Y21686" s="3">
        <v>10</v>
      </c>
      <c r="Z21686" s="3" t="s">
        <v>38</v>
      </c>
      <c r="AA21686" s="11">
        <v>45903</v>
      </c>
      <c r="AB21686" s="11">
        <v>45903</v>
      </c>
      <c r="AC21686" s="3">
        <v>0</v>
      </c>
      <c r="AD21686" s="3" t="s">
        <v>54</v>
      </c>
      <c r="AE21686" s="3" t="s">
        <v>55</v>
      </c>
      <c r="AF21686" s="3" t="s">
        <v>97</v>
      </c>
      <c r="AG21686" s="3" t="s">
        <v>38</v>
      </c>
      <c r="AH21686" s="3" t="s">
        <v>39672</v>
      </c>
    </row>
    <row r="21687" spans="1:34" x14ac:dyDescent="0.3">
      <c r="A21687" s="3" t="s">
        <v>38386</v>
      </c>
      <c r="B21687" s="11">
        <v>45897</v>
      </c>
      <c r="C21687" s="3" t="s">
        <v>38387</v>
      </c>
      <c r="D21687" s="3" t="s">
        <v>33</v>
      </c>
      <c r="E21687" s="3" t="s">
        <v>1307</v>
      </c>
      <c r="F21687" s="3" t="s">
        <v>524</v>
      </c>
      <c r="G21687" s="3" t="s">
        <v>35</v>
      </c>
      <c r="H21687" s="3" t="s">
        <v>1308</v>
      </c>
      <c r="I21687" s="3" t="s">
        <v>36</v>
      </c>
      <c r="J21687" s="3" t="s">
        <v>161</v>
      </c>
      <c r="K21687" s="3">
        <v>3800</v>
      </c>
      <c r="L21687" s="11">
        <v>45903</v>
      </c>
      <c r="M21687" s="3">
        <v>6</v>
      </c>
      <c r="N21687" s="3" t="s">
        <v>38</v>
      </c>
      <c r="O21687" s="3" t="s">
        <v>1309</v>
      </c>
      <c r="P21687" s="3">
        <v>22800</v>
      </c>
      <c r="Q21687" s="3" t="s">
        <v>113</v>
      </c>
      <c r="R21687" s="3" t="s">
        <v>114</v>
      </c>
      <c r="S21687" s="3" t="s">
        <v>738</v>
      </c>
      <c r="T21687" s="3" t="s">
        <v>52</v>
      </c>
      <c r="U21687" s="3" t="s">
        <v>42</v>
      </c>
      <c r="V21687" s="3">
        <v>28.28</v>
      </c>
      <c r="W21687" s="3" t="s">
        <v>53</v>
      </c>
      <c r="X21687" s="3">
        <v>45897</v>
      </c>
      <c r="Y21687" s="3">
        <v>10</v>
      </c>
      <c r="Z21687" s="3" t="s">
        <v>38</v>
      </c>
      <c r="AA21687" s="11">
        <v>45903</v>
      </c>
      <c r="AB21687" s="11">
        <v>45903</v>
      </c>
      <c r="AC21687" s="3">
        <v>0</v>
      </c>
      <c r="AD21687" s="3" t="s">
        <v>54</v>
      </c>
      <c r="AE21687" s="3" t="s">
        <v>55</v>
      </c>
      <c r="AF21687" s="3" t="s">
        <v>97</v>
      </c>
      <c r="AG21687" s="3" t="s">
        <v>38</v>
      </c>
      <c r="AH21687" s="3" t="s">
        <v>39672</v>
      </c>
    </row>
    <row r="21688" spans="1:34" x14ac:dyDescent="0.3">
      <c r="A21688" s="3" t="s">
        <v>38388</v>
      </c>
      <c r="B21688" s="11">
        <v>45897</v>
      </c>
      <c r="C21688" s="3" t="s">
        <v>38389</v>
      </c>
      <c r="D21688" s="3" t="s">
        <v>33</v>
      </c>
      <c r="E21688" s="3" t="s">
        <v>1264</v>
      </c>
      <c r="F21688" s="3" t="s">
        <v>524</v>
      </c>
      <c r="G21688" s="3" t="s">
        <v>35</v>
      </c>
      <c r="H21688" s="3" t="s">
        <v>1265</v>
      </c>
      <c r="I21688" s="3" t="s">
        <v>36</v>
      </c>
      <c r="J21688" s="3" t="s">
        <v>161</v>
      </c>
      <c r="K21688" s="3">
        <v>3000</v>
      </c>
      <c r="L21688" s="11">
        <v>45905</v>
      </c>
      <c r="M21688" s="3">
        <v>8</v>
      </c>
      <c r="N21688" s="3" t="s">
        <v>38</v>
      </c>
      <c r="O21688" s="3" t="s">
        <v>1266</v>
      </c>
      <c r="P21688" s="3">
        <v>24000</v>
      </c>
      <c r="Q21688" s="3" t="s">
        <v>467</v>
      </c>
      <c r="R21688" s="3" t="s">
        <v>114</v>
      </c>
      <c r="S21688" s="3" t="s">
        <v>164</v>
      </c>
      <c r="T21688" s="3" t="s">
        <v>52</v>
      </c>
      <c r="U21688" s="3" t="s">
        <v>42</v>
      </c>
      <c r="V21688" s="3">
        <v>77.459999999999994</v>
      </c>
      <c r="W21688" s="3" t="s">
        <v>53</v>
      </c>
      <c r="X21688" s="3">
        <v>45897</v>
      </c>
      <c r="Y21688" s="3">
        <v>10</v>
      </c>
      <c r="Z21688" s="3" t="s">
        <v>38</v>
      </c>
      <c r="AA21688" s="11">
        <v>45905</v>
      </c>
      <c r="AB21688" s="11">
        <v>45905</v>
      </c>
      <c r="AC21688" s="3">
        <v>0</v>
      </c>
      <c r="AD21688" s="3" t="s">
        <v>54</v>
      </c>
      <c r="AE21688" s="3" t="s">
        <v>55</v>
      </c>
      <c r="AF21688" s="3" t="s">
        <v>97</v>
      </c>
      <c r="AG21688" s="3" t="s">
        <v>38</v>
      </c>
      <c r="AH21688" s="3" t="s">
        <v>39672</v>
      </c>
    </row>
    <row r="21689" spans="1:34" x14ac:dyDescent="0.3">
      <c r="A21689" s="3" t="s">
        <v>38390</v>
      </c>
      <c r="B21689" s="11">
        <v>45897</v>
      </c>
      <c r="C21689" s="3" t="s">
        <v>38391</v>
      </c>
      <c r="D21689" s="3" t="s">
        <v>33</v>
      </c>
      <c r="E21689" s="3" t="s">
        <v>788</v>
      </c>
      <c r="F21689" s="3" t="s">
        <v>524</v>
      </c>
      <c r="G21689" s="3" t="s">
        <v>35</v>
      </c>
      <c r="H21689" s="3" t="s">
        <v>789</v>
      </c>
      <c r="I21689" s="3" t="s">
        <v>36</v>
      </c>
      <c r="J21689" s="3" t="s">
        <v>161</v>
      </c>
      <c r="K21689" s="3">
        <v>13300</v>
      </c>
      <c r="L21689" s="11">
        <v>45905</v>
      </c>
      <c r="M21689" s="3">
        <v>8</v>
      </c>
      <c r="N21689" s="3" t="s">
        <v>38</v>
      </c>
      <c r="O21689" s="3" t="s">
        <v>790</v>
      </c>
      <c r="P21689" s="3">
        <v>106400</v>
      </c>
      <c r="Q21689" s="3" t="s">
        <v>113</v>
      </c>
      <c r="R21689" s="3" t="s">
        <v>114</v>
      </c>
      <c r="S21689" s="3" t="s">
        <v>164</v>
      </c>
      <c r="T21689" s="3" t="s">
        <v>52</v>
      </c>
      <c r="U21689" s="3" t="s">
        <v>42</v>
      </c>
      <c r="V21689" s="3">
        <v>29.66</v>
      </c>
      <c r="W21689" s="3" t="s">
        <v>53</v>
      </c>
      <c r="X21689" s="3">
        <v>45897</v>
      </c>
      <c r="Y21689" s="3">
        <v>10</v>
      </c>
      <c r="Z21689" s="3" t="s">
        <v>38</v>
      </c>
      <c r="AA21689" s="11">
        <v>45905</v>
      </c>
      <c r="AB21689" s="11">
        <v>45905</v>
      </c>
      <c r="AC21689" s="3">
        <v>0</v>
      </c>
      <c r="AD21689" s="3" t="s">
        <v>54</v>
      </c>
      <c r="AE21689" s="3" t="s">
        <v>55</v>
      </c>
      <c r="AF21689" s="3" t="s">
        <v>97</v>
      </c>
      <c r="AG21689" s="3" t="s">
        <v>38</v>
      </c>
      <c r="AH21689" s="3" t="s">
        <v>39672</v>
      </c>
    </row>
    <row r="21690" spans="1:34" x14ac:dyDescent="0.3">
      <c r="A21690" s="3" t="s">
        <v>38392</v>
      </c>
      <c r="B21690" s="11">
        <v>45897</v>
      </c>
      <c r="C21690" s="3" t="s">
        <v>38393</v>
      </c>
      <c r="D21690" s="3" t="s">
        <v>33</v>
      </c>
      <c r="E21690" s="3" t="s">
        <v>1307</v>
      </c>
      <c r="F21690" s="3" t="s">
        <v>524</v>
      </c>
      <c r="G21690" s="3" t="s">
        <v>35</v>
      </c>
      <c r="H21690" s="3" t="s">
        <v>1308</v>
      </c>
      <c r="I21690" s="3" t="s">
        <v>36</v>
      </c>
      <c r="J21690" s="3" t="s">
        <v>161</v>
      </c>
      <c r="K21690" s="3">
        <v>5700</v>
      </c>
      <c r="L21690" s="11">
        <v>45905</v>
      </c>
      <c r="M21690" s="3">
        <v>8</v>
      </c>
      <c r="N21690" s="3" t="s">
        <v>38</v>
      </c>
      <c r="O21690" s="3" t="s">
        <v>1309</v>
      </c>
      <c r="P21690" s="3">
        <v>45600</v>
      </c>
      <c r="Q21690" s="3" t="s">
        <v>113</v>
      </c>
      <c r="R21690" s="3" t="s">
        <v>114</v>
      </c>
      <c r="S21690" s="3" t="s">
        <v>738</v>
      </c>
      <c r="T21690" s="3" t="s">
        <v>52</v>
      </c>
      <c r="U21690" s="3" t="s">
        <v>42</v>
      </c>
      <c r="V21690" s="3">
        <v>28.28</v>
      </c>
      <c r="W21690" s="3" t="s">
        <v>53</v>
      </c>
      <c r="X21690" s="3">
        <v>45897</v>
      </c>
      <c r="Y21690" s="3">
        <v>10</v>
      </c>
      <c r="Z21690" s="3" t="s">
        <v>38</v>
      </c>
      <c r="AA21690" s="11">
        <v>45905</v>
      </c>
      <c r="AB21690" s="11">
        <v>45905</v>
      </c>
      <c r="AC21690" s="3">
        <v>0</v>
      </c>
      <c r="AD21690" s="3" t="s">
        <v>54</v>
      </c>
      <c r="AE21690" s="3" t="s">
        <v>55</v>
      </c>
      <c r="AF21690" s="3" t="s">
        <v>97</v>
      </c>
      <c r="AG21690" s="3" t="s">
        <v>38</v>
      </c>
      <c r="AH21690" s="3" t="s">
        <v>39672</v>
      </c>
    </row>
    <row r="21691" spans="1:34" x14ac:dyDescent="0.3">
      <c r="A21691" s="3" t="s">
        <v>38394</v>
      </c>
      <c r="B21691" s="11">
        <v>45897</v>
      </c>
      <c r="C21691" s="3" t="s">
        <v>38395</v>
      </c>
      <c r="D21691" s="3" t="s">
        <v>33</v>
      </c>
      <c r="E21691" s="3" t="s">
        <v>1264</v>
      </c>
      <c r="F21691" s="3" t="s">
        <v>524</v>
      </c>
      <c r="G21691" s="3" t="s">
        <v>35</v>
      </c>
      <c r="H21691" s="3" t="s">
        <v>1265</v>
      </c>
      <c r="I21691" s="3" t="s">
        <v>36</v>
      </c>
      <c r="J21691" s="3" t="s">
        <v>161</v>
      </c>
      <c r="K21691" s="3">
        <v>1200</v>
      </c>
      <c r="L21691" s="11">
        <v>45908</v>
      </c>
      <c r="M21691" s="3">
        <v>11</v>
      </c>
      <c r="N21691" s="3" t="s">
        <v>38</v>
      </c>
      <c r="O21691" s="3" t="s">
        <v>1266</v>
      </c>
      <c r="P21691" s="3">
        <v>13200</v>
      </c>
      <c r="Q21691" s="3" t="s">
        <v>467</v>
      </c>
      <c r="R21691" s="3" t="s">
        <v>114</v>
      </c>
      <c r="S21691" s="3" t="s">
        <v>164</v>
      </c>
      <c r="T21691" s="3" t="s">
        <v>52</v>
      </c>
      <c r="U21691" s="3" t="s">
        <v>42</v>
      </c>
      <c r="V21691" s="3">
        <v>77.459999999999994</v>
      </c>
      <c r="W21691" s="3" t="s">
        <v>53</v>
      </c>
      <c r="X21691" s="3">
        <v>45897</v>
      </c>
      <c r="Y21691" s="3">
        <v>10</v>
      </c>
      <c r="Z21691" s="3" t="s">
        <v>38</v>
      </c>
      <c r="AA21691" s="11">
        <v>45908</v>
      </c>
      <c r="AB21691" s="11">
        <v>45908</v>
      </c>
      <c r="AC21691" s="3">
        <v>0</v>
      </c>
      <c r="AD21691" s="3" t="s">
        <v>54</v>
      </c>
      <c r="AE21691" s="3" t="s">
        <v>55</v>
      </c>
      <c r="AF21691" s="3" t="s">
        <v>97</v>
      </c>
      <c r="AG21691" s="3" t="s">
        <v>38</v>
      </c>
      <c r="AH21691" s="3" t="s">
        <v>39672</v>
      </c>
    </row>
    <row r="21692" spans="1:34" x14ac:dyDescent="0.3">
      <c r="A21692" s="3" t="s">
        <v>38396</v>
      </c>
      <c r="B21692" s="11">
        <v>45897</v>
      </c>
      <c r="C21692" s="3" t="s">
        <v>38397</v>
      </c>
      <c r="D21692" s="3" t="s">
        <v>33</v>
      </c>
      <c r="E21692" s="3" t="s">
        <v>788</v>
      </c>
      <c r="F21692" s="3" t="s">
        <v>524</v>
      </c>
      <c r="G21692" s="3" t="s">
        <v>35</v>
      </c>
      <c r="H21692" s="3" t="s">
        <v>789</v>
      </c>
      <c r="I21692" s="3" t="s">
        <v>36</v>
      </c>
      <c r="J21692" s="3" t="s">
        <v>161</v>
      </c>
      <c r="K21692" s="3">
        <v>10450</v>
      </c>
      <c r="L21692" s="11">
        <v>45908</v>
      </c>
      <c r="M21692" s="3">
        <v>11</v>
      </c>
      <c r="N21692" s="3" t="s">
        <v>38</v>
      </c>
      <c r="O21692" s="3" t="s">
        <v>790</v>
      </c>
      <c r="P21692" s="3">
        <v>114950</v>
      </c>
      <c r="Q21692" s="3" t="s">
        <v>113</v>
      </c>
      <c r="R21692" s="3" t="s">
        <v>114</v>
      </c>
      <c r="S21692" s="3" t="s">
        <v>164</v>
      </c>
      <c r="T21692" s="3" t="s">
        <v>52</v>
      </c>
      <c r="U21692" s="3" t="s">
        <v>42</v>
      </c>
      <c r="V21692" s="3">
        <v>29.66</v>
      </c>
      <c r="W21692" s="3" t="s">
        <v>53</v>
      </c>
      <c r="X21692" s="3">
        <v>45897</v>
      </c>
      <c r="Y21692" s="3">
        <v>10</v>
      </c>
      <c r="Z21692" s="3" t="s">
        <v>38</v>
      </c>
      <c r="AA21692" s="11">
        <v>45908</v>
      </c>
      <c r="AB21692" s="11">
        <v>45908</v>
      </c>
      <c r="AC21692" s="3">
        <v>0</v>
      </c>
      <c r="AD21692" s="3" t="s">
        <v>54</v>
      </c>
      <c r="AE21692" s="3" t="s">
        <v>55</v>
      </c>
      <c r="AF21692" s="3" t="s">
        <v>97</v>
      </c>
      <c r="AG21692" s="3" t="s">
        <v>38</v>
      </c>
      <c r="AH21692" s="3" t="s">
        <v>39672</v>
      </c>
    </row>
    <row r="21693" spans="1:34" x14ac:dyDescent="0.3">
      <c r="A21693" s="3" t="s">
        <v>38398</v>
      </c>
      <c r="B21693" s="11">
        <v>45897</v>
      </c>
      <c r="C21693" s="3" t="s">
        <v>38399</v>
      </c>
      <c r="D21693" s="3" t="s">
        <v>33</v>
      </c>
      <c r="E21693" s="3" t="s">
        <v>1300</v>
      </c>
      <c r="F21693" s="3" t="s">
        <v>524</v>
      </c>
      <c r="G21693" s="3" t="s">
        <v>35</v>
      </c>
      <c r="H21693" s="3" t="s">
        <v>1301</v>
      </c>
      <c r="I21693" s="3" t="s">
        <v>36</v>
      </c>
      <c r="J21693" s="3" t="s">
        <v>161</v>
      </c>
      <c r="K21693" s="3">
        <v>1720</v>
      </c>
      <c r="L21693" s="11">
        <v>45908</v>
      </c>
      <c r="M21693" s="3">
        <v>11</v>
      </c>
      <c r="N21693" s="3" t="s">
        <v>38</v>
      </c>
      <c r="O21693" s="3" t="s">
        <v>1302</v>
      </c>
      <c r="P21693" s="3">
        <v>18920</v>
      </c>
      <c r="Q21693" s="3" t="s">
        <v>113</v>
      </c>
      <c r="R21693" s="3" t="s">
        <v>114</v>
      </c>
      <c r="S21693" s="3" t="s">
        <v>164</v>
      </c>
      <c r="T21693" s="3" t="s">
        <v>52</v>
      </c>
      <c r="U21693" s="3" t="s">
        <v>42</v>
      </c>
      <c r="V21693" s="3">
        <v>3.15</v>
      </c>
      <c r="W21693" s="3" t="s">
        <v>53</v>
      </c>
      <c r="X21693" s="3">
        <v>45897</v>
      </c>
      <c r="Y21693" s="3">
        <v>1</v>
      </c>
      <c r="Z21693" s="3" t="s">
        <v>38</v>
      </c>
      <c r="AA21693" s="11">
        <v>45908</v>
      </c>
      <c r="AB21693" s="11">
        <v>45908</v>
      </c>
      <c r="AC21693" s="3">
        <v>0</v>
      </c>
      <c r="AD21693" s="3" t="s">
        <v>54</v>
      </c>
      <c r="AE21693" s="3" t="s">
        <v>55</v>
      </c>
      <c r="AF21693" s="3" t="s">
        <v>97</v>
      </c>
      <c r="AG21693" s="3" t="s">
        <v>38</v>
      </c>
      <c r="AH21693" s="3" t="s">
        <v>39672</v>
      </c>
    </row>
    <row r="21694" spans="1:34" x14ac:dyDescent="0.3">
      <c r="A21694" s="3" t="s">
        <v>38400</v>
      </c>
      <c r="B21694" s="11">
        <v>45897</v>
      </c>
      <c r="C21694" s="3" t="s">
        <v>38401</v>
      </c>
      <c r="D21694" s="3" t="s">
        <v>33</v>
      </c>
      <c r="E21694" s="3" t="s">
        <v>1307</v>
      </c>
      <c r="F21694" s="3" t="s">
        <v>524</v>
      </c>
      <c r="G21694" s="3" t="s">
        <v>35</v>
      </c>
      <c r="H21694" s="3" t="s">
        <v>1308</v>
      </c>
      <c r="I21694" s="3" t="s">
        <v>36</v>
      </c>
      <c r="J21694" s="3" t="s">
        <v>161</v>
      </c>
      <c r="K21694" s="3">
        <v>4750</v>
      </c>
      <c r="L21694" s="11">
        <v>45908</v>
      </c>
      <c r="M21694" s="3">
        <v>11</v>
      </c>
      <c r="N21694" s="3" t="s">
        <v>38</v>
      </c>
      <c r="O21694" s="3" t="s">
        <v>1309</v>
      </c>
      <c r="P21694" s="3">
        <v>52250</v>
      </c>
      <c r="Q21694" s="3" t="s">
        <v>113</v>
      </c>
      <c r="R21694" s="3" t="s">
        <v>114</v>
      </c>
      <c r="S21694" s="3" t="s">
        <v>738</v>
      </c>
      <c r="T21694" s="3" t="s">
        <v>52</v>
      </c>
      <c r="U21694" s="3" t="s">
        <v>42</v>
      </c>
      <c r="V21694" s="3">
        <v>28.28</v>
      </c>
      <c r="W21694" s="3" t="s">
        <v>53</v>
      </c>
      <c r="X21694" s="3">
        <v>45897</v>
      </c>
      <c r="Y21694" s="3">
        <v>10</v>
      </c>
      <c r="Z21694" s="3" t="s">
        <v>38</v>
      </c>
      <c r="AA21694" s="11">
        <v>45908</v>
      </c>
      <c r="AB21694" s="11">
        <v>45908</v>
      </c>
      <c r="AC21694" s="3">
        <v>0</v>
      </c>
      <c r="AD21694" s="3" t="s">
        <v>54</v>
      </c>
      <c r="AE21694" s="3" t="s">
        <v>55</v>
      </c>
      <c r="AF21694" s="3" t="s">
        <v>97</v>
      </c>
      <c r="AG21694" s="3" t="s">
        <v>38</v>
      </c>
      <c r="AH21694" s="3" t="s">
        <v>39672</v>
      </c>
    </row>
    <row r="21695" spans="1:34" x14ac:dyDescent="0.3">
      <c r="A21695" s="3" t="s">
        <v>38402</v>
      </c>
      <c r="B21695" s="11">
        <v>45897</v>
      </c>
      <c r="C21695" s="3" t="s">
        <v>38403</v>
      </c>
      <c r="D21695" s="3" t="s">
        <v>33</v>
      </c>
      <c r="E21695" s="3" t="s">
        <v>1519</v>
      </c>
      <c r="F21695" s="3" t="s">
        <v>524</v>
      </c>
      <c r="G21695" s="3" t="s">
        <v>35</v>
      </c>
      <c r="H21695" s="3" t="s">
        <v>1520</v>
      </c>
      <c r="I21695" s="3" t="s">
        <v>36</v>
      </c>
      <c r="J21695" s="3" t="s">
        <v>161</v>
      </c>
      <c r="K21695" s="3">
        <v>2500</v>
      </c>
      <c r="L21695" s="11">
        <v>45908</v>
      </c>
      <c r="M21695" s="3">
        <v>11</v>
      </c>
      <c r="N21695" s="3" t="s">
        <v>38</v>
      </c>
      <c r="O21695" s="3" t="s">
        <v>1521</v>
      </c>
      <c r="P21695" s="3">
        <v>27500</v>
      </c>
      <c r="Q21695" s="3" t="s">
        <v>467</v>
      </c>
      <c r="R21695" s="3" t="s">
        <v>114</v>
      </c>
      <c r="S21695" s="3" t="s">
        <v>164</v>
      </c>
      <c r="T21695" s="3" t="s">
        <v>52</v>
      </c>
      <c r="U21695" s="3" t="s">
        <v>42</v>
      </c>
      <c r="V21695" s="3">
        <v>69.89</v>
      </c>
      <c r="W21695" s="3" t="s">
        <v>53</v>
      </c>
      <c r="X21695" s="3">
        <v>45897</v>
      </c>
      <c r="Y21695" s="3">
        <v>10</v>
      </c>
      <c r="Z21695" s="3" t="s">
        <v>38</v>
      </c>
      <c r="AA21695" s="11">
        <v>45908</v>
      </c>
      <c r="AB21695" s="11">
        <v>45908</v>
      </c>
      <c r="AC21695" s="3">
        <v>0</v>
      </c>
      <c r="AD21695" s="3" t="s">
        <v>54</v>
      </c>
      <c r="AE21695" s="3" t="s">
        <v>55</v>
      </c>
      <c r="AF21695" s="3" t="s">
        <v>97</v>
      </c>
      <c r="AG21695" s="3" t="s">
        <v>38</v>
      </c>
      <c r="AH21695" s="3" t="s">
        <v>39672</v>
      </c>
    </row>
    <row r="21696" spans="1:34" x14ac:dyDescent="0.3">
      <c r="A21696" s="3" t="s">
        <v>38404</v>
      </c>
      <c r="B21696" s="11">
        <v>45902</v>
      </c>
      <c r="C21696" s="3" t="s">
        <v>38405</v>
      </c>
      <c r="D21696" s="3" t="s">
        <v>33</v>
      </c>
      <c r="E21696" s="3" t="s">
        <v>788</v>
      </c>
      <c r="F21696" s="3" t="s">
        <v>524</v>
      </c>
      <c r="G21696" s="3" t="s">
        <v>35</v>
      </c>
      <c r="H21696" s="3" t="s">
        <v>789</v>
      </c>
      <c r="I21696" s="3" t="s">
        <v>36</v>
      </c>
      <c r="J21696" s="3" t="s">
        <v>161</v>
      </c>
      <c r="K21696" s="3">
        <v>9300</v>
      </c>
      <c r="L21696" s="11">
        <v>45910</v>
      </c>
      <c r="M21696" s="3">
        <v>8</v>
      </c>
      <c r="N21696" s="3" t="s">
        <v>38</v>
      </c>
      <c r="O21696" s="3" t="s">
        <v>790</v>
      </c>
      <c r="P21696" s="3">
        <v>74400</v>
      </c>
      <c r="Q21696" s="3" t="s">
        <v>113</v>
      </c>
      <c r="R21696" s="3" t="s">
        <v>114</v>
      </c>
      <c r="S21696" s="3" t="s">
        <v>164</v>
      </c>
      <c r="T21696" s="3" t="s">
        <v>52</v>
      </c>
      <c r="U21696" s="3" t="s">
        <v>42</v>
      </c>
      <c r="V21696" s="3">
        <v>29.66</v>
      </c>
      <c r="W21696" s="3" t="s">
        <v>53</v>
      </c>
      <c r="X21696" s="3">
        <v>45902</v>
      </c>
      <c r="Y21696" s="3">
        <v>10</v>
      </c>
      <c r="Z21696" s="3" t="s">
        <v>38</v>
      </c>
      <c r="AA21696" s="11">
        <v>45910</v>
      </c>
      <c r="AB21696" s="11">
        <v>45910</v>
      </c>
      <c r="AC21696" s="3">
        <v>0</v>
      </c>
      <c r="AD21696" s="3" t="s">
        <v>54</v>
      </c>
      <c r="AE21696" s="3" t="s">
        <v>55</v>
      </c>
      <c r="AF21696" s="3" t="s">
        <v>97</v>
      </c>
      <c r="AG21696" s="3" t="s">
        <v>38</v>
      </c>
      <c r="AH21696" s="3" t="s">
        <v>39672</v>
      </c>
    </row>
    <row r="21697" spans="1:34" x14ac:dyDescent="0.3">
      <c r="A21697" s="3" t="s">
        <v>38406</v>
      </c>
      <c r="B21697" s="11">
        <v>45902</v>
      </c>
      <c r="C21697" s="3" t="s">
        <v>38407</v>
      </c>
      <c r="D21697" s="3" t="s">
        <v>33</v>
      </c>
      <c r="E21697" s="3" t="s">
        <v>1307</v>
      </c>
      <c r="F21697" s="3" t="s">
        <v>524</v>
      </c>
      <c r="G21697" s="3" t="s">
        <v>35</v>
      </c>
      <c r="H21697" s="3" t="s">
        <v>1308</v>
      </c>
      <c r="I21697" s="3" t="s">
        <v>36</v>
      </c>
      <c r="J21697" s="3" t="s">
        <v>161</v>
      </c>
      <c r="K21697" s="3">
        <v>6400</v>
      </c>
      <c r="L21697" s="11">
        <v>45910</v>
      </c>
      <c r="M21697" s="3">
        <v>8</v>
      </c>
      <c r="N21697" s="3" t="s">
        <v>38</v>
      </c>
      <c r="O21697" s="3" t="s">
        <v>1309</v>
      </c>
      <c r="P21697" s="3">
        <v>51200</v>
      </c>
      <c r="Q21697" s="3" t="s">
        <v>113</v>
      </c>
      <c r="R21697" s="3" t="s">
        <v>114</v>
      </c>
      <c r="S21697" s="3" t="s">
        <v>738</v>
      </c>
      <c r="T21697" s="3" t="s">
        <v>52</v>
      </c>
      <c r="U21697" s="3" t="s">
        <v>42</v>
      </c>
      <c r="V21697" s="3">
        <v>28.28</v>
      </c>
      <c r="W21697" s="3" t="s">
        <v>53</v>
      </c>
      <c r="X21697" s="3">
        <v>45902</v>
      </c>
      <c r="Y21697" s="3">
        <v>10</v>
      </c>
      <c r="Z21697" s="3" t="s">
        <v>38</v>
      </c>
      <c r="AA21697" s="11">
        <v>45910</v>
      </c>
      <c r="AB21697" s="11">
        <v>45910</v>
      </c>
      <c r="AC21697" s="3">
        <v>0</v>
      </c>
      <c r="AD21697" s="3" t="s">
        <v>54</v>
      </c>
      <c r="AE21697" s="3" t="s">
        <v>55</v>
      </c>
      <c r="AF21697" s="3" t="s">
        <v>97</v>
      </c>
      <c r="AG21697" s="3" t="s">
        <v>38</v>
      </c>
      <c r="AH21697" s="3" t="s">
        <v>39672</v>
      </c>
    </row>
    <row r="21698" spans="1:34" x14ac:dyDescent="0.3">
      <c r="A21698" s="3" t="s">
        <v>38408</v>
      </c>
      <c r="B21698" s="11">
        <v>45902</v>
      </c>
      <c r="C21698" s="3" t="s">
        <v>38409</v>
      </c>
      <c r="D21698" s="3" t="s">
        <v>33</v>
      </c>
      <c r="E21698" s="3" t="s">
        <v>1264</v>
      </c>
      <c r="F21698" s="3" t="s">
        <v>524</v>
      </c>
      <c r="G21698" s="3" t="s">
        <v>35</v>
      </c>
      <c r="H21698" s="3" t="s">
        <v>1265</v>
      </c>
      <c r="I21698" s="3" t="s">
        <v>36</v>
      </c>
      <c r="J21698" s="3" t="s">
        <v>161</v>
      </c>
      <c r="K21698" s="3">
        <v>1800</v>
      </c>
      <c r="L21698" s="11">
        <v>45912</v>
      </c>
      <c r="M21698" s="3">
        <v>10</v>
      </c>
      <c r="N21698" s="3" t="s">
        <v>38</v>
      </c>
      <c r="O21698" s="3" t="s">
        <v>1266</v>
      </c>
      <c r="P21698" s="3">
        <v>18000</v>
      </c>
      <c r="Q21698" s="3" t="s">
        <v>467</v>
      </c>
      <c r="R21698" s="3" t="s">
        <v>114</v>
      </c>
      <c r="S21698" s="3" t="s">
        <v>164</v>
      </c>
      <c r="T21698" s="3" t="s">
        <v>52</v>
      </c>
      <c r="U21698" s="3" t="s">
        <v>42</v>
      </c>
      <c r="V21698" s="3">
        <v>77.459999999999994</v>
      </c>
      <c r="W21698" s="3" t="s">
        <v>53</v>
      </c>
      <c r="X21698" s="3">
        <v>45902</v>
      </c>
      <c r="Y21698" s="3">
        <v>10</v>
      </c>
      <c r="Z21698" s="3" t="s">
        <v>38</v>
      </c>
      <c r="AA21698" s="11">
        <v>45912</v>
      </c>
      <c r="AB21698" s="11">
        <v>45912</v>
      </c>
      <c r="AC21698" s="3">
        <v>0</v>
      </c>
      <c r="AD21698" s="3" t="s">
        <v>54</v>
      </c>
      <c r="AE21698" s="3" t="s">
        <v>55</v>
      </c>
      <c r="AF21698" s="3" t="s">
        <v>97</v>
      </c>
      <c r="AG21698" s="3" t="s">
        <v>38</v>
      </c>
      <c r="AH21698" s="3" t="s">
        <v>39672</v>
      </c>
    </row>
    <row r="21699" spans="1:34" x14ac:dyDescent="0.3">
      <c r="A21699" s="3" t="s">
        <v>38410</v>
      </c>
      <c r="B21699" s="11">
        <v>45902</v>
      </c>
      <c r="C21699" s="3" t="s">
        <v>38411</v>
      </c>
      <c r="D21699" s="3" t="s">
        <v>33</v>
      </c>
      <c r="E21699" s="3" t="s">
        <v>1307</v>
      </c>
      <c r="F21699" s="3" t="s">
        <v>524</v>
      </c>
      <c r="G21699" s="3" t="s">
        <v>35</v>
      </c>
      <c r="H21699" s="3" t="s">
        <v>1308</v>
      </c>
      <c r="I21699" s="3" t="s">
        <v>36</v>
      </c>
      <c r="J21699" s="3" t="s">
        <v>161</v>
      </c>
      <c r="K21699" s="3">
        <v>4600</v>
      </c>
      <c r="L21699" s="11">
        <v>45912</v>
      </c>
      <c r="M21699" s="3">
        <v>10</v>
      </c>
      <c r="N21699" s="3" t="s">
        <v>38</v>
      </c>
      <c r="O21699" s="3" t="s">
        <v>1309</v>
      </c>
      <c r="P21699" s="3">
        <v>46000</v>
      </c>
      <c r="Q21699" s="3" t="s">
        <v>113</v>
      </c>
      <c r="R21699" s="3" t="s">
        <v>114</v>
      </c>
      <c r="S21699" s="3" t="s">
        <v>738</v>
      </c>
      <c r="T21699" s="3" t="s">
        <v>52</v>
      </c>
      <c r="U21699" s="3" t="s">
        <v>42</v>
      </c>
      <c r="V21699" s="3">
        <v>28.28</v>
      </c>
      <c r="W21699" s="3" t="s">
        <v>53</v>
      </c>
      <c r="X21699" s="3">
        <v>45902</v>
      </c>
      <c r="Y21699" s="3">
        <v>10</v>
      </c>
      <c r="Z21699" s="3" t="s">
        <v>38</v>
      </c>
      <c r="AA21699" s="11">
        <v>45912</v>
      </c>
      <c r="AB21699" s="11">
        <v>45912</v>
      </c>
      <c r="AC21699" s="3">
        <v>0</v>
      </c>
      <c r="AD21699" s="3" t="s">
        <v>54</v>
      </c>
      <c r="AE21699" s="3" t="s">
        <v>55</v>
      </c>
      <c r="AF21699" s="3" t="s">
        <v>97</v>
      </c>
      <c r="AG21699" s="3" t="s">
        <v>38</v>
      </c>
      <c r="AH21699" s="3" t="s">
        <v>39672</v>
      </c>
    </row>
    <row r="21700" spans="1:34" x14ac:dyDescent="0.3">
      <c r="A21700" s="3" t="s">
        <v>38412</v>
      </c>
      <c r="B21700" s="11">
        <v>45902</v>
      </c>
      <c r="C21700" s="3" t="s">
        <v>38413</v>
      </c>
      <c r="D21700" s="3" t="s">
        <v>33</v>
      </c>
      <c r="E21700" s="3" t="s">
        <v>788</v>
      </c>
      <c r="F21700" s="3" t="s">
        <v>524</v>
      </c>
      <c r="G21700" s="3" t="s">
        <v>35</v>
      </c>
      <c r="H21700" s="3" t="s">
        <v>789</v>
      </c>
      <c r="I21700" s="3" t="s">
        <v>36</v>
      </c>
      <c r="J21700" s="3" t="s">
        <v>161</v>
      </c>
      <c r="K21700" s="3">
        <v>14250</v>
      </c>
      <c r="L21700" s="11">
        <v>45912</v>
      </c>
      <c r="M21700" s="3">
        <v>10</v>
      </c>
      <c r="N21700" s="3" t="s">
        <v>38</v>
      </c>
      <c r="O21700" s="3" t="s">
        <v>790</v>
      </c>
      <c r="P21700" s="3">
        <v>142500</v>
      </c>
      <c r="Q21700" s="3" t="s">
        <v>113</v>
      </c>
      <c r="R21700" s="3" t="s">
        <v>114</v>
      </c>
      <c r="S21700" s="3" t="s">
        <v>164</v>
      </c>
      <c r="T21700" s="3" t="s">
        <v>52</v>
      </c>
      <c r="U21700" s="3" t="s">
        <v>42</v>
      </c>
      <c r="V21700" s="3">
        <v>29.66</v>
      </c>
      <c r="W21700" s="3" t="s">
        <v>53</v>
      </c>
      <c r="X21700" s="3">
        <v>45902</v>
      </c>
      <c r="Y21700" s="3">
        <v>10</v>
      </c>
      <c r="Z21700" s="3" t="s">
        <v>38</v>
      </c>
      <c r="AA21700" s="11">
        <v>45912</v>
      </c>
      <c r="AB21700" s="11">
        <v>45912</v>
      </c>
      <c r="AC21700" s="3">
        <v>0</v>
      </c>
      <c r="AD21700" s="3" t="s">
        <v>54</v>
      </c>
      <c r="AE21700" s="3" t="s">
        <v>55</v>
      </c>
      <c r="AF21700" s="3" t="s">
        <v>97</v>
      </c>
      <c r="AG21700" s="3" t="s">
        <v>38</v>
      </c>
      <c r="AH21700" s="3" t="s">
        <v>39672</v>
      </c>
    </row>
    <row r="21701" spans="1:34" x14ac:dyDescent="0.3">
      <c r="A21701" s="3" t="s">
        <v>38414</v>
      </c>
      <c r="B21701" s="11">
        <v>45902</v>
      </c>
      <c r="C21701" s="3" t="s">
        <v>38415</v>
      </c>
      <c r="D21701" s="3" t="s">
        <v>33</v>
      </c>
      <c r="E21701" s="3" t="s">
        <v>1264</v>
      </c>
      <c r="F21701" s="3" t="s">
        <v>524</v>
      </c>
      <c r="G21701" s="3" t="s">
        <v>35</v>
      </c>
      <c r="H21701" s="3" t="s">
        <v>1265</v>
      </c>
      <c r="I21701" s="3" t="s">
        <v>36</v>
      </c>
      <c r="J21701" s="3" t="s">
        <v>161</v>
      </c>
      <c r="K21701" s="3">
        <v>2400</v>
      </c>
      <c r="L21701" s="11">
        <v>45915</v>
      </c>
      <c r="M21701" s="3">
        <v>13</v>
      </c>
      <c r="N21701" s="3" t="s">
        <v>38</v>
      </c>
      <c r="O21701" s="3" t="s">
        <v>1266</v>
      </c>
      <c r="P21701" s="3">
        <v>31200</v>
      </c>
      <c r="Q21701" s="3" t="s">
        <v>467</v>
      </c>
      <c r="R21701" s="3" t="s">
        <v>114</v>
      </c>
      <c r="S21701" s="3" t="s">
        <v>164</v>
      </c>
      <c r="T21701" s="3" t="s">
        <v>52</v>
      </c>
      <c r="U21701" s="3" t="s">
        <v>42</v>
      </c>
      <c r="V21701" s="3">
        <v>77.459999999999994</v>
      </c>
      <c r="W21701" s="3" t="s">
        <v>53</v>
      </c>
      <c r="X21701" s="3">
        <v>45902</v>
      </c>
      <c r="Y21701" s="3">
        <v>10</v>
      </c>
      <c r="Z21701" s="3" t="s">
        <v>38</v>
      </c>
      <c r="AA21701" s="11">
        <v>45915</v>
      </c>
      <c r="AB21701" s="11">
        <v>45915</v>
      </c>
      <c r="AC21701" s="3">
        <v>0</v>
      </c>
      <c r="AD21701" s="3" t="s">
        <v>54</v>
      </c>
      <c r="AE21701" s="3" t="s">
        <v>55</v>
      </c>
      <c r="AF21701" s="3" t="s">
        <v>97</v>
      </c>
      <c r="AG21701" s="3" t="s">
        <v>38</v>
      </c>
      <c r="AH21701" s="3" t="s">
        <v>39672</v>
      </c>
    </row>
    <row r="21702" spans="1:34" x14ac:dyDescent="0.3">
      <c r="A21702" s="3" t="s">
        <v>38416</v>
      </c>
      <c r="B21702" s="11">
        <v>45902</v>
      </c>
      <c r="C21702" s="3" t="s">
        <v>38417</v>
      </c>
      <c r="D21702" s="3" t="s">
        <v>33</v>
      </c>
      <c r="E21702" s="3" t="s">
        <v>788</v>
      </c>
      <c r="F21702" s="3" t="s">
        <v>524</v>
      </c>
      <c r="G21702" s="3" t="s">
        <v>35</v>
      </c>
      <c r="H21702" s="3" t="s">
        <v>789</v>
      </c>
      <c r="I21702" s="3" t="s">
        <v>36</v>
      </c>
      <c r="J21702" s="3" t="s">
        <v>161</v>
      </c>
      <c r="K21702" s="3">
        <v>10200</v>
      </c>
      <c r="L21702" s="11">
        <v>45915</v>
      </c>
      <c r="M21702" s="3">
        <v>13</v>
      </c>
      <c r="N21702" s="3" t="s">
        <v>38</v>
      </c>
      <c r="O21702" s="3" t="s">
        <v>790</v>
      </c>
      <c r="P21702" s="3">
        <v>132600</v>
      </c>
      <c r="Q21702" s="3" t="s">
        <v>113</v>
      </c>
      <c r="R21702" s="3" t="s">
        <v>114</v>
      </c>
      <c r="S21702" s="3" t="s">
        <v>164</v>
      </c>
      <c r="T21702" s="3" t="s">
        <v>52</v>
      </c>
      <c r="U21702" s="3" t="s">
        <v>42</v>
      </c>
      <c r="V21702" s="3">
        <v>29.66</v>
      </c>
      <c r="W21702" s="3" t="s">
        <v>53</v>
      </c>
      <c r="X21702" s="3">
        <v>45902</v>
      </c>
      <c r="Y21702" s="3">
        <v>10</v>
      </c>
      <c r="Z21702" s="3" t="s">
        <v>38</v>
      </c>
      <c r="AA21702" s="11">
        <v>45915</v>
      </c>
      <c r="AB21702" s="11">
        <v>45915</v>
      </c>
      <c r="AC21702" s="3">
        <v>0</v>
      </c>
      <c r="AD21702" s="3" t="s">
        <v>54</v>
      </c>
      <c r="AE21702" s="3" t="s">
        <v>55</v>
      </c>
      <c r="AF21702" s="3" t="s">
        <v>97</v>
      </c>
      <c r="AG21702" s="3" t="s">
        <v>38</v>
      </c>
      <c r="AH21702" s="3" t="s">
        <v>39672</v>
      </c>
    </row>
    <row r="21703" spans="1:34" x14ac:dyDescent="0.3">
      <c r="A21703" s="3" t="s">
        <v>38418</v>
      </c>
      <c r="B21703" s="11">
        <v>45902</v>
      </c>
      <c r="C21703" s="3" t="s">
        <v>38419</v>
      </c>
      <c r="D21703" s="3" t="s">
        <v>33</v>
      </c>
      <c r="E21703" s="3" t="s">
        <v>1307</v>
      </c>
      <c r="F21703" s="3" t="s">
        <v>524</v>
      </c>
      <c r="G21703" s="3" t="s">
        <v>35</v>
      </c>
      <c r="H21703" s="3" t="s">
        <v>1308</v>
      </c>
      <c r="I21703" s="3" t="s">
        <v>36</v>
      </c>
      <c r="J21703" s="3" t="s">
        <v>161</v>
      </c>
      <c r="K21703" s="3">
        <v>8550</v>
      </c>
      <c r="L21703" s="11">
        <v>45915</v>
      </c>
      <c r="M21703" s="3">
        <v>13</v>
      </c>
      <c r="N21703" s="3" t="s">
        <v>38</v>
      </c>
      <c r="O21703" s="3" t="s">
        <v>1309</v>
      </c>
      <c r="P21703" s="3">
        <v>111150</v>
      </c>
      <c r="Q21703" s="3" t="s">
        <v>113</v>
      </c>
      <c r="R21703" s="3" t="s">
        <v>114</v>
      </c>
      <c r="S21703" s="3" t="s">
        <v>738</v>
      </c>
      <c r="T21703" s="3" t="s">
        <v>52</v>
      </c>
      <c r="U21703" s="3" t="s">
        <v>42</v>
      </c>
      <c r="V21703" s="3">
        <v>28.28</v>
      </c>
      <c r="W21703" s="3" t="s">
        <v>53</v>
      </c>
      <c r="X21703" s="3">
        <v>45902</v>
      </c>
      <c r="Y21703" s="3">
        <v>10</v>
      </c>
      <c r="Z21703" s="3" t="s">
        <v>38</v>
      </c>
      <c r="AA21703" s="11">
        <v>45915</v>
      </c>
      <c r="AB21703" s="11">
        <v>45915</v>
      </c>
      <c r="AC21703" s="3">
        <v>0</v>
      </c>
      <c r="AD21703" s="3" t="s">
        <v>54</v>
      </c>
      <c r="AE21703" s="3" t="s">
        <v>55</v>
      </c>
      <c r="AF21703" s="3" t="s">
        <v>97</v>
      </c>
      <c r="AG21703" s="3" t="s">
        <v>38</v>
      </c>
      <c r="AH21703" s="3" t="s">
        <v>39672</v>
      </c>
    </row>
    <row r="21704" spans="1:34" x14ac:dyDescent="0.3">
      <c r="A21704" s="3" t="s">
        <v>38420</v>
      </c>
      <c r="B21704" s="11">
        <v>45910</v>
      </c>
      <c r="C21704" s="3" t="s">
        <v>38421</v>
      </c>
      <c r="D21704" s="3" t="s">
        <v>33</v>
      </c>
      <c r="E21704" s="3" t="s">
        <v>788</v>
      </c>
      <c r="F21704" s="3" t="s">
        <v>524</v>
      </c>
      <c r="G21704" s="3" t="s">
        <v>35</v>
      </c>
      <c r="H21704" s="3" t="s">
        <v>789</v>
      </c>
      <c r="I21704" s="3" t="s">
        <v>36</v>
      </c>
      <c r="J21704" s="3" t="s">
        <v>161</v>
      </c>
      <c r="K21704" s="3">
        <v>17100</v>
      </c>
      <c r="L21704" s="11">
        <v>45917</v>
      </c>
      <c r="M21704" s="3">
        <v>7</v>
      </c>
      <c r="N21704" s="3" t="s">
        <v>38</v>
      </c>
      <c r="O21704" s="3" t="s">
        <v>790</v>
      </c>
      <c r="P21704" s="3">
        <v>119700</v>
      </c>
      <c r="Q21704" s="3" t="s">
        <v>113</v>
      </c>
      <c r="R21704" s="3" t="s">
        <v>114</v>
      </c>
      <c r="S21704" s="3" t="s">
        <v>164</v>
      </c>
      <c r="T21704" s="3" t="s">
        <v>52</v>
      </c>
      <c r="U21704" s="3" t="s">
        <v>42</v>
      </c>
      <c r="V21704" s="3">
        <v>29.66</v>
      </c>
      <c r="W21704" s="3" t="s">
        <v>53</v>
      </c>
      <c r="X21704" s="3">
        <v>45910</v>
      </c>
      <c r="Y21704" s="3">
        <v>10</v>
      </c>
      <c r="Z21704" s="3" t="s">
        <v>38</v>
      </c>
      <c r="AA21704" s="11">
        <v>45917</v>
      </c>
      <c r="AB21704" s="11">
        <v>45917</v>
      </c>
      <c r="AC21704" s="3">
        <v>0</v>
      </c>
      <c r="AD21704" s="3" t="s">
        <v>54</v>
      </c>
      <c r="AE21704" s="3" t="s">
        <v>55</v>
      </c>
      <c r="AF21704" s="3" t="s">
        <v>97</v>
      </c>
      <c r="AG21704" s="3" t="s">
        <v>38</v>
      </c>
      <c r="AH21704" s="3" t="s">
        <v>39672</v>
      </c>
    </row>
    <row r="21705" spans="1:34" x14ac:dyDescent="0.3">
      <c r="A21705" s="3" t="s">
        <v>38422</v>
      </c>
      <c r="B21705" s="11">
        <v>45910</v>
      </c>
      <c r="C21705" s="3" t="s">
        <v>38423</v>
      </c>
      <c r="D21705" s="3" t="s">
        <v>33</v>
      </c>
      <c r="E21705" s="3" t="s">
        <v>1307</v>
      </c>
      <c r="F21705" s="3" t="s">
        <v>524</v>
      </c>
      <c r="G21705" s="3" t="s">
        <v>35</v>
      </c>
      <c r="H21705" s="3" t="s">
        <v>1308</v>
      </c>
      <c r="I21705" s="3" t="s">
        <v>36</v>
      </c>
      <c r="J21705" s="3" t="s">
        <v>161</v>
      </c>
      <c r="K21705" s="3">
        <v>6650</v>
      </c>
      <c r="L21705" s="11">
        <v>45917</v>
      </c>
      <c r="M21705" s="3">
        <v>7</v>
      </c>
      <c r="N21705" s="3" t="s">
        <v>38</v>
      </c>
      <c r="O21705" s="3" t="s">
        <v>1309</v>
      </c>
      <c r="P21705" s="3">
        <v>46550</v>
      </c>
      <c r="Q21705" s="3" t="s">
        <v>113</v>
      </c>
      <c r="R21705" s="3" t="s">
        <v>114</v>
      </c>
      <c r="S21705" s="3" t="s">
        <v>738</v>
      </c>
      <c r="T21705" s="3" t="s">
        <v>52</v>
      </c>
      <c r="U21705" s="3" t="s">
        <v>42</v>
      </c>
      <c r="V21705" s="3">
        <v>28.28</v>
      </c>
      <c r="W21705" s="3" t="s">
        <v>53</v>
      </c>
      <c r="X21705" s="3">
        <v>45910</v>
      </c>
      <c r="Y21705" s="3">
        <v>10</v>
      </c>
      <c r="Z21705" s="3" t="s">
        <v>38</v>
      </c>
      <c r="AA21705" s="11">
        <v>45917</v>
      </c>
      <c r="AB21705" s="11">
        <v>45917</v>
      </c>
      <c r="AC21705" s="3">
        <v>0</v>
      </c>
      <c r="AD21705" s="3" t="s">
        <v>54</v>
      </c>
      <c r="AE21705" s="3" t="s">
        <v>55</v>
      </c>
      <c r="AF21705" s="3" t="s">
        <v>97</v>
      </c>
      <c r="AG21705" s="3" t="s">
        <v>38</v>
      </c>
      <c r="AH21705" s="3" t="s">
        <v>39672</v>
      </c>
    </row>
    <row r="21706" spans="1:34" x14ac:dyDescent="0.3">
      <c r="A21706" s="3" t="s">
        <v>38424</v>
      </c>
      <c r="B21706" s="11">
        <v>45910</v>
      </c>
      <c r="C21706" s="3" t="s">
        <v>38425</v>
      </c>
      <c r="D21706" s="3" t="s">
        <v>33</v>
      </c>
      <c r="E21706" s="3" t="s">
        <v>1264</v>
      </c>
      <c r="F21706" s="3" t="s">
        <v>524</v>
      </c>
      <c r="G21706" s="3" t="s">
        <v>35</v>
      </c>
      <c r="H21706" s="3" t="s">
        <v>1265</v>
      </c>
      <c r="I21706" s="3" t="s">
        <v>36</v>
      </c>
      <c r="J21706" s="3" t="s">
        <v>161</v>
      </c>
      <c r="K21706" s="3">
        <v>2400</v>
      </c>
      <c r="L21706" s="11">
        <v>45919</v>
      </c>
      <c r="M21706" s="3">
        <v>9</v>
      </c>
      <c r="N21706" s="3" t="s">
        <v>38</v>
      </c>
      <c r="O21706" s="3" t="s">
        <v>1266</v>
      </c>
      <c r="P21706" s="3">
        <v>21600</v>
      </c>
      <c r="Q21706" s="3" t="s">
        <v>467</v>
      </c>
      <c r="R21706" s="3" t="s">
        <v>114</v>
      </c>
      <c r="S21706" s="3" t="s">
        <v>164</v>
      </c>
      <c r="T21706" s="3" t="s">
        <v>52</v>
      </c>
      <c r="U21706" s="3" t="s">
        <v>42</v>
      </c>
      <c r="V21706" s="3">
        <v>77.459999999999994</v>
      </c>
      <c r="W21706" s="3" t="s">
        <v>53</v>
      </c>
      <c r="X21706" s="3">
        <v>45910</v>
      </c>
      <c r="Y21706" s="3">
        <v>10</v>
      </c>
      <c r="Z21706" s="3" t="s">
        <v>38</v>
      </c>
      <c r="AA21706" s="11">
        <v>45919</v>
      </c>
      <c r="AB21706" s="11">
        <v>45919</v>
      </c>
      <c r="AC21706" s="3">
        <v>0</v>
      </c>
      <c r="AD21706" s="3" t="s">
        <v>54</v>
      </c>
      <c r="AE21706" s="3" t="s">
        <v>55</v>
      </c>
      <c r="AF21706" s="3" t="s">
        <v>97</v>
      </c>
      <c r="AG21706" s="3" t="s">
        <v>38</v>
      </c>
      <c r="AH21706" s="3" t="s">
        <v>39672</v>
      </c>
    </row>
    <row r="21707" spans="1:34" x14ac:dyDescent="0.3">
      <c r="A21707" s="3" t="s">
        <v>38426</v>
      </c>
      <c r="B21707" s="11">
        <v>45910</v>
      </c>
      <c r="C21707" s="3" t="s">
        <v>38427</v>
      </c>
      <c r="D21707" s="3" t="s">
        <v>33</v>
      </c>
      <c r="E21707" s="3" t="s">
        <v>788</v>
      </c>
      <c r="F21707" s="3" t="s">
        <v>524</v>
      </c>
      <c r="G21707" s="3" t="s">
        <v>35</v>
      </c>
      <c r="H21707" s="3" t="s">
        <v>789</v>
      </c>
      <c r="I21707" s="3" t="s">
        <v>36</v>
      </c>
      <c r="J21707" s="3" t="s">
        <v>161</v>
      </c>
      <c r="K21707" s="3">
        <v>9500</v>
      </c>
      <c r="L21707" s="11">
        <v>45919</v>
      </c>
      <c r="M21707" s="3">
        <v>9</v>
      </c>
      <c r="N21707" s="3" t="s">
        <v>38</v>
      </c>
      <c r="O21707" s="3" t="s">
        <v>790</v>
      </c>
      <c r="P21707" s="3">
        <v>85500</v>
      </c>
      <c r="Q21707" s="3" t="s">
        <v>113</v>
      </c>
      <c r="R21707" s="3" t="s">
        <v>114</v>
      </c>
      <c r="S21707" s="3" t="s">
        <v>164</v>
      </c>
      <c r="T21707" s="3" t="s">
        <v>52</v>
      </c>
      <c r="U21707" s="3" t="s">
        <v>42</v>
      </c>
      <c r="V21707" s="3">
        <v>29.66</v>
      </c>
      <c r="W21707" s="3" t="s">
        <v>53</v>
      </c>
      <c r="X21707" s="3">
        <v>45910</v>
      </c>
      <c r="Y21707" s="3">
        <v>10</v>
      </c>
      <c r="Z21707" s="3" t="s">
        <v>38</v>
      </c>
      <c r="AA21707" s="11">
        <v>45919</v>
      </c>
      <c r="AB21707" s="11">
        <v>45919</v>
      </c>
      <c r="AC21707" s="3">
        <v>0</v>
      </c>
      <c r="AD21707" s="3" t="s">
        <v>54</v>
      </c>
      <c r="AE21707" s="3" t="s">
        <v>55</v>
      </c>
      <c r="AF21707" s="3" t="s">
        <v>97</v>
      </c>
      <c r="AG21707" s="3" t="s">
        <v>38</v>
      </c>
      <c r="AH21707" s="3" t="s">
        <v>39672</v>
      </c>
    </row>
    <row r="21708" spans="1:34" x14ac:dyDescent="0.3">
      <c r="A21708" s="3" t="s">
        <v>38428</v>
      </c>
      <c r="B21708" s="11">
        <v>45910</v>
      </c>
      <c r="C21708" s="3" t="s">
        <v>38429</v>
      </c>
      <c r="D21708" s="3" t="s">
        <v>33</v>
      </c>
      <c r="E21708" s="3" t="s">
        <v>1300</v>
      </c>
      <c r="F21708" s="3" t="s">
        <v>524</v>
      </c>
      <c r="G21708" s="3" t="s">
        <v>35</v>
      </c>
      <c r="H21708" s="3" t="s">
        <v>1301</v>
      </c>
      <c r="I21708" s="3" t="s">
        <v>36</v>
      </c>
      <c r="J21708" s="3" t="s">
        <v>161</v>
      </c>
      <c r="K21708" s="3">
        <v>1720</v>
      </c>
      <c r="L21708" s="11">
        <v>45919</v>
      </c>
      <c r="M21708" s="3">
        <v>9</v>
      </c>
      <c r="N21708" s="3" t="s">
        <v>38</v>
      </c>
      <c r="O21708" s="3" t="s">
        <v>1302</v>
      </c>
      <c r="P21708" s="3">
        <v>15480</v>
      </c>
      <c r="Q21708" s="3" t="s">
        <v>113</v>
      </c>
      <c r="R21708" s="3" t="s">
        <v>114</v>
      </c>
      <c r="S21708" s="3" t="s">
        <v>164</v>
      </c>
      <c r="T21708" s="3" t="s">
        <v>52</v>
      </c>
      <c r="U21708" s="3" t="s">
        <v>42</v>
      </c>
      <c r="V21708" s="3">
        <v>3.15</v>
      </c>
      <c r="W21708" s="3" t="s">
        <v>53</v>
      </c>
      <c r="X21708" s="3">
        <v>45910</v>
      </c>
      <c r="Y21708" s="3">
        <v>1</v>
      </c>
      <c r="Z21708" s="3" t="s">
        <v>38</v>
      </c>
      <c r="AA21708" s="11">
        <v>45919</v>
      </c>
      <c r="AB21708" s="11">
        <v>45919</v>
      </c>
      <c r="AC21708" s="3">
        <v>0</v>
      </c>
      <c r="AD21708" s="3" t="s">
        <v>54</v>
      </c>
      <c r="AE21708" s="3" t="s">
        <v>55</v>
      </c>
      <c r="AF21708" s="3" t="s">
        <v>97</v>
      </c>
      <c r="AG21708" s="3" t="s">
        <v>38</v>
      </c>
      <c r="AH21708" s="3" t="s">
        <v>39672</v>
      </c>
    </row>
    <row r="21709" spans="1:34" x14ac:dyDescent="0.3">
      <c r="A21709" s="3" t="s">
        <v>38430</v>
      </c>
      <c r="B21709" s="11">
        <v>45910</v>
      </c>
      <c r="C21709" s="3" t="s">
        <v>38431</v>
      </c>
      <c r="D21709" s="3" t="s">
        <v>33</v>
      </c>
      <c r="E21709" s="3" t="s">
        <v>1307</v>
      </c>
      <c r="F21709" s="3" t="s">
        <v>524</v>
      </c>
      <c r="G21709" s="3" t="s">
        <v>35</v>
      </c>
      <c r="H21709" s="3" t="s">
        <v>1308</v>
      </c>
      <c r="I21709" s="3" t="s">
        <v>36</v>
      </c>
      <c r="J21709" s="3" t="s">
        <v>161</v>
      </c>
      <c r="K21709" s="3">
        <v>8550</v>
      </c>
      <c r="L21709" s="11">
        <v>45919</v>
      </c>
      <c r="M21709" s="3">
        <v>9</v>
      </c>
      <c r="N21709" s="3" t="s">
        <v>38</v>
      </c>
      <c r="O21709" s="3" t="s">
        <v>1309</v>
      </c>
      <c r="P21709" s="3">
        <v>76950</v>
      </c>
      <c r="Q21709" s="3" t="s">
        <v>113</v>
      </c>
      <c r="R21709" s="3" t="s">
        <v>114</v>
      </c>
      <c r="S21709" s="3" t="s">
        <v>738</v>
      </c>
      <c r="T21709" s="3" t="s">
        <v>52</v>
      </c>
      <c r="U21709" s="3" t="s">
        <v>42</v>
      </c>
      <c r="V21709" s="3">
        <v>28.28</v>
      </c>
      <c r="W21709" s="3" t="s">
        <v>53</v>
      </c>
      <c r="X21709" s="3">
        <v>45910</v>
      </c>
      <c r="Y21709" s="3">
        <v>10</v>
      </c>
      <c r="Z21709" s="3" t="s">
        <v>38</v>
      </c>
      <c r="AA21709" s="11">
        <v>45919</v>
      </c>
      <c r="AB21709" s="11">
        <v>45919</v>
      </c>
      <c r="AC21709" s="3">
        <v>0</v>
      </c>
      <c r="AD21709" s="3" t="s">
        <v>54</v>
      </c>
      <c r="AE21709" s="3" t="s">
        <v>55</v>
      </c>
      <c r="AF21709" s="3" t="s">
        <v>97</v>
      </c>
      <c r="AG21709" s="3" t="s">
        <v>38</v>
      </c>
      <c r="AH21709" s="3" t="s">
        <v>39672</v>
      </c>
    </row>
    <row r="21710" spans="1:34" x14ac:dyDescent="0.3">
      <c r="A21710" s="3" t="s">
        <v>38432</v>
      </c>
      <c r="B21710" s="11">
        <v>45910</v>
      </c>
      <c r="C21710" s="3" t="s">
        <v>38433</v>
      </c>
      <c r="D21710" s="3" t="s">
        <v>33</v>
      </c>
      <c r="E21710" s="3" t="s">
        <v>1264</v>
      </c>
      <c r="F21710" s="3" t="s">
        <v>524</v>
      </c>
      <c r="G21710" s="3" t="s">
        <v>35</v>
      </c>
      <c r="H21710" s="3" t="s">
        <v>1265</v>
      </c>
      <c r="I21710" s="3" t="s">
        <v>36</v>
      </c>
      <c r="J21710" s="3" t="s">
        <v>161</v>
      </c>
      <c r="K21710" s="3">
        <v>2400</v>
      </c>
      <c r="L21710" s="11">
        <v>45922</v>
      </c>
      <c r="M21710" s="3">
        <v>12</v>
      </c>
      <c r="N21710" s="3" t="s">
        <v>38</v>
      </c>
      <c r="O21710" s="3" t="s">
        <v>1266</v>
      </c>
      <c r="P21710" s="3">
        <v>28800</v>
      </c>
      <c r="Q21710" s="3" t="s">
        <v>467</v>
      </c>
      <c r="R21710" s="3" t="s">
        <v>114</v>
      </c>
      <c r="S21710" s="3" t="s">
        <v>164</v>
      </c>
      <c r="T21710" s="3" t="s">
        <v>52</v>
      </c>
      <c r="U21710" s="3" t="s">
        <v>42</v>
      </c>
      <c r="V21710" s="3">
        <v>77.459999999999994</v>
      </c>
      <c r="W21710" s="3" t="s">
        <v>53</v>
      </c>
      <c r="X21710" s="3">
        <v>45910</v>
      </c>
      <c r="Y21710" s="3">
        <v>10</v>
      </c>
      <c r="Z21710" s="3" t="s">
        <v>38</v>
      </c>
      <c r="AA21710" s="11">
        <v>45922</v>
      </c>
      <c r="AB21710" s="11">
        <v>45922</v>
      </c>
      <c r="AC21710" s="3">
        <v>0</v>
      </c>
      <c r="AD21710" s="3" t="s">
        <v>54</v>
      </c>
      <c r="AE21710" s="3" t="s">
        <v>55</v>
      </c>
      <c r="AF21710" s="3" t="s">
        <v>97</v>
      </c>
      <c r="AG21710" s="3" t="s">
        <v>38</v>
      </c>
      <c r="AH21710" s="3" t="s">
        <v>39672</v>
      </c>
    </row>
    <row r="21711" spans="1:34" x14ac:dyDescent="0.3">
      <c r="A21711" s="3" t="s">
        <v>38434</v>
      </c>
      <c r="B21711" s="11">
        <v>45910</v>
      </c>
      <c r="C21711" s="3" t="s">
        <v>38435</v>
      </c>
      <c r="D21711" s="3" t="s">
        <v>33</v>
      </c>
      <c r="E21711" s="3" t="s">
        <v>1519</v>
      </c>
      <c r="F21711" s="3" t="s">
        <v>524</v>
      </c>
      <c r="G21711" s="3" t="s">
        <v>35</v>
      </c>
      <c r="H21711" s="3" t="s">
        <v>1520</v>
      </c>
      <c r="I21711" s="3" t="s">
        <v>36</v>
      </c>
      <c r="J21711" s="3" t="s">
        <v>161</v>
      </c>
      <c r="K21711" s="3">
        <v>1000</v>
      </c>
      <c r="L21711" s="11">
        <v>45922</v>
      </c>
      <c r="M21711" s="3">
        <v>12</v>
      </c>
      <c r="N21711" s="3" t="s">
        <v>38</v>
      </c>
      <c r="O21711" s="3" t="s">
        <v>1521</v>
      </c>
      <c r="P21711" s="3">
        <v>12000</v>
      </c>
      <c r="Q21711" s="3" t="s">
        <v>467</v>
      </c>
      <c r="R21711" s="3" t="s">
        <v>114</v>
      </c>
      <c r="S21711" s="3" t="s">
        <v>164</v>
      </c>
      <c r="T21711" s="3" t="s">
        <v>52</v>
      </c>
      <c r="U21711" s="3" t="s">
        <v>42</v>
      </c>
      <c r="V21711" s="3">
        <v>69.89</v>
      </c>
      <c r="W21711" s="3" t="s">
        <v>53</v>
      </c>
      <c r="X21711" s="3">
        <v>45910</v>
      </c>
      <c r="Y21711" s="3">
        <v>10</v>
      </c>
      <c r="Z21711" s="3" t="s">
        <v>38</v>
      </c>
      <c r="AA21711" s="11">
        <v>45922</v>
      </c>
      <c r="AB21711" s="11">
        <v>45922</v>
      </c>
      <c r="AC21711" s="3">
        <v>0</v>
      </c>
      <c r="AD21711" s="3" t="s">
        <v>54</v>
      </c>
      <c r="AE21711" s="3" t="s">
        <v>55</v>
      </c>
      <c r="AF21711" s="3" t="s">
        <v>97</v>
      </c>
      <c r="AG21711" s="3" t="s">
        <v>38</v>
      </c>
      <c r="AH21711" s="3" t="s">
        <v>39672</v>
      </c>
    </row>
    <row r="21712" spans="1:34" x14ac:dyDescent="0.3">
      <c r="A21712" s="3" t="s">
        <v>38436</v>
      </c>
      <c r="B21712" s="11">
        <v>45910</v>
      </c>
      <c r="C21712" s="3" t="s">
        <v>38437</v>
      </c>
      <c r="D21712" s="3" t="s">
        <v>33</v>
      </c>
      <c r="E21712" s="3" t="s">
        <v>788</v>
      </c>
      <c r="F21712" s="3" t="s">
        <v>524</v>
      </c>
      <c r="G21712" s="3" t="s">
        <v>35</v>
      </c>
      <c r="H21712" s="3" t="s">
        <v>789</v>
      </c>
      <c r="I21712" s="3" t="s">
        <v>36</v>
      </c>
      <c r="J21712" s="3" t="s">
        <v>161</v>
      </c>
      <c r="K21712" s="3">
        <v>10450</v>
      </c>
      <c r="L21712" s="11">
        <v>45922</v>
      </c>
      <c r="M21712" s="3">
        <v>12</v>
      </c>
      <c r="N21712" s="3" t="s">
        <v>38</v>
      </c>
      <c r="O21712" s="3" t="s">
        <v>790</v>
      </c>
      <c r="P21712" s="3">
        <v>125400</v>
      </c>
      <c r="Q21712" s="3" t="s">
        <v>113</v>
      </c>
      <c r="R21712" s="3" t="s">
        <v>114</v>
      </c>
      <c r="S21712" s="3" t="s">
        <v>164</v>
      </c>
      <c r="T21712" s="3" t="s">
        <v>52</v>
      </c>
      <c r="U21712" s="3" t="s">
        <v>42</v>
      </c>
      <c r="V21712" s="3">
        <v>29.66</v>
      </c>
      <c r="W21712" s="3" t="s">
        <v>53</v>
      </c>
      <c r="X21712" s="3">
        <v>45910</v>
      </c>
      <c r="Y21712" s="3">
        <v>10</v>
      </c>
      <c r="Z21712" s="3" t="s">
        <v>38</v>
      </c>
      <c r="AA21712" s="11">
        <v>45922</v>
      </c>
      <c r="AB21712" s="11">
        <v>45922</v>
      </c>
      <c r="AC21712" s="3">
        <v>0</v>
      </c>
      <c r="AD21712" s="3" t="s">
        <v>54</v>
      </c>
      <c r="AE21712" s="3" t="s">
        <v>55</v>
      </c>
      <c r="AF21712" s="3" t="s">
        <v>97</v>
      </c>
      <c r="AG21712" s="3" t="s">
        <v>38</v>
      </c>
      <c r="AH21712" s="3" t="s">
        <v>39672</v>
      </c>
    </row>
    <row r="21713" spans="1:34" x14ac:dyDescent="0.3">
      <c r="A21713" s="3" t="s">
        <v>38438</v>
      </c>
      <c r="B21713" s="11">
        <v>45910</v>
      </c>
      <c r="C21713" s="3" t="s">
        <v>38439</v>
      </c>
      <c r="D21713" s="3" t="s">
        <v>33</v>
      </c>
      <c r="E21713" s="3" t="s">
        <v>1300</v>
      </c>
      <c r="F21713" s="3" t="s">
        <v>524</v>
      </c>
      <c r="G21713" s="3" t="s">
        <v>35</v>
      </c>
      <c r="H21713" s="3" t="s">
        <v>1301</v>
      </c>
      <c r="I21713" s="3" t="s">
        <v>36</v>
      </c>
      <c r="J21713" s="3" t="s">
        <v>161</v>
      </c>
      <c r="K21713" s="3">
        <v>1720</v>
      </c>
      <c r="L21713" s="11">
        <v>45922</v>
      </c>
      <c r="M21713" s="3">
        <v>12</v>
      </c>
      <c r="N21713" s="3" t="s">
        <v>38</v>
      </c>
      <c r="O21713" s="3" t="s">
        <v>1302</v>
      </c>
      <c r="P21713" s="3">
        <v>20640</v>
      </c>
      <c r="Q21713" s="3" t="s">
        <v>113</v>
      </c>
      <c r="R21713" s="3" t="s">
        <v>114</v>
      </c>
      <c r="S21713" s="3" t="s">
        <v>164</v>
      </c>
      <c r="T21713" s="3" t="s">
        <v>52</v>
      </c>
      <c r="U21713" s="3" t="s">
        <v>42</v>
      </c>
      <c r="V21713" s="3">
        <v>3.15</v>
      </c>
      <c r="W21713" s="3" t="s">
        <v>53</v>
      </c>
      <c r="X21713" s="3">
        <v>45910</v>
      </c>
      <c r="Y21713" s="3">
        <v>1</v>
      </c>
      <c r="Z21713" s="3" t="s">
        <v>38</v>
      </c>
      <c r="AA21713" s="11">
        <v>45922</v>
      </c>
      <c r="AB21713" s="11">
        <v>45922</v>
      </c>
      <c r="AC21713" s="3">
        <v>0</v>
      </c>
      <c r="AD21713" s="3" t="s">
        <v>54</v>
      </c>
      <c r="AE21713" s="3" t="s">
        <v>55</v>
      </c>
      <c r="AF21713" s="3" t="s">
        <v>97</v>
      </c>
      <c r="AG21713" s="3" t="s">
        <v>38</v>
      </c>
      <c r="AH21713" s="3" t="s">
        <v>39672</v>
      </c>
    </row>
    <row r="21714" spans="1:34" x14ac:dyDescent="0.3">
      <c r="A21714" s="3" t="s">
        <v>38440</v>
      </c>
      <c r="B21714" s="11">
        <v>45910</v>
      </c>
      <c r="C21714" s="3" t="s">
        <v>38441</v>
      </c>
      <c r="D21714" s="3" t="s">
        <v>33</v>
      </c>
      <c r="E21714" s="3" t="s">
        <v>1307</v>
      </c>
      <c r="F21714" s="3" t="s">
        <v>524</v>
      </c>
      <c r="G21714" s="3" t="s">
        <v>35</v>
      </c>
      <c r="H21714" s="3" t="s">
        <v>1308</v>
      </c>
      <c r="I21714" s="3" t="s">
        <v>36</v>
      </c>
      <c r="J21714" s="3" t="s">
        <v>161</v>
      </c>
      <c r="K21714" s="3">
        <v>5700</v>
      </c>
      <c r="L21714" s="11">
        <v>45922</v>
      </c>
      <c r="M21714" s="3">
        <v>12</v>
      </c>
      <c r="N21714" s="3" t="s">
        <v>38</v>
      </c>
      <c r="O21714" s="3" t="s">
        <v>1309</v>
      </c>
      <c r="P21714" s="3">
        <v>68400</v>
      </c>
      <c r="Q21714" s="3" t="s">
        <v>113</v>
      </c>
      <c r="R21714" s="3" t="s">
        <v>114</v>
      </c>
      <c r="S21714" s="3" t="s">
        <v>738</v>
      </c>
      <c r="T21714" s="3" t="s">
        <v>52</v>
      </c>
      <c r="U21714" s="3" t="s">
        <v>42</v>
      </c>
      <c r="V21714" s="3">
        <v>28.28</v>
      </c>
      <c r="W21714" s="3" t="s">
        <v>53</v>
      </c>
      <c r="X21714" s="3">
        <v>45910</v>
      </c>
      <c r="Y21714" s="3">
        <v>10</v>
      </c>
      <c r="Z21714" s="3" t="s">
        <v>38</v>
      </c>
      <c r="AA21714" s="11">
        <v>45922</v>
      </c>
      <c r="AB21714" s="11">
        <v>45922</v>
      </c>
      <c r="AC21714" s="3">
        <v>0</v>
      </c>
      <c r="AD21714" s="3" t="s">
        <v>54</v>
      </c>
      <c r="AE21714" s="3" t="s">
        <v>55</v>
      </c>
      <c r="AF21714" s="3" t="s">
        <v>97</v>
      </c>
      <c r="AG21714" s="3" t="s">
        <v>38</v>
      </c>
      <c r="AH21714" s="3" t="s">
        <v>39672</v>
      </c>
    </row>
    <row r="21715" spans="1:34" x14ac:dyDescent="0.3">
      <c r="A21715" s="3" t="s">
        <v>38442</v>
      </c>
      <c r="B21715" s="11">
        <v>45917</v>
      </c>
      <c r="C21715" s="3" t="s">
        <v>38443</v>
      </c>
      <c r="D21715" s="3" t="s">
        <v>33</v>
      </c>
      <c r="E21715" s="3" t="s">
        <v>788</v>
      </c>
      <c r="F21715" s="3" t="s">
        <v>524</v>
      </c>
      <c r="G21715" s="3" t="s">
        <v>35</v>
      </c>
      <c r="H21715" s="3" t="s">
        <v>789</v>
      </c>
      <c r="I21715" s="3" t="s">
        <v>36</v>
      </c>
      <c r="J21715" s="3" t="s">
        <v>161</v>
      </c>
      <c r="K21715" s="3">
        <v>15200</v>
      </c>
      <c r="L21715" s="11">
        <v>45926</v>
      </c>
      <c r="M21715" s="3">
        <v>9</v>
      </c>
      <c r="N21715" s="3" t="s">
        <v>38</v>
      </c>
      <c r="O21715" s="3" t="s">
        <v>790</v>
      </c>
      <c r="P21715" s="3">
        <v>136800</v>
      </c>
      <c r="Q21715" s="3" t="s">
        <v>113</v>
      </c>
      <c r="R21715" s="3" t="s">
        <v>114</v>
      </c>
      <c r="S21715" s="3" t="s">
        <v>164</v>
      </c>
      <c r="T21715" s="3" t="s">
        <v>52</v>
      </c>
      <c r="U21715" s="3" t="s">
        <v>42</v>
      </c>
      <c r="V21715" s="3">
        <v>29.66</v>
      </c>
      <c r="W21715" s="3" t="s">
        <v>53</v>
      </c>
      <c r="X21715" s="3">
        <v>45917</v>
      </c>
      <c r="Y21715" s="3">
        <v>10</v>
      </c>
      <c r="Z21715" s="3" t="s">
        <v>38</v>
      </c>
      <c r="AA21715" s="11">
        <v>45924</v>
      </c>
      <c r="AB21715" s="11">
        <v>45926</v>
      </c>
      <c r="AC21715" s="3">
        <v>2</v>
      </c>
      <c r="AD21715" s="3" t="s">
        <v>54</v>
      </c>
      <c r="AE21715" s="3" t="s">
        <v>68</v>
      </c>
      <c r="AF21715" s="3" t="s">
        <v>97</v>
      </c>
      <c r="AG21715" s="3" t="s">
        <v>38</v>
      </c>
      <c r="AH21715" s="3" t="s">
        <v>39672</v>
      </c>
    </row>
    <row r="21716" spans="1:34" x14ac:dyDescent="0.3">
      <c r="A21716" s="3" t="s">
        <v>38444</v>
      </c>
      <c r="B21716" s="11">
        <v>45917</v>
      </c>
      <c r="C21716" s="3" t="s">
        <v>38445</v>
      </c>
      <c r="D21716" s="3" t="s">
        <v>33</v>
      </c>
      <c r="E21716" s="3" t="s">
        <v>1307</v>
      </c>
      <c r="F21716" s="3" t="s">
        <v>524</v>
      </c>
      <c r="G21716" s="3" t="s">
        <v>35</v>
      </c>
      <c r="H21716" s="3" t="s">
        <v>1308</v>
      </c>
      <c r="I21716" s="3" t="s">
        <v>36</v>
      </c>
      <c r="J21716" s="3" t="s">
        <v>161</v>
      </c>
      <c r="K21716" s="3">
        <v>3660</v>
      </c>
      <c r="L21716" s="11">
        <v>45926</v>
      </c>
      <c r="M21716" s="3">
        <v>9</v>
      </c>
      <c r="N21716" s="3" t="s">
        <v>38</v>
      </c>
      <c r="O21716" s="3" t="s">
        <v>1309</v>
      </c>
      <c r="P21716" s="3">
        <v>32940</v>
      </c>
      <c r="Q21716" s="3" t="s">
        <v>113</v>
      </c>
      <c r="R21716" s="3" t="s">
        <v>114</v>
      </c>
      <c r="S21716" s="3" t="s">
        <v>738</v>
      </c>
      <c r="T21716" s="3" t="s">
        <v>52</v>
      </c>
      <c r="U21716" s="3" t="s">
        <v>42</v>
      </c>
      <c r="V21716" s="3">
        <v>28.28</v>
      </c>
      <c r="W21716" s="3" t="s">
        <v>53</v>
      </c>
      <c r="X21716" s="3">
        <v>45917</v>
      </c>
      <c r="Y21716" s="3">
        <v>10</v>
      </c>
      <c r="Z21716" s="3" t="s">
        <v>38</v>
      </c>
      <c r="AA21716" s="11">
        <v>45924</v>
      </c>
      <c r="AB21716" s="11">
        <v>45926</v>
      </c>
      <c r="AC21716" s="3">
        <v>2</v>
      </c>
      <c r="AD21716" s="3" t="s">
        <v>54</v>
      </c>
      <c r="AE21716" s="3" t="s">
        <v>68</v>
      </c>
      <c r="AF21716" s="3" t="s">
        <v>97</v>
      </c>
      <c r="AG21716" s="3" t="s">
        <v>38</v>
      </c>
      <c r="AH21716" s="3" t="s">
        <v>39672</v>
      </c>
    </row>
    <row r="21717" spans="1:34" x14ac:dyDescent="0.3">
      <c r="A21717" s="3" t="s">
        <v>38446</v>
      </c>
      <c r="B21717" s="11">
        <v>45917</v>
      </c>
      <c r="C21717" s="3" t="s">
        <v>38447</v>
      </c>
      <c r="D21717" s="3" t="s">
        <v>33</v>
      </c>
      <c r="E21717" s="3" t="s">
        <v>1264</v>
      </c>
      <c r="F21717" s="3" t="s">
        <v>524</v>
      </c>
      <c r="G21717" s="3" t="s">
        <v>35</v>
      </c>
      <c r="H21717" s="3" t="s">
        <v>1265</v>
      </c>
      <c r="I21717" s="3" t="s">
        <v>36</v>
      </c>
      <c r="J21717" s="3" t="s">
        <v>161</v>
      </c>
      <c r="K21717" s="3">
        <v>1800</v>
      </c>
      <c r="L21717" s="11">
        <v>45925</v>
      </c>
      <c r="M21717" s="3">
        <v>8</v>
      </c>
      <c r="N21717" s="3" t="s">
        <v>38</v>
      </c>
      <c r="O21717" s="3" t="s">
        <v>1266</v>
      </c>
      <c r="P21717" s="3">
        <v>14400</v>
      </c>
      <c r="Q21717" s="3" t="s">
        <v>467</v>
      </c>
      <c r="R21717" s="3" t="s">
        <v>114</v>
      </c>
      <c r="S21717" s="3" t="s">
        <v>164</v>
      </c>
      <c r="T21717" s="3" t="s">
        <v>52</v>
      </c>
      <c r="U21717" s="3" t="s">
        <v>42</v>
      </c>
      <c r="V21717" s="3">
        <v>77.459999999999994</v>
      </c>
      <c r="W21717" s="3" t="s">
        <v>53</v>
      </c>
      <c r="X21717" s="3">
        <v>45917</v>
      </c>
      <c r="Y21717" s="3">
        <v>10</v>
      </c>
      <c r="Z21717" s="3" t="s">
        <v>38</v>
      </c>
      <c r="AA21717" s="11">
        <v>45926</v>
      </c>
      <c r="AB21717" s="11">
        <v>45925</v>
      </c>
      <c r="AC21717" s="3">
        <v>-1</v>
      </c>
      <c r="AD21717" s="3" t="s">
        <v>54</v>
      </c>
      <c r="AE21717" s="3" t="s">
        <v>91</v>
      </c>
      <c r="AF21717" s="3" t="s">
        <v>97</v>
      </c>
      <c r="AG21717" s="3" t="s">
        <v>38</v>
      </c>
      <c r="AH21717" s="3" t="s">
        <v>39672</v>
      </c>
    </row>
    <row r="21718" spans="1:34" x14ac:dyDescent="0.3">
      <c r="A21718" s="3" t="s">
        <v>38448</v>
      </c>
      <c r="B21718" s="11">
        <v>45917</v>
      </c>
      <c r="C21718" s="3" t="s">
        <v>38449</v>
      </c>
      <c r="D21718" s="3" t="s">
        <v>33</v>
      </c>
      <c r="E21718" s="3" t="s">
        <v>788</v>
      </c>
      <c r="F21718" s="3" t="s">
        <v>524</v>
      </c>
      <c r="G21718" s="3" t="s">
        <v>35</v>
      </c>
      <c r="H21718" s="3" t="s">
        <v>789</v>
      </c>
      <c r="I21718" s="3" t="s">
        <v>36</v>
      </c>
      <c r="J21718" s="3" t="s">
        <v>161</v>
      </c>
      <c r="K21718" s="3">
        <v>11160</v>
      </c>
      <c r="L21718" s="11">
        <v>45925</v>
      </c>
      <c r="M21718" s="3">
        <v>8</v>
      </c>
      <c r="N21718" s="3" t="s">
        <v>38</v>
      </c>
      <c r="O21718" s="3" t="s">
        <v>790</v>
      </c>
      <c r="P21718" s="3">
        <v>89280</v>
      </c>
      <c r="Q21718" s="3" t="s">
        <v>113</v>
      </c>
      <c r="R21718" s="3" t="s">
        <v>114</v>
      </c>
      <c r="S21718" s="3" t="s">
        <v>164</v>
      </c>
      <c r="T21718" s="3" t="s">
        <v>52</v>
      </c>
      <c r="U21718" s="3" t="s">
        <v>42</v>
      </c>
      <c r="V21718" s="3">
        <v>29.66</v>
      </c>
      <c r="W21718" s="3" t="s">
        <v>53</v>
      </c>
      <c r="X21718" s="3">
        <v>45917</v>
      </c>
      <c r="Y21718" s="3">
        <v>10</v>
      </c>
      <c r="Z21718" s="3" t="s">
        <v>38</v>
      </c>
      <c r="AA21718" s="11">
        <v>45926</v>
      </c>
      <c r="AB21718" s="11">
        <v>45925</v>
      </c>
      <c r="AC21718" s="3">
        <v>-1</v>
      </c>
      <c r="AD21718" s="3" t="s">
        <v>54</v>
      </c>
      <c r="AE21718" s="3" t="s">
        <v>91</v>
      </c>
      <c r="AF21718" s="3" t="s">
        <v>97</v>
      </c>
      <c r="AG21718" s="3" t="s">
        <v>38</v>
      </c>
      <c r="AH21718" s="3" t="s">
        <v>39672</v>
      </c>
    </row>
    <row r="21719" spans="1:34" x14ac:dyDescent="0.3">
      <c r="A21719" s="3" t="s">
        <v>38450</v>
      </c>
      <c r="B21719" s="11">
        <v>45917</v>
      </c>
      <c r="C21719" s="3" t="s">
        <v>38451</v>
      </c>
      <c r="D21719" s="3" t="s">
        <v>33</v>
      </c>
      <c r="E21719" s="3" t="s">
        <v>1307</v>
      </c>
      <c r="F21719" s="3" t="s">
        <v>524</v>
      </c>
      <c r="G21719" s="3" t="s">
        <v>35</v>
      </c>
      <c r="H21719" s="3" t="s">
        <v>1308</v>
      </c>
      <c r="I21719" s="3" t="s">
        <v>36</v>
      </c>
      <c r="J21719" s="3" t="s">
        <v>161</v>
      </c>
      <c r="K21719" s="3">
        <v>5700</v>
      </c>
      <c r="L21719" s="11">
        <v>45925</v>
      </c>
      <c r="M21719" s="3">
        <v>8</v>
      </c>
      <c r="N21719" s="3" t="s">
        <v>38</v>
      </c>
      <c r="O21719" s="3" t="s">
        <v>1309</v>
      </c>
      <c r="P21719" s="3">
        <v>45600</v>
      </c>
      <c r="Q21719" s="3" t="s">
        <v>113</v>
      </c>
      <c r="R21719" s="3" t="s">
        <v>114</v>
      </c>
      <c r="S21719" s="3" t="s">
        <v>738</v>
      </c>
      <c r="T21719" s="3" t="s">
        <v>52</v>
      </c>
      <c r="U21719" s="3" t="s">
        <v>42</v>
      </c>
      <c r="V21719" s="3">
        <v>28.28</v>
      </c>
      <c r="W21719" s="3" t="s">
        <v>53</v>
      </c>
      <c r="X21719" s="3">
        <v>45917</v>
      </c>
      <c r="Y21719" s="3">
        <v>10</v>
      </c>
      <c r="Z21719" s="3" t="s">
        <v>38</v>
      </c>
      <c r="AA21719" s="11">
        <v>45926</v>
      </c>
      <c r="AB21719" s="11">
        <v>45925</v>
      </c>
      <c r="AC21719" s="3">
        <v>-1</v>
      </c>
      <c r="AD21719" s="3" t="s">
        <v>54</v>
      </c>
      <c r="AE21719" s="3" t="s">
        <v>91</v>
      </c>
      <c r="AF21719" s="3" t="s">
        <v>97</v>
      </c>
      <c r="AG21719" s="3" t="s">
        <v>38</v>
      </c>
      <c r="AH21719" s="3" t="s">
        <v>39672</v>
      </c>
    </row>
    <row r="21720" spans="1:34" x14ac:dyDescent="0.3">
      <c r="A21720" s="3" t="s">
        <v>38452</v>
      </c>
      <c r="B21720" s="11">
        <v>45917</v>
      </c>
      <c r="C21720" s="3" t="s">
        <v>38453</v>
      </c>
      <c r="D21720" s="3" t="s">
        <v>33</v>
      </c>
      <c r="E21720" s="3" t="s">
        <v>1519</v>
      </c>
      <c r="F21720" s="3" t="s">
        <v>524</v>
      </c>
      <c r="G21720" s="3" t="s">
        <v>35</v>
      </c>
      <c r="H21720" s="3" t="s">
        <v>1520</v>
      </c>
      <c r="I21720" s="3" t="s">
        <v>36</v>
      </c>
      <c r="J21720" s="3" t="s">
        <v>161</v>
      </c>
      <c r="K21720" s="3">
        <v>1000</v>
      </c>
      <c r="L21720" s="11">
        <v>45929</v>
      </c>
      <c r="M21720" s="3">
        <v>12</v>
      </c>
      <c r="N21720" s="3" t="s">
        <v>38</v>
      </c>
      <c r="O21720" s="3" t="s">
        <v>1521</v>
      </c>
      <c r="P21720" s="3">
        <v>12000</v>
      </c>
      <c r="Q21720" s="3" t="s">
        <v>467</v>
      </c>
      <c r="R21720" s="3" t="s">
        <v>114</v>
      </c>
      <c r="S21720" s="3" t="s">
        <v>164</v>
      </c>
      <c r="T21720" s="3" t="s">
        <v>52</v>
      </c>
      <c r="U21720" s="3" t="s">
        <v>42</v>
      </c>
      <c r="V21720" s="3">
        <v>69.89</v>
      </c>
      <c r="W21720" s="3" t="s">
        <v>53</v>
      </c>
      <c r="X21720" s="3">
        <v>45917</v>
      </c>
      <c r="Y21720" s="3">
        <v>10</v>
      </c>
      <c r="Z21720" s="3" t="s">
        <v>38</v>
      </c>
      <c r="AA21720" s="11">
        <v>45929</v>
      </c>
      <c r="AB21720" s="11">
        <v>45929</v>
      </c>
      <c r="AC21720" s="3">
        <v>0</v>
      </c>
      <c r="AD21720" s="3" t="s">
        <v>54</v>
      </c>
      <c r="AE21720" s="3" t="s">
        <v>55</v>
      </c>
      <c r="AF21720" s="3" t="s">
        <v>97</v>
      </c>
      <c r="AG21720" s="3" t="s">
        <v>38</v>
      </c>
      <c r="AH21720" s="3" t="s">
        <v>39672</v>
      </c>
    </row>
    <row r="21721" spans="1:34" x14ac:dyDescent="0.3">
      <c r="A21721" s="3" t="s">
        <v>38454</v>
      </c>
      <c r="B21721" s="11">
        <v>45917</v>
      </c>
      <c r="C21721" s="3" t="s">
        <v>38455</v>
      </c>
      <c r="D21721" s="3" t="s">
        <v>33</v>
      </c>
      <c r="E21721" s="3" t="s">
        <v>1264</v>
      </c>
      <c r="F21721" s="3" t="s">
        <v>524</v>
      </c>
      <c r="G21721" s="3" t="s">
        <v>35</v>
      </c>
      <c r="H21721" s="3" t="s">
        <v>1265</v>
      </c>
      <c r="I21721" s="3" t="s">
        <v>36</v>
      </c>
      <c r="J21721" s="3" t="s">
        <v>161</v>
      </c>
      <c r="K21721" s="3">
        <v>2400</v>
      </c>
      <c r="L21721" s="11">
        <v>45929</v>
      </c>
      <c r="M21721" s="3">
        <v>12</v>
      </c>
      <c r="N21721" s="3" t="s">
        <v>38</v>
      </c>
      <c r="O21721" s="3" t="s">
        <v>1266</v>
      </c>
      <c r="P21721" s="3">
        <v>28800</v>
      </c>
      <c r="Q21721" s="3" t="s">
        <v>467</v>
      </c>
      <c r="R21721" s="3" t="s">
        <v>114</v>
      </c>
      <c r="S21721" s="3" t="s">
        <v>164</v>
      </c>
      <c r="T21721" s="3" t="s">
        <v>52</v>
      </c>
      <c r="U21721" s="3" t="s">
        <v>42</v>
      </c>
      <c r="V21721" s="3">
        <v>77.459999999999994</v>
      </c>
      <c r="W21721" s="3" t="s">
        <v>53</v>
      </c>
      <c r="X21721" s="3">
        <v>45917</v>
      </c>
      <c r="Y21721" s="3">
        <v>10</v>
      </c>
      <c r="Z21721" s="3" t="s">
        <v>38</v>
      </c>
      <c r="AA21721" s="11">
        <v>45929</v>
      </c>
      <c r="AB21721" s="11">
        <v>45929</v>
      </c>
      <c r="AC21721" s="3">
        <v>0</v>
      </c>
      <c r="AD21721" s="3" t="s">
        <v>54</v>
      </c>
      <c r="AE21721" s="3" t="s">
        <v>55</v>
      </c>
      <c r="AF21721" s="3" t="s">
        <v>97</v>
      </c>
      <c r="AG21721" s="3" t="s">
        <v>38</v>
      </c>
      <c r="AH21721" s="3" t="s">
        <v>39672</v>
      </c>
    </row>
    <row r="21722" spans="1:34" x14ac:dyDescent="0.3">
      <c r="A21722" s="3" t="s">
        <v>38456</v>
      </c>
      <c r="B21722" s="11">
        <v>45917</v>
      </c>
      <c r="C21722" s="3" t="s">
        <v>38457</v>
      </c>
      <c r="D21722" s="3" t="s">
        <v>33</v>
      </c>
      <c r="E21722" s="3" t="s">
        <v>788</v>
      </c>
      <c r="F21722" s="3" t="s">
        <v>524</v>
      </c>
      <c r="G21722" s="3" t="s">
        <v>35</v>
      </c>
      <c r="H21722" s="3" t="s">
        <v>789</v>
      </c>
      <c r="I21722" s="3" t="s">
        <v>36</v>
      </c>
      <c r="J21722" s="3" t="s">
        <v>161</v>
      </c>
      <c r="K21722" s="3">
        <v>12350</v>
      </c>
      <c r="L21722" s="11">
        <v>45929</v>
      </c>
      <c r="M21722" s="3">
        <v>12</v>
      </c>
      <c r="N21722" s="3" t="s">
        <v>38</v>
      </c>
      <c r="O21722" s="3" t="s">
        <v>790</v>
      </c>
      <c r="P21722" s="3">
        <v>148200</v>
      </c>
      <c r="Q21722" s="3" t="s">
        <v>113</v>
      </c>
      <c r="R21722" s="3" t="s">
        <v>114</v>
      </c>
      <c r="S21722" s="3" t="s">
        <v>164</v>
      </c>
      <c r="T21722" s="3" t="s">
        <v>52</v>
      </c>
      <c r="U21722" s="3" t="s">
        <v>42</v>
      </c>
      <c r="V21722" s="3">
        <v>29.66</v>
      </c>
      <c r="W21722" s="3" t="s">
        <v>53</v>
      </c>
      <c r="X21722" s="3">
        <v>45917</v>
      </c>
      <c r="Y21722" s="3">
        <v>10</v>
      </c>
      <c r="Z21722" s="3" t="s">
        <v>38</v>
      </c>
      <c r="AA21722" s="11">
        <v>45929</v>
      </c>
      <c r="AB21722" s="11">
        <v>45929</v>
      </c>
      <c r="AC21722" s="3">
        <v>0</v>
      </c>
      <c r="AD21722" s="3" t="s">
        <v>54</v>
      </c>
      <c r="AE21722" s="3" t="s">
        <v>55</v>
      </c>
      <c r="AF21722" s="3" t="s">
        <v>97</v>
      </c>
      <c r="AG21722" s="3" t="s">
        <v>38</v>
      </c>
      <c r="AH21722" s="3" t="s">
        <v>39672</v>
      </c>
    </row>
    <row r="21723" spans="1:34" x14ac:dyDescent="0.3">
      <c r="A21723" s="3" t="s">
        <v>38458</v>
      </c>
      <c r="B21723" s="11">
        <v>45917</v>
      </c>
      <c r="C21723" s="3" t="s">
        <v>38459</v>
      </c>
      <c r="D21723" s="3" t="s">
        <v>33</v>
      </c>
      <c r="E21723" s="3" t="s">
        <v>1307</v>
      </c>
      <c r="F21723" s="3" t="s">
        <v>524</v>
      </c>
      <c r="G21723" s="3" t="s">
        <v>35</v>
      </c>
      <c r="H21723" s="3" t="s">
        <v>1308</v>
      </c>
      <c r="I21723" s="3" t="s">
        <v>36</v>
      </c>
      <c r="J21723" s="3" t="s">
        <v>161</v>
      </c>
      <c r="K21723" s="3">
        <v>6400</v>
      </c>
      <c r="L21723" s="11">
        <v>45929</v>
      </c>
      <c r="M21723" s="3">
        <v>12</v>
      </c>
      <c r="N21723" s="3" t="s">
        <v>38</v>
      </c>
      <c r="O21723" s="3" t="s">
        <v>1309</v>
      </c>
      <c r="P21723" s="3">
        <v>76800</v>
      </c>
      <c r="Q21723" s="3" t="s">
        <v>113</v>
      </c>
      <c r="R21723" s="3" t="s">
        <v>114</v>
      </c>
      <c r="S21723" s="3" t="s">
        <v>738</v>
      </c>
      <c r="T21723" s="3" t="s">
        <v>52</v>
      </c>
      <c r="U21723" s="3" t="s">
        <v>42</v>
      </c>
      <c r="V21723" s="3">
        <v>28.28</v>
      </c>
      <c r="W21723" s="3" t="s">
        <v>53</v>
      </c>
      <c r="X21723" s="3">
        <v>45917</v>
      </c>
      <c r="Y21723" s="3">
        <v>10</v>
      </c>
      <c r="Z21723" s="3" t="s">
        <v>38</v>
      </c>
      <c r="AA21723" s="11">
        <v>45929</v>
      </c>
      <c r="AB21723" s="11">
        <v>45929</v>
      </c>
      <c r="AC21723" s="3">
        <v>0</v>
      </c>
      <c r="AD21723" s="3" t="s">
        <v>54</v>
      </c>
      <c r="AE21723" s="3" t="s">
        <v>55</v>
      </c>
      <c r="AF21723" s="3" t="s">
        <v>97</v>
      </c>
      <c r="AG21723" s="3" t="s">
        <v>38</v>
      </c>
      <c r="AH21723" s="3" t="s">
        <v>39672</v>
      </c>
    </row>
    <row r="21724" spans="1:34" x14ac:dyDescent="0.3">
      <c r="A21724" s="3" t="s">
        <v>38460</v>
      </c>
      <c r="B21724" s="11">
        <v>45925</v>
      </c>
      <c r="C21724" s="3" t="s">
        <v>38461</v>
      </c>
      <c r="D21724" s="3" t="s">
        <v>33</v>
      </c>
      <c r="E21724" s="3" t="s">
        <v>788</v>
      </c>
      <c r="F21724" s="3" t="s">
        <v>524</v>
      </c>
      <c r="G21724" s="3" t="s">
        <v>35</v>
      </c>
      <c r="H21724" s="3" t="s">
        <v>789</v>
      </c>
      <c r="I21724" s="3" t="s">
        <v>36</v>
      </c>
      <c r="J21724" s="3" t="s">
        <v>161</v>
      </c>
      <c r="K21724" s="3">
        <v>16150</v>
      </c>
      <c r="L21724" s="11">
        <v>45931</v>
      </c>
      <c r="M21724" s="3">
        <v>6</v>
      </c>
      <c r="N21724" s="3" t="s">
        <v>38</v>
      </c>
      <c r="O21724" s="3" t="s">
        <v>790</v>
      </c>
      <c r="P21724" s="3">
        <v>96900</v>
      </c>
      <c r="Q21724" s="3" t="s">
        <v>113</v>
      </c>
      <c r="R21724" s="3" t="s">
        <v>114</v>
      </c>
      <c r="S21724" s="3" t="s">
        <v>164</v>
      </c>
      <c r="T21724" s="3" t="s">
        <v>52</v>
      </c>
      <c r="U21724" s="3" t="s">
        <v>42</v>
      </c>
      <c r="V21724" s="3">
        <v>29.66</v>
      </c>
      <c r="W21724" s="3" t="s">
        <v>53</v>
      </c>
      <c r="X21724" s="3">
        <v>45925</v>
      </c>
      <c r="Y21724" s="3">
        <v>10</v>
      </c>
      <c r="Z21724" s="3" t="s">
        <v>38</v>
      </c>
      <c r="AA21724" s="11">
        <v>45931</v>
      </c>
      <c r="AB21724" s="11">
        <v>45931</v>
      </c>
      <c r="AC21724" s="3">
        <v>0</v>
      </c>
      <c r="AD21724" s="3" t="s">
        <v>54</v>
      </c>
      <c r="AE21724" s="3" t="s">
        <v>55</v>
      </c>
      <c r="AF21724" s="3" t="s">
        <v>97</v>
      </c>
      <c r="AG21724" s="3" t="s">
        <v>38</v>
      </c>
      <c r="AH21724" s="3" t="s">
        <v>39672</v>
      </c>
    </row>
    <row r="21725" spans="1:34" x14ac:dyDescent="0.3">
      <c r="A21725" s="3" t="s">
        <v>38462</v>
      </c>
      <c r="B21725" s="11">
        <v>45925</v>
      </c>
      <c r="C21725" s="3" t="s">
        <v>38463</v>
      </c>
      <c r="D21725" s="3" t="s">
        <v>33</v>
      </c>
      <c r="E21725" s="3" t="s">
        <v>1307</v>
      </c>
      <c r="F21725" s="3" t="s">
        <v>524</v>
      </c>
      <c r="G21725" s="3" t="s">
        <v>35</v>
      </c>
      <c r="H21725" s="3" t="s">
        <v>1308</v>
      </c>
      <c r="I21725" s="3" t="s">
        <v>36</v>
      </c>
      <c r="J21725" s="3" t="s">
        <v>161</v>
      </c>
      <c r="K21725" s="3">
        <v>7600</v>
      </c>
      <c r="L21725" s="11">
        <v>45931</v>
      </c>
      <c r="M21725" s="3">
        <v>6</v>
      </c>
      <c r="N21725" s="3" t="s">
        <v>38</v>
      </c>
      <c r="O21725" s="3" t="s">
        <v>1309</v>
      </c>
      <c r="P21725" s="3">
        <v>45600</v>
      </c>
      <c r="Q21725" s="3" t="s">
        <v>113</v>
      </c>
      <c r="R21725" s="3" t="s">
        <v>114</v>
      </c>
      <c r="S21725" s="3" t="s">
        <v>738</v>
      </c>
      <c r="T21725" s="3" t="s">
        <v>52</v>
      </c>
      <c r="U21725" s="3" t="s">
        <v>42</v>
      </c>
      <c r="V21725" s="3">
        <v>28.28</v>
      </c>
      <c r="W21725" s="3" t="s">
        <v>53</v>
      </c>
      <c r="X21725" s="3">
        <v>45925</v>
      </c>
      <c r="Y21725" s="3">
        <v>10</v>
      </c>
      <c r="Z21725" s="3" t="s">
        <v>38</v>
      </c>
      <c r="AA21725" s="11">
        <v>45931</v>
      </c>
      <c r="AB21725" s="11">
        <v>45931</v>
      </c>
      <c r="AC21725" s="3">
        <v>0</v>
      </c>
      <c r="AD21725" s="3" t="s">
        <v>54</v>
      </c>
      <c r="AE21725" s="3" t="s">
        <v>55</v>
      </c>
      <c r="AF21725" s="3" t="s">
        <v>97</v>
      </c>
      <c r="AG21725" s="3" t="s">
        <v>38</v>
      </c>
      <c r="AH21725" s="3" t="s">
        <v>39672</v>
      </c>
    </row>
    <row r="21726" spans="1:34" x14ac:dyDescent="0.3">
      <c r="A21726" s="3" t="s">
        <v>43909</v>
      </c>
      <c r="B21726" s="11">
        <v>45925</v>
      </c>
      <c r="C21726" s="3" t="s">
        <v>43910</v>
      </c>
      <c r="D21726" s="3" t="s">
        <v>33</v>
      </c>
      <c r="E21726" s="3" t="s">
        <v>1264</v>
      </c>
      <c r="F21726" s="3" t="s">
        <v>524</v>
      </c>
      <c r="G21726" s="3" t="s">
        <v>35</v>
      </c>
      <c r="H21726" s="3" t="s">
        <v>1265</v>
      </c>
      <c r="I21726" s="3" t="s">
        <v>36</v>
      </c>
      <c r="J21726" s="3" t="s">
        <v>161</v>
      </c>
      <c r="K21726" s="3">
        <v>2400</v>
      </c>
      <c r="L21726" s="11">
        <v>45933</v>
      </c>
      <c r="M21726" s="3">
        <v>8</v>
      </c>
      <c r="N21726" s="3" t="s">
        <v>38</v>
      </c>
      <c r="O21726" s="3" t="s">
        <v>1266</v>
      </c>
      <c r="P21726" s="3">
        <v>19200</v>
      </c>
      <c r="Q21726" s="3" t="s">
        <v>467</v>
      </c>
      <c r="R21726" s="3" t="s">
        <v>114</v>
      </c>
      <c r="S21726" s="3" t="s">
        <v>164</v>
      </c>
      <c r="T21726" s="3" t="s">
        <v>52</v>
      </c>
      <c r="U21726" s="3" t="s">
        <v>42</v>
      </c>
      <c r="V21726" s="3">
        <v>77.459999999999994</v>
      </c>
      <c r="W21726" s="3" t="s">
        <v>53</v>
      </c>
      <c r="X21726" s="3">
        <v>45925</v>
      </c>
      <c r="Y21726" s="3">
        <v>10</v>
      </c>
      <c r="Z21726" s="3" t="s">
        <v>38</v>
      </c>
      <c r="AA21726" s="11">
        <v>45936</v>
      </c>
      <c r="AB21726" s="11">
        <v>45933</v>
      </c>
      <c r="AC21726" s="3">
        <v>-3</v>
      </c>
      <c r="AD21726" s="3" t="s">
        <v>54</v>
      </c>
      <c r="AE21726" s="3" t="s">
        <v>91</v>
      </c>
      <c r="AF21726" s="3" t="s">
        <v>97</v>
      </c>
      <c r="AG21726" s="3" t="s">
        <v>38</v>
      </c>
      <c r="AH21726" s="3" t="s">
        <v>39672</v>
      </c>
    </row>
    <row r="21727" spans="1:34" x14ac:dyDescent="0.3">
      <c r="A21727" s="3" t="s">
        <v>43911</v>
      </c>
      <c r="B21727" s="11">
        <v>45925</v>
      </c>
      <c r="C21727" s="3" t="s">
        <v>43912</v>
      </c>
      <c r="D21727" s="3" t="s">
        <v>33</v>
      </c>
      <c r="E21727" s="3" t="s">
        <v>788</v>
      </c>
      <c r="F21727" s="3" t="s">
        <v>524</v>
      </c>
      <c r="G21727" s="3" t="s">
        <v>35</v>
      </c>
      <c r="H21727" s="3" t="s">
        <v>789</v>
      </c>
      <c r="I21727" s="3" t="s">
        <v>36</v>
      </c>
      <c r="J21727" s="3" t="s">
        <v>161</v>
      </c>
      <c r="K21727" s="3">
        <v>9500</v>
      </c>
      <c r="L21727" s="11">
        <v>45933</v>
      </c>
      <c r="M21727" s="3">
        <v>8</v>
      </c>
      <c r="N21727" s="3" t="s">
        <v>38</v>
      </c>
      <c r="O21727" s="3" t="s">
        <v>790</v>
      </c>
      <c r="P21727" s="3">
        <v>76000</v>
      </c>
      <c r="Q21727" s="3" t="s">
        <v>113</v>
      </c>
      <c r="R21727" s="3" t="s">
        <v>114</v>
      </c>
      <c r="S21727" s="3" t="s">
        <v>164</v>
      </c>
      <c r="T21727" s="3" t="s">
        <v>52</v>
      </c>
      <c r="U21727" s="3" t="s">
        <v>42</v>
      </c>
      <c r="V21727" s="3">
        <v>27.33</v>
      </c>
      <c r="W21727" s="3" t="s">
        <v>53</v>
      </c>
      <c r="X21727" s="3">
        <v>45925</v>
      </c>
      <c r="Y21727" s="3">
        <v>10</v>
      </c>
      <c r="Z21727" s="3" t="s">
        <v>38</v>
      </c>
      <c r="AA21727" s="11">
        <v>45936</v>
      </c>
      <c r="AB21727" s="11">
        <v>45933</v>
      </c>
      <c r="AC21727" s="3">
        <v>-3</v>
      </c>
      <c r="AD21727" s="3" t="s">
        <v>54</v>
      </c>
      <c r="AE21727" s="3" t="s">
        <v>91</v>
      </c>
      <c r="AF21727" s="3" t="s">
        <v>97</v>
      </c>
      <c r="AG21727" s="3" t="s">
        <v>38</v>
      </c>
      <c r="AH21727" s="3" t="s">
        <v>39672</v>
      </c>
    </row>
    <row r="21728" spans="1:34" x14ac:dyDescent="0.3">
      <c r="A21728" s="3" t="s">
        <v>43913</v>
      </c>
      <c r="B21728" s="11">
        <v>45925</v>
      </c>
      <c r="C21728" s="3" t="s">
        <v>43914</v>
      </c>
      <c r="D21728" s="3" t="s">
        <v>33</v>
      </c>
      <c r="E21728" s="3" t="s">
        <v>1300</v>
      </c>
      <c r="F21728" s="3" t="s">
        <v>524</v>
      </c>
      <c r="G21728" s="3" t="s">
        <v>35</v>
      </c>
      <c r="H21728" s="3" t="s">
        <v>1301</v>
      </c>
      <c r="I21728" s="3" t="s">
        <v>36</v>
      </c>
      <c r="J21728" s="3" t="s">
        <v>161</v>
      </c>
      <c r="K21728" s="3">
        <v>2580</v>
      </c>
      <c r="L21728" s="11">
        <v>45933</v>
      </c>
      <c r="M21728" s="3">
        <v>8</v>
      </c>
      <c r="N21728" s="3" t="s">
        <v>38</v>
      </c>
      <c r="O21728" s="3" t="s">
        <v>1302</v>
      </c>
      <c r="P21728" s="3">
        <v>20640</v>
      </c>
      <c r="Q21728" s="3" t="s">
        <v>113</v>
      </c>
      <c r="R21728" s="3" t="s">
        <v>114</v>
      </c>
      <c r="S21728" s="3" t="s">
        <v>164</v>
      </c>
      <c r="T21728" s="3" t="s">
        <v>52</v>
      </c>
      <c r="U21728" s="3" t="s">
        <v>42</v>
      </c>
      <c r="V21728" s="3">
        <v>29.06</v>
      </c>
      <c r="W21728" s="3" t="s">
        <v>53</v>
      </c>
      <c r="X21728" s="3">
        <v>45925</v>
      </c>
      <c r="Y21728" s="3">
        <v>10</v>
      </c>
      <c r="Z21728" s="3" t="s">
        <v>38</v>
      </c>
      <c r="AA21728" s="11">
        <v>45936</v>
      </c>
      <c r="AB21728" s="11">
        <v>45933</v>
      </c>
      <c r="AC21728" s="3">
        <v>-3</v>
      </c>
      <c r="AD21728" s="3" t="s">
        <v>54</v>
      </c>
      <c r="AE21728" s="3" t="s">
        <v>91</v>
      </c>
      <c r="AF21728" s="3" t="s">
        <v>97</v>
      </c>
      <c r="AG21728" s="3" t="s">
        <v>38</v>
      </c>
      <c r="AH21728" s="3" t="s">
        <v>39672</v>
      </c>
    </row>
    <row r="21729" spans="1:34" x14ac:dyDescent="0.3">
      <c r="A21729" s="3" t="s">
        <v>43915</v>
      </c>
      <c r="B21729" s="11">
        <v>45925</v>
      </c>
      <c r="C21729" s="3" t="s">
        <v>43916</v>
      </c>
      <c r="D21729" s="3" t="s">
        <v>33</v>
      </c>
      <c r="E21729" s="3" t="s">
        <v>1307</v>
      </c>
      <c r="F21729" s="3" t="s">
        <v>524</v>
      </c>
      <c r="G21729" s="3" t="s">
        <v>35</v>
      </c>
      <c r="H21729" s="3" t="s">
        <v>1308</v>
      </c>
      <c r="I21729" s="3" t="s">
        <v>36</v>
      </c>
      <c r="J21729" s="3" t="s">
        <v>161</v>
      </c>
      <c r="K21729" s="3">
        <v>7600</v>
      </c>
      <c r="L21729" s="11">
        <v>45933</v>
      </c>
      <c r="M21729" s="3">
        <v>8</v>
      </c>
      <c r="N21729" s="3" t="s">
        <v>38</v>
      </c>
      <c r="O21729" s="3" t="s">
        <v>1309</v>
      </c>
      <c r="P21729" s="3">
        <v>60800</v>
      </c>
      <c r="Q21729" s="3" t="s">
        <v>113</v>
      </c>
      <c r="R21729" s="3" t="s">
        <v>114</v>
      </c>
      <c r="S21729" s="3" t="s">
        <v>738</v>
      </c>
      <c r="T21729" s="3" t="s">
        <v>52</v>
      </c>
      <c r="U21729" s="3" t="s">
        <v>42</v>
      </c>
      <c r="V21729" s="3">
        <v>26.04</v>
      </c>
      <c r="W21729" s="3" t="s">
        <v>53</v>
      </c>
      <c r="X21729" s="3">
        <v>45925</v>
      </c>
      <c r="Y21729" s="3">
        <v>10</v>
      </c>
      <c r="Z21729" s="3" t="s">
        <v>38</v>
      </c>
      <c r="AA21729" s="11">
        <v>45936</v>
      </c>
      <c r="AB21729" s="11">
        <v>45933</v>
      </c>
      <c r="AC21729" s="3">
        <v>-3</v>
      </c>
      <c r="AD21729" s="3" t="s">
        <v>54</v>
      </c>
      <c r="AE21729" s="3" t="s">
        <v>91</v>
      </c>
      <c r="AF21729" s="3" t="s">
        <v>97</v>
      </c>
      <c r="AG21729" s="3" t="s">
        <v>38</v>
      </c>
      <c r="AH21729" s="3" t="s">
        <v>39672</v>
      </c>
    </row>
    <row r="21730" spans="1:34" x14ac:dyDescent="0.3">
      <c r="A21730" s="3" t="s">
        <v>43917</v>
      </c>
      <c r="B21730" s="11">
        <v>45925</v>
      </c>
      <c r="C21730" s="3" t="s">
        <v>43918</v>
      </c>
      <c r="D21730" s="3" t="s">
        <v>33</v>
      </c>
      <c r="E21730" s="3" t="s">
        <v>1264</v>
      </c>
      <c r="F21730" s="3" t="s">
        <v>524</v>
      </c>
      <c r="G21730" s="3" t="s">
        <v>35</v>
      </c>
      <c r="H21730" s="3" t="s">
        <v>1265</v>
      </c>
      <c r="I21730" s="3" t="s">
        <v>36</v>
      </c>
      <c r="J21730" s="3" t="s">
        <v>161</v>
      </c>
      <c r="K21730" s="3">
        <v>1800</v>
      </c>
      <c r="L21730" s="11">
        <v>45936</v>
      </c>
      <c r="M21730" s="3">
        <v>11</v>
      </c>
      <c r="N21730" s="3" t="s">
        <v>38</v>
      </c>
      <c r="O21730" s="3" t="s">
        <v>1266</v>
      </c>
      <c r="P21730" s="3">
        <v>19800</v>
      </c>
      <c r="Q21730" s="3" t="s">
        <v>467</v>
      </c>
      <c r="R21730" s="3" t="s">
        <v>114</v>
      </c>
      <c r="S21730" s="3" t="s">
        <v>164</v>
      </c>
      <c r="T21730" s="3" t="s">
        <v>52</v>
      </c>
      <c r="U21730" s="3" t="s">
        <v>42</v>
      </c>
      <c r="V21730" s="3">
        <v>77.459999999999994</v>
      </c>
      <c r="W21730" s="3" t="s">
        <v>53</v>
      </c>
      <c r="X21730" s="3">
        <v>45925</v>
      </c>
      <c r="Y21730" s="3">
        <v>10</v>
      </c>
      <c r="Z21730" s="3" t="s">
        <v>38</v>
      </c>
      <c r="AA21730" s="11">
        <v>45936</v>
      </c>
      <c r="AB21730" s="11">
        <v>45936</v>
      </c>
      <c r="AC21730" s="3">
        <v>0</v>
      </c>
      <c r="AD21730" s="3" t="s">
        <v>54</v>
      </c>
      <c r="AE21730" s="3" t="s">
        <v>55</v>
      </c>
      <c r="AF21730" s="3" t="s">
        <v>97</v>
      </c>
      <c r="AG21730" s="3" t="s">
        <v>38</v>
      </c>
      <c r="AH21730" s="3" t="s">
        <v>39672</v>
      </c>
    </row>
    <row r="21731" spans="1:34" x14ac:dyDescent="0.3">
      <c r="A21731" s="3" t="s">
        <v>43919</v>
      </c>
      <c r="B21731" s="11">
        <v>45925</v>
      </c>
      <c r="C21731" s="3" t="s">
        <v>43920</v>
      </c>
      <c r="D21731" s="3" t="s">
        <v>33</v>
      </c>
      <c r="E21731" s="3" t="s">
        <v>788</v>
      </c>
      <c r="F21731" s="3" t="s">
        <v>524</v>
      </c>
      <c r="G21731" s="3" t="s">
        <v>35</v>
      </c>
      <c r="H21731" s="3" t="s">
        <v>789</v>
      </c>
      <c r="I21731" s="3" t="s">
        <v>36</v>
      </c>
      <c r="J21731" s="3" t="s">
        <v>161</v>
      </c>
      <c r="K21731" s="3">
        <v>10450</v>
      </c>
      <c r="L21731" s="11">
        <v>45936</v>
      </c>
      <c r="M21731" s="3">
        <v>11</v>
      </c>
      <c r="N21731" s="3" t="s">
        <v>38</v>
      </c>
      <c r="O21731" s="3" t="s">
        <v>790</v>
      </c>
      <c r="P21731" s="3">
        <v>114950</v>
      </c>
      <c r="Q21731" s="3" t="s">
        <v>113</v>
      </c>
      <c r="R21731" s="3" t="s">
        <v>114</v>
      </c>
      <c r="S21731" s="3" t="s">
        <v>164</v>
      </c>
      <c r="T21731" s="3" t="s">
        <v>52</v>
      </c>
      <c r="U21731" s="3" t="s">
        <v>42</v>
      </c>
      <c r="V21731" s="3">
        <v>27.33</v>
      </c>
      <c r="W21731" s="3" t="s">
        <v>53</v>
      </c>
      <c r="X21731" s="3">
        <v>45925</v>
      </c>
      <c r="Y21731" s="3">
        <v>10</v>
      </c>
      <c r="Z21731" s="3" t="s">
        <v>38</v>
      </c>
      <c r="AA21731" s="11">
        <v>45936</v>
      </c>
      <c r="AB21731" s="11">
        <v>45936</v>
      </c>
      <c r="AC21731" s="3">
        <v>0</v>
      </c>
      <c r="AD21731" s="3" t="s">
        <v>54</v>
      </c>
      <c r="AE21731" s="3" t="s">
        <v>55</v>
      </c>
      <c r="AF21731" s="3" t="s">
        <v>97</v>
      </c>
      <c r="AG21731" s="3" t="s">
        <v>38</v>
      </c>
      <c r="AH21731" s="3" t="s">
        <v>39672</v>
      </c>
    </row>
    <row r="21732" spans="1:34" x14ac:dyDescent="0.3">
      <c r="A21732" s="3" t="s">
        <v>43921</v>
      </c>
      <c r="B21732" s="11">
        <v>45925</v>
      </c>
      <c r="C21732" s="3" t="s">
        <v>43922</v>
      </c>
      <c r="D21732" s="3" t="s">
        <v>33</v>
      </c>
      <c r="E21732" s="3" t="s">
        <v>1307</v>
      </c>
      <c r="F21732" s="3" t="s">
        <v>524</v>
      </c>
      <c r="G21732" s="3" t="s">
        <v>35</v>
      </c>
      <c r="H21732" s="3" t="s">
        <v>1308</v>
      </c>
      <c r="I21732" s="3" t="s">
        <v>36</v>
      </c>
      <c r="J21732" s="3" t="s">
        <v>161</v>
      </c>
      <c r="K21732" s="3">
        <v>9500</v>
      </c>
      <c r="L21732" s="11">
        <v>45936</v>
      </c>
      <c r="M21732" s="3">
        <v>11</v>
      </c>
      <c r="N21732" s="3" t="s">
        <v>38</v>
      </c>
      <c r="O21732" s="3" t="s">
        <v>1309</v>
      </c>
      <c r="P21732" s="3">
        <v>104500</v>
      </c>
      <c r="Q21732" s="3" t="s">
        <v>113</v>
      </c>
      <c r="R21732" s="3" t="s">
        <v>114</v>
      </c>
      <c r="S21732" s="3" t="s">
        <v>738</v>
      </c>
      <c r="T21732" s="3" t="s">
        <v>52</v>
      </c>
      <c r="U21732" s="3" t="s">
        <v>42</v>
      </c>
      <c r="V21732" s="3">
        <v>26.04</v>
      </c>
      <c r="W21732" s="3" t="s">
        <v>53</v>
      </c>
      <c r="X21732" s="3">
        <v>45925</v>
      </c>
      <c r="Y21732" s="3">
        <v>10</v>
      </c>
      <c r="Z21732" s="3" t="s">
        <v>38</v>
      </c>
      <c r="AA21732" s="11">
        <v>45936</v>
      </c>
      <c r="AB21732" s="11">
        <v>45936</v>
      </c>
      <c r="AC21732" s="3">
        <v>0</v>
      </c>
      <c r="AD21732" s="3" t="s">
        <v>54</v>
      </c>
      <c r="AE21732" s="3" t="s">
        <v>55</v>
      </c>
      <c r="AF21732" s="3" t="s">
        <v>97</v>
      </c>
      <c r="AG21732" s="3" t="s">
        <v>38</v>
      </c>
      <c r="AH21732" s="3" t="s">
        <v>39672</v>
      </c>
    </row>
    <row r="21733" spans="1:34" x14ac:dyDescent="0.3">
      <c r="A21733" s="3" t="s">
        <v>43923</v>
      </c>
      <c r="B21733" s="11">
        <v>45931</v>
      </c>
      <c r="C21733" s="3" t="s">
        <v>43924</v>
      </c>
      <c r="D21733" s="3" t="s">
        <v>33</v>
      </c>
      <c r="E21733" s="3" t="s">
        <v>788</v>
      </c>
      <c r="F21733" s="3" t="s">
        <v>524</v>
      </c>
      <c r="G21733" s="3" t="s">
        <v>35</v>
      </c>
      <c r="H21733" s="3" t="s">
        <v>789</v>
      </c>
      <c r="I21733" s="3" t="s">
        <v>36</v>
      </c>
      <c r="J21733" s="3" t="s">
        <v>161</v>
      </c>
      <c r="K21733" s="3">
        <v>14250</v>
      </c>
      <c r="L21733" s="11">
        <v>45938</v>
      </c>
      <c r="M21733" s="3">
        <v>7</v>
      </c>
      <c r="N21733" s="3" t="s">
        <v>38</v>
      </c>
      <c r="O21733" s="3" t="s">
        <v>790</v>
      </c>
      <c r="P21733" s="3">
        <v>99750</v>
      </c>
      <c r="Q21733" s="3" t="s">
        <v>113</v>
      </c>
      <c r="R21733" s="3" t="s">
        <v>114</v>
      </c>
      <c r="S21733" s="3" t="s">
        <v>164</v>
      </c>
      <c r="T21733" s="3" t="s">
        <v>52</v>
      </c>
      <c r="U21733" s="3" t="s">
        <v>42</v>
      </c>
      <c r="V21733" s="3">
        <v>27.33</v>
      </c>
      <c r="W21733" s="3" t="s">
        <v>53</v>
      </c>
      <c r="X21733" s="3">
        <v>45931</v>
      </c>
      <c r="Y21733" s="3">
        <v>10</v>
      </c>
      <c r="Z21733" s="3" t="s">
        <v>38</v>
      </c>
      <c r="AA21733" s="11">
        <v>45938</v>
      </c>
      <c r="AB21733" s="11">
        <v>45938</v>
      </c>
      <c r="AC21733" s="3">
        <v>0</v>
      </c>
      <c r="AD21733" s="3" t="s">
        <v>54</v>
      </c>
      <c r="AE21733" s="3" t="s">
        <v>55</v>
      </c>
      <c r="AF21733" s="3" t="s">
        <v>97</v>
      </c>
      <c r="AG21733" s="3" t="s">
        <v>38</v>
      </c>
      <c r="AH21733" s="3" t="s">
        <v>39672</v>
      </c>
    </row>
    <row r="21734" spans="1:34" x14ac:dyDescent="0.3">
      <c r="A21734" s="3" t="s">
        <v>43925</v>
      </c>
      <c r="B21734" s="11">
        <v>45931</v>
      </c>
      <c r="C21734" s="3" t="s">
        <v>43926</v>
      </c>
      <c r="D21734" s="3" t="s">
        <v>33</v>
      </c>
      <c r="E21734" s="3" t="s">
        <v>1307</v>
      </c>
      <c r="F21734" s="3" t="s">
        <v>524</v>
      </c>
      <c r="G21734" s="3" t="s">
        <v>35</v>
      </c>
      <c r="H21734" s="3" t="s">
        <v>1308</v>
      </c>
      <c r="I21734" s="3" t="s">
        <v>36</v>
      </c>
      <c r="J21734" s="3" t="s">
        <v>161</v>
      </c>
      <c r="K21734" s="3">
        <v>9500</v>
      </c>
      <c r="L21734" s="11">
        <v>45938</v>
      </c>
      <c r="M21734" s="3">
        <v>7</v>
      </c>
      <c r="N21734" s="3" t="s">
        <v>38</v>
      </c>
      <c r="O21734" s="3" t="s">
        <v>1309</v>
      </c>
      <c r="P21734" s="3">
        <v>66500</v>
      </c>
      <c r="Q21734" s="3" t="s">
        <v>113</v>
      </c>
      <c r="R21734" s="3" t="s">
        <v>114</v>
      </c>
      <c r="S21734" s="3" t="s">
        <v>738</v>
      </c>
      <c r="T21734" s="3" t="s">
        <v>52</v>
      </c>
      <c r="U21734" s="3" t="s">
        <v>42</v>
      </c>
      <c r="V21734" s="3">
        <v>26.04</v>
      </c>
      <c r="W21734" s="3" t="s">
        <v>53</v>
      </c>
      <c r="X21734" s="3">
        <v>45931</v>
      </c>
      <c r="Y21734" s="3">
        <v>10</v>
      </c>
      <c r="Z21734" s="3" t="s">
        <v>38</v>
      </c>
      <c r="AA21734" s="11">
        <v>45938</v>
      </c>
      <c r="AB21734" s="11">
        <v>45938</v>
      </c>
      <c r="AC21734" s="3">
        <v>0</v>
      </c>
      <c r="AD21734" s="3" t="s">
        <v>54</v>
      </c>
      <c r="AE21734" s="3" t="s">
        <v>55</v>
      </c>
      <c r="AF21734" s="3" t="s">
        <v>97</v>
      </c>
      <c r="AG21734" s="3" t="s">
        <v>38</v>
      </c>
      <c r="AH21734" s="3" t="s">
        <v>39672</v>
      </c>
    </row>
    <row r="21735" spans="1:34" x14ac:dyDescent="0.3">
      <c r="A21735" s="3" t="s">
        <v>43927</v>
      </c>
      <c r="B21735" s="11">
        <v>45931</v>
      </c>
      <c r="C21735" s="3" t="s">
        <v>43928</v>
      </c>
      <c r="D21735" s="3" t="s">
        <v>33</v>
      </c>
      <c r="E21735" s="3" t="s">
        <v>1264</v>
      </c>
      <c r="F21735" s="3" t="s">
        <v>524</v>
      </c>
      <c r="G21735" s="3" t="s">
        <v>35</v>
      </c>
      <c r="H21735" s="3" t="s">
        <v>1265</v>
      </c>
      <c r="I21735" s="3" t="s">
        <v>36</v>
      </c>
      <c r="J21735" s="3" t="s">
        <v>161</v>
      </c>
      <c r="K21735" s="3">
        <v>1200</v>
      </c>
      <c r="L21735" s="11">
        <v>45940</v>
      </c>
      <c r="M21735" s="3">
        <v>9</v>
      </c>
      <c r="N21735" s="3" t="s">
        <v>38</v>
      </c>
      <c r="O21735" s="3" t="s">
        <v>1266</v>
      </c>
      <c r="P21735" s="3">
        <v>10800</v>
      </c>
      <c r="Q21735" s="3" t="s">
        <v>467</v>
      </c>
      <c r="R21735" s="3" t="s">
        <v>114</v>
      </c>
      <c r="S21735" s="3" t="s">
        <v>164</v>
      </c>
      <c r="T21735" s="3" t="s">
        <v>52</v>
      </c>
      <c r="U21735" s="3" t="s">
        <v>42</v>
      </c>
      <c r="V21735" s="3">
        <v>77.459999999999994</v>
      </c>
      <c r="W21735" s="3" t="s">
        <v>53</v>
      </c>
      <c r="X21735" s="3">
        <v>45931</v>
      </c>
      <c r="Y21735" s="3">
        <v>10</v>
      </c>
      <c r="Z21735" s="3" t="s">
        <v>38</v>
      </c>
      <c r="AA21735" s="11">
        <v>45940</v>
      </c>
      <c r="AB21735" s="11">
        <v>45940</v>
      </c>
      <c r="AC21735" s="3">
        <v>0</v>
      </c>
      <c r="AD21735" s="3" t="s">
        <v>54</v>
      </c>
      <c r="AE21735" s="3" t="s">
        <v>55</v>
      </c>
      <c r="AF21735" s="3" t="s">
        <v>97</v>
      </c>
      <c r="AG21735" s="3" t="s">
        <v>38</v>
      </c>
      <c r="AH21735" s="3" t="s">
        <v>39672</v>
      </c>
    </row>
    <row r="21736" spans="1:34" x14ac:dyDescent="0.3">
      <c r="A21736" s="3" t="s">
        <v>43929</v>
      </c>
      <c r="B21736" s="11">
        <v>45931</v>
      </c>
      <c r="C21736" s="3" t="s">
        <v>43930</v>
      </c>
      <c r="D21736" s="3" t="s">
        <v>33</v>
      </c>
      <c r="E21736" s="3" t="s">
        <v>788</v>
      </c>
      <c r="F21736" s="3" t="s">
        <v>524</v>
      </c>
      <c r="G21736" s="3" t="s">
        <v>35</v>
      </c>
      <c r="H21736" s="3" t="s">
        <v>789</v>
      </c>
      <c r="I21736" s="3" t="s">
        <v>36</v>
      </c>
      <c r="J21736" s="3" t="s">
        <v>161</v>
      </c>
      <c r="K21736" s="3">
        <v>9500</v>
      </c>
      <c r="L21736" s="11">
        <v>45940</v>
      </c>
      <c r="M21736" s="3">
        <v>9</v>
      </c>
      <c r="N21736" s="3" t="s">
        <v>38</v>
      </c>
      <c r="O21736" s="3" t="s">
        <v>790</v>
      </c>
      <c r="P21736" s="3">
        <v>85500</v>
      </c>
      <c r="Q21736" s="3" t="s">
        <v>113</v>
      </c>
      <c r="R21736" s="3" t="s">
        <v>114</v>
      </c>
      <c r="S21736" s="3" t="s">
        <v>164</v>
      </c>
      <c r="T21736" s="3" t="s">
        <v>52</v>
      </c>
      <c r="U21736" s="3" t="s">
        <v>42</v>
      </c>
      <c r="V21736" s="3">
        <v>27.33</v>
      </c>
      <c r="W21736" s="3" t="s">
        <v>53</v>
      </c>
      <c r="X21736" s="3">
        <v>45931</v>
      </c>
      <c r="Y21736" s="3">
        <v>10</v>
      </c>
      <c r="Z21736" s="3" t="s">
        <v>38</v>
      </c>
      <c r="AA21736" s="11">
        <v>45940</v>
      </c>
      <c r="AB21736" s="11">
        <v>45940</v>
      </c>
      <c r="AC21736" s="3">
        <v>0</v>
      </c>
      <c r="AD21736" s="3" t="s">
        <v>54</v>
      </c>
      <c r="AE21736" s="3" t="s">
        <v>55</v>
      </c>
      <c r="AF21736" s="3" t="s">
        <v>97</v>
      </c>
      <c r="AG21736" s="3" t="s">
        <v>38</v>
      </c>
      <c r="AH21736" s="3" t="s">
        <v>39672</v>
      </c>
    </row>
    <row r="21737" spans="1:34" x14ac:dyDescent="0.3">
      <c r="A21737" s="3" t="s">
        <v>43931</v>
      </c>
      <c r="B21737" s="11">
        <v>45931</v>
      </c>
      <c r="C21737" s="3" t="s">
        <v>43932</v>
      </c>
      <c r="D21737" s="3" t="s">
        <v>33</v>
      </c>
      <c r="E21737" s="3" t="s">
        <v>1300</v>
      </c>
      <c r="F21737" s="3" t="s">
        <v>524</v>
      </c>
      <c r="G21737" s="3" t="s">
        <v>35</v>
      </c>
      <c r="H21737" s="3" t="s">
        <v>1301</v>
      </c>
      <c r="I21737" s="3" t="s">
        <v>36</v>
      </c>
      <c r="J21737" s="3" t="s">
        <v>161</v>
      </c>
      <c r="K21737" s="3">
        <v>2580</v>
      </c>
      <c r="L21737" s="11">
        <v>45940</v>
      </c>
      <c r="M21737" s="3">
        <v>9</v>
      </c>
      <c r="N21737" s="3" t="s">
        <v>38</v>
      </c>
      <c r="O21737" s="3" t="s">
        <v>1302</v>
      </c>
      <c r="P21737" s="3">
        <v>23220</v>
      </c>
      <c r="Q21737" s="3" t="s">
        <v>113</v>
      </c>
      <c r="R21737" s="3" t="s">
        <v>114</v>
      </c>
      <c r="S21737" s="3" t="s">
        <v>164</v>
      </c>
      <c r="T21737" s="3" t="s">
        <v>52</v>
      </c>
      <c r="U21737" s="3" t="s">
        <v>42</v>
      </c>
      <c r="V21737" s="3">
        <v>29.06</v>
      </c>
      <c r="W21737" s="3" t="s">
        <v>53</v>
      </c>
      <c r="X21737" s="3">
        <v>45931</v>
      </c>
      <c r="Y21737" s="3">
        <v>10</v>
      </c>
      <c r="Z21737" s="3" t="s">
        <v>38</v>
      </c>
      <c r="AA21737" s="11">
        <v>45940</v>
      </c>
      <c r="AB21737" s="11">
        <v>45940</v>
      </c>
      <c r="AC21737" s="3">
        <v>0</v>
      </c>
      <c r="AD21737" s="3" t="s">
        <v>54</v>
      </c>
      <c r="AE21737" s="3" t="s">
        <v>55</v>
      </c>
      <c r="AF21737" s="3" t="s">
        <v>97</v>
      </c>
      <c r="AG21737" s="3" t="s">
        <v>38</v>
      </c>
      <c r="AH21737" s="3" t="s">
        <v>39672</v>
      </c>
    </row>
    <row r="21738" spans="1:34" x14ac:dyDescent="0.3">
      <c r="A21738" s="3" t="s">
        <v>43933</v>
      </c>
      <c r="B21738" s="11">
        <v>45931</v>
      </c>
      <c r="C21738" s="3" t="s">
        <v>43934</v>
      </c>
      <c r="D21738" s="3" t="s">
        <v>33</v>
      </c>
      <c r="E21738" s="3" t="s">
        <v>1307</v>
      </c>
      <c r="F21738" s="3" t="s">
        <v>524</v>
      </c>
      <c r="G21738" s="3" t="s">
        <v>35</v>
      </c>
      <c r="H21738" s="3" t="s">
        <v>1308</v>
      </c>
      <c r="I21738" s="3" t="s">
        <v>36</v>
      </c>
      <c r="J21738" s="3" t="s">
        <v>161</v>
      </c>
      <c r="K21738" s="3">
        <v>8550</v>
      </c>
      <c r="L21738" s="11">
        <v>45940</v>
      </c>
      <c r="M21738" s="3">
        <v>9</v>
      </c>
      <c r="N21738" s="3" t="s">
        <v>38</v>
      </c>
      <c r="O21738" s="3" t="s">
        <v>1309</v>
      </c>
      <c r="P21738" s="3">
        <v>76950</v>
      </c>
      <c r="Q21738" s="3" t="s">
        <v>113</v>
      </c>
      <c r="R21738" s="3" t="s">
        <v>114</v>
      </c>
      <c r="S21738" s="3" t="s">
        <v>738</v>
      </c>
      <c r="T21738" s="3" t="s">
        <v>52</v>
      </c>
      <c r="U21738" s="3" t="s">
        <v>42</v>
      </c>
      <c r="V21738" s="3">
        <v>26.04</v>
      </c>
      <c r="W21738" s="3" t="s">
        <v>53</v>
      </c>
      <c r="X21738" s="3">
        <v>45931</v>
      </c>
      <c r="Y21738" s="3">
        <v>10</v>
      </c>
      <c r="Z21738" s="3" t="s">
        <v>38</v>
      </c>
      <c r="AA21738" s="11">
        <v>45940</v>
      </c>
      <c r="AB21738" s="11">
        <v>45940</v>
      </c>
      <c r="AC21738" s="3">
        <v>0</v>
      </c>
      <c r="AD21738" s="3" t="s">
        <v>54</v>
      </c>
      <c r="AE21738" s="3" t="s">
        <v>55</v>
      </c>
      <c r="AF21738" s="3" t="s">
        <v>97</v>
      </c>
      <c r="AG21738" s="3" t="s">
        <v>38</v>
      </c>
      <c r="AH21738" s="3" t="s">
        <v>39672</v>
      </c>
    </row>
    <row r="21739" spans="1:34" x14ac:dyDescent="0.3">
      <c r="A21739" s="3" t="s">
        <v>43935</v>
      </c>
      <c r="B21739" s="11">
        <v>45931</v>
      </c>
      <c r="C21739" s="3" t="s">
        <v>43936</v>
      </c>
      <c r="D21739" s="3" t="s">
        <v>33</v>
      </c>
      <c r="E21739" s="3" t="s">
        <v>1264</v>
      </c>
      <c r="F21739" s="3" t="s">
        <v>524</v>
      </c>
      <c r="G21739" s="3" t="s">
        <v>35</v>
      </c>
      <c r="H21739" s="3" t="s">
        <v>1265</v>
      </c>
      <c r="I21739" s="3" t="s">
        <v>36</v>
      </c>
      <c r="J21739" s="3" t="s">
        <v>161</v>
      </c>
      <c r="K21739" s="3">
        <v>2400</v>
      </c>
      <c r="L21739" s="11">
        <v>45943</v>
      </c>
      <c r="M21739" s="3">
        <v>12</v>
      </c>
      <c r="N21739" s="3" t="s">
        <v>38</v>
      </c>
      <c r="O21739" s="3" t="s">
        <v>1266</v>
      </c>
      <c r="P21739" s="3">
        <v>28800</v>
      </c>
      <c r="Q21739" s="3" t="s">
        <v>467</v>
      </c>
      <c r="R21739" s="3" t="s">
        <v>114</v>
      </c>
      <c r="S21739" s="3" t="s">
        <v>164</v>
      </c>
      <c r="T21739" s="3" t="s">
        <v>52</v>
      </c>
      <c r="U21739" s="3" t="s">
        <v>42</v>
      </c>
      <c r="V21739" s="3">
        <v>77.459999999999994</v>
      </c>
      <c r="W21739" s="3" t="s">
        <v>53</v>
      </c>
      <c r="X21739" s="3">
        <v>45931</v>
      </c>
      <c r="Y21739" s="3">
        <v>10</v>
      </c>
      <c r="Z21739" s="3" t="s">
        <v>38</v>
      </c>
      <c r="AA21739" s="11">
        <v>45943</v>
      </c>
      <c r="AB21739" s="11">
        <v>45943</v>
      </c>
      <c r="AC21739" s="3">
        <v>0</v>
      </c>
      <c r="AD21739" s="3" t="s">
        <v>54</v>
      </c>
      <c r="AE21739" s="3" t="s">
        <v>55</v>
      </c>
      <c r="AF21739" s="3" t="s">
        <v>97</v>
      </c>
      <c r="AG21739" s="3" t="s">
        <v>38</v>
      </c>
      <c r="AH21739" s="3" t="s">
        <v>39672</v>
      </c>
    </row>
    <row r="21740" spans="1:34" x14ac:dyDescent="0.3">
      <c r="A21740" s="3" t="s">
        <v>43937</v>
      </c>
      <c r="B21740" s="11">
        <v>45931</v>
      </c>
      <c r="C21740" s="3" t="s">
        <v>43938</v>
      </c>
      <c r="D21740" s="3" t="s">
        <v>33</v>
      </c>
      <c r="E21740" s="3" t="s">
        <v>788</v>
      </c>
      <c r="F21740" s="3" t="s">
        <v>524</v>
      </c>
      <c r="G21740" s="3" t="s">
        <v>35</v>
      </c>
      <c r="H21740" s="3" t="s">
        <v>789</v>
      </c>
      <c r="I21740" s="3" t="s">
        <v>36</v>
      </c>
      <c r="J21740" s="3" t="s">
        <v>161</v>
      </c>
      <c r="K21740" s="3">
        <v>11400</v>
      </c>
      <c r="L21740" s="11">
        <v>45943</v>
      </c>
      <c r="M21740" s="3">
        <v>12</v>
      </c>
      <c r="N21740" s="3" t="s">
        <v>38</v>
      </c>
      <c r="O21740" s="3" t="s">
        <v>790</v>
      </c>
      <c r="P21740" s="3">
        <v>136800</v>
      </c>
      <c r="Q21740" s="3" t="s">
        <v>113</v>
      </c>
      <c r="R21740" s="3" t="s">
        <v>114</v>
      </c>
      <c r="S21740" s="3" t="s">
        <v>164</v>
      </c>
      <c r="T21740" s="3" t="s">
        <v>52</v>
      </c>
      <c r="U21740" s="3" t="s">
        <v>42</v>
      </c>
      <c r="V21740" s="3">
        <v>27.33</v>
      </c>
      <c r="W21740" s="3" t="s">
        <v>53</v>
      </c>
      <c r="X21740" s="3">
        <v>45931</v>
      </c>
      <c r="Y21740" s="3">
        <v>10</v>
      </c>
      <c r="Z21740" s="3" t="s">
        <v>38</v>
      </c>
      <c r="AA21740" s="11">
        <v>45943</v>
      </c>
      <c r="AB21740" s="11">
        <v>45943</v>
      </c>
      <c r="AC21740" s="3">
        <v>0</v>
      </c>
      <c r="AD21740" s="3" t="s">
        <v>54</v>
      </c>
      <c r="AE21740" s="3" t="s">
        <v>55</v>
      </c>
      <c r="AF21740" s="3" t="s">
        <v>97</v>
      </c>
      <c r="AG21740" s="3" t="s">
        <v>38</v>
      </c>
      <c r="AH21740" s="3" t="s">
        <v>39672</v>
      </c>
    </row>
    <row r="21741" spans="1:34" x14ac:dyDescent="0.3">
      <c r="A21741" s="3" t="s">
        <v>43939</v>
      </c>
      <c r="B21741" s="11">
        <v>45931</v>
      </c>
      <c r="C21741" s="3" t="s">
        <v>43940</v>
      </c>
      <c r="D21741" s="3" t="s">
        <v>33</v>
      </c>
      <c r="E21741" s="3" t="s">
        <v>1307</v>
      </c>
      <c r="F21741" s="3" t="s">
        <v>524</v>
      </c>
      <c r="G21741" s="3" t="s">
        <v>35</v>
      </c>
      <c r="H21741" s="3" t="s">
        <v>1308</v>
      </c>
      <c r="I21741" s="3" t="s">
        <v>36</v>
      </c>
      <c r="J21741" s="3" t="s">
        <v>161</v>
      </c>
      <c r="K21741" s="3">
        <v>8550</v>
      </c>
      <c r="L21741" s="11">
        <v>45943</v>
      </c>
      <c r="M21741" s="3">
        <v>12</v>
      </c>
      <c r="N21741" s="3" t="s">
        <v>38</v>
      </c>
      <c r="O21741" s="3" t="s">
        <v>1309</v>
      </c>
      <c r="P21741" s="3">
        <v>102600</v>
      </c>
      <c r="Q21741" s="3" t="s">
        <v>113</v>
      </c>
      <c r="R21741" s="3" t="s">
        <v>114</v>
      </c>
      <c r="S21741" s="3" t="s">
        <v>738</v>
      </c>
      <c r="T21741" s="3" t="s">
        <v>52</v>
      </c>
      <c r="U21741" s="3" t="s">
        <v>42</v>
      </c>
      <c r="V21741" s="3">
        <v>26.04</v>
      </c>
      <c r="W21741" s="3" t="s">
        <v>53</v>
      </c>
      <c r="X21741" s="3">
        <v>45931</v>
      </c>
      <c r="Y21741" s="3">
        <v>10</v>
      </c>
      <c r="Z21741" s="3" t="s">
        <v>38</v>
      </c>
      <c r="AA21741" s="11">
        <v>45943</v>
      </c>
      <c r="AB21741" s="11">
        <v>45943</v>
      </c>
      <c r="AC21741" s="3">
        <v>0</v>
      </c>
      <c r="AD21741" s="3" t="s">
        <v>54</v>
      </c>
      <c r="AE21741" s="3" t="s">
        <v>55</v>
      </c>
      <c r="AF21741" s="3" t="s">
        <v>97</v>
      </c>
      <c r="AG21741" s="3" t="s">
        <v>38</v>
      </c>
      <c r="AH21741" s="3" t="s">
        <v>39672</v>
      </c>
    </row>
    <row r="21742" spans="1:34" x14ac:dyDescent="0.3">
      <c r="A21742" s="3" t="s">
        <v>43941</v>
      </c>
      <c r="B21742" s="11">
        <v>45945</v>
      </c>
      <c r="C21742" s="3" t="s">
        <v>43942</v>
      </c>
      <c r="D21742" s="3" t="s">
        <v>33</v>
      </c>
      <c r="E21742" s="3" t="s">
        <v>788</v>
      </c>
      <c r="F21742" s="3" t="s">
        <v>524</v>
      </c>
      <c r="G21742" s="3" t="s">
        <v>35</v>
      </c>
      <c r="H21742" s="3" t="s">
        <v>789</v>
      </c>
      <c r="I21742" s="3" t="s">
        <v>36</v>
      </c>
      <c r="J21742" s="3" t="s">
        <v>161</v>
      </c>
      <c r="K21742" s="3">
        <v>9300</v>
      </c>
      <c r="L21742" s="11">
        <v>45953</v>
      </c>
      <c r="M21742" s="3">
        <v>8</v>
      </c>
      <c r="N21742" s="3" t="s">
        <v>38</v>
      </c>
      <c r="O21742" s="3" t="s">
        <v>790</v>
      </c>
      <c r="P21742" s="3">
        <v>74400</v>
      </c>
      <c r="Q21742" s="3" t="s">
        <v>113</v>
      </c>
      <c r="R21742" s="3" t="s">
        <v>114</v>
      </c>
      <c r="S21742" s="3" t="s">
        <v>164</v>
      </c>
      <c r="T21742" s="3" t="s">
        <v>52</v>
      </c>
      <c r="U21742" s="3" t="s">
        <v>42</v>
      </c>
      <c r="V21742" s="3">
        <v>27.33</v>
      </c>
      <c r="W21742" s="3" t="s">
        <v>53</v>
      </c>
      <c r="X21742" s="3">
        <v>45945</v>
      </c>
      <c r="Y21742" s="3">
        <v>10</v>
      </c>
      <c r="Z21742" s="3" t="s">
        <v>38</v>
      </c>
      <c r="AA21742" s="11">
        <v>45952</v>
      </c>
      <c r="AB21742" s="11">
        <v>45953</v>
      </c>
      <c r="AC21742" s="3">
        <v>1</v>
      </c>
      <c r="AD21742" s="3" t="s">
        <v>54</v>
      </c>
      <c r="AE21742" s="3" t="s">
        <v>68</v>
      </c>
      <c r="AF21742" s="3" t="s">
        <v>97</v>
      </c>
      <c r="AG21742" s="3" t="s">
        <v>38</v>
      </c>
      <c r="AH21742" s="3" t="s">
        <v>39672</v>
      </c>
    </row>
    <row r="21743" spans="1:34" x14ac:dyDescent="0.3">
      <c r="A21743" s="3" t="s">
        <v>43943</v>
      </c>
      <c r="B21743" s="11">
        <v>45945</v>
      </c>
      <c r="C21743" s="3" t="s">
        <v>43944</v>
      </c>
      <c r="D21743" s="3" t="s">
        <v>33</v>
      </c>
      <c r="E21743" s="3" t="s">
        <v>1307</v>
      </c>
      <c r="F21743" s="3" t="s">
        <v>524</v>
      </c>
      <c r="G21743" s="3" t="s">
        <v>35</v>
      </c>
      <c r="H21743" s="3" t="s">
        <v>1308</v>
      </c>
      <c r="I21743" s="3" t="s">
        <v>36</v>
      </c>
      <c r="J21743" s="3" t="s">
        <v>161</v>
      </c>
      <c r="K21743" s="3">
        <v>8235</v>
      </c>
      <c r="L21743" s="11">
        <v>45953</v>
      </c>
      <c r="M21743" s="3">
        <v>8</v>
      </c>
      <c r="N21743" s="3" t="s">
        <v>38</v>
      </c>
      <c r="O21743" s="3" t="s">
        <v>1309</v>
      </c>
      <c r="P21743" s="3">
        <v>65880</v>
      </c>
      <c r="Q21743" s="3" t="s">
        <v>113</v>
      </c>
      <c r="R21743" s="3" t="s">
        <v>114</v>
      </c>
      <c r="S21743" s="3" t="s">
        <v>738</v>
      </c>
      <c r="T21743" s="3" t="s">
        <v>52</v>
      </c>
      <c r="U21743" s="3" t="s">
        <v>42</v>
      </c>
      <c r="V21743" s="3">
        <v>26.04</v>
      </c>
      <c r="W21743" s="3" t="s">
        <v>53</v>
      </c>
      <c r="X21743" s="3">
        <v>45945</v>
      </c>
      <c r="Y21743" s="3">
        <v>10</v>
      </c>
      <c r="Z21743" s="3" t="s">
        <v>38</v>
      </c>
      <c r="AA21743" s="11">
        <v>45952</v>
      </c>
      <c r="AB21743" s="11">
        <v>45953</v>
      </c>
      <c r="AC21743" s="3">
        <v>1</v>
      </c>
      <c r="AD21743" s="3" t="s">
        <v>54</v>
      </c>
      <c r="AE21743" s="3" t="s">
        <v>68</v>
      </c>
      <c r="AF21743" s="3" t="s">
        <v>97</v>
      </c>
      <c r="AG21743" s="3" t="s">
        <v>38</v>
      </c>
      <c r="AH21743" s="3" t="s">
        <v>39672</v>
      </c>
    </row>
    <row r="21744" spans="1:34" x14ac:dyDescent="0.3">
      <c r="A21744" s="3" t="s">
        <v>43945</v>
      </c>
      <c r="B21744" s="11">
        <v>45945</v>
      </c>
      <c r="C21744" s="3" t="s">
        <v>43946</v>
      </c>
      <c r="D21744" s="3" t="s">
        <v>33</v>
      </c>
      <c r="E21744" s="3" t="s">
        <v>1264</v>
      </c>
      <c r="F21744" s="3" t="s">
        <v>524</v>
      </c>
      <c r="G21744" s="3" t="s">
        <v>35</v>
      </c>
      <c r="H21744" s="3" t="s">
        <v>1265</v>
      </c>
      <c r="I21744" s="3" t="s">
        <v>36</v>
      </c>
      <c r="J21744" s="3" t="s">
        <v>161</v>
      </c>
      <c r="K21744" s="3">
        <v>1650</v>
      </c>
      <c r="L21744" s="11">
        <v>45954</v>
      </c>
      <c r="M21744" s="3">
        <v>9</v>
      </c>
      <c r="N21744" s="3" t="s">
        <v>38</v>
      </c>
      <c r="O21744" s="3" t="s">
        <v>1266</v>
      </c>
      <c r="P21744" s="3">
        <v>14850</v>
      </c>
      <c r="Q21744" s="3" t="s">
        <v>467</v>
      </c>
      <c r="R21744" s="3" t="s">
        <v>114</v>
      </c>
      <c r="S21744" s="3" t="s">
        <v>164</v>
      </c>
      <c r="T21744" s="3" t="s">
        <v>52</v>
      </c>
      <c r="U21744" s="3" t="s">
        <v>42</v>
      </c>
      <c r="V21744" s="3">
        <v>77.459999999999994</v>
      </c>
      <c r="W21744" s="3" t="s">
        <v>53</v>
      </c>
      <c r="X21744" s="3">
        <v>45945</v>
      </c>
      <c r="Y21744" s="3">
        <v>10</v>
      </c>
      <c r="Z21744" s="3" t="s">
        <v>38</v>
      </c>
      <c r="AA21744" s="11">
        <v>45954</v>
      </c>
      <c r="AB21744" s="11">
        <v>45954</v>
      </c>
      <c r="AC21744" s="3">
        <v>0</v>
      </c>
      <c r="AD21744" s="3" t="s">
        <v>54</v>
      </c>
      <c r="AE21744" s="3" t="s">
        <v>55</v>
      </c>
      <c r="AF21744" s="3" t="s">
        <v>97</v>
      </c>
      <c r="AG21744" s="3" t="s">
        <v>38</v>
      </c>
      <c r="AH21744" s="3" t="s">
        <v>39672</v>
      </c>
    </row>
    <row r="21745" spans="1:34" x14ac:dyDescent="0.3">
      <c r="A21745" s="3" t="s">
        <v>43947</v>
      </c>
      <c r="B21745" s="11">
        <v>45945</v>
      </c>
      <c r="C21745" s="3" t="s">
        <v>43948</v>
      </c>
      <c r="D21745" s="3" t="s">
        <v>33</v>
      </c>
      <c r="E21745" s="3" t="s">
        <v>788</v>
      </c>
      <c r="F21745" s="3" t="s">
        <v>524</v>
      </c>
      <c r="G21745" s="3" t="s">
        <v>35</v>
      </c>
      <c r="H21745" s="3" t="s">
        <v>789</v>
      </c>
      <c r="I21745" s="3" t="s">
        <v>36</v>
      </c>
      <c r="J21745" s="3" t="s">
        <v>161</v>
      </c>
      <c r="K21745" s="3">
        <v>13950</v>
      </c>
      <c r="L21745" s="11">
        <v>45954</v>
      </c>
      <c r="M21745" s="3">
        <v>9</v>
      </c>
      <c r="N21745" s="3" t="s">
        <v>38</v>
      </c>
      <c r="O21745" s="3" t="s">
        <v>790</v>
      </c>
      <c r="P21745" s="3">
        <v>125550</v>
      </c>
      <c r="Q21745" s="3" t="s">
        <v>113</v>
      </c>
      <c r="R21745" s="3" t="s">
        <v>114</v>
      </c>
      <c r="S21745" s="3" t="s">
        <v>164</v>
      </c>
      <c r="T21745" s="3" t="s">
        <v>52</v>
      </c>
      <c r="U21745" s="3" t="s">
        <v>42</v>
      </c>
      <c r="V21745" s="3">
        <v>27.33</v>
      </c>
      <c r="W21745" s="3" t="s">
        <v>53</v>
      </c>
      <c r="X21745" s="3">
        <v>45945</v>
      </c>
      <c r="Y21745" s="3">
        <v>10</v>
      </c>
      <c r="Z21745" s="3" t="s">
        <v>38</v>
      </c>
      <c r="AA21745" s="11">
        <v>45954</v>
      </c>
      <c r="AB21745" s="11">
        <v>45954</v>
      </c>
      <c r="AC21745" s="3">
        <v>0</v>
      </c>
      <c r="AD21745" s="3" t="s">
        <v>54</v>
      </c>
      <c r="AE21745" s="3" t="s">
        <v>55</v>
      </c>
      <c r="AF21745" s="3" t="s">
        <v>97</v>
      </c>
      <c r="AG21745" s="3" t="s">
        <v>38</v>
      </c>
      <c r="AH21745" s="3" t="s">
        <v>39672</v>
      </c>
    </row>
    <row r="21746" spans="1:34" x14ac:dyDescent="0.3">
      <c r="A21746" s="3" t="s">
        <v>43949</v>
      </c>
      <c r="B21746" s="11">
        <v>45945</v>
      </c>
      <c r="C21746" s="3" t="s">
        <v>43950</v>
      </c>
      <c r="D21746" s="3" t="s">
        <v>33</v>
      </c>
      <c r="E21746" s="3" t="s">
        <v>1307</v>
      </c>
      <c r="F21746" s="3" t="s">
        <v>524</v>
      </c>
      <c r="G21746" s="3" t="s">
        <v>35</v>
      </c>
      <c r="H21746" s="3" t="s">
        <v>1308</v>
      </c>
      <c r="I21746" s="3" t="s">
        <v>36</v>
      </c>
      <c r="J21746" s="3" t="s">
        <v>161</v>
      </c>
      <c r="K21746" s="3">
        <v>6405</v>
      </c>
      <c r="L21746" s="11">
        <v>45954</v>
      </c>
      <c r="M21746" s="3">
        <v>9</v>
      </c>
      <c r="N21746" s="3" t="s">
        <v>38</v>
      </c>
      <c r="O21746" s="3" t="s">
        <v>1309</v>
      </c>
      <c r="P21746" s="3">
        <v>57645</v>
      </c>
      <c r="Q21746" s="3" t="s">
        <v>113</v>
      </c>
      <c r="R21746" s="3" t="s">
        <v>114</v>
      </c>
      <c r="S21746" s="3" t="s">
        <v>738</v>
      </c>
      <c r="T21746" s="3" t="s">
        <v>52</v>
      </c>
      <c r="U21746" s="3" t="s">
        <v>42</v>
      </c>
      <c r="V21746" s="3">
        <v>26.04</v>
      </c>
      <c r="W21746" s="3" t="s">
        <v>53</v>
      </c>
      <c r="X21746" s="3">
        <v>45945</v>
      </c>
      <c r="Y21746" s="3">
        <v>10</v>
      </c>
      <c r="Z21746" s="3" t="s">
        <v>38</v>
      </c>
      <c r="AA21746" s="11">
        <v>45954</v>
      </c>
      <c r="AB21746" s="11">
        <v>45954</v>
      </c>
      <c r="AC21746" s="3">
        <v>0</v>
      </c>
      <c r="AD21746" s="3" t="s">
        <v>54</v>
      </c>
      <c r="AE21746" s="3" t="s">
        <v>55</v>
      </c>
      <c r="AF21746" s="3" t="s">
        <v>97</v>
      </c>
      <c r="AG21746" s="3" t="s">
        <v>38</v>
      </c>
      <c r="AH21746" s="3" t="s">
        <v>39672</v>
      </c>
    </row>
    <row r="21747" spans="1:34" x14ac:dyDescent="0.3">
      <c r="A21747" s="3" t="s">
        <v>43951</v>
      </c>
      <c r="B21747" s="11">
        <v>45945</v>
      </c>
      <c r="C21747" s="3" t="s">
        <v>43952</v>
      </c>
      <c r="D21747" s="3" t="s">
        <v>33</v>
      </c>
      <c r="E21747" s="3" t="s">
        <v>1264</v>
      </c>
      <c r="F21747" s="3" t="s">
        <v>524</v>
      </c>
      <c r="G21747" s="3" t="s">
        <v>35</v>
      </c>
      <c r="H21747" s="3" t="s">
        <v>1265</v>
      </c>
      <c r="I21747" s="3" t="s">
        <v>36</v>
      </c>
      <c r="J21747" s="3" t="s">
        <v>161</v>
      </c>
      <c r="K21747" s="3">
        <v>2200</v>
      </c>
      <c r="L21747" s="11">
        <v>45957</v>
      </c>
      <c r="M21747" s="3">
        <v>12</v>
      </c>
      <c r="N21747" s="3" t="s">
        <v>38</v>
      </c>
      <c r="O21747" s="3" t="s">
        <v>1266</v>
      </c>
      <c r="P21747" s="3">
        <v>26400</v>
      </c>
      <c r="Q21747" s="3" t="s">
        <v>467</v>
      </c>
      <c r="R21747" s="3" t="s">
        <v>114</v>
      </c>
      <c r="S21747" s="3" t="s">
        <v>164</v>
      </c>
      <c r="T21747" s="3" t="s">
        <v>52</v>
      </c>
      <c r="U21747" s="3" t="s">
        <v>42</v>
      </c>
      <c r="V21747" s="3">
        <v>77.459999999999994</v>
      </c>
      <c r="W21747" s="3" t="s">
        <v>53</v>
      </c>
      <c r="X21747" s="3">
        <v>45945</v>
      </c>
      <c r="Y21747" s="3">
        <v>10</v>
      </c>
      <c r="Z21747" s="3" t="s">
        <v>38</v>
      </c>
      <c r="AA21747" s="11">
        <v>45957</v>
      </c>
      <c r="AB21747" s="11">
        <v>45957</v>
      </c>
      <c r="AC21747" s="3">
        <v>0</v>
      </c>
      <c r="AD21747" s="3" t="s">
        <v>54</v>
      </c>
      <c r="AE21747" s="3" t="s">
        <v>55</v>
      </c>
      <c r="AF21747" s="3" t="s">
        <v>97</v>
      </c>
      <c r="AG21747" s="3" t="s">
        <v>38</v>
      </c>
      <c r="AH21747" s="3" t="s">
        <v>39672</v>
      </c>
    </row>
    <row r="21748" spans="1:34" x14ac:dyDescent="0.3">
      <c r="A21748" s="3" t="s">
        <v>43953</v>
      </c>
      <c r="B21748" s="11">
        <v>45945</v>
      </c>
      <c r="C21748" s="3" t="s">
        <v>43954</v>
      </c>
      <c r="D21748" s="3" t="s">
        <v>33</v>
      </c>
      <c r="E21748" s="3" t="s">
        <v>1519</v>
      </c>
      <c r="F21748" s="3" t="s">
        <v>524</v>
      </c>
      <c r="G21748" s="3" t="s">
        <v>35</v>
      </c>
      <c r="H21748" s="3" t="s">
        <v>1520</v>
      </c>
      <c r="I21748" s="3" t="s">
        <v>36</v>
      </c>
      <c r="J21748" s="3" t="s">
        <v>161</v>
      </c>
      <c r="K21748" s="3">
        <v>1185</v>
      </c>
      <c r="L21748" s="11">
        <v>45957</v>
      </c>
      <c r="M21748" s="3">
        <v>12</v>
      </c>
      <c r="N21748" s="3" t="s">
        <v>38</v>
      </c>
      <c r="O21748" s="3" t="s">
        <v>1521</v>
      </c>
      <c r="P21748" s="3">
        <v>14220</v>
      </c>
      <c r="Q21748" s="3" t="s">
        <v>467</v>
      </c>
      <c r="R21748" s="3" t="s">
        <v>114</v>
      </c>
      <c r="S21748" s="3" t="s">
        <v>164</v>
      </c>
      <c r="T21748" s="3" t="s">
        <v>52</v>
      </c>
      <c r="U21748" s="3" t="s">
        <v>42</v>
      </c>
      <c r="V21748" s="3">
        <v>69.89</v>
      </c>
      <c r="W21748" s="3" t="s">
        <v>53</v>
      </c>
      <c r="X21748" s="3">
        <v>45945</v>
      </c>
      <c r="Y21748" s="3">
        <v>10</v>
      </c>
      <c r="Z21748" s="3" t="s">
        <v>38</v>
      </c>
      <c r="AA21748" s="11">
        <v>45957</v>
      </c>
      <c r="AB21748" s="11">
        <v>45957</v>
      </c>
      <c r="AC21748" s="3">
        <v>0</v>
      </c>
      <c r="AD21748" s="3" t="s">
        <v>54</v>
      </c>
      <c r="AE21748" s="3" t="s">
        <v>55</v>
      </c>
      <c r="AF21748" s="3" t="s">
        <v>97</v>
      </c>
      <c r="AG21748" s="3" t="s">
        <v>38</v>
      </c>
      <c r="AH21748" s="3" t="s">
        <v>39672</v>
      </c>
    </row>
    <row r="21749" spans="1:34" x14ac:dyDescent="0.3">
      <c r="A21749" s="3" t="s">
        <v>43955</v>
      </c>
      <c r="B21749" s="11">
        <v>45945</v>
      </c>
      <c r="C21749" s="3" t="s">
        <v>43956</v>
      </c>
      <c r="D21749" s="3" t="s">
        <v>33</v>
      </c>
      <c r="E21749" s="3" t="s">
        <v>788</v>
      </c>
      <c r="F21749" s="3" t="s">
        <v>524</v>
      </c>
      <c r="G21749" s="3" t="s">
        <v>35</v>
      </c>
      <c r="H21749" s="3" t="s">
        <v>789</v>
      </c>
      <c r="I21749" s="3" t="s">
        <v>36</v>
      </c>
      <c r="J21749" s="3" t="s">
        <v>161</v>
      </c>
      <c r="K21749" s="3">
        <v>9300</v>
      </c>
      <c r="L21749" s="11">
        <v>45957</v>
      </c>
      <c r="M21749" s="3">
        <v>12</v>
      </c>
      <c r="N21749" s="3" t="s">
        <v>38</v>
      </c>
      <c r="O21749" s="3" t="s">
        <v>790</v>
      </c>
      <c r="P21749" s="3">
        <v>111600</v>
      </c>
      <c r="Q21749" s="3" t="s">
        <v>113</v>
      </c>
      <c r="R21749" s="3" t="s">
        <v>114</v>
      </c>
      <c r="S21749" s="3" t="s">
        <v>164</v>
      </c>
      <c r="T21749" s="3" t="s">
        <v>52</v>
      </c>
      <c r="U21749" s="3" t="s">
        <v>42</v>
      </c>
      <c r="V21749" s="3">
        <v>27.33</v>
      </c>
      <c r="W21749" s="3" t="s">
        <v>53</v>
      </c>
      <c r="X21749" s="3">
        <v>45945</v>
      </c>
      <c r="Y21749" s="3">
        <v>10</v>
      </c>
      <c r="Z21749" s="3" t="s">
        <v>38</v>
      </c>
      <c r="AA21749" s="11">
        <v>45957</v>
      </c>
      <c r="AB21749" s="11">
        <v>45957</v>
      </c>
      <c r="AC21749" s="3">
        <v>0</v>
      </c>
      <c r="AD21749" s="3" t="s">
        <v>54</v>
      </c>
      <c r="AE21749" s="3" t="s">
        <v>55</v>
      </c>
      <c r="AF21749" s="3" t="s">
        <v>97</v>
      </c>
      <c r="AG21749" s="3" t="s">
        <v>38</v>
      </c>
      <c r="AH21749" s="3" t="s">
        <v>39672</v>
      </c>
    </row>
    <row r="21750" spans="1:34" x14ac:dyDescent="0.3">
      <c r="A21750" s="3" t="s">
        <v>43957</v>
      </c>
      <c r="B21750" s="11">
        <v>45945</v>
      </c>
      <c r="C21750" s="3" t="s">
        <v>43958</v>
      </c>
      <c r="D21750" s="3" t="s">
        <v>33</v>
      </c>
      <c r="E21750" s="3" t="s">
        <v>1307</v>
      </c>
      <c r="F21750" s="3" t="s">
        <v>524</v>
      </c>
      <c r="G21750" s="3" t="s">
        <v>35</v>
      </c>
      <c r="H21750" s="3" t="s">
        <v>1308</v>
      </c>
      <c r="I21750" s="3" t="s">
        <v>36</v>
      </c>
      <c r="J21750" s="3" t="s">
        <v>161</v>
      </c>
      <c r="K21750" s="3">
        <v>7320</v>
      </c>
      <c r="L21750" s="11">
        <v>45957</v>
      </c>
      <c r="M21750" s="3">
        <v>12</v>
      </c>
      <c r="N21750" s="3" t="s">
        <v>38</v>
      </c>
      <c r="O21750" s="3" t="s">
        <v>1309</v>
      </c>
      <c r="P21750" s="3">
        <v>87840</v>
      </c>
      <c r="Q21750" s="3" t="s">
        <v>113</v>
      </c>
      <c r="R21750" s="3" t="s">
        <v>114</v>
      </c>
      <c r="S21750" s="3" t="s">
        <v>738</v>
      </c>
      <c r="T21750" s="3" t="s">
        <v>52</v>
      </c>
      <c r="U21750" s="3" t="s">
        <v>42</v>
      </c>
      <c r="V21750" s="3">
        <v>26.04</v>
      </c>
      <c r="W21750" s="3" t="s">
        <v>53</v>
      </c>
      <c r="X21750" s="3">
        <v>45945</v>
      </c>
      <c r="Y21750" s="3">
        <v>10</v>
      </c>
      <c r="Z21750" s="3" t="s">
        <v>38</v>
      </c>
      <c r="AA21750" s="11">
        <v>45957</v>
      </c>
      <c r="AB21750" s="11">
        <v>45957</v>
      </c>
      <c r="AC21750" s="3">
        <v>0</v>
      </c>
      <c r="AD21750" s="3" t="s">
        <v>54</v>
      </c>
      <c r="AE21750" s="3" t="s">
        <v>55</v>
      </c>
      <c r="AF21750" s="3" t="s">
        <v>97</v>
      </c>
      <c r="AG21750" s="3" t="s">
        <v>38</v>
      </c>
      <c r="AH21750" s="3" t="s">
        <v>39672</v>
      </c>
    </row>
    <row r="21751" spans="1:34" x14ac:dyDescent="0.3">
      <c r="A21751" s="3" t="s">
        <v>43959</v>
      </c>
      <c r="B21751" s="11">
        <v>45952</v>
      </c>
      <c r="C21751" s="3" t="s">
        <v>43960</v>
      </c>
      <c r="D21751" s="3" t="s">
        <v>33</v>
      </c>
      <c r="E21751" s="3" t="s">
        <v>788</v>
      </c>
      <c r="F21751" s="3" t="s">
        <v>524</v>
      </c>
      <c r="G21751" s="3" t="s">
        <v>35</v>
      </c>
      <c r="H21751" s="3" t="s">
        <v>789</v>
      </c>
      <c r="I21751" s="3" t="s">
        <v>36</v>
      </c>
      <c r="J21751" s="3" t="s">
        <v>161</v>
      </c>
      <c r="K21751" s="3">
        <v>15200</v>
      </c>
      <c r="L21751" s="11">
        <v>45959</v>
      </c>
      <c r="M21751" s="3">
        <v>7</v>
      </c>
      <c r="N21751" s="3" t="s">
        <v>38</v>
      </c>
      <c r="O21751" s="3" t="s">
        <v>790</v>
      </c>
      <c r="P21751" s="3">
        <v>106400</v>
      </c>
      <c r="Q21751" s="3" t="s">
        <v>113</v>
      </c>
      <c r="R21751" s="3" t="s">
        <v>114</v>
      </c>
      <c r="S21751" s="3" t="s">
        <v>164</v>
      </c>
      <c r="T21751" s="3" t="s">
        <v>52</v>
      </c>
      <c r="U21751" s="3" t="s">
        <v>42</v>
      </c>
      <c r="V21751" s="3">
        <v>27.33</v>
      </c>
      <c r="W21751" s="3" t="s">
        <v>53</v>
      </c>
      <c r="X21751" s="3">
        <v>45952</v>
      </c>
      <c r="Y21751" s="3">
        <v>10</v>
      </c>
      <c r="Z21751" s="3" t="s">
        <v>38</v>
      </c>
      <c r="AA21751" s="11">
        <v>45959</v>
      </c>
      <c r="AB21751" s="11">
        <v>45959</v>
      </c>
      <c r="AC21751" s="3">
        <v>0</v>
      </c>
      <c r="AD21751" s="3" t="s">
        <v>54</v>
      </c>
      <c r="AE21751" s="3" t="s">
        <v>55</v>
      </c>
      <c r="AF21751" s="3" t="s">
        <v>97</v>
      </c>
      <c r="AG21751" s="3" t="s">
        <v>38</v>
      </c>
      <c r="AH21751" s="3" t="s">
        <v>39672</v>
      </c>
    </row>
    <row r="21752" spans="1:34" x14ac:dyDescent="0.3">
      <c r="A21752" s="3" t="s">
        <v>43961</v>
      </c>
      <c r="B21752" s="11">
        <v>45952</v>
      </c>
      <c r="C21752" s="3" t="s">
        <v>43962</v>
      </c>
      <c r="D21752" s="3" t="s">
        <v>33</v>
      </c>
      <c r="E21752" s="3" t="s">
        <v>1307</v>
      </c>
      <c r="F21752" s="3" t="s">
        <v>524</v>
      </c>
      <c r="G21752" s="3" t="s">
        <v>35</v>
      </c>
      <c r="H21752" s="3" t="s">
        <v>1308</v>
      </c>
      <c r="I21752" s="3" t="s">
        <v>36</v>
      </c>
      <c r="J21752" s="3" t="s">
        <v>161</v>
      </c>
      <c r="K21752" s="3">
        <v>7400</v>
      </c>
      <c r="L21752" s="11">
        <v>45959</v>
      </c>
      <c r="M21752" s="3">
        <v>7</v>
      </c>
      <c r="N21752" s="3" t="s">
        <v>38</v>
      </c>
      <c r="O21752" s="3" t="s">
        <v>1309</v>
      </c>
      <c r="P21752" s="3">
        <v>51800</v>
      </c>
      <c r="Q21752" s="3" t="s">
        <v>113</v>
      </c>
      <c r="R21752" s="3" t="s">
        <v>114</v>
      </c>
      <c r="S21752" s="3" t="s">
        <v>738</v>
      </c>
      <c r="T21752" s="3" t="s">
        <v>52</v>
      </c>
      <c r="U21752" s="3" t="s">
        <v>42</v>
      </c>
      <c r="V21752" s="3">
        <v>26.04</v>
      </c>
      <c r="W21752" s="3" t="s">
        <v>53</v>
      </c>
      <c r="X21752" s="3">
        <v>45952</v>
      </c>
      <c r="Y21752" s="3">
        <v>10</v>
      </c>
      <c r="Z21752" s="3" t="s">
        <v>38</v>
      </c>
      <c r="AA21752" s="11">
        <v>45959</v>
      </c>
      <c r="AB21752" s="11">
        <v>45959</v>
      </c>
      <c r="AC21752" s="3">
        <v>0</v>
      </c>
      <c r="AD21752" s="3" t="s">
        <v>54</v>
      </c>
      <c r="AE21752" s="3" t="s">
        <v>55</v>
      </c>
      <c r="AF21752" s="3" t="s">
        <v>97</v>
      </c>
      <c r="AG21752" s="3" t="s">
        <v>38</v>
      </c>
      <c r="AH21752" s="3" t="s">
        <v>39672</v>
      </c>
    </row>
    <row r="21753" spans="1:34" x14ac:dyDescent="0.3">
      <c r="A21753" s="3" t="s">
        <v>43963</v>
      </c>
      <c r="B21753" s="11">
        <v>45952</v>
      </c>
      <c r="C21753" s="3" t="s">
        <v>43964</v>
      </c>
      <c r="D21753" s="3" t="s">
        <v>33</v>
      </c>
      <c r="E21753" s="3" t="s">
        <v>788</v>
      </c>
      <c r="F21753" s="3" t="s">
        <v>524</v>
      </c>
      <c r="G21753" s="3" t="s">
        <v>35</v>
      </c>
      <c r="H21753" s="3" t="s">
        <v>789</v>
      </c>
      <c r="I21753" s="3" t="s">
        <v>36</v>
      </c>
      <c r="J21753" s="3" t="s">
        <v>161</v>
      </c>
      <c r="K21753" s="3">
        <v>13300</v>
      </c>
      <c r="L21753" s="11">
        <v>45964</v>
      </c>
      <c r="M21753" s="3">
        <v>12</v>
      </c>
      <c r="N21753" s="3" t="s">
        <v>38</v>
      </c>
      <c r="O21753" s="3" t="s">
        <v>790</v>
      </c>
      <c r="P21753" s="3">
        <v>159600</v>
      </c>
      <c r="Q21753" s="3" t="s">
        <v>113</v>
      </c>
      <c r="R21753" s="3" t="s">
        <v>114</v>
      </c>
      <c r="S21753" s="3" t="s">
        <v>164</v>
      </c>
      <c r="T21753" s="3" t="s">
        <v>52</v>
      </c>
      <c r="U21753" s="3" t="s">
        <v>42</v>
      </c>
      <c r="V21753" s="3">
        <v>27.33</v>
      </c>
      <c r="W21753" s="3" t="s">
        <v>53</v>
      </c>
      <c r="X21753" s="3">
        <v>45952</v>
      </c>
      <c r="Y21753" s="3">
        <v>10</v>
      </c>
      <c r="Z21753" s="3" t="s">
        <v>38</v>
      </c>
      <c r="AA21753" s="11">
        <v>45964</v>
      </c>
      <c r="AB21753" s="11">
        <v>45964</v>
      </c>
      <c r="AC21753" s="3">
        <v>0</v>
      </c>
      <c r="AD21753" s="3" t="s">
        <v>54</v>
      </c>
      <c r="AE21753" s="3" t="s">
        <v>55</v>
      </c>
      <c r="AF21753" s="3" t="s">
        <v>97</v>
      </c>
      <c r="AG21753" s="3" t="s">
        <v>38</v>
      </c>
      <c r="AH21753" s="3" t="s">
        <v>39672</v>
      </c>
    </row>
    <row r="21754" spans="1:34" x14ac:dyDescent="0.3">
      <c r="A21754" s="3" t="s">
        <v>43965</v>
      </c>
      <c r="B21754" s="11">
        <v>45952</v>
      </c>
      <c r="C21754" s="3" t="s">
        <v>43966</v>
      </c>
      <c r="D21754" s="3" t="s">
        <v>33</v>
      </c>
      <c r="E21754" s="3" t="s">
        <v>1307</v>
      </c>
      <c r="F21754" s="3" t="s">
        <v>524</v>
      </c>
      <c r="G21754" s="3" t="s">
        <v>35</v>
      </c>
      <c r="H21754" s="3" t="s">
        <v>1308</v>
      </c>
      <c r="I21754" s="3" t="s">
        <v>36</v>
      </c>
      <c r="J21754" s="3" t="s">
        <v>161</v>
      </c>
      <c r="K21754" s="3">
        <v>9150</v>
      </c>
      <c r="L21754" s="11">
        <v>45964</v>
      </c>
      <c r="M21754" s="3">
        <v>12</v>
      </c>
      <c r="N21754" s="3" t="s">
        <v>38</v>
      </c>
      <c r="O21754" s="3" t="s">
        <v>1309</v>
      </c>
      <c r="P21754" s="3">
        <v>109800</v>
      </c>
      <c r="Q21754" s="3" t="s">
        <v>113</v>
      </c>
      <c r="R21754" s="3" t="s">
        <v>114</v>
      </c>
      <c r="S21754" s="3" t="s">
        <v>738</v>
      </c>
      <c r="T21754" s="3" t="s">
        <v>52</v>
      </c>
      <c r="U21754" s="3" t="s">
        <v>42</v>
      </c>
      <c r="V21754" s="3">
        <v>26.04</v>
      </c>
      <c r="W21754" s="3" t="s">
        <v>53</v>
      </c>
      <c r="X21754" s="3">
        <v>45952</v>
      </c>
      <c r="Y21754" s="3">
        <v>10</v>
      </c>
      <c r="Z21754" s="3" t="s">
        <v>38</v>
      </c>
      <c r="AA21754" s="11">
        <v>45964</v>
      </c>
      <c r="AB21754" s="11">
        <v>45964</v>
      </c>
      <c r="AC21754" s="3">
        <v>0</v>
      </c>
      <c r="AD21754" s="3" t="s">
        <v>54</v>
      </c>
      <c r="AE21754" s="3" t="s">
        <v>55</v>
      </c>
      <c r="AF21754" s="3" t="s">
        <v>97</v>
      </c>
      <c r="AG21754" s="3" t="s">
        <v>38</v>
      </c>
      <c r="AH21754" s="3" t="s">
        <v>39672</v>
      </c>
    </row>
    <row r="21755" spans="1:34" x14ac:dyDescent="0.3">
      <c r="A21755" s="3" t="s">
        <v>49198</v>
      </c>
      <c r="B21755" s="11">
        <v>45959</v>
      </c>
      <c r="C21755" s="3" t="s">
        <v>49199</v>
      </c>
      <c r="D21755" s="3" t="s">
        <v>33</v>
      </c>
      <c r="E21755" s="3" t="s">
        <v>788</v>
      </c>
      <c r="F21755" s="3" t="s">
        <v>524</v>
      </c>
      <c r="G21755" s="3" t="s">
        <v>35</v>
      </c>
      <c r="H21755" s="3" t="s">
        <v>789</v>
      </c>
      <c r="I21755" s="3" t="s">
        <v>36</v>
      </c>
      <c r="J21755" s="3" t="s">
        <v>161</v>
      </c>
      <c r="K21755" s="3">
        <v>15810</v>
      </c>
      <c r="L21755" s="11">
        <v>45967</v>
      </c>
      <c r="M21755" s="3">
        <v>8</v>
      </c>
      <c r="N21755" s="3" t="s">
        <v>38</v>
      </c>
      <c r="O21755" s="3" t="s">
        <v>790</v>
      </c>
      <c r="P21755" s="3">
        <v>126480</v>
      </c>
      <c r="Q21755" s="3" t="s">
        <v>113</v>
      </c>
      <c r="R21755" s="3" t="s">
        <v>114</v>
      </c>
      <c r="S21755" s="3" t="s">
        <v>164</v>
      </c>
      <c r="T21755" s="3" t="s">
        <v>52</v>
      </c>
      <c r="U21755" s="3" t="s">
        <v>42</v>
      </c>
      <c r="V21755" s="3">
        <v>27.33</v>
      </c>
      <c r="W21755" s="3" t="s">
        <v>53</v>
      </c>
      <c r="X21755" s="3">
        <v>45959</v>
      </c>
      <c r="Y21755" s="3">
        <v>10</v>
      </c>
      <c r="Z21755" s="3" t="s">
        <v>38</v>
      </c>
      <c r="AA21755" s="11">
        <v>45966</v>
      </c>
      <c r="AB21755" s="11">
        <v>45967</v>
      </c>
      <c r="AC21755" s="3">
        <v>1</v>
      </c>
      <c r="AD21755" s="3" t="s">
        <v>54</v>
      </c>
      <c r="AE21755" s="3" t="s">
        <v>68</v>
      </c>
      <c r="AF21755" s="3" t="s">
        <v>97</v>
      </c>
      <c r="AG21755" s="3" t="s">
        <v>38</v>
      </c>
      <c r="AH21755" s="3" t="s">
        <v>39672</v>
      </c>
    </row>
    <row r="21756" spans="1:34" x14ac:dyDescent="0.3">
      <c r="A21756" s="3" t="s">
        <v>49200</v>
      </c>
      <c r="B21756" s="11">
        <v>45959</v>
      </c>
      <c r="C21756" s="3" t="s">
        <v>49201</v>
      </c>
      <c r="D21756" s="3" t="s">
        <v>33</v>
      </c>
      <c r="E21756" s="3" t="s">
        <v>1307</v>
      </c>
      <c r="F21756" s="3" t="s">
        <v>524</v>
      </c>
      <c r="G21756" s="3" t="s">
        <v>35</v>
      </c>
      <c r="H21756" s="3" t="s">
        <v>1308</v>
      </c>
      <c r="I21756" s="3" t="s">
        <v>36</v>
      </c>
      <c r="J21756" s="3" t="s">
        <v>161</v>
      </c>
      <c r="K21756" s="3">
        <v>6405</v>
      </c>
      <c r="L21756" s="11">
        <v>45967</v>
      </c>
      <c r="M21756" s="3">
        <v>8</v>
      </c>
      <c r="N21756" s="3" t="s">
        <v>38</v>
      </c>
      <c r="O21756" s="3" t="s">
        <v>1309</v>
      </c>
      <c r="P21756" s="3">
        <v>51240</v>
      </c>
      <c r="Q21756" s="3" t="s">
        <v>113</v>
      </c>
      <c r="R21756" s="3" t="s">
        <v>114</v>
      </c>
      <c r="S21756" s="3" t="s">
        <v>738</v>
      </c>
      <c r="T21756" s="3" t="s">
        <v>52</v>
      </c>
      <c r="U21756" s="3" t="s">
        <v>42</v>
      </c>
      <c r="V21756" s="3">
        <v>26.04</v>
      </c>
      <c r="W21756" s="3" t="s">
        <v>53</v>
      </c>
      <c r="X21756" s="3">
        <v>45959</v>
      </c>
      <c r="Y21756" s="3">
        <v>10</v>
      </c>
      <c r="Z21756" s="3" t="s">
        <v>38</v>
      </c>
      <c r="AA21756" s="11">
        <v>45966</v>
      </c>
      <c r="AB21756" s="11">
        <v>45967</v>
      </c>
      <c r="AC21756" s="3">
        <v>1</v>
      </c>
      <c r="AD21756" s="3" t="s">
        <v>54</v>
      </c>
      <c r="AE21756" s="3" t="s">
        <v>68</v>
      </c>
      <c r="AF21756" s="3" t="s">
        <v>97</v>
      </c>
      <c r="AG21756" s="3" t="s">
        <v>38</v>
      </c>
      <c r="AH21756" s="3" t="s">
        <v>39672</v>
      </c>
    </row>
    <row r="21757" spans="1:34" x14ac:dyDescent="0.3">
      <c r="A21757" s="3" t="s">
        <v>49202</v>
      </c>
      <c r="B21757" s="11">
        <v>45959</v>
      </c>
      <c r="C21757" s="3" t="s">
        <v>49203</v>
      </c>
      <c r="D21757" s="3" t="s">
        <v>33</v>
      </c>
      <c r="E21757" s="3" t="s">
        <v>1264</v>
      </c>
      <c r="F21757" s="3" t="s">
        <v>524</v>
      </c>
      <c r="G21757" s="3" t="s">
        <v>35</v>
      </c>
      <c r="H21757" s="3" t="s">
        <v>1265</v>
      </c>
      <c r="I21757" s="3" t="s">
        <v>36</v>
      </c>
      <c r="J21757" s="3" t="s">
        <v>161</v>
      </c>
      <c r="K21757" s="3">
        <v>2200</v>
      </c>
      <c r="L21757" s="11">
        <v>45968</v>
      </c>
      <c r="M21757" s="3">
        <v>9</v>
      </c>
      <c r="N21757" s="3" t="s">
        <v>38</v>
      </c>
      <c r="O21757" s="3" t="s">
        <v>1266</v>
      </c>
      <c r="P21757" s="3">
        <v>19800</v>
      </c>
      <c r="Q21757" s="3" t="s">
        <v>467</v>
      </c>
      <c r="R21757" s="3" t="s">
        <v>114</v>
      </c>
      <c r="S21757" s="3" t="s">
        <v>164</v>
      </c>
      <c r="T21757" s="3" t="s">
        <v>52</v>
      </c>
      <c r="U21757" s="3" t="s">
        <v>42</v>
      </c>
      <c r="V21757" s="3">
        <v>77.459999999999994</v>
      </c>
      <c r="W21757" s="3" t="s">
        <v>53</v>
      </c>
      <c r="X21757" s="3">
        <v>45959</v>
      </c>
      <c r="Y21757" s="3">
        <v>10</v>
      </c>
      <c r="Z21757" s="3" t="s">
        <v>38</v>
      </c>
      <c r="AA21757" s="11">
        <v>45968</v>
      </c>
      <c r="AB21757" s="11">
        <v>45968</v>
      </c>
      <c r="AC21757" s="3">
        <v>0</v>
      </c>
      <c r="AD21757" s="3" t="s">
        <v>54</v>
      </c>
      <c r="AE21757" s="3" t="s">
        <v>55</v>
      </c>
      <c r="AF21757" s="3" t="s">
        <v>97</v>
      </c>
      <c r="AG21757" s="3" t="s">
        <v>38</v>
      </c>
      <c r="AH21757" s="3" t="s">
        <v>39672</v>
      </c>
    </row>
    <row r="21758" spans="1:34" x14ac:dyDescent="0.3">
      <c r="A21758" s="3" t="s">
        <v>49204</v>
      </c>
      <c r="B21758" s="11">
        <v>45959</v>
      </c>
      <c r="C21758" s="3" t="s">
        <v>49205</v>
      </c>
      <c r="D21758" s="3" t="s">
        <v>33</v>
      </c>
      <c r="E21758" s="3" t="s">
        <v>788</v>
      </c>
      <c r="F21758" s="3" t="s">
        <v>524</v>
      </c>
      <c r="G21758" s="3" t="s">
        <v>35</v>
      </c>
      <c r="H21758" s="3" t="s">
        <v>789</v>
      </c>
      <c r="I21758" s="3" t="s">
        <v>36</v>
      </c>
      <c r="J21758" s="3" t="s">
        <v>161</v>
      </c>
      <c r="K21758" s="3">
        <v>13950</v>
      </c>
      <c r="L21758" s="11">
        <v>45968</v>
      </c>
      <c r="M21758" s="3">
        <v>9</v>
      </c>
      <c r="N21758" s="3" t="s">
        <v>38</v>
      </c>
      <c r="O21758" s="3" t="s">
        <v>790</v>
      </c>
      <c r="P21758" s="3">
        <v>125550</v>
      </c>
      <c r="Q21758" s="3" t="s">
        <v>113</v>
      </c>
      <c r="R21758" s="3" t="s">
        <v>114</v>
      </c>
      <c r="S21758" s="3" t="s">
        <v>164</v>
      </c>
      <c r="T21758" s="3" t="s">
        <v>52</v>
      </c>
      <c r="U21758" s="3" t="s">
        <v>42</v>
      </c>
      <c r="V21758" s="3">
        <v>27.33</v>
      </c>
      <c r="W21758" s="3" t="s">
        <v>53</v>
      </c>
      <c r="X21758" s="3">
        <v>45959</v>
      </c>
      <c r="Y21758" s="3">
        <v>10</v>
      </c>
      <c r="Z21758" s="3" t="s">
        <v>38</v>
      </c>
      <c r="AA21758" s="11">
        <v>45968</v>
      </c>
      <c r="AB21758" s="11">
        <v>45968</v>
      </c>
      <c r="AC21758" s="3">
        <v>0</v>
      </c>
      <c r="AD21758" s="3" t="s">
        <v>54</v>
      </c>
      <c r="AE21758" s="3" t="s">
        <v>55</v>
      </c>
      <c r="AF21758" s="3" t="s">
        <v>97</v>
      </c>
      <c r="AG21758" s="3" t="s">
        <v>38</v>
      </c>
      <c r="AH21758" s="3" t="s">
        <v>39672</v>
      </c>
    </row>
    <row r="21759" spans="1:34" x14ac:dyDescent="0.3">
      <c r="A21759" s="3" t="s">
        <v>49206</v>
      </c>
      <c r="B21759" s="11">
        <v>45959</v>
      </c>
      <c r="C21759" s="3" t="s">
        <v>49207</v>
      </c>
      <c r="D21759" s="3" t="s">
        <v>33</v>
      </c>
      <c r="E21759" s="3" t="s">
        <v>1307</v>
      </c>
      <c r="F21759" s="3" t="s">
        <v>524</v>
      </c>
      <c r="G21759" s="3" t="s">
        <v>35</v>
      </c>
      <c r="H21759" s="3" t="s">
        <v>1308</v>
      </c>
      <c r="I21759" s="3" t="s">
        <v>36</v>
      </c>
      <c r="J21759" s="3" t="s">
        <v>161</v>
      </c>
      <c r="K21759" s="3">
        <v>4575</v>
      </c>
      <c r="L21759" s="11">
        <v>45968</v>
      </c>
      <c r="M21759" s="3">
        <v>9</v>
      </c>
      <c r="N21759" s="3" t="s">
        <v>38</v>
      </c>
      <c r="O21759" s="3" t="s">
        <v>1309</v>
      </c>
      <c r="P21759" s="3">
        <v>41175</v>
      </c>
      <c r="Q21759" s="3" t="s">
        <v>113</v>
      </c>
      <c r="R21759" s="3" t="s">
        <v>114</v>
      </c>
      <c r="S21759" s="3" t="s">
        <v>738</v>
      </c>
      <c r="T21759" s="3" t="s">
        <v>52</v>
      </c>
      <c r="U21759" s="3" t="s">
        <v>42</v>
      </c>
      <c r="V21759" s="3">
        <v>26.04</v>
      </c>
      <c r="W21759" s="3" t="s">
        <v>53</v>
      </c>
      <c r="X21759" s="3">
        <v>45959</v>
      </c>
      <c r="Y21759" s="3">
        <v>10</v>
      </c>
      <c r="Z21759" s="3" t="s">
        <v>38</v>
      </c>
      <c r="AA21759" s="11">
        <v>45968</v>
      </c>
      <c r="AB21759" s="11">
        <v>45968</v>
      </c>
      <c r="AC21759" s="3">
        <v>0</v>
      </c>
      <c r="AD21759" s="3" t="s">
        <v>54</v>
      </c>
      <c r="AE21759" s="3" t="s">
        <v>55</v>
      </c>
      <c r="AF21759" s="3" t="s">
        <v>97</v>
      </c>
      <c r="AG21759" s="3" t="s">
        <v>38</v>
      </c>
      <c r="AH21759" s="3" t="s">
        <v>39672</v>
      </c>
    </row>
    <row r="21760" spans="1:34" x14ac:dyDescent="0.3">
      <c r="A21760" s="3" t="s">
        <v>49208</v>
      </c>
      <c r="B21760" s="11">
        <v>45959</v>
      </c>
      <c r="C21760" s="3" t="s">
        <v>49209</v>
      </c>
      <c r="D21760" s="3" t="s">
        <v>33</v>
      </c>
      <c r="E21760" s="3" t="s">
        <v>1264</v>
      </c>
      <c r="F21760" s="3" t="s">
        <v>524</v>
      </c>
      <c r="G21760" s="3" t="s">
        <v>35</v>
      </c>
      <c r="H21760" s="3" t="s">
        <v>1265</v>
      </c>
      <c r="I21760" s="3" t="s">
        <v>36</v>
      </c>
      <c r="J21760" s="3" t="s">
        <v>161</v>
      </c>
      <c r="K21760" s="3">
        <v>1650</v>
      </c>
      <c r="L21760" s="11">
        <v>45971</v>
      </c>
      <c r="M21760" s="3">
        <v>12</v>
      </c>
      <c r="N21760" s="3" t="s">
        <v>38</v>
      </c>
      <c r="O21760" s="3" t="s">
        <v>1266</v>
      </c>
      <c r="P21760" s="3">
        <v>19800</v>
      </c>
      <c r="Q21760" s="3" t="s">
        <v>467</v>
      </c>
      <c r="R21760" s="3" t="s">
        <v>114</v>
      </c>
      <c r="S21760" s="3" t="s">
        <v>164</v>
      </c>
      <c r="T21760" s="3" t="s">
        <v>52</v>
      </c>
      <c r="U21760" s="3" t="s">
        <v>42</v>
      </c>
      <c r="V21760" s="3">
        <v>77.459999999999994</v>
      </c>
      <c r="W21760" s="3" t="s">
        <v>53</v>
      </c>
      <c r="X21760" s="3">
        <v>45959</v>
      </c>
      <c r="Y21760" s="3">
        <v>10</v>
      </c>
      <c r="Z21760" s="3" t="s">
        <v>38</v>
      </c>
      <c r="AA21760" s="11">
        <v>45971</v>
      </c>
      <c r="AB21760" s="11">
        <v>45971</v>
      </c>
      <c r="AC21760" s="3">
        <v>0</v>
      </c>
      <c r="AD21760" s="3" t="s">
        <v>54</v>
      </c>
      <c r="AE21760" s="3" t="s">
        <v>55</v>
      </c>
      <c r="AF21760" s="3" t="s">
        <v>97</v>
      </c>
      <c r="AG21760" s="3" t="s">
        <v>38</v>
      </c>
      <c r="AH21760" s="3" t="s">
        <v>39672</v>
      </c>
    </row>
    <row r="21761" spans="1:34" x14ac:dyDescent="0.3">
      <c r="A21761" s="3" t="s">
        <v>49210</v>
      </c>
      <c r="B21761" s="11">
        <v>45959</v>
      </c>
      <c r="C21761" s="3" t="s">
        <v>49211</v>
      </c>
      <c r="D21761" s="3" t="s">
        <v>33</v>
      </c>
      <c r="E21761" s="3" t="s">
        <v>788</v>
      </c>
      <c r="F21761" s="3" t="s">
        <v>524</v>
      </c>
      <c r="G21761" s="3" t="s">
        <v>35</v>
      </c>
      <c r="H21761" s="3" t="s">
        <v>789</v>
      </c>
      <c r="I21761" s="3" t="s">
        <v>36</v>
      </c>
      <c r="J21761" s="3" t="s">
        <v>161</v>
      </c>
      <c r="K21761" s="3">
        <v>13020</v>
      </c>
      <c r="L21761" s="11">
        <v>45971</v>
      </c>
      <c r="M21761" s="3">
        <v>12</v>
      </c>
      <c r="N21761" s="3" t="s">
        <v>38</v>
      </c>
      <c r="O21761" s="3" t="s">
        <v>790</v>
      </c>
      <c r="P21761" s="3">
        <v>156240</v>
      </c>
      <c r="Q21761" s="3" t="s">
        <v>113</v>
      </c>
      <c r="R21761" s="3" t="s">
        <v>114</v>
      </c>
      <c r="S21761" s="3" t="s">
        <v>164</v>
      </c>
      <c r="T21761" s="3" t="s">
        <v>52</v>
      </c>
      <c r="U21761" s="3" t="s">
        <v>42</v>
      </c>
      <c r="V21761" s="3">
        <v>27.33</v>
      </c>
      <c r="W21761" s="3" t="s">
        <v>53</v>
      </c>
      <c r="X21761" s="3">
        <v>45959</v>
      </c>
      <c r="Y21761" s="3">
        <v>10</v>
      </c>
      <c r="Z21761" s="3" t="s">
        <v>38</v>
      </c>
      <c r="AA21761" s="11">
        <v>45971</v>
      </c>
      <c r="AB21761" s="11">
        <v>45971</v>
      </c>
      <c r="AC21761" s="3">
        <v>0</v>
      </c>
      <c r="AD21761" s="3" t="s">
        <v>54</v>
      </c>
      <c r="AE21761" s="3" t="s">
        <v>55</v>
      </c>
      <c r="AF21761" s="3" t="s">
        <v>97</v>
      </c>
      <c r="AG21761" s="3" t="s">
        <v>38</v>
      </c>
      <c r="AH21761" s="3" t="s">
        <v>39672</v>
      </c>
    </row>
    <row r="21762" spans="1:34" x14ac:dyDescent="0.3">
      <c r="A21762" s="3" t="s">
        <v>49212</v>
      </c>
      <c r="B21762" s="11">
        <v>45959</v>
      </c>
      <c r="C21762" s="3" t="s">
        <v>49213</v>
      </c>
      <c r="D21762" s="3" t="s">
        <v>33</v>
      </c>
      <c r="E21762" s="3" t="s">
        <v>1300</v>
      </c>
      <c r="F21762" s="3" t="s">
        <v>524</v>
      </c>
      <c r="G21762" s="3" t="s">
        <v>35</v>
      </c>
      <c r="H21762" s="3" t="s">
        <v>1301</v>
      </c>
      <c r="I21762" s="3" t="s">
        <v>36</v>
      </c>
      <c r="J21762" s="3" t="s">
        <v>161</v>
      </c>
      <c r="K21762" s="3">
        <v>1680</v>
      </c>
      <c r="L21762" s="11">
        <v>45971</v>
      </c>
      <c r="M21762" s="3">
        <v>12</v>
      </c>
      <c r="N21762" s="3" t="s">
        <v>38</v>
      </c>
      <c r="O21762" s="3" t="s">
        <v>1302</v>
      </c>
      <c r="P21762" s="3">
        <v>20160</v>
      </c>
      <c r="Q21762" s="3" t="s">
        <v>113</v>
      </c>
      <c r="R21762" s="3" t="s">
        <v>114</v>
      </c>
      <c r="S21762" s="3" t="s">
        <v>164</v>
      </c>
      <c r="T21762" s="3" t="s">
        <v>52</v>
      </c>
      <c r="U21762" s="3" t="s">
        <v>42</v>
      </c>
      <c r="V21762" s="3">
        <v>29.06</v>
      </c>
      <c r="W21762" s="3" t="s">
        <v>53</v>
      </c>
      <c r="X21762" s="3">
        <v>45959</v>
      </c>
      <c r="Y21762" s="3">
        <v>10</v>
      </c>
      <c r="Z21762" s="3" t="s">
        <v>38</v>
      </c>
      <c r="AA21762" s="11">
        <v>45971</v>
      </c>
      <c r="AB21762" s="11">
        <v>45971</v>
      </c>
      <c r="AC21762" s="3">
        <v>0</v>
      </c>
      <c r="AD21762" s="3" t="s">
        <v>54</v>
      </c>
      <c r="AE21762" s="3" t="s">
        <v>55</v>
      </c>
      <c r="AF21762" s="3" t="s">
        <v>97</v>
      </c>
      <c r="AG21762" s="3" t="s">
        <v>38</v>
      </c>
      <c r="AH21762" s="3" t="s">
        <v>39672</v>
      </c>
    </row>
    <row r="21763" spans="1:34" x14ac:dyDescent="0.3">
      <c r="A21763" s="3" t="s">
        <v>49214</v>
      </c>
      <c r="B21763" s="11">
        <v>45959</v>
      </c>
      <c r="C21763" s="3" t="s">
        <v>49215</v>
      </c>
      <c r="D21763" s="3" t="s">
        <v>33</v>
      </c>
      <c r="E21763" s="3" t="s">
        <v>1307</v>
      </c>
      <c r="F21763" s="3" t="s">
        <v>524</v>
      </c>
      <c r="G21763" s="3" t="s">
        <v>35</v>
      </c>
      <c r="H21763" s="3" t="s">
        <v>1308</v>
      </c>
      <c r="I21763" s="3" t="s">
        <v>36</v>
      </c>
      <c r="J21763" s="3" t="s">
        <v>161</v>
      </c>
      <c r="K21763" s="3">
        <v>4575</v>
      </c>
      <c r="L21763" s="11">
        <v>45971</v>
      </c>
      <c r="M21763" s="3">
        <v>12</v>
      </c>
      <c r="N21763" s="3" t="s">
        <v>38</v>
      </c>
      <c r="O21763" s="3" t="s">
        <v>1309</v>
      </c>
      <c r="P21763" s="3">
        <v>54900</v>
      </c>
      <c r="Q21763" s="3" t="s">
        <v>113</v>
      </c>
      <c r="R21763" s="3" t="s">
        <v>114</v>
      </c>
      <c r="S21763" s="3" t="s">
        <v>738</v>
      </c>
      <c r="T21763" s="3" t="s">
        <v>52</v>
      </c>
      <c r="U21763" s="3" t="s">
        <v>42</v>
      </c>
      <c r="V21763" s="3">
        <v>26.04</v>
      </c>
      <c r="W21763" s="3" t="s">
        <v>53</v>
      </c>
      <c r="X21763" s="3">
        <v>45959</v>
      </c>
      <c r="Y21763" s="3">
        <v>10</v>
      </c>
      <c r="Z21763" s="3" t="s">
        <v>38</v>
      </c>
      <c r="AA21763" s="11">
        <v>45971</v>
      </c>
      <c r="AB21763" s="11">
        <v>45971</v>
      </c>
      <c r="AC21763" s="3">
        <v>0</v>
      </c>
      <c r="AD21763" s="3" t="s">
        <v>54</v>
      </c>
      <c r="AE21763" s="3" t="s">
        <v>55</v>
      </c>
      <c r="AF21763" s="3" t="s">
        <v>97</v>
      </c>
      <c r="AG21763" s="3" t="s">
        <v>38</v>
      </c>
      <c r="AH21763" s="3" t="s">
        <v>39672</v>
      </c>
    </row>
    <row r="21764" spans="1:34" x14ac:dyDescent="0.3">
      <c r="A21764" s="3" t="s">
        <v>49216</v>
      </c>
      <c r="B21764" s="11">
        <v>45967</v>
      </c>
      <c r="C21764" s="3" t="s">
        <v>49217</v>
      </c>
      <c r="D21764" s="3" t="s">
        <v>33</v>
      </c>
      <c r="E21764" s="3" t="s">
        <v>788</v>
      </c>
      <c r="F21764" s="3" t="s">
        <v>524</v>
      </c>
      <c r="G21764" s="3" t="s">
        <v>35</v>
      </c>
      <c r="H21764" s="3" t="s">
        <v>789</v>
      </c>
      <c r="I21764" s="3" t="s">
        <v>36</v>
      </c>
      <c r="J21764" s="3" t="s">
        <v>161</v>
      </c>
      <c r="K21764" s="3">
        <v>14400</v>
      </c>
      <c r="L21764" s="11">
        <v>45973</v>
      </c>
      <c r="M21764" s="3">
        <v>6</v>
      </c>
      <c r="N21764" s="3" t="s">
        <v>38</v>
      </c>
      <c r="O21764" s="3" t="s">
        <v>790</v>
      </c>
      <c r="P21764" s="3">
        <v>86400</v>
      </c>
      <c r="Q21764" s="3" t="s">
        <v>113</v>
      </c>
      <c r="R21764" s="3" t="s">
        <v>114</v>
      </c>
      <c r="S21764" s="3" t="s">
        <v>164</v>
      </c>
      <c r="T21764" s="3" t="s">
        <v>52</v>
      </c>
      <c r="U21764" s="3" t="s">
        <v>42</v>
      </c>
      <c r="V21764" s="3">
        <v>27.33</v>
      </c>
      <c r="W21764" s="3" t="s">
        <v>53</v>
      </c>
      <c r="X21764" s="3">
        <v>45967</v>
      </c>
      <c r="Y21764" s="3">
        <v>10</v>
      </c>
      <c r="Z21764" s="3" t="s">
        <v>38</v>
      </c>
      <c r="AA21764" s="11">
        <v>45973</v>
      </c>
      <c r="AB21764" s="11">
        <v>45973</v>
      </c>
      <c r="AC21764" s="3">
        <v>0</v>
      </c>
      <c r="AD21764" s="3" t="s">
        <v>54</v>
      </c>
      <c r="AE21764" s="3" t="s">
        <v>55</v>
      </c>
      <c r="AF21764" s="3" t="s">
        <v>97</v>
      </c>
      <c r="AG21764" s="3" t="s">
        <v>38</v>
      </c>
      <c r="AH21764" s="3" t="s">
        <v>39672</v>
      </c>
    </row>
    <row r="21765" spans="1:34" x14ac:dyDescent="0.3">
      <c r="A21765" s="3" t="s">
        <v>49218</v>
      </c>
      <c r="B21765" s="11">
        <v>45967</v>
      </c>
      <c r="C21765" s="3" t="s">
        <v>49219</v>
      </c>
      <c r="D21765" s="3" t="s">
        <v>33</v>
      </c>
      <c r="E21765" s="3" t="s">
        <v>1307</v>
      </c>
      <c r="F21765" s="3" t="s">
        <v>524</v>
      </c>
      <c r="G21765" s="3" t="s">
        <v>35</v>
      </c>
      <c r="H21765" s="3" t="s">
        <v>1308</v>
      </c>
      <c r="I21765" s="3" t="s">
        <v>36</v>
      </c>
      <c r="J21765" s="3" t="s">
        <v>161</v>
      </c>
      <c r="K21765" s="3">
        <v>8820</v>
      </c>
      <c r="L21765" s="11">
        <v>45973</v>
      </c>
      <c r="M21765" s="3">
        <v>6</v>
      </c>
      <c r="N21765" s="3" t="s">
        <v>38</v>
      </c>
      <c r="O21765" s="3" t="s">
        <v>1309</v>
      </c>
      <c r="P21765" s="3">
        <v>52920</v>
      </c>
      <c r="Q21765" s="3" t="s">
        <v>113</v>
      </c>
      <c r="R21765" s="3" t="s">
        <v>114</v>
      </c>
      <c r="S21765" s="3" t="s">
        <v>738</v>
      </c>
      <c r="T21765" s="3" t="s">
        <v>52</v>
      </c>
      <c r="U21765" s="3" t="s">
        <v>42</v>
      </c>
      <c r="V21765" s="3">
        <v>26.04</v>
      </c>
      <c r="W21765" s="3" t="s">
        <v>53</v>
      </c>
      <c r="X21765" s="3">
        <v>45967</v>
      </c>
      <c r="Y21765" s="3">
        <v>10</v>
      </c>
      <c r="Z21765" s="3" t="s">
        <v>38</v>
      </c>
      <c r="AA21765" s="11">
        <v>45973</v>
      </c>
      <c r="AB21765" s="11">
        <v>45973</v>
      </c>
      <c r="AC21765" s="3">
        <v>0</v>
      </c>
      <c r="AD21765" s="3" t="s">
        <v>54</v>
      </c>
      <c r="AE21765" s="3" t="s">
        <v>55</v>
      </c>
      <c r="AF21765" s="3" t="s">
        <v>97</v>
      </c>
      <c r="AG21765" s="3" t="s">
        <v>38</v>
      </c>
      <c r="AH21765" s="3" t="s">
        <v>39672</v>
      </c>
    </row>
    <row r="21766" spans="1:34" x14ac:dyDescent="0.3">
      <c r="A21766" s="3" t="s">
        <v>49220</v>
      </c>
      <c r="B21766" s="11">
        <v>45967</v>
      </c>
      <c r="C21766" s="3" t="s">
        <v>49221</v>
      </c>
      <c r="D21766" s="3" t="s">
        <v>33</v>
      </c>
      <c r="E21766" s="3" t="s">
        <v>1264</v>
      </c>
      <c r="F21766" s="3" t="s">
        <v>524</v>
      </c>
      <c r="G21766" s="3" t="s">
        <v>35</v>
      </c>
      <c r="H21766" s="3" t="s">
        <v>1265</v>
      </c>
      <c r="I21766" s="3" t="s">
        <v>36</v>
      </c>
      <c r="J21766" s="3" t="s">
        <v>161</v>
      </c>
      <c r="K21766" s="3">
        <v>1740</v>
      </c>
      <c r="L21766" s="11">
        <v>45975</v>
      </c>
      <c r="M21766" s="3">
        <v>8</v>
      </c>
      <c r="N21766" s="3" t="s">
        <v>38</v>
      </c>
      <c r="O21766" s="3" t="s">
        <v>1266</v>
      </c>
      <c r="P21766" s="3">
        <v>13920</v>
      </c>
      <c r="Q21766" s="3" t="s">
        <v>467</v>
      </c>
      <c r="R21766" s="3" t="s">
        <v>114</v>
      </c>
      <c r="S21766" s="3" t="s">
        <v>164</v>
      </c>
      <c r="T21766" s="3" t="s">
        <v>52</v>
      </c>
      <c r="U21766" s="3" t="s">
        <v>42</v>
      </c>
      <c r="V21766" s="3">
        <v>77.459999999999994</v>
      </c>
      <c r="W21766" s="3" t="s">
        <v>53</v>
      </c>
      <c r="X21766" s="3">
        <v>45967</v>
      </c>
      <c r="Y21766" s="3">
        <v>10</v>
      </c>
      <c r="Z21766" s="3" t="s">
        <v>38</v>
      </c>
      <c r="AA21766" s="11">
        <v>45975</v>
      </c>
      <c r="AB21766" s="11">
        <v>45975</v>
      </c>
      <c r="AC21766" s="3">
        <v>0</v>
      </c>
      <c r="AD21766" s="3" t="s">
        <v>54</v>
      </c>
      <c r="AE21766" s="3" t="s">
        <v>55</v>
      </c>
      <c r="AF21766" s="3" t="s">
        <v>97</v>
      </c>
      <c r="AG21766" s="3" t="s">
        <v>38</v>
      </c>
      <c r="AH21766" s="3" t="s">
        <v>39672</v>
      </c>
    </row>
    <row r="21767" spans="1:34" x14ac:dyDescent="0.3">
      <c r="A21767" s="3" t="s">
        <v>49222</v>
      </c>
      <c r="B21767" s="11">
        <v>45967</v>
      </c>
      <c r="C21767" s="3" t="s">
        <v>49223</v>
      </c>
      <c r="D21767" s="3" t="s">
        <v>33</v>
      </c>
      <c r="E21767" s="3" t="s">
        <v>788</v>
      </c>
      <c r="F21767" s="3" t="s">
        <v>524</v>
      </c>
      <c r="G21767" s="3" t="s">
        <v>35</v>
      </c>
      <c r="H21767" s="3" t="s">
        <v>789</v>
      </c>
      <c r="I21767" s="3" t="s">
        <v>36</v>
      </c>
      <c r="J21767" s="3" t="s">
        <v>161</v>
      </c>
      <c r="K21767" s="3">
        <v>14400</v>
      </c>
      <c r="L21767" s="11">
        <v>45975</v>
      </c>
      <c r="M21767" s="3">
        <v>8</v>
      </c>
      <c r="N21767" s="3" t="s">
        <v>38</v>
      </c>
      <c r="O21767" s="3" t="s">
        <v>790</v>
      </c>
      <c r="P21767" s="3">
        <v>115200</v>
      </c>
      <c r="Q21767" s="3" t="s">
        <v>113</v>
      </c>
      <c r="R21767" s="3" t="s">
        <v>114</v>
      </c>
      <c r="S21767" s="3" t="s">
        <v>164</v>
      </c>
      <c r="T21767" s="3" t="s">
        <v>52</v>
      </c>
      <c r="U21767" s="3" t="s">
        <v>42</v>
      </c>
      <c r="V21767" s="3">
        <v>27.33</v>
      </c>
      <c r="W21767" s="3" t="s">
        <v>53</v>
      </c>
      <c r="X21767" s="3">
        <v>45967</v>
      </c>
      <c r="Y21767" s="3">
        <v>10</v>
      </c>
      <c r="Z21767" s="3" t="s">
        <v>38</v>
      </c>
      <c r="AA21767" s="11">
        <v>45975</v>
      </c>
      <c r="AB21767" s="11">
        <v>45975</v>
      </c>
      <c r="AC21767" s="3">
        <v>0</v>
      </c>
      <c r="AD21767" s="3" t="s">
        <v>54</v>
      </c>
      <c r="AE21767" s="3" t="s">
        <v>55</v>
      </c>
      <c r="AF21767" s="3" t="s">
        <v>97</v>
      </c>
      <c r="AG21767" s="3" t="s">
        <v>38</v>
      </c>
      <c r="AH21767" s="3" t="s">
        <v>39672</v>
      </c>
    </row>
    <row r="21768" spans="1:34" x14ac:dyDescent="0.3">
      <c r="A21768" s="3" t="s">
        <v>49224</v>
      </c>
      <c r="B21768" s="11">
        <v>45967</v>
      </c>
      <c r="C21768" s="3" t="s">
        <v>49225</v>
      </c>
      <c r="D21768" s="3" t="s">
        <v>33</v>
      </c>
      <c r="E21768" s="3" t="s">
        <v>1307</v>
      </c>
      <c r="F21768" s="3" t="s">
        <v>524</v>
      </c>
      <c r="G21768" s="3" t="s">
        <v>35</v>
      </c>
      <c r="H21768" s="3" t="s">
        <v>1308</v>
      </c>
      <c r="I21768" s="3" t="s">
        <v>36</v>
      </c>
      <c r="J21768" s="3" t="s">
        <v>161</v>
      </c>
      <c r="K21768" s="3">
        <v>5880</v>
      </c>
      <c r="L21768" s="11">
        <v>45975</v>
      </c>
      <c r="M21768" s="3">
        <v>8</v>
      </c>
      <c r="N21768" s="3" t="s">
        <v>38</v>
      </c>
      <c r="O21768" s="3" t="s">
        <v>1309</v>
      </c>
      <c r="P21768" s="3">
        <v>47040</v>
      </c>
      <c r="Q21768" s="3" t="s">
        <v>113</v>
      </c>
      <c r="R21768" s="3" t="s">
        <v>114</v>
      </c>
      <c r="S21768" s="3" t="s">
        <v>738</v>
      </c>
      <c r="T21768" s="3" t="s">
        <v>52</v>
      </c>
      <c r="U21768" s="3" t="s">
        <v>42</v>
      </c>
      <c r="V21768" s="3">
        <v>26.04</v>
      </c>
      <c r="W21768" s="3" t="s">
        <v>53</v>
      </c>
      <c r="X21768" s="3">
        <v>45967</v>
      </c>
      <c r="Y21768" s="3">
        <v>10</v>
      </c>
      <c r="Z21768" s="3" t="s">
        <v>38</v>
      </c>
      <c r="AA21768" s="11">
        <v>45975</v>
      </c>
      <c r="AB21768" s="11">
        <v>45975</v>
      </c>
      <c r="AC21768" s="3">
        <v>0</v>
      </c>
      <c r="AD21768" s="3" t="s">
        <v>54</v>
      </c>
      <c r="AE21768" s="3" t="s">
        <v>55</v>
      </c>
      <c r="AF21768" s="3" t="s">
        <v>97</v>
      </c>
      <c r="AG21768" s="3" t="s">
        <v>38</v>
      </c>
      <c r="AH21768" s="3" t="s">
        <v>39672</v>
      </c>
    </row>
    <row r="21769" spans="1:34" x14ac:dyDescent="0.3">
      <c r="A21769" s="3" t="s">
        <v>49226</v>
      </c>
      <c r="B21769" s="11">
        <v>45967</v>
      </c>
      <c r="C21769" s="3" t="s">
        <v>49227</v>
      </c>
      <c r="D21769" s="3" t="s">
        <v>33</v>
      </c>
      <c r="E21769" s="3" t="s">
        <v>1264</v>
      </c>
      <c r="F21769" s="3" t="s">
        <v>524</v>
      </c>
      <c r="G21769" s="3" t="s">
        <v>35</v>
      </c>
      <c r="H21769" s="3" t="s">
        <v>1265</v>
      </c>
      <c r="I21769" s="3" t="s">
        <v>36</v>
      </c>
      <c r="J21769" s="3" t="s">
        <v>161</v>
      </c>
      <c r="K21769" s="3">
        <v>2320</v>
      </c>
      <c r="L21769" s="11">
        <v>45978</v>
      </c>
      <c r="M21769" s="3">
        <v>11</v>
      </c>
      <c r="N21769" s="3" t="s">
        <v>38</v>
      </c>
      <c r="O21769" s="3" t="s">
        <v>1266</v>
      </c>
      <c r="P21769" s="3">
        <v>25520</v>
      </c>
      <c r="Q21769" s="3" t="s">
        <v>467</v>
      </c>
      <c r="R21769" s="3" t="s">
        <v>114</v>
      </c>
      <c r="S21769" s="3" t="s">
        <v>164</v>
      </c>
      <c r="T21769" s="3" t="s">
        <v>52</v>
      </c>
      <c r="U21769" s="3" t="s">
        <v>42</v>
      </c>
      <c r="V21769" s="3">
        <v>77.459999999999994</v>
      </c>
      <c r="W21769" s="3" t="s">
        <v>53</v>
      </c>
      <c r="X21769" s="3">
        <v>45967</v>
      </c>
      <c r="Y21769" s="3">
        <v>10</v>
      </c>
      <c r="Z21769" s="3" t="s">
        <v>38</v>
      </c>
      <c r="AA21769" s="11">
        <v>45978</v>
      </c>
      <c r="AB21769" s="11">
        <v>45978</v>
      </c>
      <c r="AC21769" s="3">
        <v>0</v>
      </c>
      <c r="AD21769" s="3" t="s">
        <v>54</v>
      </c>
      <c r="AE21769" s="3" t="s">
        <v>55</v>
      </c>
      <c r="AF21769" s="3" t="s">
        <v>97</v>
      </c>
      <c r="AG21769" s="3" t="s">
        <v>38</v>
      </c>
      <c r="AH21769" s="3" t="s">
        <v>39672</v>
      </c>
    </row>
    <row r="21770" spans="1:34" x14ac:dyDescent="0.3">
      <c r="A21770" s="3" t="s">
        <v>49228</v>
      </c>
      <c r="B21770" s="11">
        <v>45967</v>
      </c>
      <c r="C21770" s="3" t="s">
        <v>49229</v>
      </c>
      <c r="D21770" s="3" t="s">
        <v>33</v>
      </c>
      <c r="E21770" s="3" t="s">
        <v>788</v>
      </c>
      <c r="F21770" s="3" t="s">
        <v>524</v>
      </c>
      <c r="G21770" s="3" t="s">
        <v>35</v>
      </c>
      <c r="H21770" s="3" t="s">
        <v>789</v>
      </c>
      <c r="I21770" s="3" t="s">
        <v>36</v>
      </c>
      <c r="J21770" s="3" t="s">
        <v>161</v>
      </c>
      <c r="K21770" s="3">
        <v>10560</v>
      </c>
      <c r="L21770" s="11">
        <v>45978</v>
      </c>
      <c r="M21770" s="3">
        <v>11</v>
      </c>
      <c r="N21770" s="3" t="s">
        <v>38</v>
      </c>
      <c r="O21770" s="3" t="s">
        <v>790</v>
      </c>
      <c r="P21770" s="3">
        <v>116160</v>
      </c>
      <c r="Q21770" s="3" t="s">
        <v>113</v>
      </c>
      <c r="R21770" s="3" t="s">
        <v>114</v>
      </c>
      <c r="S21770" s="3" t="s">
        <v>164</v>
      </c>
      <c r="T21770" s="3" t="s">
        <v>52</v>
      </c>
      <c r="U21770" s="3" t="s">
        <v>42</v>
      </c>
      <c r="V21770" s="3">
        <v>27.33</v>
      </c>
      <c r="W21770" s="3" t="s">
        <v>53</v>
      </c>
      <c r="X21770" s="3">
        <v>45967</v>
      </c>
      <c r="Y21770" s="3">
        <v>10</v>
      </c>
      <c r="Z21770" s="3" t="s">
        <v>38</v>
      </c>
      <c r="AA21770" s="11">
        <v>45978</v>
      </c>
      <c r="AB21770" s="11">
        <v>45978</v>
      </c>
      <c r="AC21770" s="3">
        <v>0</v>
      </c>
      <c r="AD21770" s="3" t="s">
        <v>54</v>
      </c>
      <c r="AE21770" s="3" t="s">
        <v>55</v>
      </c>
      <c r="AF21770" s="3" t="s">
        <v>97</v>
      </c>
      <c r="AG21770" s="3" t="s">
        <v>38</v>
      </c>
      <c r="AH21770" s="3" t="s">
        <v>39672</v>
      </c>
    </row>
    <row r="21771" spans="1:34" x14ac:dyDescent="0.3">
      <c r="A21771" s="3" t="s">
        <v>49230</v>
      </c>
      <c r="B21771" s="11">
        <v>45967</v>
      </c>
      <c r="C21771" s="3" t="s">
        <v>49231</v>
      </c>
      <c r="D21771" s="3" t="s">
        <v>33</v>
      </c>
      <c r="E21771" s="3" t="s">
        <v>1300</v>
      </c>
      <c r="F21771" s="3" t="s">
        <v>524</v>
      </c>
      <c r="G21771" s="3" t="s">
        <v>35</v>
      </c>
      <c r="H21771" s="3" t="s">
        <v>1301</v>
      </c>
      <c r="I21771" s="3" t="s">
        <v>36</v>
      </c>
      <c r="J21771" s="3" t="s">
        <v>161</v>
      </c>
      <c r="K21771" s="3">
        <v>3560</v>
      </c>
      <c r="L21771" s="11">
        <v>45978</v>
      </c>
      <c r="M21771" s="3">
        <v>11</v>
      </c>
      <c r="N21771" s="3" t="s">
        <v>38</v>
      </c>
      <c r="O21771" s="3" t="s">
        <v>1302</v>
      </c>
      <c r="P21771" s="3">
        <v>39160</v>
      </c>
      <c r="Q21771" s="3" t="s">
        <v>113</v>
      </c>
      <c r="R21771" s="3" t="s">
        <v>114</v>
      </c>
      <c r="S21771" s="3" t="s">
        <v>164</v>
      </c>
      <c r="T21771" s="3" t="s">
        <v>52</v>
      </c>
      <c r="U21771" s="3" t="s">
        <v>42</v>
      </c>
      <c r="V21771" s="3">
        <v>29.06</v>
      </c>
      <c r="W21771" s="3" t="s">
        <v>53</v>
      </c>
      <c r="X21771" s="3">
        <v>45967</v>
      </c>
      <c r="Y21771" s="3">
        <v>10</v>
      </c>
      <c r="Z21771" s="3" t="s">
        <v>38</v>
      </c>
      <c r="AA21771" s="11">
        <v>45978</v>
      </c>
      <c r="AB21771" s="11">
        <v>45978</v>
      </c>
      <c r="AC21771" s="3">
        <v>0</v>
      </c>
      <c r="AD21771" s="3" t="s">
        <v>54</v>
      </c>
      <c r="AE21771" s="3" t="s">
        <v>55</v>
      </c>
      <c r="AF21771" s="3" t="s">
        <v>97</v>
      </c>
      <c r="AG21771" s="3" t="s">
        <v>38</v>
      </c>
      <c r="AH21771" s="3" t="s">
        <v>39672</v>
      </c>
    </row>
    <row r="21772" spans="1:34" x14ac:dyDescent="0.3">
      <c r="A21772" s="3" t="s">
        <v>49232</v>
      </c>
      <c r="B21772" s="11">
        <v>45967</v>
      </c>
      <c r="C21772" s="3" t="s">
        <v>49233</v>
      </c>
      <c r="D21772" s="3" t="s">
        <v>33</v>
      </c>
      <c r="E21772" s="3" t="s">
        <v>1307</v>
      </c>
      <c r="F21772" s="3" t="s">
        <v>524</v>
      </c>
      <c r="G21772" s="3" t="s">
        <v>35</v>
      </c>
      <c r="H21772" s="3" t="s">
        <v>1308</v>
      </c>
      <c r="I21772" s="3" t="s">
        <v>36</v>
      </c>
      <c r="J21772" s="3" t="s">
        <v>161</v>
      </c>
      <c r="K21772" s="3">
        <v>4900</v>
      </c>
      <c r="L21772" s="11">
        <v>45978</v>
      </c>
      <c r="M21772" s="3">
        <v>11</v>
      </c>
      <c r="N21772" s="3" t="s">
        <v>38</v>
      </c>
      <c r="O21772" s="3" t="s">
        <v>1309</v>
      </c>
      <c r="P21772" s="3">
        <v>53900</v>
      </c>
      <c r="Q21772" s="3" t="s">
        <v>113</v>
      </c>
      <c r="R21772" s="3" t="s">
        <v>114</v>
      </c>
      <c r="S21772" s="3" t="s">
        <v>738</v>
      </c>
      <c r="T21772" s="3" t="s">
        <v>52</v>
      </c>
      <c r="U21772" s="3" t="s">
        <v>42</v>
      </c>
      <c r="V21772" s="3">
        <v>26.04</v>
      </c>
      <c r="W21772" s="3" t="s">
        <v>53</v>
      </c>
      <c r="X21772" s="3">
        <v>45967</v>
      </c>
      <c r="Y21772" s="3">
        <v>10</v>
      </c>
      <c r="Z21772" s="3" t="s">
        <v>38</v>
      </c>
      <c r="AA21772" s="11">
        <v>45978</v>
      </c>
      <c r="AB21772" s="11">
        <v>45978</v>
      </c>
      <c r="AC21772" s="3">
        <v>0</v>
      </c>
      <c r="AD21772" s="3" t="s">
        <v>54</v>
      </c>
      <c r="AE21772" s="3" t="s">
        <v>55</v>
      </c>
      <c r="AF21772" s="3" t="s">
        <v>97</v>
      </c>
      <c r="AG21772" s="3" t="s">
        <v>38</v>
      </c>
      <c r="AH21772" s="3" t="s">
        <v>39672</v>
      </c>
    </row>
    <row r="21773" spans="1:34" x14ac:dyDescent="0.3">
      <c r="A21773" s="3" t="s">
        <v>49234</v>
      </c>
      <c r="B21773" s="11">
        <v>45974</v>
      </c>
      <c r="C21773" s="3" t="s">
        <v>49235</v>
      </c>
      <c r="D21773" s="3" t="s">
        <v>33</v>
      </c>
      <c r="E21773" s="3" t="s">
        <v>788</v>
      </c>
      <c r="F21773" s="3" t="s">
        <v>524</v>
      </c>
      <c r="G21773" s="3" t="s">
        <v>35</v>
      </c>
      <c r="H21773" s="3" t="s">
        <v>789</v>
      </c>
      <c r="I21773" s="3" t="s">
        <v>36</v>
      </c>
      <c r="J21773" s="3" t="s">
        <v>161</v>
      </c>
      <c r="K21773" s="3">
        <v>13950</v>
      </c>
      <c r="L21773" s="11">
        <v>45981</v>
      </c>
      <c r="M21773" s="3">
        <v>7</v>
      </c>
      <c r="N21773" s="3" t="s">
        <v>38</v>
      </c>
      <c r="O21773" s="3" t="s">
        <v>790</v>
      </c>
      <c r="P21773" s="3">
        <v>97650</v>
      </c>
      <c r="Q21773" s="3" t="s">
        <v>113</v>
      </c>
      <c r="R21773" s="3" t="s">
        <v>114</v>
      </c>
      <c r="S21773" s="3" t="s">
        <v>738</v>
      </c>
      <c r="T21773" s="3" t="s">
        <v>52</v>
      </c>
      <c r="U21773" s="3" t="s">
        <v>42</v>
      </c>
      <c r="V21773" s="3">
        <v>27.33</v>
      </c>
      <c r="W21773" s="3" t="s">
        <v>53</v>
      </c>
      <c r="X21773" s="3">
        <v>45974</v>
      </c>
      <c r="Y21773" s="3">
        <v>10</v>
      </c>
      <c r="Z21773" s="3" t="s">
        <v>38</v>
      </c>
      <c r="AA21773" s="11">
        <v>45980</v>
      </c>
      <c r="AB21773" s="11">
        <v>45981</v>
      </c>
      <c r="AC21773" s="3">
        <v>1</v>
      </c>
      <c r="AD21773" s="3" t="s">
        <v>54</v>
      </c>
      <c r="AE21773" s="3" t="s">
        <v>68</v>
      </c>
      <c r="AF21773" s="3" t="s">
        <v>97</v>
      </c>
      <c r="AG21773" s="3" t="s">
        <v>38</v>
      </c>
      <c r="AH21773" s="3" t="s">
        <v>39672</v>
      </c>
    </row>
    <row r="21774" spans="1:34" x14ac:dyDescent="0.3">
      <c r="A21774" s="3" t="s">
        <v>49236</v>
      </c>
      <c r="B21774" s="11">
        <v>45974</v>
      </c>
      <c r="C21774" s="3" t="s">
        <v>49237</v>
      </c>
      <c r="D21774" s="3" t="s">
        <v>33</v>
      </c>
      <c r="E21774" s="3" t="s">
        <v>1264</v>
      </c>
      <c r="F21774" s="3" t="s">
        <v>524</v>
      </c>
      <c r="G21774" s="3" t="s">
        <v>35</v>
      </c>
      <c r="H21774" s="3" t="s">
        <v>1265</v>
      </c>
      <c r="I21774" s="3" t="s">
        <v>36</v>
      </c>
      <c r="J21774" s="3" t="s">
        <v>161</v>
      </c>
      <c r="K21774" s="3">
        <v>2750</v>
      </c>
      <c r="L21774" s="11">
        <v>45982</v>
      </c>
      <c r="M21774" s="3">
        <v>8</v>
      </c>
      <c r="N21774" s="3" t="s">
        <v>38</v>
      </c>
      <c r="O21774" s="3" t="s">
        <v>1266</v>
      </c>
      <c r="P21774" s="3">
        <v>22000</v>
      </c>
      <c r="Q21774" s="3" t="s">
        <v>467</v>
      </c>
      <c r="R21774" s="3" t="s">
        <v>114</v>
      </c>
      <c r="S21774" s="3" t="s">
        <v>164</v>
      </c>
      <c r="T21774" s="3" t="s">
        <v>52</v>
      </c>
      <c r="U21774" s="3" t="s">
        <v>42</v>
      </c>
      <c r="V21774" s="3">
        <v>77.459999999999994</v>
      </c>
      <c r="W21774" s="3" t="s">
        <v>53</v>
      </c>
      <c r="X21774" s="3">
        <v>45974</v>
      </c>
      <c r="Y21774" s="3">
        <v>10</v>
      </c>
      <c r="Z21774" s="3" t="s">
        <v>38</v>
      </c>
      <c r="AA21774" s="11">
        <v>45982</v>
      </c>
      <c r="AB21774" s="11">
        <v>45982</v>
      </c>
      <c r="AC21774" s="3">
        <v>0</v>
      </c>
      <c r="AD21774" s="3" t="s">
        <v>54</v>
      </c>
      <c r="AE21774" s="3" t="s">
        <v>55</v>
      </c>
      <c r="AF21774" s="3" t="s">
        <v>97</v>
      </c>
      <c r="AG21774" s="3" t="s">
        <v>38</v>
      </c>
      <c r="AH21774" s="3" t="s">
        <v>39672</v>
      </c>
    </row>
    <row r="21775" spans="1:34" x14ac:dyDescent="0.3">
      <c r="A21775" s="3" t="s">
        <v>49238</v>
      </c>
      <c r="B21775" s="11">
        <v>45974</v>
      </c>
      <c r="C21775" s="3" t="s">
        <v>49239</v>
      </c>
      <c r="D21775" s="3" t="s">
        <v>33</v>
      </c>
      <c r="E21775" s="3" t="s">
        <v>788</v>
      </c>
      <c r="F21775" s="3" t="s">
        <v>524</v>
      </c>
      <c r="G21775" s="3" t="s">
        <v>35</v>
      </c>
      <c r="H21775" s="3" t="s">
        <v>789</v>
      </c>
      <c r="I21775" s="3" t="s">
        <v>36</v>
      </c>
      <c r="J21775" s="3" t="s">
        <v>161</v>
      </c>
      <c r="K21775" s="3">
        <v>9300</v>
      </c>
      <c r="L21775" s="11">
        <v>45982</v>
      </c>
      <c r="M21775" s="3">
        <v>8</v>
      </c>
      <c r="N21775" s="3" t="s">
        <v>38</v>
      </c>
      <c r="O21775" s="3" t="s">
        <v>790</v>
      </c>
      <c r="P21775" s="3">
        <v>74400</v>
      </c>
      <c r="Q21775" s="3" t="s">
        <v>113</v>
      </c>
      <c r="R21775" s="3" t="s">
        <v>114</v>
      </c>
      <c r="S21775" s="3" t="s">
        <v>164</v>
      </c>
      <c r="T21775" s="3" t="s">
        <v>52</v>
      </c>
      <c r="U21775" s="3" t="s">
        <v>42</v>
      </c>
      <c r="V21775" s="3">
        <v>27.33</v>
      </c>
      <c r="W21775" s="3" t="s">
        <v>53</v>
      </c>
      <c r="X21775" s="3">
        <v>45974</v>
      </c>
      <c r="Y21775" s="3">
        <v>10</v>
      </c>
      <c r="Z21775" s="3" t="s">
        <v>38</v>
      </c>
      <c r="AA21775" s="11">
        <v>45982</v>
      </c>
      <c r="AB21775" s="11">
        <v>45982</v>
      </c>
      <c r="AC21775" s="3">
        <v>0</v>
      </c>
      <c r="AD21775" s="3" t="s">
        <v>54</v>
      </c>
      <c r="AE21775" s="3" t="s">
        <v>55</v>
      </c>
      <c r="AF21775" s="3" t="s">
        <v>97</v>
      </c>
      <c r="AG21775" s="3" t="s">
        <v>38</v>
      </c>
      <c r="AH21775" s="3" t="s">
        <v>39672</v>
      </c>
    </row>
    <row r="21776" spans="1:34" x14ac:dyDescent="0.3">
      <c r="A21776" s="3" t="s">
        <v>49240</v>
      </c>
      <c r="B21776" s="11">
        <v>45974</v>
      </c>
      <c r="C21776" s="3" t="s">
        <v>49241</v>
      </c>
      <c r="D21776" s="3" t="s">
        <v>33</v>
      </c>
      <c r="E21776" s="3" t="s">
        <v>1307</v>
      </c>
      <c r="F21776" s="3" t="s">
        <v>524</v>
      </c>
      <c r="G21776" s="3" t="s">
        <v>35</v>
      </c>
      <c r="H21776" s="3" t="s">
        <v>1308</v>
      </c>
      <c r="I21776" s="3" t="s">
        <v>36</v>
      </c>
      <c r="J21776" s="3" t="s">
        <v>161</v>
      </c>
      <c r="K21776" s="3">
        <v>7320</v>
      </c>
      <c r="L21776" s="11">
        <v>45982</v>
      </c>
      <c r="M21776" s="3">
        <v>8</v>
      </c>
      <c r="N21776" s="3" t="s">
        <v>38</v>
      </c>
      <c r="O21776" s="3" t="s">
        <v>1309</v>
      </c>
      <c r="P21776" s="3">
        <v>58560</v>
      </c>
      <c r="Q21776" s="3" t="s">
        <v>113</v>
      </c>
      <c r="R21776" s="3" t="s">
        <v>114</v>
      </c>
      <c r="S21776" s="3" t="s">
        <v>738</v>
      </c>
      <c r="T21776" s="3" t="s">
        <v>52</v>
      </c>
      <c r="U21776" s="3" t="s">
        <v>42</v>
      </c>
      <c r="V21776" s="3">
        <v>26.04</v>
      </c>
      <c r="W21776" s="3" t="s">
        <v>53</v>
      </c>
      <c r="X21776" s="3">
        <v>45974</v>
      </c>
      <c r="Y21776" s="3">
        <v>10</v>
      </c>
      <c r="Z21776" s="3" t="s">
        <v>38</v>
      </c>
      <c r="AA21776" s="11">
        <v>45982</v>
      </c>
      <c r="AB21776" s="11">
        <v>45982</v>
      </c>
      <c r="AC21776" s="3">
        <v>0</v>
      </c>
      <c r="AD21776" s="3" t="s">
        <v>54</v>
      </c>
      <c r="AE21776" s="3" t="s">
        <v>55</v>
      </c>
      <c r="AF21776" s="3" t="s">
        <v>97</v>
      </c>
      <c r="AG21776" s="3" t="s">
        <v>38</v>
      </c>
      <c r="AH21776" s="3" t="s">
        <v>39672</v>
      </c>
    </row>
    <row r="21777" spans="1:34" x14ac:dyDescent="0.3">
      <c r="A21777" s="3" t="s">
        <v>49242</v>
      </c>
      <c r="B21777" s="11">
        <v>45974</v>
      </c>
      <c r="C21777" s="3" t="s">
        <v>49243</v>
      </c>
      <c r="D21777" s="3" t="s">
        <v>33</v>
      </c>
      <c r="E21777" s="3" t="s">
        <v>1264</v>
      </c>
      <c r="F21777" s="3" t="s">
        <v>524</v>
      </c>
      <c r="G21777" s="3" t="s">
        <v>35</v>
      </c>
      <c r="H21777" s="3" t="s">
        <v>1265</v>
      </c>
      <c r="I21777" s="3" t="s">
        <v>36</v>
      </c>
      <c r="J21777" s="3" t="s">
        <v>161</v>
      </c>
      <c r="K21777" s="3">
        <v>2750</v>
      </c>
      <c r="L21777" s="11">
        <v>45985</v>
      </c>
      <c r="M21777" s="3">
        <v>11</v>
      </c>
      <c r="N21777" s="3" t="s">
        <v>38</v>
      </c>
      <c r="O21777" s="3" t="s">
        <v>1266</v>
      </c>
      <c r="P21777" s="3">
        <v>30250</v>
      </c>
      <c r="Q21777" s="3" t="s">
        <v>467</v>
      </c>
      <c r="R21777" s="3" t="s">
        <v>114</v>
      </c>
      <c r="S21777" s="3" t="s">
        <v>164</v>
      </c>
      <c r="T21777" s="3" t="s">
        <v>52</v>
      </c>
      <c r="U21777" s="3" t="s">
        <v>42</v>
      </c>
      <c r="V21777" s="3">
        <v>77.459999999999994</v>
      </c>
      <c r="W21777" s="3" t="s">
        <v>53</v>
      </c>
      <c r="X21777" s="3">
        <v>45974</v>
      </c>
      <c r="Y21777" s="3">
        <v>10</v>
      </c>
      <c r="Z21777" s="3" t="s">
        <v>38</v>
      </c>
      <c r="AA21777" s="11">
        <v>45985</v>
      </c>
      <c r="AB21777" s="11">
        <v>45985</v>
      </c>
      <c r="AC21777" s="3">
        <v>0</v>
      </c>
      <c r="AD21777" s="3" t="s">
        <v>54</v>
      </c>
      <c r="AE21777" s="3" t="s">
        <v>55</v>
      </c>
      <c r="AF21777" s="3" t="s">
        <v>97</v>
      </c>
      <c r="AG21777" s="3" t="s">
        <v>38</v>
      </c>
      <c r="AH21777" s="3" t="s">
        <v>39672</v>
      </c>
    </row>
    <row r="21778" spans="1:34" x14ac:dyDescent="0.3">
      <c r="A21778" s="3" t="s">
        <v>49244</v>
      </c>
      <c r="B21778" s="11">
        <v>45974</v>
      </c>
      <c r="C21778" s="3" t="s">
        <v>49245</v>
      </c>
      <c r="D21778" s="3" t="s">
        <v>33</v>
      </c>
      <c r="E21778" s="3" t="s">
        <v>788</v>
      </c>
      <c r="F21778" s="3" t="s">
        <v>524</v>
      </c>
      <c r="G21778" s="3" t="s">
        <v>35</v>
      </c>
      <c r="H21778" s="3" t="s">
        <v>789</v>
      </c>
      <c r="I21778" s="3" t="s">
        <v>36</v>
      </c>
      <c r="J21778" s="3" t="s">
        <v>161</v>
      </c>
      <c r="K21778" s="3">
        <v>10230</v>
      </c>
      <c r="L21778" s="11">
        <v>45985</v>
      </c>
      <c r="M21778" s="3">
        <v>11</v>
      </c>
      <c r="N21778" s="3" t="s">
        <v>38</v>
      </c>
      <c r="O21778" s="3" t="s">
        <v>790</v>
      </c>
      <c r="P21778" s="3">
        <v>112530</v>
      </c>
      <c r="Q21778" s="3" t="s">
        <v>113</v>
      </c>
      <c r="R21778" s="3" t="s">
        <v>114</v>
      </c>
      <c r="S21778" s="3" t="s">
        <v>164</v>
      </c>
      <c r="T21778" s="3" t="s">
        <v>52</v>
      </c>
      <c r="U21778" s="3" t="s">
        <v>42</v>
      </c>
      <c r="V21778" s="3">
        <v>27.33</v>
      </c>
      <c r="W21778" s="3" t="s">
        <v>53</v>
      </c>
      <c r="X21778" s="3">
        <v>45974</v>
      </c>
      <c r="Y21778" s="3">
        <v>10</v>
      </c>
      <c r="Z21778" s="3" t="s">
        <v>38</v>
      </c>
      <c r="AA21778" s="11">
        <v>45985</v>
      </c>
      <c r="AB21778" s="11">
        <v>45985</v>
      </c>
      <c r="AC21778" s="3">
        <v>0</v>
      </c>
      <c r="AD21778" s="3" t="s">
        <v>54</v>
      </c>
      <c r="AE21778" s="3" t="s">
        <v>55</v>
      </c>
      <c r="AF21778" s="3" t="s">
        <v>97</v>
      </c>
      <c r="AG21778" s="3" t="s">
        <v>38</v>
      </c>
      <c r="AH21778" s="3" t="s">
        <v>39672</v>
      </c>
    </row>
    <row r="21779" spans="1:34" x14ac:dyDescent="0.3">
      <c r="A21779" s="3" t="s">
        <v>49246</v>
      </c>
      <c r="B21779" s="11">
        <v>45974</v>
      </c>
      <c r="C21779" s="3" t="s">
        <v>49247</v>
      </c>
      <c r="D21779" s="3" t="s">
        <v>33</v>
      </c>
      <c r="E21779" s="3" t="s">
        <v>1300</v>
      </c>
      <c r="F21779" s="3" t="s">
        <v>524</v>
      </c>
      <c r="G21779" s="3" t="s">
        <v>35</v>
      </c>
      <c r="H21779" s="3" t="s">
        <v>1301</v>
      </c>
      <c r="I21779" s="3" t="s">
        <v>36</v>
      </c>
      <c r="J21779" s="3" t="s">
        <v>161</v>
      </c>
      <c r="K21779" s="3">
        <v>1680</v>
      </c>
      <c r="L21779" s="11">
        <v>45985</v>
      </c>
      <c r="M21779" s="3">
        <v>11</v>
      </c>
      <c r="N21779" s="3" t="s">
        <v>38</v>
      </c>
      <c r="O21779" s="3" t="s">
        <v>1302</v>
      </c>
      <c r="P21779" s="3">
        <v>18480</v>
      </c>
      <c r="Q21779" s="3" t="s">
        <v>113</v>
      </c>
      <c r="R21779" s="3" t="s">
        <v>114</v>
      </c>
      <c r="S21779" s="3" t="s">
        <v>164</v>
      </c>
      <c r="T21779" s="3" t="s">
        <v>52</v>
      </c>
      <c r="U21779" s="3" t="s">
        <v>42</v>
      </c>
      <c r="V21779" s="3">
        <v>29.06</v>
      </c>
      <c r="W21779" s="3" t="s">
        <v>53</v>
      </c>
      <c r="X21779" s="3">
        <v>45974</v>
      </c>
      <c r="Y21779" s="3">
        <v>10</v>
      </c>
      <c r="Z21779" s="3" t="s">
        <v>38</v>
      </c>
      <c r="AA21779" s="11">
        <v>45985</v>
      </c>
      <c r="AB21779" s="11">
        <v>45985</v>
      </c>
      <c r="AC21779" s="3">
        <v>0</v>
      </c>
      <c r="AD21779" s="3" t="s">
        <v>54</v>
      </c>
      <c r="AE21779" s="3" t="s">
        <v>55</v>
      </c>
      <c r="AF21779" s="3" t="s">
        <v>97</v>
      </c>
      <c r="AG21779" s="3" t="s">
        <v>38</v>
      </c>
      <c r="AH21779" s="3" t="s">
        <v>39672</v>
      </c>
    </row>
    <row r="21780" spans="1:34" x14ac:dyDescent="0.3">
      <c r="A21780" s="3" t="s">
        <v>49248</v>
      </c>
      <c r="B21780" s="11">
        <v>45974</v>
      </c>
      <c r="C21780" s="3" t="s">
        <v>49249</v>
      </c>
      <c r="D21780" s="3" t="s">
        <v>33</v>
      </c>
      <c r="E21780" s="3" t="s">
        <v>1307</v>
      </c>
      <c r="F21780" s="3" t="s">
        <v>524</v>
      </c>
      <c r="G21780" s="3" t="s">
        <v>35</v>
      </c>
      <c r="H21780" s="3" t="s">
        <v>1308</v>
      </c>
      <c r="I21780" s="3" t="s">
        <v>36</v>
      </c>
      <c r="J21780" s="3" t="s">
        <v>161</v>
      </c>
      <c r="K21780" s="3">
        <v>5490</v>
      </c>
      <c r="L21780" s="11">
        <v>45985</v>
      </c>
      <c r="M21780" s="3">
        <v>11</v>
      </c>
      <c r="N21780" s="3" t="s">
        <v>38</v>
      </c>
      <c r="O21780" s="3" t="s">
        <v>1309</v>
      </c>
      <c r="P21780" s="3">
        <v>60390</v>
      </c>
      <c r="Q21780" s="3" t="s">
        <v>113</v>
      </c>
      <c r="R21780" s="3" t="s">
        <v>114</v>
      </c>
      <c r="S21780" s="3" t="s">
        <v>738</v>
      </c>
      <c r="T21780" s="3" t="s">
        <v>52</v>
      </c>
      <c r="U21780" s="3" t="s">
        <v>42</v>
      </c>
      <c r="V21780" s="3">
        <v>26.04</v>
      </c>
      <c r="W21780" s="3" t="s">
        <v>53</v>
      </c>
      <c r="X21780" s="3">
        <v>45974</v>
      </c>
      <c r="Y21780" s="3">
        <v>10</v>
      </c>
      <c r="Z21780" s="3" t="s">
        <v>38</v>
      </c>
      <c r="AA21780" s="11">
        <v>45985</v>
      </c>
      <c r="AB21780" s="11">
        <v>45985</v>
      </c>
      <c r="AC21780" s="3">
        <v>0</v>
      </c>
      <c r="AD21780" s="3" t="s">
        <v>54</v>
      </c>
      <c r="AE21780" s="3" t="s">
        <v>55</v>
      </c>
      <c r="AF21780" s="3" t="s">
        <v>97</v>
      </c>
      <c r="AG21780" s="3" t="s">
        <v>38</v>
      </c>
      <c r="AH21780" s="3" t="s">
        <v>39672</v>
      </c>
    </row>
    <row r="21781" spans="1:34" x14ac:dyDescent="0.3">
      <c r="A21781" s="3" t="s">
        <v>49250</v>
      </c>
      <c r="B21781" s="11">
        <v>45979</v>
      </c>
      <c r="C21781" s="3" t="s">
        <v>49251</v>
      </c>
      <c r="D21781" s="3" t="s">
        <v>33</v>
      </c>
      <c r="E21781" s="3" t="s">
        <v>788</v>
      </c>
      <c r="F21781" s="3" t="s">
        <v>524</v>
      </c>
      <c r="G21781" s="3" t="s">
        <v>35</v>
      </c>
      <c r="H21781" s="3" t="s">
        <v>789</v>
      </c>
      <c r="I21781" s="3" t="s">
        <v>36</v>
      </c>
      <c r="J21781" s="3" t="s">
        <v>161</v>
      </c>
      <c r="K21781" s="3">
        <v>14250</v>
      </c>
      <c r="L21781" s="11">
        <v>45987</v>
      </c>
      <c r="M21781" s="3">
        <v>8</v>
      </c>
      <c r="N21781" s="3" t="s">
        <v>38</v>
      </c>
      <c r="O21781" s="3" t="s">
        <v>790</v>
      </c>
      <c r="P21781" s="3">
        <v>114000</v>
      </c>
      <c r="Q21781" s="3" t="s">
        <v>113</v>
      </c>
      <c r="R21781" s="3" t="s">
        <v>114</v>
      </c>
      <c r="S21781" s="3" t="s">
        <v>164</v>
      </c>
      <c r="T21781" s="3" t="s">
        <v>52</v>
      </c>
      <c r="U21781" s="3" t="s">
        <v>42</v>
      </c>
      <c r="V21781" s="3">
        <v>27.33</v>
      </c>
      <c r="W21781" s="3" t="s">
        <v>53</v>
      </c>
      <c r="X21781" s="3">
        <v>45979</v>
      </c>
      <c r="Y21781" s="3">
        <v>10</v>
      </c>
      <c r="Z21781" s="3" t="s">
        <v>38</v>
      </c>
      <c r="AA21781" s="11">
        <v>45987</v>
      </c>
      <c r="AB21781" s="11">
        <v>45987</v>
      </c>
      <c r="AC21781" s="3">
        <v>0</v>
      </c>
      <c r="AD21781" s="3" t="s">
        <v>54</v>
      </c>
      <c r="AE21781" s="3" t="s">
        <v>55</v>
      </c>
      <c r="AF21781" s="3" t="s">
        <v>97</v>
      </c>
      <c r="AG21781" s="3" t="s">
        <v>38</v>
      </c>
      <c r="AH21781" s="3" t="s">
        <v>39672</v>
      </c>
    </row>
    <row r="21782" spans="1:34" x14ac:dyDescent="0.3">
      <c r="A21782" s="3" t="s">
        <v>49252</v>
      </c>
      <c r="B21782" s="11">
        <v>45979</v>
      </c>
      <c r="C21782" s="3" t="s">
        <v>49253</v>
      </c>
      <c r="D21782" s="3" t="s">
        <v>33</v>
      </c>
      <c r="E21782" s="3" t="s">
        <v>1307</v>
      </c>
      <c r="F21782" s="3" t="s">
        <v>524</v>
      </c>
      <c r="G21782" s="3" t="s">
        <v>35</v>
      </c>
      <c r="H21782" s="3" t="s">
        <v>1308</v>
      </c>
      <c r="I21782" s="3" t="s">
        <v>36</v>
      </c>
      <c r="J21782" s="3" t="s">
        <v>161</v>
      </c>
      <c r="K21782" s="3">
        <v>8550</v>
      </c>
      <c r="L21782" s="11">
        <v>45987</v>
      </c>
      <c r="M21782" s="3">
        <v>8</v>
      </c>
      <c r="N21782" s="3" t="s">
        <v>38</v>
      </c>
      <c r="O21782" s="3" t="s">
        <v>1309</v>
      </c>
      <c r="P21782" s="3">
        <v>68400</v>
      </c>
      <c r="Q21782" s="3" t="s">
        <v>113</v>
      </c>
      <c r="R21782" s="3" t="s">
        <v>114</v>
      </c>
      <c r="S21782" s="3" t="s">
        <v>738</v>
      </c>
      <c r="T21782" s="3" t="s">
        <v>52</v>
      </c>
      <c r="U21782" s="3" t="s">
        <v>42</v>
      </c>
      <c r="V21782" s="3">
        <v>26.04</v>
      </c>
      <c r="W21782" s="3" t="s">
        <v>53</v>
      </c>
      <c r="X21782" s="3">
        <v>45979</v>
      </c>
      <c r="Y21782" s="3">
        <v>10</v>
      </c>
      <c r="Z21782" s="3" t="s">
        <v>38</v>
      </c>
      <c r="AA21782" s="11">
        <v>45987</v>
      </c>
      <c r="AB21782" s="11">
        <v>45987</v>
      </c>
      <c r="AC21782" s="3">
        <v>0</v>
      </c>
      <c r="AD21782" s="3" t="s">
        <v>54</v>
      </c>
      <c r="AE21782" s="3" t="s">
        <v>55</v>
      </c>
      <c r="AF21782" s="3" t="s">
        <v>97</v>
      </c>
      <c r="AG21782" s="3" t="s">
        <v>38</v>
      </c>
      <c r="AH21782" s="3" t="s">
        <v>39672</v>
      </c>
    </row>
    <row r="21783" spans="1:34" x14ac:dyDescent="0.3">
      <c r="A21783" s="3" t="s">
        <v>49254</v>
      </c>
      <c r="B21783" s="11">
        <v>45979</v>
      </c>
      <c r="C21783" s="3" t="s">
        <v>49255</v>
      </c>
      <c r="D21783" s="3" t="s">
        <v>33</v>
      </c>
      <c r="E21783" s="3" t="s">
        <v>1264</v>
      </c>
      <c r="F21783" s="3" t="s">
        <v>524</v>
      </c>
      <c r="G21783" s="3" t="s">
        <v>35</v>
      </c>
      <c r="H21783" s="3" t="s">
        <v>1265</v>
      </c>
      <c r="I21783" s="3" t="s">
        <v>36</v>
      </c>
      <c r="J21783" s="3" t="s">
        <v>161</v>
      </c>
      <c r="K21783" s="3">
        <v>1200</v>
      </c>
      <c r="L21783" s="11">
        <v>45989</v>
      </c>
      <c r="M21783" s="3">
        <v>10</v>
      </c>
      <c r="N21783" s="3" t="s">
        <v>38</v>
      </c>
      <c r="O21783" s="3" t="s">
        <v>1266</v>
      </c>
      <c r="P21783" s="3">
        <v>12000</v>
      </c>
      <c r="Q21783" s="3" t="s">
        <v>467</v>
      </c>
      <c r="R21783" s="3" t="s">
        <v>114</v>
      </c>
      <c r="S21783" s="3" t="s">
        <v>164</v>
      </c>
      <c r="T21783" s="3" t="s">
        <v>52</v>
      </c>
      <c r="U21783" s="3" t="s">
        <v>42</v>
      </c>
      <c r="V21783" s="3">
        <v>77.459999999999994</v>
      </c>
      <c r="W21783" s="3" t="s">
        <v>53</v>
      </c>
      <c r="X21783" s="3">
        <v>45979</v>
      </c>
      <c r="Y21783" s="3">
        <v>10</v>
      </c>
      <c r="Z21783" s="3" t="s">
        <v>38</v>
      </c>
      <c r="AA21783" s="11">
        <v>45989</v>
      </c>
      <c r="AB21783" s="11">
        <v>45989</v>
      </c>
      <c r="AC21783" s="3">
        <v>0</v>
      </c>
      <c r="AD21783" s="3" t="s">
        <v>54</v>
      </c>
      <c r="AE21783" s="3" t="s">
        <v>55</v>
      </c>
      <c r="AF21783" s="3" t="s">
        <v>97</v>
      </c>
      <c r="AG21783" s="3" t="s">
        <v>38</v>
      </c>
      <c r="AH21783" s="3" t="s">
        <v>39672</v>
      </c>
    </row>
    <row r="21784" spans="1:34" x14ac:dyDescent="0.3">
      <c r="A21784" s="3" t="s">
        <v>49256</v>
      </c>
      <c r="B21784" s="11">
        <v>45979</v>
      </c>
      <c r="C21784" s="3" t="s">
        <v>49257</v>
      </c>
      <c r="D21784" s="3" t="s">
        <v>33</v>
      </c>
      <c r="E21784" s="3" t="s">
        <v>788</v>
      </c>
      <c r="F21784" s="3" t="s">
        <v>524</v>
      </c>
      <c r="G21784" s="3" t="s">
        <v>35</v>
      </c>
      <c r="H21784" s="3" t="s">
        <v>789</v>
      </c>
      <c r="I21784" s="3" t="s">
        <v>36</v>
      </c>
      <c r="J21784" s="3" t="s">
        <v>161</v>
      </c>
      <c r="K21784" s="3">
        <v>8550</v>
      </c>
      <c r="L21784" s="11">
        <v>45989</v>
      </c>
      <c r="M21784" s="3">
        <v>10</v>
      </c>
      <c r="N21784" s="3" t="s">
        <v>38</v>
      </c>
      <c r="O21784" s="3" t="s">
        <v>790</v>
      </c>
      <c r="P21784" s="3">
        <v>85500</v>
      </c>
      <c r="Q21784" s="3" t="s">
        <v>113</v>
      </c>
      <c r="R21784" s="3" t="s">
        <v>114</v>
      </c>
      <c r="S21784" s="3" t="s">
        <v>164</v>
      </c>
      <c r="T21784" s="3" t="s">
        <v>52</v>
      </c>
      <c r="U21784" s="3" t="s">
        <v>42</v>
      </c>
      <c r="V21784" s="3">
        <v>27.33</v>
      </c>
      <c r="W21784" s="3" t="s">
        <v>53</v>
      </c>
      <c r="X21784" s="3">
        <v>45979</v>
      </c>
      <c r="Y21784" s="3">
        <v>10</v>
      </c>
      <c r="Z21784" s="3" t="s">
        <v>38</v>
      </c>
      <c r="AA21784" s="11">
        <v>45989</v>
      </c>
      <c r="AB21784" s="11">
        <v>45989</v>
      </c>
      <c r="AC21784" s="3">
        <v>0</v>
      </c>
      <c r="AD21784" s="3" t="s">
        <v>54</v>
      </c>
      <c r="AE21784" s="3" t="s">
        <v>55</v>
      </c>
      <c r="AF21784" s="3" t="s">
        <v>97</v>
      </c>
      <c r="AG21784" s="3" t="s">
        <v>38</v>
      </c>
      <c r="AH21784" s="3" t="s">
        <v>39672</v>
      </c>
    </row>
    <row r="21785" spans="1:34" x14ac:dyDescent="0.3">
      <c r="A21785" s="3" t="s">
        <v>49258</v>
      </c>
      <c r="B21785" s="11">
        <v>45979</v>
      </c>
      <c r="C21785" s="3" t="s">
        <v>49259</v>
      </c>
      <c r="D21785" s="3" t="s">
        <v>33</v>
      </c>
      <c r="E21785" s="3" t="s">
        <v>1300</v>
      </c>
      <c r="F21785" s="3" t="s">
        <v>524</v>
      </c>
      <c r="G21785" s="3" t="s">
        <v>35</v>
      </c>
      <c r="H21785" s="3" t="s">
        <v>1301</v>
      </c>
      <c r="I21785" s="3" t="s">
        <v>36</v>
      </c>
      <c r="J21785" s="3" t="s">
        <v>161</v>
      </c>
      <c r="K21785" s="3">
        <v>1720</v>
      </c>
      <c r="L21785" s="11">
        <v>45989</v>
      </c>
      <c r="M21785" s="3">
        <v>10</v>
      </c>
      <c r="N21785" s="3" t="s">
        <v>38</v>
      </c>
      <c r="O21785" s="3" t="s">
        <v>1302</v>
      </c>
      <c r="P21785" s="3">
        <v>17200</v>
      </c>
      <c r="Q21785" s="3" t="s">
        <v>113</v>
      </c>
      <c r="R21785" s="3" t="s">
        <v>114</v>
      </c>
      <c r="S21785" s="3" t="s">
        <v>164</v>
      </c>
      <c r="T21785" s="3" t="s">
        <v>52</v>
      </c>
      <c r="U21785" s="3" t="s">
        <v>42</v>
      </c>
      <c r="V21785" s="3">
        <v>29.06</v>
      </c>
      <c r="W21785" s="3" t="s">
        <v>53</v>
      </c>
      <c r="X21785" s="3">
        <v>45979</v>
      </c>
      <c r="Y21785" s="3">
        <v>10</v>
      </c>
      <c r="Z21785" s="3" t="s">
        <v>38</v>
      </c>
      <c r="AA21785" s="11">
        <v>45989</v>
      </c>
      <c r="AB21785" s="11">
        <v>45989</v>
      </c>
      <c r="AC21785" s="3">
        <v>0</v>
      </c>
      <c r="AD21785" s="3" t="s">
        <v>54</v>
      </c>
      <c r="AE21785" s="3" t="s">
        <v>55</v>
      </c>
      <c r="AF21785" s="3" t="s">
        <v>97</v>
      </c>
      <c r="AG21785" s="3" t="s">
        <v>38</v>
      </c>
      <c r="AH21785" s="3" t="s">
        <v>39672</v>
      </c>
    </row>
    <row r="21786" spans="1:34" x14ac:dyDescent="0.3">
      <c r="A21786" s="3" t="s">
        <v>49260</v>
      </c>
      <c r="B21786" s="11">
        <v>45979</v>
      </c>
      <c r="C21786" s="3" t="s">
        <v>49261</v>
      </c>
      <c r="D21786" s="3" t="s">
        <v>33</v>
      </c>
      <c r="E21786" s="3" t="s">
        <v>1307</v>
      </c>
      <c r="F21786" s="3" t="s">
        <v>524</v>
      </c>
      <c r="G21786" s="3" t="s">
        <v>35</v>
      </c>
      <c r="H21786" s="3" t="s">
        <v>1308</v>
      </c>
      <c r="I21786" s="3" t="s">
        <v>36</v>
      </c>
      <c r="J21786" s="3" t="s">
        <v>161</v>
      </c>
      <c r="K21786" s="3">
        <v>5700</v>
      </c>
      <c r="L21786" s="11">
        <v>45989</v>
      </c>
      <c r="M21786" s="3">
        <v>10</v>
      </c>
      <c r="N21786" s="3" t="s">
        <v>38</v>
      </c>
      <c r="O21786" s="3" t="s">
        <v>1309</v>
      </c>
      <c r="P21786" s="3">
        <v>57000</v>
      </c>
      <c r="Q21786" s="3" t="s">
        <v>113</v>
      </c>
      <c r="R21786" s="3" t="s">
        <v>114</v>
      </c>
      <c r="S21786" s="3" t="s">
        <v>738</v>
      </c>
      <c r="T21786" s="3" t="s">
        <v>52</v>
      </c>
      <c r="U21786" s="3" t="s">
        <v>42</v>
      </c>
      <c r="V21786" s="3">
        <v>26.04</v>
      </c>
      <c r="W21786" s="3" t="s">
        <v>53</v>
      </c>
      <c r="X21786" s="3">
        <v>45979</v>
      </c>
      <c r="Y21786" s="3">
        <v>10</v>
      </c>
      <c r="Z21786" s="3" t="s">
        <v>38</v>
      </c>
      <c r="AA21786" s="11">
        <v>45989</v>
      </c>
      <c r="AB21786" s="11">
        <v>45989</v>
      </c>
      <c r="AC21786" s="3">
        <v>0</v>
      </c>
      <c r="AD21786" s="3" t="s">
        <v>54</v>
      </c>
      <c r="AE21786" s="3" t="s">
        <v>55</v>
      </c>
      <c r="AF21786" s="3" t="s">
        <v>97</v>
      </c>
      <c r="AG21786" s="3" t="s">
        <v>38</v>
      </c>
      <c r="AH21786" s="3" t="s">
        <v>39672</v>
      </c>
    </row>
    <row r="21787" spans="1:34" x14ac:dyDescent="0.3">
      <c r="A21787" s="3" t="s">
        <v>49262</v>
      </c>
      <c r="B21787" s="11">
        <v>45979</v>
      </c>
      <c r="C21787" s="3" t="s">
        <v>49263</v>
      </c>
      <c r="D21787" s="3" t="s">
        <v>33</v>
      </c>
      <c r="E21787" s="3" t="s">
        <v>1264</v>
      </c>
      <c r="F21787" s="3" t="s">
        <v>524</v>
      </c>
      <c r="G21787" s="3" t="s">
        <v>35</v>
      </c>
      <c r="H21787" s="3" t="s">
        <v>1265</v>
      </c>
      <c r="I21787" s="3" t="s">
        <v>36</v>
      </c>
      <c r="J21787" s="3" t="s">
        <v>161</v>
      </c>
      <c r="K21787" s="3">
        <v>3000</v>
      </c>
      <c r="L21787" s="11">
        <v>45992</v>
      </c>
      <c r="M21787" s="3">
        <v>13</v>
      </c>
      <c r="N21787" s="3" t="s">
        <v>38</v>
      </c>
      <c r="O21787" s="3" t="s">
        <v>1266</v>
      </c>
      <c r="P21787" s="3">
        <v>39000</v>
      </c>
      <c r="Q21787" s="3" t="s">
        <v>467</v>
      </c>
      <c r="R21787" s="3" t="s">
        <v>114</v>
      </c>
      <c r="S21787" s="3" t="s">
        <v>164</v>
      </c>
      <c r="T21787" s="3" t="s">
        <v>52</v>
      </c>
      <c r="U21787" s="3" t="s">
        <v>42</v>
      </c>
      <c r="V21787" s="3">
        <v>77.459999999999994</v>
      </c>
      <c r="W21787" s="3" t="s">
        <v>53</v>
      </c>
      <c r="X21787" s="3">
        <v>45979</v>
      </c>
      <c r="Y21787" s="3">
        <v>10</v>
      </c>
      <c r="Z21787" s="3" t="s">
        <v>38</v>
      </c>
      <c r="AA21787" s="11">
        <v>45992</v>
      </c>
      <c r="AB21787" s="11">
        <v>45992</v>
      </c>
      <c r="AC21787" s="3">
        <v>0</v>
      </c>
      <c r="AD21787" s="3" t="s">
        <v>54</v>
      </c>
      <c r="AE21787" s="3" t="s">
        <v>55</v>
      </c>
      <c r="AF21787" s="3" t="s">
        <v>97</v>
      </c>
      <c r="AG21787" s="3" t="s">
        <v>38</v>
      </c>
      <c r="AH21787" s="3" t="s">
        <v>39672</v>
      </c>
    </row>
    <row r="21788" spans="1:34" x14ac:dyDescent="0.3">
      <c r="A21788" s="3" t="s">
        <v>49264</v>
      </c>
      <c r="B21788" s="11">
        <v>45979</v>
      </c>
      <c r="C21788" s="3" t="s">
        <v>49265</v>
      </c>
      <c r="D21788" s="3" t="s">
        <v>33</v>
      </c>
      <c r="E21788" s="3" t="s">
        <v>788</v>
      </c>
      <c r="F21788" s="3" t="s">
        <v>524</v>
      </c>
      <c r="G21788" s="3" t="s">
        <v>35</v>
      </c>
      <c r="H21788" s="3" t="s">
        <v>789</v>
      </c>
      <c r="I21788" s="3" t="s">
        <v>36</v>
      </c>
      <c r="J21788" s="3" t="s">
        <v>161</v>
      </c>
      <c r="K21788" s="3">
        <v>7600</v>
      </c>
      <c r="L21788" s="11">
        <v>45992</v>
      </c>
      <c r="M21788" s="3">
        <v>13</v>
      </c>
      <c r="N21788" s="3" t="s">
        <v>38</v>
      </c>
      <c r="O21788" s="3" t="s">
        <v>790</v>
      </c>
      <c r="P21788" s="3">
        <v>98800</v>
      </c>
      <c r="Q21788" s="3" t="s">
        <v>113</v>
      </c>
      <c r="R21788" s="3" t="s">
        <v>114</v>
      </c>
      <c r="S21788" s="3" t="s">
        <v>164</v>
      </c>
      <c r="T21788" s="3" t="s">
        <v>52</v>
      </c>
      <c r="U21788" s="3" t="s">
        <v>42</v>
      </c>
      <c r="V21788" s="3">
        <v>27.33</v>
      </c>
      <c r="W21788" s="3" t="s">
        <v>53</v>
      </c>
      <c r="X21788" s="3">
        <v>45979</v>
      </c>
      <c r="Y21788" s="3">
        <v>10</v>
      </c>
      <c r="Z21788" s="3" t="s">
        <v>38</v>
      </c>
      <c r="AA21788" s="11">
        <v>45992</v>
      </c>
      <c r="AB21788" s="11">
        <v>45992</v>
      </c>
      <c r="AC21788" s="3">
        <v>0</v>
      </c>
      <c r="AD21788" s="3" t="s">
        <v>54</v>
      </c>
      <c r="AE21788" s="3" t="s">
        <v>55</v>
      </c>
      <c r="AF21788" s="3" t="s">
        <v>97</v>
      </c>
      <c r="AG21788" s="3" t="s">
        <v>38</v>
      </c>
      <c r="AH21788" s="3" t="s">
        <v>39672</v>
      </c>
    </row>
    <row r="21789" spans="1:34" x14ac:dyDescent="0.3">
      <c r="A21789" s="3" t="s">
        <v>49266</v>
      </c>
      <c r="B21789" s="11">
        <v>45979</v>
      </c>
      <c r="C21789" s="3" t="s">
        <v>49267</v>
      </c>
      <c r="D21789" s="3" t="s">
        <v>33</v>
      </c>
      <c r="E21789" s="3" t="s">
        <v>1300</v>
      </c>
      <c r="F21789" s="3" t="s">
        <v>524</v>
      </c>
      <c r="G21789" s="3" t="s">
        <v>35</v>
      </c>
      <c r="H21789" s="3" t="s">
        <v>1301</v>
      </c>
      <c r="I21789" s="3" t="s">
        <v>36</v>
      </c>
      <c r="J21789" s="3" t="s">
        <v>161</v>
      </c>
      <c r="K21789" s="3">
        <v>2580</v>
      </c>
      <c r="L21789" s="11">
        <v>45992</v>
      </c>
      <c r="M21789" s="3">
        <v>13</v>
      </c>
      <c r="N21789" s="3" t="s">
        <v>38</v>
      </c>
      <c r="O21789" s="3" t="s">
        <v>1302</v>
      </c>
      <c r="P21789" s="3">
        <v>33540</v>
      </c>
      <c r="Q21789" s="3" t="s">
        <v>113</v>
      </c>
      <c r="R21789" s="3" t="s">
        <v>114</v>
      </c>
      <c r="S21789" s="3" t="s">
        <v>164</v>
      </c>
      <c r="T21789" s="3" t="s">
        <v>52</v>
      </c>
      <c r="U21789" s="3" t="s">
        <v>42</v>
      </c>
      <c r="V21789" s="3">
        <v>29.06</v>
      </c>
      <c r="W21789" s="3" t="s">
        <v>53</v>
      </c>
      <c r="X21789" s="3">
        <v>45979</v>
      </c>
      <c r="Y21789" s="3">
        <v>10</v>
      </c>
      <c r="Z21789" s="3" t="s">
        <v>38</v>
      </c>
      <c r="AA21789" s="11">
        <v>45992</v>
      </c>
      <c r="AB21789" s="11">
        <v>45992</v>
      </c>
      <c r="AC21789" s="3">
        <v>0</v>
      </c>
      <c r="AD21789" s="3" t="s">
        <v>54</v>
      </c>
      <c r="AE21789" s="3" t="s">
        <v>55</v>
      </c>
      <c r="AF21789" s="3" t="s">
        <v>97</v>
      </c>
      <c r="AG21789" s="3" t="s">
        <v>38</v>
      </c>
      <c r="AH21789" s="3" t="s">
        <v>39672</v>
      </c>
    </row>
    <row r="21790" spans="1:34" x14ac:dyDescent="0.3">
      <c r="A21790" s="3" t="s">
        <v>49268</v>
      </c>
      <c r="B21790" s="11">
        <v>45979</v>
      </c>
      <c r="C21790" s="3" t="s">
        <v>49269</v>
      </c>
      <c r="D21790" s="3" t="s">
        <v>33</v>
      </c>
      <c r="E21790" s="3" t="s">
        <v>1307</v>
      </c>
      <c r="F21790" s="3" t="s">
        <v>524</v>
      </c>
      <c r="G21790" s="3" t="s">
        <v>35</v>
      </c>
      <c r="H21790" s="3" t="s">
        <v>1308</v>
      </c>
      <c r="I21790" s="3" t="s">
        <v>36</v>
      </c>
      <c r="J21790" s="3" t="s">
        <v>161</v>
      </c>
      <c r="K21790" s="3">
        <v>7600</v>
      </c>
      <c r="L21790" s="11">
        <v>45992</v>
      </c>
      <c r="M21790" s="3">
        <v>13</v>
      </c>
      <c r="N21790" s="3" t="s">
        <v>38</v>
      </c>
      <c r="O21790" s="3" t="s">
        <v>1309</v>
      </c>
      <c r="P21790" s="3">
        <v>98800</v>
      </c>
      <c r="Q21790" s="3" t="s">
        <v>113</v>
      </c>
      <c r="R21790" s="3" t="s">
        <v>114</v>
      </c>
      <c r="S21790" s="3" t="s">
        <v>738</v>
      </c>
      <c r="T21790" s="3" t="s">
        <v>52</v>
      </c>
      <c r="U21790" s="3" t="s">
        <v>42</v>
      </c>
      <c r="V21790" s="3">
        <v>26.04</v>
      </c>
      <c r="W21790" s="3" t="s">
        <v>53</v>
      </c>
      <c r="X21790" s="3">
        <v>45979</v>
      </c>
      <c r="Y21790" s="3">
        <v>10</v>
      </c>
      <c r="Z21790" s="3" t="s">
        <v>38</v>
      </c>
      <c r="AA21790" s="11">
        <v>45992</v>
      </c>
      <c r="AB21790" s="11">
        <v>45992</v>
      </c>
      <c r="AC21790" s="3">
        <v>0</v>
      </c>
      <c r="AD21790" s="3" t="s">
        <v>54</v>
      </c>
      <c r="AE21790" s="3" t="s">
        <v>55</v>
      </c>
      <c r="AF21790" s="3" t="s">
        <v>97</v>
      </c>
      <c r="AG21790" s="3" t="s">
        <v>38</v>
      </c>
      <c r="AH21790" s="3" t="s">
        <v>39672</v>
      </c>
    </row>
    <row r="21791" spans="1:34" x14ac:dyDescent="0.3">
      <c r="A21791" s="3" t="s">
        <v>53808</v>
      </c>
      <c r="B21791" s="11">
        <v>45987</v>
      </c>
      <c r="C21791" s="3" t="s">
        <v>53809</v>
      </c>
      <c r="D21791" s="3" t="s">
        <v>33</v>
      </c>
      <c r="E21791" s="3" t="s">
        <v>788</v>
      </c>
      <c r="F21791" s="3" t="s">
        <v>524</v>
      </c>
      <c r="G21791" s="3" t="s">
        <v>35</v>
      </c>
      <c r="H21791" s="3" t="s">
        <v>789</v>
      </c>
      <c r="I21791" s="3" t="s">
        <v>36</v>
      </c>
      <c r="J21791" s="3" t="s">
        <v>161</v>
      </c>
      <c r="K21791" s="3">
        <v>13300</v>
      </c>
      <c r="L21791" s="11">
        <v>45994</v>
      </c>
      <c r="M21791" s="3">
        <v>7</v>
      </c>
      <c r="N21791" s="3" t="s">
        <v>38</v>
      </c>
      <c r="O21791" s="3" t="s">
        <v>790</v>
      </c>
      <c r="P21791" s="3">
        <v>93100</v>
      </c>
      <c r="Q21791" s="3" t="s">
        <v>113</v>
      </c>
      <c r="R21791" s="3" t="s">
        <v>114</v>
      </c>
      <c r="S21791" s="3" t="s">
        <v>164</v>
      </c>
      <c r="T21791" s="3" t="s">
        <v>52</v>
      </c>
      <c r="U21791" s="3" t="s">
        <v>42</v>
      </c>
      <c r="V21791" s="3">
        <v>27.33</v>
      </c>
      <c r="W21791" s="3" t="s">
        <v>53</v>
      </c>
      <c r="X21791" s="3">
        <v>45987</v>
      </c>
      <c r="Y21791" s="3">
        <v>10</v>
      </c>
      <c r="Z21791" s="3" t="s">
        <v>38</v>
      </c>
      <c r="AA21791" s="11">
        <v>45994</v>
      </c>
      <c r="AB21791" s="11">
        <v>45994</v>
      </c>
      <c r="AC21791" s="3">
        <v>0</v>
      </c>
      <c r="AD21791" s="3" t="s">
        <v>54</v>
      </c>
      <c r="AE21791" s="3" t="s">
        <v>55</v>
      </c>
      <c r="AF21791" s="3" t="s">
        <v>97</v>
      </c>
      <c r="AG21791" s="3" t="s">
        <v>38</v>
      </c>
      <c r="AH21791" s="3" t="s">
        <v>39672</v>
      </c>
    </row>
    <row r="21792" spans="1:34" x14ac:dyDescent="0.3">
      <c r="A21792" s="3" t="s">
        <v>53810</v>
      </c>
      <c r="B21792" s="11">
        <v>45987</v>
      </c>
      <c r="C21792" s="3" t="s">
        <v>53811</v>
      </c>
      <c r="D21792" s="3" t="s">
        <v>33</v>
      </c>
      <c r="E21792" s="3" t="s">
        <v>1307</v>
      </c>
      <c r="F21792" s="3" t="s">
        <v>524</v>
      </c>
      <c r="G21792" s="3" t="s">
        <v>35</v>
      </c>
      <c r="H21792" s="3" t="s">
        <v>1308</v>
      </c>
      <c r="I21792" s="3" t="s">
        <v>36</v>
      </c>
      <c r="J21792" s="3" t="s">
        <v>161</v>
      </c>
      <c r="K21792" s="3">
        <v>9500</v>
      </c>
      <c r="L21792" s="11">
        <v>45994</v>
      </c>
      <c r="M21792" s="3">
        <v>7</v>
      </c>
      <c r="N21792" s="3" t="s">
        <v>38</v>
      </c>
      <c r="O21792" s="3" t="s">
        <v>1309</v>
      </c>
      <c r="P21792" s="3">
        <v>66500</v>
      </c>
      <c r="Q21792" s="3" t="s">
        <v>113</v>
      </c>
      <c r="R21792" s="3" t="s">
        <v>114</v>
      </c>
      <c r="S21792" s="3" t="s">
        <v>738</v>
      </c>
      <c r="T21792" s="3" t="s">
        <v>52</v>
      </c>
      <c r="U21792" s="3" t="s">
        <v>42</v>
      </c>
      <c r="V21792" s="3">
        <v>26.04</v>
      </c>
      <c r="W21792" s="3" t="s">
        <v>53</v>
      </c>
      <c r="X21792" s="3">
        <v>45987</v>
      </c>
      <c r="Y21792" s="3">
        <v>10</v>
      </c>
      <c r="Z21792" s="3" t="s">
        <v>38</v>
      </c>
      <c r="AA21792" s="11">
        <v>45994</v>
      </c>
      <c r="AB21792" s="11">
        <v>45994</v>
      </c>
      <c r="AC21792" s="3">
        <v>0</v>
      </c>
      <c r="AD21792" s="3" t="s">
        <v>54</v>
      </c>
      <c r="AE21792" s="3" t="s">
        <v>55</v>
      </c>
      <c r="AF21792" s="3" t="s">
        <v>97</v>
      </c>
      <c r="AG21792" s="3" t="s">
        <v>38</v>
      </c>
      <c r="AH21792" s="3" t="s">
        <v>39672</v>
      </c>
    </row>
    <row r="21793" spans="1:34" x14ac:dyDescent="0.3">
      <c r="A21793" s="3" t="s">
        <v>53812</v>
      </c>
      <c r="B21793" s="11">
        <v>45987</v>
      </c>
      <c r="C21793" s="3" t="s">
        <v>53813</v>
      </c>
      <c r="D21793" s="3" t="s">
        <v>33</v>
      </c>
      <c r="E21793" s="3" t="s">
        <v>1264</v>
      </c>
      <c r="F21793" s="3" t="s">
        <v>524</v>
      </c>
      <c r="G21793" s="3" t="s">
        <v>35</v>
      </c>
      <c r="H21793" s="3" t="s">
        <v>1265</v>
      </c>
      <c r="I21793" s="3" t="s">
        <v>36</v>
      </c>
      <c r="J21793" s="3" t="s">
        <v>161</v>
      </c>
      <c r="K21793" s="3">
        <v>2400</v>
      </c>
      <c r="L21793" s="11">
        <v>45996</v>
      </c>
      <c r="M21793" s="3">
        <v>9</v>
      </c>
      <c r="N21793" s="3" t="s">
        <v>38</v>
      </c>
      <c r="O21793" s="3" t="s">
        <v>1266</v>
      </c>
      <c r="P21793" s="3">
        <v>21600</v>
      </c>
      <c r="Q21793" s="3" t="s">
        <v>467</v>
      </c>
      <c r="R21793" s="3" t="s">
        <v>114</v>
      </c>
      <c r="S21793" s="3" t="s">
        <v>164</v>
      </c>
      <c r="T21793" s="3" t="s">
        <v>52</v>
      </c>
      <c r="U21793" s="3" t="s">
        <v>42</v>
      </c>
      <c r="V21793" s="3">
        <v>77.459999999999994</v>
      </c>
      <c r="W21793" s="3" t="s">
        <v>53</v>
      </c>
      <c r="X21793" s="3">
        <v>45987</v>
      </c>
      <c r="Y21793" s="3">
        <v>10</v>
      </c>
      <c r="Z21793" s="3" t="s">
        <v>38</v>
      </c>
      <c r="AA21793" s="11">
        <v>45996</v>
      </c>
      <c r="AB21793" s="11">
        <v>45996</v>
      </c>
      <c r="AC21793" s="3">
        <v>0</v>
      </c>
      <c r="AD21793" s="3" t="s">
        <v>54</v>
      </c>
      <c r="AE21793" s="3" t="s">
        <v>55</v>
      </c>
      <c r="AF21793" s="3" t="s">
        <v>97</v>
      </c>
      <c r="AG21793" s="3" t="s">
        <v>38</v>
      </c>
      <c r="AH21793" s="3" t="s">
        <v>39672</v>
      </c>
    </row>
    <row r="21794" spans="1:34" x14ac:dyDescent="0.3">
      <c r="A21794" s="3" t="s">
        <v>53814</v>
      </c>
      <c r="B21794" s="11">
        <v>45987</v>
      </c>
      <c r="C21794" s="3" t="s">
        <v>53815</v>
      </c>
      <c r="D21794" s="3" t="s">
        <v>33</v>
      </c>
      <c r="E21794" s="3" t="s">
        <v>788</v>
      </c>
      <c r="F21794" s="3" t="s">
        <v>524</v>
      </c>
      <c r="G21794" s="3" t="s">
        <v>35</v>
      </c>
      <c r="H21794" s="3" t="s">
        <v>789</v>
      </c>
      <c r="I21794" s="3" t="s">
        <v>36</v>
      </c>
      <c r="J21794" s="3" t="s">
        <v>161</v>
      </c>
      <c r="K21794" s="3">
        <v>13300</v>
      </c>
      <c r="L21794" s="11">
        <v>45996</v>
      </c>
      <c r="M21794" s="3">
        <v>9</v>
      </c>
      <c r="N21794" s="3" t="s">
        <v>38</v>
      </c>
      <c r="O21794" s="3" t="s">
        <v>790</v>
      </c>
      <c r="P21794" s="3">
        <v>119700</v>
      </c>
      <c r="Q21794" s="3" t="s">
        <v>113</v>
      </c>
      <c r="R21794" s="3" t="s">
        <v>114</v>
      </c>
      <c r="S21794" s="3" t="s">
        <v>164</v>
      </c>
      <c r="T21794" s="3" t="s">
        <v>52</v>
      </c>
      <c r="U21794" s="3" t="s">
        <v>42</v>
      </c>
      <c r="V21794" s="3">
        <v>27.33</v>
      </c>
      <c r="W21794" s="3" t="s">
        <v>53</v>
      </c>
      <c r="X21794" s="3">
        <v>45987</v>
      </c>
      <c r="Y21794" s="3">
        <v>10</v>
      </c>
      <c r="Z21794" s="3" t="s">
        <v>38</v>
      </c>
      <c r="AA21794" s="11">
        <v>45996</v>
      </c>
      <c r="AB21794" s="11">
        <v>45996</v>
      </c>
      <c r="AC21794" s="3">
        <v>0</v>
      </c>
      <c r="AD21794" s="3" t="s">
        <v>54</v>
      </c>
      <c r="AE21794" s="3" t="s">
        <v>55</v>
      </c>
      <c r="AF21794" s="3" t="s">
        <v>97</v>
      </c>
      <c r="AG21794" s="3" t="s">
        <v>38</v>
      </c>
      <c r="AH21794" s="3" t="s">
        <v>39672</v>
      </c>
    </row>
    <row r="21795" spans="1:34" x14ac:dyDescent="0.3">
      <c r="A21795" s="3" t="s">
        <v>53816</v>
      </c>
      <c r="B21795" s="11">
        <v>45987</v>
      </c>
      <c r="C21795" s="3" t="s">
        <v>53817</v>
      </c>
      <c r="D21795" s="3" t="s">
        <v>33</v>
      </c>
      <c r="E21795" s="3" t="s">
        <v>1307</v>
      </c>
      <c r="F21795" s="3" t="s">
        <v>524</v>
      </c>
      <c r="G21795" s="3" t="s">
        <v>35</v>
      </c>
      <c r="H21795" s="3" t="s">
        <v>1308</v>
      </c>
      <c r="I21795" s="3" t="s">
        <v>36</v>
      </c>
      <c r="J21795" s="3" t="s">
        <v>161</v>
      </c>
      <c r="K21795" s="3">
        <v>5700</v>
      </c>
      <c r="L21795" s="11">
        <v>45996</v>
      </c>
      <c r="M21795" s="3">
        <v>9</v>
      </c>
      <c r="N21795" s="3" t="s">
        <v>38</v>
      </c>
      <c r="O21795" s="3" t="s">
        <v>1309</v>
      </c>
      <c r="P21795" s="3">
        <v>51300</v>
      </c>
      <c r="Q21795" s="3" t="s">
        <v>113</v>
      </c>
      <c r="R21795" s="3" t="s">
        <v>114</v>
      </c>
      <c r="S21795" s="3" t="s">
        <v>738</v>
      </c>
      <c r="T21795" s="3" t="s">
        <v>52</v>
      </c>
      <c r="U21795" s="3" t="s">
        <v>42</v>
      </c>
      <c r="V21795" s="3">
        <v>26.04</v>
      </c>
      <c r="W21795" s="3" t="s">
        <v>53</v>
      </c>
      <c r="X21795" s="3">
        <v>45987</v>
      </c>
      <c r="Y21795" s="3">
        <v>10</v>
      </c>
      <c r="Z21795" s="3" t="s">
        <v>38</v>
      </c>
      <c r="AA21795" s="11">
        <v>45996</v>
      </c>
      <c r="AB21795" s="11">
        <v>45996</v>
      </c>
      <c r="AC21795" s="3">
        <v>0</v>
      </c>
      <c r="AD21795" s="3" t="s">
        <v>54</v>
      </c>
      <c r="AE21795" s="3" t="s">
        <v>55</v>
      </c>
      <c r="AF21795" s="3" t="s">
        <v>97</v>
      </c>
      <c r="AG21795" s="3" t="s">
        <v>38</v>
      </c>
      <c r="AH21795" s="3" t="s">
        <v>39672</v>
      </c>
    </row>
    <row r="21796" spans="1:34" x14ac:dyDescent="0.3">
      <c r="A21796" s="3" t="s">
        <v>53818</v>
      </c>
      <c r="B21796" s="11">
        <v>45987</v>
      </c>
      <c r="C21796" s="3" t="s">
        <v>53819</v>
      </c>
      <c r="D21796" s="3" t="s">
        <v>33</v>
      </c>
      <c r="E21796" s="3" t="s">
        <v>1264</v>
      </c>
      <c r="F21796" s="3" t="s">
        <v>524</v>
      </c>
      <c r="G21796" s="3" t="s">
        <v>35</v>
      </c>
      <c r="H21796" s="3" t="s">
        <v>1265</v>
      </c>
      <c r="I21796" s="3" t="s">
        <v>36</v>
      </c>
      <c r="J21796" s="3" t="s">
        <v>161</v>
      </c>
      <c r="K21796" s="3">
        <v>2400</v>
      </c>
      <c r="L21796" s="11">
        <v>45999</v>
      </c>
      <c r="M21796" s="3">
        <v>12</v>
      </c>
      <c r="N21796" s="3" t="s">
        <v>38</v>
      </c>
      <c r="O21796" s="3" t="s">
        <v>1266</v>
      </c>
      <c r="P21796" s="3">
        <v>28800</v>
      </c>
      <c r="Q21796" s="3" t="s">
        <v>467</v>
      </c>
      <c r="R21796" s="3" t="s">
        <v>114</v>
      </c>
      <c r="S21796" s="3" t="s">
        <v>164</v>
      </c>
      <c r="T21796" s="3" t="s">
        <v>52</v>
      </c>
      <c r="U21796" s="3" t="s">
        <v>42</v>
      </c>
      <c r="V21796" s="3">
        <v>77.459999999999994</v>
      </c>
      <c r="W21796" s="3" t="s">
        <v>53</v>
      </c>
      <c r="X21796" s="3">
        <v>45987</v>
      </c>
      <c r="Y21796" s="3">
        <v>10</v>
      </c>
      <c r="Z21796" s="3" t="s">
        <v>38</v>
      </c>
      <c r="AA21796" s="11">
        <v>45999</v>
      </c>
      <c r="AB21796" s="11">
        <v>45999</v>
      </c>
      <c r="AC21796" s="3">
        <v>0</v>
      </c>
      <c r="AD21796" s="3" t="s">
        <v>54</v>
      </c>
      <c r="AE21796" s="3" t="s">
        <v>55</v>
      </c>
      <c r="AF21796" s="3" t="s">
        <v>97</v>
      </c>
      <c r="AG21796" s="3" t="s">
        <v>38</v>
      </c>
      <c r="AH21796" s="3" t="s">
        <v>39672</v>
      </c>
    </row>
    <row r="21797" spans="1:34" x14ac:dyDescent="0.3">
      <c r="A21797" s="3" t="s">
        <v>53820</v>
      </c>
      <c r="B21797" s="11">
        <v>45987</v>
      </c>
      <c r="C21797" s="3" t="s">
        <v>53821</v>
      </c>
      <c r="D21797" s="3" t="s">
        <v>33</v>
      </c>
      <c r="E21797" s="3" t="s">
        <v>788</v>
      </c>
      <c r="F21797" s="3" t="s">
        <v>524</v>
      </c>
      <c r="G21797" s="3" t="s">
        <v>35</v>
      </c>
      <c r="H21797" s="3" t="s">
        <v>789</v>
      </c>
      <c r="I21797" s="3" t="s">
        <v>36</v>
      </c>
      <c r="J21797" s="3" t="s">
        <v>161</v>
      </c>
      <c r="K21797" s="3">
        <v>11400</v>
      </c>
      <c r="L21797" s="11">
        <v>45999</v>
      </c>
      <c r="M21797" s="3">
        <v>12</v>
      </c>
      <c r="N21797" s="3" t="s">
        <v>38</v>
      </c>
      <c r="O21797" s="3" t="s">
        <v>790</v>
      </c>
      <c r="P21797" s="3">
        <v>136800</v>
      </c>
      <c r="Q21797" s="3" t="s">
        <v>113</v>
      </c>
      <c r="R21797" s="3" t="s">
        <v>114</v>
      </c>
      <c r="S21797" s="3" t="s">
        <v>164</v>
      </c>
      <c r="T21797" s="3" t="s">
        <v>52</v>
      </c>
      <c r="U21797" s="3" t="s">
        <v>42</v>
      </c>
      <c r="V21797" s="3">
        <v>27.33</v>
      </c>
      <c r="W21797" s="3" t="s">
        <v>53</v>
      </c>
      <c r="X21797" s="3">
        <v>45987</v>
      </c>
      <c r="Y21797" s="3">
        <v>10</v>
      </c>
      <c r="Z21797" s="3" t="s">
        <v>38</v>
      </c>
      <c r="AA21797" s="11">
        <v>45999</v>
      </c>
      <c r="AB21797" s="11">
        <v>45999</v>
      </c>
      <c r="AC21797" s="3">
        <v>0</v>
      </c>
      <c r="AD21797" s="3" t="s">
        <v>54</v>
      </c>
      <c r="AE21797" s="3" t="s">
        <v>55</v>
      </c>
      <c r="AF21797" s="3" t="s">
        <v>97</v>
      </c>
      <c r="AG21797" s="3" t="s">
        <v>38</v>
      </c>
      <c r="AH21797" s="3" t="s">
        <v>39672</v>
      </c>
    </row>
    <row r="21798" spans="1:34" x14ac:dyDescent="0.3">
      <c r="A21798" s="3" t="s">
        <v>53822</v>
      </c>
      <c r="B21798" s="11">
        <v>45987</v>
      </c>
      <c r="C21798" s="3" t="s">
        <v>53823</v>
      </c>
      <c r="D21798" s="3" t="s">
        <v>33</v>
      </c>
      <c r="E21798" s="3" t="s">
        <v>1300</v>
      </c>
      <c r="F21798" s="3" t="s">
        <v>524</v>
      </c>
      <c r="G21798" s="3" t="s">
        <v>35</v>
      </c>
      <c r="H21798" s="3" t="s">
        <v>1301</v>
      </c>
      <c r="I21798" s="3" t="s">
        <v>36</v>
      </c>
      <c r="J21798" s="3" t="s">
        <v>161</v>
      </c>
      <c r="K21798" s="3">
        <v>1720</v>
      </c>
      <c r="L21798" s="11">
        <v>45999</v>
      </c>
      <c r="M21798" s="3">
        <v>12</v>
      </c>
      <c r="N21798" s="3" t="s">
        <v>38</v>
      </c>
      <c r="O21798" s="3" t="s">
        <v>1302</v>
      </c>
      <c r="P21798" s="3">
        <v>20640</v>
      </c>
      <c r="Q21798" s="3" t="s">
        <v>113</v>
      </c>
      <c r="R21798" s="3" t="s">
        <v>114</v>
      </c>
      <c r="S21798" s="3" t="s">
        <v>164</v>
      </c>
      <c r="T21798" s="3" t="s">
        <v>52</v>
      </c>
      <c r="U21798" s="3" t="s">
        <v>42</v>
      </c>
      <c r="V21798" s="3">
        <v>29.06</v>
      </c>
      <c r="W21798" s="3" t="s">
        <v>53</v>
      </c>
      <c r="X21798" s="3">
        <v>45987</v>
      </c>
      <c r="Y21798" s="3">
        <v>10</v>
      </c>
      <c r="Z21798" s="3" t="s">
        <v>38</v>
      </c>
      <c r="AA21798" s="11">
        <v>45999</v>
      </c>
      <c r="AB21798" s="11">
        <v>45999</v>
      </c>
      <c r="AC21798" s="3">
        <v>0</v>
      </c>
      <c r="AD21798" s="3" t="s">
        <v>54</v>
      </c>
      <c r="AE21798" s="3" t="s">
        <v>55</v>
      </c>
      <c r="AF21798" s="3" t="s">
        <v>97</v>
      </c>
      <c r="AG21798" s="3" t="s">
        <v>38</v>
      </c>
      <c r="AH21798" s="3" t="s">
        <v>39672</v>
      </c>
    </row>
    <row r="21799" spans="1:34" x14ac:dyDescent="0.3">
      <c r="A21799" s="3" t="s">
        <v>53824</v>
      </c>
      <c r="B21799" s="11">
        <v>45987</v>
      </c>
      <c r="C21799" s="3" t="s">
        <v>53825</v>
      </c>
      <c r="D21799" s="3" t="s">
        <v>33</v>
      </c>
      <c r="E21799" s="3" t="s">
        <v>1307</v>
      </c>
      <c r="F21799" s="3" t="s">
        <v>524</v>
      </c>
      <c r="G21799" s="3" t="s">
        <v>35</v>
      </c>
      <c r="H21799" s="3" t="s">
        <v>1308</v>
      </c>
      <c r="I21799" s="3" t="s">
        <v>36</v>
      </c>
      <c r="J21799" s="3" t="s">
        <v>161</v>
      </c>
      <c r="K21799" s="3">
        <v>5700</v>
      </c>
      <c r="L21799" s="11">
        <v>45999</v>
      </c>
      <c r="M21799" s="3">
        <v>12</v>
      </c>
      <c r="N21799" s="3" t="s">
        <v>38</v>
      </c>
      <c r="O21799" s="3" t="s">
        <v>1309</v>
      </c>
      <c r="P21799" s="3">
        <v>68400</v>
      </c>
      <c r="Q21799" s="3" t="s">
        <v>113</v>
      </c>
      <c r="R21799" s="3" t="s">
        <v>114</v>
      </c>
      <c r="S21799" s="3" t="s">
        <v>164</v>
      </c>
      <c r="T21799" s="3" t="s">
        <v>52</v>
      </c>
      <c r="U21799" s="3" t="s">
        <v>42</v>
      </c>
      <c r="V21799" s="3">
        <v>26.04</v>
      </c>
      <c r="W21799" s="3" t="s">
        <v>53</v>
      </c>
      <c r="X21799" s="3">
        <v>45987</v>
      </c>
      <c r="Y21799" s="3">
        <v>10</v>
      </c>
      <c r="Z21799" s="3" t="s">
        <v>38</v>
      </c>
      <c r="AA21799" s="11">
        <v>45999</v>
      </c>
      <c r="AB21799" s="11">
        <v>45999</v>
      </c>
      <c r="AC21799" s="3">
        <v>0</v>
      </c>
      <c r="AD21799" s="3" t="s">
        <v>54</v>
      </c>
      <c r="AE21799" s="3" t="s">
        <v>55</v>
      </c>
      <c r="AF21799" s="3" t="s">
        <v>97</v>
      </c>
      <c r="AG21799" s="3" t="s">
        <v>38</v>
      </c>
      <c r="AH21799" s="3" t="s">
        <v>39672</v>
      </c>
    </row>
    <row r="21800" spans="1:34" x14ac:dyDescent="0.3">
      <c r="A21800" s="3" t="s">
        <v>53826</v>
      </c>
      <c r="B21800" s="11">
        <v>45993</v>
      </c>
      <c r="C21800" s="3" t="s">
        <v>53827</v>
      </c>
      <c r="D21800" s="3" t="s">
        <v>33</v>
      </c>
      <c r="E21800" s="3" t="s">
        <v>788</v>
      </c>
      <c r="F21800" s="3" t="s">
        <v>524</v>
      </c>
      <c r="G21800" s="3" t="s">
        <v>35</v>
      </c>
      <c r="H21800" s="3" t="s">
        <v>789</v>
      </c>
      <c r="I21800" s="3" t="s">
        <v>36</v>
      </c>
      <c r="J21800" s="3" t="s">
        <v>161</v>
      </c>
      <c r="K21800" s="3">
        <v>14250</v>
      </c>
      <c r="L21800" s="11">
        <v>46001</v>
      </c>
      <c r="M21800" s="3">
        <v>8</v>
      </c>
      <c r="N21800" s="3" t="s">
        <v>38</v>
      </c>
      <c r="O21800" s="3" t="s">
        <v>790</v>
      </c>
      <c r="P21800" s="3">
        <v>114000</v>
      </c>
      <c r="Q21800" s="3" t="s">
        <v>113</v>
      </c>
      <c r="R21800" s="3" t="s">
        <v>114</v>
      </c>
      <c r="S21800" s="3" t="s">
        <v>164</v>
      </c>
      <c r="T21800" s="3" t="s">
        <v>52</v>
      </c>
      <c r="U21800" s="3" t="s">
        <v>42</v>
      </c>
      <c r="V21800" s="3">
        <v>27.33</v>
      </c>
      <c r="W21800" s="3" t="s">
        <v>53</v>
      </c>
      <c r="X21800" s="3">
        <v>45993</v>
      </c>
      <c r="Y21800" s="3">
        <v>10</v>
      </c>
      <c r="Z21800" s="3" t="s">
        <v>38</v>
      </c>
      <c r="AA21800" s="11">
        <v>46001</v>
      </c>
      <c r="AB21800" s="11">
        <v>46001</v>
      </c>
      <c r="AC21800" s="3">
        <v>0</v>
      </c>
      <c r="AD21800" s="3" t="s">
        <v>54</v>
      </c>
      <c r="AE21800" s="3" t="s">
        <v>55</v>
      </c>
      <c r="AF21800" s="3" t="s">
        <v>97</v>
      </c>
      <c r="AG21800" s="3" t="s">
        <v>38</v>
      </c>
      <c r="AH21800" s="3" t="s">
        <v>39672</v>
      </c>
    </row>
    <row r="21801" spans="1:34" x14ac:dyDescent="0.3">
      <c r="A21801" s="3" t="s">
        <v>53828</v>
      </c>
      <c r="B21801" s="11">
        <v>45993</v>
      </c>
      <c r="C21801" s="3" t="s">
        <v>53829</v>
      </c>
      <c r="D21801" s="3" t="s">
        <v>33</v>
      </c>
      <c r="E21801" s="3" t="s">
        <v>1307</v>
      </c>
      <c r="F21801" s="3" t="s">
        <v>524</v>
      </c>
      <c r="G21801" s="3" t="s">
        <v>35</v>
      </c>
      <c r="H21801" s="3" t="s">
        <v>1308</v>
      </c>
      <c r="I21801" s="3" t="s">
        <v>36</v>
      </c>
      <c r="J21801" s="3" t="s">
        <v>161</v>
      </c>
      <c r="K21801" s="3">
        <v>6650</v>
      </c>
      <c r="L21801" s="11">
        <v>46001</v>
      </c>
      <c r="M21801" s="3">
        <v>8</v>
      </c>
      <c r="N21801" s="3" t="s">
        <v>38</v>
      </c>
      <c r="O21801" s="3" t="s">
        <v>1309</v>
      </c>
      <c r="P21801" s="3">
        <v>53200</v>
      </c>
      <c r="Q21801" s="3" t="s">
        <v>113</v>
      </c>
      <c r="R21801" s="3" t="s">
        <v>114</v>
      </c>
      <c r="S21801" s="3" t="s">
        <v>738</v>
      </c>
      <c r="T21801" s="3" t="s">
        <v>52</v>
      </c>
      <c r="U21801" s="3" t="s">
        <v>42</v>
      </c>
      <c r="V21801" s="3">
        <v>26.04</v>
      </c>
      <c r="W21801" s="3" t="s">
        <v>53</v>
      </c>
      <c r="X21801" s="3">
        <v>45993</v>
      </c>
      <c r="Y21801" s="3">
        <v>10</v>
      </c>
      <c r="Z21801" s="3" t="s">
        <v>38</v>
      </c>
      <c r="AA21801" s="11">
        <v>46001</v>
      </c>
      <c r="AB21801" s="11">
        <v>46001</v>
      </c>
      <c r="AC21801" s="3">
        <v>0</v>
      </c>
      <c r="AD21801" s="3" t="s">
        <v>54</v>
      </c>
      <c r="AE21801" s="3" t="s">
        <v>55</v>
      </c>
      <c r="AF21801" s="3" t="s">
        <v>97</v>
      </c>
      <c r="AG21801" s="3" t="s">
        <v>38</v>
      </c>
      <c r="AH21801" s="3" t="s">
        <v>39672</v>
      </c>
    </row>
    <row r="21802" spans="1:34" x14ac:dyDescent="0.3">
      <c r="A21802" s="3" t="s">
        <v>53830</v>
      </c>
      <c r="B21802" s="11">
        <v>45993</v>
      </c>
      <c r="C21802" s="3" t="s">
        <v>53831</v>
      </c>
      <c r="D21802" s="3" t="s">
        <v>33</v>
      </c>
      <c r="E21802" s="3" t="s">
        <v>1264</v>
      </c>
      <c r="F21802" s="3" t="s">
        <v>524</v>
      </c>
      <c r="G21802" s="3" t="s">
        <v>35</v>
      </c>
      <c r="H21802" s="3" t="s">
        <v>1265</v>
      </c>
      <c r="I21802" s="3" t="s">
        <v>36</v>
      </c>
      <c r="J21802" s="3" t="s">
        <v>161</v>
      </c>
      <c r="K21802" s="3">
        <v>1800</v>
      </c>
      <c r="L21802" s="11">
        <v>46003</v>
      </c>
      <c r="M21802" s="3">
        <v>10</v>
      </c>
      <c r="N21802" s="3" t="s">
        <v>38</v>
      </c>
      <c r="O21802" s="3" t="s">
        <v>1266</v>
      </c>
      <c r="P21802" s="3">
        <v>18000</v>
      </c>
      <c r="Q21802" s="3" t="s">
        <v>467</v>
      </c>
      <c r="R21802" s="3" t="s">
        <v>114</v>
      </c>
      <c r="S21802" s="3" t="s">
        <v>164</v>
      </c>
      <c r="T21802" s="3" t="s">
        <v>52</v>
      </c>
      <c r="U21802" s="3" t="s">
        <v>42</v>
      </c>
      <c r="V21802" s="3">
        <v>77.459999999999994</v>
      </c>
      <c r="W21802" s="3" t="s">
        <v>53</v>
      </c>
      <c r="X21802" s="3">
        <v>45993</v>
      </c>
      <c r="Y21802" s="3">
        <v>10</v>
      </c>
      <c r="Z21802" s="3" t="s">
        <v>38</v>
      </c>
      <c r="AA21802" s="11">
        <v>46003</v>
      </c>
      <c r="AB21802" s="11">
        <v>46003</v>
      </c>
      <c r="AC21802" s="3">
        <v>0</v>
      </c>
      <c r="AD21802" s="3" t="s">
        <v>54</v>
      </c>
      <c r="AE21802" s="3" t="s">
        <v>55</v>
      </c>
      <c r="AF21802" s="3" t="s">
        <v>97</v>
      </c>
      <c r="AG21802" s="3" t="s">
        <v>38</v>
      </c>
      <c r="AH21802" s="3" t="s">
        <v>39672</v>
      </c>
    </row>
    <row r="21803" spans="1:34" x14ac:dyDescent="0.3">
      <c r="A21803" s="3" t="s">
        <v>53832</v>
      </c>
      <c r="B21803" s="11">
        <v>45993</v>
      </c>
      <c r="C21803" s="3" t="s">
        <v>53833</v>
      </c>
      <c r="D21803" s="3" t="s">
        <v>33</v>
      </c>
      <c r="E21803" s="3" t="s">
        <v>788</v>
      </c>
      <c r="F21803" s="3" t="s">
        <v>524</v>
      </c>
      <c r="G21803" s="3" t="s">
        <v>35</v>
      </c>
      <c r="H21803" s="3" t="s">
        <v>789</v>
      </c>
      <c r="I21803" s="3" t="s">
        <v>36</v>
      </c>
      <c r="J21803" s="3" t="s">
        <v>161</v>
      </c>
      <c r="K21803" s="3">
        <v>14250</v>
      </c>
      <c r="L21803" s="11">
        <v>46003</v>
      </c>
      <c r="M21803" s="3">
        <v>10</v>
      </c>
      <c r="N21803" s="3" t="s">
        <v>38</v>
      </c>
      <c r="O21803" s="3" t="s">
        <v>790</v>
      </c>
      <c r="P21803" s="3">
        <v>142500</v>
      </c>
      <c r="Q21803" s="3" t="s">
        <v>113</v>
      </c>
      <c r="R21803" s="3" t="s">
        <v>114</v>
      </c>
      <c r="S21803" s="3" t="s">
        <v>164</v>
      </c>
      <c r="T21803" s="3" t="s">
        <v>52</v>
      </c>
      <c r="U21803" s="3" t="s">
        <v>42</v>
      </c>
      <c r="V21803" s="3">
        <v>27.33</v>
      </c>
      <c r="W21803" s="3" t="s">
        <v>53</v>
      </c>
      <c r="X21803" s="3">
        <v>45993</v>
      </c>
      <c r="Y21803" s="3">
        <v>10</v>
      </c>
      <c r="Z21803" s="3" t="s">
        <v>38</v>
      </c>
      <c r="AA21803" s="11">
        <v>46003</v>
      </c>
      <c r="AB21803" s="11">
        <v>46003</v>
      </c>
      <c r="AC21803" s="3">
        <v>0</v>
      </c>
      <c r="AD21803" s="3" t="s">
        <v>54</v>
      </c>
      <c r="AE21803" s="3" t="s">
        <v>55</v>
      </c>
      <c r="AF21803" s="3" t="s">
        <v>97</v>
      </c>
      <c r="AG21803" s="3" t="s">
        <v>38</v>
      </c>
      <c r="AH21803" s="3" t="s">
        <v>39672</v>
      </c>
    </row>
    <row r="21804" spans="1:34" x14ac:dyDescent="0.3">
      <c r="A21804" s="3" t="s">
        <v>53834</v>
      </c>
      <c r="B21804" s="11">
        <v>45993</v>
      </c>
      <c r="C21804" s="3" t="s">
        <v>53835</v>
      </c>
      <c r="D21804" s="3" t="s">
        <v>33</v>
      </c>
      <c r="E21804" s="3" t="s">
        <v>1307</v>
      </c>
      <c r="F21804" s="3" t="s">
        <v>524</v>
      </c>
      <c r="G21804" s="3" t="s">
        <v>35</v>
      </c>
      <c r="H21804" s="3" t="s">
        <v>1308</v>
      </c>
      <c r="I21804" s="3" t="s">
        <v>36</v>
      </c>
      <c r="J21804" s="3" t="s">
        <v>161</v>
      </c>
      <c r="K21804" s="3">
        <v>5700</v>
      </c>
      <c r="L21804" s="11">
        <v>46003</v>
      </c>
      <c r="M21804" s="3">
        <v>10</v>
      </c>
      <c r="N21804" s="3" t="s">
        <v>38</v>
      </c>
      <c r="O21804" s="3" t="s">
        <v>1309</v>
      </c>
      <c r="P21804" s="3">
        <v>57000</v>
      </c>
      <c r="Q21804" s="3" t="s">
        <v>113</v>
      </c>
      <c r="R21804" s="3" t="s">
        <v>114</v>
      </c>
      <c r="S21804" s="3" t="s">
        <v>738</v>
      </c>
      <c r="T21804" s="3" t="s">
        <v>52</v>
      </c>
      <c r="U21804" s="3" t="s">
        <v>42</v>
      </c>
      <c r="V21804" s="3">
        <v>26.04</v>
      </c>
      <c r="W21804" s="3" t="s">
        <v>53</v>
      </c>
      <c r="X21804" s="3">
        <v>45993</v>
      </c>
      <c r="Y21804" s="3">
        <v>10</v>
      </c>
      <c r="Z21804" s="3" t="s">
        <v>38</v>
      </c>
      <c r="AA21804" s="11">
        <v>46003</v>
      </c>
      <c r="AB21804" s="11">
        <v>46003</v>
      </c>
      <c r="AC21804" s="3">
        <v>0</v>
      </c>
      <c r="AD21804" s="3" t="s">
        <v>54</v>
      </c>
      <c r="AE21804" s="3" t="s">
        <v>55</v>
      </c>
      <c r="AF21804" s="3" t="s">
        <v>97</v>
      </c>
      <c r="AG21804" s="3" t="s">
        <v>38</v>
      </c>
      <c r="AH21804" s="3" t="s">
        <v>39672</v>
      </c>
    </row>
    <row r="21805" spans="1:34" x14ac:dyDescent="0.3">
      <c r="A21805" s="3" t="s">
        <v>53836</v>
      </c>
      <c r="B21805" s="11">
        <v>45993</v>
      </c>
      <c r="C21805" s="3" t="s">
        <v>53837</v>
      </c>
      <c r="D21805" s="3" t="s">
        <v>33</v>
      </c>
      <c r="E21805" s="3" t="s">
        <v>1264</v>
      </c>
      <c r="F21805" s="3" t="s">
        <v>524</v>
      </c>
      <c r="G21805" s="3" t="s">
        <v>35</v>
      </c>
      <c r="H21805" s="3" t="s">
        <v>1265</v>
      </c>
      <c r="I21805" s="3" t="s">
        <v>36</v>
      </c>
      <c r="J21805" s="3" t="s">
        <v>161</v>
      </c>
      <c r="K21805" s="3">
        <v>2400</v>
      </c>
      <c r="L21805" s="11">
        <v>46006</v>
      </c>
      <c r="M21805" s="3">
        <v>13</v>
      </c>
      <c r="N21805" s="3" t="s">
        <v>38</v>
      </c>
      <c r="O21805" s="3" t="s">
        <v>1266</v>
      </c>
      <c r="P21805" s="3">
        <v>31200</v>
      </c>
      <c r="Q21805" s="3" t="s">
        <v>467</v>
      </c>
      <c r="R21805" s="3" t="s">
        <v>114</v>
      </c>
      <c r="S21805" s="3" t="s">
        <v>164</v>
      </c>
      <c r="T21805" s="3" t="s">
        <v>52</v>
      </c>
      <c r="U21805" s="3" t="s">
        <v>42</v>
      </c>
      <c r="V21805" s="3">
        <v>77.459999999999994</v>
      </c>
      <c r="W21805" s="3" t="s">
        <v>53</v>
      </c>
      <c r="X21805" s="3">
        <v>45993</v>
      </c>
      <c r="Y21805" s="3">
        <v>10</v>
      </c>
      <c r="Z21805" s="3" t="s">
        <v>38</v>
      </c>
      <c r="AA21805" s="11">
        <v>46006</v>
      </c>
      <c r="AB21805" s="11">
        <v>46006</v>
      </c>
      <c r="AC21805" s="3">
        <v>0</v>
      </c>
      <c r="AD21805" s="3" t="s">
        <v>54</v>
      </c>
      <c r="AE21805" s="3" t="s">
        <v>55</v>
      </c>
      <c r="AF21805" s="3" t="s">
        <v>97</v>
      </c>
      <c r="AG21805" s="3" t="s">
        <v>38</v>
      </c>
      <c r="AH21805" s="3" t="s">
        <v>39672</v>
      </c>
    </row>
    <row r="21806" spans="1:34" x14ac:dyDescent="0.3">
      <c r="A21806" s="3" t="s">
        <v>53838</v>
      </c>
      <c r="B21806" s="11">
        <v>45993</v>
      </c>
      <c r="C21806" s="3" t="s">
        <v>53839</v>
      </c>
      <c r="D21806" s="3" t="s">
        <v>33</v>
      </c>
      <c r="E21806" s="3" t="s">
        <v>788</v>
      </c>
      <c r="F21806" s="3" t="s">
        <v>524</v>
      </c>
      <c r="G21806" s="3" t="s">
        <v>35</v>
      </c>
      <c r="H21806" s="3" t="s">
        <v>789</v>
      </c>
      <c r="I21806" s="3" t="s">
        <v>36</v>
      </c>
      <c r="J21806" s="3" t="s">
        <v>161</v>
      </c>
      <c r="K21806" s="3">
        <v>10450</v>
      </c>
      <c r="L21806" s="11">
        <v>46006</v>
      </c>
      <c r="M21806" s="3">
        <v>13</v>
      </c>
      <c r="N21806" s="3" t="s">
        <v>38</v>
      </c>
      <c r="O21806" s="3" t="s">
        <v>790</v>
      </c>
      <c r="P21806" s="3">
        <v>135850</v>
      </c>
      <c r="Q21806" s="3" t="s">
        <v>113</v>
      </c>
      <c r="R21806" s="3" t="s">
        <v>114</v>
      </c>
      <c r="S21806" s="3" t="s">
        <v>164</v>
      </c>
      <c r="T21806" s="3" t="s">
        <v>52</v>
      </c>
      <c r="U21806" s="3" t="s">
        <v>42</v>
      </c>
      <c r="V21806" s="3">
        <v>27.33</v>
      </c>
      <c r="W21806" s="3" t="s">
        <v>53</v>
      </c>
      <c r="X21806" s="3">
        <v>45993</v>
      </c>
      <c r="Y21806" s="3">
        <v>10</v>
      </c>
      <c r="Z21806" s="3" t="s">
        <v>38</v>
      </c>
      <c r="AA21806" s="11">
        <v>46006</v>
      </c>
      <c r="AB21806" s="11">
        <v>46006</v>
      </c>
      <c r="AC21806" s="3">
        <v>0</v>
      </c>
      <c r="AD21806" s="3" t="s">
        <v>54</v>
      </c>
      <c r="AE21806" s="3" t="s">
        <v>55</v>
      </c>
      <c r="AF21806" s="3" t="s">
        <v>97</v>
      </c>
      <c r="AG21806" s="3" t="s">
        <v>38</v>
      </c>
      <c r="AH21806" s="3" t="s">
        <v>39672</v>
      </c>
    </row>
    <row r="21807" spans="1:34" x14ac:dyDescent="0.3">
      <c r="A21807" s="3" t="s">
        <v>53840</v>
      </c>
      <c r="B21807" s="11">
        <v>45993</v>
      </c>
      <c r="C21807" s="3" t="s">
        <v>53841</v>
      </c>
      <c r="D21807" s="3" t="s">
        <v>33</v>
      </c>
      <c r="E21807" s="3" t="s">
        <v>1307</v>
      </c>
      <c r="F21807" s="3" t="s">
        <v>524</v>
      </c>
      <c r="G21807" s="3" t="s">
        <v>35</v>
      </c>
      <c r="H21807" s="3" t="s">
        <v>1308</v>
      </c>
      <c r="I21807" s="3" t="s">
        <v>36</v>
      </c>
      <c r="J21807" s="3" t="s">
        <v>161</v>
      </c>
      <c r="K21807" s="3">
        <v>8235</v>
      </c>
      <c r="L21807" s="11">
        <v>46006</v>
      </c>
      <c r="M21807" s="3">
        <v>13</v>
      </c>
      <c r="N21807" s="3" t="s">
        <v>38</v>
      </c>
      <c r="O21807" s="3" t="s">
        <v>1309</v>
      </c>
      <c r="P21807" s="3">
        <v>107055</v>
      </c>
      <c r="Q21807" s="3" t="s">
        <v>113</v>
      </c>
      <c r="R21807" s="3" t="s">
        <v>114</v>
      </c>
      <c r="S21807" s="3" t="s">
        <v>738</v>
      </c>
      <c r="T21807" s="3" t="s">
        <v>52</v>
      </c>
      <c r="U21807" s="3" t="s">
        <v>42</v>
      </c>
      <c r="V21807" s="3">
        <v>26.04</v>
      </c>
      <c r="W21807" s="3" t="s">
        <v>53</v>
      </c>
      <c r="X21807" s="3">
        <v>45993</v>
      </c>
      <c r="Y21807" s="3">
        <v>10</v>
      </c>
      <c r="Z21807" s="3" t="s">
        <v>38</v>
      </c>
      <c r="AA21807" s="11">
        <v>46006</v>
      </c>
      <c r="AB21807" s="11">
        <v>46006</v>
      </c>
      <c r="AC21807" s="3">
        <v>0</v>
      </c>
      <c r="AD21807" s="3" t="s">
        <v>54</v>
      </c>
      <c r="AE21807" s="3" t="s">
        <v>55</v>
      </c>
      <c r="AF21807" s="3" t="s">
        <v>97</v>
      </c>
      <c r="AG21807" s="3" t="s">
        <v>38</v>
      </c>
      <c r="AH21807" s="3" t="s">
        <v>39672</v>
      </c>
    </row>
    <row r="21808" spans="1:34" x14ac:dyDescent="0.3">
      <c r="A21808" s="3" t="s">
        <v>53842</v>
      </c>
      <c r="B21808" s="11">
        <v>46001</v>
      </c>
      <c r="C21808" s="3" t="s">
        <v>53843</v>
      </c>
      <c r="D21808" s="3" t="s">
        <v>33</v>
      </c>
      <c r="E21808" s="3" t="s">
        <v>788</v>
      </c>
      <c r="F21808" s="3" t="s">
        <v>524</v>
      </c>
      <c r="G21808" s="3" t="s">
        <v>35</v>
      </c>
      <c r="H21808" s="3" t="s">
        <v>789</v>
      </c>
      <c r="I21808" s="3" t="s">
        <v>36</v>
      </c>
      <c r="J21808" s="3" t="s">
        <v>161</v>
      </c>
      <c r="K21808" s="3">
        <v>1674</v>
      </c>
      <c r="L21808" s="11">
        <v>46008</v>
      </c>
      <c r="M21808" s="3">
        <v>7</v>
      </c>
      <c r="N21808" s="3" t="s">
        <v>38</v>
      </c>
      <c r="O21808" s="3" t="s">
        <v>790</v>
      </c>
      <c r="P21808" s="3">
        <v>11718</v>
      </c>
      <c r="Q21808" s="3" t="s">
        <v>113</v>
      </c>
      <c r="R21808" s="3" t="s">
        <v>114</v>
      </c>
      <c r="S21808" s="3" t="s">
        <v>164</v>
      </c>
      <c r="T21808" s="3" t="s">
        <v>52</v>
      </c>
      <c r="U21808" s="3" t="s">
        <v>42</v>
      </c>
      <c r="V21808" s="3">
        <v>27.33</v>
      </c>
      <c r="W21808" s="3" t="s">
        <v>53</v>
      </c>
      <c r="X21808" s="3">
        <v>46001</v>
      </c>
      <c r="Y21808" s="3">
        <v>10</v>
      </c>
      <c r="Z21808" s="3" t="s">
        <v>38</v>
      </c>
      <c r="AA21808" s="11">
        <v>46008</v>
      </c>
      <c r="AB21808" s="11">
        <v>46008</v>
      </c>
      <c r="AC21808" s="3">
        <v>0</v>
      </c>
      <c r="AD21808" s="3" t="s">
        <v>54</v>
      </c>
      <c r="AE21808" s="3" t="s">
        <v>55</v>
      </c>
      <c r="AF21808" s="3" t="s">
        <v>97</v>
      </c>
      <c r="AG21808" s="3" t="s">
        <v>38</v>
      </c>
      <c r="AH21808" s="3" t="s">
        <v>39672</v>
      </c>
    </row>
    <row r="21809" spans="1:34" x14ac:dyDescent="0.3">
      <c r="A21809" s="3" t="s">
        <v>53844</v>
      </c>
      <c r="B21809" s="11">
        <v>46001</v>
      </c>
      <c r="C21809" s="3" t="s">
        <v>53845</v>
      </c>
      <c r="D21809" s="3" t="s">
        <v>33</v>
      </c>
      <c r="E21809" s="3" t="s">
        <v>1307</v>
      </c>
      <c r="F21809" s="3" t="s">
        <v>524</v>
      </c>
      <c r="G21809" s="3" t="s">
        <v>35</v>
      </c>
      <c r="H21809" s="3" t="s">
        <v>1308</v>
      </c>
      <c r="I21809" s="3" t="s">
        <v>36</v>
      </c>
      <c r="J21809" s="3" t="s">
        <v>161</v>
      </c>
      <c r="K21809" s="3">
        <v>5490</v>
      </c>
      <c r="L21809" s="11">
        <v>46008</v>
      </c>
      <c r="M21809" s="3">
        <v>7</v>
      </c>
      <c r="N21809" s="3" t="s">
        <v>38</v>
      </c>
      <c r="O21809" s="3" t="s">
        <v>1309</v>
      </c>
      <c r="P21809" s="3">
        <v>38430</v>
      </c>
      <c r="Q21809" s="3" t="s">
        <v>113</v>
      </c>
      <c r="R21809" s="3" t="s">
        <v>114</v>
      </c>
      <c r="S21809" s="3" t="s">
        <v>738</v>
      </c>
      <c r="T21809" s="3" t="s">
        <v>52</v>
      </c>
      <c r="U21809" s="3" t="s">
        <v>42</v>
      </c>
      <c r="V21809" s="3">
        <v>26.04</v>
      </c>
      <c r="W21809" s="3" t="s">
        <v>53</v>
      </c>
      <c r="X21809" s="3">
        <v>46001</v>
      </c>
      <c r="Y21809" s="3">
        <v>10</v>
      </c>
      <c r="Z21809" s="3" t="s">
        <v>38</v>
      </c>
      <c r="AA21809" s="11">
        <v>46008</v>
      </c>
      <c r="AB21809" s="11">
        <v>46008</v>
      </c>
      <c r="AC21809" s="3">
        <v>0</v>
      </c>
      <c r="AD21809" s="3" t="s">
        <v>54</v>
      </c>
      <c r="AE21809" s="3" t="s">
        <v>55</v>
      </c>
      <c r="AF21809" s="3" t="s">
        <v>97</v>
      </c>
      <c r="AG21809" s="3" t="s">
        <v>38</v>
      </c>
      <c r="AH21809" s="3" t="s">
        <v>39672</v>
      </c>
    </row>
    <row r="21810" spans="1:34" x14ac:dyDescent="0.3">
      <c r="A21810" s="3" t="s">
        <v>53846</v>
      </c>
      <c r="B21810" s="11">
        <v>46001</v>
      </c>
      <c r="C21810" s="3" t="s">
        <v>53847</v>
      </c>
      <c r="D21810" s="3" t="s">
        <v>33</v>
      </c>
      <c r="E21810" s="3" t="s">
        <v>1264</v>
      </c>
      <c r="F21810" s="3" t="s">
        <v>524</v>
      </c>
      <c r="G21810" s="3" t="s">
        <v>35</v>
      </c>
      <c r="H21810" s="3" t="s">
        <v>1265</v>
      </c>
      <c r="I21810" s="3" t="s">
        <v>36</v>
      </c>
      <c r="J21810" s="3" t="s">
        <v>161</v>
      </c>
      <c r="K21810" s="3">
        <v>2750</v>
      </c>
      <c r="L21810" s="11">
        <v>46010</v>
      </c>
      <c r="M21810" s="3">
        <v>9</v>
      </c>
      <c r="N21810" s="3" t="s">
        <v>38</v>
      </c>
      <c r="O21810" s="3" t="s">
        <v>1266</v>
      </c>
      <c r="P21810" s="3">
        <v>24750</v>
      </c>
      <c r="Q21810" s="3" t="s">
        <v>467</v>
      </c>
      <c r="R21810" s="3" t="s">
        <v>114</v>
      </c>
      <c r="S21810" s="3" t="s">
        <v>164</v>
      </c>
      <c r="T21810" s="3" t="s">
        <v>52</v>
      </c>
      <c r="U21810" s="3" t="s">
        <v>42</v>
      </c>
      <c r="V21810" s="3">
        <v>77.459999999999994</v>
      </c>
      <c r="W21810" s="3" t="s">
        <v>53</v>
      </c>
      <c r="X21810" s="3">
        <v>46001</v>
      </c>
      <c r="Y21810" s="3">
        <v>10</v>
      </c>
      <c r="Z21810" s="3" t="s">
        <v>38</v>
      </c>
      <c r="AA21810" s="11">
        <v>46010</v>
      </c>
      <c r="AB21810" s="11">
        <v>46010</v>
      </c>
      <c r="AC21810" s="3">
        <v>0</v>
      </c>
      <c r="AD21810" s="3" t="s">
        <v>54</v>
      </c>
      <c r="AE21810" s="3" t="s">
        <v>55</v>
      </c>
      <c r="AF21810" s="3" t="s">
        <v>97</v>
      </c>
      <c r="AG21810" s="3" t="s">
        <v>38</v>
      </c>
      <c r="AH21810" s="3" t="s">
        <v>39672</v>
      </c>
    </row>
    <row r="21811" spans="1:34" x14ac:dyDescent="0.3">
      <c r="A21811" s="3" t="s">
        <v>53848</v>
      </c>
      <c r="B21811" s="11">
        <v>46001</v>
      </c>
      <c r="C21811" s="3" t="s">
        <v>53849</v>
      </c>
      <c r="D21811" s="3" t="s">
        <v>33</v>
      </c>
      <c r="E21811" s="3" t="s">
        <v>788</v>
      </c>
      <c r="F21811" s="3" t="s">
        <v>524</v>
      </c>
      <c r="G21811" s="3" t="s">
        <v>35</v>
      </c>
      <c r="H21811" s="3" t="s">
        <v>789</v>
      </c>
      <c r="I21811" s="3" t="s">
        <v>36</v>
      </c>
      <c r="J21811" s="3" t="s">
        <v>161</v>
      </c>
      <c r="K21811" s="3">
        <v>12090</v>
      </c>
      <c r="L21811" s="11">
        <v>46010</v>
      </c>
      <c r="M21811" s="3">
        <v>9</v>
      </c>
      <c r="N21811" s="3" t="s">
        <v>38</v>
      </c>
      <c r="O21811" s="3" t="s">
        <v>790</v>
      </c>
      <c r="P21811" s="3">
        <v>108810</v>
      </c>
      <c r="Q21811" s="3" t="s">
        <v>113</v>
      </c>
      <c r="R21811" s="3" t="s">
        <v>114</v>
      </c>
      <c r="S21811" s="3" t="s">
        <v>164</v>
      </c>
      <c r="T21811" s="3" t="s">
        <v>52</v>
      </c>
      <c r="U21811" s="3" t="s">
        <v>42</v>
      </c>
      <c r="V21811" s="3">
        <v>27.33</v>
      </c>
      <c r="W21811" s="3" t="s">
        <v>53</v>
      </c>
      <c r="X21811" s="3">
        <v>46001</v>
      </c>
      <c r="Y21811" s="3">
        <v>10</v>
      </c>
      <c r="Z21811" s="3" t="s">
        <v>38</v>
      </c>
      <c r="AA21811" s="11">
        <v>46010</v>
      </c>
      <c r="AB21811" s="11">
        <v>46010</v>
      </c>
      <c r="AC21811" s="3">
        <v>0</v>
      </c>
      <c r="AD21811" s="3" t="s">
        <v>54</v>
      </c>
      <c r="AE21811" s="3" t="s">
        <v>55</v>
      </c>
      <c r="AF21811" s="3" t="s">
        <v>97</v>
      </c>
      <c r="AG21811" s="3" t="s">
        <v>38</v>
      </c>
      <c r="AH21811" s="3" t="s">
        <v>39672</v>
      </c>
    </row>
    <row r="21812" spans="1:34" x14ac:dyDescent="0.3">
      <c r="A21812" s="3" t="s">
        <v>53850</v>
      </c>
      <c r="B21812" s="11">
        <v>46001</v>
      </c>
      <c r="C21812" s="3" t="s">
        <v>53851</v>
      </c>
      <c r="D21812" s="3" t="s">
        <v>33</v>
      </c>
      <c r="E21812" s="3" t="s">
        <v>1307</v>
      </c>
      <c r="F21812" s="3" t="s">
        <v>524</v>
      </c>
      <c r="G21812" s="3" t="s">
        <v>35</v>
      </c>
      <c r="H21812" s="3" t="s">
        <v>1308</v>
      </c>
      <c r="I21812" s="3" t="s">
        <v>36</v>
      </c>
      <c r="J21812" s="3" t="s">
        <v>161</v>
      </c>
      <c r="K21812" s="3">
        <v>6405</v>
      </c>
      <c r="L21812" s="11">
        <v>46010</v>
      </c>
      <c r="M21812" s="3">
        <v>9</v>
      </c>
      <c r="N21812" s="3" t="s">
        <v>38</v>
      </c>
      <c r="O21812" s="3" t="s">
        <v>1309</v>
      </c>
      <c r="P21812" s="3">
        <v>57645</v>
      </c>
      <c r="Q21812" s="3" t="s">
        <v>113</v>
      </c>
      <c r="R21812" s="3" t="s">
        <v>114</v>
      </c>
      <c r="S21812" s="3" t="s">
        <v>738</v>
      </c>
      <c r="T21812" s="3" t="s">
        <v>52</v>
      </c>
      <c r="U21812" s="3" t="s">
        <v>42</v>
      </c>
      <c r="V21812" s="3">
        <v>26.04</v>
      </c>
      <c r="W21812" s="3" t="s">
        <v>53</v>
      </c>
      <c r="X21812" s="3">
        <v>46001</v>
      </c>
      <c r="Y21812" s="3">
        <v>10</v>
      </c>
      <c r="Z21812" s="3" t="s">
        <v>38</v>
      </c>
      <c r="AA21812" s="11">
        <v>46010</v>
      </c>
      <c r="AB21812" s="11">
        <v>46010</v>
      </c>
      <c r="AC21812" s="3">
        <v>0</v>
      </c>
      <c r="AD21812" s="3" t="s">
        <v>54</v>
      </c>
      <c r="AE21812" s="3" t="s">
        <v>55</v>
      </c>
      <c r="AF21812" s="3" t="s">
        <v>97</v>
      </c>
      <c r="AG21812" s="3" t="s">
        <v>38</v>
      </c>
      <c r="AH21812" s="3" t="s">
        <v>39672</v>
      </c>
    </row>
    <row r="21813" spans="1:34" x14ac:dyDescent="0.3">
      <c r="A21813" s="3" t="s">
        <v>53852</v>
      </c>
      <c r="B21813" s="11">
        <v>46001</v>
      </c>
      <c r="C21813" s="3" t="s">
        <v>53853</v>
      </c>
      <c r="D21813" s="3" t="s">
        <v>33</v>
      </c>
      <c r="E21813" s="3" t="s">
        <v>1264</v>
      </c>
      <c r="F21813" s="3" t="s">
        <v>524</v>
      </c>
      <c r="G21813" s="3" t="s">
        <v>35</v>
      </c>
      <c r="H21813" s="3" t="s">
        <v>1265</v>
      </c>
      <c r="I21813" s="3" t="s">
        <v>36</v>
      </c>
      <c r="J21813" s="3" t="s">
        <v>161</v>
      </c>
      <c r="K21813" s="3">
        <v>3300</v>
      </c>
      <c r="L21813" s="11">
        <v>46014</v>
      </c>
      <c r="M21813" s="3">
        <v>13</v>
      </c>
      <c r="N21813" s="3" t="s">
        <v>38</v>
      </c>
      <c r="O21813" s="3" t="s">
        <v>1266</v>
      </c>
      <c r="P21813" s="3">
        <v>42900</v>
      </c>
      <c r="Q21813" s="3" t="s">
        <v>467</v>
      </c>
      <c r="R21813" s="3" t="s">
        <v>114</v>
      </c>
      <c r="S21813" s="3" t="s">
        <v>164</v>
      </c>
      <c r="T21813" s="3" t="s">
        <v>52</v>
      </c>
      <c r="U21813" s="3" t="s">
        <v>42</v>
      </c>
      <c r="V21813" s="3">
        <v>77.459999999999994</v>
      </c>
      <c r="W21813" s="3" t="s">
        <v>53</v>
      </c>
      <c r="X21813" s="3">
        <v>46001</v>
      </c>
      <c r="Y21813" s="3">
        <v>10</v>
      </c>
      <c r="Z21813" s="3" t="s">
        <v>38</v>
      </c>
      <c r="AA21813" s="11">
        <v>46013</v>
      </c>
      <c r="AB21813" s="11">
        <v>46014</v>
      </c>
      <c r="AC21813" s="3">
        <v>1</v>
      </c>
      <c r="AD21813" s="3" t="s">
        <v>54</v>
      </c>
      <c r="AE21813" s="3" t="s">
        <v>68</v>
      </c>
      <c r="AF21813" s="3" t="s">
        <v>97</v>
      </c>
      <c r="AG21813" s="3" t="s">
        <v>38</v>
      </c>
      <c r="AH21813" s="3" t="s">
        <v>39672</v>
      </c>
    </row>
    <row r="21814" spans="1:34" x14ac:dyDescent="0.3">
      <c r="A21814" s="3" t="s">
        <v>53854</v>
      </c>
      <c r="B21814" s="11">
        <v>46001</v>
      </c>
      <c r="C21814" s="3" t="s">
        <v>53855</v>
      </c>
      <c r="D21814" s="3" t="s">
        <v>33</v>
      </c>
      <c r="E21814" s="3" t="s">
        <v>788</v>
      </c>
      <c r="F21814" s="3" t="s">
        <v>524</v>
      </c>
      <c r="G21814" s="3" t="s">
        <v>35</v>
      </c>
      <c r="H21814" s="3" t="s">
        <v>789</v>
      </c>
      <c r="I21814" s="3" t="s">
        <v>36</v>
      </c>
      <c r="J21814" s="3" t="s">
        <v>161</v>
      </c>
      <c r="K21814" s="3">
        <v>8370</v>
      </c>
      <c r="L21814" s="11">
        <v>46014</v>
      </c>
      <c r="M21814" s="3">
        <v>13</v>
      </c>
      <c r="N21814" s="3" t="s">
        <v>38</v>
      </c>
      <c r="O21814" s="3" t="s">
        <v>790</v>
      </c>
      <c r="P21814" s="3">
        <v>108810</v>
      </c>
      <c r="Q21814" s="3" t="s">
        <v>113</v>
      </c>
      <c r="R21814" s="3" t="s">
        <v>114</v>
      </c>
      <c r="S21814" s="3" t="s">
        <v>164</v>
      </c>
      <c r="T21814" s="3" t="s">
        <v>52</v>
      </c>
      <c r="U21814" s="3" t="s">
        <v>42</v>
      </c>
      <c r="V21814" s="3">
        <v>27.33</v>
      </c>
      <c r="W21814" s="3" t="s">
        <v>53</v>
      </c>
      <c r="X21814" s="3">
        <v>46001</v>
      </c>
      <c r="Y21814" s="3">
        <v>10</v>
      </c>
      <c r="Z21814" s="3" t="s">
        <v>38</v>
      </c>
      <c r="AA21814" s="11">
        <v>46013</v>
      </c>
      <c r="AB21814" s="11">
        <v>46014</v>
      </c>
      <c r="AC21814" s="3">
        <v>1</v>
      </c>
      <c r="AD21814" s="3" t="s">
        <v>54</v>
      </c>
      <c r="AE21814" s="3" t="s">
        <v>68</v>
      </c>
      <c r="AF21814" s="3" t="s">
        <v>97</v>
      </c>
      <c r="AG21814" s="3" t="s">
        <v>38</v>
      </c>
      <c r="AH21814" s="3" t="s">
        <v>39672</v>
      </c>
    </row>
    <row r="21815" spans="1:34" x14ac:dyDescent="0.3">
      <c r="A21815" s="3" t="s">
        <v>53856</v>
      </c>
      <c r="B21815" s="11">
        <v>46001</v>
      </c>
      <c r="C21815" s="3" t="s">
        <v>53857</v>
      </c>
      <c r="D21815" s="3" t="s">
        <v>33</v>
      </c>
      <c r="E21815" s="3" t="s">
        <v>1300</v>
      </c>
      <c r="F21815" s="3" t="s">
        <v>524</v>
      </c>
      <c r="G21815" s="3" t="s">
        <v>35</v>
      </c>
      <c r="H21815" s="3" t="s">
        <v>1301</v>
      </c>
      <c r="I21815" s="3" t="s">
        <v>36</v>
      </c>
      <c r="J21815" s="3" t="s">
        <v>161</v>
      </c>
      <c r="K21815" s="3">
        <v>1680</v>
      </c>
      <c r="L21815" s="11">
        <v>46014</v>
      </c>
      <c r="M21815" s="3">
        <v>13</v>
      </c>
      <c r="N21815" s="3" t="s">
        <v>38</v>
      </c>
      <c r="O21815" s="3" t="s">
        <v>1302</v>
      </c>
      <c r="P21815" s="3">
        <v>21840</v>
      </c>
      <c r="Q21815" s="3" t="s">
        <v>113</v>
      </c>
      <c r="R21815" s="3" t="s">
        <v>114</v>
      </c>
      <c r="S21815" s="3" t="s">
        <v>164</v>
      </c>
      <c r="T21815" s="3" t="s">
        <v>52</v>
      </c>
      <c r="U21815" s="3" t="s">
        <v>42</v>
      </c>
      <c r="V21815" s="3">
        <v>29.06</v>
      </c>
      <c r="W21815" s="3" t="s">
        <v>53</v>
      </c>
      <c r="X21815" s="3">
        <v>46001</v>
      </c>
      <c r="Y21815" s="3">
        <v>10</v>
      </c>
      <c r="Z21815" s="3" t="s">
        <v>38</v>
      </c>
      <c r="AA21815" s="11">
        <v>46013</v>
      </c>
      <c r="AB21815" s="11">
        <v>46014</v>
      </c>
      <c r="AC21815" s="3">
        <v>1</v>
      </c>
      <c r="AD21815" s="3" t="s">
        <v>54</v>
      </c>
      <c r="AE21815" s="3" t="s">
        <v>68</v>
      </c>
      <c r="AF21815" s="3" t="s">
        <v>97</v>
      </c>
      <c r="AG21815" s="3" t="s">
        <v>38</v>
      </c>
      <c r="AH21815" s="3" t="s">
        <v>39672</v>
      </c>
    </row>
    <row r="21816" spans="1:34" x14ac:dyDescent="0.3">
      <c r="A21816" s="3" t="s">
        <v>53858</v>
      </c>
      <c r="B21816" s="11">
        <v>46001</v>
      </c>
      <c r="C21816" s="3" t="s">
        <v>53859</v>
      </c>
      <c r="D21816" s="3" t="s">
        <v>33</v>
      </c>
      <c r="E21816" s="3" t="s">
        <v>1307</v>
      </c>
      <c r="F21816" s="3" t="s">
        <v>524</v>
      </c>
      <c r="G21816" s="3" t="s">
        <v>35</v>
      </c>
      <c r="H21816" s="3" t="s">
        <v>1308</v>
      </c>
      <c r="I21816" s="3" t="s">
        <v>36</v>
      </c>
      <c r="J21816" s="3" t="s">
        <v>161</v>
      </c>
      <c r="K21816" s="3">
        <v>7320</v>
      </c>
      <c r="L21816" s="11">
        <v>46014</v>
      </c>
      <c r="M21816" s="3">
        <v>13</v>
      </c>
      <c r="N21816" s="3" t="s">
        <v>38</v>
      </c>
      <c r="O21816" s="3" t="s">
        <v>1309</v>
      </c>
      <c r="P21816" s="3">
        <v>95160</v>
      </c>
      <c r="Q21816" s="3" t="s">
        <v>113</v>
      </c>
      <c r="R21816" s="3" t="s">
        <v>114</v>
      </c>
      <c r="S21816" s="3" t="s">
        <v>738</v>
      </c>
      <c r="T21816" s="3" t="s">
        <v>52</v>
      </c>
      <c r="U21816" s="3" t="s">
        <v>42</v>
      </c>
      <c r="V21816" s="3">
        <v>26.04</v>
      </c>
      <c r="W21816" s="3" t="s">
        <v>53</v>
      </c>
      <c r="X21816" s="3">
        <v>46001</v>
      </c>
      <c r="Y21816" s="3">
        <v>10</v>
      </c>
      <c r="Z21816" s="3" t="s">
        <v>38</v>
      </c>
      <c r="AA21816" s="11">
        <v>46013</v>
      </c>
      <c r="AB21816" s="11">
        <v>46014</v>
      </c>
      <c r="AC21816" s="3">
        <v>1</v>
      </c>
      <c r="AD21816" s="3" t="s">
        <v>54</v>
      </c>
      <c r="AE21816" s="3" t="s">
        <v>68</v>
      </c>
      <c r="AF21816" s="3" t="s">
        <v>97</v>
      </c>
      <c r="AG21816" s="3" t="s">
        <v>38</v>
      </c>
      <c r="AH21816" s="3" t="s">
        <v>39672</v>
      </c>
    </row>
    <row r="21817" spans="1:34" x14ac:dyDescent="0.3">
      <c r="A21817" s="3" t="s">
        <v>53860</v>
      </c>
      <c r="B21817" s="11">
        <v>46001</v>
      </c>
      <c r="C21817" s="3" t="s">
        <v>53861</v>
      </c>
      <c r="D21817" s="3" t="s">
        <v>33</v>
      </c>
      <c r="E21817" s="3" t="s">
        <v>788</v>
      </c>
      <c r="F21817" s="3" t="s">
        <v>524</v>
      </c>
      <c r="G21817" s="3" t="s">
        <v>35</v>
      </c>
      <c r="H21817" s="3" t="s">
        <v>789</v>
      </c>
      <c r="I21817" s="3" t="s">
        <v>36</v>
      </c>
      <c r="J21817" s="3" t="s">
        <v>161</v>
      </c>
      <c r="K21817" s="3">
        <v>11400</v>
      </c>
      <c r="L21817" s="11">
        <v>46013</v>
      </c>
      <c r="M21817" s="3">
        <v>12</v>
      </c>
      <c r="N21817" s="3" t="s">
        <v>38</v>
      </c>
      <c r="O21817" s="3" t="s">
        <v>790</v>
      </c>
      <c r="P21817" s="3">
        <v>136800</v>
      </c>
      <c r="Q21817" s="3" t="s">
        <v>113</v>
      </c>
      <c r="R21817" s="3" t="s">
        <v>114</v>
      </c>
      <c r="S21817" s="3" t="s">
        <v>164</v>
      </c>
      <c r="T21817" s="3" t="s">
        <v>52</v>
      </c>
      <c r="U21817" s="3" t="s">
        <v>42</v>
      </c>
      <c r="V21817" s="3">
        <v>27.33</v>
      </c>
      <c r="W21817" s="3" t="s">
        <v>53</v>
      </c>
      <c r="X21817" s="3">
        <v>46001</v>
      </c>
      <c r="Y21817" s="3">
        <v>10</v>
      </c>
      <c r="Z21817" s="3" t="s">
        <v>38</v>
      </c>
      <c r="AA21817" s="11">
        <v>46014</v>
      </c>
      <c r="AB21817" s="11">
        <v>46013</v>
      </c>
      <c r="AC21817" s="3">
        <v>-1</v>
      </c>
      <c r="AD21817" s="3" t="s">
        <v>54</v>
      </c>
      <c r="AE21817" s="3" t="s">
        <v>91</v>
      </c>
      <c r="AF21817" s="3" t="s">
        <v>97</v>
      </c>
      <c r="AG21817" s="3" t="s">
        <v>38</v>
      </c>
      <c r="AH21817" s="3" t="s">
        <v>39672</v>
      </c>
    </row>
    <row r="21818" spans="1:34" x14ac:dyDescent="0.3">
      <c r="A21818" s="3" t="s">
        <v>53862</v>
      </c>
      <c r="B21818" s="11">
        <v>46001</v>
      </c>
      <c r="C21818" s="3" t="s">
        <v>53863</v>
      </c>
      <c r="D21818" s="3" t="s">
        <v>33</v>
      </c>
      <c r="E21818" s="3" t="s">
        <v>1307</v>
      </c>
      <c r="F21818" s="3" t="s">
        <v>524</v>
      </c>
      <c r="G21818" s="3" t="s">
        <v>35</v>
      </c>
      <c r="H21818" s="3" t="s">
        <v>1308</v>
      </c>
      <c r="I21818" s="3" t="s">
        <v>36</v>
      </c>
      <c r="J21818" s="3" t="s">
        <v>161</v>
      </c>
      <c r="K21818" s="3">
        <v>4750</v>
      </c>
      <c r="L21818" s="11">
        <v>46013</v>
      </c>
      <c r="M21818" s="3">
        <v>12</v>
      </c>
      <c r="N21818" s="3" t="s">
        <v>38</v>
      </c>
      <c r="O21818" s="3" t="s">
        <v>1309</v>
      </c>
      <c r="P21818" s="3">
        <v>57000</v>
      </c>
      <c r="Q21818" s="3" t="s">
        <v>113</v>
      </c>
      <c r="R21818" s="3" t="s">
        <v>114</v>
      </c>
      <c r="S21818" s="3" t="s">
        <v>164</v>
      </c>
      <c r="T21818" s="3" t="s">
        <v>52</v>
      </c>
      <c r="U21818" s="3" t="s">
        <v>42</v>
      </c>
      <c r="V21818" s="3">
        <v>26.04</v>
      </c>
      <c r="W21818" s="3" t="s">
        <v>53</v>
      </c>
      <c r="X21818" s="3">
        <v>46001</v>
      </c>
      <c r="Y21818" s="3">
        <v>10</v>
      </c>
      <c r="Z21818" s="3" t="s">
        <v>38</v>
      </c>
      <c r="AA21818" s="11">
        <v>46014</v>
      </c>
      <c r="AB21818" s="11">
        <v>46013</v>
      </c>
      <c r="AC21818" s="3">
        <v>-1</v>
      </c>
      <c r="AD21818" s="3" t="s">
        <v>54</v>
      </c>
      <c r="AE21818" s="3" t="s">
        <v>91</v>
      </c>
      <c r="AF21818" s="3" t="s">
        <v>97</v>
      </c>
      <c r="AG21818" s="3" t="s">
        <v>38</v>
      </c>
      <c r="AH21818" s="3" t="s">
        <v>39672</v>
      </c>
    </row>
    <row r="21819" spans="1:34" x14ac:dyDescent="0.3">
      <c r="A21819" s="3" t="s">
        <v>53864</v>
      </c>
      <c r="B21819" s="11">
        <v>46003</v>
      </c>
      <c r="C21819" s="3" t="s">
        <v>53865</v>
      </c>
      <c r="D21819" s="3" t="s">
        <v>33</v>
      </c>
      <c r="E21819" s="3" t="s">
        <v>1293</v>
      </c>
      <c r="F21819" s="3" t="s">
        <v>524</v>
      </c>
      <c r="G21819" s="3" t="s">
        <v>35</v>
      </c>
      <c r="H21819" s="3" t="s">
        <v>1294</v>
      </c>
      <c r="I21819" s="3" t="s">
        <v>36</v>
      </c>
      <c r="J21819" s="3" t="s">
        <v>161</v>
      </c>
      <c r="K21819" s="3">
        <v>830</v>
      </c>
      <c r="L21819" s="11">
        <v>46013</v>
      </c>
      <c r="M21819" s="3">
        <v>10</v>
      </c>
      <c r="N21819" s="3" t="s">
        <v>38</v>
      </c>
      <c r="O21819" s="3" t="s">
        <v>1295</v>
      </c>
      <c r="P21819" s="3">
        <v>8300</v>
      </c>
      <c r="Q21819" s="3" t="s">
        <v>950</v>
      </c>
      <c r="R21819" s="3" t="s">
        <v>114</v>
      </c>
      <c r="S21819" s="3" t="s">
        <v>738</v>
      </c>
      <c r="T21819" s="3" t="s">
        <v>52</v>
      </c>
      <c r="U21819" s="3" t="s">
        <v>42</v>
      </c>
      <c r="V21819" s="3">
        <v>8.91</v>
      </c>
      <c r="W21819" s="3" t="s">
        <v>53</v>
      </c>
      <c r="X21819" s="3">
        <v>46003</v>
      </c>
      <c r="Y21819" s="3">
        <v>1</v>
      </c>
      <c r="Z21819" s="3" t="s">
        <v>38</v>
      </c>
      <c r="AA21819" s="11">
        <v>46014</v>
      </c>
      <c r="AB21819" s="11">
        <v>46013</v>
      </c>
      <c r="AC21819" s="3">
        <v>-1</v>
      </c>
      <c r="AD21819" s="3" t="s">
        <v>54</v>
      </c>
      <c r="AE21819" s="3" t="s">
        <v>91</v>
      </c>
      <c r="AF21819" s="3" t="s">
        <v>97</v>
      </c>
      <c r="AG21819" s="3" t="s">
        <v>38</v>
      </c>
      <c r="AH21819" s="3" t="s">
        <v>39672</v>
      </c>
    </row>
    <row r="21820" spans="1:34" x14ac:dyDescent="0.3">
      <c r="A21820" s="3" t="s">
        <v>3186</v>
      </c>
      <c r="B21820" s="11">
        <v>45693</v>
      </c>
      <c r="C21820" s="3" t="s">
        <v>3187</v>
      </c>
      <c r="D21820" s="3" t="s">
        <v>33</v>
      </c>
      <c r="E21820" s="3" t="s">
        <v>1523</v>
      </c>
      <c r="F21820" s="3" t="s">
        <v>524</v>
      </c>
      <c r="G21820" s="3" t="s">
        <v>35</v>
      </c>
      <c r="H21820" s="3" t="s">
        <v>1524</v>
      </c>
      <c r="I21820" s="3" t="s">
        <v>36</v>
      </c>
      <c r="J21820" s="3" t="s">
        <v>526</v>
      </c>
      <c r="K21820" s="3">
        <v>1879</v>
      </c>
      <c r="L21820" s="11">
        <v>45701</v>
      </c>
      <c r="M21820" s="3">
        <v>8</v>
      </c>
      <c r="N21820" s="3" t="s">
        <v>38</v>
      </c>
      <c r="O21820" s="3" t="s">
        <v>1525</v>
      </c>
      <c r="P21820" s="3">
        <v>15032</v>
      </c>
      <c r="Q21820" s="3" t="s">
        <v>1270</v>
      </c>
      <c r="R21820" s="3" t="s">
        <v>114</v>
      </c>
      <c r="S21820" s="3" t="s">
        <v>528</v>
      </c>
      <c r="T21820" s="3" t="s">
        <v>52</v>
      </c>
      <c r="U21820" s="3" t="s">
        <v>42</v>
      </c>
      <c r="V21820" s="3">
        <v>187.84</v>
      </c>
      <c r="W21820" s="3" t="s">
        <v>53</v>
      </c>
      <c r="X21820" s="3">
        <v>45693</v>
      </c>
      <c r="Y21820" s="3">
        <v>10</v>
      </c>
      <c r="Z21820" s="3" t="s">
        <v>38</v>
      </c>
      <c r="AA21820" s="11">
        <v>45700</v>
      </c>
      <c r="AB21820" s="11">
        <v>45701</v>
      </c>
      <c r="AC21820" s="3">
        <v>1</v>
      </c>
      <c r="AD21820" s="3" t="s">
        <v>54</v>
      </c>
      <c r="AE21820" s="3" t="s">
        <v>68</v>
      </c>
      <c r="AF21820" s="3" t="s">
        <v>97</v>
      </c>
      <c r="AG21820" s="3" t="s">
        <v>38</v>
      </c>
      <c r="AH21820" s="3" t="s">
        <v>39672</v>
      </c>
    </row>
    <row r="21821" spans="1:34" x14ac:dyDescent="0.3">
      <c r="A21821" s="3" t="s">
        <v>3188</v>
      </c>
      <c r="B21821" s="11">
        <v>45693</v>
      </c>
      <c r="C21821" s="3" t="s">
        <v>3189</v>
      </c>
      <c r="D21821" s="3" t="s">
        <v>33</v>
      </c>
      <c r="E21821" s="3" t="s">
        <v>1190</v>
      </c>
      <c r="F21821" s="3" t="s">
        <v>524</v>
      </c>
      <c r="G21821" s="3" t="s">
        <v>35</v>
      </c>
      <c r="H21821" s="3" t="s">
        <v>1191</v>
      </c>
      <c r="I21821" s="3" t="s">
        <v>36</v>
      </c>
      <c r="J21821" s="3" t="s">
        <v>526</v>
      </c>
      <c r="K21821" s="3">
        <v>4704</v>
      </c>
      <c r="L21821" s="11">
        <v>45701</v>
      </c>
      <c r="M21821" s="3">
        <v>8</v>
      </c>
      <c r="N21821" s="3" t="s">
        <v>38</v>
      </c>
      <c r="O21821" s="3" t="s">
        <v>1192</v>
      </c>
      <c r="P21821" s="3">
        <v>37632</v>
      </c>
      <c r="Q21821" s="3" t="s">
        <v>467</v>
      </c>
      <c r="R21821" s="3" t="s">
        <v>114</v>
      </c>
      <c r="S21821" s="3" t="s">
        <v>528</v>
      </c>
      <c r="T21821" s="3" t="s">
        <v>52</v>
      </c>
      <c r="U21821" s="3" t="s">
        <v>42</v>
      </c>
      <c r="V21821" s="3">
        <v>76.05</v>
      </c>
      <c r="W21821" s="3" t="s">
        <v>53</v>
      </c>
      <c r="X21821" s="3">
        <v>45693</v>
      </c>
      <c r="Y21821" s="3">
        <v>10</v>
      </c>
      <c r="Z21821" s="3" t="s">
        <v>38</v>
      </c>
      <c r="AA21821" s="11">
        <v>45700</v>
      </c>
      <c r="AB21821" s="11">
        <v>45701</v>
      </c>
      <c r="AC21821" s="3">
        <v>1</v>
      </c>
      <c r="AD21821" s="3" t="s">
        <v>54</v>
      </c>
      <c r="AE21821" s="3" t="s">
        <v>68</v>
      </c>
      <c r="AF21821" s="3" t="s">
        <v>97</v>
      </c>
      <c r="AG21821" s="3" t="s">
        <v>38</v>
      </c>
      <c r="AH21821" s="3" t="s">
        <v>39672</v>
      </c>
    </row>
    <row r="21822" spans="1:34" x14ac:dyDescent="0.3">
      <c r="A21822" s="3" t="s">
        <v>3190</v>
      </c>
      <c r="B21822" s="11">
        <v>45693</v>
      </c>
      <c r="C21822" s="3" t="s">
        <v>3191</v>
      </c>
      <c r="D21822" s="3" t="s">
        <v>33</v>
      </c>
      <c r="E21822" s="3" t="s">
        <v>1271</v>
      </c>
      <c r="F21822" s="3" t="s">
        <v>524</v>
      </c>
      <c r="G21822" s="3" t="s">
        <v>35</v>
      </c>
      <c r="H21822" s="3" t="s">
        <v>1272</v>
      </c>
      <c r="I21822" s="3" t="s">
        <v>36</v>
      </c>
      <c r="J21822" s="3" t="s">
        <v>526</v>
      </c>
      <c r="K21822" s="3">
        <v>3674</v>
      </c>
      <c r="L21822" s="11">
        <v>45701</v>
      </c>
      <c r="M21822" s="3">
        <v>8</v>
      </c>
      <c r="N21822" s="3" t="s">
        <v>38</v>
      </c>
      <c r="O21822" s="3" t="s">
        <v>1273</v>
      </c>
      <c r="P21822" s="3">
        <v>29392</v>
      </c>
      <c r="Q21822" s="3" t="s">
        <v>1270</v>
      </c>
      <c r="R21822" s="3" t="s">
        <v>114</v>
      </c>
      <c r="S21822" s="3" t="s">
        <v>528</v>
      </c>
      <c r="T21822" s="3" t="s">
        <v>52</v>
      </c>
      <c r="U21822" s="3" t="s">
        <v>42</v>
      </c>
      <c r="V21822" s="3">
        <v>161.54</v>
      </c>
      <c r="W21822" s="3" t="s">
        <v>53</v>
      </c>
      <c r="X21822" s="3">
        <v>45693</v>
      </c>
      <c r="Y21822" s="3">
        <v>10</v>
      </c>
      <c r="Z21822" s="3" t="s">
        <v>38</v>
      </c>
      <c r="AA21822" s="11">
        <v>45700</v>
      </c>
      <c r="AB21822" s="11">
        <v>45701</v>
      </c>
      <c r="AC21822" s="3">
        <v>1</v>
      </c>
      <c r="AD21822" s="3" t="s">
        <v>54</v>
      </c>
      <c r="AE21822" s="3" t="s">
        <v>68</v>
      </c>
      <c r="AF21822" s="3" t="s">
        <v>97</v>
      </c>
      <c r="AG21822" s="3" t="s">
        <v>38</v>
      </c>
      <c r="AH21822" s="3" t="s">
        <v>39672</v>
      </c>
    </row>
    <row r="21823" spans="1:34" x14ac:dyDescent="0.3">
      <c r="A21823" s="3" t="s">
        <v>3192</v>
      </c>
      <c r="B21823" s="11">
        <v>45693</v>
      </c>
      <c r="C21823" s="3" t="s">
        <v>3193</v>
      </c>
      <c r="D21823" s="3" t="s">
        <v>33</v>
      </c>
      <c r="E21823" s="3" t="s">
        <v>523</v>
      </c>
      <c r="F21823" s="3" t="s">
        <v>524</v>
      </c>
      <c r="G21823" s="3" t="s">
        <v>35</v>
      </c>
      <c r="H21823" s="3" t="s">
        <v>525</v>
      </c>
      <c r="I21823" s="3" t="s">
        <v>36</v>
      </c>
      <c r="J21823" s="3" t="s">
        <v>526</v>
      </c>
      <c r="K21823" s="3">
        <v>913</v>
      </c>
      <c r="L21823" s="11">
        <v>45701</v>
      </c>
      <c r="M21823" s="3">
        <v>8</v>
      </c>
      <c r="N21823" s="3" t="s">
        <v>38</v>
      </c>
      <c r="O21823" s="3" t="s">
        <v>527</v>
      </c>
      <c r="P21823" s="3">
        <v>7304</v>
      </c>
      <c r="Q21823" s="3" t="s">
        <v>113</v>
      </c>
      <c r="R21823" s="3" t="s">
        <v>114</v>
      </c>
      <c r="S21823" s="3" t="s">
        <v>528</v>
      </c>
      <c r="T21823" s="3" t="s">
        <v>52</v>
      </c>
      <c r="U21823" s="3" t="s">
        <v>42</v>
      </c>
      <c r="V21823" s="3">
        <v>33.119999999999997</v>
      </c>
      <c r="W21823" s="3" t="s">
        <v>53</v>
      </c>
      <c r="X21823" s="3">
        <v>45693</v>
      </c>
      <c r="Y21823" s="3">
        <v>10</v>
      </c>
      <c r="Z21823" s="3" t="s">
        <v>38</v>
      </c>
      <c r="AA21823" s="11">
        <v>45700</v>
      </c>
      <c r="AB21823" s="11">
        <v>45701</v>
      </c>
      <c r="AC21823" s="3">
        <v>1</v>
      </c>
      <c r="AD21823" s="3" t="s">
        <v>54</v>
      </c>
      <c r="AE21823" s="3" t="s">
        <v>68</v>
      </c>
      <c r="AF21823" s="3" t="s">
        <v>97</v>
      </c>
      <c r="AG21823" s="3" t="s">
        <v>38</v>
      </c>
      <c r="AH21823" s="3" t="s">
        <v>39672</v>
      </c>
    </row>
    <row r="21824" spans="1:34" x14ac:dyDescent="0.3">
      <c r="A21824" s="3" t="s">
        <v>3194</v>
      </c>
      <c r="B21824" s="11">
        <v>45693</v>
      </c>
      <c r="C21824" s="3" t="s">
        <v>3195</v>
      </c>
      <c r="D21824" s="3" t="s">
        <v>33</v>
      </c>
      <c r="E21824" s="3" t="s">
        <v>1951</v>
      </c>
      <c r="F21824" s="3" t="s">
        <v>524</v>
      </c>
      <c r="G21824" s="3" t="s">
        <v>35</v>
      </c>
      <c r="H21824" s="3" t="s">
        <v>1952</v>
      </c>
      <c r="I21824" s="3" t="s">
        <v>36</v>
      </c>
      <c r="J21824" s="3" t="s">
        <v>526</v>
      </c>
      <c r="K21824" s="3">
        <v>2397</v>
      </c>
      <c r="L21824" s="11">
        <v>45701</v>
      </c>
      <c r="M21824" s="3">
        <v>8</v>
      </c>
      <c r="N21824" s="3" t="s">
        <v>38</v>
      </c>
      <c r="O21824" s="3" t="s">
        <v>1953</v>
      </c>
      <c r="P21824" s="3">
        <v>19176</v>
      </c>
      <c r="Q21824" s="3" t="s">
        <v>950</v>
      </c>
      <c r="R21824" s="3" t="s">
        <v>114</v>
      </c>
      <c r="S21824" s="3" t="s">
        <v>528</v>
      </c>
      <c r="T21824" s="3" t="s">
        <v>52</v>
      </c>
      <c r="U21824" s="3" t="s">
        <v>42</v>
      </c>
      <c r="V21824" s="3">
        <v>87.87</v>
      </c>
      <c r="W21824" s="3" t="s">
        <v>53</v>
      </c>
      <c r="X21824" s="3">
        <v>45693</v>
      </c>
      <c r="Y21824" s="3">
        <v>10</v>
      </c>
      <c r="Z21824" s="3" t="s">
        <v>38</v>
      </c>
      <c r="AA21824" s="11">
        <v>45700</v>
      </c>
      <c r="AB21824" s="11">
        <v>45701</v>
      </c>
      <c r="AC21824" s="3">
        <v>1</v>
      </c>
      <c r="AD21824" s="3" t="s">
        <v>54</v>
      </c>
      <c r="AE21824" s="3" t="s">
        <v>68</v>
      </c>
      <c r="AF21824" s="3" t="s">
        <v>97</v>
      </c>
      <c r="AG21824" s="3" t="s">
        <v>38</v>
      </c>
      <c r="AH21824" s="3" t="s">
        <v>39672</v>
      </c>
    </row>
    <row r="21825" spans="1:34" x14ac:dyDescent="0.3">
      <c r="A21825" s="3" t="s">
        <v>3196</v>
      </c>
      <c r="B21825" s="11">
        <v>45693</v>
      </c>
      <c r="C21825" s="3" t="s">
        <v>3197</v>
      </c>
      <c r="D21825" s="3" t="s">
        <v>33</v>
      </c>
      <c r="E21825" s="3" t="s">
        <v>1293</v>
      </c>
      <c r="F21825" s="3" t="s">
        <v>524</v>
      </c>
      <c r="G21825" s="3" t="s">
        <v>35</v>
      </c>
      <c r="H21825" s="3" t="s">
        <v>1294</v>
      </c>
      <c r="I21825" s="3" t="s">
        <v>36</v>
      </c>
      <c r="J21825" s="3" t="s">
        <v>526</v>
      </c>
      <c r="K21825" s="3">
        <v>2448</v>
      </c>
      <c r="L21825" s="11">
        <v>45701</v>
      </c>
      <c r="M21825" s="3">
        <v>8</v>
      </c>
      <c r="N21825" s="3" t="s">
        <v>38</v>
      </c>
      <c r="O21825" s="3" t="s">
        <v>1295</v>
      </c>
      <c r="P21825" s="3">
        <v>19584</v>
      </c>
      <c r="Q21825" s="3" t="s">
        <v>950</v>
      </c>
      <c r="R21825" s="3" t="s">
        <v>114</v>
      </c>
      <c r="S21825" s="3" t="s">
        <v>528</v>
      </c>
      <c r="T21825" s="3" t="s">
        <v>52</v>
      </c>
      <c r="U21825" s="3" t="s">
        <v>42</v>
      </c>
      <c r="V21825" s="3">
        <v>88.79</v>
      </c>
      <c r="W21825" s="3" t="s">
        <v>53</v>
      </c>
      <c r="X21825" s="3">
        <v>45693</v>
      </c>
      <c r="Y21825" s="3">
        <v>10</v>
      </c>
      <c r="Z21825" s="3" t="s">
        <v>38</v>
      </c>
      <c r="AA21825" s="11">
        <v>45700</v>
      </c>
      <c r="AB21825" s="11">
        <v>45701</v>
      </c>
      <c r="AC21825" s="3">
        <v>1</v>
      </c>
      <c r="AD21825" s="3" t="s">
        <v>54</v>
      </c>
      <c r="AE21825" s="3" t="s">
        <v>68</v>
      </c>
      <c r="AF21825" s="3" t="s">
        <v>97</v>
      </c>
      <c r="AG21825" s="3" t="s">
        <v>38</v>
      </c>
      <c r="AH21825" s="3" t="s">
        <v>39672</v>
      </c>
    </row>
    <row r="21826" spans="1:34" x14ac:dyDescent="0.3">
      <c r="A21826" s="3" t="s">
        <v>3198</v>
      </c>
      <c r="B21826" s="11">
        <v>45708</v>
      </c>
      <c r="C21826" s="3" t="s">
        <v>3199</v>
      </c>
      <c r="D21826" s="3" t="s">
        <v>33</v>
      </c>
      <c r="E21826" s="3" t="s">
        <v>1951</v>
      </c>
      <c r="F21826" s="3" t="s">
        <v>524</v>
      </c>
      <c r="G21826" s="3" t="s">
        <v>35</v>
      </c>
      <c r="H21826" s="3" t="s">
        <v>1952</v>
      </c>
      <c r="I21826" s="3" t="s">
        <v>36</v>
      </c>
      <c r="J21826" s="3" t="s">
        <v>526</v>
      </c>
      <c r="K21826" s="3">
        <v>1304</v>
      </c>
      <c r="L21826" s="11">
        <v>45709</v>
      </c>
      <c r="M21826" s="3">
        <v>1</v>
      </c>
      <c r="N21826" s="3" t="s">
        <v>38</v>
      </c>
      <c r="O21826" s="3" t="s">
        <v>1953</v>
      </c>
      <c r="P21826" s="3">
        <v>1304</v>
      </c>
      <c r="Q21826" s="3" t="s">
        <v>950</v>
      </c>
      <c r="R21826" s="3" t="s">
        <v>114</v>
      </c>
      <c r="S21826" s="3" t="s">
        <v>528</v>
      </c>
      <c r="T21826" s="3" t="s">
        <v>52</v>
      </c>
      <c r="U21826" s="3" t="s">
        <v>42</v>
      </c>
      <c r="V21826" s="3">
        <v>87.87</v>
      </c>
      <c r="W21826" s="3" t="s">
        <v>53</v>
      </c>
      <c r="X21826" s="3">
        <v>45708</v>
      </c>
      <c r="Y21826" s="3">
        <v>10</v>
      </c>
      <c r="Z21826" s="3" t="s">
        <v>38</v>
      </c>
      <c r="AA21826" s="11">
        <v>45708</v>
      </c>
      <c r="AB21826" s="11">
        <v>45709</v>
      </c>
      <c r="AC21826" s="3">
        <v>1</v>
      </c>
      <c r="AD21826" s="3" t="s">
        <v>54</v>
      </c>
      <c r="AE21826" s="3" t="s">
        <v>68</v>
      </c>
      <c r="AF21826" s="3" t="s">
        <v>97</v>
      </c>
      <c r="AG21826" s="3" t="s">
        <v>38</v>
      </c>
      <c r="AH21826" s="3" t="s">
        <v>39672</v>
      </c>
    </row>
    <row r="21827" spans="1:34" x14ac:dyDescent="0.3">
      <c r="A21827" s="3" t="s">
        <v>3200</v>
      </c>
      <c r="B21827" s="11">
        <v>45712</v>
      </c>
      <c r="C21827" s="3" t="s">
        <v>3201</v>
      </c>
      <c r="D21827" s="3" t="s">
        <v>33</v>
      </c>
      <c r="E21827" s="3" t="s">
        <v>1271</v>
      </c>
      <c r="F21827" s="3" t="s">
        <v>524</v>
      </c>
      <c r="G21827" s="3" t="s">
        <v>35</v>
      </c>
      <c r="H21827" s="3" t="s">
        <v>1272</v>
      </c>
      <c r="I21827" s="3" t="s">
        <v>36</v>
      </c>
      <c r="J21827" s="3" t="s">
        <v>526</v>
      </c>
      <c r="K21827" s="3">
        <v>1252</v>
      </c>
      <c r="L21827" s="11">
        <v>45714</v>
      </c>
      <c r="M21827" s="3">
        <v>2</v>
      </c>
      <c r="N21827" s="3" t="s">
        <v>38</v>
      </c>
      <c r="O21827" s="3" t="s">
        <v>1273</v>
      </c>
      <c r="P21827" s="3">
        <v>2504</v>
      </c>
      <c r="Q21827" s="3" t="s">
        <v>1270</v>
      </c>
      <c r="R21827" s="3" t="s">
        <v>114</v>
      </c>
      <c r="S21827" s="3" t="s">
        <v>528</v>
      </c>
      <c r="T21827" s="3" t="s">
        <v>52</v>
      </c>
      <c r="U21827" s="3" t="s">
        <v>42</v>
      </c>
      <c r="V21827" s="3">
        <v>161.54</v>
      </c>
      <c r="W21827" s="3" t="s">
        <v>53</v>
      </c>
      <c r="X21827" s="3">
        <v>45712</v>
      </c>
      <c r="Y21827" s="3">
        <v>10</v>
      </c>
      <c r="Z21827" s="3" t="s">
        <v>38</v>
      </c>
      <c r="AA21827" s="11">
        <v>45713</v>
      </c>
      <c r="AB21827" s="11">
        <v>45714</v>
      </c>
      <c r="AC21827" s="3">
        <v>1</v>
      </c>
      <c r="AD21827" s="3" t="s">
        <v>54</v>
      </c>
      <c r="AE21827" s="3" t="s">
        <v>68</v>
      </c>
      <c r="AF21827" s="3" t="s">
        <v>97</v>
      </c>
      <c r="AG21827" s="3" t="s">
        <v>38</v>
      </c>
      <c r="AH21827" s="3" t="s">
        <v>39672</v>
      </c>
    </row>
    <row r="21828" spans="1:34" x14ac:dyDescent="0.3">
      <c r="A21828" s="3" t="s">
        <v>6751</v>
      </c>
      <c r="B21828" s="11">
        <v>45713</v>
      </c>
      <c r="C21828" s="3" t="s">
        <v>6752</v>
      </c>
      <c r="D21828" s="3" t="s">
        <v>33</v>
      </c>
      <c r="E21828" s="3" t="s">
        <v>1523</v>
      </c>
      <c r="F21828" s="3" t="s">
        <v>524</v>
      </c>
      <c r="G21828" s="3" t="s">
        <v>35</v>
      </c>
      <c r="H21828" s="3" t="s">
        <v>1524</v>
      </c>
      <c r="I21828" s="3" t="s">
        <v>36</v>
      </c>
      <c r="J21828" s="3" t="s">
        <v>526</v>
      </c>
      <c r="K21828" s="3">
        <v>1891</v>
      </c>
      <c r="L21828" s="11">
        <v>45720</v>
      </c>
      <c r="M21828" s="3">
        <v>7</v>
      </c>
      <c r="N21828" s="3" t="s">
        <v>38</v>
      </c>
      <c r="O21828" s="3" t="s">
        <v>1525</v>
      </c>
      <c r="P21828" s="3">
        <v>13237</v>
      </c>
      <c r="Q21828" s="3" t="s">
        <v>1270</v>
      </c>
      <c r="R21828" s="3" t="s">
        <v>114</v>
      </c>
      <c r="S21828" s="3" t="s">
        <v>528</v>
      </c>
      <c r="T21828" s="3" t="s">
        <v>52</v>
      </c>
      <c r="U21828" s="3" t="s">
        <v>42</v>
      </c>
      <c r="V21828" s="3">
        <v>187.84</v>
      </c>
      <c r="W21828" s="3" t="s">
        <v>53</v>
      </c>
      <c r="X21828" s="3">
        <v>45713</v>
      </c>
      <c r="Y21828" s="3">
        <v>10</v>
      </c>
      <c r="Z21828" s="3" t="s">
        <v>38</v>
      </c>
      <c r="AA21828" s="11">
        <v>45720</v>
      </c>
      <c r="AB21828" s="11">
        <v>45720</v>
      </c>
      <c r="AC21828" s="3">
        <v>0</v>
      </c>
      <c r="AD21828" s="3" t="s">
        <v>54</v>
      </c>
      <c r="AE21828" s="3" t="s">
        <v>55</v>
      </c>
      <c r="AF21828" s="3" t="s">
        <v>97</v>
      </c>
      <c r="AG21828" s="3" t="s">
        <v>38</v>
      </c>
      <c r="AH21828" s="3" t="s">
        <v>39672</v>
      </c>
    </row>
    <row r="21829" spans="1:34" x14ac:dyDescent="0.3">
      <c r="A21829" s="3" t="s">
        <v>6753</v>
      </c>
      <c r="B21829" s="11">
        <v>45713</v>
      </c>
      <c r="C21829" s="3" t="s">
        <v>6754</v>
      </c>
      <c r="D21829" s="3" t="s">
        <v>33</v>
      </c>
      <c r="E21829" s="3" t="s">
        <v>1190</v>
      </c>
      <c r="F21829" s="3" t="s">
        <v>524</v>
      </c>
      <c r="G21829" s="3" t="s">
        <v>35</v>
      </c>
      <c r="H21829" s="3" t="s">
        <v>1191</v>
      </c>
      <c r="I21829" s="3" t="s">
        <v>36</v>
      </c>
      <c r="J21829" s="3" t="s">
        <v>526</v>
      </c>
      <c r="K21829" s="3">
        <v>4006</v>
      </c>
      <c r="L21829" s="11">
        <v>45720</v>
      </c>
      <c r="M21829" s="3">
        <v>7</v>
      </c>
      <c r="N21829" s="3" t="s">
        <v>38</v>
      </c>
      <c r="O21829" s="3" t="s">
        <v>1192</v>
      </c>
      <c r="P21829" s="3">
        <v>28042</v>
      </c>
      <c r="Q21829" s="3" t="s">
        <v>467</v>
      </c>
      <c r="R21829" s="3" t="s">
        <v>114</v>
      </c>
      <c r="S21829" s="3" t="s">
        <v>528</v>
      </c>
      <c r="T21829" s="3" t="s">
        <v>52</v>
      </c>
      <c r="U21829" s="3" t="s">
        <v>42</v>
      </c>
      <c r="V21829" s="3">
        <v>76.05</v>
      </c>
      <c r="W21829" s="3" t="s">
        <v>53</v>
      </c>
      <c r="X21829" s="3">
        <v>45713</v>
      </c>
      <c r="Y21829" s="3">
        <v>10</v>
      </c>
      <c r="Z21829" s="3" t="s">
        <v>38</v>
      </c>
      <c r="AA21829" s="11">
        <v>45720</v>
      </c>
      <c r="AB21829" s="11">
        <v>45720</v>
      </c>
      <c r="AC21829" s="3">
        <v>0</v>
      </c>
      <c r="AD21829" s="3" t="s">
        <v>54</v>
      </c>
      <c r="AE21829" s="3" t="s">
        <v>55</v>
      </c>
      <c r="AF21829" s="3" t="s">
        <v>97</v>
      </c>
      <c r="AG21829" s="3" t="s">
        <v>38</v>
      </c>
      <c r="AH21829" s="3" t="s">
        <v>39672</v>
      </c>
    </row>
    <row r="21830" spans="1:34" x14ac:dyDescent="0.3">
      <c r="A21830" s="3" t="s">
        <v>6755</v>
      </c>
      <c r="B21830" s="11">
        <v>45713</v>
      </c>
      <c r="C21830" s="3" t="s">
        <v>6756</v>
      </c>
      <c r="D21830" s="3" t="s">
        <v>33</v>
      </c>
      <c r="E21830" s="3" t="s">
        <v>1271</v>
      </c>
      <c r="F21830" s="3" t="s">
        <v>524</v>
      </c>
      <c r="G21830" s="3" t="s">
        <v>35</v>
      </c>
      <c r="H21830" s="3" t="s">
        <v>1272</v>
      </c>
      <c r="I21830" s="3" t="s">
        <v>36</v>
      </c>
      <c r="J21830" s="3" t="s">
        <v>526</v>
      </c>
      <c r="K21830" s="3">
        <v>3065</v>
      </c>
      <c r="L21830" s="11">
        <v>45720</v>
      </c>
      <c r="M21830" s="3">
        <v>7</v>
      </c>
      <c r="N21830" s="3" t="s">
        <v>38</v>
      </c>
      <c r="O21830" s="3" t="s">
        <v>1273</v>
      </c>
      <c r="P21830" s="3">
        <v>21455</v>
      </c>
      <c r="Q21830" s="3" t="s">
        <v>1270</v>
      </c>
      <c r="R21830" s="3" t="s">
        <v>114</v>
      </c>
      <c r="S21830" s="3" t="s">
        <v>528</v>
      </c>
      <c r="T21830" s="3" t="s">
        <v>52</v>
      </c>
      <c r="U21830" s="3" t="s">
        <v>42</v>
      </c>
      <c r="V21830" s="3">
        <v>170.36</v>
      </c>
      <c r="W21830" s="3" t="s">
        <v>53</v>
      </c>
      <c r="X21830" s="3">
        <v>45713</v>
      </c>
      <c r="Y21830" s="3">
        <v>10</v>
      </c>
      <c r="Z21830" s="3" t="s">
        <v>38</v>
      </c>
      <c r="AA21830" s="11">
        <v>45720</v>
      </c>
      <c r="AB21830" s="11">
        <v>45720</v>
      </c>
      <c r="AC21830" s="3">
        <v>0</v>
      </c>
      <c r="AD21830" s="3" t="s">
        <v>54</v>
      </c>
      <c r="AE21830" s="3" t="s">
        <v>55</v>
      </c>
      <c r="AF21830" s="3" t="s">
        <v>97</v>
      </c>
      <c r="AG21830" s="3" t="s">
        <v>38</v>
      </c>
      <c r="AH21830" s="3" t="s">
        <v>39672</v>
      </c>
    </row>
    <row r="21831" spans="1:34" x14ac:dyDescent="0.3">
      <c r="A21831" s="3" t="s">
        <v>6757</v>
      </c>
      <c r="B21831" s="11">
        <v>45713</v>
      </c>
      <c r="C21831" s="3" t="s">
        <v>6758</v>
      </c>
      <c r="D21831" s="3" t="s">
        <v>33</v>
      </c>
      <c r="E21831" s="3" t="s">
        <v>1951</v>
      </c>
      <c r="F21831" s="3" t="s">
        <v>524</v>
      </c>
      <c r="G21831" s="3" t="s">
        <v>35</v>
      </c>
      <c r="H21831" s="3" t="s">
        <v>1952</v>
      </c>
      <c r="I21831" s="3" t="s">
        <v>36</v>
      </c>
      <c r="J21831" s="3" t="s">
        <v>526</v>
      </c>
      <c r="K21831" s="3">
        <v>6127</v>
      </c>
      <c r="L21831" s="11">
        <v>45720</v>
      </c>
      <c r="M21831" s="3">
        <v>7</v>
      </c>
      <c r="N21831" s="3" t="s">
        <v>38</v>
      </c>
      <c r="O21831" s="3" t="s">
        <v>1953</v>
      </c>
      <c r="P21831" s="3">
        <v>42889</v>
      </c>
      <c r="Q21831" s="3" t="s">
        <v>950</v>
      </c>
      <c r="R21831" s="3" t="s">
        <v>114</v>
      </c>
      <c r="S21831" s="3" t="s">
        <v>528</v>
      </c>
      <c r="T21831" s="3" t="s">
        <v>52</v>
      </c>
      <c r="U21831" s="3" t="s">
        <v>42</v>
      </c>
      <c r="V21831" s="3">
        <v>87.87</v>
      </c>
      <c r="W21831" s="3" t="s">
        <v>53</v>
      </c>
      <c r="X21831" s="3">
        <v>45713</v>
      </c>
      <c r="Y21831" s="3">
        <v>10</v>
      </c>
      <c r="Z21831" s="3" t="s">
        <v>38</v>
      </c>
      <c r="AA21831" s="11">
        <v>45720</v>
      </c>
      <c r="AB21831" s="11">
        <v>45720</v>
      </c>
      <c r="AC21831" s="3">
        <v>0</v>
      </c>
      <c r="AD21831" s="3" t="s">
        <v>54</v>
      </c>
      <c r="AE21831" s="3" t="s">
        <v>55</v>
      </c>
      <c r="AF21831" s="3" t="s">
        <v>97</v>
      </c>
      <c r="AG21831" s="3" t="s">
        <v>38</v>
      </c>
      <c r="AH21831" s="3" t="s">
        <v>39672</v>
      </c>
    </row>
    <row r="21832" spans="1:34" x14ac:dyDescent="0.3">
      <c r="A21832" s="3" t="s">
        <v>6759</v>
      </c>
      <c r="B21832" s="11">
        <v>45713</v>
      </c>
      <c r="C21832" s="3" t="s">
        <v>6760</v>
      </c>
      <c r="D21832" s="3" t="s">
        <v>33</v>
      </c>
      <c r="E21832" s="3" t="s">
        <v>1293</v>
      </c>
      <c r="F21832" s="3" t="s">
        <v>524</v>
      </c>
      <c r="G21832" s="3" t="s">
        <v>35</v>
      </c>
      <c r="H21832" s="3" t="s">
        <v>1294</v>
      </c>
      <c r="I21832" s="3" t="s">
        <v>36</v>
      </c>
      <c r="J21832" s="3" t="s">
        <v>526</v>
      </c>
      <c r="K21832" s="3">
        <v>2444</v>
      </c>
      <c r="L21832" s="11">
        <v>45720</v>
      </c>
      <c r="M21832" s="3">
        <v>7</v>
      </c>
      <c r="N21832" s="3" t="s">
        <v>38</v>
      </c>
      <c r="O21832" s="3" t="s">
        <v>1295</v>
      </c>
      <c r="P21832" s="3">
        <v>17108</v>
      </c>
      <c r="Q21832" s="3" t="s">
        <v>950</v>
      </c>
      <c r="R21832" s="3" t="s">
        <v>114</v>
      </c>
      <c r="S21832" s="3" t="s">
        <v>528</v>
      </c>
      <c r="T21832" s="3" t="s">
        <v>52</v>
      </c>
      <c r="U21832" s="3" t="s">
        <v>42</v>
      </c>
      <c r="V21832" s="3">
        <v>88.79</v>
      </c>
      <c r="W21832" s="3" t="s">
        <v>53</v>
      </c>
      <c r="X21832" s="3">
        <v>45713</v>
      </c>
      <c r="Y21832" s="3">
        <v>10</v>
      </c>
      <c r="Z21832" s="3" t="s">
        <v>38</v>
      </c>
      <c r="AA21832" s="11">
        <v>45720</v>
      </c>
      <c r="AB21832" s="11">
        <v>45720</v>
      </c>
      <c r="AC21832" s="3">
        <v>0</v>
      </c>
      <c r="AD21832" s="3" t="s">
        <v>54</v>
      </c>
      <c r="AE21832" s="3" t="s">
        <v>55</v>
      </c>
      <c r="AF21832" s="3" t="s">
        <v>97</v>
      </c>
      <c r="AG21832" s="3" t="s">
        <v>38</v>
      </c>
      <c r="AH21832" s="3" t="s">
        <v>39672</v>
      </c>
    </row>
    <row r="21833" spans="1:34" x14ac:dyDescent="0.3">
      <c r="A21833" s="3" t="s">
        <v>6761</v>
      </c>
      <c r="B21833" s="11">
        <v>45720</v>
      </c>
      <c r="C21833" s="3" t="s">
        <v>6762</v>
      </c>
      <c r="D21833" s="3" t="s">
        <v>33</v>
      </c>
      <c r="E21833" s="3" t="s">
        <v>1523</v>
      </c>
      <c r="F21833" s="3" t="s">
        <v>524</v>
      </c>
      <c r="G21833" s="3" t="s">
        <v>35</v>
      </c>
      <c r="H21833" s="3" t="s">
        <v>1524</v>
      </c>
      <c r="I21833" s="3" t="s">
        <v>36</v>
      </c>
      <c r="J21833" s="3" t="s">
        <v>526</v>
      </c>
      <c r="K21833" s="3">
        <v>1883</v>
      </c>
      <c r="L21833" s="11">
        <v>45728</v>
      </c>
      <c r="M21833" s="3">
        <v>8</v>
      </c>
      <c r="N21833" s="3" t="s">
        <v>38</v>
      </c>
      <c r="O21833" s="3" t="s">
        <v>1525</v>
      </c>
      <c r="P21833" s="3">
        <v>15064</v>
      </c>
      <c r="Q21833" s="3" t="s">
        <v>1270</v>
      </c>
      <c r="R21833" s="3" t="s">
        <v>114</v>
      </c>
      <c r="S21833" s="3" t="s">
        <v>528</v>
      </c>
      <c r="T21833" s="3" t="s">
        <v>52</v>
      </c>
      <c r="U21833" s="3" t="s">
        <v>42</v>
      </c>
      <c r="V21833" s="3">
        <v>187.84</v>
      </c>
      <c r="W21833" s="3" t="s">
        <v>53</v>
      </c>
      <c r="X21833" s="3">
        <v>45720</v>
      </c>
      <c r="Y21833" s="3">
        <v>10</v>
      </c>
      <c r="Z21833" s="3" t="s">
        <v>38</v>
      </c>
      <c r="AA21833" s="11">
        <v>45727</v>
      </c>
      <c r="AB21833" s="11">
        <v>45728</v>
      </c>
      <c r="AC21833" s="3">
        <v>1</v>
      </c>
      <c r="AD21833" s="3" t="s">
        <v>54</v>
      </c>
      <c r="AE21833" s="3" t="s">
        <v>68</v>
      </c>
      <c r="AF21833" s="3" t="s">
        <v>97</v>
      </c>
      <c r="AG21833" s="3" t="s">
        <v>38</v>
      </c>
      <c r="AH21833" s="3" t="s">
        <v>39672</v>
      </c>
    </row>
    <row r="21834" spans="1:34" x14ac:dyDescent="0.3">
      <c r="A21834" s="3" t="s">
        <v>6763</v>
      </c>
      <c r="B21834" s="11">
        <v>45720</v>
      </c>
      <c r="C21834" s="3" t="s">
        <v>6764</v>
      </c>
      <c r="D21834" s="3" t="s">
        <v>33</v>
      </c>
      <c r="E21834" s="3" t="s">
        <v>1190</v>
      </c>
      <c r="F21834" s="3" t="s">
        <v>524</v>
      </c>
      <c r="G21834" s="3" t="s">
        <v>35</v>
      </c>
      <c r="H21834" s="3" t="s">
        <v>1191</v>
      </c>
      <c r="I21834" s="3" t="s">
        <v>36</v>
      </c>
      <c r="J21834" s="3" t="s">
        <v>526</v>
      </c>
      <c r="K21834" s="3">
        <v>5339</v>
      </c>
      <c r="L21834" s="11">
        <v>45728</v>
      </c>
      <c r="M21834" s="3">
        <v>8</v>
      </c>
      <c r="N21834" s="3" t="s">
        <v>38</v>
      </c>
      <c r="O21834" s="3" t="s">
        <v>1192</v>
      </c>
      <c r="P21834" s="3">
        <v>42712</v>
      </c>
      <c r="Q21834" s="3" t="s">
        <v>467</v>
      </c>
      <c r="R21834" s="3" t="s">
        <v>114</v>
      </c>
      <c r="S21834" s="3" t="s">
        <v>528</v>
      </c>
      <c r="T21834" s="3" t="s">
        <v>52</v>
      </c>
      <c r="U21834" s="3" t="s">
        <v>42</v>
      </c>
      <c r="V21834" s="3">
        <v>76.05</v>
      </c>
      <c r="W21834" s="3" t="s">
        <v>53</v>
      </c>
      <c r="X21834" s="3">
        <v>45720</v>
      </c>
      <c r="Y21834" s="3">
        <v>10</v>
      </c>
      <c r="Z21834" s="3" t="s">
        <v>38</v>
      </c>
      <c r="AA21834" s="11">
        <v>45727</v>
      </c>
      <c r="AB21834" s="11">
        <v>45728</v>
      </c>
      <c r="AC21834" s="3">
        <v>1</v>
      </c>
      <c r="AD21834" s="3" t="s">
        <v>54</v>
      </c>
      <c r="AE21834" s="3" t="s">
        <v>68</v>
      </c>
      <c r="AF21834" s="3" t="s">
        <v>97</v>
      </c>
      <c r="AG21834" s="3" t="s">
        <v>38</v>
      </c>
      <c r="AH21834" s="3" t="s">
        <v>39672</v>
      </c>
    </row>
    <row r="21835" spans="1:34" x14ac:dyDescent="0.3">
      <c r="A21835" s="3" t="s">
        <v>6765</v>
      </c>
      <c r="B21835" s="11">
        <v>45720</v>
      </c>
      <c r="C21835" s="3" t="s">
        <v>6766</v>
      </c>
      <c r="D21835" s="3" t="s">
        <v>33</v>
      </c>
      <c r="E21835" s="3" t="s">
        <v>1271</v>
      </c>
      <c r="F21835" s="3" t="s">
        <v>524</v>
      </c>
      <c r="G21835" s="3" t="s">
        <v>35</v>
      </c>
      <c r="H21835" s="3" t="s">
        <v>1272</v>
      </c>
      <c r="I21835" s="3" t="s">
        <v>36</v>
      </c>
      <c r="J21835" s="3" t="s">
        <v>526</v>
      </c>
      <c r="K21835" s="3">
        <v>4293</v>
      </c>
      <c r="L21835" s="11">
        <v>45728</v>
      </c>
      <c r="M21835" s="3">
        <v>8</v>
      </c>
      <c r="N21835" s="3" t="s">
        <v>38</v>
      </c>
      <c r="O21835" s="3" t="s">
        <v>1273</v>
      </c>
      <c r="P21835" s="3">
        <v>34344</v>
      </c>
      <c r="Q21835" s="3" t="s">
        <v>1270</v>
      </c>
      <c r="R21835" s="3" t="s">
        <v>114</v>
      </c>
      <c r="S21835" s="3" t="s">
        <v>528</v>
      </c>
      <c r="T21835" s="3" t="s">
        <v>52</v>
      </c>
      <c r="U21835" s="3" t="s">
        <v>42</v>
      </c>
      <c r="V21835" s="3">
        <v>170.36</v>
      </c>
      <c r="W21835" s="3" t="s">
        <v>53</v>
      </c>
      <c r="X21835" s="3">
        <v>45720</v>
      </c>
      <c r="Y21835" s="3">
        <v>10</v>
      </c>
      <c r="Z21835" s="3" t="s">
        <v>38</v>
      </c>
      <c r="AA21835" s="11">
        <v>45727</v>
      </c>
      <c r="AB21835" s="11">
        <v>45728</v>
      </c>
      <c r="AC21835" s="3">
        <v>1</v>
      </c>
      <c r="AD21835" s="3" t="s">
        <v>54</v>
      </c>
      <c r="AE21835" s="3" t="s">
        <v>68</v>
      </c>
      <c r="AF21835" s="3" t="s">
        <v>97</v>
      </c>
      <c r="AG21835" s="3" t="s">
        <v>38</v>
      </c>
      <c r="AH21835" s="3" t="s">
        <v>39672</v>
      </c>
    </row>
    <row r="21836" spans="1:34" x14ac:dyDescent="0.3">
      <c r="A21836" s="3" t="s">
        <v>6767</v>
      </c>
      <c r="B21836" s="11">
        <v>45720</v>
      </c>
      <c r="C21836" s="3" t="s">
        <v>6768</v>
      </c>
      <c r="D21836" s="3" t="s">
        <v>33</v>
      </c>
      <c r="E21836" s="3" t="s">
        <v>1951</v>
      </c>
      <c r="F21836" s="3" t="s">
        <v>524</v>
      </c>
      <c r="G21836" s="3" t="s">
        <v>35</v>
      </c>
      <c r="H21836" s="3" t="s">
        <v>1952</v>
      </c>
      <c r="I21836" s="3" t="s">
        <v>36</v>
      </c>
      <c r="J21836" s="3" t="s">
        <v>526</v>
      </c>
      <c r="K21836" s="3">
        <v>4748</v>
      </c>
      <c r="L21836" s="11">
        <v>45728</v>
      </c>
      <c r="M21836" s="3">
        <v>8</v>
      </c>
      <c r="N21836" s="3" t="s">
        <v>38</v>
      </c>
      <c r="O21836" s="3" t="s">
        <v>1953</v>
      </c>
      <c r="P21836" s="3">
        <v>37984</v>
      </c>
      <c r="Q21836" s="3" t="s">
        <v>950</v>
      </c>
      <c r="R21836" s="3" t="s">
        <v>114</v>
      </c>
      <c r="S21836" s="3" t="s">
        <v>528</v>
      </c>
      <c r="T21836" s="3" t="s">
        <v>52</v>
      </c>
      <c r="U21836" s="3" t="s">
        <v>42</v>
      </c>
      <c r="V21836" s="3">
        <v>87.87</v>
      </c>
      <c r="W21836" s="3" t="s">
        <v>53</v>
      </c>
      <c r="X21836" s="3">
        <v>45720</v>
      </c>
      <c r="Y21836" s="3">
        <v>10</v>
      </c>
      <c r="Z21836" s="3" t="s">
        <v>38</v>
      </c>
      <c r="AA21836" s="11">
        <v>45727</v>
      </c>
      <c r="AB21836" s="11">
        <v>45728</v>
      </c>
      <c r="AC21836" s="3">
        <v>1</v>
      </c>
      <c r="AD21836" s="3" t="s">
        <v>54</v>
      </c>
      <c r="AE21836" s="3" t="s">
        <v>68</v>
      </c>
      <c r="AF21836" s="3" t="s">
        <v>97</v>
      </c>
      <c r="AG21836" s="3" t="s">
        <v>38</v>
      </c>
      <c r="AH21836" s="3" t="s">
        <v>39672</v>
      </c>
    </row>
    <row r="21837" spans="1:34" x14ac:dyDescent="0.3">
      <c r="A21837" s="3" t="s">
        <v>6769</v>
      </c>
      <c r="B21837" s="11">
        <v>45720</v>
      </c>
      <c r="C21837" s="3" t="s">
        <v>6770</v>
      </c>
      <c r="D21837" s="3" t="s">
        <v>33</v>
      </c>
      <c r="E21837" s="3" t="s">
        <v>1293</v>
      </c>
      <c r="F21837" s="3" t="s">
        <v>524</v>
      </c>
      <c r="G21837" s="3" t="s">
        <v>35</v>
      </c>
      <c r="H21837" s="3" t="s">
        <v>1294</v>
      </c>
      <c r="I21837" s="3" t="s">
        <v>36</v>
      </c>
      <c r="J21837" s="3" t="s">
        <v>526</v>
      </c>
      <c r="K21837" s="3">
        <v>2479</v>
      </c>
      <c r="L21837" s="11">
        <v>45728</v>
      </c>
      <c r="M21837" s="3">
        <v>8</v>
      </c>
      <c r="N21837" s="3" t="s">
        <v>38</v>
      </c>
      <c r="O21837" s="3" t="s">
        <v>1295</v>
      </c>
      <c r="P21837" s="3">
        <v>19832</v>
      </c>
      <c r="Q21837" s="3" t="s">
        <v>950</v>
      </c>
      <c r="R21837" s="3" t="s">
        <v>114</v>
      </c>
      <c r="S21837" s="3" t="s">
        <v>528</v>
      </c>
      <c r="T21837" s="3" t="s">
        <v>52</v>
      </c>
      <c r="U21837" s="3" t="s">
        <v>42</v>
      </c>
      <c r="V21837" s="3">
        <v>88.79</v>
      </c>
      <c r="W21837" s="3" t="s">
        <v>53</v>
      </c>
      <c r="X21837" s="3">
        <v>45720</v>
      </c>
      <c r="Y21837" s="3">
        <v>10</v>
      </c>
      <c r="Z21837" s="3" t="s">
        <v>38</v>
      </c>
      <c r="AA21837" s="11">
        <v>45727</v>
      </c>
      <c r="AB21837" s="11">
        <v>45728</v>
      </c>
      <c r="AC21837" s="3">
        <v>1</v>
      </c>
      <c r="AD21837" s="3" t="s">
        <v>54</v>
      </c>
      <c r="AE21837" s="3" t="s">
        <v>68</v>
      </c>
      <c r="AF21837" s="3" t="s">
        <v>97</v>
      </c>
      <c r="AG21837" s="3" t="s">
        <v>38</v>
      </c>
      <c r="AH21837" s="3" t="s">
        <v>39672</v>
      </c>
    </row>
    <row r="21838" spans="1:34" x14ac:dyDescent="0.3">
      <c r="A21838" s="3" t="s">
        <v>6771</v>
      </c>
      <c r="B21838" s="11">
        <v>45735</v>
      </c>
      <c r="C21838" s="3" t="s">
        <v>6772</v>
      </c>
      <c r="D21838" s="3" t="s">
        <v>33</v>
      </c>
      <c r="E21838" s="3" t="s">
        <v>1523</v>
      </c>
      <c r="F21838" s="3" t="s">
        <v>524</v>
      </c>
      <c r="G21838" s="3" t="s">
        <v>35</v>
      </c>
      <c r="H21838" s="3" t="s">
        <v>1524</v>
      </c>
      <c r="I21838" s="3" t="s">
        <v>36</v>
      </c>
      <c r="J21838" s="3" t="s">
        <v>526</v>
      </c>
      <c r="K21838" s="3">
        <v>925</v>
      </c>
      <c r="L21838" s="11">
        <v>45740</v>
      </c>
      <c r="M21838" s="3">
        <v>5</v>
      </c>
      <c r="N21838" s="3" t="s">
        <v>38</v>
      </c>
      <c r="O21838" s="3" t="s">
        <v>1525</v>
      </c>
      <c r="P21838" s="3">
        <v>4625</v>
      </c>
      <c r="Q21838" s="3" t="s">
        <v>1270</v>
      </c>
      <c r="R21838" s="3" t="s">
        <v>114</v>
      </c>
      <c r="S21838" s="3" t="s">
        <v>528</v>
      </c>
      <c r="T21838" s="3" t="s">
        <v>52</v>
      </c>
      <c r="U21838" s="3" t="s">
        <v>42</v>
      </c>
      <c r="V21838" s="3">
        <v>187.84</v>
      </c>
      <c r="W21838" s="3" t="s">
        <v>53</v>
      </c>
      <c r="X21838" s="3">
        <v>45735</v>
      </c>
      <c r="Y21838" s="3">
        <v>10</v>
      </c>
      <c r="Z21838" s="3" t="s">
        <v>38</v>
      </c>
      <c r="AA21838" s="11">
        <v>45740</v>
      </c>
      <c r="AB21838" s="11">
        <v>45740</v>
      </c>
      <c r="AC21838" s="3">
        <v>0</v>
      </c>
      <c r="AD21838" s="3" t="s">
        <v>54</v>
      </c>
      <c r="AE21838" s="3" t="s">
        <v>55</v>
      </c>
      <c r="AF21838" s="3" t="s">
        <v>97</v>
      </c>
      <c r="AG21838" s="3" t="s">
        <v>38</v>
      </c>
      <c r="AH21838" s="3" t="s">
        <v>39672</v>
      </c>
    </row>
    <row r="21839" spans="1:34" x14ac:dyDescent="0.3">
      <c r="A21839" s="3" t="s">
        <v>6773</v>
      </c>
      <c r="B21839" s="11">
        <v>45735</v>
      </c>
      <c r="C21839" s="3" t="s">
        <v>6774</v>
      </c>
      <c r="D21839" s="3" t="s">
        <v>33</v>
      </c>
      <c r="E21839" s="3" t="s">
        <v>1190</v>
      </c>
      <c r="F21839" s="3" t="s">
        <v>524</v>
      </c>
      <c r="G21839" s="3" t="s">
        <v>35</v>
      </c>
      <c r="H21839" s="3" t="s">
        <v>1191</v>
      </c>
      <c r="I21839" s="3" t="s">
        <v>36</v>
      </c>
      <c r="J21839" s="3" t="s">
        <v>526</v>
      </c>
      <c r="K21839" s="3">
        <v>1326</v>
      </c>
      <c r="L21839" s="11">
        <v>45740</v>
      </c>
      <c r="M21839" s="3">
        <v>5</v>
      </c>
      <c r="N21839" s="3" t="s">
        <v>38</v>
      </c>
      <c r="O21839" s="3" t="s">
        <v>1192</v>
      </c>
      <c r="P21839" s="3">
        <v>6630</v>
      </c>
      <c r="Q21839" s="3" t="s">
        <v>467</v>
      </c>
      <c r="R21839" s="3" t="s">
        <v>114</v>
      </c>
      <c r="S21839" s="3" t="s">
        <v>528</v>
      </c>
      <c r="T21839" s="3" t="s">
        <v>52</v>
      </c>
      <c r="U21839" s="3" t="s">
        <v>42</v>
      </c>
      <c r="V21839" s="3">
        <v>76.05</v>
      </c>
      <c r="W21839" s="3" t="s">
        <v>53</v>
      </c>
      <c r="X21839" s="3">
        <v>45735</v>
      </c>
      <c r="Y21839" s="3">
        <v>10</v>
      </c>
      <c r="Z21839" s="3" t="s">
        <v>38</v>
      </c>
      <c r="AA21839" s="11">
        <v>45740</v>
      </c>
      <c r="AB21839" s="11">
        <v>45740</v>
      </c>
      <c r="AC21839" s="3">
        <v>0</v>
      </c>
      <c r="AD21839" s="3" t="s">
        <v>54</v>
      </c>
      <c r="AE21839" s="3" t="s">
        <v>55</v>
      </c>
      <c r="AF21839" s="3" t="s">
        <v>97</v>
      </c>
      <c r="AG21839" s="3" t="s">
        <v>38</v>
      </c>
      <c r="AH21839" s="3" t="s">
        <v>39672</v>
      </c>
    </row>
    <row r="21840" spans="1:34" x14ac:dyDescent="0.3">
      <c r="A21840" s="3" t="s">
        <v>6775</v>
      </c>
      <c r="B21840" s="11">
        <v>45735</v>
      </c>
      <c r="C21840" s="3" t="s">
        <v>6776</v>
      </c>
      <c r="D21840" s="3" t="s">
        <v>33</v>
      </c>
      <c r="E21840" s="3" t="s">
        <v>1271</v>
      </c>
      <c r="F21840" s="3" t="s">
        <v>524</v>
      </c>
      <c r="G21840" s="3" t="s">
        <v>35</v>
      </c>
      <c r="H21840" s="3" t="s">
        <v>1272</v>
      </c>
      <c r="I21840" s="3" t="s">
        <v>36</v>
      </c>
      <c r="J21840" s="3" t="s">
        <v>526</v>
      </c>
      <c r="K21840" s="3">
        <v>3054</v>
      </c>
      <c r="L21840" s="11">
        <v>45740</v>
      </c>
      <c r="M21840" s="3">
        <v>5</v>
      </c>
      <c r="N21840" s="3" t="s">
        <v>38</v>
      </c>
      <c r="O21840" s="3" t="s">
        <v>1273</v>
      </c>
      <c r="P21840" s="3">
        <v>15270</v>
      </c>
      <c r="Q21840" s="3" t="s">
        <v>1270</v>
      </c>
      <c r="R21840" s="3" t="s">
        <v>114</v>
      </c>
      <c r="S21840" s="3" t="s">
        <v>528</v>
      </c>
      <c r="T21840" s="3" t="s">
        <v>52</v>
      </c>
      <c r="U21840" s="3" t="s">
        <v>42</v>
      </c>
      <c r="V21840" s="3">
        <v>170.36</v>
      </c>
      <c r="W21840" s="3" t="s">
        <v>53</v>
      </c>
      <c r="X21840" s="3">
        <v>45735</v>
      </c>
      <c r="Y21840" s="3">
        <v>10</v>
      </c>
      <c r="Z21840" s="3" t="s">
        <v>38</v>
      </c>
      <c r="AA21840" s="11">
        <v>45740</v>
      </c>
      <c r="AB21840" s="11">
        <v>45740</v>
      </c>
      <c r="AC21840" s="3">
        <v>0</v>
      </c>
      <c r="AD21840" s="3" t="s">
        <v>54</v>
      </c>
      <c r="AE21840" s="3" t="s">
        <v>55</v>
      </c>
      <c r="AF21840" s="3" t="s">
        <v>97</v>
      </c>
      <c r="AG21840" s="3" t="s">
        <v>38</v>
      </c>
      <c r="AH21840" s="3" t="s">
        <v>39672</v>
      </c>
    </row>
    <row r="21841" spans="1:34" x14ac:dyDescent="0.3">
      <c r="A21841" s="3" t="s">
        <v>6777</v>
      </c>
      <c r="B21841" s="11">
        <v>45735</v>
      </c>
      <c r="C21841" s="3" t="s">
        <v>6778</v>
      </c>
      <c r="D21841" s="3" t="s">
        <v>33</v>
      </c>
      <c r="E21841" s="3" t="s">
        <v>1951</v>
      </c>
      <c r="F21841" s="3" t="s">
        <v>524</v>
      </c>
      <c r="G21841" s="3" t="s">
        <v>35</v>
      </c>
      <c r="H21841" s="3" t="s">
        <v>1952</v>
      </c>
      <c r="I21841" s="3" t="s">
        <v>36</v>
      </c>
      <c r="J21841" s="3" t="s">
        <v>526</v>
      </c>
      <c r="K21841" s="3">
        <v>4985</v>
      </c>
      <c r="L21841" s="11">
        <v>45740</v>
      </c>
      <c r="M21841" s="3">
        <v>5</v>
      </c>
      <c r="N21841" s="3" t="s">
        <v>38</v>
      </c>
      <c r="O21841" s="3" t="s">
        <v>1953</v>
      </c>
      <c r="P21841" s="3">
        <v>24925</v>
      </c>
      <c r="Q21841" s="3" t="s">
        <v>950</v>
      </c>
      <c r="R21841" s="3" t="s">
        <v>114</v>
      </c>
      <c r="S21841" s="3" t="s">
        <v>528</v>
      </c>
      <c r="T21841" s="3" t="s">
        <v>52</v>
      </c>
      <c r="U21841" s="3" t="s">
        <v>42</v>
      </c>
      <c r="V21841" s="3">
        <v>87.87</v>
      </c>
      <c r="W21841" s="3" t="s">
        <v>53</v>
      </c>
      <c r="X21841" s="3">
        <v>45735</v>
      </c>
      <c r="Y21841" s="3">
        <v>10</v>
      </c>
      <c r="Z21841" s="3" t="s">
        <v>38</v>
      </c>
      <c r="AA21841" s="11">
        <v>45740</v>
      </c>
      <c r="AB21841" s="11">
        <v>45740</v>
      </c>
      <c r="AC21841" s="3">
        <v>0</v>
      </c>
      <c r="AD21841" s="3" t="s">
        <v>54</v>
      </c>
      <c r="AE21841" s="3" t="s">
        <v>55</v>
      </c>
      <c r="AF21841" s="3" t="s">
        <v>97</v>
      </c>
      <c r="AG21841" s="3" t="s">
        <v>38</v>
      </c>
      <c r="AH21841" s="3" t="s">
        <v>39672</v>
      </c>
    </row>
    <row r="21842" spans="1:34" x14ac:dyDescent="0.3">
      <c r="A21842" s="3" t="s">
        <v>6779</v>
      </c>
      <c r="B21842" s="11">
        <v>45735</v>
      </c>
      <c r="C21842" s="3" t="s">
        <v>6780</v>
      </c>
      <c r="D21842" s="3" t="s">
        <v>33</v>
      </c>
      <c r="E21842" s="3" t="s">
        <v>1293</v>
      </c>
      <c r="F21842" s="3" t="s">
        <v>524</v>
      </c>
      <c r="G21842" s="3" t="s">
        <v>35</v>
      </c>
      <c r="H21842" s="3" t="s">
        <v>1294</v>
      </c>
      <c r="I21842" s="3" t="s">
        <v>36</v>
      </c>
      <c r="J21842" s="3" t="s">
        <v>526</v>
      </c>
      <c r="K21842" s="3">
        <v>821</v>
      </c>
      <c r="L21842" s="11">
        <v>45740</v>
      </c>
      <c r="M21842" s="3">
        <v>5</v>
      </c>
      <c r="N21842" s="3" t="s">
        <v>38</v>
      </c>
      <c r="O21842" s="3" t="s">
        <v>1295</v>
      </c>
      <c r="P21842" s="3">
        <v>4105</v>
      </c>
      <c r="Q21842" s="3" t="s">
        <v>950</v>
      </c>
      <c r="R21842" s="3" t="s">
        <v>114</v>
      </c>
      <c r="S21842" s="3" t="s">
        <v>528</v>
      </c>
      <c r="T21842" s="3" t="s">
        <v>52</v>
      </c>
      <c r="U21842" s="3" t="s">
        <v>42</v>
      </c>
      <c r="V21842" s="3">
        <v>88.79</v>
      </c>
      <c r="W21842" s="3" t="s">
        <v>53</v>
      </c>
      <c r="X21842" s="3">
        <v>45735</v>
      </c>
      <c r="Y21842" s="3">
        <v>10</v>
      </c>
      <c r="Z21842" s="3" t="s">
        <v>38</v>
      </c>
      <c r="AA21842" s="11">
        <v>45740</v>
      </c>
      <c r="AB21842" s="11">
        <v>45740</v>
      </c>
      <c r="AC21842" s="3">
        <v>0</v>
      </c>
      <c r="AD21842" s="3" t="s">
        <v>54</v>
      </c>
      <c r="AE21842" s="3" t="s">
        <v>55</v>
      </c>
      <c r="AF21842" s="3" t="s">
        <v>97</v>
      </c>
      <c r="AG21842" s="3" t="s">
        <v>38</v>
      </c>
      <c r="AH21842" s="3" t="s">
        <v>39672</v>
      </c>
    </row>
    <row r="21843" spans="1:34" x14ac:dyDescent="0.3">
      <c r="A21843" s="3" t="s">
        <v>6781</v>
      </c>
      <c r="B21843" s="11">
        <v>45742</v>
      </c>
      <c r="C21843" s="3" t="s">
        <v>6782</v>
      </c>
      <c r="D21843" s="3" t="s">
        <v>33</v>
      </c>
      <c r="E21843" s="3" t="s">
        <v>1523</v>
      </c>
      <c r="F21843" s="3" t="s">
        <v>524</v>
      </c>
      <c r="G21843" s="3" t="s">
        <v>35</v>
      </c>
      <c r="H21843" s="3" t="s">
        <v>1524</v>
      </c>
      <c r="I21843" s="3" t="s">
        <v>36</v>
      </c>
      <c r="J21843" s="3" t="s">
        <v>526</v>
      </c>
      <c r="K21843" s="3">
        <v>1866</v>
      </c>
      <c r="L21843" s="11">
        <v>45748</v>
      </c>
      <c r="M21843" s="3">
        <v>6</v>
      </c>
      <c r="N21843" s="3" t="s">
        <v>38</v>
      </c>
      <c r="O21843" s="3" t="s">
        <v>1525</v>
      </c>
      <c r="P21843" s="3">
        <v>11196</v>
      </c>
      <c r="Q21843" s="3" t="s">
        <v>1270</v>
      </c>
      <c r="R21843" s="3" t="s">
        <v>114</v>
      </c>
      <c r="S21843" s="3" t="s">
        <v>528</v>
      </c>
      <c r="T21843" s="3" t="s">
        <v>52</v>
      </c>
      <c r="U21843" s="3" t="s">
        <v>42</v>
      </c>
      <c r="V21843" s="3">
        <v>187.84</v>
      </c>
      <c r="W21843" s="3" t="s">
        <v>53</v>
      </c>
      <c r="X21843" s="3">
        <v>45742</v>
      </c>
      <c r="Y21843" s="3">
        <v>10</v>
      </c>
      <c r="Z21843" s="3" t="s">
        <v>38</v>
      </c>
      <c r="AA21843" s="11">
        <v>45748</v>
      </c>
      <c r="AB21843" s="11">
        <v>45748</v>
      </c>
      <c r="AC21843" s="3">
        <v>0</v>
      </c>
      <c r="AD21843" s="3" t="s">
        <v>54</v>
      </c>
      <c r="AE21843" s="3" t="s">
        <v>55</v>
      </c>
      <c r="AF21843" s="3" t="s">
        <v>97</v>
      </c>
      <c r="AG21843" s="3" t="s">
        <v>38</v>
      </c>
      <c r="AH21843" s="3" t="s">
        <v>39672</v>
      </c>
    </row>
    <row r="21844" spans="1:34" x14ac:dyDescent="0.3">
      <c r="A21844" s="3" t="s">
        <v>6783</v>
      </c>
      <c r="B21844" s="11">
        <v>45742</v>
      </c>
      <c r="C21844" s="3" t="s">
        <v>6784</v>
      </c>
      <c r="D21844" s="3" t="s">
        <v>33</v>
      </c>
      <c r="E21844" s="3" t="s">
        <v>1190</v>
      </c>
      <c r="F21844" s="3" t="s">
        <v>524</v>
      </c>
      <c r="G21844" s="3" t="s">
        <v>35</v>
      </c>
      <c r="H21844" s="3" t="s">
        <v>1191</v>
      </c>
      <c r="I21844" s="3" t="s">
        <v>36</v>
      </c>
      <c r="J21844" s="3" t="s">
        <v>526</v>
      </c>
      <c r="K21844" s="3">
        <v>5008</v>
      </c>
      <c r="L21844" s="11">
        <v>45748</v>
      </c>
      <c r="M21844" s="3">
        <v>6</v>
      </c>
      <c r="N21844" s="3" t="s">
        <v>38</v>
      </c>
      <c r="O21844" s="3" t="s">
        <v>1192</v>
      </c>
      <c r="P21844" s="3">
        <v>30048</v>
      </c>
      <c r="Q21844" s="3" t="s">
        <v>467</v>
      </c>
      <c r="R21844" s="3" t="s">
        <v>114</v>
      </c>
      <c r="S21844" s="3" t="s">
        <v>528</v>
      </c>
      <c r="T21844" s="3" t="s">
        <v>52</v>
      </c>
      <c r="U21844" s="3" t="s">
        <v>42</v>
      </c>
      <c r="V21844" s="3">
        <v>76.05</v>
      </c>
      <c r="W21844" s="3" t="s">
        <v>53</v>
      </c>
      <c r="X21844" s="3">
        <v>45742</v>
      </c>
      <c r="Y21844" s="3">
        <v>10</v>
      </c>
      <c r="Z21844" s="3" t="s">
        <v>38</v>
      </c>
      <c r="AA21844" s="11">
        <v>45748</v>
      </c>
      <c r="AB21844" s="11">
        <v>45748</v>
      </c>
      <c r="AC21844" s="3">
        <v>0</v>
      </c>
      <c r="AD21844" s="3" t="s">
        <v>54</v>
      </c>
      <c r="AE21844" s="3" t="s">
        <v>55</v>
      </c>
      <c r="AF21844" s="3" t="s">
        <v>97</v>
      </c>
      <c r="AG21844" s="3" t="s">
        <v>38</v>
      </c>
      <c r="AH21844" s="3" t="s">
        <v>39672</v>
      </c>
    </row>
    <row r="21845" spans="1:34" x14ac:dyDescent="0.3">
      <c r="A21845" s="3" t="s">
        <v>6785</v>
      </c>
      <c r="B21845" s="11">
        <v>45742</v>
      </c>
      <c r="C21845" s="3" t="s">
        <v>6786</v>
      </c>
      <c r="D21845" s="3" t="s">
        <v>33</v>
      </c>
      <c r="E21845" s="3" t="s">
        <v>1271</v>
      </c>
      <c r="F21845" s="3" t="s">
        <v>524</v>
      </c>
      <c r="G21845" s="3" t="s">
        <v>35</v>
      </c>
      <c r="H21845" s="3" t="s">
        <v>1272</v>
      </c>
      <c r="I21845" s="3" t="s">
        <v>36</v>
      </c>
      <c r="J21845" s="3" t="s">
        <v>526</v>
      </c>
      <c r="K21845" s="3">
        <v>3665</v>
      </c>
      <c r="L21845" s="11">
        <v>45748</v>
      </c>
      <c r="M21845" s="3">
        <v>6</v>
      </c>
      <c r="N21845" s="3" t="s">
        <v>38</v>
      </c>
      <c r="O21845" s="3" t="s">
        <v>1273</v>
      </c>
      <c r="P21845" s="3">
        <v>21990</v>
      </c>
      <c r="Q21845" s="3" t="s">
        <v>1270</v>
      </c>
      <c r="R21845" s="3" t="s">
        <v>114</v>
      </c>
      <c r="S21845" s="3" t="s">
        <v>528</v>
      </c>
      <c r="T21845" s="3" t="s">
        <v>52</v>
      </c>
      <c r="U21845" s="3" t="s">
        <v>42</v>
      </c>
      <c r="V21845" s="3">
        <v>170.36</v>
      </c>
      <c r="W21845" s="3" t="s">
        <v>53</v>
      </c>
      <c r="X21845" s="3">
        <v>45742</v>
      </c>
      <c r="Y21845" s="3">
        <v>10</v>
      </c>
      <c r="Z21845" s="3" t="s">
        <v>38</v>
      </c>
      <c r="AA21845" s="11">
        <v>45748</v>
      </c>
      <c r="AB21845" s="11">
        <v>45748</v>
      </c>
      <c r="AC21845" s="3">
        <v>0</v>
      </c>
      <c r="AD21845" s="3" t="s">
        <v>54</v>
      </c>
      <c r="AE21845" s="3" t="s">
        <v>55</v>
      </c>
      <c r="AF21845" s="3" t="s">
        <v>97</v>
      </c>
      <c r="AG21845" s="3" t="s">
        <v>38</v>
      </c>
      <c r="AH21845" s="3" t="s">
        <v>39672</v>
      </c>
    </row>
    <row r="21846" spans="1:34" x14ac:dyDescent="0.3">
      <c r="A21846" s="3" t="s">
        <v>6787</v>
      </c>
      <c r="B21846" s="11">
        <v>45742</v>
      </c>
      <c r="C21846" s="3" t="s">
        <v>6788</v>
      </c>
      <c r="D21846" s="3" t="s">
        <v>33</v>
      </c>
      <c r="E21846" s="3" t="s">
        <v>1293</v>
      </c>
      <c r="F21846" s="3" t="s">
        <v>524</v>
      </c>
      <c r="G21846" s="3" t="s">
        <v>35</v>
      </c>
      <c r="H21846" s="3" t="s">
        <v>1294</v>
      </c>
      <c r="I21846" s="3" t="s">
        <v>36</v>
      </c>
      <c r="J21846" s="3" t="s">
        <v>526</v>
      </c>
      <c r="K21846" s="3">
        <v>1645</v>
      </c>
      <c r="L21846" s="11">
        <v>45748</v>
      </c>
      <c r="M21846" s="3">
        <v>6</v>
      </c>
      <c r="N21846" s="3" t="s">
        <v>38</v>
      </c>
      <c r="O21846" s="3" t="s">
        <v>1295</v>
      </c>
      <c r="P21846" s="3">
        <v>9870</v>
      </c>
      <c r="Q21846" s="3" t="s">
        <v>950</v>
      </c>
      <c r="R21846" s="3" t="s">
        <v>114</v>
      </c>
      <c r="S21846" s="3" t="s">
        <v>528</v>
      </c>
      <c r="T21846" s="3" t="s">
        <v>52</v>
      </c>
      <c r="U21846" s="3" t="s">
        <v>42</v>
      </c>
      <c r="V21846" s="3">
        <v>88.16</v>
      </c>
      <c r="W21846" s="3" t="s">
        <v>53</v>
      </c>
      <c r="X21846" s="3">
        <v>45742</v>
      </c>
      <c r="Y21846" s="3">
        <v>10</v>
      </c>
      <c r="Z21846" s="3" t="s">
        <v>38</v>
      </c>
      <c r="AA21846" s="11">
        <v>45748</v>
      </c>
      <c r="AB21846" s="11">
        <v>45748</v>
      </c>
      <c r="AC21846" s="3">
        <v>0</v>
      </c>
      <c r="AD21846" s="3" t="s">
        <v>54</v>
      </c>
      <c r="AE21846" s="3" t="s">
        <v>55</v>
      </c>
      <c r="AF21846" s="3" t="s">
        <v>97</v>
      </c>
      <c r="AG21846" s="3" t="s">
        <v>38</v>
      </c>
      <c r="AH21846" s="3" t="s">
        <v>39672</v>
      </c>
    </row>
    <row r="21847" spans="1:34" x14ac:dyDescent="0.3">
      <c r="A21847" s="3" t="s">
        <v>6789</v>
      </c>
      <c r="B21847" s="11">
        <v>45743</v>
      </c>
      <c r="C21847" s="3" t="s">
        <v>6790</v>
      </c>
      <c r="D21847" s="3" t="s">
        <v>33</v>
      </c>
      <c r="E21847" s="3" t="s">
        <v>1271</v>
      </c>
      <c r="F21847" s="3" t="s">
        <v>524</v>
      </c>
      <c r="G21847" s="3" t="s">
        <v>35</v>
      </c>
      <c r="H21847" s="3" t="s">
        <v>1272</v>
      </c>
      <c r="I21847" s="3" t="s">
        <v>36</v>
      </c>
      <c r="J21847" s="3" t="s">
        <v>526</v>
      </c>
      <c r="K21847" s="3">
        <v>615</v>
      </c>
      <c r="L21847" s="11">
        <v>45744</v>
      </c>
      <c r="M21847" s="3">
        <v>1</v>
      </c>
      <c r="N21847" s="3" t="s">
        <v>38</v>
      </c>
      <c r="O21847" s="3" t="s">
        <v>1273</v>
      </c>
      <c r="P21847" s="3">
        <v>615</v>
      </c>
      <c r="Q21847" s="3" t="s">
        <v>1270</v>
      </c>
      <c r="R21847" s="3" t="s">
        <v>114</v>
      </c>
      <c r="S21847" s="3" t="s">
        <v>528</v>
      </c>
      <c r="T21847" s="3" t="s">
        <v>52</v>
      </c>
      <c r="U21847" s="3" t="s">
        <v>42</v>
      </c>
      <c r="V21847" s="3">
        <v>170.36</v>
      </c>
      <c r="W21847" s="3" t="s">
        <v>53</v>
      </c>
      <c r="X21847" s="3">
        <v>45743</v>
      </c>
      <c r="Y21847" s="3">
        <v>10</v>
      </c>
      <c r="Z21847" s="3" t="s">
        <v>38</v>
      </c>
      <c r="AA21847" s="11">
        <v>45744</v>
      </c>
      <c r="AB21847" s="11">
        <v>45744</v>
      </c>
      <c r="AC21847" s="3">
        <v>0</v>
      </c>
      <c r="AD21847" s="3" t="s">
        <v>54</v>
      </c>
      <c r="AE21847" s="3" t="s">
        <v>55</v>
      </c>
      <c r="AF21847" s="3" t="s">
        <v>97</v>
      </c>
      <c r="AG21847" s="3" t="s">
        <v>38</v>
      </c>
      <c r="AH21847" s="3" t="s">
        <v>39672</v>
      </c>
    </row>
    <row r="21848" spans="1:34" x14ac:dyDescent="0.3">
      <c r="A21848" s="3" t="s">
        <v>11664</v>
      </c>
      <c r="B21848" s="11">
        <v>45749</v>
      </c>
      <c r="C21848" s="3" t="s">
        <v>11665</v>
      </c>
      <c r="D21848" s="3" t="s">
        <v>33</v>
      </c>
      <c r="E21848" s="3" t="s">
        <v>1523</v>
      </c>
      <c r="F21848" s="3" t="s">
        <v>524</v>
      </c>
      <c r="G21848" s="3" t="s">
        <v>35</v>
      </c>
      <c r="H21848" s="3" t="s">
        <v>1524</v>
      </c>
      <c r="I21848" s="3" t="s">
        <v>36</v>
      </c>
      <c r="J21848" s="3" t="s">
        <v>526</v>
      </c>
      <c r="K21848" s="3">
        <v>2000</v>
      </c>
      <c r="L21848" s="11">
        <v>45756</v>
      </c>
      <c r="M21848" s="3">
        <v>7</v>
      </c>
      <c r="N21848" s="3" t="s">
        <v>38</v>
      </c>
      <c r="O21848" s="3" t="s">
        <v>1525</v>
      </c>
      <c r="P21848" s="3">
        <v>14000</v>
      </c>
      <c r="Q21848" s="3" t="s">
        <v>1270</v>
      </c>
      <c r="R21848" s="3" t="s">
        <v>114</v>
      </c>
      <c r="S21848" s="3" t="s">
        <v>528</v>
      </c>
      <c r="T21848" s="3" t="s">
        <v>52</v>
      </c>
      <c r="U21848" s="3" t="s">
        <v>42</v>
      </c>
      <c r="V21848" s="3">
        <v>187.84</v>
      </c>
      <c r="W21848" s="3" t="s">
        <v>53</v>
      </c>
      <c r="X21848" s="3">
        <v>45749</v>
      </c>
      <c r="Y21848" s="3">
        <v>10</v>
      </c>
      <c r="Z21848" s="3" t="s">
        <v>38</v>
      </c>
      <c r="AA21848" s="11">
        <v>45756</v>
      </c>
      <c r="AB21848" s="11">
        <v>45756</v>
      </c>
      <c r="AC21848" s="3">
        <v>0</v>
      </c>
      <c r="AD21848" s="3" t="s">
        <v>54</v>
      </c>
      <c r="AE21848" s="3" t="s">
        <v>55</v>
      </c>
      <c r="AF21848" s="3" t="s">
        <v>97</v>
      </c>
      <c r="AG21848" s="3" t="s">
        <v>38</v>
      </c>
      <c r="AH21848" s="3" t="s">
        <v>39672</v>
      </c>
    </row>
    <row r="21849" spans="1:34" x14ac:dyDescent="0.3">
      <c r="A21849" s="3" t="s">
        <v>11666</v>
      </c>
      <c r="B21849" s="11">
        <v>45749</v>
      </c>
      <c r="C21849" s="3" t="s">
        <v>11667</v>
      </c>
      <c r="D21849" s="3" t="s">
        <v>33</v>
      </c>
      <c r="E21849" s="3" t="s">
        <v>1190</v>
      </c>
      <c r="F21849" s="3" t="s">
        <v>524</v>
      </c>
      <c r="G21849" s="3" t="s">
        <v>35</v>
      </c>
      <c r="H21849" s="3" t="s">
        <v>1191</v>
      </c>
      <c r="I21849" s="3" t="s">
        <v>36</v>
      </c>
      <c r="J21849" s="3" t="s">
        <v>526</v>
      </c>
      <c r="K21849" s="3">
        <v>9800</v>
      </c>
      <c r="L21849" s="11">
        <v>45756</v>
      </c>
      <c r="M21849" s="3">
        <v>7</v>
      </c>
      <c r="N21849" s="3" t="s">
        <v>38</v>
      </c>
      <c r="O21849" s="3" t="s">
        <v>1192</v>
      </c>
      <c r="P21849" s="3">
        <v>68600</v>
      </c>
      <c r="Q21849" s="3" t="s">
        <v>467</v>
      </c>
      <c r="R21849" s="3" t="s">
        <v>114</v>
      </c>
      <c r="S21849" s="3" t="s">
        <v>528</v>
      </c>
      <c r="T21849" s="3" t="s">
        <v>52</v>
      </c>
      <c r="U21849" s="3" t="s">
        <v>42</v>
      </c>
      <c r="V21849" s="3">
        <v>76.05</v>
      </c>
      <c r="W21849" s="3" t="s">
        <v>53</v>
      </c>
      <c r="X21849" s="3">
        <v>45749</v>
      </c>
      <c r="Y21849" s="3">
        <v>10</v>
      </c>
      <c r="Z21849" s="3" t="s">
        <v>38</v>
      </c>
      <c r="AA21849" s="11">
        <v>45756</v>
      </c>
      <c r="AB21849" s="11">
        <v>45756</v>
      </c>
      <c r="AC21849" s="3">
        <v>0</v>
      </c>
      <c r="AD21849" s="3" t="s">
        <v>54</v>
      </c>
      <c r="AE21849" s="3" t="s">
        <v>55</v>
      </c>
      <c r="AF21849" s="3" t="s">
        <v>97</v>
      </c>
      <c r="AG21849" s="3" t="s">
        <v>38</v>
      </c>
      <c r="AH21849" s="3" t="s">
        <v>39672</v>
      </c>
    </row>
    <row r="21850" spans="1:34" x14ac:dyDescent="0.3">
      <c r="A21850" s="3" t="s">
        <v>11668</v>
      </c>
      <c r="B21850" s="11">
        <v>45749</v>
      </c>
      <c r="C21850" s="3" t="s">
        <v>11669</v>
      </c>
      <c r="D21850" s="3" t="s">
        <v>33</v>
      </c>
      <c r="E21850" s="3" t="s">
        <v>1271</v>
      </c>
      <c r="F21850" s="3" t="s">
        <v>524</v>
      </c>
      <c r="G21850" s="3" t="s">
        <v>35</v>
      </c>
      <c r="H21850" s="3" t="s">
        <v>1272</v>
      </c>
      <c r="I21850" s="3" t="s">
        <v>36</v>
      </c>
      <c r="J21850" s="3" t="s">
        <v>526</v>
      </c>
      <c r="K21850" s="3">
        <v>5600</v>
      </c>
      <c r="L21850" s="11">
        <v>45756</v>
      </c>
      <c r="M21850" s="3">
        <v>7</v>
      </c>
      <c r="N21850" s="3" t="s">
        <v>38</v>
      </c>
      <c r="O21850" s="3" t="s">
        <v>1273</v>
      </c>
      <c r="P21850" s="3">
        <v>39200</v>
      </c>
      <c r="Q21850" s="3" t="s">
        <v>1270</v>
      </c>
      <c r="R21850" s="3" t="s">
        <v>114</v>
      </c>
      <c r="S21850" s="3" t="s">
        <v>528</v>
      </c>
      <c r="T21850" s="3" t="s">
        <v>52</v>
      </c>
      <c r="U21850" s="3" t="s">
        <v>42</v>
      </c>
      <c r="V21850" s="3">
        <v>170.36</v>
      </c>
      <c r="W21850" s="3" t="s">
        <v>53</v>
      </c>
      <c r="X21850" s="3">
        <v>45749</v>
      </c>
      <c r="Y21850" s="3">
        <v>10</v>
      </c>
      <c r="Z21850" s="3" t="s">
        <v>38</v>
      </c>
      <c r="AA21850" s="11">
        <v>45756</v>
      </c>
      <c r="AB21850" s="11">
        <v>45756</v>
      </c>
      <c r="AC21850" s="3">
        <v>0</v>
      </c>
      <c r="AD21850" s="3" t="s">
        <v>54</v>
      </c>
      <c r="AE21850" s="3" t="s">
        <v>55</v>
      </c>
      <c r="AF21850" s="3" t="s">
        <v>97</v>
      </c>
      <c r="AG21850" s="3" t="s">
        <v>38</v>
      </c>
      <c r="AH21850" s="3" t="s">
        <v>39672</v>
      </c>
    </row>
    <row r="21851" spans="1:34" x14ac:dyDescent="0.3">
      <c r="A21851" s="3" t="s">
        <v>11670</v>
      </c>
      <c r="B21851" s="11">
        <v>45749</v>
      </c>
      <c r="C21851" s="3" t="s">
        <v>11671</v>
      </c>
      <c r="D21851" s="3" t="s">
        <v>33</v>
      </c>
      <c r="E21851" s="3" t="s">
        <v>1951</v>
      </c>
      <c r="F21851" s="3" t="s">
        <v>524</v>
      </c>
      <c r="G21851" s="3" t="s">
        <v>35</v>
      </c>
      <c r="H21851" s="3" t="s">
        <v>1952</v>
      </c>
      <c r="I21851" s="3" t="s">
        <v>36</v>
      </c>
      <c r="J21851" s="3" t="s">
        <v>526</v>
      </c>
      <c r="K21851" s="3">
        <v>4200</v>
      </c>
      <c r="L21851" s="11">
        <v>45756</v>
      </c>
      <c r="M21851" s="3">
        <v>7</v>
      </c>
      <c r="N21851" s="3" t="s">
        <v>38</v>
      </c>
      <c r="O21851" s="3" t="s">
        <v>1953</v>
      </c>
      <c r="P21851" s="3">
        <v>29400</v>
      </c>
      <c r="Q21851" s="3" t="s">
        <v>950</v>
      </c>
      <c r="R21851" s="3" t="s">
        <v>114</v>
      </c>
      <c r="S21851" s="3" t="s">
        <v>528</v>
      </c>
      <c r="T21851" s="3" t="s">
        <v>52</v>
      </c>
      <c r="U21851" s="3" t="s">
        <v>42</v>
      </c>
      <c r="V21851" s="3">
        <v>87.24</v>
      </c>
      <c r="W21851" s="3" t="s">
        <v>53</v>
      </c>
      <c r="X21851" s="3">
        <v>45749</v>
      </c>
      <c r="Y21851" s="3">
        <v>10</v>
      </c>
      <c r="Z21851" s="3" t="s">
        <v>38</v>
      </c>
      <c r="AA21851" s="11">
        <v>45756</v>
      </c>
      <c r="AB21851" s="11">
        <v>45756</v>
      </c>
      <c r="AC21851" s="3">
        <v>0</v>
      </c>
      <c r="AD21851" s="3" t="s">
        <v>54</v>
      </c>
      <c r="AE21851" s="3" t="s">
        <v>55</v>
      </c>
      <c r="AF21851" s="3" t="s">
        <v>97</v>
      </c>
      <c r="AG21851" s="3" t="s">
        <v>38</v>
      </c>
      <c r="AH21851" s="3" t="s">
        <v>39672</v>
      </c>
    </row>
    <row r="21852" spans="1:34" x14ac:dyDescent="0.3">
      <c r="A21852" s="3" t="s">
        <v>11672</v>
      </c>
      <c r="B21852" s="11">
        <v>45770</v>
      </c>
      <c r="C21852" s="3" t="s">
        <v>11673</v>
      </c>
      <c r="D21852" s="3" t="s">
        <v>33</v>
      </c>
      <c r="E21852" s="3" t="s">
        <v>1523</v>
      </c>
      <c r="F21852" s="3" t="s">
        <v>524</v>
      </c>
      <c r="G21852" s="3" t="s">
        <v>35</v>
      </c>
      <c r="H21852" s="3" t="s">
        <v>1524</v>
      </c>
      <c r="I21852" s="3" t="s">
        <v>36</v>
      </c>
      <c r="J21852" s="3" t="s">
        <v>526</v>
      </c>
      <c r="K21852" s="3">
        <v>1877</v>
      </c>
      <c r="L21852" s="11">
        <v>45771</v>
      </c>
      <c r="M21852" s="3">
        <v>1</v>
      </c>
      <c r="N21852" s="3" t="s">
        <v>38</v>
      </c>
      <c r="O21852" s="3" t="s">
        <v>1525</v>
      </c>
      <c r="P21852" s="3">
        <v>1877</v>
      </c>
      <c r="Q21852" s="3" t="s">
        <v>1270</v>
      </c>
      <c r="R21852" s="3" t="s">
        <v>114</v>
      </c>
      <c r="S21852" s="3" t="s">
        <v>528</v>
      </c>
      <c r="T21852" s="3" t="s">
        <v>52</v>
      </c>
      <c r="U21852" s="3" t="s">
        <v>42</v>
      </c>
      <c r="V21852" s="3">
        <v>187.84</v>
      </c>
      <c r="W21852" s="3" t="s">
        <v>53</v>
      </c>
      <c r="X21852" s="3">
        <v>45770</v>
      </c>
      <c r="Y21852" s="3">
        <v>10</v>
      </c>
      <c r="Z21852" s="3" t="s">
        <v>38</v>
      </c>
      <c r="AA21852" s="11">
        <v>45771</v>
      </c>
      <c r="AB21852" s="11">
        <v>45771</v>
      </c>
      <c r="AC21852" s="3">
        <v>0</v>
      </c>
      <c r="AD21852" s="3" t="s">
        <v>54</v>
      </c>
      <c r="AE21852" s="3" t="s">
        <v>55</v>
      </c>
      <c r="AF21852" s="3" t="s">
        <v>97</v>
      </c>
      <c r="AG21852" s="3" t="s">
        <v>38</v>
      </c>
      <c r="AH21852" s="3" t="s">
        <v>39672</v>
      </c>
    </row>
    <row r="21853" spans="1:34" x14ac:dyDescent="0.3">
      <c r="A21853" s="3" t="s">
        <v>11674</v>
      </c>
      <c r="B21853" s="11">
        <v>45770</v>
      </c>
      <c r="C21853" s="3" t="s">
        <v>11675</v>
      </c>
      <c r="D21853" s="3" t="s">
        <v>33</v>
      </c>
      <c r="E21853" s="3" t="s">
        <v>1190</v>
      </c>
      <c r="F21853" s="3" t="s">
        <v>524</v>
      </c>
      <c r="G21853" s="3" t="s">
        <v>35</v>
      </c>
      <c r="H21853" s="3" t="s">
        <v>1191</v>
      </c>
      <c r="I21853" s="3" t="s">
        <v>36</v>
      </c>
      <c r="J21853" s="3" t="s">
        <v>526</v>
      </c>
      <c r="K21853" s="3">
        <v>2636</v>
      </c>
      <c r="L21853" s="11">
        <v>45771</v>
      </c>
      <c r="M21853" s="3">
        <v>1</v>
      </c>
      <c r="N21853" s="3" t="s">
        <v>38</v>
      </c>
      <c r="O21853" s="3" t="s">
        <v>1192</v>
      </c>
      <c r="P21853" s="3">
        <v>2636</v>
      </c>
      <c r="Q21853" s="3" t="s">
        <v>467</v>
      </c>
      <c r="R21853" s="3" t="s">
        <v>114</v>
      </c>
      <c r="S21853" s="3" t="s">
        <v>528</v>
      </c>
      <c r="T21853" s="3" t="s">
        <v>52</v>
      </c>
      <c r="U21853" s="3" t="s">
        <v>42</v>
      </c>
      <c r="V21853" s="3">
        <v>76.05</v>
      </c>
      <c r="W21853" s="3" t="s">
        <v>53</v>
      </c>
      <c r="X21853" s="3">
        <v>45770</v>
      </c>
      <c r="Y21853" s="3">
        <v>10</v>
      </c>
      <c r="Z21853" s="3" t="s">
        <v>38</v>
      </c>
      <c r="AA21853" s="11">
        <v>45771</v>
      </c>
      <c r="AB21853" s="11">
        <v>45771</v>
      </c>
      <c r="AC21853" s="3">
        <v>0</v>
      </c>
      <c r="AD21853" s="3" t="s">
        <v>54</v>
      </c>
      <c r="AE21853" s="3" t="s">
        <v>55</v>
      </c>
      <c r="AF21853" s="3" t="s">
        <v>97</v>
      </c>
      <c r="AG21853" s="3" t="s">
        <v>38</v>
      </c>
      <c r="AH21853" s="3" t="s">
        <v>39672</v>
      </c>
    </row>
    <row r="21854" spans="1:34" x14ac:dyDescent="0.3">
      <c r="A21854" s="3" t="s">
        <v>11676</v>
      </c>
      <c r="B21854" s="11">
        <v>45770</v>
      </c>
      <c r="C21854" s="3" t="s">
        <v>11677</v>
      </c>
      <c r="D21854" s="3" t="s">
        <v>33</v>
      </c>
      <c r="E21854" s="3" t="s">
        <v>1271</v>
      </c>
      <c r="F21854" s="3" t="s">
        <v>524</v>
      </c>
      <c r="G21854" s="3" t="s">
        <v>35</v>
      </c>
      <c r="H21854" s="3" t="s">
        <v>1272</v>
      </c>
      <c r="I21854" s="3" t="s">
        <v>36</v>
      </c>
      <c r="J21854" s="3" t="s">
        <v>526</v>
      </c>
      <c r="K21854" s="3">
        <v>2414</v>
      </c>
      <c r="L21854" s="11">
        <v>45771</v>
      </c>
      <c r="M21854" s="3">
        <v>1</v>
      </c>
      <c r="N21854" s="3" t="s">
        <v>38</v>
      </c>
      <c r="O21854" s="3" t="s">
        <v>1273</v>
      </c>
      <c r="P21854" s="3">
        <v>2414</v>
      </c>
      <c r="Q21854" s="3" t="s">
        <v>1270</v>
      </c>
      <c r="R21854" s="3" t="s">
        <v>114</v>
      </c>
      <c r="S21854" s="3" t="s">
        <v>528</v>
      </c>
      <c r="T21854" s="3" t="s">
        <v>52</v>
      </c>
      <c r="U21854" s="3" t="s">
        <v>42</v>
      </c>
      <c r="V21854" s="3">
        <v>170.36</v>
      </c>
      <c r="W21854" s="3" t="s">
        <v>53</v>
      </c>
      <c r="X21854" s="3">
        <v>45770</v>
      </c>
      <c r="Y21854" s="3">
        <v>10</v>
      </c>
      <c r="Z21854" s="3" t="s">
        <v>38</v>
      </c>
      <c r="AA21854" s="11">
        <v>45772</v>
      </c>
      <c r="AB21854" s="11">
        <v>45771</v>
      </c>
      <c r="AC21854" s="3">
        <v>-1</v>
      </c>
      <c r="AD21854" s="3" t="s">
        <v>54</v>
      </c>
      <c r="AE21854" s="3" t="s">
        <v>91</v>
      </c>
      <c r="AF21854" s="3" t="s">
        <v>97</v>
      </c>
      <c r="AG21854" s="3" t="s">
        <v>38</v>
      </c>
      <c r="AH21854" s="3" t="s">
        <v>39672</v>
      </c>
    </row>
    <row r="21855" spans="1:34" x14ac:dyDescent="0.3">
      <c r="A21855" s="3" t="s">
        <v>11678</v>
      </c>
      <c r="B21855" s="11">
        <v>45770</v>
      </c>
      <c r="C21855" s="3" t="s">
        <v>11679</v>
      </c>
      <c r="D21855" s="3" t="s">
        <v>33</v>
      </c>
      <c r="E21855" s="3" t="s">
        <v>523</v>
      </c>
      <c r="F21855" s="3" t="s">
        <v>524</v>
      </c>
      <c r="G21855" s="3" t="s">
        <v>35</v>
      </c>
      <c r="H21855" s="3" t="s">
        <v>525</v>
      </c>
      <c r="I21855" s="3" t="s">
        <v>36</v>
      </c>
      <c r="J21855" s="3" t="s">
        <v>526</v>
      </c>
      <c r="K21855" s="3">
        <v>1836</v>
      </c>
      <c r="L21855" s="11">
        <v>45771</v>
      </c>
      <c r="M21855" s="3">
        <v>1</v>
      </c>
      <c r="N21855" s="3" t="s">
        <v>38</v>
      </c>
      <c r="O21855" s="3" t="s">
        <v>527</v>
      </c>
      <c r="P21855" s="3">
        <v>1836</v>
      </c>
      <c r="Q21855" s="3" t="s">
        <v>113</v>
      </c>
      <c r="R21855" s="3" t="s">
        <v>114</v>
      </c>
      <c r="S21855" s="3" t="s">
        <v>528</v>
      </c>
      <c r="T21855" s="3" t="s">
        <v>52</v>
      </c>
      <c r="U21855" s="3" t="s">
        <v>42</v>
      </c>
      <c r="V21855" s="3">
        <v>33.119999999999997</v>
      </c>
      <c r="W21855" s="3" t="s">
        <v>53</v>
      </c>
      <c r="X21855" s="3">
        <v>45770</v>
      </c>
      <c r="Y21855" s="3">
        <v>10</v>
      </c>
      <c r="Z21855" s="3" t="s">
        <v>38</v>
      </c>
      <c r="AA21855" s="11">
        <v>45771</v>
      </c>
      <c r="AB21855" s="11">
        <v>45771</v>
      </c>
      <c r="AC21855" s="3">
        <v>0</v>
      </c>
      <c r="AD21855" s="3" t="s">
        <v>54</v>
      </c>
      <c r="AE21855" s="3" t="s">
        <v>55</v>
      </c>
      <c r="AF21855" s="3" t="s">
        <v>97</v>
      </c>
      <c r="AG21855" s="3" t="s">
        <v>38</v>
      </c>
      <c r="AH21855" s="3" t="s">
        <v>39672</v>
      </c>
    </row>
    <row r="21856" spans="1:34" x14ac:dyDescent="0.3">
      <c r="A21856" s="3" t="s">
        <v>11680</v>
      </c>
      <c r="B21856" s="11">
        <v>45770</v>
      </c>
      <c r="C21856" s="3" t="s">
        <v>11681</v>
      </c>
      <c r="D21856" s="3" t="s">
        <v>33</v>
      </c>
      <c r="E21856" s="3" t="s">
        <v>1951</v>
      </c>
      <c r="F21856" s="3" t="s">
        <v>524</v>
      </c>
      <c r="G21856" s="3" t="s">
        <v>35</v>
      </c>
      <c r="H21856" s="3" t="s">
        <v>1952</v>
      </c>
      <c r="I21856" s="3" t="s">
        <v>36</v>
      </c>
      <c r="J21856" s="3" t="s">
        <v>526</v>
      </c>
      <c r="K21856" s="3">
        <v>2663</v>
      </c>
      <c r="L21856" s="11">
        <v>45771</v>
      </c>
      <c r="M21856" s="3">
        <v>1</v>
      </c>
      <c r="N21856" s="3" t="s">
        <v>38</v>
      </c>
      <c r="O21856" s="3" t="s">
        <v>1953</v>
      </c>
      <c r="P21856" s="3">
        <v>2663</v>
      </c>
      <c r="Q21856" s="3" t="s">
        <v>950</v>
      </c>
      <c r="R21856" s="3" t="s">
        <v>114</v>
      </c>
      <c r="S21856" s="3" t="s">
        <v>528</v>
      </c>
      <c r="T21856" s="3" t="s">
        <v>52</v>
      </c>
      <c r="U21856" s="3" t="s">
        <v>42</v>
      </c>
      <c r="V21856" s="3">
        <v>87.24</v>
      </c>
      <c r="W21856" s="3" t="s">
        <v>53</v>
      </c>
      <c r="X21856" s="3">
        <v>45770</v>
      </c>
      <c r="Y21856" s="3">
        <v>10</v>
      </c>
      <c r="Z21856" s="3" t="s">
        <v>38</v>
      </c>
      <c r="AA21856" s="11">
        <v>45772</v>
      </c>
      <c r="AB21856" s="11">
        <v>45771</v>
      </c>
      <c r="AC21856" s="3">
        <v>-1</v>
      </c>
      <c r="AD21856" s="3" t="s">
        <v>54</v>
      </c>
      <c r="AE21856" s="3" t="s">
        <v>91</v>
      </c>
      <c r="AF21856" s="3" t="s">
        <v>97</v>
      </c>
      <c r="AG21856" s="3" t="s">
        <v>38</v>
      </c>
      <c r="AH21856" s="3" t="s">
        <v>39672</v>
      </c>
    </row>
    <row r="21857" spans="1:34" x14ac:dyDescent="0.3">
      <c r="A21857" s="3" t="s">
        <v>17090</v>
      </c>
      <c r="B21857" s="11">
        <v>45776</v>
      </c>
      <c r="C21857" s="3" t="s">
        <v>17091</v>
      </c>
      <c r="D21857" s="3" t="s">
        <v>33</v>
      </c>
      <c r="E21857" s="3" t="s">
        <v>1523</v>
      </c>
      <c r="F21857" s="3" t="s">
        <v>524</v>
      </c>
      <c r="G21857" s="3" t="s">
        <v>35</v>
      </c>
      <c r="H21857" s="3" t="s">
        <v>1524</v>
      </c>
      <c r="I21857" s="3" t="s">
        <v>36</v>
      </c>
      <c r="J21857" s="3" t="s">
        <v>526</v>
      </c>
      <c r="K21857" s="3">
        <v>3000</v>
      </c>
      <c r="L21857" s="11">
        <v>45783</v>
      </c>
      <c r="M21857" s="3">
        <v>7</v>
      </c>
      <c r="N21857" s="3" t="s">
        <v>38</v>
      </c>
      <c r="O21857" s="3" t="s">
        <v>1525</v>
      </c>
      <c r="P21857" s="3">
        <v>21000</v>
      </c>
      <c r="Q21857" s="3" t="s">
        <v>1270</v>
      </c>
      <c r="R21857" s="3" t="s">
        <v>114</v>
      </c>
      <c r="S21857" s="3" t="s">
        <v>528</v>
      </c>
      <c r="T21857" s="3" t="s">
        <v>52</v>
      </c>
      <c r="U21857" s="3" t="s">
        <v>42</v>
      </c>
      <c r="V21857" s="3">
        <v>187.84</v>
      </c>
      <c r="W21857" s="3" t="s">
        <v>53</v>
      </c>
      <c r="X21857" s="3">
        <v>45776</v>
      </c>
      <c r="Y21857" s="3">
        <v>10</v>
      </c>
      <c r="Z21857" s="3" t="s">
        <v>38</v>
      </c>
      <c r="AA21857" s="11">
        <v>45783</v>
      </c>
      <c r="AB21857" s="11">
        <v>45783</v>
      </c>
      <c r="AC21857" s="3">
        <v>0</v>
      </c>
      <c r="AD21857" s="3" t="s">
        <v>54</v>
      </c>
      <c r="AE21857" s="3" t="s">
        <v>55</v>
      </c>
      <c r="AF21857" s="3" t="s">
        <v>97</v>
      </c>
      <c r="AG21857" s="3" t="s">
        <v>38</v>
      </c>
      <c r="AH21857" s="3" t="s">
        <v>39672</v>
      </c>
    </row>
    <row r="21858" spans="1:34" x14ac:dyDescent="0.3">
      <c r="A21858" s="3" t="s">
        <v>17092</v>
      </c>
      <c r="B21858" s="11">
        <v>45776</v>
      </c>
      <c r="C21858" s="3" t="s">
        <v>17093</v>
      </c>
      <c r="D21858" s="3" t="s">
        <v>33</v>
      </c>
      <c r="E21858" s="3" t="s">
        <v>1190</v>
      </c>
      <c r="F21858" s="3" t="s">
        <v>524</v>
      </c>
      <c r="G21858" s="3" t="s">
        <v>35</v>
      </c>
      <c r="H21858" s="3" t="s">
        <v>1191</v>
      </c>
      <c r="I21858" s="3" t="s">
        <v>36</v>
      </c>
      <c r="J21858" s="3" t="s">
        <v>526</v>
      </c>
      <c r="K21858" s="3">
        <v>7000</v>
      </c>
      <c r="L21858" s="11">
        <v>45783</v>
      </c>
      <c r="M21858" s="3">
        <v>7</v>
      </c>
      <c r="N21858" s="3" t="s">
        <v>38</v>
      </c>
      <c r="O21858" s="3" t="s">
        <v>1192</v>
      </c>
      <c r="P21858" s="3">
        <v>49000</v>
      </c>
      <c r="Q21858" s="3" t="s">
        <v>467</v>
      </c>
      <c r="R21858" s="3" t="s">
        <v>114</v>
      </c>
      <c r="S21858" s="3" t="s">
        <v>528</v>
      </c>
      <c r="T21858" s="3" t="s">
        <v>52</v>
      </c>
      <c r="U21858" s="3" t="s">
        <v>42</v>
      </c>
      <c r="V21858" s="3">
        <v>76.05</v>
      </c>
      <c r="W21858" s="3" t="s">
        <v>53</v>
      </c>
      <c r="X21858" s="3">
        <v>45776</v>
      </c>
      <c r="Y21858" s="3">
        <v>10</v>
      </c>
      <c r="Z21858" s="3" t="s">
        <v>38</v>
      </c>
      <c r="AA21858" s="11">
        <v>45783</v>
      </c>
      <c r="AB21858" s="11">
        <v>45783</v>
      </c>
      <c r="AC21858" s="3">
        <v>0</v>
      </c>
      <c r="AD21858" s="3" t="s">
        <v>54</v>
      </c>
      <c r="AE21858" s="3" t="s">
        <v>55</v>
      </c>
      <c r="AF21858" s="3" t="s">
        <v>97</v>
      </c>
      <c r="AG21858" s="3" t="s">
        <v>38</v>
      </c>
      <c r="AH21858" s="3" t="s">
        <v>39672</v>
      </c>
    </row>
    <row r="21859" spans="1:34" x14ac:dyDescent="0.3">
      <c r="A21859" s="3" t="s">
        <v>17094</v>
      </c>
      <c r="B21859" s="11">
        <v>45776</v>
      </c>
      <c r="C21859" s="3" t="s">
        <v>17095</v>
      </c>
      <c r="D21859" s="3" t="s">
        <v>33</v>
      </c>
      <c r="E21859" s="3" t="s">
        <v>1271</v>
      </c>
      <c r="F21859" s="3" t="s">
        <v>524</v>
      </c>
      <c r="G21859" s="3" t="s">
        <v>35</v>
      </c>
      <c r="H21859" s="3" t="s">
        <v>1272</v>
      </c>
      <c r="I21859" s="3" t="s">
        <v>36</v>
      </c>
      <c r="J21859" s="3" t="s">
        <v>526</v>
      </c>
      <c r="K21859" s="3">
        <v>2400</v>
      </c>
      <c r="L21859" s="11">
        <v>45783</v>
      </c>
      <c r="M21859" s="3">
        <v>7</v>
      </c>
      <c r="N21859" s="3" t="s">
        <v>38</v>
      </c>
      <c r="O21859" s="3" t="s">
        <v>1273</v>
      </c>
      <c r="P21859" s="3">
        <v>16800</v>
      </c>
      <c r="Q21859" s="3" t="s">
        <v>1270</v>
      </c>
      <c r="R21859" s="3" t="s">
        <v>114</v>
      </c>
      <c r="S21859" s="3" t="s">
        <v>528</v>
      </c>
      <c r="T21859" s="3" t="s">
        <v>52</v>
      </c>
      <c r="U21859" s="3" t="s">
        <v>42</v>
      </c>
      <c r="V21859" s="3">
        <v>170.36</v>
      </c>
      <c r="W21859" s="3" t="s">
        <v>53</v>
      </c>
      <c r="X21859" s="3">
        <v>45776</v>
      </c>
      <c r="Y21859" s="3">
        <v>10</v>
      </c>
      <c r="Z21859" s="3" t="s">
        <v>38</v>
      </c>
      <c r="AA21859" s="11">
        <v>45783</v>
      </c>
      <c r="AB21859" s="11">
        <v>45783</v>
      </c>
      <c r="AC21859" s="3">
        <v>0</v>
      </c>
      <c r="AD21859" s="3" t="s">
        <v>54</v>
      </c>
      <c r="AE21859" s="3" t="s">
        <v>55</v>
      </c>
      <c r="AF21859" s="3" t="s">
        <v>97</v>
      </c>
      <c r="AG21859" s="3" t="s">
        <v>38</v>
      </c>
      <c r="AH21859" s="3" t="s">
        <v>39672</v>
      </c>
    </row>
    <row r="21860" spans="1:34" x14ac:dyDescent="0.3">
      <c r="A21860" s="3" t="s">
        <v>17096</v>
      </c>
      <c r="B21860" s="11">
        <v>45776</v>
      </c>
      <c r="C21860" s="3" t="s">
        <v>17097</v>
      </c>
      <c r="D21860" s="3" t="s">
        <v>33</v>
      </c>
      <c r="E21860" s="3" t="s">
        <v>523</v>
      </c>
      <c r="F21860" s="3" t="s">
        <v>524</v>
      </c>
      <c r="G21860" s="3" t="s">
        <v>35</v>
      </c>
      <c r="H21860" s="3" t="s">
        <v>525</v>
      </c>
      <c r="I21860" s="3" t="s">
        <v>36</v>
      </c>
      <c r="J21860" s="3" t="s">
        <v>526</v>
      </c>
      <c r="K21860" s="3">
        <v>1960</v>
      </c>
      <c r="L21860" s="11">
        <v>45783</v>
      </c>
      <c r="M21860" s="3">
        <v>7</v>
      </c>
      <c r="N21860" s="3" t="s">
        <v>38</v>
      </c>
      <c r="O21860" s="3" t="s">
        <v>527</v>
      </c>
      <c r="P21860" s="3">
        <v>13720</v>
      </c>
      <c r="Q21860" s="3" t="s">
        <v>113</v>
      </c>
      <c r="R21860" s="3" t="s">
        <v>114</v>
      </c>
      <c r="S21860" s="3" t="s">
        <v>528</v>
      </c>
      <c r="T21860" s="3" t="s">
        <v>52</v>
      </c>
      <c r="U21860" s="3" t="s">
        <v>42</v>
      </c>
      <c r="V21860" s="3">
        <v>33.119999999999997</v>
      </c>
      <c r="W21860" s="3" t="s">
        <v>53</v>
      </c>
      <c r="X21860" s="3">
        <v>45776</v>
      </c>
      <c r="Y21860" s="3">
        <v>10</v>
      </c>
      <c r="Z21860" s="3" t="s">
        <v>38</v>
      </c>
      <c r="AA21860" s="11">
        <v>45783</v>
      </c>
      <c r="AB21860" s="11">
        <v>45783</v>
      </c>
      <c r="AC21860" s="3">
        <v>0</v>
      </c>
      <c r="AD21860" s="3" t="s">
        <v>54</v>
      </c>
      <c r="AE21860" s="3" t="s">
        <v>55</v>
      </c>
      <c r="AF21860" s="3" t="s">
        <v>97</v>
      </c>
      <c r="AG21860" s="3" t="s">
        <v>38</v>
      </c>
      <c r="AH21860" s="3" t="s">
        <v>39672</v>
      </c>
    </row>
    <row r="21861" spans="1:34" x14ac:dyDescent="0.3">
      <c r="A21861" s="3" t="s">
        <v>17098</v>
      </c>
      <c r="B21861" s="11">
        <v>45776</v>
      </c>
      <c r="C21861" s="3" t="s">
        <v>17099</v>
      </c>
      <c r="D21861" s="3" t="s">
        <v>33</v>
      </c>
      <c r="E21861" s="3" t="s">
        <v>1951</v>
      </c>
      <c r="F21861" s="3" t="s">
        <v>524</v>
      </c>
      <c r="G21861" s="3" t="s">
        <v>35</v>
      </c>
      <c r="H21861" s="3" t="s">
        <v>1952</v>
      </c>
      <c r="I21861" s="3" t="s">
        <v>36</v>
      </c>
      <c r="J21861" s="3" t="s">
        <v>526</v>
      </c>
      <c r="K21861" s="3">
        <v>3377</v>
      </c>
      <c r="L21861" s="11">
        <v>45783</v>
      </c>
      <c r="M21861" s="3">
        <v>7</v>
      </c>
      <c r="N21861" s="3" t="s">
        <v>38</v>
      </c>
      <c r="O21861" s="3" t="s">
        <v>1953</v>
      </c>
      <c r="P21861" s="3">
        <v>23639</v>
      </c>
      <c r="Q21861" s="3" t="s">
        <v>950</v>
      </c>
      <c r="R21861" s="3" t="s">
        <v>114</v>
      </c>
      <c r="S21861" s="3" t="s">
        <v>528</v>
      </c>
      <c r="T21861" s="3" t="s">
        <v>52</v>
      </c>
      <c r="U21861" s="3" t="s">
        <v>42</v>
      </c>
      <c r="V21861" s="3">
        <v>87.24</v>
      </c>
      <c r="W21861" s="3" t="s">
        <v>53</v>
      </c>
      <c r="X21861" s="3">
        <v>45776</v>
      </c>
      <c r="Y21861" s="3">
        <v>10</v>
      </c>
      <c r="Z21861" s="3" t="s">
        <v>38</v>
      </c>
      <c r="AA21861" s="11">
        <v>45783</v>
      </c>
      <c r="AB21861" s="11">
        <v>45783</v>
      </c>
      <c r="AC21861" s="3">
        <v>0</v>
      </c>
      <c r="AD21861" s="3" t="s">
        <v>54</v>
      </c>
      <c r="AE21861" s="3" t="s">
        <v>55</v>
      </c>
      <c r="AF21861" s="3" t="s">
        <v>97</v>
      </c>
      <c r="AG21861" s="3" t="s">
        <v>38</v>
      </c>
      <c r="AH21861" s="3" t="s">
        <v>39672</v>
      </c>
    </row>
    <row r="21862" spans="1:34" x14ac:dyDescent="0.3">
      <c r="A21862" s="3" t="s">
        <v>17100</v>
      </c>
      <c r="B21862" s="11">
        <v>45776</v>
      </c>
      <c r="C21862" s="3" t="s">
        <v>17101</v>
      </c>
      <c r="D21862" s="3" t="s">
        <v>33</v>
      </c>
      <c r="E21862" s="3" t="s">
        <v>1293</v>
      </c>
      <c r="F21862" s="3" t="s">
        <v>524</v>
      </c>
      <c r="G21862" s="3" t="s">
        <v>35</v>
      </c>
      <c r="H21862" s="3" t="s">
        <v>1294</v>
      </c>
      <c r="I21862" s="3" t="s">
        <v>36</v>
      </c>
      <c r="J21862" s="3" t="s">
        <v>526</v>
      </c>
      <c r="K21862" s="3">
        <v>825</v>
      </c>
      <c r="L21862" s="11">
        <v>45783</v>
      </c>
      <c r="M21862" s="3">
        <v>7</v>
      </c>
      <c r="N21862" s="3" t="s">
        <v>38</v>
      </c>
      <c r="O21862" s="3" t="s">
        <v>1295</v>
      </c>
      <c r="P21862" s="3">
        <v>5775</v>
      </c>
      <c r="Q21862" s="3" t="s">
        <v>950</v>
      </c>
      <c r="R21862" s="3" t="s">
        <v>114</v>
      </c>
      <c r="S21862" s="3" t="s">
        <v>528</v>
      </c>
      <c r="T21862" s="3" t="s">
        <v>52</v>
      </c>
      <c r="U21862" s="3" t="s">
        <v>42</v>
      </c>
      <c r="V21862" s="3">
        <v>88.16</v>
      </c>
      <c r="W21862" s="3" t="s">
        <v>53</v>
      </c>
      <c r="X21862" s="3">
        <v>45776</v>
      </c>
      <c r="Y21862" s="3">
        <v>10</v>
      </c>
      <c r="Z21862" s="3" t="s">
        <v>38</v>
      </c>
      <c r="AA21862" s="11">
        <v>45783</v>
      </c>
      <c r="AB21862" s="11">
        <v>45783</v>
      </c>
      <c r="AC21862" s="3">
        <v>0</v>
      </c>
      <c r="AD21862" s="3" t="s">
        <v>54</v>
      </c>
      <c r="AE21862" s="3" t="s">
        <v>55</v>
      </c>
      <c r="AF21862" s="3" t="s">
        <v>97</v>
      </c>
      <c r="AG21862" s="3" t="s">
        <v>38</v>
      </c>
      <c r="AH21862" s="3" t="s">
        <v>39672</v>
      </c>
    </row>
    <row r="21863" spans="1:34" x14ac:dyDescent="0.3">
      <c r="A21863" s="3" t="s">
        <v>17102</v>
      </c>
      <c r="B21863" s="11">
        <v>45791</v>
      </c>
      <c r="C21863" s="3" t="s">
        <v>17103</v>
      </c>
      <c r="D21863" s="3" t="s">
        <v>33</v>
      </c>
      <c r="E21863" s="3" t="s">
        <v>1523</v>
      </c>
      <c r="F21863" s="3" t="s">
        <v>524</v>
      </c>
      <c r="G21863" s="3" t="s">
        <v>35</v>
      </c>
      <c r="H21863" s="3" t="s">
        <v>1524</v>
      </c>
      <c r="I21863" s="3" t="s">
        <v>36</v>
      </c>
      <c r="J21863" s="3" t="s">
        <v>526</v>
      </c>
      <c r="K21863" s="3">
        <v>954</v>
      </c>
      <c r="L21863" s="11">
        <v>45792</v>
      </c>
      <c r="M21863" s="3">
        <v>1</v>
      </c>
      <c r="N21863" s="3" t="s">
        <v>38</v>
      </c>
      <c r="O21863" s="3" t="s">
        <v>1525</v>
      </c>
      <c r="P21863" s="3">
        <v>954</v>
      </c>
      <c r="Q21863" s="3" t="s">
        <v>1270</v>
      </c>
      <c r="R21863" s="3" t="s">
        <v>114</v>
      </c>
      <c r="S21863" s="3" t="s">
        <v>528</v>
      </c>
      <c r="T21863" s="3" t="s">
        <v>52</v>
      </c>
      <c r="U21863" s="3" t="s">
        <v>42</v>
      </c>
      <c r="V21863" s="3">
        <v>187.84</v>
      </c>
      <c r="W21863" s="3" t="s">
        <v>53</v>
      </c>
      <c r="X21863" s="3">
        <v>45791</v>
      </c>
      <c r="Y21863" s="3">
        <v>10</v>
      </c>
      <c r="Z21863" s="3" t="s">
        <v>38</v>
      </c>
      <c r="AA21863" s="11">
        <v>45792</v>
      </c>
      <c r="AB21863" s="11">
        <v>45792</v>
      </c>
      <c r="AC21863" s="3">
        <v>0</v>
      </c>
      <c r="AD21863" s="3" t="s">
        <v>54</v>
      </c>
      <c r="AE21863" s="3" t="s">
        <v>55</v>
      </c>
      <c r="AF21863" s="3" t="s">
        <v>97</v>
      </c>
      <c r="AG21863" s="3" t="s">
        <v>38</v>
      </c>
      <c r="AH21863" s="3" t="s">
        <v>39672</v>
      </c>
    </row>
    <row r="21864" spans="1:34" x14ac:dyDescent="0.3">
      <c r="A21864" s="3" t="s">
        <v>17104</v>
      </c>
      <c r="B21864" s="11">
        <v>45791</v>
      </c>
      <c r="C21864" s="3" t="s">
        <v>17105</v>
      </c>
      <c r="D21864" s="3" t="s">
        <v>33</v>
      </c>
      <c r="E21864" s="3" t="s">
        <v>1190</v>
      </c>
      <c r="F21864" s="3" t="s">
        <v>524</v>
      </c>
      <c r="G21864" s="3" t="s">
        <v>35</v>
      </c>
      <c r="H21864" s="3" t="s">
        <v>1191</v>
      </c>
      <c r="I21864" s="3" t="s">
        <v>36</v>
      </c>
      <c r="J21864" s="3" t="s">
        <v>526</v>
      </c>
      <c r="K21864" s="3">
        <v>6296</v>
      </c>
      <c r="L21864" s="11">
        <v>45792</v>
      </c>
      <c r="M21864" s="3">
        <v>1</v>
      </c>
      <c r="N21864" s="3" t="s">
        <v>38</v>
      </c>
      <c r="O21864" s="3" t="s">
        <v>1192</v>
      </c>
      <c r="P21864" s="3">
        <v>6296</v>
      </c>
      <c r="Q21864" s="3" t="s">
        <v>467</v>
      </c>
      <c r="R21864" s="3" t="s">
        <v>114</v>
      </c>
      <c r="S21864" s="3" t="s">
        <v>528</v>
      </c>
      <c r="T21864" s="3" t="s">
        <v>52</v>
      </c>
      <c r="U21864" s="3" t="s">
        <v>42</v>
      </c>
      <c r="V21864" s="3">
        <v>76.05</v>
      </c>
      <c r="W21864" s="3" t="s">
        <v>53</v>
      </c>
      <c r="X21864" s="3">
        <v>45791</v>
      </c>
      <c r="Y21864" s="3">
        <v>10</v>
      </c>
      <c r="Z21864" s="3" t="s">
        <v>38</v>
      </c>
      <c r="AA21864" s="11">
        <v>45792</v>
      </c>
      <c r="AB21864" s="11">
        <v>45792</v>
      </c>
      <c r="AC21864" s="3">
        <v>0</v>
      </c>
      <c r="AD21864" s="3" t="s">
        <v>54</v>
      </c>
      <c r="AE21864" s="3" t="s">
        <v>55</v>
      </c>
      <c r="AF21864" s="3" t="s">
        <v>97</v>
      </c>
      <c r="AG21864" s="3" t="s">
        <v>38</v>
      </c>
      <c r="AH21864" s="3" t="s">
        <v>39672</v>
      </c>
    </row>
    <row r="21865" spans="1:34" x14ac:dyDescent="0.3">
      <c r="A21865" s="3" t="s">
        <v>17106</v>
      </c>
      <c r="B21865" s="11">
        <v>45791</v>
      </c>
      <c r="C21865" s="3" t="s">
        <v>17107</v>
      </c>
      <c r="D21865" s="3" t="s">
        <v>33</v>
      </c>
      <c r="E21865" s="3" t="s">
        <v>1271</v>
      </c>
      <c r="F21865" s="3" t="s">
        <v>524</v>
      </c>
      <c r="G21865" s="3" t="s">
        <v>35</v>
      </c>
      <c r="H21865" s="3" t="s">
        <v>1272</v>
      </c>
      <c r="I21865" s="3" t="s">
        <v>36</v>
      </c>
      <c r="J21865" s="3" t="s">
        <v>526</v>
      </c>
      <c r="K21865" s="3">
        <v>2396</v>
      </c>
      <c r="L21865" s="11">
        <v>45792</v>
      </c>
      <c r="M21865" s="3">
        <v>1</v>
      </c>
      <c r="N21865" s="3" t="s">
        <v>38</v>
      </c>
      <c r="O21865" s="3" t="s">
        <v>1273</v>
      </c>
      <c r="P21865" s="3">
        <v>2396</v>
      </c>
      <c r="Q21865" s="3" t="s">
        <v>1270</v>
      </c>
      <c r="R21865" s="3" t="s">
        <v>114</v>
      </c>
      <c r="S21865" s="3" t="s">
        <v>528</v>
      </c>
      <c r="T21865" s="3" t="s">
        <v>52</v>
      </c>
      <c r="U21865" s="3" t="s">
        <v>42</v>
      </c>
      <c r="V21865" s="3">
        <v>170.36</v>
      </c>
      <c r="W21865" s="3" t="s">
        <v>53</v>
      </c>
      <c r="X21865" s="3">
        <v>45791</v>
      </c>
      <c r="Y21865" s="3">
        <v>10</v>
      </c>
      <c r="Z21865" s="3" t="s">
        <v>38</v>
      </c>
      <c r="AA21865" s="11">
        <v>45792</v>
      </c>
      <c r="AB21865" s="11">
        <v>45792</v>
      </c>
      <c r="AC21865" s="3">
        <v>0</v>
      </c>
      <c r="AD21865" s="3" t="s">
        <v>54</v>
      </c>
      <c r="AE21865" s="3" t="s">
        <v>55</v>
      </c>
      <c r="AF21865" s="3" t="s">
        <v>97</v>
      </c>
      <c r="AG21865" s="3" t="s">
        <v>38</v>
      </c>
      <c r="AH21865" s="3" t="s">
        <v>39672</v>
      </c>
    </row>
    <row r="21866" spans="1:34" x14ac:dyDescent="0.3">
      <c r="A21866" s="3" t="s">
        <v>17108</v>
      </c>
      <c r="B21866" s="11">
        <v>45791</v>
      </c>
      <c r="C21866" s="3" t="s">
        <v>17109</v>
      </c>
      <c r="D21866" s="3" t="s">
        <v>33</v>
      </c>
      <c r="E21866" s="3" t="s">
        <v>674</v>
      </c>
      <c r="F21866" s="3" t="s">
        <v>524</v>
      </c>
      <c r="G21866" s="3" t="s">
        <v>35</v>
      </c>
      <c r="H21866" s="3" t="s">
        <v>675</v>
      </c>
      <c r="I21866" s="3" t="s">
        <v>36</v>
      </c>
      <c r="J21866" s="3" t="s">
        <v>526</v>
      </c>
      <c r="K21866" s="3">
        <v>1032</v>
      </c>
      <c r="L21866" s="11">
        <v>45792</v>
      </c>
      <c r="M21866" s="3">
        <v>1</v>
      </c>
      <c r="N21866" s="3" t="s">
        <v>38</v>
      </c>
      <c r="O21866" s="3" t="s">
        <v>676</v>
      </c>
      <c r="P21866" s="3">
        <v>1032</v>
      </c>
      <c r="Q21866" s="3" t="s">
        <v>467</v>
      </c>
      <c r="R21866" s="3" t="s">
        <v>114</v>
      </c>
      <c r="S21866" s="3" t="s">
        <v>528</v>
      </c>
      <c r="T21866" s="3" t="s">
        <v>52</v>
      </c>
      <c r="U21866" s="3" t="s">
        <v>42</v>
      </c>
      <c r="V21866" s="3">
        <v>67.56</v>
      </c>
      <c r="W21866" s="3" t="s">
        <v>53</v>
      </c>
      <c r="X21866" s="3">
        <v>45791</v>
      </c>
      <c r="Y21866" s="3">
        <v>10</v>
      </c>
      <c r="Z21866" s="3" t="s">
        <v>38</v>
      </c>
      <c r="AA21866" s="11">
        <v>45792</v>
      </c>
      <c r="AB21866" s="11">
        <v>45792</v>
      </c>
      <c r="AC21866" s="3">
        <v>0</v>
      </c>
      <c r="AD21866" s="3" t="s">
        <v>54</v>
      </c>
      <c r="AE21866" s="3" t="s">
        <v>55</v>
      </c>
      <c r="AF21866" s="3" t="s">
        <v>97</v>
      </c>
      <c r="AG21866" s="3" t="s">
        <v>38</v>
      </c>
      <c r="AH21866" s="3" t="s">
        <v>39672</v>
      </c>
    </row>
    <row r="21867" spans="1:34" x14ac:dyDescent="0.3">
      <c r="A21867" s="3" t="s">
        <v>17110</v>
      </c>
      <c r="B21867" s="11">
        <v>45791</v>
      </c>
      <c r="C21867" s="3" t="s">
        <v>17111</v>
      </c>
      <c r="D21867" s="3" t="s">
        <v>33</v>
      </c>
      <c r="E21867" s="3" t="s">
        <v>670</v>
      </c>
      <c r="F21867" s="3" t="s">
        <v>524</v>
      </c>
      <c r="G21867" s="3" t="s">
        <v>35</v>
      </c>
      <c r="H21867" s="3" t="s">
        <v>671</v>
      </c>
      <c r="I21867" s="3" t="s">
        <v>36</v>
      </c>
      <c r="J21867" s="3" t="s">
        <v>526</v>
      </c>
      <c r="K21867" s="3">
        <v>3113</v>
      </c>
      <c r="L21867" s="11">
        <v>45792</v>
      </c>
      <c r="M21867" s="3">
        <v>1</v>
      </c>
      <c r="N21867" s="3" t="s">
        <v>38</v>
      </c>
      <c r="O21867" s="3" t="s">
        <v>672</v>
      </c>
      <c r="P21867" s="3">
        <v>3113</v>
      </c>
      <c r="Q21867" s="3" t="s">
        <v>673</v>
      </c>
      <c r="R21867" s="3" t="s">
        <v>114</v>
      </c>
      <c r="S21867" s="3" t="s">
        <v>528</v>
      </c>
      <c r="T21867" s="3" t="s">
        <v>52</v>
      </c>
      <c r="U21867" s="3" t="s">
        <v>42</v>
      </c>
      <c r="V21867" s="3">
        <v>21.26</v>
      </c>
      <c r="W21867" s="3" t="s">
        <v>53</v>
      </c>
      <c r="X21867" s="3">
        <v>45791</v>
      </c>
      <c r="Y21867" s="3">
        <v>1</v>
      </c>
      <c r="Z21867" s="3" t="s">
        <v>38</v>
      </c>
      <c r="AA21867" s="11">
        <v>45792</v>
      </c>
      <c r="AB21867" s="11">
        <v>45792</v>
      </c>
      <c r="AC21867" s="3">
        <v>0</v>
      </c>
      <c r="AD21867" s="3" t="s">
        <v>54</v>
      </c>
      <c r="AE21867" s="3" t="s">
        <v>55</v>
      </c>
      <c r="AF21867" s="3" t="s">
        <v>97</v>
      </c>
      <c r="AG21867" s="3" t="s">
        <v>38</v>
      </c>
      <c r="AH21867" s="3" t="s">
        <v>39672</v>
      </c>
    </row>
    <row r="21868" spans="1:34" x14ac:dyDescent="0.3">
      <c r="A21868" s="3" t="s">
        <v>17112</v>
      </c>
      <c r="B21868" s="11">
        <v>45791</v>
      </c>
      <c r="C21868" s="3" t="s">
        <v>17113</v>
      </c>
      <c r="D21868" s="3" t="s">
        <v>33</v>
      </c>
      <c r="E21868" s="3" t="s">
        <v>1951</v>
      </c>
      <c r="F21868" s="3" t="s">
        <v>524</v>
      </c>
      <c r="G21868" s="3" t="s">
        <v>35</v>
      </c>
      <c r="H21868" s="3" t="s">
        <v>1952</v>
      </c>
      <c r="I21868" s="3" t="s">
        <v>36</v>
      </c>
      <c r="J21868" s="3" t="s">
        <v>526</v>
      </c>
      <c r="K21868" s="3">
        <v>5381</v>
      </c>
      <c r="L21868" s="11">
        <v>45792</v>
      </c>
      <c r="M21868" s="3">
        <v>1</v>
      </c>
      <c r="N21868" s="3" t="s">
        <v>38</v>
      </c>
      <c r="O21868" s="3" t="s">
        <v>1953</v>
      </c>
      <c r="P21868" s="3">
        <v>5381</v>
      </c>
      <c r="Q21868" s="3" t="s">
        <v>950</v>
      </c>
      <c r="R21868" s="3" t="s">
        <v>114</v>
      </c>
      <c r="S21868" s="3" t="s">
        <v>528</v>
      </c>
      <c r="T21868" s="3" t="s">
        <v>52</v>
      </c>
      <c r="U21868" s="3" t="s">
        <v>42</v>
      </c>
      <c r="V21868" s="3">
        <v>87.24</v>
      </c>
      <c r="W21868" s="3" t="s">
        <v>53</v>
      </c>
      <c r="X21868" s="3">
        <v>45791</v>
      </c>
      <c r="Y21868" s="3">
        <v>10</v>
      </c>
      <c r="Z21868" s="3" t="s">
        <v>38</v>
      </c>
      <c r="AA21868" s="11">
        <v>45792</v>
      </c>
      <c r="AB21868" s="11">
        <v>45792</v>
      </c>
      <c r="AC21868" s="3">
        <v>0</v>
      </c>
      <c r="AD21868" s="3" t="s">
        <v>54</v>
      </c>
      <c r="AE21868" s="3" t="s">
        <v>55</v>
      </c>
      <c r="AF21868" s="3" t="s">
        <v>97</v>
      </c>
      <c r="AG21868" s="3" t="s">
        <v>38</v>
      </c>
      <c r="AH21868" s="3" t="s">
        <v>39672</v>
      </c>
    </row>
    <row r="21869" spans="1:34" x14ac:dyDescent="0.3">
      <c r="A21869" s="3" t="s">
        <v>17114</v>
      </c>
      <c r="B21869" s="11">
        <v>45791</v>
      </c>
      <c r="C21869" s="3" t="s">
        <v>17115</v>
      </c>
      <c r="D21869" s="3" t="s">
        <v>33</v>
      </c>
      <c r="E21869" s="3" t="s">
        <v>523</v>
      </c>
      <c r="F21869" s="3" t="s">
        <v>524</v>
      </c>
      <c r="G21869" s="3" t="s">
        <v>35</v>
      </c>
      <c r="H21869" s="3" t="s">
        <v>525</v>
      </c>
      <c r="I21869" s="3" t="s">
        <v>36</v>
      </c>
      <c r="J21869" s="3" t="s">
        <v>526</v>
      </c>
      <c r="K21869" s="3">
        <v>915</v>
      </c>
      <c r="L21869" s="11">
        <v>45792</v>
      </c>
      <c r="M21869" s="3">
        <v>1</v>
      </c>
      <c r="N21869" s="3" t="s">
        <v>38</v>
      </c>
      <c r="O21869" s="3" t="s">
        <v>527</v>
      </c>
      <c r="P21869" s="3">
        <v>915</v>
      </c>
      <c r="Q21869" s="3" t="s">
        <v>113</v>
      </c>
      <c r="R21869" s="3" t="s">
        <v>114</v>
      </c>
      <c r="S21869" s="3" t="s">
        <v>528</v>
      </c>
      <c r="T21869" s="3" t="s">
        <v>52</v>
      </c>
      <c r="U21869" s="3" t="s">
        <v>42</v>
      </c>
      <c r="V21869" s="3">
        <v>33.119999999999997</v>
      </c>
      <c r="W21869" s="3" t="s">
        <v>53</v>
      </c>
      <c r="X21869" s="3">
        <v>45791</v>
      </c>
      <c r="Y21869" s="3">
        <v>10</v>
      </c>
      <c r="Z21869" s="3" t="s">
        <v>38</v>
      </c>
      <c r="AA21869" s="11">
        <v>45792</v>
      </c>
      <c r="AB21869" s="11">
        <v>45792</v>
      </c>
      <c r="AC21869" s="3">
        <v>0</v>
      </c>
      <c r="AD21869" s="3" t="s">
        <v>54</v>
      </c>
      <c r="AE21869" s="3" t="s">
        <v>55</v>
      </c>
      <c r="AF21869" s="3" t="s">
        <v>97</v>
      </c>
      <c r="AG21869" s="3" t="s">
        <v>38</v>
      </c>
      <c r="AH21869" s="3" t="s">
        <v>39672</v>
      </c>
    </row>
    <row r="21870" spans="1:34" x14ac:dyDescent="0.3">
      <c r="A21870" s="3" t="s">
        <v>17116</v>
      </c>
      <c r="B21870" s="11">
        <v>45798</v>
      </c>
      <c r="C21870" s="3" t="s">
        <v>17117</v>
      </c>
      <c r="D21870" s="3" t="s">
        <v>33</v>
      </c>
      <c r="E21870" s="3" t="s">
        <v>674</v>
      </c>
      <c r="F21870" s="3" t="s">
        <v>524</v>
      </c>
      <c r="G21870" s="3" t="s">
        <v>35</v>
      </c>
      <c r="H21870" s="3" t="s">
        <v>675</v>
      </c>
      <c r="I21870" s="3" t="s">
        <v>36</v>
      </c>
      <c r="J21870" s="3" t="s">
        <v>526</v>
      </c>
      <c r="K21870" s="3">
        <v>2400</v>
      </c>
      <c r="L21870" s="11">
        <v>45800</v>
      </c>
      <c r="M21870" s="3">
        <v>2</v>
      </c>
      <c r="N21870" s="3" t="s">
        <v>38</v>
      </c>
      <c r="O21870" s="3" t="s">
        <v>676</v>
      </c>
      <c r="P21870" s="3">
        <v>4800</v>
      </c>
      <c r="Q21870" s="3" t="s">
        <v>467</v>
      </c>
      <c r="R21870" s="3" t="s">
        <v>114</v>
      </c>
      <c r="S21870" s="3" t="s">
        <v>528</v>
      </c>
      <c r="T21870" s="3" t="s">
        <v>52</v>
      </c>
      <c r="U21870" s="3" t="s">
        <v>42</v>
      </c>
      <c r="V21870" s="3">
        <v>67.56</v>
      </c>
      <c r="W21870" s="3" t="s">
        <v>53</v>
      </c>
      <c r="X21870" s="3">
        <v>45798</v>
      </c>
      <c r="Y21870" s="3">
        <v>10</v>
      </c>
      <c r="Z21870" s="3" t="s">
        <v>38</v>
      </c>
      <c r="AA21870" s="11">
        <v>45800</v>
      </c>
      <c r="AB21870" s="11">
        <v>45800</v>
      </c>
      <c r="AC21870" s="3">
        <v>0</v>
      </c>
      <c r="AD21870" s="3" t="s">
        <v>54</v>
      </c>
      <c r="AE21870" s="3" t="s">
        <v>55</v>
      </c>
      <c r="AF21870" s="3" t="s">
        <v>97</v>
      </c>
      <c r="AG21870" s="3" t="s">
        <v>38</v>
      </c>
      <c r="AH21870" s="3" t="s">
        <v>39672</v>
      </c>
    </row>
    <row r="21871" spans="1:34" x14ac:dyDescent="0.3">
      <c r="A21871" s="3" t="s">
        <v>24295</v>
      </c>
      <c r="B21871" s="11">
        <v>45810</v>
      </c>
      <c r="C21871" s="3" t="s">
        <v>24296</v>
      </c>
      <c r="D21871" s="3" t="s">
        <v>33</v>
      </c>
      <c r="E21871" s="3" t="s">
        <v>1523</v>
      </c>
      <c r="F21871" s="3" t="s">
        <v>524</v>
      </c>
      <c r="G21871" s="3" t="s">
        <v>35</v>
      </c>
      <c r="H21871" s="3" t="s">
        <v>1524</v>
      </c>
      <c r="I21871" s="3" t="s">
        <v>36</v>
      </c>
      <c r="J21871" s="3" t="s">
        <v>526</v>
      </c>
      <c r="K21871" s="3">
        <v>1863</v>
      </c>
      <c r="L21871" s="11">
        <v>45811</v>
      </c>
      <c r="M21871" s="3">
        <v>1</v>
      </c>
      <c r="N21871" s="3" t="s">
        <v>38</v>
      </c>
      <c r="O21871" s="3" t="s">
        <v>1525</v>
      </c>
      <c r="P21871" s="3">
        <v>1863</v>
      </c>
      <c r="Q21871" s="3" t="s">
        <v>1270</v>
      </c>
      <c r="R21871" s="3" t="s">
        <v>114</v>
      </c>
      <c r="S21871" s="3" t="s">
        <v>528</v>
      </c>
      <c r="T21871" s="3" t="s">
        <v>52</v>
      </c>
      <c r="U21871" s="3" t="s">
        <v>42</v>
      </c>
      <c r="V21871" s="3">
        <v>187.84</v>
      </c>
      <c r="W21871" s="3" t="s">
        <v>53</v>
      </c>
      <c r="X21871" s="3">
        <v>45810</v>
      </c>
      <c r="Y21871" s="3">
        <v>10</v>
      </c>
      <c r="Z21871" s="3" t="s">
        <v>38</v>
      </c>
      <c r="AA21871" s="11">
        <v>45811</v>
      </c>
      <c r="AB21871" s="11">
        <v>45811</v>
      </c>
      <c r="AC21871" s="3">
        <v>0</v>
      </c>
      <c r="AD21871" s="3" t="s">
        <v>54</v>
      </c>
      <c r="AE21871" s="3" t="s">
        <v>55</v>
      </c>
      <c r="AF21871" s="3" t="s">
        <v>97</v>
      </c>
      <c r="AG21871" s="3" t="s">
        <v>38</v>
      </c>
      <c r="AH21871" s="3" t="s">
        <v>39672</v>
      </c>
    </row>
    <row r="21872" spans="1:34" x14ac:dyDescent="0.3">
      <c r="A21872" s="3" t="s">
        <v>24297</v>
      </c>
      <c r="B21872" s="11">
        <v>45810</v>
      </c>
      <c r="C21872" s="3" t="s">
        <v>24298</v>
      </c>
      <c r="D21872" s="3" t="s">
        <v>33</v>
      </c>
      <c r="E21872" s="3" t="s">
        <v>1190</v>
      </c>
      <c r="F21872" s="3" t="s">
        <v>524</v>
      </c>
      <c r="G21872" s="3" t="s">
        <v>35</v>
      </c>
      <c r="H21872" s="3" t="s">
        <v>1191</v>
      </c>
      <c r="I21872" s="3" t="s">
        <v>36</v>
      </c>
      <c r="J21872" s="3" t="s">
        <v>526</v>
      </c>
      <c r="K21872" s="3">
        <v>6662</v>
      </c>
      <c r="L21872" s="11">
        <v>45811</v>
      </c>
      <c r="M21872" s="3">
        <v>1</v>
      </c>
      <c r="N21872" s="3" t="s">
        <v>38</v>
      </c>
      <c r="O21872" s="3" t="s">
        <v>1192</v>
      </c>
      <c r="P21872" s="3">
        <v>6662</v>
      </c>
      <c r="Q21872" s="3" t="s">
        <v>467</v>
      </c>
      <c r="R21872" s="3" t="s">
        <v>114</v>
      </c>
      <c r="S21872" s="3" t="s">
        <v>528</v>
      </c>
      <c r="T21872" s="3" t="s">
        <v>52</v>
      </c>
      <c r="U21872" s="3" t="s">
        <v>42</v>
      </c>
      <c r="V21872" s="3">
        <v>76.05</v>
      </c>
      <c r="W21872" s="3" t="s">
        <v>53</v>
      </c>
      <c r="X21872" s="3">
        <v>45810</v>
      </c>
      <c r="Y21872" s="3">
        <v>10</v>
      </c>
      <c r="Z21872" s="3" t="s">
        <v>38</v>
      </c>
      <c r="AA21872" s="11">
        <v>45811</v>
      </c>
      <c r="AB21872" s="11">
        <v>45811</v>
      </c>
      <c r="AC21872" s="3">
        <v>0</v>
      </c>
      <c r="AD21872" s="3" t="s">
        <v>54</v>
      </c>
      <c r="AE21872" s="3" t="s">
        <v>55</v>
      </c>
      <c r="AF21872" s="3" t="s">
        <v>97</v>
      </c>
      <c r="AG21872" s="3" t="s">
        <v>38</v>
      </c>
      <c r="AH21872" s="3" t="s">
        <v>39672</v>
      </c>
    </row>
    <row r="21873" spans="1:34" x14ac:dyDescent="0.3">
      <c r="A21873" s="3" t="s">
        <v>24299</v>
      </c>
      <c r="B21873" s="11">
        <v>45810</v>
      </c>
      <c r="C21873" s="3" t="s">
        <v>24300</v>
      </c>
      <c r="D21873" s="3" t="s">
        <v>33</v>
      </c>
      <c r="E21873" s="3" t="s">
        <v>1271</v>
      </c>
      <c r="F21873" s="3" t="s">
        <v>524</v>
      </c>
      <c r="G21873" s="3" t="s">
        <v>35</v>
      </c>
      <c r="H21873" s="3" t="s">
        <v>1272</v>
      </c>
      <c r="I21873" s="3" t="s">
        <v>36</v>
      </c>
      <c r="J21873" s="3" t="s">
        <v>526</v>
      </c>
      <c r="K21873" s="3">
        <v>3669</v>
      </c>
      <c r="L21873" s="11">
        <v>45811</v>
      </c>
      <c r="M21873" s="3">
        <v>1</v>
      </c>
      <c r="N21873" s="3" t="s">
        <v>38</v>
      </c>
      <c r="O21873" s="3" t="s">
        <v>1273</v>
      </c>
      <c r="P21873" s="3">
        <v>3669</v>
      </c>
      <c r="Q21873" s="3" t="s">
        <v>1270</v>
      </c>
      <c r="R21873" s="3" t="s">
        <v>114</v>
      </c>
      <c r="S21873" s="3" t="s">
        <v>528</v>
      </c>
      <c r="T21873" s="3" t="s">
        <v>52</v>
      </c>
      <c r="U21873" s="3" t="s">
        <v>42</v>
      </c>
      <c r="V21873" s="3">
        <v>170.36</v>
      </c>
      <c r="W21873" s="3" t="s">
        <v>53</v>
      </c>
      <c r="X21873" s="3">
        <v>45810</v>
      </c>
      <c r="Y21873" s="3">
        <v>10</v>
      </c>
      <c r="Z21873" s="3" t="s">
        <v>38</v>
      </c>
      <c r="AA21873" s="11">
        <v>45811</v>
      </c>
      <c r="AB21873" s="11">
        <v>45811</v>
      </c>
      <c r="AC21873" s="3">
        <v>0</v>
      </c>
      <c r="AD21873" s="3" t="s">
        <v>54</v>
      </c>
      <c r="AE21873" s="3" t="s">
        <v>55</v>
      </c>
      <c r="AF21873" s="3" t="s">
        <v>97</v>
      </c>
      <c r="AG21873" s="3" t="s">
        <v>38</v>
      </c>
      <c r="AH21873" s="3" t="s">
        <v>39672</v>
      </c>
    </row>
    <row r="21874" spans="1:34" x14ac:dyDescent="0.3">
      <c r="A21874" s="3" t="s">
        <v>24301</v>
      </c>
      <c r="B21874" s="11">
        <v>45810</v>
      </c>
      <c r="C21874" s="3" t="s">
        <v>24302</v>
      </c>
      <c r="D21874" s="3" t="s">
        <v>33</v>
      </c>
      <c r="E21874" s="3" t="s">
        <v>674</v>
      </c>
      <c r="F21874" s="3" t="s">
        <v>524</v>
      </c>
      <c r="G21874" s="3" t="s">
        <v>35</v>
      </c>
      <c r="H21874" s="3" t="s">
        <v>675</v>
      </c>
      <c r="I21874" s="3" t="s">
        <v>36</v>
      </c>
      <c r="J21874" s="3" t="s">
        <v>526</v>
      </c>
      <c r="K21874" s="3">
        <v>2026</v>
      </c>
      <c r="L21874" s="11">
        <v>45811</v>
      </c>
      <c r="M21874" s="3">
        <v>1</v>
      </c>
      <c r="N21874" s="3" t="s">
        <v>38</v>
      </c>
      <c r="O21874" s="3" t="s">
        <v>676</v>
      </c>
      <c r="P21874" s="3">
        <v>2026</v>
      </c>
      <c r="Q21874" s="3" t="s">
        <v>467</v>
      </c>
      <c r="R21874" s="3" t="s">
        <v>114</v>
      </c>
      <c r="S21874" s="3" t="s">
        <v>528</v>
      </c>
      <c r="T21874" s="3" t="s">
        <v>52</v>
      </c>
      <c r="U21874" s="3" t="s">
        <v>42</v>
      </c>
      <c r="V21874" s="3">
        <v>67.56</v>
      </c>
      <c r="W21874" s="3" t="s">
        <v>53</v>
      </c>
      <c r="X21874" s="3">
        <v>45810</v>
      </c>
      <c r="Y21874" s="3">
        <v>10</v>
      </c>
      <c r="Z21874" s="3" t="s">
        <v>38</v>
      </c>
      <c r="AA21874" s="11">
        <v>45811</v>
      </c>
      <c r="AB21874" s="11">
        <v>45811</v>
      </c>
      <c r="AC21874" s="3">
        <v>0</v>
      </c>
      <c r="AD21874" s="3" t="s">
        <v>54</v>
      </c>
      <c r="AE21874" s="3" t="s">
        <v>55</v>
      </c>
      <c r="AF21874" s="3" t="s">
        <v>97</v>
      </c>
      <c r="AG21874" s="3" t="s">
        <v>38</v>
      </c>
      <c r="AH21874" s="3" t="s">
        <v>39672</v>
      </c>
    </row>
    <row r="21875" spans="1:34" x14ac:dyDescent="0.3">
      <c r="A21875" s="3" t="s">
        <v>24303</v>
      </c>
      <c r="B21875" s="11">
        <v>45810</v>
      </c>
      <c r="C21875" s="3" t="s">
        <v>24304</v>
      </c>
      <c r="D21875" s="3" t="s">
        <v>33</v>
      </c>
      <c r="E21875" s="3" t="s">
        <v>670</v>
      </c>
      <c r="F21875" s="3" t="s">
        <v>524</v>
      </c>
      <c r="G21875" s="3" t="s">
        <v>35</v>
      </c>
      <c r="H21875" s="3" t="s">
        <v>671</v>
      </c>
      <c r="I21875" s="3" t="s">
        <v>36</v>
      </c>
      <c r="J21875" s="3" t="s">
        <v>526</v>
      </c>
      <c r="K21875" s="3">
        <v>1009</v>
      </c>
      <c r="L21875" s="11">
        <v>45811</v>
      </c>
      <c r="M21875" s="3">
        <v>1</v>
      </c>
      <c r="N21875" s="3" t="s">
        <v>38</v>
      </c>
      <c r="O21875" s="3" t="s">
        <v>672</v>
      </c>
      <c r="P21875" s="3">
        <v>1009</v>
      </c>
      <c r="Q21875" s="3" t="s">
        <v>673</v>
      </c>
      <c r="R21875" s="3" t="s">
        <v>114</v>
      </c>
      <c r="S21875" s="3" t="s">
        <v>528</v>
      </c>
      <c r="T21875" s="3" t="s">
        <v>52</v>
      </c>
      <c r="U21875" s="3" t="s">
        <v>42</v>
      </c>
      <c r="V21875" s="3">
        <v>21.26</v>
      </c>
      <c r="W21875" s="3" t="s">
        <v>53</v>
      </c>
      <c r="X21875" s="3">
        <v>45810</v>
      </c>
      <c r="Y21875" s="3">
        <v>1</v>
      </c>
      <c r="Z21875" s="3" t="s">
        <v>38</v>
      </c>
      <c r="AA21875" s="11">
        <v>45811</v>
      </c>
      <c r="AB21875" s="11">
        <v>45811</v>
      </c>
      <c r="AC21875" s="3">
        <v>0</v>
      </c>
      <c r="AD21875" s="3" t="s">
        <v>54</v>
      </c>
      <c r="AE21875" s="3" t="s">
        <v>55</v>
      </c>
      <c r="AF21875" s="3" t="s">
        <v>97</v>
      </c>
      <c r="AG21875" s="3" t="s">
        <v>38</v>
      </c>
      <c r="AH21875" s="3" t="s">
        <v>39672</v>
      </c>
    </row>
    <row r="21876" spans="1:34" x14ac:dyDescent="0.3">
      <c r="A21876" s="3" t="s">
        <v>24305</v>
      </c>
      <c r="B21876" s="11">
        <v>45810</v>
      </c>
      <c r="C21876" s="3" t="s">
        <v>24306</v>
      </c>
      <c r="D21876" s="3" t="s">
        <v>33</v>
      </c>
      <c r="E21876" s="3" t="s">
        <v>1951</v>
      </c>
      <c r="F21876" s="3" t="s">
        <v>524</v>
      </c>
      <c r="G21876" s="3" t="s">
        <v>35</v>
      </c>
      <c r="H21876" s="3" t="s">
        <v>1952</v>
      </c>
      <c r="I21876" s="3" t="s">
        <v>36</v>
      </c>
      <c r="J21876" s="3" t="s">
        <v>526</v>
      </c>
      <c r="K21876" s="3">
        <v>1373</v>
      </c>
      <c r="L21876" s="11">
        <v>45811</v>
      </c>
      <c r="M21876" s="3">
        <v>1</v>
      </c>
      <c r="N21876" s="3" t="s">
        <v>38</v>
      </c>
      <c r="O21876" s="3" t="s">
        <v>1953</v>
      </c>
      <c r="P21876" s="3">
        <v>1373</v>
      </c>
      <c r="Q21876" s="3" t="s">
        <v>950</v>
      </c>
      <c r="R21876" s="3" t="s">
        <v>114</v>
      </c>
      <c r="S21876" s="3" t="s">
        <v>528</v>
      </c>
      <c r="T21876" s="3" t="s">
        <v>52</v>
      </c>
      <c r="U21876" s="3" t="s">
        <v>42</v>
      </c>
      <c r="V21876" s="3">
        <v>87.24</v>
      </c>
      <c r="W21876" s="3" t="s">
        <v>53</v>
      </c>
      <c r="X21876" s="3">
        <v>45810</v>
      </c>
      <c r="Y21876" s="3">
        <v>10</v>
      </c>
      <c r="Z21876" s="3" t="s">
        <v>38</v>
      </c>
      <c r="AA21876" s="11">
        <v>45811</v>
      </c>
      <c r="AB21876" s="11">
        <v>45811</v>
      </c>
      <c r="AC21876" s="3">
        <v>0</v>
      </c>
      <c r="AD21876" s="3" t="s">
        <v>54</v>
      </c>
      <c r="AE21876" s="3" t="s">
        <v>55</v>
      </c>
      <c r="AF21876" s="3" t="s">
        <v>97</v>
      </c>
      <c r="AG21876" s="3" t="s">
        <v>38</v>
      </c>
      <c r="AH21876" s="3" t="s">
        <v>39672</v>
      </c>
    </row>
    <row r="21877" spans="1:34" x14ac:dyDescent="0.3">
      <c r="A21877" s="3" t="s">
        <v>24307</v>
      </c>
      <c r="B21877" s="11">
        <v>45810</v>
      </c>
      <c r="C21877" s="3" t="s">
        <v>24308</v>
      </c>
      <c r="D21877" s="3" t="s">
        <v>33</v>
      </c>
      <c r="E21877" s="3" t="s">
        <v>1293</v>
      </c>
      <c r="F21877" s="3" t="s">
        <v>524</v>
      </c>
      <c r="G21877" s="3" t="s">
        <v>35</v>
      </c>
      <c r="H21877" s="3" t="s">
        <v>1294</v>
      </c>
      <c r="I21877" s="3" t="s">
        <v>36</v>
      </c>
      <c r="J21877" s="3" t="s">
        <v>526</v>
      </c>
      <c r="K21877" s="3">
        <v>820</v>
      </c>
      <c r="L21877" s="11">
        <v>45811</v>
      </c>
      <c r="M21877" s="3">
        <v>1</v>
      </c>
      <c r="N21877" s="3" t="s">
        <v>38</v>
      </c>
      <c r="O21877" s="3" t="s">
        <v>1295</v>
      </c>
      <c r="P21877" s="3">
        <v>820</v>
      </c>
      <c r="Q21877" s="3" t="s">
        <v>950</v>
      </c>
      <c r="R21877" s="3" t="s">
        <v>114</v>
      </c>
      <c r="S21877" s="3" t="s">
        <v>528</v>
      </c>
      <c r="T21877" s="3" t="s">
        <v>52</v>
      </c>
      <c r="U21877" s="3" t="s">
        <v>42</v>
      </c>
      <c r="V21877" s="3">
        <v>88.16</v>
      </c>
      <c r="W21877" s="3" t="s">
        <v>53</v>
      </c>
      <c r="X21877" s="3">
        <v>45810</v>
      </c>
      <c r="Y21877" s="3">
        <v>10</v>
      </c>
      <c r="Z21877" s="3" t="s">
        <v>38</v>
      </c>
      <c r="AA21877" s="11">
        <v>45811</v>
      </c>
      <c r="AB21877" s="11">
        <v>45811</v>
      </c>
      <c r="AC21877" s="3">
        <v>0</v>
      </c>
      <c r="AD21877" s="3" t="s">
        <v>54</v>
      </c>
      <c r="AE21877" s="3" t="s">
        <v>55</v>
      </c>
      <c r="AF21877" s="3" t="s">
        <v>97</v>
      </c>
      <c r="AG21877" s="3" t="s">
        <v>38</v>
      </c>
      <c r="AH21877" s="3" t="s">
        <v>39672</v>
      </c>
    </row>
    <row r="21878" spans="1:34" x14ac:dyDescent="0.3">
      <c r="A21878" s="3" t="s">
        <v>17118</v>
      </c>
      <c r="B21878" s="11">
        <v>45805</v>
      </c>
      <c r="C21878" s="3" t="s">
        <v>17119</v>
      </c>
      <c r="D21878" s="3" t="s">
        <v>33</v>
      </c>
      <c r="E21878" s="3" t="s">
        <v>1293</v>
      </c>
      <c r="F21878" s="3" t="s">
        <v>524</v>
      </c>
      <c r="G21878" s="3" t="s">
        <v>35</v>
      </c>
      <c r="H21878" s="3" t="s">
        <v>1294</v>
      </c>
      <c r="I21878" s="3" t="s">
        <v>36</v>
      </c>
      <c r="J21878" s="3" t="s">
        <v>526</v>
      </c>
      <c r="K21878" s="3">
        <v>830</v>
      </c>
      <c r="L21878" s="11">
        <v>45807</v>
      </c>
      <c r="M21878" s="3">
        <v>2</v>
      </c>
      <c r="N21878" s="3" t="s">
        <v>38</v>
      </c>
      <c r="O21878" s="3" t="s">
        <v>1295</v>
      </c>
      <c r="P21878" s="3">
        <v>1660</v>
      </c>
      <c r="Q21878" s="3" t="s">
        <v>950</v>
      </c>
      <c r="R21878" s="3" t="s">
        <v>114</v>
      </c>
      <c r="S21878" s="3" t="s">
        <v>528</v>
      </c>
      <c r="T21878" s="3" t="s">
        <v>52</v>
      </c>
      <c r="U21878" s="3" t="s">
        <v>42</v>
      </c>
      <c r="V21878" s="3">
        <v>88.16</v>
      </c>
      <c r="W21878" s="3" t="s">
        <v>53</v>
      </c>
      <c r="X21878" s="3">
        <v>45805</v>
      </c>
      <c r="Y21878" s="3">
        <v>10</v>
      </c>
      <c r="Z21878" s="3" t="s">
        <v>38</v>
      </c>
      <c r="AA21878" s="11">
        <v>45806</v>
      </c>
      <c r="AB21878" s="11">
        <v>45807</v>
      </c>
      <c r="AC21878" s="3">
        <v>1</v>
      </c>
      <c r="AD21878" s="3" t="s">
        <v>54</v>
      </c>
      <c r="AE21878" s="3" t="s">
        <v>68</v>
      </c>
      <c r="AF21878" s="3" t="s">
        <v>97</v>
      </c>
      <c r="AG21878" s="3" t="s">
        <v>38</v>
      </c>
      <c r="AH21878" s="3" t="s">
        <v>39672</v>
      </c>
    </row>
    <row r="21879" spans="1:34" x14ac:dyDescent="0.3">
      <c r="A21879" s="3" t="s">
        <v>24309</v>
      </c>
      <c r="B21879" s="11">
        <v>45814</v>
      </c>
      <c r="C21879" s="3" t="s">
        <v>24310</v>
      </c>
      <c r="D21879" s="3" t="s">
        <v>33</v>
      </c>
      <c r="E21879" s="3" t="s">
        <v>1523</v>
      </c>
      <c r="F21879" s="3" t="s">
        <v>524</v>
      </c>
      <c r="G21879" s="3" t="s">
        <v>35</v>
      </c>
      <c r="H21879" s="3" t="s">
        <v>1524</v>
      </c>
      <c r="I21879" s="3" t="s">
        <v>36</v>
      </c>
      <c r="J21879" s="3" t="s">
        <v>526</v>
      </c>
      <c r="K21879" s="3">
        <v>3770</v>
      </c>
      <c r="L21879" s="11">
        <v>45821</v>
      </c>
      <c r="M21879" s="3">
        <v>7</v>
      </c>
      <c r="N21879" s="3" t="s">
        <v>38</v>
      </c>
      <c r="O21879" s="3" t="s">
        <v>1525</v>
      </c>
      <c r="P21879" s="3">
        <v>26390</v>
      </c>
      <c r="Q21879" s="3" t="s">
        <v>1270</v>
      </c>
      <c r="R21879" s="3" t="s">
        <v>114</v>
      </c>
      <c r="S21879" s="3" t="s">
        <v>528</v>
      </c>
      <c r="T21879" s="3" t="s">
        <v>52</v>
      </c>
      <c r="U21879" s="3" t="s">
        <v>42</v>
      </c>
      <c r="V21879" s="3">
        <v>187.84</v>
      </c>
      <c r="W21879" s="3" t="s">
        <v>53</v>
      </c>
      <c r="X21879" s="3">
        <v>45814</v>
      </c>
      <c r="Y21879" s="3">
        <v>10</v>
      </c>
      <c r="Z21879" s="3" t="s">
        <v>38</v>
      </c>
      <c r="AA21879" s="11">
        <v>45820</v>
      </c>
      <c r="AB21879" s="11">
        <v>45821</v>
      </c>
      <c r="AC21879" s="3">
        <v>1</v>
      </c>
      <c r="AD21879" s="3" t="s">
        <v>54</v>
      </c>
      <c r="AE21879" s="3" t="s">
        <v>68</v>
      </c>
      <c r="AF21879" s="3" t="s">
        <v>97</v>
      </c>
      <c r="AG21879" s="3" t="s">
        <v>38</v>
      </c>
      <c r="AH21879" s="3" t="s">
        <v>39672</v>
      </c>
    </row>
    <row r="21880" spans="1:34" x14ac:dyDescent="0.3">
      <c r="A21880" s="3" t="s">
        <v>24311</v>
      </c>
      <c r="B21880" s="11">
        <v>45814</v>
      </c>
      <c r="C21880" s="3" t="s">
        <v>24312</v>
      </c>
      <c r="D21880" s="3" t="s">
        <v>33</v>
      </c>
      <c r="E21880" s="3" t="s">
        <v>1190</v>
      </c>
      <c r="F21880" s="3" t="s">
        <v>524</v>
      </c>
      <c r="G21880" s="3" t="s">
        <v>35</v>
      </c>
      <c r="H21880" s="3" t="s">
        <v>1191</v>
      </c>
      <c r="I21880" s="3" t="s">
        <v>36</v>
      </c>
      <c r="J21880" s="3" t="s">
        <v>526</v>
      </c>
      <c r="K21880" s="3">
        <v>4875</v>
      </c>
      <c r="L21880" s="11">
        <v>45821</v>
      </c>
      <c r="M21880" s="3">
        <v>7</v>
      </c>
      <c r="N21880" s="3" t="s">
        <v>38</v>
      </c>
      <c r="O21880" s="3" t="s">
        <v>1192</v>
      </c>
      <c r="P21880" s="3">
        <v>34125</v>
      </c>
      <c r="Q21880" s="3" t="s">
        <v>467</v>
      </c>
      <c r="R21880" s="3" t="s">
        <v>114</v>
      </c>
      <c r="S21880" s="3" t="s">
        <v>528</v>
      </c>
      <c r="T21880" s="3" t="s">
        <v>52</v>
      </c>
      <c r="U21880" s="3" t="s">
        <v>42</v>
      </c>
      <c r="V21880" s="3">
        <v>76.05</v>
      </c>
      <c r="W21880" s="3" t="s">
        <v>53</v>
      </c>
      <c r="X21880" s="3">
        <v>45814</v>
      </c>
      <c r="Y21880" s="3">
        <v>10</v>
      </c>
      <c r="Z21880" s="3" t="s">
        <v>38</v>
      </c>
      <c r="AA21880" s="11">
        <v>45820</v>
      </c>
      <c r="AB21880" s="11">
        <v>45821</v>
      </c>
      <c r="AC21880" s="3">
        <v>1</v>
      </c>
      <c r="AD21880" s="3" t="s">
        <v>54</v>
      </c>
      <c r="AE21880" s="3" t="s">
        <v>68</v>
      </c>
      <c r="AF21880" s="3" t="s">
        <v>97</v>
      </c>
      <c r="AG21880" s="3" t="s">
        <v>38</v>
      </c>
      <c r="AH21880" s="3" t="s">
        <v>39672</v>
      </c>
    </row>
    <row r="21881" spans="1:34" x14ac:dyDescent="0.3">
      <c r="A21881" s="3" t="s">
        <v>24313</v>
      </c>
      <c r="B21881" s="11">
        <v>45814</v>
      </c>
      <c r="C21881" s="3" t="s">
        <v>24314</v>
      </c>
      <c r="D21881" s="3" t="s">
        <v>33</v>
      </c>
      <c r="E21881" s="3" t="s">
        <v>1271</v>
      </c>
      <c r="F21881" s="3" t="s">
        <v>524</v>
      </c>
      <c r="G21881" s="3" t="s">
        <v>35</v>
      </c>
      <c r="H21881" s="3" t="s">
        <v>1272</v>
      </c>
      <c r="I21881" s="3" t="s">
        <v>36</v>
      </c>
      <c r="J21881" s="3" t="s">
        <v>526</v>
      </c>
      <c r="K21881" s="3">
        <v>2419</v>
      </c>
      <c r="L21881" s="11">
        <v>45821</v>
      </c>
      <c r="M21881" s="3">
        <v>7</v>
      </c>
      <c r="N21881" s="3" t="s">
        <v>38</v>
      </c>
      <c r="O21881" s="3" t="s">
        <v>1273</v>
      </c>
      <c r="P21881" s="3">
        <v>16933</v>
      </c>
      <c r="Q21881" s="3" t="s">
        <v>1270</v>
      </c>
      <c r="R21881" s="3" t="s">
        <v>114</v>
      </c>
      <c r="S21881" s="3" t="s">
        <v>528</v>
      </c>
      <c r="T21881" s="3" t="s">
        <v>52</v>
      </c>
      <c r="U21881" s="3" t="s">
        <v>42</v>
      </c>
      <c r="V21881" s="3">
        <v>170.36</v>
      </c>
      <c r="W21881" s="3" t="s">
        <v>53</v>
      </c>
      <c r="X21881" s="3">
        <v>45814</v>
      </c>
      <c r="Y21881" s="3">
        <v>10</v>
      </c>
      <c r="Z21881" s="3" t="s">
        <v>38</v>
      </c>
      <c r="AA21881" s="11">
        <v>45820</v>
      </c>
      <c r="AB21881" s="11">
        <v>45821</v>
      </c>
      <c r="AC21881" s="3">
        <v>1</v>
      </c>
      <c r="AD21881" s="3" t="s">
        <v>54</v>
      </c>
      <c r="AE21881" s="3" t="s">
        <v>68</v>
      </c>
      <c r="AF21881" s="3" t="s">
        <v>97</v>
      </c>
      <c r="AG21881" s="3" t="s">
        <v>38</v>
      </c>
      <c r="AH21881" s="3" t="s">
        <v>39672</v>
      </c>
    </row>
    <row r="21882" spans="1:34" x14ac:dyDescent="0.3">
      <c r="A21882" s="3" t="s">
        <v>24315</v>
      </c>
      <c r="B21882" s="11">
        <v>45814</v>
      </c>
      <c r="C21882" s="3" t="s">
        <v>24316</v>
      </c>
      <c r="D21882" s="3" t="s">
        <v>33</v>
      </c>
      <c r="E21882" s="3" t="s">
        <v>674</v>
      </c>
      <c r="F21882" s="3" t="s">
        <v>524</v>
      </c>
      <c r="G21882" s="3" t="s">
        <v>35</v>
      </c>
      <c r="H21882" s="3" t="s">
        <v>675</v>
      </c>
      <c r="I21882" s="3" t="s">
        <v>36</v>
      </c>
      <c r="J21882" s="3" t="s">
        <v>526</v>
      </c>
      <c r="K21882" s="3">
        <v>1797</v>
      </c>
      <c r="L21882" s="11">
        <v>45821</v>
      </c>
      <c r="M21882" s="3">
        <v>7</v>
      </c>
      <c r="N21882" s="3" t="s">
        <v>38</v>
      </c>
      <c r="O21882" s="3" t="s">
        <v>676</v>
      </c>
      <c r="P21882" s="3">
        <v>12579</v>
      </c>
      <c r="Q21882" s="3" t="s">
        <v>467</v>
      </c>
      <c r="R21882" s="3" t="s">
        <v>114</v>
      </c>
      <c r="S21882" s="3" t="s">
        <v>528</v>
      </c>
      <c r="T21882" s="3" t="s">
        <v>52</v>
      </c>
      <c r="U21882" s="3" t="s">
        <v>42</v>
      </c>
      <c r="V21882" s="3">
        <v>67.56</v>
      </c>
      <c r="W21882" s="3" t="s">
        <v>53</v>
      </c>
      <c r="X21882" s="3">
        <v>45814</v>
      </c>
      <c r="Y21882" s="3">
        <v>10</v>
      </c>
      <c r="Z21882" s="3" t="s">
        <v>38</v>
      </c>
      <c r="AA21882" s="11">
        <v>45820</v>
      </c>
      <c r="AB21882" s="11">
        <v>45821</v>
      </c>
      <c r="AC21882" s="3">
        <v>1</v>
      </c>
      <c r="AD21882" s="3" t="s">
        <v>54</v>
      </c>
      <c r="AE21882" s="3" t="s">
        <v>68</v>
      </c>
      <c r="AF21882" s="3" t="s">
        <v>97</v>
      </c>
      <c r="AG21882" s="3" t="s">
        <v>38</v>
      </c>
      <c r="AH21882" s="3" t="s">
        <v>39672</v>
      </c>
    </row>
    <row r="21883" spans="1:34" x14ac:dyDescent="0.3">
      <c r="A21883" s="3" t="s">
        <v>24317</v>
      </c>
      <c r="B21883" s="11">
        <v>45814</v>
      </c>
      <c r="C21883" s="3" t="s">
        <v>24318</v>
      </c>
      <c r="D21883" s="3" t="s">
        <v>33</v>
      </c>
      <c r="E21883" s="3" t="s">
        <v>670</v>
      </c>
      <c r="F21883" s="3" t="s">
        <v>524</v>
      </c>
      <c r="G21883" s="3" t="s">
        <v>35</v>
      </c>
      <c r="H21883" s="3" t="s">
        <v>671</v>
      </c>
      <c r="I21883" s="3" t="s">
        <v>36</v>
      </c>
      <c r="J21883" s="3" t="s">
        <v>526</v>
      </c>
      <c r="K21883" s="3">
        <v>3021</v>
      </c>
      <c r="L21883" s="11">
        <v>45821</v>
      </c>
      <c r="M21883" s="3">
        <v>7</v>
      </c>
      <c r="N21883" s="3" t="s">
        <v>38</v>
      </c>
      <c r="O21883" s="3" t="s">
        <v>672</v>
      </c>
      <c r="P21883" s="3">
        <v>21147</v>
      </c>
      <c r="Q21883" s="3" t="s">
        <v>673</v>
      </c>
      <c r="R21883" s="3" t="s">
        <v>114</v>
      </c>
      <c r="S21883" s="3" t="s">
        <v>528</v>
      </c>
      <c r="T21883" s="3" t="s">
        <v>52</v>
      </c>
      <c r="U21883" s="3" t="s">
        <v>42</v>
      </c>
      <c r="V21883" s="3">
        <v>21.26</v>
      </c>
      <c r="W21883" s="3" t="s">
        <v>53</v>
      </c>
      <c r="X21883" s="3">
        <v>45814</v>
      </c>
      <c r="Y21883" s="3">
        <v>1</v>
      </c>
      <c r="Z21883" s="3" t="s">
        <v>38</v>
      </c>
      <c r="AA21883" s="11">
        <v>45820</v>
      </c>
      <c r="AB21883" s="11">
        <v>45821</v>
      </c>
      <c r="AC21883" s="3">
        <v>1</v>
      </c>
      <c r="AD21883" s="3" t="s">
        <v>54</v>
      </c>
      <c r="AE21883" s="3" t="s">
        <v>68</v>
      </c>
      <c r="AF21883" s="3" t="s">
        <v>97</v>
      </c>
      <c r="AG21883" s="3" t="s">
        <v>38</v>
      </c>
      <c r="AH21883" s="3" t="s">
        <v>39672</v>
      </c>
    </row>
    <row r="21884" spans="1:34" x14ac:dyDescent="0.3">
      <c r="A21884" s="3" t="s">
        <v>24319</v>
      </c>
      <c r="B21884" s="11">
        <v>45814</v>
      </c>
      <c r="C21884" s="3" t="s">
        <v>24320</v>
      </c>
      <c r="D21884" s="3" t="s">
        <v>33</v>
      </c>
      <c r="E21884" s="3" t="s">
        <v>1951</v>
      </c>
      <c r="F21884" s="3" t="s">
        <v>524</v>
      </c>
      <c r="G21884" s="3" t="s">
        <v>35</v>
      </c>
      <c r="H21884" s="3" t="s">
        <v>1952</v>
      </c>
      <c r="I21884" s="3" t="s">
        <v>36</v>
      </c>
      <c r="J21884" s="3" t="s">
        <v>526</v>
      </c>
      <c r="K21884" s="3">
        <v>1269</v>
      </c>
      <c r="L21884" s="11">
        <v>45821</v>
      </c>
      <c r="M21884" s="3">
        <v>7</v>
      </c>
      <c r="N21884" s="3" t="s">
        <v>38</v>
      </c>
      <c r="O21884" s="3" t="s">
        <v>1953</v>
      </c>
      <c r="P21884" s="3">
        <v>8883</v>
      </c>
      <c r="Q21884" s="3" t="s">
        <v>950</v>
      </c>
      <c r="R21884" s="3" t="s">
        <v>114</v>
      </c>
      <c r="S21884" s="3" t="s">
        <v>528</v>
      </c>
      <c r="T21884" s="3" t="s">
        <v>52</v>
      </c>
      <c r="U21884" s="3" t="s">
        <v>42</v>
      </c>
      <c r="V21884" s="3">
        <v>87.24</v>
      </c>
      <c r="W21884" s="3" t="s">
        <v>53</v>
      </c>
      <c r="X21884" s="3">
        <v>45814</v>
      </c>
      <c r="Y21884" s="3">
        <v>10</v>
      </c>
      <c r="Z21884" s="3" t="s">
        <v>38</v>
      </c>
      <c r="AA21884" s="11">
        <v>45820</v>
      </c>
      <c r="AB21884" s="11">
        <v>45821</v>
      </c>
      <c r="AC21884" s="3">
        <v>1</v>
      </c>
      <c r="AD21884" s="3" t="s">
        <v>54</v>
      </c>
      <c r="AE21884" s="3" t="s">
        <v>68</v>
      </c>
      <c r="AF21884" s="3" t="s">
        <v>97</v>
      </c>
      <c r="AG21884" s="3" t="s">
        <v>38</v>
      </c>
      <c r="AH21884" s="3" t="s">
        <v>39672</v>
      </c>
    </row>
    <row r="21885" spans="1:34" x14ac:dyDescent="0.3">
      <c r="A21885" s="3" t="s">
        <v>24321</v>
      </c>
      <c r="B21885" s="11">
        <v>45834</v>
      </c>
      <c r="C21885" s="3" t="s">
        <v>24322</v>
      </c>
      <c r="D21885" s="3" t="s">
        <v>33</v>
      </c>
      <c r="E21885" s="3" t="s">
        <v>1523</v>
      </c>
      <c r="F21885" s="3" t="s">
        <v>524</v>
      </c>
      <c r="G21885" s="3" t="s">
        <v>35</v>
      </c>
      <c r="H21885" s="3" t="s">
        <v>1524</v>
      </c>
      <c r="I21885" s="3" t="s">
        <v>36</v>
      </c>
      <c r="J21885" s="3" t="s">
        <v>526</v>
      </c>
      <c r="K21885" s="3">
        <v>2799</v>
      </c>
      <c r="L21885" s="11">
        <v>45839</v>
      </c>
      <c r="M21885" s="3">
        <v>5</v>
      </c>
      <c r="N21885" s="3" t="s">
        <v>38</v>
      </c>
      <c r="O21885" s="3" t="s">
        <v>1525</v>
      </c>
      <c r="P21885" s="3">
        <v>13995</v>
      </c>
      <c r="Q21885" s="3" t="s">
        <v>1270</v>
      </c>
      <c r="R21885" s="3" t="s">
        <v>114</v>
      </c>
      <c r="S21885" s="3" t="s">
        <v>528</v>
      </c>
      <c r="T21885" s="3" t="s">
        <v>52</v>
      </c>
      <c r="U21885" s="3" t="s">
        <v>42</v>
      </c>
      <c r="V21885" s="3">
        <v>187.84</v>
      </c>
      <c r="W21885" s="3" t="s">
        <v>53</v>
      </c>
      <c r="X21885" s="3">
        <v>45834</v>
      </c>
      <c r="Y21885" s="3">
        <v>10</v>
      </c>
      <c r="Z21885" s="3" t="s">
        <v>38</v>
      </c>
      <c r="AA21885" s="11">
        <v>45839</v>
      </c>
      <c r="AB21885" s="11">
        <v>45839</v>
      </c>
      <c r="AC21885" s="3">
        <v>0</v>
      </c>
      <c r="AD21885" s="3" t="s">
        <v>54</v>
      </c>
      <c r="AE21885" s="3" t="s">
        <v>55</v>
      </c>
      <c r="AF21885" s="3" t="s">
        <v>97</v>
      </c>
      <c r="AG21885" s="3" t="s">
        <v>38</v>
      </c>
      <c r="AH21885" s="3" t="s">
        <v>39672</v>
      </c>
    </row>
    <row r="21886" spans="1:34" x14ac:dyDescent="0.3">
      <c r="A21886" s="3" t="s">
        <v>24323</v>
      </c>
      <c r="B21886" s="11">
        <v>45834</v>
      </c>
      <c r="C21886" s="3" t="s">
        <v>24324</v>
      </c>
      <c r="D21886" s="3" t="s">
        <v>33</v>
      </c>
      <c r="E21886" s="3" t="s">
        <v>1190</v>
      </c>
      <c r="F21886" s="3" t="s">
        <v>524</v>
      </c>
      <c r="G21886" s="3" t="s">
        <v>35</v>
      </c>
      <c r="H21886" s="3" t="s">
        <v>1191</v>
      </c>
      <c r="I21886" s="3" t="s">
        <v>36</v>
      </c>
      <c r="J21886" s="3" t="s">
        <v>526</v>
      </c>
      <c r="K21886" s="3">
        <v>3982</v>
      </c>
      <c r="L21886" s="11">
        <v>45839</v>
      </c>
      <c r="M21886" s="3">
        <v>5</v>
      </c>
      <c r="N21886" s="3" t="s">
        <v>38</v>
      </c>
      <c r="O21886" s="3" t="s">
        <v>1192</v>
      </c>
      <c r="P21886" s="3">
        <v>19910</v>
      </c>
      <c r="Q21886" s="3" t="s">
        <v>467</v>
      </c>
      <c r="R21886" s="3" t="s">
        <v>114</v>
      </c>
      <c r="S21886" s="3" t="s">
        <v>528</v>
      </c>
      <c r="T21886" s="3" t="s">
        <v>52</v>
      </c>
      <c r="U21886" s="3" t="s">
        <v>42</v>
      </c>
      <c r="V21886" s="3">
        <v>76.05</v>
      </c>
      <c r="W21886" s="3" t="s">
        <v>53</v>
      </c>
      <c r="X21886" s="3">
        <v>45834</v>
      </c>
      <c r="Y21886" s="3">
        <v>10</v>
      </c>
      <c r="Z21886" s="3" t="s">
        <v>38</v>
      </c>
      <c r="AA21886" s="11">
        <v>45839</v>
      </c>
      <c r="AB21886" s="11">
        <v>45839</v>
      </c>
      <c r="AC21886" s="3">
        <v>0</v>
      </c>
      <c r="AD21886" s="3" t="s">
        <v>54</v>
      </c>
      <c r="AE21886" s="3" t="s">
        <v>55</v>
      </c>
      <c r="AF21886" s="3" t="s">
        <v>97</v>
      </c>
      <c r="AG21886" s="3" t="s">
        <v>38</v>
      </c>
      <c r="AH21886" s="3" t="s">
        <v>39672</v>
      </c>
    </row>
    <row r="21887" spans="1:34" x14ac:dyDescent="0.3">
      <c r="A21887" s="3" t="s">
        <v>24325</v>
      </c>
      <c r="B21887" s="11">
        <v>45834</v>
      </c>
      <c r="C21887" s="3" t="s">
        <v>24326</v>
      </c>
      <c r="D21887" s="3" t="s">
        <v>33</v>
      </c>
      <c r="E21887" s="3" t="s">
        <v>1271</v>
      </c>
      <c r="F21887" s="3" t="s">
        <v>524</v>
      </c>
      <c r="G21887" s="3" t="s">
        <v>35</v>
      </c>
      <c r="H21887" s="3" t="s">
        <v>1272</v>
      </c>
      <c r="I21887" s="3" t="s">
        <v>36</v>
      </c>
      <c r="J21887" s="3" t="s">
        <v>526</v>
      </c>
      <c r="K21887" s="3">
        <v>1839</v>
      </c>
      <c r="L21887" s="11">
        <v>45839</v>
      </c>
      <c r="M21887" s="3">
        <v>5</v>
      </c>
      <c r="N21887" s="3" t="s">
        <v>38</v>
      </c>
      <c r="O21887" s="3" t="s">
        <v>1273</v>
      </c>
      <c r="P21887" s="3">
        <v>9195</v>
      </c>
      <c r="Q21887" s="3" t="s">
        <v>1270</v>
      </c>
      <c r="R21887" s="3" t="s">
        <v>114</v>
      </c>
      <c r="S21887" s="3" t="s">
        <v>528</v>
      </c>
      <c r="T21887" s="3" t="s">
        <v>52</v>
      </c>
      <c r="U21887" s="3" t="s">
        <v>42</v>
      </c>
      <c r="V21887" s="3">
        <v>170.36</v>
      </c>
      <c r="W21887" s="3" t="s">
        <v>53</v>
      </c>
      <c r="X21887" s="3">
        <v>45834</v>
      </c>
      <c r="Y21887" s="3">
        <v>10</v>
      </c>
      <c r="Z21887" s="3" t="s">
        <v>38</v>
      </c>
      <c r="AA21887" s="11">
        <v>45839</v>
      </c>
      <c r="AB21887" s="11">
        <v>45839</v>
      </c>
      <c r="AC21887" s="3">
        <v>0</v>
      </c>
      <c r="AD21887" s="3" t="s">
        <v>54</v>
      </c>
      <c r="AE21887" s="3" t="s">
        <v>55</v>
      </c>
      <c r="AF21887" s="3" t="s">
        <v>97</v>
      </c>
      <c r="AG21887" s="3" t="s">
        <v>38</v>
      </c>
      <c r="AH21887" s="3" t="s">
        <v>39672</v>
      </c>
    </row>
    <row r="21888" spans="1:34" x14ac:dyDescent="0.3">
      <c r="A21888" s="3" t="s">
        <v>24327</v>
      </c>
      <c r="B21888" s="11">
        <v>45834</v>
      </c>
      <c r="C21888" s="3" t="s">
        <v>24328</v>
      </c>
      <c r="D21888" s="3" t="s">
        <v>33</v>
      </c>
      <c r="E21888" s="3" t="s">
        <v>1951</v>
      </c>
      <c r="F21888" s="3" t="s">
        <v>524</v>
      </c>
      <c r="G21888" s="3" t="s">
        <v>35</v>
      </c>
      <c r="H21888" s="3" t="s">
        <v>1952</v>
      </c>
      <c r="I21888" s="3" t="s">
        <v>36</v>
      </c>
      <c r="J21888" s="3" t="s">
        <v>526</v>
      </c>
      <c r="K21888" s="3">
        <v>7460</v>
      </c>
      <c r="L21888" s="11">
        <v>45839</v>
      </c>
      <c r="M21888" s="3">
        <v>5</v>
      </c>
      <c r="N21888" s="3" t="s">
        <v>38</v>
      </c>
      <c r="O21888" s="3" t="s">
        <v>1953</v>
      </c>
      <c r="P21888" s="3">
        <v>37300</v>
      </c>
      <c r="Q21888" s="3" t="s">
        <v>950</v>
      </c>
      <c r="R21888" s="3" t="s">
        <v>114</v>
      </c>
      <c r="S21888" s="3" t="s">
        <v>528</v>
      </c>
      <c r="T21888" s="3" t="s">
        <v>52</v>
      </c>
      <c r="U21888" s="3" t="s">
        <v>42</v>
      </c>
      <c r="V21888" s="3">
        <v>87.24</v>
      </c>
      <c r="W21888" s="3" t="s">
        <v>53</v>
      </c>
      <c r="X21888" s="3">
        <v>45834</v>
      </c>
      <c r="Y21888" s="3">
        <v>10</v>
      </c>
      <c r="Z21888" s="3" t="s">
        <v>38</v>
      </c>
      <c r="AA21888" s="11">
        <v>45839</v>
      </c>
      <c r="AB21888" s="11">
        <v>45839</v>
      </c>
      <c r="AC21888" s="3">
        <v>0</v>
      </c>
      <c r="AD21888" s="3" t="s">
        <v>54</v>
      </c>
      <c r="AE21888" s="3" t="s">
        <v>55</v>
      </c>
      <c r="AF21888" s="3" t="s">
        <v>97</v>
      </c>
      <c r="AG21888" s="3" t="s">
        <v>38</v>
      </c>
      <c r="AH21888" s="3" t="s">
        <v>39672</v>
      </c>
    </row>
    <row r="21889" spans="1:34" x14ac:dyDescent="0.3">
      <c r="A21889" s="3" t="s">
        <v>24329</v>
      </c>
      <c r="B21889" s="11">
        <v>45838</v>
      </c>
      <c r="C21889" s="3" t="s">
        <v>24330</v>
      </c>
      <c r="D21889" s="3" t="s">
        <v>33</v>
      </c>
      <c r="E21889" s="3" t="s">
        <v>674</v>
      </c>
      <c r="F21889" s="3" t="s">
        <v>524</v>
      </c>
      <c r="G21889" s="3" t="s">
        <v>35</v>
      </c>
      <c r="H21889" s="3" t="s">
        <v>675</v>
      </c>
      <c r="I21889" s="3" t="s">
        <v>36</v>
      </c>
      <c r="J21889" s="3" t="s">
        <v>526</v>
      </c>
      <c r="K21889" s="3">
        <v>818</v>
      </c>
      <c r="L21889" s="11">
        <v>45839</v>
      </c>
      <c r="M21889" s="3">
        <v>1</v>
      </c>
      <c r="N21889" s="3" t="s">
        <v>38</v>
      </c>
      <c r="O21889" s="3" t="s">
        <v>676</v>
      </c>
      <c r="P21889" s="3">
        <v>818</v>
      </c>
      <c r="Q21889" s="3" t="s">
        <v>467</v>
      </c>
      <c r="R21889" s="3" t="s">
        <v>114</v>
      </c>
      <c r="S21889" s="3" t="s">
        <v>528</v>
      </c>
      <c r="T21889" s="3" t="s">
        <v>52</v>
      </c>
      <c r="U21889" s="3" t="s">
        <v>42</v>
      </c>
      <c r="V21889" s="3">
        <v>67.56</v>
      </c>
      <c r="W21889" s="3" t="s">
        <v>53</v>
      </c>
      <c r="X21889" s="3">
        <v>45838</v>
      </c>
      <c r="Y21889" s="3">
        <v>10</v>
      </c>
      <c r="Z21889" s="3" t="s">
        <v>38</v>
      </c>
      <c r="AA21889" s="11">
        <v>45839</v>
      </c>
      <c r="AB21889" s="11">
        <v>45839</v>
      </c>
      <c r="AC21889" s="3">
        <v>0</v>
      </c>
      <c r="AD21889" s="3" t="s">
        <v>54</v>
      </c>
      <c r="AE21889" s="3" t="s">
        <v>55</v>
      </c>
      <c r="AF21889" s="3" t="s">
        <v>97</v>
      </c>
      <c r="AG21889" s="3" t="s">
        <v>38</v>
      </c>
      <c r="AH21889" s="3" t="s">
        <v>39672</v>
      </c>
    </row>
    <row r="21890" spans="1:34" x14ac:dyDescent="0.3">
      <c r="A21890" s="3" t="s">
        <v>28432</v>
      </c>
      <c r="B21890" s="11">
        <v>45841</v>
      </c>
      <c r="C21890" s="3" t="s">
        <v>28433</v>
      </c>
      <c r="D21890" s="3" t="s">
        <v>33</v>
      </c>
      <c r="E21890" s="3" t="s">
        <v>1523</v>
      </c>
      <c r="F21890" s="3" t="s">
        <v>524</v>
      </c>
      <c r="G21890" s="3" t="s">
        <v>35</v>
      </c>
      <c r="H21890" s="3" t="s">
        <v>1524</v>
      </c>
      <c r="I21890" s="3" t="s">
        <v>36</v>
      </c>
      <c r="J21890" s="3" t="s">
        <v>526</v>
      </c>
      <c r="K21890" s="3">
        <v>1000</v>
      </c>
      <c r="L21890" s="11">
        <v>45847</v>
      </c>
      <c r="M21890" s="3">
        <v>6</v>
      </c>
      <c r="N21890" s="3" t="s">
        <v>38</v>
      </c>
      <c r="O21890" s="3" t="s">
        <v>1525</v>
      </c>
      <c r="P21890" s="3">
        <v>6000</v>
      </c>
      <c r="Q21890" s="3" t="s">
        <v>1270</v>
      </c>
      <c r="R21890" s="3" t="s">
        <v>114</v>
      </c>
      <c r="S21890" s="3" t="s">
        <v>528</v>
      </c>
      <c r="T21890" s="3" t="s">
        <v>52</v>
      </c>
      <c r="U21890" s="3" t="s">
        <v>42</v>
      </c>
      <c r="V21890" s="3">
        <v>187.84</v>
      </c>
      <c r="W21890" s="3" t="s">
        <v>53</v>
      </c>
      <c r="X21890" s="3">
        <v>45841</v>
      </c>
      <c r="Y21890" s="3">
        <v>10</v>
      </c>
      <c r="Z21890" s="3" t="s">
        <v>38</v>
      </c>
      <c r="AA21890" s="11">
        <v>45847</v>
      </c>
      <c r="AB21890" s="11">
        <v>45847</v>
      </c>
      <c r="AC21890" s="3">
        <v>0</v>
      </c>
      <c r="AD21890" s="3" t="s">
        <v>54</v>
      </c>
      <c r="AE21890" s="3" t="s">
        <v>55</v>
      </c>
      <c r="AF21890" s="3" t="s">
        <v>97</v>
      </c>
      <c r="AG21890" s="3" t="s">
        <v>38</v>
      </c>
      <c r="AH21890" s="3" t="s">
        <v>39672</v>
      </c>
    </row>
    <row r="21891" spans="1:34" x14ac:dyDescent="0.3">
      <c r="A21891" s="3" t="s">
        <v>28434</v>
      </c>
      <c r="B21891" s="11">
        <v>45841</v>
      </c>
      <c r="C21891" s="3" t="s">
        <v>28435</v>
      </c>
      <c r="D21891" s="3" t="s">
        <v>33</v>
      </c>
      <c r="E21891" s="3" t="s">
        <v>1190</v>
      </c>
      <c r="F21891" s="3" t="s">
        <v>524</v>
      </c>
      <c r="G21891" s="3" t="s">
        <v>35</v>
      </c>
      <c r="H21891" s="3" t="s">
        <v>1191</v>
      </c>
      <c r="I21891" s="3" t="s">
        <v>36</v>
      </c>
      <c r="J21891" s="3" t="s">
        <v>526</v>
      </c>
      <c r="K21891" s="3">
        <v>7000</v>
      </c>
      <c r="L21891" s="11">
        <v>45847</v>
      </c>
      <c r="M21891" s="3">
        <v>6</v>
      </c>
      <c r="N21891" s="3" t="s">
        <v>38</v>
      </c>
      <c r="O21891" s="3" t="s">
        <v>1192</v>
      </c>
      <c r="P21891" s="3">
        <v>42000</v>
      </c>
      <c r="Q21891" s="3" t="s">
        <v>467</v>
      </c>
      <c r="R21891" s="3" t="s">
        <v>114</v>
      </c>
      <c r="S21891" s="3" t="s">
        <v>528</v>
      </c>
      <c r="T21891" s="3" t="s">
        <v>52</v>
      </c>
      <c r="U21891" s="3" t="s">
        <v>42</v>
      </c>
      <c r="V21891" s="3">
        <v>76.05</v>
      </c>
      <c r="W21891" s="3" t="s">
        <v>53</v>
      </c>
      <c r="X21891" s="3">
        <v>45841</v>
      </c>
      <c r="Y21891" s="3">
        <v>10</v>
      </c>
      <c r="Z21891" s="3" t="s">
        <v>38</v>
      </c>
      <c r="AA21891" s="11">
        <v>45847</v>
      </c>
      <c r="AB21891" s="11">
        <v>45847</v>
      </c>
      <c r="AC21891" s="3">
        <v>0</v>
      </c>
      <c r="AD21891" s="3" t="s">
        <v>54</v>
      </c>
      <c r="AE21891" s="3" t="s">
        <v>55</v>
      </c>
      <c r="AF21891" s="3" t="s">
        <v>97</v>
      </c>
      <c r="AG21891" s="3" t="s">
        <v>38</v>
      </c>
      <c r="AH21891" s="3" t="s">
        <v>39672</v>
      </c>
    </row>
    <row r="21892" spans="1:34" x14ac:dyDescent="0.3">
      <c r="A21892" s="3" t="s">
        <v>28436</v>
      </c>
      <c r="B21892" s="11">
        <v>45841</v>
      </c>
      <c r="C21892" s="3" t="s">
        <v>28437</v>
      </c>
      <c r="D21892" s="3" t="s">
        <v>33</v>
      </c>
      <c r="E21892" s="3" t="s">
        <v>1271</v>
      </c>
      <c r="F21892" s="3" t="s">
        <v>524</v>
      </c>
      <c r="G21892" s="3" t="s">
        <v>35</v>
      </c>
      <c r="H21892" s="3" t="s">
        <v>1272</v>
      </c>
      <c r="I21892" s="3" t="s">
        <v>36</v>
      </c>
      <c r="J21892" s="3" t="s">
        <v>526</v>
      </c>
      <c r="K21892" s="3">
        <v>2400</v>
      </c>
      <c r="L21892" s="11">
        <v>45847</v>
      </c>
      <c r="M21892" s="3">
        <v>6</v>
      </c>
      <c r="N21892" s="3" t="s">
        <v>38</v>
      </c>
      <c r="O21892" s="3" t="s">
        <v>1273</v>
      </c>
      <c r="P21892" s="3">
        <v>14400</v>
      </c>
      <c r="Q21892" s="3" t="s">
        <v>1270</v>
      </c>
      <c r="R21892" s="3" t="s">
        <v>114</v>
      </c>
      <c r="S21892" s="3" t="s">
        <v>528</v>
      </c>
      <c r="T21892" s="3" t="s">
        <v>52</v>
      </c>
      <c r="U21892" s="3" t="s">
        <v>42</v>
      </c>
      <c r="V21892" s="3">
        <v>170.36</v>
      </c>
      <c r="W21892" s="3" t="s">
        <v>53</v>
      </c>
      <c r="X21892" s="3">
        <v>45841</v>
      </c>
      <c r="Y21892" s="3">
        <v>10</v>
      </c>
      <c r="Z21892" s="3" t="s">
        <v>38</v>
      </c>
      <c r="AA21892" s="11">
        <v>45847</v>
      </c>
      <c r="AB21892" s="11">
        <v>45847</v>
      </c>
      <c r="AC21892" s="3">
        <v>0</v>
      </c>
      <c r="AD21892" s="3" t="s">
        <v>54</v>
      </c>
      <c r="AE21892" s="3" t="s">
        <v>55</v>
      </c>
      <c r="AF21892" s="3" t="s">
        <v>97</v>
      </c>
      <c r="AG21892" s="3" t="s">
        <v>38</v>
      </c>
      <c r="AH21892" s="3" t="s">
        <v>39672</v>
      </c>
    </row>
    <row r="21893" spans="1:34" x14ac:dyDescent="0.3">
      <c r="A21893" s="3" t="s">
        <v>28438</v>
      </c>
      <c r="B21893" s="11">
        <v>45841</v>
      </c>
      <c r="C21893" s="3" t="s">
        <v>28439</v>
      </c>
      <c r="D21893" s="3" t="s">
        <v>33</v>
      </c>
      <c r="E21893" s="3" t="s">
        <v>1951</v>
      </c>
      <c r="F21893" s="3" t="s">
        <v>524</v>
      </c>
      <c r="G21893" s="3" t="s">
        <v>35</v>
      </c>
      <c r="H21893" s="3" t="s">
        <v>1952</v>
      </c>
      <c r="I21893" s="3" t="s">
        <v>36</v>
      </c>
      <c r="J21893" s="3" t="s">
        <v>526</v>
      </c>
      <c r="K21893" s="3">
        <v>8400</v>
      </c>
      <c r="L21893" s="11">
        <v>45847</v>
      </c>
      <c r="M21893" s="3">
        <v>6</v>
      </c>
      <c r="N21893" s="3" t="s">
        <v>38</v>
      </c>
      <c r="O21893" s="3" t="s">
        <v>1953</v>
      </c>
      <c r="P21893" s="3">
        <v>50400</v>
      </c>
      <c r="Q21893" s="3" t="s">
        <v>950</v>
      </c>
      <c r="R21893" s="3" t="s">
        <v>114</v>
      </c>
      <c r="S21893" s="3" t="s">
        <v>528</v>
      </c>
      <c r="T21893" s="3" t="s">
        <v>52</v>
      </c>
      <c r="U21893" s="3" t="s">
        <v>42</v>
      </c>
      <c r="V21893" s="3">
        <v>90.07</v>
      </c>
      <c r="W21893" s="3" t="s">
        <v>53</v>
      </c>
      <c r="X21893" s="3">
        <v>45841</v>
      </c>
      <c r="Y21893" s="3">
        <v>10</v>
      </c>
      <c r="Z21893" s="3" t="s">
        <v>38</v>
      </c>
      <c r="AA21893" s="11">
        <v>45847</v>
      </c>
      <c r="AB21893" s="11">
        <v>45847</v>
      </c>
      <c r="AC21893" s="3">
        <v>0</v>
      </c>
      <c r="AD21893" s="3" t="s">
        <v>54</v>
      </c>
      <c r="AE21893" s="3" t="s">
        <v>55</v>
      </c>
      <c r="AF21893" s="3" t="s">
        <v>97</v>
      </c>
      <c r="AG21893" s="3" t="s">
        <v>38</v>
      </c>
      <c r="AH21893" s="3" t="s">
        <v>39672</v>
      </c>
    </row>
    <row r="21894" spans="1:34" x14ac:dyDescent="0.3">
      <c r="A21894" s="3" t="s">
        <v>28440</v>
      </c>
      <c r="B21894" s="11">
        <v>45841</v>
      </c>
      <c r="C21894" s="3" t="s">
        <v>28441</v>
      </c>
      <c r="D21894" s="3" t="s">
        <v>33</v>
      </c>
      <c r="E21894" s="3" t="s">
        <v>674</v>
      </c>
      <c r="F21894" s="3" t="s">
        <v>524</v>
      </c>
      <c r="G21894" s="3" t="s">
        <v>35</v>
      </c>
      <c r="H21894" s="3" t="s">
        <v>675</v>
      </c>
      <c r="I21894" s="3" t="s">
        <v>36</v>
      </c>
      <c r="J21894" s="3" t="s">
        <v>526</v>
      </c>
      <c r="K21894" s="3">
        <v>2400</v>
      </c>
      <c r="L21894" s="11">
        <v>45847</v>
      </c>
      <c r="M21894" s="3">
        <v>6</v>
      </c>
      <c r="N21894" s="3" t="s">
        <v>38</v>
      </c>
      <c r="O21894" s="3" t="s">
        <v>676</v>
      </c>
      <c r="P21894" s="3">
        <v>14400</v>
      </c>
      <c r="Q21894" s="3" t="s">
        <v>467</v>
      </c>
      <c r="R21894" s="3" t="s">
        <v>114</v>
      </c>
      <c r="S21894" s="3" t="s">
        <v>528</v>
      </c>
      <c r="T21894" s="3" t="s">
        <v>52</v>
      </c>
      <c r="U21894" s="3" t="s">
        <v>42</v>
      </c>
      <c r="V21894" s="3">
        <v>67.56</v>
      </c>
      <c r="W21894" s="3" t="s">
        <v>53</v>
      </c>
      <c r="X21894" s="3">
        <v>45841</v>
      </c>
      <c r="Y21894" s="3">
        <v>10</v>
      </c>
      <c r="Z21894" s="3" t="s">
        <v>38</v>
      </c>
      <c r="AA21894" s="11">
        <v>45847</v>
      </c>
      <c r="AB21894" s="11">
        <v>45847</v>
      </c>
      <c r="AC21894" s="3">
        <v>0</v>
      </c>
      <c r="AD21894" s="3" t="s">
        <v>54</v>
      </c>
      <c r="AE21894" s="3" t="s">
        <v>55</v>
      </c>
      <c r="AF21894" s="3" t="s">
        <v>97</v>
      </c>
      <c r="AG21894" s="3" t="s">
        <v>38</v>
      </c>
      <c r="AH21894" s="3" t="s">
        <v>39672</v>
      </c>
    </row>
    <row r="21895" spans="1:34" x14ac:dyDescent="0.3">
      <c r="A21895" s="3" t="s">
        <v>28442</v>
      </c>
      <c r="B21895" s="11">
        <v>45853</v>
      </c>
      <c r="C21895" s="3" t="s">
        <v>28443</v>
      </c>
      <c r="D21895" s="3" t="s">
        <v>33</v>
      </c>
      <c r="E21895" s="3" t="s">
        <v>674</v>
      </c>
      <c r="F21895" s="3" t="s">
        <v>524</v>
      </c>
      <c r="G21895" s="3" t="s">
        <v>35</v>
      </c>
      <c r="H21895" s="3" t="s">
        <v>675</v>
      </c>
      <c r="I21895" s="3" t="s">
        <v>36</v>
      </c>
      <c r="J21895" s="3" t="s">
        <v>526</v>
      </c>
      <c r="K21895" s="3">
        <v>1016</v>
      </c>
      <c r="L21895" s="11">
        <v>45854</v>
      </c>
      <c r="M21895" s="3">
        <v>1</v>
      </c>
      <c r="N21895" s="3" t="s">
        <v>38</v>
      </c>
      <c r="O21895" s="3" t="s">
        <v>676</v>
      </c>
      <c r="P21895" s="3">
        <v>1016</v>
      </c>
      <c r="Q21895" s="3" t="s">
        <v>467</v>
      </c>
      <c r="R21895" s="3" t="s">
        <v>114</v>
      </c>
      <c r="S21895" s="3" t="s">
        <v>528</v>
      </c>
      <c r="T21895" s="3" t="s">
        <v>52</v>
      </c>
      <c r="U21895" s="3" t="s">
        <v>42</v>
      </c>
      <c r="V21895" s="3">
        <v>67.56</v>
      </c>
      <c r="W21895" s="3" t="s">
        <v>53</v>
      </c>
      <c r="X21895" s="3">
        <v>45853</v>
      </c>
      <c r="Y21895" s="3">
        <v>10</v>
      </c>
      <c r="Z21895" s="3" t="s">
        <v>38</v>
      </c>
      <c r="AA21895" s="11">
        <v>45853</v>
      </c>
      <c r="AB21895" s="11">
        <v>45854</v>
      </c>
      <c r="AC21895" s="3">
        <v>1</v>
      </c>
      <c r="AD21895" s="3" t="s">
        <v>54</v>
      </c>
      <c r="AE21895" s="3" t="s">
        <v>68</v>
      </c>
      <c r="AF21895" s="3" t="s">
        <v>97</v>
      </c>
      <c r="AG21895" s="3" t="s">
        <v>38</v>
      </c>
      <c r="AH21895" s="3" t="s">
        <v>39672</v>
      </c>
    </row>
    <row r="21896" spans="1:34" x14ac:dyDescent="0.3">
      <c r="A21896" s="3" t="s">
        <v>28444</v>
      </c>
      <c r="B21896" s="11">
        <v>45853</v>
      </c>
      <c r="C21896" s="3" t="s">
        <v>28445</v>
      </c>
      <c r="D21896" s="3" t="s">
        <v>33</v>
      </c>
      <c r="E21896" s="3" t="s">
        <v>1523</v>
      </c>
      <c r="F21896" s="3" t="s">
        <v>524</v>
      </c>
      <c r="G21896" s="3" t="s">
        <v>35</v>
      </c>
      <c r="H21896" s="3" t="s">
        <v>1524</v>
      </c>
      <c r="I21896" s="3" t="s">
        <v>36</v>
      </c>
      <c r="J21896" s="3" t="s">
        <v>526</v>
      </c>
      <c r="K21896" s="3">
        <v>1880</v>
      </c>
      <c r="L21896" s="11">
        <v>45856</v>
      </c>
      <c r="M21896" s="3">
        <v>3</v>
      </c>
      <c r="N21896" s="3" t="s">
        <v>38</v>
      </c>
      <c r="O21896" s="3" t="s">
        <v>1525</v>
      </c>
      <c r="P21896" s="3">
        <v>5640</v>
      </c>
      <c r="Q21896" s="3" t="s">
        <v>1270</v>
      </c>
      <c r="R21896" s="3" t="s">
        <v>114</v>
      </c>
      <c r="S21896" s="3" t="s">
        <v>528</v>
      </c>
      <c r="T21896" s="3" t="s">
        <v>52</v>
      </c>
      <c r="U21896" s="3" t="s">
        <v>42</v>
      </c>
      <c r="V21896" s="3">
        <v>187.84</v>
      </c>
      <c r="W21896" s="3" t="s">
        <v>53</v>
      </c>
      <c r="X21896" s="3">
        <v>45853</v>
      </c>
      <c r="Y21896" s="3">
        <v>10</v>
      </c>
      <c r="Z21896" s="3" t="s">
        <v>38</v>
      </c>
      <c r="AA21896" s="11">
        <v>45856</v>
      </c>
      <c r="AB21896" s="11">
        <v>45856</v>
      </c>
      <c r="AC21896" s="3">
        <v>0</v>
      </c>
      <c r="AD21896" s="3" t="s">
        <v>54</v>
      </c>
      <c r="AE21896" s="3" t="s">
        <v>55</v>
      </c>
      <c r="AF21896" s="3" t="s">
        <v>97</v>
      </c>
      <c r="AG21896" s="3" t="s">
        <v>38</v>
      </c>
      <c r="AH21896" s="3" t="s">
        <v>39672</v>
      </c>
    </row>
    <row r="21897" spans="1:34" x14ac:dyDescent="0.3">
      <c r="A21897" s="3" t="s">
        <v>28446</v>
      </c>
      <c r="B21897" s="11">
        <v>45853</v>
      </c>
      <c r="C21897" s="3" t="s">
        <v>28447</v>
      </c>
      <c r="D21897" s="3" t="s">
        <v>33</v>
      </c>
      <c r="E21897" s="3" t="s">
        <v>674</v>
      </c>
      <c r="F21897" s="3" t="s">
        <v>524</v>
      </c>
      <c r="G21897" s="3" t="s">
        <v>35</v>
      </c>
      <c r="H21897" s="3" t="s">
        <v>675</v>
      </c>
      <c r="I21897" s="3" t="s">
        <v>36</v>
      </c>
      <c r="J21897" s="3" t="s">
        <v>526</v>
      </c>
      <c r="K21897" s="3">
        <v>2986</v>
      </c>
      <c r="L21897" s="11">
        <v>45856</v>
      </c>
      <c r="M21897" s="3">
        <v>3</v>
      </c>
      <c r="N21897" s="3" t="s">
        <v>38</v>
      </c>
      <c r="O21897" s="3" t="s">
        <v>676</v>
      </c>
      <c r="P21897" s="3">
        <v>8958</v>
      </c>
      <c r="Q21897" s="3" t="s">
        <v>467</v>
      </c>
      <c r="R21897" s="3" t="s">
        <v>114</v>
      </c>
      <c r="S21897" s="3" t="s">
        <v>528</v>
      </c>
      <c r="T21897" s="3" t="s">
        <v>52</v>
      </c>
      <c r="U21897" s="3" t="s">
        <v>42</v>
      </c>
      <c r="V21897" s="3">
        <v>67.56</v>
      </c>
      <c r="W21897" s="3" t="s">
        <v>53</v>
      </c>
      <c r="X21897" s="3">
        <v>45853</v>
      </c>
      <c r="Y21897" s="3">
        <v>10</v>
      </c>
      <c r="Z21897" s="3" t="s">
        <v>38</v>
      </c>
      <c r="AA21897" s="11">
        <v>45856</v>
      </c>
      <c r="AB21897" s="11">
        <v>45856</v>
      </c>
      <c r="AC21897" s="3">
        <v>0</v>
      </c>
      <c r="AD21897" s="3" t="s">
        <v>54</v>
      </c>
      <c r="AE21897" s="3" t="s">
        <v>55</v>
      </c>
      <c r="AF21897" s="3" t="s">
        <v>97</v>
      </c>
      <c r="AG21897" s="3" t="s">
        <v>38</v>
      </c>
      <c r="AH21897" s="3" t="s">
        <v>39672</v>
      </c>
    </row>
    <row r="21898" spans="1:34" x14ac:dyDescent="0.3">
      <c r="A21898" s="3" t="s">
        <v>28448</v>
      </c>
      <c r="B21898" s="11">
        <v>45853</v>
      </c>
      <c r="C21898" s="3" t="s">
        <v>28449</v>
      </c>
      <c r="D21898" s="3" t="s">
        <v>33</v>
      </c>
      <c r="E21898" s="3" t="s">
        <v>1190</v>
      </c>
      <c r="F21898" s="3" t="s">
        <v>524</v>
      </c>
      <c r="G21898" s="3" t="s">
        <v>35</v>
      </c>
      <c r="H21898" s="3" t="s">
        <v>1191</v>
      </c>
      <c r="I21898" s="3" t="s">
        <v>36</v>
      </c>
      <c r="J21898" s="3" t="s">
        <v>526</v>
      </c>
      <c r="K21898" s="3">
        <v>2603</v>
      </c>
      <c r="L21898" s="11">
        <v>45856</v>
      </c>
      <c r="M21898" s="3">
        <v>3</v>
      </c>
      <c r="N21898" s="3" t="s">
        <v>38</v>
      </c>
      <c r="O21898" s="3" t="s">
        <v>1192</v>
      </c>
      <c r="P21898" s="3">
        <v>7809</v>
      </c>
      <c r="Q21898" s="3" t="s">
        <v>467</v>
      </c>
      <c r="R21898" s="3" t="s">
        <v>114</v>
      </c>
      <c r="S21898" s="3" t="s">
        <v>528</v>
      </c>
      <c r="T21898" s="3" t="s">
        <v>52</v>
      </c>
      <c r="U21898" s="3" t="s">
        <v>42</v>
      </c>
      <c r="V21898" s="3">
        <v>76.05</v>
      </c>
      <c r="W21898" s="3" t="s">
        <v>53</v>
      </c>
      <c r="X21898" s="3">
        <v>45853</v>
      </c>
      <c r="Y21898" s="3">
        <v>10</v>
      </c>
      <c r="Z21898" s="3" t="s">
        <v>38</v>
      </c>
      <c r="AA21898" s="11">
        <v>45856</v>
      </c>
      <c r="AB21898" s="11">
        <v>45856</v>
      </c>
      <c r="AC21898" s="3">
        <v>0</v>
      </c>
      <c r="AD21898" s="3" t="s">
        <v>54</v>
      </c>
      <c r="AE21898" s="3" t="s">
        <v>55</v>
      </c>
      <c r="AF21898" s="3" t="s">
        <v>97</v>
      </c>
      <c r="AG21898" s="3" t="s">
        <v>38</v>
      </c>
      <c r="AH21898" s="3" t="s">
        <v>39672</v>
      </c>
    </row>
    <row r="21899" spans="1:34" x14ac:dyDescent="0.3">
      <c r="A21899" s="3" t="s">
        <v>28450</v>
      </c>
      <c r="B21899" s="11">
        <v>45853</v>
      </c>
      <c r="C21899" s="3" t="s">
        <v>28451</v>
      </c>
      <c r="D21899" s="3" t="s">
        <v>33</v>
      </c>
      <c r="E21899" s="3" t="s">
        <v>1271</v>
      </c>
      <c r="F21899" s="3" t="s">
        <v>524</v>
      </c>
      <c r="G21899" s="3" t="s">
        <v>35</v>
      </c>
      <c r="H21899" s="3" t="s">
        <v>1272</v>
      </c>
      <c r="I21899" s="3" t="s">
        <v>36</v>
      </c>
      <c r="J21899" s="3" t="s">
        <v>526</v>
      </c>
      <c r="K21899" s="3">
        <v>2394</v>
      </c>
      <c r="L21899" s="11">
        <v>45856</v>
      </c>
      <c r="M21899" s="3">
        <v>3</v>
      </c>
      <c r="N21899" s="3" t="s">
        <v>38</v>
      </c>
      <c r="O21899" s="3" t="s">
        <v>1273</v>
      </c>
      <c r="P21899" s="3">
        <v>7182</v>
      </c>
      <c r="Q21899" s="3" t="s">
        <v>1270</v>
      </c>
      <c r="R21899" s="3" t="s">
        <v>114</v>
      </c>
      <c r="S21899" s="3" t="s">
        <v>528</v>
      </c>
      <c r="T21899" s="3" t="s">
        <v>52</v>
      </c>
      <c r="U21899" s="3" t="s">
        <v>42</v>
      </c>
      <c r="V21899" s="3">
        <v>170.36</v>
      </c>
      <c r="W21899" s="3" t="s">
        <v>53</v>
      </c>
      <c r="X21899" s="3">
        <v>45853</v>
      </c>
      <c r="Y21899" s="3">
        <v>10</v>
      </c>
      <c r="Z21899" s="3" t="s">
        <v>38</v>
      </c>
      <c r="AA21899" s="11">
        <v>45856</v>
      </c>
      <c r="AB21899" s="11">
        <v>45856</v>
      </c>
      <c r="AC21899" s="3">
        <v>0</v>
      </c>
      <c r="AD21899" s="3" t="s">
        <v>54</v>
      </c>
      <c r="AE21899" s="3" t="s">
        <v>55</v>
      </c>
      <c r="AF21899" s="3" t="s">
        <v>97</v>
      </c>
      <c r="AG21899" s="3" t="s">
        <v>38</v>
      </c>
      <c r="AH21899" s="3" t="s">
        <v>39672</v>
      </c>
    </row>
    <row r="21900" spans="1:34" x14ac:dyDescent="0.3">
      <c r="A21900" s="3" t="s">
        <v>28452</v>
      </c>
      <c r="B21900" s="11">
        <v>45853</v>
      </c>
      <c r="C21900" s="3" t="s">
        <v>28453</v>
      </c>
      <c r="D21900" s="3" t="s">
        <v>33</v>
      </c>
      <c r="E21900" s="3" t="s">
        <v>1951</v>
      </c>
      <c r="F21900" s="3" t="s">
        <v>524</v>
      </c>
      <c r="G21900" s="3" t="s">
        <v>35</v>
      </c>
      <c r="H21900" s="3" t="s">
        <v>1952</v>
      </c>
      <c r="I21900" s="3" t="s">
        <v>36</v>
      </c>
      <c r="J21900" s="3" t="s">
        <v>526</v>
      </c>
      <c r="K21900" s="3">
        <v>3375</v>
      </c>
      <c r="L21900" s="11">
        <v>45856</v>
      </c>
      <c r="M21900" s="3">
        <v>3</v>
      </c>
      <c r="N21900" s="3" t="s">
        <v>38</v>
      </c>
      <c r="O21900" s="3" t="s">
        <v>1953</v>
      </c>
      <c r="P21900" s="3">
        <v>10125</v>
      </c>
      <c r="Q21900" s="3" t="s">
        <v>950</v>
      </c>
      <c r="R21900" s="3" t="s">
        <v>114</v>
      </c>
      <c r="S21900" s="3" t="s">
        <v>528</v>
      </c>
      <c r="T21900" s="3" t="s">
        <v>52</v>
      </c>
      <c r="U21900" s="3" t="s">
        <v>42</v>
      </c>
      <c r="V21900" s="3">
        <v>90.07</v>
      </c>
      <c r="W21900" s="3" t="s">
        <v>53</v>
      </c>
      <c r="X21900" s="3">
        <v>45853</v>
      </c>
      <c r="Y21900" s="3">
        <v>10</v>
      </c>
      <c r="Z21900" s="3" t="s">
        <v>38</v>
      </c>
      <c r="AA21900" s="11">
        <v>45856</v>
      </c>
      <c r="AB21900" s="11">
        <v>45856</v>
      </c>
      <c r="AC21900" s="3">
        <v>0</v>
      </c>
      <c r="AD21900" s="3" t="s">
        <v>54</v>
      </c>
      <c r="AE21900" s="3" t="s">
        <v>55</v>
      </c>
      <c r="AF21900" s="3" t="s">
        <v>97</v>
      </c>
      <c r="AG21900" s="3" t="s">
        <v>38</v>
      </c>
      <c r="AH21900" s="3" t="s">
        <v>39672</v>
      </c>
    </row>
    <row r="21901" spans="1:34" x14ac:dyDescent="0.3">
      <c r="A21901" s="3" t="s">
        <v>28454</v>
      </c>
      <c r="B21901" s="11">
        <v>45861</v>
      </c>
      <c r="C21901" s="3" t="s">
        <v>28455</v>
      </c>
      <c r="D21901" s="3" t="s">
        <v>33</v>
      </c>
      <c r="E21901" s="3" t="s">
        <v>523</v>
      </c>
      <c r="F21901" s="3" t="s">
        <v>524</v>
      </c>
      <c r="G21901" s="3" t="s">
        <v>35</v>
      </c>
      <c r="H21901" s="3" t="s">
        <v>525</v>
      </c>
      <c r="I21901" s="3" t="s">
        <v>36</v>
      </c>
      <c r="J21901" s="3" t="s">
        <v>526</v>
      </c>
      <c r="K21901" s="3">
        <v>1827</v>
      </c>
      <c r="L21901" s="11">
        <v>45863</v>
      </c>
      <c r="M21901" s="3">
        <v>2</v>
      </c>
      <c r="N21901" s="3" t="s">
        <v>38</v>
      </c>
      <c r="O21901" s="3" t="s">
        <v>527</v>
      </c>
      <c r="P21901" s="3">
        <v>3654</v>
      </c>
      <c r="Q21901" s="3" t="s">
        <v>113</v>
      </c>
      <c r="R21901" s="3" t="s">
        <v>114</v>
      </c>
      <c r="S21901" s="3" t="s">
        <v>528</v>
      </c>
      <c r="T21901" s="3" t="s">
        <v>52</v>
      </c>
      <c r="U21901" s="3" t="s">
        <v>42</v>
      </c>
      <c r="V21901" s="3">
        <v>33.119999999999997</v>
      </c>
      <c r="W21901" s="3" t="s">
        <v>53</v>
      </c>
      <c r="X21901" s="3">
        <v>45861</v>
      </c>
      <c r="Y21901" s="3">
        <v>10</v>
      </c>
      <c r="Z21901" s="3" t="s">
        <v>38</v>
      </c>
      <c r="AA21901" s="11">
        <v>45863</v>
      </c>
      <c r="AB21901" s="11">
        <v>45863</v>
      </c>
      <c r="AC21901" s="3">
        <v>0</v>
      </c>
      <c r="AD21901" s="3" t="s">
        <v>54</v>
      </c>
      <c r="AE21901" s="3" t="s">
        <v>55</v>
      </c>
      <c r="AF21901" s="3" t="s">
        <v>97</v>
      </c>
      <c r="AG21901" s="3" t="s">
        <v>38</v>
      </c>
      <c r="AH21901" s="3" t="s">
        <v>39672</v>
      </c>
    </row>
    <row r="21902" spans="1:34" x14ac:dyDescent="0.3">
      <c r="A21902" s="3" t="s">
        <v>28456</v>
      </c>
      <c r="B21902" s="11">
        <v>45861</v>
      </c>
      <c r="C21902" s="3" t="s">
        <v>28457</v>
      </c>
      <c r="D21902" s="3" t="s">
        <v>33</v>
      </c>
      <c r="E21902" s="3" t="s">
        <v>1523</v>
      </c>
      <c r="F21902" s="3" t="s">
        <v>524</v>
      </c>
      <c r="G21902" s="3" t="s">
        <v>35</v>
      </c>
      <c r="H21902" s="3" t="s">
        <v>1524</v>
      </c>
      <c r="I21902" s="3" t="s">
        <v>36</v>
      </c>
      <c r="J21902" s="3" t="s">
        <v>526</v>
      </c>
      <c r="K21902" s="3">
        <v>1877</v>
      </c>
      <c r="L21902" s="11">
        <v>45870</v>
      </c>
      <c r="M21902" s="3">
        <v>9</v>
      </c>
      <c r="N21902" s="3" t="s">
        <v>38</v>
      </c>
      <c r="O21902" s="3" t="s">
        <v>1525</v>
      </c>
      <c r="P21902" s="3">
        <v>16893</v>
      </c>
      <c r="Q21902" s="3" t="s">
        <v>1270</v>
      </c>
      <c r="R21902" s="3" t="s">
        <v>114</v>
      </c>
      <c r="S21902" s="3" t="s">
        <v>528</v>
      </c>
      <c r="T21902" s="3" t="s">
        <v>52</v>
      </c>
      <c r="U21902" s="3" t="s">
        <v>42</v>
      </c>
      <c r="V21902" s="3">
        <v>187.84</v>
      </c>
      <c r="W21902" s="3" t="s">
        <v>53</v>
      </c>
      <c r="X21902" s="3">
        <v>45861</v>
      </c>
      <c r="Y21902" s="3">
        <v>10</v>
      </c>
      <c r="Z21902" s="3" t="s">
        <v>38</v>
      </c>
      <c r="AA21902" s="11">
        <v>45870</v>
      </c>
      <c r="AB21902" s="11">
        <v>45870</v>
      </c>
      <c r="AC21902" s="3">
        <v>0</v>
      </c>
      <c r="AD21902" s="3" t="s">
        <v>54</v>
      </c>
      <c r="AE21902" s="3" t="s">
        <v>55</v>
      </c>
      <c r="AF21902" s="3" t="s">
        <v>97</v>
      </c>
      <c r="AG21902" s="3" t="s">
        <v>38</v>
      </c>
      <c r="AH21902" s="3" t="s">
        <v>39672</v>
      </c>
    </row>
    <row r="21903" spans="1:34" x14ac:dyDescent="0.3">
      <c r="A21903" s="3" t="s">
        <v>28458</v>
      </c>
      <c r="B21903" s="11">
        <v>45861</v>
      </c>
      <c r="C21903" s="3" t="s">
        <v>28459</v>
      </c>
      <c r="D21903" s="3" t="s">
        <v>33</v>
      </c>
      <c r="E21903" s="3" t="s">
        <v>1190</v>
      </c>
      <c r="F21903" s="3" t="s">
        <v>524</v>
      </c>
      <c r="G21903" s="3" t="s">
        <v>35</v>
      </c>
      <c r="H21903" s="3" t="s">
        <v>1191</v>
      </c>
      <c r="I21903" s="3" t="s">
        <v>36</v>
      </c>
      <c r="J21903" s="3" t="s">
        <v>526</v>
      </c>
      <c r="K21903" s="3">
        <v>3381</v>
      </c>
      <c r="L21903" s="11">
        <v>45870</v>
      </c>
      <c r="M21903" s="3">
        <v>9</v>
      </c>
      <c r="N21903" s="3" t="s">
        <v>38</v>
      </c>
      <c r="O21903" s="3" t="s">
        <v>1192</v>
      </c>
      <c r="P21903" s="3">
        <v>30429</v>
      </c>
      <c r="Q21903" s="3" t="s">
        <v>467</v>
      </c>
      <c r="R21903" s="3" t="s">
        <v>114</v>
      </c>
      <c r="S21903" s="3" t="s">
        <v>528</v>
      </c>
      <c r="T21903" s="3" t="s">
        <v>52</v>
      </c>
      <c r="U21903" s="3" t="s">
        <v>42</v>
      </c>
      <c r="V21903" s="3">
        <v>76.05</v>
      </c>
      <c r="W21903" s="3" t="s">
        <v>53</v>
      </c>
      <c r="X21903" s="3">
        <v>45861</v>
      </c>
      <c r="Y21903" s="3">
        <v>10</v>
      </c>
      <c r="Z21903" s="3" t="s">
        <v>38</v>
      </c>
      <c r="AA21903" s="11">
        <v>45870</v>
      </c>
      <c r="AB21903" s="11">
        <v>45870</v>
      </c>
      <c r="AC21903" s="3">
        <v>0</v>
      </c>
      <c r="AD21903" s="3" t="s">
        <v>54</v>
      </c>
      <c r="AE21903" s="3" t="s">
        <v>55</v>
      </c>
      <c r="AF21903" s="3" t="s">
        <v>97</v>
      </c>
      <c r="AG21903" s="3" t="s">
        <v>38</v>
      </c>
      <c r="AH21903" s="3" t="s">
        <v>39672</v>
      </c>
    </row>
    <row r="21904" spans="1:34" x14ac:dyDescent="0.3">
      <c r="A21904" s="3" t="s">
        <v>28460</v>
      </c>
      <c r="B21904" s="11">
        <v>45861</v>
      </c>
      <c r="C21904" s="3" t="s">
        <v>28461</v>
      </c>
      <c r="D21904" s="3" t="s">
        <v>33</v>
      </c>
      <c r="E21904" s="3" t="s">
        <v>1271</v>
      </c>
      <c r="F21904" s="3" t="s">
        <v>524</v>
      </c>
      <c r="G21904" s="3" t="s">
        <v>35</v>
      </c>
      <c r="H21904" s="3" t="s">
        <v>1272</v>
      </c>
      <c r="I21904" s="3" t="s">
        <v>36</v>
      </c>
      <c r="J21904" s="3" t="s">
        <v>526</v>
      </c>
      <c r="K21904" s="3">
        <v>3027</v>
      </c>
      <c r="L21904" s="11">
        <v>45870</v>
      </c>
      <c r="M21904" s="3">
        <v>9</v>
      </c>
      <c r="N21904" s="3" t="s">
        <v>38</v>
      </c>
      <c r="O21904" s="3" t="s">
        <v>1273</v>
      </c>
      <c r="P21904" s="3">
        <v>27243</v>
      </c>
      <c r="Q21904" s="3" t="s">
        <v>1270</v>
      </c>
      <c r="R21904" s="3" t="s">
        <v>114</v>
      </c>
      <c r="S21904" s="3" t="s">
        <v>528</v>
      </c>
      <c r="T21904" s="3" t="s">
        <v>52</v>
      </c>
      <c r="U21904" s="3" t="s">
        <v>42</v>
      </c>
      <c r="V21904" s="3">
        <v>170.36</v>
      </c>
      <c r="W21904" s="3" t="s">
        <v>53</v>
      </c>
      <c r="X21904" s="3">
        <v>45861</v>
      </c>
      <c r="Y21904" s="3">
        <v>10</v>
      </c>
      <c r="Z21904" s="3" t="s">
        <v>38</v>
      </c>
      <c r="AA21904" s="11">
        <v>45870</v>
      </c>
      <c r="AB21904" s="11">
        <v>45870</v>
      </c>
      <c r="AC21904" s="3">
        <v>0</v>
      </c>
      <c r="AD21904" s="3" t="s">
        <v>54</v>
      </c>
      <c r="AE21904" s="3" t="s">
        <v>55</v>
      </c>
      <c r="AF21904" s="3" t="s">
        <v>97</v>
      </c>
      <c r="AG21904" s="3" t="s">
        <v>38</v>
      </c>
      <c r="AH21904" s="3" t="s">
        <v>39672</v>
      </c>
    </row>
    <row r="21905" spans="1:34" x14ac:dyDescent="0.3">
      <c r="A21905" s="3" t="s">
        <v>28462</v>
      </c>
      <c r="B21905" s="11">
        <v>45861</v>
      </c>
      <c r="C21905" s="3" t="s">
        <v>28463</v>
      </c>
      <c r="D21905" s="3" t="s">
        <v>33</v>
      </c>
      <c r="E21905" s="3" t="s">
        <v>674</v>
      </c>
      <c r="F21905" s="3" t="s">
        <v>524</v>
      </c>
      <c r="G21905" s="3" t="s">
        <v>35</v>
      </c>
      <c r="H21905" s="3" t="s">
        <v>675</v>
      </c>
      <c r="I21905" s="3" t="s">
        <v>36</v>
      </c>
      <c r="J21905" s="3" t="s">
        <v>526</v>
      </c>
      <c r="K21905" s="3">
        <v>932</v>
      </c>
      <c r="L21905" s="11">
        <v>45870</v>
      </c>
      <c r="M21905" s="3">
        <v>9</v>
      </c>
      <c r="N21905" s="3" t="s">
        <v>38</v>
      </c>
      <c r="O21905" s="3" t="s">
        <v>676</v>
      </c>
      <c r="P21905" s="3">
        <v>8388</v>
      </c>
      <c r="Q21905" s="3" t="s">
        <v>467</v>
      </c>
      <c r="R21905" s="3" t="s">
        <v>114</v>
      </c>
      <c r="S21905" s="3" t="s">
        <v>528</v>
      </c>
      <c r="T21905" s="3" t="s">
        <v>52</v>
      </c>
      <c r="U21905" s="3" t="s">
        <v>42</v>
      </c>
      <c r="V21905" s="3">
        <v>67.56</v>
      </c>
      <c r="W21905" s="3" t="s">
        <v>53</v>
      </c>
      <c r="X21905" s="3">
        <v>45861</v>
      </c>
      <c r="Y21905" s="3">
        <v>10</v>
      </c>
      <c r="Z21905" s="3" t="s">
        <v>38</v>
      </c>
      <c r="AA21905" s="11">
        <v>45870</v>
      </c>
      <c r="AB21905" s="11">
        <v>45870</v>
      </c>
      <c r="AC21905" s="3">
        <v>0</v>
      </c>
      <c r="AD21905" s="3" t="s">
        <v>54</v>
      </c>
      <c r="AE21905" s="3" t="s">
        <v>55</v>
      </c>
      <c r="AF21905" s="3" t="s">
        <v>97</v>
      </c>
      <c r="AG21905" s="3" t="s">
        <v>38</v>
      </c>
      <c r="AH21905" s="3" t="s">
        <v>39672</v>
      </c>
    </row>
    <row r="21906" spans="1:34" x14ac:dyDescent="0.3">
      <c r="A21906" s="3" t="s">
        <v>28464</v>
      </c>
      <c r="B21906" s="11">
        <v>45861</v>
      </c>
      <c r="C21906" s="3" t="s">
        <v>28465</v>
      </c>
      <c r="D21906" s="3" t="s">
        <v>33</v>
      </c>
      <c r="E21906" s="3" t="s">
        <v>523</v>
      </c>
      <c r="F21906" s="3" t="s">
        <v>524</v>
      </c>
      <c r="G21906" s="3" t="s">
        <v>35</v>
      </c>
      <c r="H21906" s="3" t="s">
        <v>525</v>
      </c>
      <c r="I21906" s="3" t="s">
        <v>36</v>
      </c>
      <c r="J21906" s="3" t="s">
        <v>526</v>
      </c>
      <c r="K21906" s="3">
        <v>911</v>
      </c>
      <c r="L21906" s="11">
        <v>45870</v>
      </c>
      <c r="M21906" s="3">
        <v>9</v>
      </c>
      <c r="N21906" s="3" t="s">
        <v>38</v>
      </c>
      <c r="O21906" s="3" t="s">
        <v>527</v>
      </c>
      <c r="P21906" s="3">
        <v>8199</v>
      </c>
      <c r="Q21906" s="3" t="s">
        <v>113</v>
      </c>
      <c r="R21906" s="3" t="s">
        <v>114</v>
      </c>
      <c r="S21906" s="3" t="s">
        <v>528</v>
      </c>
      <c r="T21906" s="3" t="s">
        <v>52</v>
      </c>
      <c r="U21906" s="3" t="s">
        <v>42</v>
      </c>
      <c r="V21906" s="3">
        <v>33.119999999999997</v>
      </c>
      <c r="W21906" s="3" t="s">
        <v>53</v>
      </c>
      <c r="X21906" s="3">
        <v>45861</v>
      </c>
      <c r="Y21906" s="3">
        <v>10</v>
      </c>
      <c r="Z21906" s="3" t="s">
        <v>38</v>
      </c>
      <c r="AA21906" s="11">
        <v>45870</v>
      </c>
      <c r="AB21906" s="11">
        <v>45870</v>
      </c>
      <c r="AC21906" s="3">
        <v>0</v>
      </c>
      <c r="AD21906" s="3" t="s">
        <v>54</v>
      </c>
      <c r="AE21906" s="3" t="s">
        <v>55</v>
      </c>
      <c r="AF21906" s="3" t="s">
        <v>97</v>
      </c>
      <c r="AG21906" s="3" t="s">
        <v>38</v>
      </c>
      <c r="AH21906" s="3" t="s">
        <v>39672</v>
      </c>
    </row>
    <row r="21907" spans="1:34" x14ac:dyDescent="0.3">
      <c r="A21907" s="3" t="s">
        <v>28466</v>
      </c>
      <c r="B21907" s="11">
        <v>45861</v>
      </c>
      <c r="C21907" s="3" t="s">
        <v>28467</v>
      </c>
      <c r="D21907" s="3" t="s">
        <v>33</v>
      </c>
      <c r="E21907" s="3" t="s">
        <v>1951</v>
      </c>
      <c r="F21907" s="3" t="s">
        <v>524</v>
      </c>
      <c r="G21907" s="3" t="s">
        <v>35</v>
      </c>
      <c r="H21907" s="3" t="s">
        <v>1952</v>
      </c>
      <c r="I21907" s="3" t="s">
        <v>36</v>
      </c>
      <c r="J21907" s="3" t="s">
        <v>526</v>
      </c>
      <c r="K21907" s="3">
        <v>5896</v>
      </c>
      <c r="L21907" s="11">
        <v>45870</v>
      </c>
      <c r="M21907" s="3">
        <v>9</v>
      </c>
      <c r="N21907" s="3" t="s">
        <v>38</v>
      </c>
      <c r="O21907" s="3" t="s">
        <v>1953</v>
      </c>
      <c r="P21907" s="3">
        <v>53064</v>
      </c>
      <c r="Q21907" s="3" t="s">
        <v>950</v>
      </c>
      <c r="R21907" s="3" t="s">
        <v>114</v>
      </c>
      <c r="S21907" s="3" t="s">
        <v>528</v>
      </c>
      <c r="T21907" s="3" t="s">
        <v>52</v>
      </c>
      <c r="U21907" s="3" t="s">
        <v>42</v>
      </c>
      <c r="V21907" s="3">
        <v>90.07</v>
      </c>
      <c r="W21907" s="3" t="s">
        <v>53</v>
      </c>
      <c r="X21907" s="3">
        <v>45861</v>
      </c>
      <c r="Y21907" s="3">
        <v>10</v>
      </c>
      <c r="Z21907" s="3" t="s">
        <v>38</v>
      </c>
      <c r="AA21907" s="11">
        <v>45870</v>
      </c>
      <c r="AB21907" s="11">
        <v>45870</v>
      </c>
      <c r="AC21907" s="3">
        <v>0</v>
      </c>
      <c r="AD21907" s="3" t="s">
        <v>54</v>
      </c>
      <c r="AE21907" s="3" t="s">
        <v>55</v>
      </c>
      <c r="AF21907" s="3" t="s">
        <v>97</v>
      </c>
      <c r="AG21907" s="3" t="s">
        <v>38</v>
      </c>
      <c r="AH21907" s="3" t="s">
        <v>39672</v>
      </c>
    </row>
    <row r="21908" spans="1:34" x14ac:dyDescent="0.3">
      <c r="A21908" s="3" t="s">
        <v>32878</v>
      </c>
      <c r="B21908" s="11">
        <v>45869</v>
      </c>
      <c r="C21908" s="3" t="s">
        <v>32879</v>
      </c>
      <c r="D21908" s="3" t="s">
        <v>33</v>
      </c>
      <c r="E21908" s="3" t="s">
        <v>1523</v>
      </c>
      <c r="F21908" s="3" t="s">
        <v>524</v>
      </c>
      <c r="G21908" s="3" t="s">
        <v>35</v>
      </c>
      <c r="H21908" s="3" t="s">
        <v>1524</v>
      </c>
      <c r="I21908" s="3" t="s">
        <v>36</v>
      </c>
      <c r="J21908" s="3" t="s">
        <v>526</v>
      </c>
      <c r="K21908" s="3">
        <v>1870</v>
      </c>
      <c r="L21908" s="11">
        <v>45876</v>
      </c>
      <c r="M21908" s="3">
        <v>7</v>
      </c>
      <c r="N21908" s="3" t="s">
        <v>38</v>
      </c>
      <c r="O21908" s="3" t="s">
        <v>1525</v>
      </c>
      <c r="P21908" s="3">
        <v>13090</v>
      </c>
      <c r="Q21908" s="3" t="s">
        <v>1270</v>
      </c>
      <c r="R21908" s="3" t="s">
        <v>114</v>
      </c>
      <c r="S21908" s="3" t="s">
        <v>528</v>
      </c>
      <c r="T21908" s="3" t="s">
        <v>52</v>
      </c>
      <c r="U21908" s="3" t="s">
        <v>42</v>
      </c>
      <c r="V21908" s="3">
        <v>187.84</v>
      </c>
      <c r="W21908" s="3" t="s">
        <v>53</v>
      </c>
      <c r="X21908" s="3">
        <v>45869</v>
      </c>
      <c r="Y21908" s="3">
        <v>10</v>
      </c>
      <c r="Z21908" s="3" t="s">
        <v>38</v>
      </c>
      <c r="AA21908" s="11">
        <v>45876</v>
      </c>
      <c r="AB21908" s="11">
        <v>45876</v>
      </c>
      <c r="AC21908" s="3">
        <v>0</v>
      </c>
      <c r="AD21908" s="3" t="s">
        <v>54</v>
      </c>
      <c r="AE21908" s="3" t="s">
        <v>55</v>
      </c>
      <c r="AF21908" s="3" t="s">
        <v>97</v>
      </c>
      <c r="AG21908" s="3" t="s">
        <v>38</v>
      </c>
      <c r="AH21908" s="3" t="s">
        <v>39672</v>
      </c>
    </row>
    <row r="21909" spans="1:34" x14ac:dyDescent="0.3">
      <c r="A21909" s="3" t="s">
        <v>32880</v>
      </c>
      <c r="B21909" s="11">
        <v>45869</v>
      </c>
      <c r="C21909" s="3" t="s">
        <v>32881</v>
      </c>
      <c r="D21909" s="3" t="s">
        <v>33</v>
      </c>
      <c r="E21909" s="3" t="s">
        <v>1190</v>
      </c>
      <c r="F21909" s="3" t="s">
        <v>524</v>
      </c>
      <c r="G21909" s="3" t="s">
        <v>35</v>
      </c>
      <c r="H21909" s="3" t="s">
        <v>1191</v>
      </c>
      <c r="I21909" s="3" t="s">
        <v>36</v>
      </c>
      <c r="J21909" s="3" t="s">
        <v>526</v>
      </c>
      <c r="K21909" s="3">
        <v>6344</v>
      </c>
      <c r="L21909" s="11">
        <v>45876</v>
      </c>
      <c r="M21909" s="3">
        <v>7</v>
      </c>
      <c r="N21909" s="3" t="s">
        <v>38</v>
      </c>
      <c r="O21909" s="3" t="s">
        <v>1192</v>
      </c>
      <c r="P21909" s="3">
        <v>44408</v>
      </c>
      <c r="Q21909" s="3" t="s">
        <v>467</v>
      </c>
      <c r="R21909" s="3" t="s">
        <v>114</v>
      </c>
      <c r="S21909" s="3" t="s">
        <v>528</v>
      </c>
      <c r="T21909" s="3" t="s">
        <v>52</v>
      </c>
      <c r="U21909" s="3" t="s">
        <v>42</v>
      </c>
      <c r="V21909" s="3">
        <v>76.05</v>
      </c>
      <c r="W21909" s="3" t="s">
        <v>53</v>
      </c>
      <c r="X21909" s="3">
        <v>45869</v>
      </c>
      <c r="Y21909" s="3">
        <v>10</v>
      </c>
      <c r="Z21909" s="3" t="s">
        <v>38</v>
      </c>
      <c r="AA21909" s="11">
        <v>45876</v>
      </c>
      <c r="AB21909" s="11">
        <v>45876</v>
      </c>
      <c r="AC21909" s="3">
        <v>0</v>
      </c>
      <c r="AD21909" s="3" t="s">
        <v>54</v>
      </c>
      <c r="AE21909" s="3" t="s">
        <v>55</v>
      </c>
      <c r="AF21909" s="3" t="s">
        <v>97</v>
      </c>
      <c r="AG21909" s="3" t="s">
        <v>38</v>
      </c>
      <c r="AH21909" s="3" t="s">
        <v>39672</v>
      </c>
    </row>
    <row r="21910" spans="1:34" x14ac:dyDescent="0.3">
      <c r="A21910" s="3" t="s">
        <v>32882</v>
      </c>
      <c r="B21910" s="11">
        <v>45869</v>
      </c>
      <c r="C21910" s="3" t="s">
        <v>32883</v>
      </c>
      <c r="D21910" s="3" t="s">
        <v>33</v>
      </c>
      <c r="E21910" s="3" t="s">
        <v>1271</v>
      </c>
      <c r="F21910" s="3" t="s">
        <v>524</v>
      </c>
      <c r="G21910" s="3" t="s">
        <v>35</v>
      </c>
      <c r="H21910" s="3" t="s">
        <v>1272</v>
      </c>
      <c r="I21910" s="3" t="s">
        <v>36</v>
      </c>
      <c r="J21910" s="3" t="s">
        <v>526</v>
      </c>
      <c r="K21910" s="3">
        <v>2459</v>
      </c>
      <c r="L21910" s="11">
        <v>45876</v>
      </c>
      <c r="M21910" s="3">
        <v>7</v>
      </c>
      <c r="N21910" s="3" t="s">
        <v>38</v>
      </c>
      <c r="O21910" s="3" t="s">
        <v>1273</v>
      </c>
      <c r="P21910" s="3">
        <v>17213</v>
      </c>
      <c r="Q21910" s="3" t="s">
        <v>1270</v>
      </c>
      <c r="R21910" s="3" t="s">
        <v>114</v>
      </c>
      <c r="S21910" s="3" t="s">
        <v>528</v>
      </c>
      <c r="T21910" s="3" t="s">
        <v>52</v>
      </c>
      <c r="U21910" s="3" t="s">
        <v>42</v>
      </c>
      <c r="V21910" s="3">
        <v>170.36</v>
      </c>
      <c r="W21910" s="3" t="s">
        <v>53</v>
      </c>
      <c r="X21910" s="3">
        <v>45869</v>
      </c>
      <c r="Y21910" s="3">
        <v>10</v>
      </c>
      <c r="Z21910" s="3" t="s">
        <v>38</v>
      </c>
      <c r="AA21910" s="11">
        <v>45876</v>
      </c>
      <c r="AB21910" s="11">
        <v>45876</v>
      </c>
      <c r="AC21910" s="3">
        <v>0</v>
      </c>
      <c r="AD21910" s="3" t="s">
        <v>54</v>
      </c>
      <c r="AE21910" s="3" t="s">
        <v>55</v>
      </c>
      <c r="AF21910" s="3" t="s">
        <v>97</v>
      </c>
      <c r="AG21910" s="3" t="s">
        <v>38</v>
      </c>
      <c r="AH21910" s="3" t="s">
        <v>39672</v>
      </c>
    </row>
    <row r="21911" spans="1:34" x14ac:dyDescent="0.3">
      <c r="A21911" s="3" t="s">
        <v>32884</v>
      </c>
      <c r="B21911" s="11">
        <v>45869</v>
      </c>
      <c r="C21911" s="3" t="s">
        <v>32885</v>
      </c>
      <c r="D21911" s="3" t="s">
        <v>33</v>
      </c>
      <c r="E21911" s="3" t="s">
        <v>674</v>
      </c>
      <c r="F21911" s="3" t="s">
        <v>524</v>
      </c>
      <c r="G21911" s="3" t="s">
        <v>35</v>
      </c>
      <c r="H21911" s="3" t="s">
        <v>675</v>
      </c>
      <c r="I21911" s="3" t="s">
        <v>36</v>
      </c>
      <c r="J21911" s="3" t="s">
        <v>526</v>
      </c>
      <c r="K21911" s="3">
        <v>2337</v>
      </c>
      <c r="L21911" s="11">
        <v>45876</v>
      </c>
      <c r="M21911" s="3">
        <v>7</v>
      </c>
      <c r="N21911" s="3" t="s">
        <v>38</v>
      </c>
      <c r="O21911" s="3" t="s">
        <v>676</v>
      </c>
      <c r="P21911" s="3">
        <v>16359</v>
      </c>
      <c r="Q21911" s="3" t="s">
        <v>467</v>
      </c>
      <c r="R21911" s="3" t="s">
        <v>114</v>
      </c>
      <c r="S21911" s="3" t="s">
        <v>528</v>
      </c>
      <c r="T21911" s="3" t="s">
        <v>52</v>
      </c>
      <c r="U21911" s="3" t="s">
        <v>42</v>
      </c>
      <c r="V21911" s="3">
        <v>67.56</v>
      </c>
      <c r="W21911" s="3" t="s">
        <v>53</v>
      </c>
      <c r="X21911" s="3">
        <v>45869</v>
      </c>
      <c r="Y21911" s="3">
        <v>10</v>
      </c>
      <c r="Z21911" s="3" t="s">
        <v>38</v>
      </c>
      <c r="AA21911" s="11">
        <v>45876</v>
      </c>
      <c r="AB21911" s="11">
        <v>45876</v>
      </c>
      <c r="AC21911" s="3">
        <v>0</v>
      </c>
      <c r="AD21911" s="3" t="s">
        <v>54</v>
      </c>
      <c r="AE21911" s="3" t="s">
        <v>55</v>
      </c>
      <c r="AF21911" s="3" t="s">
        <v>97</v>
      </c>
      <c r="AG21911" s="3" t="s">
        <v>38</v>
      </c>
      <c r="AH21911" s="3" t="s">
        <v>39672</v>
      </c>
    </row>
    <row r="21912" spans="1:34" x14ac:dyDescent="0.3">
      <c r="A21912" s="3" t="s">
        <v>32886</v>
      </c>
      <c r="B21912" s="11">
        <v>45869</v>
      </c>
      <c r="C21912" s="3" t="s">
        <v>32887</v>
      </c>
      <c r="D21912" s="3" t="s">
        <v>33</v>
      </c>
      <c r="E21912" s="3" t="s">
        <v>1951</v>
      </c>
      <c r="F21912" s="3" t="s">
        <v>524</v>
      </c>
      <c r="G21912" s="3" t="s">
        <v>35</v>
      </c>
      <c r="H21912" s="3" t="s">
        <v>1952</v>
      </c>
      <c r="I21912" s="3" t="s">
        <v>36</v>
      </c>
      <c r="J21912" s="3" t="s">
        <v>526</v>
      </c>
      <c r="K21912" s="3">
        <v>5088</v>
      </c>
      <c r="L21912" s="11">
        <v>45876</v>
      </c>
      <c r="M21912" s="3">
        <v>7</v>
      </c>
      <c r="N21912" s="3" t="s">
        <v>38</v>
      </c>
      <c r="O21912" s="3" t="s">
        <v>1953</v>
      </c>
      <c r="P21912" s="3">
        <v>35616</v>
      </c>
      <c r="Q21912" s="3" t="s">
        <v>950</v>
      </c>
      <c r="R21912" s="3" t="s">
        <v>114</v>
      </c>
      <c r="S21912" s="3" t="s">
        <v>528</v>
      </c>
      <c r="T21912" s="3" t="s">
        <v>52</v>
      </c>
      <c r="U21912" s="3" t="s">
        <v>42</v>
      </c>
      <c r="V21912" s="3">
        <v>90.07</v>
      </c>
      <c r="W21912" s="3" t="s">
        <v>53</v>
      </c>
      <c r="X21912" s="3">
        <v>45869</v>
      </c>
      <c r="Y21912" s="3">
        <v>10</v>
      </c>
      <c r="Z21912" s="3" t="s">
        <v>38</v>
      </c>
      <c r="AA21912" s="11">
        <v>45876</v>
      </c>
      <c r="AB21912" s="11">
        <v>45876</v>
      </c>
      <c r="AC21912" s="3">
        <v>0</v>
      </c>
      <c r="AD21912" s="3" t="s">
        <v>54</v>
      </c>
      <c r="AE21912" s="3" t="s">
        <v>55</v>
      </c>
      <c r="AF21912" s="3" t="s">
        <v>97</v>
      </c>
      <c r="AG21912" s="3" t="s">
        <v>38</v>
      </c>
      <c r="AH21912" s="3" t="s">
        <v>39672</v>
      </c>
    </row>
    <row r="21913" spans="1:34" x14ac:dyDescent="0.3">
      <c r="A21913" s="3" t="s">
        <v>32888</v>
      </c>
      <c r="B21913" s="11">
        <v>45869</v>
      </c>
      <c r="C21913" s="3" t="s">
        <v>32889</v>
      </c>
      <c r="D21913" s="3" t="s">
        <v>33</v>
      </c>
      <c r="E21913" s="3" t="s">
        <v>1293</v>
      </c>
      <c r="F21913" s="3" t="s">
        <v>524</v>
      </c>
      <c r="G21913" s="3" t="s">
        <v>35</v>
      </c>
      <c r="H21913" s="3" t="s">
        <v>1294</v>
      </c>
      <c r="I21913" s="3" t="s">
        <v>36</v>
      </c>
      <c r="J21913" s="3" t="s">
        <v>526</v>
      </c>
      <c r="K21913" s="3">
        <v>850</v>
      </c>
      <c r="L21913" s="11">
        <v>45876</v>
      </c>
      <c r="M21913" s="3">
        <v>7</v>
      </c>
      <c r="N21913" s="3" t="s">
        <v>38</v>
      </c>
      <c r="O21913" s="3" t="s">
        <v>1295</v>
      </c>
      <c r="P21913" s="3">
        <v>5950</v>
      </c>
      <c r="Q21913" s="3" t="s">
        <v>950</v>
      </c>
      <c r="R21913" s="3" t="s">
        <v>114</v>
      </c>
      <c r="S21913" s="3" t="s">
        <v>528</v>
      </c>
      <c r="T21913" s="3" t="s">
        <v>52</v>
      </c>
      <c r="U21913" s="3" t="s">
        <v>42</v>
      </c>
      <c r="V21913" s="3">
        <v>90.47</v>
      </c>
      <c r="W21913" s="3" t="s">
        <v>53</v>
      </c>
      <c r="X21913" s="3">
        <v>45869</v>
      </c>
      <c r="Y21913" s="3">
        <v>10</v>
      </c>
      <c r="Z21913" s="3" t="s">
        <v>38</v>
      </c>
      <c r="AA21913" s="11">
        <v>45876</v>
      </c>
      <c r="AB21913" s="11">
        <v>45876</v>
      </c>
      <c r="AC21913" s="3">
        <v>0</v>
      </c>
      <c r="AD21913" s="3" t="s">
        <v>54</v>
      </c>
      <c r="AE21913" s="3" t="s">
        <v>55</v>
      </c>
      <c r="AF21913" s="3" t="s">
        <v>97</v>
      </c>
      <c r="AG21913" s="3" t="s">
        <v>38</v>
      </c>
      <c r="AH21913" s="3" t="s">
        <v>39672</v>
      </c>
    </row>
    <row r="21914" spans="1:34" x14ac:dyDescent="0.3">
      <c r="A21914" s="3" t="s">
        <v>32890</v>
      </c>
      <c r="B21914" s="11">
        <v>45890</v>
      </c>
      <c r="C21914" s="3" t="s">
        <v>32891</v>
      </c>
      <c r="D21914" s="3" t="s">
        <v>33</v>
      </c>
      <c r="E21914" s="3" t="s">
        <v>674</v>
      </c>
      <c r="F21914" s="3" t="s">
        <v>524</v>
      </c>
      <c r="G21914" s="3" t="s">
        <v>35</v>
      </c>
      <c r="H21914" s="3" t="s">
        <v>675</v>
      </c>
      <c r="I21914" s="3" t="s">
        <v>36</v>
      </c>
      <c r="J21914" s="3" t="s">
        <v>526</v>
      </c>
      <c r="K21914" s="3">
        <v>1074</v>
      </c>
      <c r="L21914" s="11">
        <v>45891</v>
      </c>
      <c r="M21914" s="3">
        <v>1</v>
      </c>
      <c r="N21914" s="3" t="s">
        <v>38</v>
      </c>
      <c r="O21914" s="3" t="s">
        <v>676</v>
      </c>
      <c r="P21914" s="3">
        <v>1074</v>
      </c>
      <c r="Q21914" s="3" t="s">
        <v>467</v>
      </c>
      <c r="R21914" s="3" t="s">
        <v>114</v>
      </c>
      <c r="S21914" s="3" t="s">
        <v>528</v>
      </c>
      <c r="T21914" s="3" t="s">
        <v>52</v>
      </c>
      <c r="U21914" s="3" t="s">
        <v>42</v>
      </c>
      <c r="V21914" s="3">
        <v>67.56</v>
      </c>
      <c r="W21914" s="3" t="s">
        <v>53</v>
      </c>
      <c r="X21914" s="3">
        <v>45890</v>
      </c>
      <c r="Y21914" s="3">
        <v>10</v>
      </c>
      <c r="Z21914" s="3" t="s">
        <v>38</v>
      </c>
      <c r="AA21914" s="11">
        <v>45891</v>
      </c>
      <c r="AB21914" s="11">
        <v>45891</v>
      </c>
      <c r="AC21914" s="3">
        <v>0</v>
      </c>
      <c r="AD21914" s="3" t="s">
        <v>54</v>
      </c>
      <c r="AE21914" s="3" t="s">
        <v>55</v>
      </c>
      <c r="AF21914" s="3" t="s">
        <v>97</v>
      </c>
      <c r="AG21914" s="3" t="s">
        <v>38</v>
      </c>
      <c r="AH21914" s="3" t="s">
        <v>39672</v>
      </c>
    </row>
    <row r="21915" spans="1:34" x14ac:dyDescent="0.3">
      <c r="A21915" s="3" t="s">
        <v>32892</v>
      </c>
      <c r="B21915" s="11">
        <v>45894</v>
      </c>
      <c r="C21915" s="3" t="s">
        <v>32893</v>
      </c>
      <c r="D21915" s="3" t="s">
        <v>33</v>
      </c>
      <c r="E21915" s="3" t="s">
        <v>674</v>
      </c>
      <c r="F21915" s="3" t="s">
        <v>524</v>
      </c>
      <c r="G21915" s="3" t="s">
        <v>35</v>
      </c>
      <c r="H21915" s="3" t="s">
        <v>675</v>
      </c>
      <c r="I21915" s="3" t="s">
        <v>36</v>
      </c>
      <c r="J21915" s="3" t="s">
        <v>526</v>
      </c>
      <c r="K21915" s="3">
        <v>407</v>
      </c>
      <c r="L21915" s="11">
        <v>45895</v>
      </c>
      <c r="M21915" s="3">
        <v>1</v>
      </c>
      <c r="N21915" s="3" t="s">
        <v>38</v>
      </c>
      <c r="O21915" s="3" t="s">
        <v>676</v>
      </c>
      <c r="P21915" s="3">
        <v>407</v>
      </c>
      <c r="Q21915" s="3" t="s">
        <v>467</v>
      </c>
      <c r="R21915" s="3" t="s">
        <v>114</v>
      </c>
      <c r="S21915" s="3" t="s">
        <v>528</v>
      </c>
      <c r="T21915" s="3" t="s">
        <v>52</v>
      </c>
      <c r="U21915" s="3" t="s">
        <v>42</v>
      </c>
      <c r="V21915" s="3">
        <v>67.56</v>
      </c>
      <c r="W21915" s="3" t="s">
        <v>53</v>
      </c>
      <c r="X21915" s="3">
        <v>45894</v>
      </c>
      <c r="Y21915" s="3">
        <v>10</v>
      </c>
      <c r="Z21915" s="3" t="s">
        <v>38</v>
      </c>
      <c r="AA21915" s="11">
        <v>45895</v>
      </c>
      <c r="AB21915" s="11">
        <v>45895</v>
      </c>
      <c r="AC21915" s="3">
        <v>0</v>
      </c>
      <c r="AD21915" s="3" t="s">
        <v>54</v>
      </c>
      <c r="AE21915" s="3" t="s">
        <v>55</v>
      </c>
      <c r="AF21915" s="3" t="s">
        <v>97</v>
      </c>
      <c r="AG21915" s="3" t="s">
        <v>38</v>
      </c>
      <c r="AH21915" s="3" t="s">
        <v>39672</v>
      </c>
    </row>
    <row r="21916" spans="1:34" x14ac:dyDescent="0.3">
      <c r="A21916" s="3" t="s">
        <v>38464</v>
      </c>
      <c r="B21916" s="11">
        <v>45897</v>
      </c>
      <c r="C21916" s="3" t="s">
        <v>38465</v>
      </c>
      <c r="D21916" s="3" t="s">
        <v>33</v>
      </c>
      <c r="E21916" s="3" t="s">
        <v>1190</v>
      </c>
      <c r="F21916" s="3" t="s">
        <v>524</v>
      </c>
      <c r="G21916" s="3" t="s">
        <v>35</v>
      </c>
      <c r="H21916" s="3" t="s">
        <v>1191</v>
      </c>
      <c r="I21916" s="3" t="s">
        <v>36</v>
      </c>
      <c r="J21916" s="3" t="s">
        <v>526</v>
      </c>
      <c r="K21916" s="3">
        <v>4683</v>
      </c>
      <c r="L21916" s="11">
        <v>45902</v>
      </c>
      <c r="M21916" s="3">
        <v>5</v>
      </c>
      <c r="N21916" s="3" t="s">
        <v>38</v>
      </c>
      <c r="O21916" s="3" t="s">
        <v>1192</v>
      </c>
      <c r="P21916" s="3">
        <v>23415</v>
      </c>
      <c r="Q21916" s="3" t="s">
        <v>467</v>
      </c>
      <c r="R21916" s="3" t="s">
        <v>114</v>
      </c>
      <c r="S21916" s="3" t="s">
        <v>528</v>
      </c>
      <c r="T21916" s="3" t="s">
        <v>52</v>
      </c>
      <c r="U21916" s="3" t="s">
        <v>42</v>
      </c>
      <c r="V21916" s="3">
        <v>76.05</v>
      </c>
      <c r="W21916" s="3" t="s">
        <v>53</v>
      </c>
      <c r="X21916" s="3">
        <v>45897</v>
      </c>
      <c r="Y21916" s="3">
        <v>10</v>
      </c>
      <c r="Z21916" s="3" t="s">
        <v>38</v>
      </c>
      <c r="AA21916" s="11">
        <v>45902</v>
      </c>
      <c r="AB21916" s="11">
        <v>45902</v>
      </c>
      <c r="AC21916" s="3">
        <v>0</v>
      </c>
      <c r="AD21916" s="3" t="s">
        <v>54</v>
      </c>
      <c r="AE21916" s="3" t="s">
        <v>55</v>
      </c>
      <c r="AF21916" s="3" t="s">
        <v>97</v>
      </c>
      <c r="AG21916" s="3" t="s">
        <v>38</v>
      </c>
      <c r="AH21916" s="3" t="s">
        <v>39672</v>
      </c>
    </row>
    <row r="21917" spans="1:34" x14ac:dyDescent="0.3">
      <c r="A21917" s="3" t="s">
        <v>38466</v>
      </c>
      <c r="B21917" s="11">
        <v>45897</v>
      </c>
      <c r="C21917" s="3" t="s">
        <v>38467</v>
      </c>
      <c r="D21917" s="3" t="s">
        <v>33</v>
      </c>
      <c r="E21917" s="3" t="s">
        <v>1271</v>
      </c>
      <c r="F21917" s="3" t="s">
        <v>524</v>
      </c>
      <c r="G21917" s="3" t="s">
        <v>35</v>
      </c>
      <c r="H21917" s="3" t="s">
        <v>1272</v>
      </c>
      <c r="I21917" s="3" t="s">
        <v>36</v>
      </c>
      <c r="J21917" s="3" t="s">
        <v>526</v>
      </c>
      <c r="K21917" s="3">
        <v>2459</v>
      </c>
      <c r="L21917" s="11">
        <v>45902</v>
      </c>
      <c r="M21917" s="3">
        <v>5</v>
      </c>
      <c r="N21917" s="3" t="s">
        <v>38</v>
      </c>
      <c r="O21917" s="3" t="s">
        <v>1273</v>
      </c>
      <c r="P21917" s="3">
        <v>12295</v>
      </c>
      <c r="Q21917" s="3" t="s">
        <v>1270</v>
      </c>
      <c r="R21917" s="3" t="s">
        <v>114</v>
      </c>
      <c r="S21917" s="3" t="s">
        <v>528</v>
      </c>
      <c r="T21917" s="3" t="s">
        <v>52</v>
      </c>
      <c r="U21917" s="3" t="s">
        <v>42</v>
      </c>
      <c r="V21917" s="3">
        <v>170.36</v>
      </c>
      <c r="W21917" s="3" t="s">
        <v>53</v>
      </c>
      <c r="X21917" s="3">
        <v>45897</v>
      </c>
      <c r="Y21917" s="3">
        <v>10</v>
      </c>
      <c r="Z21917" s="3" t="s">
        <v>38</v>
      </c>
      <c r="AA21917" s="11">
        <v>45902</v>
      </c>
      <c r="AB21917" s="11">
        <v>45902</v>
      </c>
      <c r="AC21917" s="3">
        <v>0</v>
      </c>
      <c r="AD21917" s="3" t="s">
        <v>54</v>
      </c>
      <c r="AE21917" s="3" t="s">
        <v>55</v>
      </c>
      <c r="AF21917" s="3" t="s">
        <v>97</v>
      </c>
      <c r="AG21917" s="3" t="s">
        <v>38</v>
      </c>
      <c r="AH21917" s="3" t="s">
        <v>39672</v>
      </c>
    </row>
    <row r="21918" spans="1:34" x14ac:dyDescent="0.3">
      <c r="A21918" s="3" t="s">
        <v>38468</v>
      </c>
      <c r="B21918" s="11">
        <v>45897</v>
      </c>
      <c r="C21918" s="3" t="s">
        <v>38469</v>
      </c>
      <c r="D21918" s="3" t="s">
        <v>33</v>
      </c>
      <c r="E21918" s="3" t="s">
        <v>523</v>
      </c>
      <c r="F21918" s="3" t="s">
        <v>524</v>
      </c>
      <c r="G21918" s="3" t="s">
        <v>35</v>
      </c>
      <c r="H21918" s="3" t="s">
        <v>525</v>
      </c>
      <c r="I21918" s="3" t="s">
        <v>36</v>
      </c>
      <c r="J21918" s="3" t="s">
        <v>526</v>
      </c>
      <c r="K21918" s="3">
        <v>2741</v>
      </c>
      <c r="L21918" s="11">
        <v>45902</v>
      </c>
      <c r="M21918" s="3">
        <v>5</v>
      </c>
      <c r="N21918" s="3" t="s">
        <v>38</v>
      </c>
      <c r="O21918" s="3" t="s">
        <v>527</v>
      </c>
      <c r="P21918" s="3">
        <v>13705</v>
      </c>
      <c r="Q21918" s="3" t="s">
        <v>113</v>
      </c>
      <c r="R21918" s="3" t="s">
        <v>114</v>
      </c>
      <c r="S21918" s="3" t="s">
        <v>528</v>
      </c>
      <c r="T21918" s="3" t="s">
        <v>52</v>
      </c>
      <c r="U21918" s="3" t="s">
        <v>42</v>
      </c>
      <c r="V21918" s="3">
        <v>33.119999999999997</v>
      </c>
      <c r="W21918" s="3" t="s">
        <v>53</v>
      </c>
      <c r="X21918" s="3">
        <v>45897</v>
      </c>
      <c r="Y21918" s="3">
        <v>10</v>
      </c>
      <c r="Z21918" s="3" t="s">
        <v>38</v>
      </c>
      <c r="AA21918" s="11">
        <v>45902</v>
      </c>
      <c r="AB21918" s="11">
        <v>45902</v>
      </c>
      <c r="AC21918" s="3">
        <v>0</v>
      </c>
      <c r="AD21918" s="3" t="s">
        <v>54</v>
      </c>
      <c r="AE21918" s="3" t="s">
        <v>55</v>
      </c>
      <c r="AF21918" s="3" t="s">
        <v>97</v>
      </c>
      <c r="AG21918" s="3" t="s">
        <v>38</v>
      </c>
      <c r="AH21918" s="3" t="s">
        <v>39672</v>
      </c>
    </row>
    <row r="21919" spans="1:34" x14ac:dyDescent="0.3">
      <c r="A21919" s="3" t="s">
        <v>38470</v>
      </c>
      <c r="B21919" s="11">
        <v>45897</v>
      </c>
      <c r="C21919" s="3" t="s">
        <v>38471</v>
      </c>
      <c r="D21919" s="3" t="s">
        <v>33</v>
      </c>
      <c r="E21919" s="3" t="s">
        <v>670</v>
      </c>
      <c r="F21919" s="3" t="s">
        <v>524</v>
      </c>
      <c r="G21919" s="3" t="s">
        <v>35</v>
      </c>
      <c r="H21919" s="3" t="s">
        <v>671</v>
      </c>
      <c r="I21919" s="3" t="s">
        <v>36</v>
      </c>
      <c r="J21919" s="3" t="s">
        <v>526</v>
      </c>
      <c r="K21919" s="3">
        <v>3081</v>
      </c>
      <c r="L21919" s="11">
        <v>45902</v>
      </c>
      <c r="M21919" s="3">
        <v>5</v>
      </c>
      <c r="N21919" s="3" t="s">
        <v>38</v>
      </c>
      <c r="O21919" s="3" t="s">
        <v>672</v>
      </c>
      <c r="P21919" s="3">
        <v>15405</v>
      </c>
      <c r="Q21919" s="3" t="s">
        <v>673</v>
      </c>
      <c r="R21919" s="3" t="s">
        <v>114</v>
      </c>
      <c r="S21919" s="3" t="s">
        <v>528</v>
      </c>
      <c r="T21919" s="3" t="s">
        <v>52</v>
      </c>
      <c r="U21919" s="3" t="s">
        <v>42</v>
      </c>
      <c r="V21919" s="3">
        <v>21.26</v>
      </c>
      <c r="W21919" s="3" t="s">
        <v>53</v>
      </c>
      <c r="X21919" s="3">
        <v>45897</v>
      </c>
      <c r="Y21919" s="3">
        <v>1</v>
      </c>
      <c r="Z21919" s="3" t="s">
        <v>38</v>
      </c>
      <c r="AA21919" s="11">
        <v>45902</v>
      </c>
      <c r="AB21919" s="11">
        <v>45902</v>
      </c>
      <c r="AC21919" s="3">
        <v>0</v>
      </c>
      <c r="AD21919" s="3" t="s">
        <v>54</v>
      </c>
      <c r="AE21919" s="3" t="s">
        <v>55</v>
      </c>
      <c r="AF21919" s="3" t="s">
        <v>97</v>
      </c>
      <c r="AG21919" s="3" t="s">
        <v>38</v>
      </c>
      <c r="AH21919" s="3" t="s">
        <v>39672</v>
      </c>
    </row>
    <row r="21920" spans="1:34" x14ac:dyDescent="0.3">
      <c r="A21920" s="3" t="s">
        <v>38472</v>
      </c>
      <c r="B21920" s="11">
        <v>45897</v>
      </c>
      <c r="C21920" s="3" t="s">
        <v>38473</v>
      </c>
      <c r="D21920" s="3" t="s">
        <v>33</v>
      </c>
      <c r="E21920" s="3" t="s">
        <v>674</v>
      </c>
      <c r="F21920" s="3" t="s">
        <v>524</v>
      </c>
      <c r="G21920" s="3" t="s">
        <v>35</v>
      </c>
      <c r="H21920" s="3" t="s">
        <v>675</v>
      </c>
      <c r="I21920" s="3" t="s">
        <v>36</v>
      </c>
      <c r="J21920" s="3" t="s">
        <v>526</v>
      </c>
      <c r="K21920" s="3">
        <v>2846</v>
      </c>
      <c r="L21920" s="11">
        <v>45902</v>
      </c>
      <c r="M21920" s="3">
        <v>5</v>
      </c>
      <c r="N21920" s="3" t="s">
        <v>38</v>
      </c>
      <c r="O21920" s="3" t="s">
        <v>676</v>
      </c>
      <c r="P21920" s="3">
        <v>14230</v>
      </c>
      <c r="Q21920" s="3" t="s">
        <v>467</v>
      </c>
      <c r="R21920" s="3" t="s">
        <v>114</v>
      </c>
      <c r="S21920" s="3" t="s">
        <v>528</v>
      </c>
      <c r="T21920" s="3" t="s">
        <v>52</v>
      </c>
      <c r="U21920" s="3" t="s">
        <v>42</v>
      </c>
      <c r="V21920" s="3">
        <v>67.56</v>
      </c>
      <c r="W21920" s="3" t="s">
        <v>53</v>
      </c>
      <c r="X21920" s="3">
        <v>45897</v>
      </c>
      <c r="Y21920" s="3">
        <v>10</v>
      </c>
      <c r="Z21920" s="3" t="s">
        <v>38</v>
      </c>
      <c r="AA21920" s="11">
        <v>45902</v>
      </c>
      <c r="AB21920" s="11">
        <v>45902</v>
      </c>
      <c r="AC21920" s="3">
        <v>0</v>
      </c>
      <c r="AD21920" s="3" t="s">
        <v>54</v>
      </c>
      <c r="AE21920" s="3" t="s">
        <v>55</v>
      </c>
      <c r="AF21920" s="3" t="s">
        <v>97</v>
      </c>
      <c r="AG21920" s="3" t="s">
        <v>38</v>
      </c>
      <c r="AH21920" s="3" t="s">
        <v>39672</v>
      </c>
    </row>
    <row r="21921" spans="1:34" x14ac:dyDescent="0.3">
      <c r="A21921" s="3" t="s">
        <v>32894</v>
      </c>
      <c r="B21921" s="11">
        <v>45898</v>
      </c>
      <c r="C21921" s="3" t="s">
        <v>32895</v>
      </c>
      <c r="D21921" s="3" t="s">
        <v>33</v>
      </c>
      <c r="E21921" s="3" t="s">
        <v>523</v>
      </c>
      <c r="F21921" s="3" t="s">
        <v>524</v>
      </c>
      <c r="G21921" s="3" t="s">
        <v>35</v>
      </c>
      <c r="H21921" s="3" t="s">
        <v>525</v>
      </c>
      <c r="I21921" s="3" t="s">
        <v>36</v>
      </c>
      <c r="J21921" s="3" t="s">
        <v>526</v>
      </c>
      <c r="K21921" s="3">
        <v>917</v>
      </c>
      <c r="L21921" s="11">
        <v>45901</v>
      </c>
      <c r="M21921" s="3">
        <v>3</v>
      </c>
      <c r="N21921" s="3" t="s">
        <v>38</v>
      </c>
      <c r="O21921" s="3" t="s">
        <v>527</v>
      </c>
      <c r="P21921" s="3">
        <v>2751</v>
      </c>
      <c r="Q21921" s="3" t="s">
        <v>113</v>
      </c>
      <c r="R21921" s="3" t="s">
        <v>114</v>
      </c>
      <c r="S21921" s="3" t="s">
        <v>528</v>
      </c>
      <c r="T21921" s="3" t="s">
        <v>52</v>
      </c>
      <c r="U21921" s="3" t="s">
        <v>42</v>
      </c>
      <c r="V21921" s="3">
        <v>33.119999999999997</v>
      </c>
      <c r="W21921" s="3" t="s">
        <v>53</v>
      </c>
      <c r="X21921" s="3">
        <v>45898</v>
      </c>
      <c r="Y21921" s="3">
        <v>10</v>
      </c>
      <c r="Z21921" s="3" t="s">
        <v>38</v>
      </c>
      <c r="AA21921" s="11">
        <v>45898</v>
      </c>
      <c r="AB21921" s="11">
        <v>45901</v>
      </c>
      <c r="AC21921" s="3">
        <v>3</v>
      </c>
      <c r="AD21921" s="3" t="s">
        <v>54</v>
      </c>
      <c r="AE21921" s="3" t="s">
        <v>68</v>
      </c>
      <c r="AF21921" s="3" t="s">
        <v>97</v>
      </c>
      <c r="AG21921" s="3" t="s">
        <v>38</v>
      </c>
      <c r="AH21921" s="3" t="s">
        <v>39672</v>
      </c>
    </row>
    <row r="21922" spans="1:34" x14ac:dyDescent="0.3">
      <c r="A21922" s="3" t="s">
        <v>38474</v>
      </c>
      <c r="B21922" s="11">
        <v>45903</v>
      </c>
      <c r="C21922" s="3" t="s">
        <v>38475</v>
      </c>
      <c r="D21922" s="3" t="s">
        <v>33</v>
      </c>
      <c r="E21922" s="3" t="s">
        <v>1190</v>
      </c>
      <c r="F21922" s="3" t="s">
        <v>524</v>
      </c>
      <c r="G21922" s="3" t="s">
        <v>35</v>
      </c>
      <c r="H21922" s="3" t="s">
        <v>1191</v>
      </c>
      <c r="I21922" s="3" t="s">
        <v>36</v>
      </c>
      <c r="J21922" s="3" t="s">
        <v>526</v>
      </c>
      <c r="K21922" s="3">
        <v>7723</v>
      </c>
      <c r="L21922" s="11">
        <v>45912</v>
      </c>
      <c r="M21922" s="3">
        <v>9</v>
      </c>
      <c r="N21922" s="3" t="s">
        <v>38</v>
      </c>
      <c r="O21922" s="3" t="s">
        <v>1192</v>
      </c>
      <c r="P21922" s="3">
        <v>69507</v>
      </c>
      <c r="Q21922" s="3" t="s">
        <v>467</v>
      </c>
      <c r="R21922" s="3" t="s">
        <v>114</v>
      </c>
      <c r="S21922" s="3" t="s">
        <v>528</v>
      </c>
      <c r="T21922" s="3" t="s">
        <v>52</v>
      </c>
      <c r="U21922" s="3" t="s">
        <v>42</v>
      </c>
      <c r="V21922" s="3">
        <v>76.05</v>
      </c>
      <c r="W21922" s="3" t="s">
        <v>53</v>
      </c>
      <c r="X21922" s="3">
        <v>45903</v>
      </c>
      <c r="Y21922" s="3">
        <v>10</v>
      </c>
      <c r="Z21922" s="3" t="s">
        <v>38</v>
      </c>
      <c r="AA21922" s="11">
        <v>45912</v>
      </c>
      <c r="AB21922" s="11">
        <v>45912</v>
      </c>
      <c r="AC21922" s="3">
        <v>0</v>
      </c>
      <c r="AD21922" s="3" t="s">
        <v>54</v>
      </c>
      <c r="AE21922" s="3" t="s">
        <v>55</v>
      </c>
      <c r="AF21922" s="3" t="s">
        <v>97</v>
      </c>
      <c r="AG21922" s="3" t="s">
        <v>38</v>
      </c>
      <c r="AH21922" s="3" t="s">
        <v>39672</v>
      </c>
    </row>
    <row r="21923" spans="1:34" x14ac:dyDescent="0.3">
      <c r="A21923" s="3" t="s">
        <v>38476</v>
      </c>
      <c r="B21923" s="11">
        <v>45903</v>
      </c>
      <c r="C21923" s="3" t="s">
        <v>38477</v>
      </c>
      <c r="D21923" s="3" t="s">
        <v>33</v>
      </c>
      <c r="E21923" s="3" t="s">
        <v>1271</v>
      </c>
      <c r="F21923" s="3" t="s">
        <v>524</v>
      </c>
      <c r="G21923" s="3" t="s">
        <v>35</v>
      </c>
      <c r="H21923" s="3" t="s">
        <v>1272</v>
      </c>
      <c r="I21923" s="3" t="s">
        <v>36</v>
      </c>
      <c r="J21923" s="3" t="s">
        <v>526</v>
      </c>
      <c r="K21923" s="3">
        <v>3684</v>
      </c>
      <c r="L21923" s="11">
        <v>45912</v>
      </c>
      <c r="M21923" s="3">
        <v>9</v>
      </c>
      <c r="N21923" s="3" t="s">
        <v>38</v>
      </c>
      <c r="O21923" s="3" t="s">
        <v>1273</v>
      </c>
      <c r="P21923" s="3">
        <v>33156</v>
      </c>
      <c r="Q21923" s="3" t="s">
        <v>1270</v>
      </c>
      <c r="R21923" s="3" t="s">
        <v>114</v>
      </c>
      <c r="S21923" s="3" t="s">
        <v>528</v>
      </c>
      <c r="T21923" s="3" t="s">
        <v>52</v>
      </c>
      <c r="U21923" s="3" t="s">
        <v>42</v>
      </c>
      <c r="V21923" s="3">
        <v>170.36</v>
      </c>
      <c r="W21923" s="3" t="s">
        <v>53</v>
      </c>
      <c r="X21923" s="3">
        <v>45903</v>
      </c>
      <c r="Y21923" s="3">
        <v>10</v>
      </c>
      <c r="Z21923" s="3" t="s">
        <v>38</v>
      </c>
      <c r="AA21923" s="11">
        <v>45912</v>
      </c>
      <c r="AB21923" s="11">
        <v>45912</v>
      </c>
      <c r="AC21923" s="3">
        <v>0</v>
      </c>
      <c r="AD21923" s="3" t="s">
        <v>54</v>
      </c>
      <c r="AE21923" s="3" t="s">
        <v>55</v>
      </c>
      <c r="AF21923" s="3" t="s">
        <v>97</v>
      </c>
      <c r="AG21923" s="3" t="s">
        <v>38</v>
      </c>
      <c r="AH21923" s="3" t="s">
        <v>39672</v>
      </c>
    </row>
    <row r="21924" spans="1:34" x14ac:dyDescent="0.3">
      <c r="A21924" s="3" t="s">
        <v>38478</v>
      </c>
      <c r="B21924" s="11">
        <v>45903</v>
      </c>
      <c r="C21924" s="3" t="s">
        <v>38479</v>
      </c>
      <c r="D21924" s="3" t="s">
        <v>33</v>
      </c>
      <c r="E21924" s="3" t="s">
        <v>674</v>
      </c>
      <c r="F21924" s="3" t="s">
        <v>524</v>
      </c>
      <c r="G21924" s="3" t="s">
        <v>35</v>
      </c>
      <c r="H21924" s="3" t="s">
        <v>675</v>
      </c>
      <c r="I21924" s="3" t="s">
        <v>36</v>
      </c>
      <c r="J21924" s="3" t="s">
        <v>526</v>
      </c>
      <c r="K21924" s="3">
        <v>992</v>
      </c>
      <c r="L21924" s="11">
        <v>45912</v>
      </c>
      <c r="M21924" s="3">
        <v>9</v>
      </c>
      <c r="N21924" s="3" t="s">
        <v>38</v>
      </c>
      <c r="O21924" s="3" t="s">
        <v>676</v>
      </c>
      <c r="P21924" s="3">
        <v>8928</v>
      </c>
      <c r="Q21924" s="3" t="s">
        <v>467</v>
      </c>
      <c r="R21924" s="3" t="s">
        <v>114</v>
      </c>
      <c r="S21924" s="3" t="s">
        <v>528</v>
      </c>
      <c r="T21924" s="3" t="s">
        <v>52</v>
      </c>
      <c r="U21924" s="3" t="s">
        <v>42</v>
      </c>
      <c r="V21924" s="3">
        <v>6.55</v>
      </c>
      <c r="W21924" s="3" t="s">
        <v>53</v>
      </c>
      <c r="X21924" s="3">
        <v>45903</v>
      </c>
      <c r="Y21924" s="3">
        <v>1</v>
      </c>
      <c r="Z21924" s="3" t="s">
        <v>38</v>
      </c>
      <c r="AA21924" s="11">
        <v>45912</v>
      </c>
      <c r="AB21924" s="11">
        <v>45912</v>
      </c>
      <c r="AC21924" s="3">
        <v>0</v>
      </c>
      <c r="AD21924" s="3" t="s">
        <v>54</v>
      </c>
      <c r="AE21924" s="3" t="s">
        <v>55</v>
      </c>
      <c r="AF21924" s="3" t="s">
        <v>97</v>
      </c>
      <c r="AG21924" s="3" t="s">
        <v>38</v>
      </c>
      <c r="AH21924" s="3" t="s">
        <v>39672</v>
      </c>
    </row>
    <row r="21925" spans="1:34" x14ac:dyDescent="0.3">
      <c r="A21925" s="3" t="s">
        <v>38480</v>
      </c>
      <c r="B21925" s="11">
        <v>45903</v>
      </c>
      <c r="C21925" s="3" t="s">
        <v>38481</v>
      </c>
      <c r="D21925" s="3" t="s">
        <v>33</v>
      </c>
      <c r="E21925" s="3" t="s">
        <v>523</v>
      </c>
      <c r="F21925" s="3" t="s">
        <v>524</v>
      </c>
      <c r="G21925" s="3" t="s">
        <v>35</v>
      </c>
      <c r="H21925" s="3" t="s">
        <v>525</v>
      </c>
      <c r="I21925" s="3" t="s">
        <v>36</v>
      </c>
      <c r="J21925" s="3" t="s">
        <v>526</v>
      </c>
      <c r="K21925" s="3">
        <v>3699</v>
      </c>
      <c r="L21925" s="11">
        <v>45912</v>
      </c>
      <c r="M21925" s="3">
        <v>9</v>
      </c>
      <c r="N21925" s="3" t="s">
        <v>38</v>
      </c>
      <c r="O21925" s="3" t="s">
        <v>527</v>
      </c>
      <c r="P21925" s="3">
        <v>33291</v>
      </c>
      <c r="Q21925" s="3" t="s">
        <v>113</v>
      </c>
      <c r="R21925" s="3" t="s">
        <v>114</v>
      </c>
      <c r="S21925" s="3" t="s">
        <v>528</v>
      </c>
      <c r="T21925" s="3" t="s">
        <v>52</v>
      </c>
      <c r="U21925" s="3" t="s">
        <v>42</v>
      </c>
      <c r="V21925" s="3">
        <v>33.119999999999997</v>
      </c>
      <c r="W21925" s="3" t="s">
        <v>53</v>
      </c>
      <c r="X21925" s="3">
        <v>45903</v>
      </c>
      <c r="Y21925" s="3">
        <v>10</v>
      </c>
      <c r="Z21925" s="3" t="s">
        <v>38</v>
      </c>
      <c r="AA21925" s="11">
        <v>45912</v>
      </c>
      <c r="AB21925" s="11">
        <v>45912</v>
      </c>
      <c r="AC21925" s="3">
        <v>0</v>
      </c>
      <c r="AD21925" s="3" t="s">
        <v>54</v>
      </c>
      <c r="AE21925" s="3" t="s">
        <v>55</v>
      </c>
      <c r="AF21925" s="3" t="s">
        <v>97</v>
      </c>
      <c r="AG21925" s="3" t="s">
        <v>38</v>
      </c>
      <c r="AH21925" s="3" t="s">
        <v>39672</v>
      </c>
    </row>
    <row r="21926" spans="1:34" x14ac:dyDescent="0.3">
      <c r="A21926" s="3" t="s">
        <v>38482</v>
      </c>
      <c r="B21926" s="11">
        <v>45903</v>
      </c>
      <c r="C21926" s="3" t="s">
        <v>38483</v>
      </c>
      <c r="D21926" s="3" t="s">
        <v>33</v>
      </c>
      <c r="E21926" s="3" t="s">
        <v>1951</v>
      </c>
      <c r="F21926" s="3" t="s">
        <v>524</v>
      </c>
      <c r="G21926" s="3" t="s">
        <v>35</v>
      </c>
      <c r="H21926" s="3" t="s">
        <v>1952</v>
      </c>
      <c r="I21926" s="3" t="s">
        <v>36</v>
      </c>
      <c r="J21926" s="3" t="s">
        <v>526</v>
      </c>
      <c r="K21926" s="3">
        <v>2638</v>
      </c>
      <c r="L21926" s="11">
        <v>45912</v>
      </c>
      <c r="M21926" s="3">
        <v>9</v>
      </c>
      <c r="N21926" s="3" t="s">
        <v>38</v>
      </c>
      <c r="O21926" s="3" t="s">
        <v>1953</v>
      </c>
      <c r="P21926" s="3">
        <v>23742</v>
      </c>
      <c r="Q21926" s="3" t="s">
        <v>950</v>
      </c>
      <c r="R21926" s="3" t="s">
        <v>114</v>
      </c>
      <c r="S21926" s="3" t="s">
        <v>528</v>
      </c>
      <c r="T21926" s="3" t="s">
        <v>52</v>
      </c>
      <c r="U21926" s="3" t="s">
        <v>42</v>
      </c>
      <c r="V21926" s="3">
        <v>90.07</v>
      </c>
      <c r="W21926" s="3" t="s">
        <v>53</v>
      </c>
      <c r="X21926" s="3">
        <v>45903</v>
      </c>
      <c r="Y21926" s="3">
        <v>10</v>
      </c>
      <c r="Z21926" s="3" t="s">
        <v>38</v>
      </c>
      <c r="AA21926" s="11">
        <v>45912</v>
      </c>
      <c r="AB21926" s="11">
        <v>45912</v>
      </c>
      <c r="AC21926" s="3">
        <v>0</v>
      </c>
      <c r="AD21926" s="3" t="s">
        <v>54</v>
      </c>
      <c r="AE21926" s="3" t="s">
        <v>55</v>
      </c>
      <c r="AF21926" s="3" t="s">
        <v>97</v>
      </c>
      <c r="AG21926" s="3" t="s">
        <v>38</v>
      </c>
      <c r="AH21926" s="3" t="s">
        <v>39672</v>
      </c>
    </row>
    <row r="21927" spans="1:34" x14ac:dyDescent="0.3">
      <c r="A21927" s="3" t="s">
        <v>38484</v>
      </c>
      <c r="B21927" s="11">
        <v>45923</v>
      </c>
      <c r="C21927" s="3" t="s">
        <v>38485</v>
      </c>
      <c r="D21927" s="3" t="s">
        <v>33</v>
      </c>
      <c r="E21927" s="3" t="s">
        <v>1951</v>
      </c>
      <c r="F21927" s="3" t="s">
        <v>524</v>
      </c>
      <c r="G21927" s="3" t="s">
        <v>35</v>
      </c>
      <c r="H21927" s="3" t="s">
        <v>1952</v>
      </c>
      <c r="I21927" s="3" t="s">
        <v>36</v>
      </c>
      <c r="J21927" s="3" t="s">
        <v>526</v>
      </c>
      <c r="K21927" s="3">
        <v>1335</v>
      </c>
      <c r="L21927" s="11">
        <v>45924</v>
      </c>
      <c r="M21927" s="3">
        <v>1</v>
      </c>
      <c r="N21927" s="3" t="s">
        <v>38</v>
      </c>
      <c r="O21927" s="3" t="s">
        <v>1953</v>
      </c>
      <c r="P21927" s="3">
        <v>1335</v>
      </c>
      <c r="Q21927" s="3" t="s">
        <v>950</v>
      </c>
      <c r="R21927" s="3" t="s">
        <v>114</v>
      </c>
      <c r="S21927" s="3" t="s">
        <v>528</v>
      </c>
      <c r="T21927" s="3" t="s">
        <v>52</v>
      </c>
      <c r="U21927" s="3" t="s">
        <v>42</v>
      </c>
      <c r="V21927" s="3">
        <v>90.07</v>
      </c>
      <c r="W21927" s="3" t="s">
        <v>53</v>
      </c>
      <c r="X21927" s="3">
        <v>45923</v>
      </c>
      <c r="Y21927" s="3">
        <v>10</v>
      </c>
      <c r="Z21927" s="3" t="s">
        <v>38</v>
      </c>
      <c r="AA21927" s="11">
        <v>45925</v>
      </c>
      <c r="AB21927" s="11">
        <v>45924</v>
      </c>
      <c r="AC21927" s="3">
        <v>-1</v>
      </c>
      <c r="AD21927" s="3" t="s">
        <v>54</v>
      </c>
      <c r="AE21927" s="3" t="s">
        <v>91</v>
      </c>
      <c r="AF21927" s="3" t="s">
        <v>97</v>
      </c>
      <c r="AG21927" s="3" t="s">
        <v>38</v>
      </c>
      <c r="AH21927" s="3" t="s">
        <v>39672</v>
      </c>
    </row>
    <row r="21928" spans="1:34" x14ac:dyDescent="0.3">
      <c r="A21928" s="3" t="s">
        <v>38486</v>
      </c>
      <c r="B21928" s="11">
        <v>45925</v>
      </c>
      <c r="C21928" s="3" t="s">
        <v>38487</v>
      </c>
      <c r="D21928" s="3" t="s">
        <v>33</v>
      </c>
      <c r="E21928" s="3" t="s">
        <v>1523</v>
      </c>
      <c r="F21928" s="3" t="s">
        <v>524</v>
      </c>
      <c r="G21928" s="3" t="s">
        <v>35</v>
      </c>
      <c r="H21928" s="3" t="s">
        <v>1524</v>
      </c>
      <c r="I21928" s="3" t="s">
        <v>36</v>
      </c>
      <c r="J21928" s="3" t="s">
        <v>526</v>
      </c>
      <c r="K21928" s="3">
        <v>951</v>
      </c>
      <c r="L21928" s="11">
        <v>45931</v>
      </c>
      <c r="M21928" s="3">
        <v>6</v>
      </c>
      <c r="N21928" s="3" t="s">
        <v>38</v>
      </c>
      <c r="O21928" s="3" t="s">
        <v>1525</v>
      </c>
      <c r="P21928" s="3">
        <v>5706</v>
      </c>
      <c r="Q21928" s="3" t="s">
        <v>1270</v>
      </c>
      <c r="R21928" s="3" t="s">
        <v>114</v>
      </c>
      <c r="S21928" s="3" t="s">
        <v>528</v>
      </c>
      <c r="T21928" s="3" t="s">
        <v>52</v>
      </c>
      <c r="U21928" s="3" t="s">
        <v>42</v>
      </c>
      <c r="V21928" s="3">
        <v>187.84</v>
      </c>
      <c r="W21928" s="3" t="s">
        <v>53</v>
      </c>
      <c r="X21928" s="3">
        <v>45925</v>
      </c>
      <c r="Y21928" s="3">
        <v>10</v>
      </c>
      <c r="Z21928" s="3" t="s">
        <v>38</v>
      </c>
      <c r="AA21928" s="11">
        <v>45931</v>
      </c>
      <c r="AB21928" s="11">
        <v>45931</v>
      </c>
      <c r="AC21928" s="3">
        <v>0</v>
      </c>
      <c r="AD21928" s="3" t="s">
        <v>54</v>
      </c>
      <c r="AE21928" s="3" t="s">
        <v>55</v>
      </c>
      <c r="AF21928" s="3" t="s">
        <v>97</v>
      </c>
      <c r="AG21928" s="3" t="s">
        <v>38</v>
      </c>
      <c r="AH21928" s="3" t="s">
        <v>39672</v>
      </c>
    </row>
    <row r="21929" spans="1:34" x14ac:dyDescent="0.3">
      <c r="A21929" s="3" t="s">
        <v>38488</v>
      </c>
      <c r="B21929" s="11">
        <v>45925</v>
      </c>
      <c r="C21929" s="3" t="s">
        <v>38489</v>
      </c>
      <c r="D21929" s="3" t="s">
        <v>33</v>
      </c>
      <c r="E21929" s="3" t="s">
        <v>1190</v>
      </c>
      <c r="F21929" s="3" t="s">
        <v>524</v>
      </c>
      <c r="G21929" s="3" t="s">
        <v>35</v>
      </c>
      <c r="H21929" s="3" t="s">
        <v>1191</v>
      </c>
      <c r="I21929" s="3" t="s">
        <v>36</v>
      </c>
      <c r="J21929" s="3" t="s">
        <v>526</v>
      </c>
      <c r="K21929" s="3">
        <v>5296</v>
      </c>
      <c r="L21929" s="11">
        <v>45931</v>
      </c>
      <c r="M21929" s="3">
        <v>6</v>
      </c>
      <c r="N21929" s="3" t="s">
        <v>38</v>
      </c>
      <c r="O21929" s="3" t="s">
        <v>1192</v>
      </c>
      <c r="P21929" s="3">
        <v>31776</v>
      </c>
      <c r="Q21929" s="3" t="s">
        <v>467</v>
      </c>
      <c r="R21929" s="3" t="s">
        <v>114</v>
      </c>
      <c r="S21929" s="3" t="s">
        <v>528</v>
      </c>
      <c r="T21929" s="3" t="s">
        <v>52</v>
      </c>
      <c r="U21929" s="3" t="s">
        <v>42</v>
      </c>
      <c r="V21929" s="3">
        <v>76.05</v>
      </c>
      <c r="W21929" s="3" t="s">
        <v>53</v>
      </c>
      <c r="X21929" s="3">
        <v>45925</v>
      </c>
      <c r="Y21929" s="3">
        <v>10</v>
      </c>
      <c r="Z21929" s="3" t="s">
        <v>38</v>
      </c>
      <c r="AA21929" s="11">
        <v>45931</v>
      </c>
      <c r="AB21929" s="11">
        <v>45931</v>
      </c>
      <c r="AC21929" s="3">
        <v>0</v>
      </c>
      <c r="AD21929" s="3" t="s">
        <v>54</v>
      </c>
      <c r="AE21929" s="3" t="s">
        <v>55</v>
      </c>
      <c r="AF21929" s="3" t="s">
        <v>97</v>
      </c>
      <c r="AG21929" s="3" t="s">
        <v>38</v>
      </c>
      <c r="AH21929" s="3" t="s">
        <v>39672</v>
      </c>
    </row>
    <row r="21930" spans="1:34" x14ac:dyDescent="0.3">
      <c r="A21930" s="3" t="s">
        <v>38490</v>
      </c>
      <c r="B21930" s="11">
        <v>45925</v>
      </c>
      <c r="C21930" s="3" t="s">
        <v>38491</v>
      </c>
      <c r="D21930" s="3" t="s">
        <v>33</v>
      </c>
      <c r="E21930" s="3" t="s">
        <v>1271</v>
      </c>
      <c r="F21930" s="3" t="s">
        <v>524</v>
      </c>
      <c r="G21930" s="3" t="s">
        <v>35</v>
      </c>
      <c r="H21930" s="3" t="s">
        <v>1272</v>
      </c>
      <c r="I21930" s="3" t="s">
        <v>36</v>
      </c>
      <c r="J21930" s="3" t="s">
        <v>526</v>
      </c>
      <c r="K21930" s="3">
        <v>2442</v>
      </c>
      <c r="L21930" s="11">
        <v>45931</v>
      </c>
      <c r="M21930" s="3">
        <v>6</v>
      </c>
      <c r="N21930" s="3" t="s">
        <v>38</v>
      </c>
      <c r="O21930" s="3" t="s">
        <v>1273</v>
      </c>
      <c r="P21930" s="3">
        <v>14652</v>
      </c>
      <c r="Q21930" s="3" t="s">
        <v>1270</v>
      </c>
      <c r="R21930" s="3" t="s">
        <v>114</v>
      </c>
      <c r="S21930" s="3" t="s">
        <v>528</v>
      </c>
      <c r="T21930" s="3" t="s">
        <v>52</v>
      </c>
      <c r="U21930" s="3" t="s">
        <v>42</v>
      </c>
      <c r="V21930" s="3">
        <v>170.36</v>
      </c>
      <c r="W21930" s="3" t="s">
        <v>53</v>
      </c>
      <c r="X21930" s="3">
        <v>45925</v>
      </c>
      <c r="Y21930" s="3">
        <v>10</v>
      </c>
      <c r="Z21930" s="3" t="s">
        <v>38</v>
      </c>
      <c r="AA21930" s="11">
        <v>45931</v>
      </c>
      <c r="AB21930" s="11">
        <v>45931</v>
      </c>
      <c r="AC21930" s="3">
        <v>0</v>
      </c>
      <c r="AD21930" s="3" t="s">
        <v>54</v>
      </c>
      <c r="AE21930" s="3" t="s">
        <v>55</v>
      </c>
      <c r="AF21930" s="3" t="s">
        <v>97</v>
      </c>
      <c r="AG21930" s="3" t="s">
        <v>38</v>
      </c>
      <c r="AH21930" s="3" t="s">
        <v>39672</v>
      </c>
    </row>
    <row r="21931" spans="1:34" x14ac:dyDescent="0.3">
      <c r="A21931" s="3" t="s">
        <v>38492</v>
      </c>
      <c r="B21931" s="11">
        <v>45925</v>
      </c>
      <c r="C21931" s="3" t="s">
        <v>38493</v>
      </c>
      <c r="D21931" s="3" t="s">
        <v>33</v>
      </c>
      <c r="E21931" s="3" t="s">
        <v>674</v>
      </c>
      <c r="F21931" s="3" t="s">
        <v>524</v>
      </c>
      <c r="G21931" s="3" t="s">
        <v>35</v>
      </c>
      <c r="H21931" s="3" t="s">
        <v>675</v>
      </c>
      <c r="I21931" s="3" t="s">
        <v>36</v>
      </c>
      <c r="J21931" s="3" t="s">
        <v>526</v>
      </c>
      <c r="K21931" s="3">
        <v>3086</v>
      </c>
      <c r="L21931" s="11">
        <v>45931</v>
      </c>
      <c r="M21931" s="3">
        <v>6</v>
      </c>
      <c r="N21931" s="3" t="s">
        <v>38</v>
      </c>
      <c r="O21931" s="3" t="s">
        <v>676</v>
      </c>
      <c r="P21931" s="3">
        <v>18516</v>
      </c>
      <c r="Q21931" s="3" t="s">
        <v>467</v>
      </c>
      <c r="R21931" s="3" t="s">
        <v>114</v>
      </c>
      <c r="S21931" s="3" t="s">
        <v>528</v>
      </c>
      <c r="T21931" s="3" t="s">
        <v>52</v>
      </c>
      <c r="U21931" s="3" t="s">
        <v>42</v>
      </c>
      <c r="V21931" s="3">
        <v>6.55</v>
      </c>
      <c r="W21931" s="3" t="s">
        <v>53</v>
      </c>
      <c r="X21931" s="3">
        <v>45925</v>
      </c>
      <c r="Y21931" s="3">
        <v>1</v>
      </c>
      <c r="Z21931" s="3" t="s">
        <v>38</v>
      </c>
      <c r="AA21931" s="11">
        <v>45931</v>
      </c>
      <c r="AB21931" s="11">
        <v>45931</v>
      </c>
      <c r="AC21931" s="3">
        <v>0</v>
      </c>
      <c r="AD21931" s="3" t="s">
        <v>54</v>
      </c>
      <c r="AE21931" s="3" t="s">
        <v>55</v>
      </c>
      <c r="AF21931" s="3" t="s">
        <v>97</v>
      </c>
      <c r="AG21931" s="3" t="s">
        <v>38</v>
      </c>
      <c r="AH21931" s="3" t="s">
        <v>39672</v>
      </c>
    </row>
    <row r="21932" spans="1:34" x14ac:dyDescent="0.3">
      <c r="A21932" s="3" t="s">
        <v>38494</v>
      </c>
      <c r="B21932" s="11">
        <v>45925</v>
      </c>
      <c r="C21932" s="3" t="s">
        <v>38495</v>
      </c>
      <c r="D21932" s="3" t="s">
        <v>33</v>
      </c>
      <c r="E21932" s="3" t="s">
        <v>1951</v>
      </c>
      <c r="F21932" s="3" t="s">
        <v>524</v>
      </c>
      <c r="G21932" s="3" t="s">
        <v>35</v>
      </c>
      <c r="H21932" s="3" t="s">
        <v>1952</v>
      </c>
      <c r="I21932" s="3" t="s">
        <v>36</v>
      </c>
      <c r="J21932" s="3" t="s">
        <v>526</v>
      </c>
      <c r="K21932" s="3">
        <v>5959</v>
      </c>
      <c r="L21932" s="11">
        <v>45931</v>
      </c>
      <c r="M21932" s="3">
        <v>6</v>
      </c>
      <c r="N21932" s="3" t="s">
        <v>38</v>
      </c>
      <c r="O21932" s="3" t="s">
        <v>1953</v>
      </c>
      <c r="P21932" s="3">
        <v>35754</v>
      </c>
      <c r="Q21932" s="3" t="s">
        <v>950</v>
      </c>
      <c r="R21932" s="3" t="s">
        <v>114</v>
      </c>
      <c r="S21932" s="3" t="s">
        <v>528</v>
      </c>
      <c r="T21932" s="3" t="s">
        <v>52</v>
      </c>
      <c r="U21932" s="3" t="s">
        <v>42</v>
      </c>
      <c r="V21932" s="3">
        <v>90.07</v>
      </c>
      <c r="W21932" s="3" t="s">
        <v>53</v>
      </c>
      <c r="X21932" s="3">
        <v>45925</v>
      </c>
      <c r="Y21932" s="3">
        <v>10</v>
      </c>
      <c r="Z21932" s="3" t="s">
        <v>38</v>
      </c>
      <c r="AA21932" s="11">
        <v>45931</v>
      </c>
      <c r="AB21932" s="11">
        <v>45931</v>
      </c>
      <c r="AC21932" s="3">
        <v>0</v>
      </c>
      <c r="AD21932" s="3" t="s">
        <v>54</v>
      </c>
      <c r="AE21932" s="3" t="s">
        <v>55</v>
      </c>
      <c r="AF21932" s="3" t="s">
        <v>97</v>
      </c>
      <c r="AG21932" s="3" t="s">
        <v>38</v>
      </c>
      <c r="AH21932" s="3" t="s">
        <v>39672</v>
      </c>
    </row>
    <row r="21933" spans="1:34" x14ac:dyDescent="0.3">
      <c r="A21933" s="3" t="s">
        <v>38496</v>
      </c>
      <c r="B21933" s="11">
        <v>45925</v>
      </c>
      <c r="C21933" s="3" t="s">
        <v>38497</v>
      </c>
      <c r="D21933" s="3" t="s">
        <v>33</v>
      </c>
      <c r="E21933" s="3" t="s">
        <v>670</v>
      </c>
      <c r="F21933" s="3" t="s">
        <v>524</v>
      </c>
      <c r="G21933" s="3" t="s">
        <v>35</v>
      </c>
      <c r="H21933" s="3" t="s">
        <v>671</v>
      </c>
      <c r="I21933" s="3" t="s">
        <v>36</v>
      </c>
      <c r="J21933" s="3" t="s">
        <v>526</v>
      </c>
      <c r="K21933" s="3">
        <v>2016</v>
      </c>
      <c r="L21933" s="11">
        <v>45931</v>
      </c>
      <c r="M21933" s="3">
        <v>6</v>
      </c>
      <c r="N21933" s="3" t="s">
        <v>38</v>
      </c>
      <c r="O21933" s="3" t="s">
        <v>672</v>
      </c>
      <c r="P21933" s="3">
        <v>12096</v>
      </c>
      <c r="Q21933" s="3" t="s">
        <v>673</v>
      </c>
      <c r="R21933" s="3" t="s">
        <v>114</v>
      </c>
      <c r="S21933" s="3" t="s">
        <v>528</v>
      </c>
      <c r="T21933" s="3" t="s">
        <v>52</v>
      </c>
      <c r="U21933" s="3" t="s">
        <v>42</v>
      </c>
      <c r="V21933" s="3">
        <v>21.26</v>
      </c>
      <c r="W21933" s="3" t="s">
        <v>53</v>
      </c>
      <c r="X21933" s="3">
        <v>45925</v>
      </c>
      <c r="Y21933" s="3">
        <v>1</v>
      </c>
      <c r="Z21933" s="3" t="s">
        <v>38</v>
      </c>
      <c r="AA21933" s="11">
        <v>45931</v>
      </c>
      <c r="AB21933" s="11">
        <v>45931</v>
      </c>
      <c r="AC21933" s="3">
        <v>0</v>
      </c>
      <c r="AD21933" s="3" t="s">
        <v>54</v>
      </c>
      <c r="AE21933" s="3" t="s">
        <v>55</v>
      </c>
      <c r="AF21933" s="3" t="s">
        <v>97</v>
      </c>
      <c r="AG21933" s="3" t="s">
        <v>38</v>
      </c>
      <c r="AH21933" s="3" t="s">
        <v>39672</v>
      </c>
    </row>
    <row r="21934" spans="1:34" x14ac:dyDescent="0.3">
      <c r="A21934" s="3" t="s">
        <v>43967</v>
      </c>
      <c r="B21934" s="11">
        <v>45931</v>
      </c>
      <c r="C21934" s="3" t="s">
        <v>43968</v>
      </c>
      <c r="D21934" s="3" t="s">
        <v>33</v>
      </c>
      <c r="E21934" s="3" t="s">
        <v>1523</v>
      </c>
      <c r="F21934" s="3" t="s">
        <v>524</v>
      </c>
      <c r="G21934" s="3" t="s">
        <v>35</v>
      </c>
      <c r="H21934" s="3" t="s">
        <v>1524</v>
      </c>
      <c r="I21934" s="3" t="s">
        <v>36</v>
      </c>
      <c r="J21934" s="3" t="s">
        <v>526</v>
      </c>
      <c r="K21934" s="3">
        <v>923</v>
      </c>
      <c r="L21934" s="11">
        <v>45938</v>
      </c>
      <c r="M21934" s="3">
        <v>7</v>
      </c>
      <c r="N21934" s="3" t="s">
        <v>38</v>
      </c>
      <c r="O21934" s="3" t="s">
        <v>1525</v>
      </c>
      <c r="P21934" s="3">
        <v>6461</v>
      </c>
      <c r="Q21934" s="3" t="s">
        <v>1270</v>
      </c>
      <c r="R21934" s="3" t="s">
        <v>114</v>
      </c>
      <c r="S21934" s="3" t="s">
        <v>528</v>
      </c>
      <c r="T21934" s="3" t="s">
        <v>52</v>
      </c>
      <c r="U21934" s="3" t="s">
        <v>42</v>
      </c>
      <c r="V21934" s="3">
        <v>187.84</v>
      </c>
      <c r="W21934" s="3" t="s">
        <v>53</v>
      </c>
      <c r="X21934" s="3">
        <v>45931</v>
      </c>
      <c r="Y21934" s="3">
        <v>10</v>
      </c>
      <c r="Z21934" s="3" t="s">
        <v>38</v>
      </c>
      <c r="AA21934" s="11">
        <v>45938</v>
      </c>
      <c r="AB21934" s="11">
        <v>45938</v>
      </c>
      <c r="AC21934" s="3">
        <v>0</v>
      </c>
      <c r="AD21934" s="3" t="s">
        <v>54</v>
      </c>
      <c r="AE21934" s="3" t="s">
        <v>55</v>
      </c>
      <c r="AF21934" s="3" t="s">
        <v>97</v>
      </c>
      <c r="AG21934" s="3" t="s">
        <v>38</v>
      </c>
      <c r="AH21934" s="3" t="s">
        <v>39672</v>
      </c>
    </row>
    <row r="21935" spans="1:34" x14ac:dyDescent="0.3">
      <c r="A21935" s="3" t="s">
        <v>43969</v>
      </c>
      <c r="B21935" s="11">
        <v>45931</v>
      </c>
      <c r="C21935" s="3" t="s">
        <v>43970</v>
      </c>
      <c r="D21935" s="3" t="s">
        <v>33</v>
      </c>
      <c r="E21935" s="3" t="s">
        <v>1190</v>
      </c>
      <c r="F21935" s="3" t="s">
        <v>524</v>
      </c>
      <c r="G21935" s="3" t="s">
        <v>35</v>
      </c>
      <c r="H21935" s="3" t="s">
        <v>1191</v>
      </c>
      <c r="I21935" s="3" t="s">
        <v>36</v>
      </c>
      <c r="J21935" s="3" t="s">
        <v>526</v>
      </c>
      <c r="K21935" s="3">
        <v>6592</v>
      </c>
      <c r="L21935" s="11">
        <v>45938</v>
      </c>
      <c r="M21935" s="3">
        <v>7</v>
      </c>
      <c r="N21935" s="3" t="s">
        <v>38</v>
      </c>
      <c r="O21935" s="3" t="s">
        <v>1192</v>
      </c>
      <c r="P21935" s="3">
        <v>46144</v>
      </c>
      <c r="Q21935" s="3" t="s">
        <v>467</v>
      </c>
      <c r="R21935" s="3" t="s">
        <v>114</v>
      </c>
      <c r="S21935" s="3" t="s">
        <v>528</v>
      </c>
      <c r="T21935" s="3" t="s">
        <v>52</v>
      </c>
      <c r="U21935" s="3" t="s">
        <v>42</v>
      </c>
      <c r="V21935" s="3">
        <v>76.05</v>
      </c>
      <c r="W21935" s="3" t="s">
        <v>53</v>
      </c>
      <c r="X21935" s="3">
        <v>45931</v>
      </c>
      <c r="Y21935" s="3">
        <v>10</v>
      </c>
      <c r="Z21935" s="3" t="s">
        <v>38</v>
      </c>
      <c r="AA21935" s="11">
        <v>45938</v>
      </c>
      <c r="AB21935" s="11">
        <v>45938</v>
      </c>
      <c r="AC21935" s="3">
        <v>0</v>
      </c>
      <c r="AD21935" s="3" t="s">
        <v>54</v>
      </c>
      <c r="AE21935" s="3" t="s">
        <v>55</v>
      </c>
      <c r="AF21935" s="3" t="s">
        <v>97</v>
      </c>
      <c r="AG21935" s="3" t="s">
        <v>38</v>
      </c>
      <c r="AH21935" s="3" t="s">
        <v>39672</v>
      </c>
    </row>
    <row r="21936" spans="1:34" x14ac:dyDescent="0.3">
      <c r="A21936" s="3" t="s">
        <v>43971</v>
      </c>
      <c r="B21936" s="11">
        <v>45931</v>
      </c>
      <c r="C21936" s="3" t="s">
        <v>43972</v>
      </c>
      <c r="D21936" s="3" t="s">
        <v>33</v>
      </c>
      <c r="E21936" s="3" t="s">
        <v>1271</v>
      </c>
      <c r="F21936" s="3" t="s">
        <v>524</v>
      </c>
      <c r="G21936" s="3" t="s">
        <v>35</v>
      </c>
      <c r="H21936" s="3" t="s">
        <v>1272</v>
      </c>
      <c r="I21936" s="3" t="s">
        <v>36</v>
      </c>
      <c r="J21936" s="3" t="s">
        <v>526</v>
      </c>
      <c r="K21936" s="3">
        <v>2460</v>
      </c>
      <c r="L21936" s="11">
        <v>45938</v>
      </c>
      <c r="M21936" s="3">
        <v>7</v>
      </c>
      <c r="N21936" s="3" t="s">
        <v>38</v>
      </c>
      <c r="O21936" s="3" t="s">
        <v>1273</v>
      </c>
      <c r="P21936" s="3">
        <v>17220</v>
      </c>
      <c r="Q21936" s="3" t="s">
        <v>1270</v>
      </c>
      <c r="R21936" s="3" t="s">
        <v>114</v>
      </c>
      <c r="S21936" s="3" t="s">
        <v>528</v>
      </c>
      <c r="T21936" s="3" t="s">
        <v>52</v>
      </c>
      <c r="U21936" s="3" t="s">
        <v>42</v>
      </c>
      <c r="V21936" s="3">
        <v>170.36</v>
      </c>
      <c r="W21936" s="3" t="s">
        <v>53</v>
      </c>
      <c r="X21936" s="3">
        <v>45931</v>
      </c>
      <c r="Y21936" s="3">
        <v>10</v>
      </c>
      <c r="Z21936" s="3" t="s">
        <v>38</v>
      </c>
      <c r="AA21936" s="11">
        <v>45938</v>
      </c>
      <c r="AB21936" s="11">
        <v>45938</v>
      </c>
      <c r="AC21936" s="3">
        <v>0</v>
      </c>
      <c r="AD21936" s="3" t="s">
        <v>54</v>
      </c>
      <c r="AE21936" s="3" t="s">
        <v>55</v>
      </c>
      <c r="AF21936" s="3" t="s">
        <v>97</v>
      </c>
      <c r="AG21936" s="3" t="s">
        <v>38</v>
      </c>
      <c r="AH21936" s="3" t="s">
        <v>39672</v>
      </c>
    </row>
    <row r="21937" spans="1:34" x14ac:dyDescent="0.3">
      <c r="A21937" s="3" t="s">
        <v>43973</v>
      </c>
      <c r="B21937" s="11">
        <v>45931</v>
      </c>
      <c r="C21937" s="3" t="s">
        <v>43974</v>
      </c>
      <c r="D21937" s="3" t="s">
        <v>33</v>
      </c>
      <c r="E21937" s="3" t="s">
        <v>674</v>
      </c>
      <c r="F21937" s="3" t="s">
        <v>524</v>
      </c>
      <c r="G21937" s="3" t="s">
        <v>35</v>
      </c>
      <c r="H21937" s="3" t="s">
        <v>675</v>
      </c>
      <c r="I21937" s="3" t="s">
        <v>36</v>
      </c>
      <c r="J21937" s="3" t="s">
        <v>526</v>
      </c>
      <c r="K21937" s="3">
        <v>1024</v>
      </c>
      <c r="L21937" s="11">
        <v>45938</v>
      </c>
      <c r="M21937" s="3">
        <v>7</v>
      </c>
      <c r="N21937" s="3" t="s">
        <v>38</v>
      </c>
      <c r="O21937" s="3" t="s">
        <v>676</v>
      </c>
      <c r="P21937" s="3">
        <v>7168</v>
      </c>
      <c r="Q21937" s="3" t="s">
        <v>467</v>
      </c>
      <c r="R21937" s="3" t="s">
        <v>114</v>
      </c>
      <c r="S21937" s="3" t="s">
        <v>528</v>
      </c>
      <c r="T21937" s="3" t="s">
        <v>52</v>
      </c>
      <c r="U21937" s="3" t="s">
        <v>42</v>
      </c>
      <c r="V21937" s="3">
        <v>6.45</v>
      </c>
      <c r="W21937" s="3" t="s">
        <v>53</v>
      </c>
      <c r="X21937" s="3">
        <v>45931</v>
      </c>
      <c r="Y21937" s="3">
        <v>1</v>
      </c>
      <c r="Z21937" s="3" t="s">
        <v>38</v>
      </c>
      <c r="AA21937" s="11">
        <v>45938</v>
      </c>
      <c r="AB21937" s="11">
        <v>45938</v>
      </c>
      <c r="AC21937" s="3">
        <v>0</v>
      </c>
      <c r="AD21937" s="3" t="s">
        <v>54</v>
      </c>
      <c r="AE21937" s="3" t="s">
        <v>55</v>
      </c>
      <c r="AF21937" s="3" t="s">
        <v>97</v>
      </c>
      <c r="AG21937" s="3" t="s">
        <v>38</v>
      </c>
      <c r="AH21937" s="3" t="s">
        <v>39672</v>
      </c>
    </row>
    <row r="21938" spans="1:34" x14ac:dyDescent="0.3">
      <c r="A21938" s="3" t="s">
        <v>43975</v>
      </c>
      <c r="B21938" s="11">
        <v>45931</v>
      </c>
      <c r="C21938" s="3" t="s">
        <v>43976</v>
      </c>
      <c r="D21938" s="3" t="s">
        <v>33</v>
      </c>
      <c r="E21938" s="3" t="s">
        <v>1951</v>
      </c>
      <c r="F21938" s="3" t="s">
        <v>524</v>
      </c>
      <c r="G21938" s="3" t="s">
        <v>35</v>
      </c>
      <c r="H21938" s="3" t="s">
        <v>1952</v>
      </c>
      <c r="I21938" s="3" t="s">
        <v>36</v>
      </c>
      <c r="J21938" s="3" t="s">
        <v>526</v>
      </c>
      <c r="K21938" s="3">
        <v>7175</v>
      </c>
      <c r="L21938" s="11">
        <v>45938</v>
      </c>
      <c r="M21938" s="3">
        <v>7</v>
      </c>
      <c r="N21938" s="3" t="s">
        <v>38</v>
      </c>
      <c r="O21938" s="3" t="s">
        <v>1953</v>
      </c>
      <c r="P21938" s="3">
        <v>50225</v>
      </c>
      <c r="Q21938" s="3" t="s">
        <v>950</v>
      </c>
      <c r="R21938" s="3" t="s">
        <v>114</v>
      </c>
      <c r="S21938" s="3" t="s">
        <v>528</v>
      </c>
      <c r="T21938" s="3" t="s">
        <v>52</v>
      </c>
      <c r="U21938" s="3" t="s">
        <v>42</v>
      </c>
      <c r="V21938" s="3">
        <v>8.8699999999999992</v>
      </c>
      <c r="W21938" s="3" t="s">
        <v>53</v>
      </c>
      <c r="X21938" s="3">
        <v>45931</v>
      </c>
      <c r="Y21938" s="3">
        <v>1</v>
      </c>
      <c r="Z21938" s="3" t="s">
        <v>38</v>
      </c>
      <c r="AA21938" s="11">
        <v>45938</v>
      </c>
      <c r="AB21938" s="11">
        <v>45938</v>
      </c>
      <c r="AC21938" s="3">
        <v>0</v>
      </c>
      <c r="AD21938" s="3" t="s">
        <v>54</v>
      </c>
      <c r="AE21938" s="3" t="s">
        <v>55</v>
      </c>
      <c r="AF21938" s="3" t="s">
        <v>97</v>
      </c>
      <c r="AG21938" s="3" t="s">
        <v>38</v>
      </c>
      <c r="AH21938" s="3" t="s">
        <v>39672</v>
      </c>
    </row>
    <row r="21939" spans="1:34" x14ac:dyDescent="0.3">
      <c r="A21939" s="3" t="s">
        <v>43977</v>
      </c>
      <c r="B21939" s="11">
        <v>45931</v>
      </c>
      <c r="C21939" s="3" t="s">
        <v>43978</v>
      </c>
      <c r="D21939" s="3" t="s">
        <v>33</v>
      </c>
      <c r="E21939" s="3" t="s">
        <v>670</v>
      </c>
      <c r="F21939" s="3" t="s">
        <v>524</v>
      </c>
      <c r="G21939" s="3" t="s">
        <v>35</v>
      </c>
      <c r="H21939" s="3" t="s">
        <v>671</v>
      </c>
      <c r="I21939" s="3" t="s">
        <v>36</v>
      </c>
      <c r="J21939" s="3" t="s">
        <v>526</v>
      </c>
      <c r="K21939" s="3">
        <v>2066</v>
      </c>
      <c r="L21939" s="11">
        <v>45938</v>
      </c>
      <c r="M21939" s="3">
        <v>7</v>
      </c>
      <c r="N21939" s="3" t="s">
        <v>38</v>
      </c>
      <c r="O21939" s="3" t="s">
        <v>672</v>
      </c>
      <c r="P21939" s="3">
        <v>14462</v>
      </c>
      <c r="Q21939" s="3" t="s">
        <v>673</v>
      </c>
      <c r="R21939" s="3" t="s">
        <v>114</v>
      </c>
      <c r="S21939" s="3" t="s">
        <v>528</v>
      </c>
      <c r="T21939" s="3" t="s">
        <v>52</v>
      </c>
      <c r="U21939" s="3" t="s">
        <v>42</v>
      </c>
      <c r="V21939" s="3">
        <v>21.26</v>
      </c>
      <c r="W21939" s="3" t="s">
        <v>53</v>
      </c>
      <c r="X21939" s="3">
        <v>45931</v>
      </c>
      <c r="Y21939" s="3">
        <v>1</v>
      </c>
      <c r="Z21939" s="3" t="s">
        <v>38</v>
      </c>
      <c r="AA21939" s="11">
        <v>45938</v>
      </c>
      <c r="AB21939" s="11">
        <v>45938</v>
      </c>
      <c r="AC21939" s="3">
        <v>0</v>
      </c>
      <c r="AD21939" s="3" t="s">
        <v>54</v>
      </c>
      <c r="AE21939" s="3" t="s">
        <v>55</v>
      </c>
      <c r="AF21939" s="3" t="s">
        <v>97</v>
      </c>
      <c r="AG21939" s="3" t="s">
        <v>38</v>
      </c>
      <c r="AH21939" s="3" t="s">
        <v>39672</v>
      </c>
    </row>
    <row r="21940" spans="1:34" x14ac:dyDescent="0.3">
      <c r="A21940" s="3" t="s">
        <v>43979</v>
      </c>
      <c r="B21940" s="11">
        <v>45938</v>
      </c>
      <c r="C21940" s="3" t="s">
        <v>43980</v>
      </c>
      <c r="D21940" s="3" t="s">
        <v>33</v>
      </c>
      <c r="E21940" s="3" t="s">
        <v>788</v>
      </c>
      <c r="F21940" s="3" t="s">
        <v>524</v>
      </c>
      <c r="G21940" s="3" t="s">
        <v>35</v>
      </c>
      <c r="H21940" s="3" t="s">
        <v>789</v>
      </c>
      <c r="I21940" s="3" t="s">
        <v>36</v>
      </c>
      <c r="J21940" s="3" t="s">
        <v>161</v>
      </c>
      <c r="K21940" s="3">
        <v>14250</v>
      </c>
      <c r="L21940" s="11">
        <v>45945</v>
      </c>
      <c r="M21940" s="3">
        <v>7</v>
      </c>
      <c r="N21940" s="3" t="s">
        <v>38</v>
      </c>
      <c r="O21940" s="3" t="s">
        <v>790</v>
      </c>
      <c r="P21940" s="3">
        <v>99750</v>
      </c>
      <c r="Q21940" s="3" t="s">
        <v>113</v>
      </c>
      <c r="R21940" s="3" t="s">
        <v>114</v>
      </c>
      <c r="S21940" s="3" t="s">
        <v>164</v>
      </c>
      <c r="T21940" s="3" t="s">
        <v>52</v>
      </c>
      <c r="U21940" s="3" t="s">
        <v>42</v>
      </c>
      <c r="V21940" s="3">
        <v>27.33</v>
      </c>
      <c r="W21940" s="3" t="s">
        <v>53</v>
      </c>
      <c r="X21940" s="3">
        <v>45938</v>
      </c>
      <c r="Y21940" s="3">
        <v>10</v>
      </c>
      <c r="Z21940" s="3" t="s">
        <v>38</v>
      </c>
      <c r="AA21940" s="11">
        <v>45945</v>
      </c>
      <c r="AB21940" s="11">
        <v>45945</v>
      </c>
      <c r="AC21940" s="3">
        <v>0</v>
      </c>
      <c r="AD21940" s="3" t="s">
        <v>54</v>
      </c>
      <c r="AE21940" s="3" t="s">
        <v>55</v>
      </c>
      <c r="AF21940" s="3" t="s">
        <v>97</v>
      </c>
      <c r="AG21940" s="3" t="s">
        <v>38</v>
      </c>
      <c r="AH21940" s="3" t="s">
        <v>39672</v>
      </c>
    </row>
    <row r="21941" spans="1:34" x14ac:dyDescent="0.3">
      <c r="A21941" s="3" t="s">
        <v>43981</v>
      </c>
      <c r="B21941" s="11">
        <v>45938</v>
      </c>
      <c r="C21941" s="3" t="s">
        <v>43982</v>
      </c>
      <c r="D21941" s="3" t="s">
        <v>33</v>
      </c>
      <c r="E21941" s="3" t="s">
        <v>1307</v>
      </c>
      <c r="F21941" s="3" t="s">
        <v>524</v>
      </c>
      <c r="G21941" s="3" t="s">
        <v>35</v>
      </c>
      <c r="H21941" s="3" t="s">
        <v>1308</v>
      </c>
      <c r="I21941" s="3" t="s">
        <v>36</v>
      </c>
      <c r="J21941" s="3" t="s">
        <v>161</v>
      </c>
      <c r="K21941" s="3">
        <v>9500</v>
      </c>
      <c r="L21941" s="11">
        <v>45945</v>
      </c>
      <c r="M21941" s="3">
        <v>7</v>
      </c>
      <c r="N21941" s="3" t="s">
        <v>38</v>
      </c>
      <c r="O21941" s="3" t="s">
        <v>1309</v>
      </c>
      <c r="P21941" s="3">
        <v>66500</v>
      </c>
      <c r="Q21941" s="3" t="s">
        <v>113</v>
      </c>
      <c r="R21941" s="3" t="s">
        <v>114</v>
      </c>
      <c r="S21941" s="3" t="s">
        <v>738</v>
      </c>
      <c r="T21941" s="3" t="s">
        <v>52</v>
      </c>
      <c r="U21941" s="3" t="s">
        <v>42</v>
      </c>
      <c r="V21941" s="3">
        <v>26.04</v>
      </c>
      <c r="W21941" s="3" t="s">
        <v>53</v>
      </c>
      <c r="X21941" s="3">
        <v>45938</v>
      </c>
      <c r="Y21941" s="3">
        <v>10</v>
      </c>
      <c r="Z21941" s="3" t="s">
        <v>38</v>
      </c>
      <c r="AA21941" s="11">
        <v>45945</v>
      </c>
      <c r="AB21941" s="11">
        <v>45945</v>
      </c>
      <c r="AC21941" s="3">
        <v>0</v>
      </c>
      <c r="AD21941" s="3" t="s">
        <v>54</v>
      </c>
      <c r="AE21941" s="3" t="s">
        <v>55</v>
      </c>
      <c r="AF21941" s="3" t="s">
        <v>97</v>
      </c>
      <c r="AG21941" s="3" t="s">
        <v>38</v>
      </c>
      <c r="AH21941" s="3" t="s">
        <v>39672</v>
      </c>
    </row>
    <row r="21942" spans="1:34" x14ac:dyDescent="0.3">
      <c r="A21942" s="3" t="s">
        <v>43983</v>
      </c>
      <c r="B21942" s="11">
        <v>45938</v>
      </c>
      <c r="C21942" s="3" t="s">
        <v>43984</v>
      </c>
      <c r="D21942" s="3" t="s">
        <v>33</v>
      </c>
      <c r="E21942" s="3" t="s">
        <v>1264</v>
      </c>
      <c r="F21942" s="3" t="s">
        <v>524</v>
      </c>
      <c r="G21942" s="3" t="s">
        <v>35</v>
      </c>
      <c r="H21942" s="3" t="s">
        <v>1265</v>
      </c>
      <c r="I21942" s="3" t="s">
        <v>36</v>
      </c>
      <c r="J21942" s="3" t="s">
        <v>161</v>
      </c>
      <c r="K21942" s="3">
        <v>3000</v>
      </c>
      <c r="L21942" s="11">
        <v>45947</v>
      </c>
      <c r="M21942" s="3">
        <v>9</v>
      </c>
      <c r="N21942" s="3" t="s">
        <v>38</v>
      </c>
      <c r="O21942" s="3" t="s">
        <v>1266</v>
      </c>
      <c r="P21942" s="3">
        <v>27000</v>
      </c>
      <c r="Q21942" s="3" t="s">
        <v>467</v>
      </c>
      <c r="R21942" s="3" t="s">
        <v>114</v>
      </c>
      <c r="S21942" s="3" t="s">
        <v>164</v>
      </c>
      <c r="T21942" s="3" t="s">
        <v>52</v>
      </c>
      <c r="U21942" s="3" t="s">
        <v>42</v>
      </c>
      <c r="V21942" s="3">
        <v>77.459999999999994</v>
      </c>
      <c r="W21942" s="3" t="s">
        <v>53</v>
      </c>
      <c r="X21942" s="3">
        <v>45938</v>
      </c>
      <c r="Y21942" s="3">
        <v>10</v>
      </c>
      <c r="Z21942" s="3" t="s">
        <v>38</v>
      </c>
      <c r="AA21942" s="11">
        <v>45947</v>
      </c>
      <c r="AB21942" s="11">
        <v>45947</v>
      </c>
      <c r="AC21942" s="3">
        <v>0</v>
      </c>
      <c r="AD21942" s="3" t="s">
        <v>54</v>
      </c>
      <c r="AE21942" s="3" t="s">
        <v>55</v>
      </c>
      <c r="AF21942" s="3" t="s">
        <v>97</v>
      </c>
      <c r="AG21942" s="3" t="s">
        <v>38</v>
      </c>
      <c r="AH21942" s="3" t="s">
        <v>39672</v>
      </c>
    </row>
    <row r="21943" spans="1:34" x14ac:dyDescent="0.3">
      <c r="A21943" s="3" t="s">
        <v>43985</v>
      </c>
      <c r="B21943" s="11">
        <v>45938</v>
      </c>
      <c r="C21943" s="3" t="s">
        <v>43986</v>
      </c>
      <c r="D21943" s="3" t="s">
        <v>33</v>
      </c>
      <c r="E21943" s="3" t="s">
        <v>1519</v>
      </c>
      <c r="F21943" s="3" t="s">
        <v>524</v>
      </c>
      <c r="G21943" s="3" t="s">
        <v>35</v>
      </c>
      <c r="H21943" s="3" t="s">
        <v>1520</v>
      </c>
      <c r="I21943" s="3" t="s">
        <v>36</v>
      </c>
      <c r="J21943" s="3" t="s">
        <v>161</v>
      </c>
      <c r="K21943" s="3">
        <v>1000</v>
      </c>
      <c r="L21943" s="11">
        <v>45947</v>
      </c>
      <c r="M21943" s="3">
        <v>9</v>
      </c>
      <c r="N21943" s="3" t="s">
        <v>38</v>
      </c>
      <c r="O21943" s="3" t="s">
        <v>1521</v>
      </c>
      <c r="P21943" s="3">
        <v>9000</v>
      </c>
      <c r="Q21943" s="3" t="s">
        <v>467</v>
      </c>
      <c r="R21943" s="3" t="s">
        <v>114</v>
      </c>
      <c r="S21943" s="3" t="s">
        <v>164</v>
      </c>
      <c r="T21943" s="3" t="s">
        <v>52</v>
      </c>
      <c r="U21943" s="3" t="s">
        <v>42</v>
      </c>
      <c r="V21943" s="3">
        <v>69.89</v>
      </c>
      <c r="W21943" s="3" t="s">
        <v>53</v>
      </c>
      <c r="X21943" s="3">
        <v>45938</v>
      </c>
      <c r="Y21943" s="3">
        <v>10</v>
      </c>
      <c r="Z21943" s="3" t="s">
        <v>38</v>
      </c>
      <c r="AA21943" s="11">
        <v>45947</v>
      </c>
      <c r="AB21943" s="11">
        <v>45947</v>
      </c>
      <c r="AC21943" s="3">
        <v>0</v>
      </c>
      <c r="AD21943" s="3" t="s">
        <v>54</v>
      </c>
      <c r="AE21943" s="3" t="s">
        <v>55</v>
      </c>
      <c r="AF21943" s="3" t="s">
        <v>97</v>
      </c>
      <c r="AG21943" s="3" t="s">
        <v>38</v>
      </c>
      <c r="AH21943" s="3" t="s">
        <v>39672</v>
      </c>
    </row>
    <row r="21944" spans="1:34" x14ac:dyDescent="0.3">
      <c r="A21944" s="3" t="s">
        <v>43987</v>
      </c>
      <c r="B21944" s="11">
        <v>45938</v>
      </c>
      <c r="C21944" s="3" t="s">
        <v>43988</v>
      </c>
      <c r="D21944" s="3" t="s">
        <v>33</v>
      </c>
      <c r="E21944" s="3" t="s">
        <v>788</v>
      </c>
      <c r="F21944" s="3" t="s">
        <v>524</v>
      </c>
      <c r="G21944" s="3" t="s">
        <v>35</v>
      </c>
      <c r="H21944" s="3" t="s">
        <v>789</v>
      </c>
      <c r="I21944" s="3" t="s">
        <v>36</v>
      </c>
      <c r="J21944" s="3" t="s">
        <v>161</v>
      </c>
      <c r="K21944" s="3">
        <v>9500</v>
      </c>
      <c r="L21944" s="11">
        <v>45947</v>
      </c>
      <c r="M21944" s="3">
        <v>9</v>
      </c>
      <c r="N21944" s="3" t="s">
        <v>38</v>
      </c>
      <c r="O21944" s="3" t="s">
        <v>790</v>
      </c>
      <c r="P21944" s="3">
        <v>85500</v>
      </c>
      <c r="Q21944" s="3" t="s">
        <v>113</v>
      </c>
      <c r="R21944" s="3" t="s">
        <v>114</v>
      </c>
      <c r="S21944" s="3" t="s">
        <v>164</v>
      </c>
      <c r="T21944" s="3" t="s">
        <v>52</v>
      </c>
      <c r="U21944" s="3" t="s">
        <v>42</v>
      </c>
      <c r="V21944" s="3">
        <v>27.33</v>
      </c>
      <c r="W21944" s="3" t="s">
        <v>53</v>
      </c>
      <c r="X21944" s="3">
        <v>45938</v>
      </c>
      <c r="Y21944" s="3">
        <v>10</v>
      </c>
      <c r="Z21944" s="3" t="s">
        <v>38</v>
      </c>
      <c r="AA21944" s="11">
        <v>45947</v>
      </c>
      <c r="AB21944" s="11">
        <v>45947</v>
      </c>
      <c r="AC21944" s="3">
        <v>0</v>
      </c>
      <c r="AD21944" s="3" t="s">
        <v>54</v>
      </c>
      <c r="AE21944" s="3" t="s">
        <v>55</v>
      </c>
      <c r="AF21944" s="3" t="s">
        <v>97</v>
      </c>
      <c r="AG21944" s="3" t="s">
        <v>38</v>
      </c>
      <c r="AH21944" s="3" t="s">
        <v>39672</v>
      </c>
    </row>
    <row r="21945" spans="1:34" x14ac:dyDescent="0.3">
      <c r="A21945" s="3" t="s">
        <v>43989</v>
      </c>
      <c r="B21945" s="11">
        <v>45938</v>
      </c>
      <c r="C21945" s="3" t="s">
        <v>43990</v>
      </c>
      <c r="D21945" s="3" t="s">
        <v>33</v>
      </c>
      <c r="E21945" s="3" t="s">
        <v>1307</v>
      </c>
      <c r="F21945" s="3" t="s">
        <v>524</v>
      </c>
      <c r="G21945" s="3" t="s">
        <v>35</v>
      </c>
      <c r="H21945" s="3" t="s">
        <v>1308</v>
      </c>
      <c r="I21945" s="3" t="s">
        <v>36</v>
      </c>
      <c r="J21945" s="3" t="s">
        <v>161</v>
      </c>
      <c r="K21945" s="3">
        <v>6650</v>
      </c>
      <c r="L21945" s="11">
        <v>45947</v>
      </c>
      <c r="M21945" s="3">
        <v>9</v>
      </c>
      <c r="N21945" s="3" t="s">
        <v>38</v>
      </c>
      <c r="O21945" s="3" t="s">
        <v>1309</v>
      </c>
      <c r="P21945" s="3">
        <v>59850</v>
      </c>
      <c r="Q21945" s="3" t="s">
        <v>113</v>
      </c>
      <c r="R21945" s="3" t="s">
        <v>114</v>
      </c>
      <c r="S21945" s="3" t="s">
        <v>738</v>
      </c>
      <c r="T21945" s="3" t="s">
        <v>52</v>
      </c>
      <c r="U21945" s="3" t="s">
        <v>42</v>
      </c>
      <c r="V21945" s="3">
        <v>26.04</v>
      </c>
      <c r="W21945" s="3" t="s">
        <v>53</v>
      </c>
      <c r="X21945" s="3">
        <v>45938</v>
      </c>
      <c r="Y21945" s="3">
        <v>10</v>
      </c>
      <c r="Z21945" s="3" t="s">
        <v>38</v>
      </c>
      <c r="AA21945" s="11">
        <v>45947</v>
      </c>
      <c r="AB21945" s="11">
        <v>45947</v>
      </c>
      <c r="AC21945" s="3">
        <v>0</v>
      </c>
      <c r="AD21945" s="3" t="s">
        <v>54</v>
      </c>
      <c r="AE21945" s="3" t="s">
        <v>55</v>
      </c>
      <c r="AF21945" s="3" t="s">
        <v>97</v>
      </c>
      <c r="AG21945" s="3" t="s">
        <v>38</v>
      </c>
      <c r="AH21945" s="3" t="s">
        <v>39672</v>
      </c>
    </row>
    <row r="21946" spans="1:34" x14ac:dyDescent="0.3">
      <c r="A21946" s="3" t="s">
        <v>43991</v>
      </c>
      <c r="B21946" s="11">
        <v>45938</v>
      </c>
      <c r="C21946" s="3" t="s">
        <v>43992</v>
      </c>
      <c r="D21946" s="3" t="s">
        <v>33</v>
      </c>
      <c r="E21946" s="3" t="s">
        <v>1264</v>
      </c>
      <c r="F21946" s="3" t="s">
        <v>524</v>
      </c>
      <c r="G21946" s="3" t="s">
        <v>35</v>
      </c>
      <c r="H21946" s="3" t="s">
        <v>1265</v>
      </c>
      <c r="I21946" s="3" t="s">
        <v>36</v>
      </c>
      <c r="J21946" s="3" t="s">
        <v>161</v>
      </c>
      <c r="K21946" s="3">
        <v>2400</v>
      </c>
      <c r="L21946" s="11">
        <v>45950</v>
      </c>
      <c r="M21946" s="3">
        <v>12</v>
      </c>
      <c r="N21946" s="3" t="s">
        <v>38</v>
      </c>
      <c r="O21946" s="3" t="s">
        <v>1266</v>
      </c>
      <c r="P21946" s="3">
        <v>28800</v>
      </c>
      <c r="Q21946" s="3" t="s">
        <v>467</v>
      </c>
      <c r="R21946" s="3" t="s">
        <v>114</v>
      </c>
      <c r="S21946" s="3" t="s">
        <v>164</v>
      </c>
      <c r="T21946" s="3" t="s">
        <v>52</v>
      </c>
      <c r="U21946" s="3" t="s">
        <v>42</v>
      </c>
      <c r="V21946" s="3">
        <v>77.459999999999994</v>
      </c>
      <c r="W21946" s="3" t="s">
        <v>53</v>
      </c>
      <c r="X21946" s="3">
        <v>45938</v>
      </c>
      <c r="Y21946" s="3">
        <v>10</v>
      </c>
      <c r="Z21946" s="3" t="s">
        <v>38</v>
      </c>
      <c r="AA21946" s="11">
        <v>45950</v>
      </c>
      <c r="AB21946" s="11">
        <v>45950</v>
      </c>
      <c r="AC21946" s="3">
        <v>0</v>
      </c>
      <c r="AD21946" s="3" t="s">
        <v>54</v>
      </c>
      <c r="AE21946" s="3" t="s">
        <v>55</v>
      </c>
      <c r="AF21946" s="3" t="s">
        <v>97</v>
      </c>
      <c r="AG21946" s="3" t="s">
        <v>38</v>
      </c>
      <c r="AH21946" s="3" t="s">
        <v>39672</v>
      </c>
    </row>
    <row r="21947" spans="1:34" x14ac:dyDescent="0.3">
      <c r="A21947" s="3" t="s">
        <v>43993</v>
      </c>
      <c r="B21947" s="11">
        <v>45938</v>
      </c>
      <c r="C21947" s="3" t="s">
        <v>43994</v>
      </c>
      <c r="D21947" s="3" t="s">
        <v>33</v>
      </c>
      <c r="E21947" s="3" t="s">
        <v>788</v>
      </c>
      <c r="F21947" s="3" t="s">
        <v>524</v>
      </c>
      <c r="G21947" s="3" t="s">
        <v>35</v>
      </c>
      <c r="H21947" s="3" t="s">
        <v>789</v>
      </c>
      <c r="I21947" s="3" t="s">
        <v>36</v>
      </c>
      <c r="J21947" s="3" t="s">
        <v>161</v>
      </c>
      <c r="K21947" s="3">
        <v>10450</v>
      </c>
      <c r="L21947" s="11">
        <v>45950</v>
      </c>
      <c r="M21947" s="3">
        <v>12</v>
      </c>
      <c r="N21947" s="3" t="s">
        <v>38</v>
      </c>
      <c r="O21947" s="3" t="s">
        <v>790</v>
      </c>
      <c r="P21947" s="3">
        <v>125400</v>
      </c>
      <c r="Q21947" s="3" t="s">
        <v>113</v>
      </c>
      <c r="R21947" s="3" t="s">
        <v>114</v>
      </c>
      <c r="S21947" s="3" t="s">
        <v>164</v>
      </c>
      <c r="T21947" s="3" t="s">
        <v>52</v>
      </c>
      <c r="U21947" s="3" t="s">
        <v>42</v>
      </c>
      <c r="V21947" s="3">
        <v>27.33</v>
      </c>
      <c r="W21947" s="3" t="s">
        <v>53</v>
      </c>
      <c r="X21947" s="3">
        <v>45938</v>
      </c>
      <c r="Y21947" s="3">
        <v>10</v>
      </c>
      <c r="Z21947" s="3" t="s">
        <v>38</v>
      </c>
      <c r="AA21947" s="11">
        <v>45950</v>
      </c>
      <c r="AB21947" s="11">
        <v>45950</v>
      </c>
      <c r="AC21947" s="3">
        <v>0</v>
      </c>
      <c r="AD21947" s="3" t="s">
        <v>54</v>
      </c>
      <c r="AE21947" s="3" t="s">
        <v>55</v>
      </c>
      <c r="AF21947" s="3" t="s">
        <v>97</v>
      </c>
      <c r="AG21947" s="3" t="s">
        <v>38</v>
      </c>
      <c r="AH21947" s="3" t="s">
        <v>39672</v>
      </c>
    </row>
    <row r="21948" spans="1:34" x14ac:dyDescent="0.3">
      <c r="A21948" s="3" t="s">
        <v>43995</v>
      </c>
      <c r="B21948" s="11">
        <v>45938</v>
      </c>
      <c r="C21948" s="3" t="s">
        <v>43996</v>
      </c>
      <c r="D21948" s="3" t="s">
        <v>33</v>
      </c>
      <c r="E21948" s="3" t="s">
        <v>1300</v>
      </c>
      <c r="F21948" s="3" t="s">
        <v>524</v>
      </c>
      <c r="G21948" s="3" t="s">
        <v>35</v>
      </c>
      <c r="H21948" s="3" t="s">
        <v>1301</v>
      </c>
      <c r="I21948" s="3" t="s">
        <v>36</v>
      </c>
      <c r="J21948" s="3" t="s">
        <v>161</v>
      </c>
      <c r="K21948" s="3">
        <v>1720</v>
      </c>
      <c r="L21948" s="11">
        <v>45950</v>
      </c>
      <c r="M21948" s="3">
        <v>12</v>
      </c>
      <c r="N21948" s="3" t="s">
        <v>38</v>
      </c>
      <c r="O21948" s="3" t="s">
        <v>1302</v>
      </c>
      <c r="P21948" s="3">
        <v>20640</v>
      </c>
      <c r="Q21948" s="3" t="s">
        <v>113</v>
      </c>
      <c r="R21948" s="3" t="s">
        <v>114</v>
      </c>
      <c r="S21948" s="3" t="s">
        <v>164</v>
      </c>
      <c r="T21948" s="3" t="s">
        <v>52</v>
      </c>
      <c r="U21948" s="3" t="s">
        <v>42</v>
      </c>
      <c r="V21948" s="3">
        <v>29.06</v>
      </c>
      <c r="W21948" s="3" t="s">
        <v>53</v>
      </c>
      <c r="X21948" s="3">
        <v>45938</v>
      </c>
      <c r="Y21948" s="3">
        <v>10</v>
      </c>
      <c r="Z21948" s="3" t="s">
        <v>38</v>
      </c>
      <c r="AA21948" s="11">
        <v>45950</v>
      </c>
      <c r="AB21948" s="11">
        <v>45950</v>
      </c>
      <c r="AC21948" s="3">
        <v>0</v>
      </c>
      <c r="AD21948" s="3" t="s">
        <v>54</v>
      </c>
      <c r="AE21948" s="3" t="s">
        <v>55</v>
      </c>
      <c r="AF21948" s="3" t="s">
        <v>97</v>
      </c>
      <c r="AG21948" s="3" t="s">
        <v>38</v>
      </c>
      <c r="AH21948" s="3" t="s">
        <v>39672</v>
      </c>
    </row>
    <row r="21949" spans="1:34" x14ac:dyDescent="0.3">
      <c r="A21949" s="3" t="s">
        <v>43997</v>
      </c>
      <c r="B21949" s="11">
        <v>45938</v>
      </c>
      <c r="C21949" s="3" t="s">
        <v>43998</v>
      </c>
      <c r="D21949" s="3" t="s">
        <v>33</v>
      </c>
      <c r="E21949" s="3" t="s">
        <v>1307</v>
      </c>
      <c r="F21949" s="3" t="s">
        <v>524</v>
      </c>
      <c r="G21949" s="3" t="s">
        <v>35</v>
      </c>
      <c r="H21949" s="3" t="s">
        <v>1308</v>
      </c>
      <c r="I21949" s="3" t="s">
        <v>36</v>
      </c>
      <c r="J21949" s="3" t="s">
        <v>161</v>
      </c>
      <c r="K21949" s="3">
        <v>6650</v>
      </c>
      <c r="L21949" s="11">
        <v>45950</v>
      </c>
      <c r="M21949" s="3">
        <v>12</v>
      </c>
      <c r="N21949" s="3" t="s">
        <v>38</v>
      </c>
      <c r="O21949" s="3" t="s">
        <v>1309</v>
      </c>
      <c r="P21949" s="3">
        <v>79800</v>
      </c>
      <c r="Q21949" s="3" t="s">
        <v>113</v>
      </c>
      <c r="R21949" s="3" t="s">
        <v>114</v>
      </c>
      <c r="S21949" s="3" t="s">
        <v>738</v>
      </c>
      <c r="T21949" s="3" t="s">
        <v>52</v>
      </c>
      <c r="U21949" s="3" t="s">
        <v>42</v>
      </c>
      <c r="V21949" s="3">
        <v>26.04</v>
      </c>
      <c r="W21949" s="3" t="s">
        <v>53</v>
      </c>
      <c r="X21949" s="3">
        <v>45938</v>
      </c>
      <c r="Y21949" s="3">
        <v>10</v>
      </c>
      <c r="Z21949" s="3" t="s">
        <v>38</v>
      </c>
      <c r="AA21949" s="11">
        <v>45950</v>
      </c>
      <c r="AB21949" s="11">
        <v>45950</v>
      </c>
      <c r="AC21949" s="3">
        <v>0</v>
      </c>
      <c r="AD21949" s="3" t="s">
        <v>54</v>
      </c>
      <c r="AE21949" s="3" t="s">
        <v>55</v>
      </c>
      <c r="AF21949" s="3" t="s">
        <v>97</v>
      </c>
      <c r="AG21949" s="3" t="s">
        <v>38</v>
      </c>
      <c r="AH21949" s="3" t="s">
        <v>39672</v>
      </c>
    </row>
    <row r="21950" spans="1:34" x14ac:dyDescent="0.3">
      <c r="A21950" s="3" t="s">
        <v>43999</v>
      </c>
      <c r="B21950" s="11">
        <v>45938</v>
      </c>
      <c r="C21950" s="3" t="s">
        <v>44000</v>
      </c>
      <c r="D21950" s="3" t="s">
        <v>33</v>
      </c>
      <c r="E21950" s="3" t="s">
        <v>1523</v>
      </c>
      <c r="F21950" s="3" t="s">
        <v>524</v>
      </c>
      <c r="G21950" s="3" t="s">
        <v>35</v>
      </c>
      <c r="H21950" s="3" t="s">
        <v>1524</v>
      </c>
      <c r="I21950" s="3" t="s">
        <v>36</v>
      </c>
      <c r="J21950" s="3" t="s">
        <v>526</v>
      </c>
      <c r="K21950" s="3">
        <v>2000</v>
      </c>
      <c r="L21950" s="11">
        <v>45946</v>
      </c>
      <c r="M21950" s="3">
        <v>8</v>
      </c>
      <c r="N21950" s="3" t="s">
        <v>38</v>
      </c>
      <c r="O21950" s="3" t="s">
        <v>1525</v>
      </c>
      <c r="P21950" s="3">
        <v>16000</v>
      </c>
      <c r="Q21950" s="3" t="s">
        <v>1270</v>
      </c>
      <c r="R21950" s="3" t="s">
        <v>114</v>
      </c>
      <c r="S21950" s="3" t="s">
        <v>528</v>
      </c>
      <c r="T21950" s="3" t="s">
        <v>52</v>
      </c>
      <c r="U21950" s="3" t="s">
        <v>42</v>
      </c>
      <c r="V21950" s="3">
        <v>187.84</v>
      </c>
      <c r="W21950" s="3" t="s">
        <v>53</v>
      </c>
      <c r="X21950" s="3">
        <v>45938</v>
      </c>
      <c r="Y21950" s="3">
        <v>10</v>
      </c>
      <c r="Z21950" s="3" t="s">
        <v>38</v>
      </c>
      <c r="AA21950" s="11">
        <v>45946</v>
      </c>
      <c r="AB21950" s="11">
        <v>45946</v>
      </c>
      <c r="AC21950" s="3">
        <v>0</v>
      </c>
      <c r="AD21950" s="3" t="s">
        <v>54</v>
      </c>
      <c r="AE21950" s="3" t="s">
        <v>55</v>
      </c>
      <c r="AF21950" s="3" t="s">
        <v>97</v>
      </c>
      <c r="AG21950" s="3" t="s">
        <v>38</v>
      </c>
      <c r="AH21950" s="3" t="s">
        <v>39672</v>
      </c>
    </row>
    <row r="21951" spans="1:34" x14ac:dyDescent="0.3">
      <c r="A21951" s="3" t="s">
        <v>44001</v>
      </c>
      <c r="B21951" s="11">
        <v>45938</v>
      </c>
      <c r="C21951" s="3" t="s">
        <v>44002</v>
      </c>
      <c r="D21951" s="3" t="s">
        <v>33</v>
      </c>
      <c r="E21951" s="3" t="s">
        <v>1190</v>
      </c>
      <c r="F21951" s="3" t="s">
        <v>524</v>
      </c>
      <c r="G21951" s="3" t="s">
        <v>35</v>
      </c>
      <c r="H21951" s="3" t="s">
        <v>1191</v>
      </c>
      <c r="I21951" s="3" t="s">
        <v>36</v>
      </c>
      <c r="J21951" s="3" t="s">
        <v>526</v>
      </c>
      <c r="K21951" s="3">
        <v>1328</v>
      </c>
      <c r="L21951" s="11">
        <v>45946</v>
      </c>
      <c r="M21951" s="3">
        <v>8</v>
      </c>
      <c r="N21951" s="3" t="s">
        <v>38</v>
      </c>
      <c r="O21951" s="3" t="s">
        <v>1192</v>
      </c>
      <c r="P21951" s="3">
        <v>10624</v>
      </c>
      <c r="Q21951" s="3" t="s">
        <v>467</v>
      </c>
      <c r="R21951" s="3" t="s">
        <v>114</v>
      </c>
      <c r="S21951" s="3" t="s">
        <v>528</v>
      </c>
      <c r="T21951" s="3" t="s">
        <v>52</v>
      </c>
      <c r="U21951" s="3" t="s">
        <v>42</v>
      </c>
      <c r="V21951" s="3">
        <v>76.05</v>
      </c>
      <c r="W21951" s="3" t="s">
        <v>53</v>
      </c>
      <c r="X21951" s="3">
        <v>45938</v>
      </c>
      <c r="Y21951" s="3">
        <v>10</v>
      </c>
      <c r="Z21951" s="3" t="s">
        <v>38</v>
      </c>
      <c r="AA21951" s="11">
        <v>45946</v>
      </c>
      <c r="AB21951" s="11">
        <v>45946</v>
      </c>
      <c r="AC21951" s="3">
        <v>0</v>
      </c>
      <c r="AD21951" s="3" t="s">
        <v>54</v>
      </c>
      <c r="AE21951" s="3" t="s">
        <v>55</v>
      </c>
      <c r="AF21951" s="3" t="s">
        <v>97</v>
      </c>
      <c r="AG21951" s="3" t="s">
        <v>38</v>
      </c>
      <c r="AH21951" s="3" t="s">
        <v>39672</v>
      </c>
    </row>
    <row r="21952" spans="1:34" x14ac:dyDescent="0.3">
      <c r="A21952" s="3" t="s">
        <v>44003</v>
      </c>
      <c r="B21952" s="11">
        <v>45938</v>
      </c>
      <c r="C21952" s="3" t="s">
        <v>44004</v>
      </c>
      <c r="D21952" s="3" t="s">
        <v>33</v>
      </c>
      <c r="E21952" s="3" t="s">
        <v>1271</v>
      </c>
      <c r="F21952" s="3" t="s">
        <v>524</v>
      </c>
      <c r="G21952" s="3" t="s">
        <v>35</v>
      </c>
      <c r="H21952" s="3" t="s">
        <v>1272</v>
      </c>
      <c r="I21952" s="3" t="s">
        <v>36</v>
      </c>
      <c r="J21952" s="3" t="s">
        <v>526</v>
      </c>
      <c r="K21952" s="3">
        <v>3000</v>
      </c>
      <c r="L21952" s="11">
        <v>45946</v>
      </c>
      <c r="M21952" s="3">
        <v>8</v>
      </c>
      <c r="N21952" s="3" t="s">
        <v>38</v>
      </c>
      <c r="O21952" s="3" t="s">
        <v>1273</v>
      </c>
      <c r="P21952" s="3">
        <v>24000</v>
      </c>
      <c r="Q21952" s="3" t="s">
        <v>1270</v>
      </c>
      <c r="R21952" s="3" t="s">
        <v>114</v>
      </c>
      <c r="S21952" s="3" t="s">
        <v>528</v>
      </c>
      <c r="T21952" s="3" t="s">
        <v>52</v>
      </c>
      <c r="U21952" s="3" t="s">
        <v>42</v>
      </c>
      <c r="V21952" s="3">
        <v>170.36</v>
      </c>
      <c r="W21952" s="3" t="s">
        <v>53</v>
      </c>
      <c r="X21952" s="3">
        <v>45938</v>
      </c>
      <c r="Y21952" s="3">
        <v>10</v>
      </c>
      <c r="Z21952" s="3" t="s">
        <v>38</v>
      </c>
      <c r="AA21952" s="11">
        <v>45946</v>
      </c>
      <c r="AB21952" s="11">
        <v>45946</v>
      </c>
      <c r="AC21952" s="3">
        <v>0</v>
      </c>
      <c r="AD21952" s="3" t="s">
        <v>54</v>
      </c>
      <c r="AE21952" s="3" t="s">
        <v>55</v>
      </c>
      <c r="AF21952" s="3" t="s">
        <v>97</v>
      </c>
      <c r="AG21952" s="3" t="s">
        <v>38</v>
      </c>
      <c r="AH21952" s="3" t="s">
        <v>39672</v>
      </c>
    </row>
    <row r="21953" spans="1:34" x14ac:dyDescent="0.3">
      <c r="A21953" s="3" t="s">
        <v>44005</v>
      </c>
      <c r="B21953" s="11">
        <v>45938</v>
      </c>
      <c r="C21953" s="3" t="s">
        <v>44006</v>
      </c>
      <c r="D21953" s="3" t="s">
        <v>33</v>
      </c>
      <c r="E21953" s="3" t="s">
        <v>1951</v>
      </c>
      <c r="F21953" s="3" t="s">
        <v>524</v>
      </c>
      <c r="G21953" s="3" t="s">
        <v>35</v>
      </c>
      <c r="H21953" s="3" t="s">
        <v>1952</v>
      </c>
      <c r="I21953" s="3" t="s">
        <v>36</v>
      </c>
      <c r="J21953" s="3" t="s">
        <v>526</v>
      </c>
      <c r="K21953" s="3">
        <v>4669</v>
      </c>
      <c r="L21953" s="11">
        <v>45946</v>
      </c>
      <c r="M21953" s="3">
        <v>8</v>
      </c>
      <c r="N21953" s="3" t="s">
        <v>38</v>
      </c>
      <c r="O21953" s="3" t="s">
        <v>1953</v>
      </c>
      <c r="P21953" s="3">
        <v>37352</v>
      </c>
      <c r="Q21953" s="3" t="s">
        <v>950</v>
      </c>
      <c r="R21953" s="3" t="s">
        <v>114</v>
      </c>
      <c r="S21953" s="3" t="s">
        <v>528</v>
      </c>
      <c r="T21953" s="3" t="s">
        <v>52</v>
      </c>
      <c r="U21953" s="3" t="s">
        <v>42</v>
      </c>
      <c r="V21953" s="3">
        <v>8.8699999999999992</v>
      </c>
      <c r="W21953" s="3" t="s">
        <v>53</v>
      </c>
      <c r="X21953" s="3">
        <v>45938</v>
      </c>
      <c r="Y21953" s="3">
        <v>1</v>
      </c>
      <c r="Z21953" s="3" t="s">
        <v>38</v>
      </c>
      <c r="AA21953" s="11">
        <v>45946</v>
      </c>
      <c r="AB21953" s="11">
        <v>45946</v>
      </c>
      <c r="AC21953" s="3">
        <v>0</v>
      </c>
      <c r="AD21953" s="3" t="s">
        <v>54</v>
      </c>
      <c r="AE21953" s="3" t="s">
        <v>55</v>
      </c>
      <c r="AF21953" s="3" t="s">
        <v>97</v>
      </c>
      <c r="AG21953" s="3" t="s">
        <v>38</v>
      </c>
      <c r="AH21953" s="3" t="s">
        <v>39672</v>
      </c>
    </row>
    <row r="21954" spans="1:34" x14ac:dyDescent="0.3">
      <c r="A21954" s="3" t="s">
        <v>44007</v>
      </c>
      <c r="B21954" s="11">
        <v>45938</v>
      </c>
      <c r="C21954" s="3" t="s">
        <v>44008</v>
      </c>
      <c r="D21954" s="3" t="s">
        <v>33</v>
      </c>
      <c r="E21954" s="3" t="s">
        <v>670</v>
      </c>
      <c r="F21954" s="3" t="s">
        <v>524</v>
      </c>
      <c r="G21954" s="3" t="s">
        <v>35</v>
      </c>
      <c r="H21954" s="3" t="s">
        <v>671</v>
      </c>
      <c r="I21954" s="3" t="s">
        <v>36</v>
      </c>
      <c r="J21954" s="3" t="s">
        <v>526</v>
      </c>
      <c r="K21954" s="3">
        <v>1060</v>
      </c>
      <c r="L21954" s="11">
        <v>45946</v>
      </c>
      <c r="M21954" s="3">
        <v>8</v>
      </c>
      <c r="N21954" s="3" t="s">
        <v>38</v>
      </c>
      <c r="O21954" s="3" t="s">
        <v>672</v>
      </c>
      <c r="P21954" s="3">
        <v>8480</v>
      </c>
      <c r="Q21954" s="3" t="s">
        <v>673</v>
      </c>
      <c r="R21954" s="3" t="s">
        <v>114</v>
      </c>
      <c r="S21954" s="3" t="s">
        <v>528</v>
      </c>
      <c r="T21954" s="3" t="s">
        <v>52</v>
      </c>
      <c r="U21954" s="3" t="s">
        <v>42</v>
      </c>
      <c r="V21954" s="3">
        <v>21.26</v>
      </c>
      <c r="W21954" s="3" t="s">
        <v>53</v>
      </c>
      <c r="X21954" s="3">
        <v>45938</v>
      </c>
      <c r="Y21954" s="3">
        <v>1</v>
      </c>
      <c r="Z21954" s="3" t="s">
        <v>38</v>
      </c>
      <c r="AA21954" s="11">
        <v>45946</v>
      </c>
      <c r="AB21954" s="11">
        <v>45946</v>
      </c>
      <c r="AC21954" s="3">
        <v>0</v>
      </c>
      <c r="AD21954" s="3" t="s">
        <v>54</v>
      </c>
      <c r="AE21954" s="3" t="s">
        <v>55</v>
      </c>
      <c r="AF21954" s="3" t="s">
        <v>97</v>
      </c>
      <c r="AG21954" s="3" t="s">
        <v>38</v>
      </c>
      <c r="AH21954" s="3" t="s">
        <v>39672</v>
      </c>
    </row>
    <row r="21955" spans="1:34" x14ac:dyDescent="0.3">
      <c r="A21955" s="3" t="s">
        <v>49270</v>
      </c>
      <c r="B21955" s="11">
        <v>45959</v>
      </c>
      <c r="C21955" s="3" t="s">
        <v>49271</v>
      </c>
      <c r="D21955" s="3" t="s">
        <v>33</v>
      </c>
      <c r="E21955" s="3" t="s">
        <v>1523</v>
      </c>
      <c r="F21955" s="3" t="s">
        <v>524</v>
      </c>
      <c r="G21955" s="3" t="s">
        <v>35</v>
      </c>
      <c r="H21955" s="3" t="s">
        <v>1524</v>
      </c>
      <c r="I21955" s="3" t="s">
        <v>36</v>
      </c>
      <c r="J21955" s="3" t="s">
        <v>526</v>
      </c>
      <c r="K21955" s="3">
        <v>1898</v>
      </c>
      <c r="L21955" s="11">
        <v>45965</v>
      </c>
      <c r="M21955" s="3">
        <v>6</v>
      </c>
      <c r="N21955" s="3" t="s">
        <v>38</v>
      </c>
      <c r="O21955" s="3" t="s">
        <v>1525</v>
      </c>
      <c r="P21955" s="3">
        <v>11388</v>
      </c>
      <c r="Q21955" s="3" t="s">
        <v>1270</v>
      </c>
      <c r="R21955" s="3" t="s">
        <v>114</v>
      </c>
      <c r="S21955" s="3" t="s">
        <v>528</v>
      </c>
      <c r="T21955" s="3" t="s">
        <v>52</v>
      </c>
      <c r="U21955" s="3" t="s">
        <v>42</v>
      </c>
      <c r="V21955" s="3">
        <v>187.84</v>
      </c>
      <c r="W21955" s="3" t="s">
        <v>53</v>
      </c>
      <c r="X21955" s="3">
        <v>45959</v>
      </c>
      <c r="Y21955" s="3">
        <v>10</v>
      </c>
      <c r="Z21955" s="3" t="s">
        <v>38</v>
      </c>
      <c r="AA21955" s="11">
        <v>45965</v>
      </c>
      <c r="AB21955" s="11">
        <v>45965</v>
      </c>
      <c r="AC21955" s="3">
        <v>0</v>
      </c>
      <c r="AD21955" s="3" t="s">
        <v>54</v>
      </c>
      <c r="AE21955" s="3" t="s">
        <v>55</v>
      </c>
      <c r="AF21955" s="3" t="s">
        <v>97</v>
      </c>
      <c r="AG21955" s="3" t="s">
        <v>38</v>
      </c>
      <c r="AH21955" s="3" t="s">
        <v>39672</v>
      </c>
    </row>
    <row r="21956" spans="1:34" x14ac:dyDescent="0.3">
      <c r="A21956" s="3" t="s">
        <v>49272</v>
      </c>
      <c r="B21956" s="11">
        <v>45959</v>
      </c>
      <c r="C21956" s="3" t="s">
        <v>49273</v>
      </c>
      <c r="D21956" s="3" t="s">
        <v>33</v>
      </c>
      <c r="E21956" s="3" t="s">
        <v>1190</v>
      </c>
      <c r="F21956" s="3" t="s">
        <v>524</v>
      </c>
      <c r="G21956" s="3" t="s">
        <v>35</v>
      </c>
      <c r="H21956" s="3" t="s">
        <v>1191</v>
      </c>
      <c r="I21956" s="3" t="s">
        <v>36</v>
      </c>
      <c r="J21956" s="3" t="s">
        <v>526</v>
      </c>
      <c r="K21956" s="3">
        <v>6627</v>
      </c>
      <c r="L21956" s="11">
        <v>45965</v>
      </c>
      <c r="M21956" s="3">
        <v>6</v>
      </c>
      <c r="N21956" s="3" t="s">
        <v>38</v>
      </c>
      <c r="O21956" s="3" t="s">
        <v>1192</v>
      </c>
      <c r="P21956" s="3">
        <v>39762</v>
      </c>
      <c r="Q21956" s="3" t="s">
        <v>467</v>
      </c>
      <c r="R21956" s="3" t="s">
        <v>114</v>
      </c>
      <c r="S21956" s="3" t="s">
        <v>528</v>
      </c>
      <c r="T21956" s="3" t="s">
        <v>52</v>
      </c>
      <c r="U21956" s="3" t="s">
        <v>42</v>
      </c>
      <c r="V21956" s="3">
        <v>71.069999999999993</v>
      </c>
      <c r="W21956" s="3" t="s">
        <v>53</v>
      </c>
      <c r="X21956" s="3">
        <v>45959</v>
      </c>
      <c r="Y21956" s="3">
        <v>10</v>
      </c>
      <c r="Z21956" s="3" t="s">
        <v>38</v>
      </c>
      <c r="AA21956" s="11">
        <v>45965</v>
      </c>
      <c r="AB21956" s="11">
        <v>45965</v>
      </c>
      <c r="AC21956" s="3">
        <v>0</v>
      </c>
      <c r="AD21956" s="3" t="s">
        <v>54</v>
      </c>
      <c r="AE21956" s="3" t="s">
        <v>55</v>
      </c>
      <c r="AF21956" s="3" t="s">
        <v>97</v>
      </c>
      <c r="AG21956" s="3" t="s">
        <v>38</v>
      </c>
      <c r="AH21956" s="3" t="s">
        <v>39672</v>
      </c>
    </row>
    <row r="21957" spans="1:34" x14ac:dyDescent="0.3">
      <c r="A21957" s="3" t="s">
        <v>49274</v>
      </c>
      <c r="B21957" s="11">
        <v>45959</v>
      </c>
      <c r="C21957" s="3" t="s">
        <v>49275</v>
      </c>
      <c r="D21957" s="3" t="s">
        <v>33</v>
      </c>
      <c r="E21957" s="3" t="s">
        <v>1271</v>
      </c>
      <c r="F21957" s="3" t="s">
        <v>524</v>
      </c>
      <c r="G21957" s="3" t="s">
        <v>35</v>
      </c>
      <c r="H21957" s="3" t="s">
        <v>1272</v>
      </c>
      <c r="I21957" s="3" t="s">
        <v>36</v>
      </c>
      <c r="J21957" s="3" t="s">
        <v>526</v>
      </c>
      <c r="K21957" s="3">
        <v>2440</v>
      </c>
      <c r="L21957" s="11">
        <v>45965</v>
      </c>
      <c r="M21957" s="3">
        <v>6</v>
      </c>
      <c r="N21957" s="3" t="s">
        <v>38</v>
      </c>
      <c r="O21957" s="3" t="s">
        <v>1273</v>
      </c>
      <c r="P21957" s="3">
        <v>14640</v>
      </c>
      <c r="Q21957" s="3" t="s">
        <v>1270</v>
      </c>
      <c r="R21957" s="3" t="s">
        <v>114</v>
      </c>
      <c r="S21957" s="3" t="s">
        <v>528</v>
      </c>
      <c r="T21957" s="3" t="s">
        <v>52</v>
      </c>
      <c r="U21957" s="3" t="s">
        <v>42</v>
      </c>
      <c r="V21957" s="3">
        <v>170.36</v>
      </c>
      <c r="W21957" s="3" t="s">
        <v>53</v>
      </c>
      <c r="X21957" s="3">
        <v>45959</v>
      </c>
      <c r="Y21957" s="3">
        <v>10</v>
      </c>
      <c r="Z21957" s="3" t="s">
        <v>38</v>
      </c>
      <c r="AA21957" s="11">
        <v>45965</v>
      </c>
      <c r="AB21957" s="11">
        <v>45965</v>
      </c>
      <c r="AC21957" s="3">
        <v>0</v>
      </c>
      <c r="AD21957" s="3" t="s">
        <v>54</v>
      </c>
      <c r="AE21957" s="3" t="s">
        <v>55</v>
      </c>
      <c r="AF21957" s="3" t="s">
        <v>97</v>
      </c>
      <c r="AG21957" s="3" t="s">
        <v>38</v>
      </c>
      <c r="AH21957" s="3" t="s">
        <v>39672</v>
      </c>
    </row>
    <row r="21958" spans="1:34" x14ac:dyDescent="0.3">
      <c r="A21958" s="3" t="s">
        <v>49276</v>
      </c>
      <c r="B21958" s="11">
        <v>45959</v>
      </c>
      <c r="C21958" s="3" t="s">
        <v>49277</v>
      </c>
      <c r="D21958" s="3" t="s">
        <v>33</v>
      </c>
      <c r="E21958" s="3" t="s">
        <v>674</v>
      </c>
      <c r="F21958" s="3" t="s">
        <v>524</v>
      </c>
      <c r="G21958" s="3" t="s">
        <v>35</v>
      </c>
      <c r="H21958" s="3" t="s">
        <v>675</v>
      </c>
      <c r="I21958" s="3" t="s">
        <v>36</v>
      </c>
      <c r="J21958" s="3" t="s">
        <v>526</v>
      </c>
      <c r="K21958" s="3">
        <v>1027</v>
      </c>
      <c r="L21958" s="11">
        <v>45965</v>
      </c>
      <c r="M21958" s="3">
        <v>6</v>
      </c>
      <c r="N21958" s="3" t="s">
        <v>38</v>
      </c>
      <c r="O21958" s="3" t="s">
        <v>676</v>
      </c>
      <c r="P21958" s="3">
        <v>6162</v>
      </c>
      <c r="Q21958" s="3" t="s">
        <v>467</v>
      </c>
      <c r="R21958" s="3" t="s">
        <v>114</v>
      </c>
      <c r="S21958" s="3" t="s">
        <v>528</v>
      </c>
      <c r="T21958" s="3" t="s">
        <v>52</v>
      </c>
      <c r="U21958" s="3" t="s">
        <v>42</v>
      </c>
      <c r="V21958" s="3">
        <v>6.45</v>
      </c>
      <c r="W21958" s="3" t="s">
        <v>53</v>
      </c>
      <c r="X21958" s="3">
        <v>45959</v>
      </c>
      <c r="Y21958" s="3">
        <v>1</v>
      </c>
      <c r="Z21958" s="3" t="s">
        <v>38</v>
      </c>
      <c r="AA21958" s="11">
        <v>45965</v>
      </c>
      <c r="AB21958" s="11">
        <v>45965</v>
      </c>
      <c r="AC21958" s="3">
        <v>0</v>
      </c>
      <c r="AD21958" s="3" t="s">
        <v>54</v>
      </c>
      <c r="AE21958" s="3" t="s">
        <v>55</v>
      </c>
      <c r="AF21958" s="3" t="s">
        <v>97</v>
      </c>
      <c r="AG21958" s="3" t="s">
        <v>38</v>
      </c>
      <c r="AH21958" s="3" t="s">
        <v>39672</v>
      </c>
    </row>
    <row r="21959" spans="1:34" x14ac:dyDescent="0.3">
      <c r="A21959" s="3" t="s">
        <v>49278</v>
      </c>
      <c r="B21959" s="11">
        <v>45959</v>
      </c>
      <c r="C21959" s="3" t="s">
        <v>49279</v>
      </c>
      <c r="D21959" s="3" t="s">
        <v>33</v>
      </c>
      <c r="E21959" s="3" t="s">
        <v>523</v>
      </c>
      <c r="F21959" s="3" t="s">
        <v>524</v>
      </c>
      <c r="G21959" s="3" t="s">
        <v>35</v>
      </c>
      <c r="H21959" s="3" t="s">
        <v>525</v>
      </c>
      <c r="I21959" s="3" t="s">
        <v>36</v>
      </c>
      <c r="J21959" s="3" t="s">
        <v>526</v>
      </c>
      <c r="K21959" s="3">
        <v>1848</v>
      </c>
      <c r="L21959" s="11">
        <v>45965</v>
      </c>
      <c r="M21959" s="3">
        <v>6</v>
      </c>
      <c r="N21959" s="3" t="s">
        <v>38</v>
      </c>
      <c r="O21959" s="3" t="s">
        <v>527</v>
      </c>
      <c r="P21959" s="3">
        <v>11088</v>
      </c>
      <c r="Q21959" s="3" t="s">
        <v>113</v>
      </c>
      <c r="R21959" s="3" t="s">
        <v>114</v>
      </c>
      <c r="S21959" s="3" t="s">
        <v>528</v>
      </c>
      <c r="T21959" s="3" t="s">
        <v>52</v>
      </c>
      <c r="U21959" s="3" t="s">
        <v>42</v>
      </c>
      <c r="V21959" s="3">
        <v>33.119999999999997</v>
      </c>
      <c r="W21959" s="3" t="s">
        <v>53</v>
      </c>
      <c r="X21959" s="3">
        <v>45959</v>
      </c>
      <c r="Y21959" s="3">
        <v>10</v>
      </c>
      <c r="Z21959" s="3" t="s">
        <v>38</v>
      </c>
      <c r="AA21959" s="11">
        <v>45965</v>
      </c>
      <c r="AB21959" s="11">
        <v>45965</v>
      </c>
      <c r="AC21959" s="3">
        <v>0</v>
      </c>
      <c r="AD21959" s="3" t="s">
        <v>54</v>
      </c>
      <c r="AE21959" s="3" t="s">
        <v>55</v>
      </c>
      <c r="AF21959" s="3" t="s">
        <v>97</v>
      </c>
      <c r="AG21959" s="3" t="s">
        <v>38</v>
      </c>
      <c r="AH21959" s="3" t="s">
        <v>39672</v>
      </c>
    </row>
    <row r="21960" spans="1:34" x14ac:dyDescent="0.3">
      <c r="A21960" s="3" t="s">
        <v>49280</v>
      </c>
      <c r="B21960" s="11">
        <v>45959</v>
      </c>
      <c r="C21960" s="3" t="s">
        <v>49281</v>
      </c>
      <c r="D21960" s="3" t="s">
        <v>33</v>
      </c>
      <c r="E21960" s="3" t="s">
        <v>1951</v>
      </c>
      <c r="F21960" s="3" t="s">
        <v>524</v>
      </c>
      <c r="G21960" s="3" t="s">
        <v>35</v>
      </c>
      <c r="H21960" s="3" t="s">
        <v>1952</v>
      </c>
      <c r="I21960" s="3" t="s">
        <v>36</v>
      </c>
      <c r="J21960" s="3" t="s">
        <v>526</v>
      </c>
      <c r="K21960" s="3">
        <v>3237</v>
      </c>
      <c r="L21960" s="11">
        <v>45965</v>
      </c>
      <c r="M21960" s="3">
        <v>6</v>
      </c>
      <c r="N21960" s="3" t="s">
        <v>38</v>
      </c>
      <c r="O21960" s="3" t="s">
        <v>1953</v>
      </c>
      <c r="P21960" s="3">
        <v>19422</v>
      </c>
      <c r="Q21960" s="3" t="s">
        <v>950</v>
      </c>
      <c r="R21960" s="3" t="s">
        <v>114</v>
      </c>
      <c r="S21960" s="3" t="s">
        <v>528</v>
      </c>
      <c r="T21960" s="3" t="s">
        <v>52</v>
      </c>
      <c r="U21960" s="3" t="s">
        <v>42</v>
      </c>
      <c r="V21960" s="3">
        <v>8.8699999999999992</v>
      </c>
      <c r="W21960" s="3" t="s">
        <v>53</v>
      </c>
      <c r="X21960" s="3">
        <v>45959</v>
      </c>
      <c r="Y21960" s="3">
        <v>1</v>
      </c>
      <c r="Z21960" s="3" t="s">
        <v>38</v>
      </c>
      <c r="AA21960" s="11">
        <v>45965</v>
      </c>
      <c r="AB21960" s="11">
        <v>45965</v>
      </c>
      <c r="AC21960" s="3">
        <v>0</v>
      </c>
      <c r="AD21960" s="3" t="s">
        <v>54</v>
      </c>
      <c r="AE21960" s="3" t="s">
        <v>55</v>
      </c>
      <c r="AF21960" s="3" t="s">
        <v>97</v>
      </c>
      <c r="AG21960" s="3" t="s">
        <v>38</v>
      </c>
      <c r="AH21960" s="3" t="s">
        <v>39672</v>
      </c>
    </row>
    <row r="21961" spans="1:34" x14ac:dyDescent="0.3">
      <c r="A21961" s="3" t="s">
        <v>49282</v>
      </c>
      <c r="B21961" s="11">
        <v>45959</v>
      </c>
      <c r="C21961" s="3" t="s">
        <v>49283</v>
      </c>
      <c r="D21961" s="3" t="s">
        <v>33</v>
      </c>
      <c r="E21961" s="3" t="s">
        <v>670</v>
      </c>
      <c r="F21961" s="3" t="s">
        <v>524</v>
      </c>
      <c r="G21961" s="3" t="s">
        <v>35</v>
      </c>
      <c r="H21961" s="3" t="s">
        <v>671</v>
      </c>
      <c r="I21961" s="3" t="s">
        <v>36</v>
      </c>
      <c r="J21961" s="3" t="s">
        <v>526</v>
      </c>
      <c r="K21961" s="3">
        <v>2065</v>
      </c>
      <c r="L21961" s="11">
        <v>45965</v>
      </c>
      <c r="M21961" s="3">
        <v>6</v>
      </c>
      <c r="N21961" s="3" t="s">
        <v>38</v>
      </c>
      <c r="O21961" s="3" t="s">
        <v>672</v>
      </c>
      <c r="P21961" s="3">
        <v>12390</v>
      </c>
      <c r="Q21961" s="3" t="s">
        <v>673</v>
      </c>
      <c r="R21961" s="3" t="s">
        <v>114</v>
      </c>
      <c r="S21961" s="3" t="s">
        <v>528</v>
      </c>
      <c r="T21961" s="3" t="s">
        <v>52</v>
      </c>
      <c r="U21961" s="3" t="s">
        <v>42</v>
      </c>
      <c r="V21961" s="3">
        <v>21.26</v>
      </c>
      <c r="W21961" s="3" t="s">
        <v>53</v>
      </c>
      <c r="X21961" s="3">
        <v>45959</v>
      </c>
      <c r="Y21961" s="3">
        <v>1</v>
      </c>
      <c r="Z21961" s="3" t="s">
        <v>38</v>
      </c>
      <c r="AA21961" s="11">
        <v>45965</v>
      </c>
      <c r="AB21961" s="11">
        <v>45965</v>
      </c>
      <c r="AC21961" s="3">
        <v>0</v>
      </c>
      <c r="AD21961" s="3" t="s">
        <v>54</v>
      </c>
      <c r="AE21961" s="3" t="s">
        <v>55</v>
      </c>
      <c r="AF21961" s="3" t="s">
        <v>97</v>
      </c>
      <c r="AG21961" s="3" t="s">
        <v>38</v>
      </c>
      <c r="AH21961" s="3" t="s">
        <v>39672</v>
      </c>
    </row>
    <row r="21962" spans="1:34" x14ac:dyDescent="0.3">
      <c r="A21962" s="3" t="s">
        <v>49284</v>
      </c>
      <c r="B21962" s="11">
        <v>45967</v>
      </c>
      <c r="C21962" s="3" t="s">
        <v>49285</v>
      </c>
      <c r="D21962" s="3" t="s">
        <v>33</v>
      </c>
      <c r="E21962" s="3" t="s">
        <v>1523</v>
      </c>
      <c r="F21962" s="3" t="s">
        <v>524</v>
      </c>
      <c r="G21962" s="3" t="s">
        <v>35</v>
      </c>
      <c r="H21962" s="3" t="s">
        <v>1524</v>
      </c>
      <c r="I21962" s="3" t="s">
        <v>36</v>
      </c>
      <c r="J21962" s="3" t="s">
        <v>526</v>
      </c>
      <c r="K21962" s="3">
        <v>1898</v>
      </c>
      <c r="L21962" s="11">
        <v>45973</v>
      </c>
      <c r="M21962" s="3">
        <v>6</v>
      </c>
      <c r="N21962" s="3" t="s">
        <v>38</v>
      </c>
      <c r="O21962" s="3" t="s">
        <v>1525</v>
      </c>
      <c r="P21962" s="3">
        <v>11388</v>
      </c>
      <c r="Q21962" s="3" t="s">
        <v>1270</v>
      </c>
      <c r="R21962" s="3" t="s">
        <v>114</v>
      </c>
      <c r="S21962" s="3" t="s">
        <v>528</v>
      </c>
      <c r="T21962" s="3" t="s">
        <v>52</v>
      </c>
      <c r="U21962" s="3" t="s">
        <v>42</v>
      </c>
      <c r="V21962" s="3">
        <v>174.52</v>
      </c>
      <c r="W21962" s="3" t="s">
        <v>53</v>
      </c>
      <c r="X21962" s="3">
        <v>45967</v>
      </c>
      <c r="Y21962" s="3">
        <v>10</v>
      </c>
      <c r="Z21962" s="3" t="s">
        <v>38</v>
      </c>
      <c r="AA21962" s="11">
        <v>45972</v>
      </c>
      <c r="AB21962" s="11">
        <v>45973</v>
      </c>
      <c r="AC21962" s="3">
        <v>1</v>
      </c>
      <c r="AD21962" s="3" t="s">
        <v>54</v>
      </c>
      <c r="AE21962" s="3" t="s">
        <v>68</v>
      </c>
      <c r="AF21962" s="3" t="s">
        <v>97</v>
      </c>
      <c r="AG21962" s="3" t="s">
        <v>38</v>
      </c>
      <c r="AH21962" s="3" t="s">
        <v>39672</v>
      </c>
    </row>
    <row r="21963" spans="1:34" x14ac:dyDescent="0.3">
      <c r="A21963" s="3" t="s">
        <v>49286</v>
      </c>
      <c r="B21963" s="11">
        <v>45967</v>
      </c>
      <c r="C21963" s="3" t="s">
        <v>49287</v>
      </c>
      <c r="D21963" s="3" t="s">
        <v>33</v>
      </c>
      <c r="E21963" s="3" t="s">
        <v>1190</v>
      </c>
      <c r="F21963" s="3" t="s">
        <v>524</v>
      </c>
      <c r="G21963" s="3" t="s">
        <v>35</v>
      </c>
      <c r="H21963" s="3" t="s">
        <v>1191</v>
      </c>
      <c r="I21963" s="3" t="s">
        <v>36</v>
      </c>
      <c r="J21963" s="3" t="s">
        <v>526</v>
      </c>
      <c r="K21963" s="3">
        <v>3978</v>
      </c>
      <c r="L21963" s="11">
        <v>45973</v>
      </c>
      <c r="M21963" s="3">
        <v>6</v>
      </c>
      <c r="N21963" s="3" t="s">
        <v>38</v>
      </c>
      <c r="O21963" s="3" t="s">
        <v>1192</v>
      </c>
      <c r="P21963" s="3">
        <v>23868</v>
      </c>
      <c r="Q21963" s="3" t="s">
        <v>467</v>
      </c>
      <c r="R21963" s="3" t="s">
        <v>114</v>
      </c>
      <c r="S21963" s="3" t="s">
        <v>528</v>
      </c>
      <c r="T21963" s="3" t="s">
        <v>52</v>
      </c>
      <c r="U21963" s="3" t="s">
        <v>42</v>
      </c>
      <c r="V21963" s="3">
        <v>71.069999999999993</v>
      </c>
      <c r="W21963" s="3" t="s">
        <v>53</v>
      </c>
      <c r="X21963" s="3">
        <v>45967</v>
      </c>
      <c r="Y21963" s="3">
        <v>10</v>
      </c>
      <c r="Z21963" s="3" t="s">
        <v>38</v>
      </c>
      <c r="AA21963" s="11">
        <v>45972</v>
      </c>
      <c r="AB21963" s="11">
        <v>45973</v>
      </c>
      <c r="AC21963" s="3">
        <v>1</v>
      </c>
      <c r="AD21963" s="3" t="s">
        <v>54</v>
      </c>
      <c r="AE21963" s="3" t="s">
        <v>68</v>
      </c>
      <c r="AF21963" s="3" t="s">
        <v>97</v>
      </c>
      <c r="AG21963" s="3" t="s">
        <v>38</v>
      </c>
      <c r="AH21963" s="3" t="s">
        <v>39672</v>
      </c>
    </row>
    <row r="21964" spans="1:34" x14ac:dyDescent="0.3">
      <c r="A21964" s="3" t="s">
        <v>49288</v>
      </c>
      <c r="B21964" s="11">
        <v>45967</v>
      </c>
      <c r="C21964" s="3" t="s">
        <v>49289</v>
      </c>
      <c r="D21964" s="3" t="s">
        <v>33</v>
      </c>
      <c r="E21964" s="3" t="s">
        <v>1271</v>
      </c>
      <c r="F21964" s="3" t="s">
        <v>524</v>
      </c>
      <c r="G21964" s="3" t="s">
        <v>35</v>
      </c>
      <c r="H21964" s="3" t="s">
        <v>1272</v>
      </c>
      <c r="I21964" s="3" t="s">
        <v>36</v>
      </c>
      <c r="J21964" s="3" t="s">
        <v>526</v>
      </c>
      <c r="K21964" s="3">
        <v>3040</v>
      </c>
      <c r="L21964" s="11">
        <v>45973</v>
      </c>
      <c r="M21964" s="3">
        <v>6</v>
      </c>
      <c r="N21964" s="3" t="s">
        <v>38</v>
      </c>
      <c r="O21964" s="3" t="s">
        <v>1273</v>
      </c>
      <c r="P21964" s="3">
        <v>18240</v>
      </c>
      <c r="Q21964" s="3" t="s">
        <v>1270</v>
      </c>
      <c r="R21964" s="3" t="s">
        <v>114</v>
      </c>
      <c r="S21964" s="3" t="s">
        <v>528</v>
      </c>
      <c r="T21964" s="3" t="s">
        <v>52</v>
      </c>
      <c r="U21964" s="3" t="s">
        <v>42</v>
      </c>
      <c r="V21964" s="3">
        <v>158.36000000000001</v>
      </c>
      <c r="W21964" s="3" t="s">
        <v>53</v>
      </c>
      <c r="X21964" s="3">
        <v>45967</v>
      </c>
      <c r="Y21964" s="3">
        <v>10</v>
      </c>
      <c r="Z21964" s="3" t="s">
        <v>38</v>
      </c>
      <c r="AA21964" s="11">
        <v>45972</v>
      </c>
      <c r="AB21964" s="11">
        <v>45973</v>
      </c>
      <c r="AC21964" s="3">
        <v>1</v>
      </c>
      <c r="AD21964" s="3" t="s">
        <v>54</v>
      </c>
      <c r="AE21964" s="3" t="s">
        <v>68</v>
      </c>
      <c r="AF21964" s="3" t="s">
        <v>97</v>
      </c>
      <c r="AG21964" s="3" t="s">
        <v>38</v>
      </c>
      <c r="AH21964" s="3" t="s">
        <v>39672</v>
      </c>
    </row>
    <row r="21965" spans="1:34" x14ac:dyDescent="0.3">
      <c r="A21965" s="3" t="s">
        <v>49290</v>
      </c>
      <c r="B21965" s="11">
        <v>45967</v>
      </c>
      <c r="C21965" s="3" t="s">
        <v>49291</v>
      </c>
      <c r="D21965" s="3" t="s">
        <v>33</v>
      </c>
      <c r="E21965" s="3" t="s">
        <v>674</v>
      </c>
      <c r="F21965" s="3" t="s">
        <v>524</v>
      </c>
      <c r="G21965" s="3" t="s">
        <v>35</v>
      </c>
      <c r="H21965" s="3" t="s">
        <v>675</v>
      </c>
      <c r="I21965" s="3" t="s">
        <v>36</v>
      </c>
      <c r="J21965" s="3" t="s">
        <v>526</v>
      </c>
      <c r="K21965" s="3">
        <v>1070</v>
      </c>
      <c r="L21965" s="11">
        <v>45973</v>
      </c>
      <c r="M21965" s="3">
        <v>6</v>
      </c>
      <c r="N21965" s="3" t="s">
        <v>38</v>
      </c>
      <c r="O21965" s="3" t="s">
        <v>676</v>
      </c>
      <c r="P21965" s="3">
        <v>6420</v>
      </c>
      <c r="Q21965" s="3" t="s">
        <v>467</v>
      </c>
      <c r="R21965" s="3" t="s">
        <v>114</v>
      </c>
      <c r="S21965" s="3" t="s">
        <v>528</v>
      </c>
      <c r="T21965" s="3" t="s">
        <v>52</v>
      </c>
      <c r="U21965" s="3" t="s">
        <v>42</v>
      </c>
      <c r="V21965" s="3">
        <v>6.45</v>
      </c>
      <c r="W21965" s="3" t="s">
        <v>53</v>
      </c>
      <c r="X21965" s="3">
        <v>45967</v>
      </c>
      <c r="Y21965" s="3">
        <v>1</v>
      </c>
      <c r="Z21965" s="3" t="s">
        <v>38</v>
      </c>
      <c r="AA21965" s="11">
        <v>45972</v>
      </c>
      <c r="AB21965" s="11">
        <v>45973</v>
      </c>
      <c r="AC21965" s="3">
        <v>1</v>
      </c>
      <c r="AD21965" s="3" t="s">
        <v>54</v>
      </c>
      <c r="AE21965" s="3" t="s">
        <v>68</v>
      </c>
      <c r="AF21965" s="3" t="s">
        <v>97</v>
      </c>
      <c r="AG21965" s="3" t="s">
        <v>38</v>
      </c>
      <c r="AH21965" s="3" t="s">
        <v>39672</v>
      </c>
    </row>
    <row r="21966" spans="1:34" x14ac:dyDescent="0.3">
      <c r="A21966" s="3" t="s">
        <v>49292</v>
      </c>
      <c r="B21966" s="11">
        <v>45967</v>
      </c>
      <c r="C21966" s="3" t="s">
        <v>49293</v>
      </c>
      <c r="D21966" s="3" t="s">
        <v>33</v>
      </c>
      <c r="E21966" s="3" t="s">
        <v>1951</v>
      </c>
      <c r="F21966" s="3" t="s">
        <v>524</v>
      </c>
      <c r="G21966" s="3" t="s">
        <v>35</v>
      </c>
      <c r="H21966" s="3" t="s">
        <v>1952</v>
      </c>
      <c r="I21966" s="3" t="s">
        <v>36</v>
      </c>
      <c r="J21966" s="3" t="s">
        <v>526</v>
      </c>
      <c r="K21966" s="3">
        <v>5339</v>
      </c>
      <c r="L21966" s="11">
        <v>45973</v>
      </c>
      <c r="M21966" s="3">
        <v>6</v>
      </c>
      <c r="N21966" s="3" t="s">
        <v>38</v>
      </c>
      <c r="O21966" s="3" t="s">
        <v>1953</v>
      </c>
      <c r="P21966" s="3">
        <v>32034</v>
      </c>
      <c r="Q21966" s="3" t="s">
        <v>950</v>
      </c>
      <c r="R21966" s="3" t="s">
        <v>114</v>
      </c>
      <c r="S21966" s="3" t="s">
        <v>528</v>
      </c>
      <c r="T21966" s="3" t="s">
        <v>52</v>
      </c>
      <c r="U21966" s="3" t="s">
        <v>42</v>
      </c>
      <c r="V21966" s="3">
        <v>8.8699999999999992</v>
      </c>
      <c r="W21966" s="3" t="s">
        <v>53</v>
      </c>
      <c r="X21966" s="3">
        <v>45967</v>
      </c>
      <c r="Y21966" s="3">
        <v>1</v>
      </c>
      <c r="Z21966" s="3" t="s">
        <v>38</v>
      </c>
      <c r="AA21966" s="11">
        <v>45972</v>
      </c>
      <c r="AB21966" s="11">
        <v>45973</v>
      </c>
      <c r="AC21966" s="3">
        <v>1</v>
      </c>
      <c r="AD21966" s="3" t="s">
        <v>54</v>
      </c>
      <c r="AE21966" s="3" t="s">
        <v>68</v>
      </c>
      <c r="AF21966" s="3" t="s">
        <v>97</v>
      </c>
      <c r="AG21966" s="3" t="s">
        <v>38</v>
      </c>
      <c r="AH21966" s="3" t="s">
        <v>39672</v>
      </c>
    </row>
    <row r="21967" spans="1:34" x14ac:dyDescent="0.3">
      <c r="A21967" s="3" t="s">
        <v>49294</v>
      </c>
      <c r="B21967" s="11">
        <v>45971</v>
      </c>
      <c r="C21967" s="3" t="s">
        <v>49295</v>
      </c>
      <c r="D21967" s="3" t="s">
        <v>33</v>
      </c>
      <c r="E21967" s="3" t="s">
        <v>523</v>
      </c>
      <c r="F21967" s="3" t="s">
        <v>524</v>
      </c>
      <c r="G21967" s="3" t="s">
        <v>35</v>
      </c>
      <c r="H21967" s="3" t="s">
        <v>525</v>
      </c>
      <c r="I21967" s="3" t="s">
        <v>36</v>
      </c>
      <c r="J21967" s="3" t="s">
        <v>526</v>
      </c>
      <c r="K21967" s="3">
        <v>3675</v>
      </c>
      <c r="L21967" s="11">
        <v>45973</v>
      </c>
      <c r="M21967" s="3">
        <v>2</v>
      </c>
      <c r="N21967" s="3" t="s">
        <v>38</v>
      </c>
      <c r="O21967" s="3" t="s">
        <v>527</v>
      </c>
      <c r="P21967" s="3">
        <v>7350</v>
      </c>
      <c r="Q21967" s="3" t="s">
        <v>113</v>
      </c>
      <c r="R21967" s="3" t="s">
        <v>114</v>
      </c>
      <c r="S21967" s="3" t="s">
        <v>528</v>
      </c>
      <c r="T21967" s="3" t="s">
        <v>52</v>
      </c>
      <c r="U21967" s="3" t="s">
        <v>42</v>
      </c>
      <c r="V21967" s="3">
        <v>33.119999999999997</v>
      </c>
      <c r="W21967" s="3" t="s">
        <v>53</v>
      </c>
      <c r="X21967" s="3">
        <v>45971</v>
      </c>
      <c r="Y21967" s="3">
        <v>10</v>
      </c>
      <c r="Z21967" s="3" t="s">
        <v>38</v>
      </c>
      <c r="AA21967" s="11">
        <v>45972</v>
      </c>
      <c r="AB21967" s="11">
        <v>45973</v>
      </c>
      <c r="AC21967" s="3">
        <v>1</v>
      </c>
      <c r="AD21967" s="3" t="s">
        <v>54</v>
      </c>
      <c r="AE21967" s="3" t="s">
        <v>68</v>
      </c>
      <c r="AF21967" s="3" t="s">
        <v>97</v>
      </c>
      <c r="AG21967" s="3" t="s">
        <v>38</v>
      </c>
      <c r="AH21967" s="3" t="s">
        <v>39672</v>
      </c>
    </row>
    <row r="21968" spans="1:34" x14ac:dyDescent="0.3">
      <c r="A21968" s="3" t="s">
        <v>53866</v>
      </c>
      <c r="B21968" s="11">
        <v>45986</v>
      </c>
      <c r="C21968" s="3" t="s">
        <v>53867</v>
      </c>
      <c r="D21968" s="3" t="s">
        <v>33</v>
      </c>
      <c r="E21968" s="3" t="s">
        <v>1523</v>
      </c>
      <c r="F21968" s="3" t="s">
        <v>524</v>
      </c>
      <c r="G21968" s="3" t="s">
        <v>35</v>
      </c>
      <c r="H21968" s="3" t="s">
        <v>1524</v>
      </c>
      <c r="I21968" s="3" t="s">
        <v>36</v>
      </c>
      <c r="J21968" s="3" t="s">
        <v>526</v>
      </c>
      <c r="K21968" s="3">
        <v>1883</v>
      </c>
      <c r="L21968" s="11">
        <v>45993</v>
      </c>
      <c r="M21968" s="3">
        <v>7</v>
      </c>
      <c r="N21968" s="3" t="s">
        <v>38</v>
      </c>
      <c r="O21968" s="3" t="s">
        <v>1525</v>
      </c>
      <c r="P21968" s="3">
        <v>13181</v>
      </c>
      <c r="Q21968" s="3" t="s">
        <v>1270</v>
      </c>
      <c r="R21968" s="3" t="s">
        <v>114</v>
      </c>
      <c r="S21968" s="3" t="s">
        <v>528</v>
      </c>
      <c r="T21968" s="3" t="s">
        <v>52</v>
      </c>
      <c r="U21968" s="3" t="s">
        <v>42</v>
      </c>
      <c r="V21968" s="3">
        <v>174.52</v>
      </c>
      <c r="W21968" s="3" t="s">
        <v>53</v>
      </c>
      <c r="X21968" s="3">
        <v>45986</v>
      </c>
      <c r="Y21968" s="3">
        <v>10</v>
      </c>
      <c r="Z21968" s="3" t="s">
        <v>38</v>
      </c>
      <c r="AA21968" s="11">
        <v>45993</v>
      </c>
      <c r="AB21968" s="11">
        <v>45993</v>
      </c>
      <c r="AC21968" s="3">
        <v>0</v>
      </c>
      <c r="AD21968" s="3" t="s">
        <v>54</v>
      </c>
      <c r="AE21968" s="3" t="s">
        <v>55</v>
      </c>
      <c r="AF21968" s="3" t="s">
        <v>97</v>
      </c>
      <c r="AG21968" s="3" t="s">
        <v>38</v>
      </c>
      <c r="AH21968" s="3" t="s">
        <v>39672</v>
      </c>
    </row>
    <row r="21969" spans="1:34" x14ac:dyDescent="0.3">
      <c r="A21969" s="3" t="s">
        <v>53868</v>
      </c>
      <c r="B21969" s="11">
        <v>45986</v>
      </c>
      <c r="C21969" s="3" t="s">
        <v>53869</v>
      </c>
      <c r="D21969" s="3" t="s">
        <v>33</v>
      </c>
      <c r="E21969" s="3" t="s">
        <v>1190</v>
      </c>
      <c r="F21969" s="3" t="s">
        <v>524</v>
      </c>
      <c r="G21969" s="3" t="s">
        <v>35</v>
      </c>
      <c r="H21969" s="3" t="s">
        <v>1191</v>
      </c>
      <c r="I21969" s="3" t="s">
        <v>36</v>
      </c>
      <c r="J21969" s="3" t="s">
        <v>526</v>
      </c>
      <c r="K21969" s="3">
        <v>3969</v>
      </c>
      <c r="L21969" s="11">
        <v>45993</v>
      </c>
      <c r="M21969" s="3">
        <v>7</v>
      </c>
      <c r="N21969" s="3" t="s">
        <v>38</v>
      </c>
      <c r="O21969" s="3" t="s">
        <v>1192</v>
      </c>
      <c r="P21969" s="3">
        <v>27783</v>
      </c>
      <c r="Q21969" s="3" t="s">
        <v>467</v>
      </c>
      <c r="R21969" s="3" t="s">
        <v>114</v>
      </c>
      <c r="S21969" s="3" t="s">
        <v>528</v>
      </c>
      <c r="T21969" s="3" t="s">
        <v>52</v>
      </c>
      <c r="U21969" s="3" t="s">
        <v>42</v>
      </c>
      <c r="V21969" s="3">
        <v>71.069999999999993</v>
      </c>
      <c r="W21969" s="3" t="s">
        <v>53</v>
      </c>
      <c r="X21969" s="3">
        <v>45986</v>
      </c>
      <c r="Y21969" s="3">
        <v>10</v>
      </c>
      <c r="Z21969" s="3" t="s">
        <v>38</v>
      </c>
      <c r="AA21969" s="11">
        <v>45993</v>
      </c>
      <c r="AB21969" s="11">
        <v>45993</v>
      </c>
      <c r="AC21969" s="3">
        <v>0</v>
      </c>
      <c r="AD21969" s="3" t="s">
        <v>54</v>
      </c>
      <c r="AE21969" s="3" t="s">
        <v>55</v>
      </c>
      <c r="AF21969" s="3" t="s">
        <v>97</v>
      </c>
      <c r="AG21969" s="3" t="s">
        <v>38</v>
      </c>
      <c r="AH21969" s="3" t="s">
        <v>39672</v>
      </c>
    </row>
    <row r="21970" spans="1:34" x14ac:dyDescent="0.3">
      <c r="A21970" s="3" t="s">
        <v>53870</v>
      </c>
      <c r="B21970" s="11">
        <v>45986</v>
      </c>
      <c r="C21970" s="3" t="s">
        <v>53871</v>
      </c>
      <c r="D21970" s="3" t="s">
        <v>33</v>
      </c>
      <c r="E21970" s="3" t="s">
        <v>1271</v>
      </c>
      <c r="F21970" s="3" t="s">
        <v>524</v>
      </c>
      <c r="G21970" s="3" t="s">
        <v>35</v>
      </c>
      <c r="H21970" s="3" t="s">
        <v>1272</v>
      </c>
      <c r="I21970" s="3" t="s">
        <v>36</v>
      </c>
      <c r="J21970" s="3" t="s">
        <v>526</v>
      </c>
      <c r="K21970" s="3">
        <v>2539</v>
      </c>
      <c r="L21970" s="11">
        <v>45993</v>
      </c>
      <c r="M21970" s="3">
        <v>7</v>
      </c>
      <c r="N21970" s="3" t="s">
        <v>38</v>
      </c>
      <c r="O21970" s="3" t="s">
        <v>1273</v>
      </c>
      <c r="P21970" s="3">
        <v>17773</v>
      </c>
      <c r="Q21970" s="3" t="s">
        <v>1270</v>
      </c>
      <c r="R21970" s="3" t="s">
        <v>114</v>
      </c>
      <c r="S21970" s="3" t="s">
        <v>528</v>
      </c>
      <c r="T21970" s="3" t="s">
        <v>52</v>
      </c>
      <c r="U21970" s="3" t="s">
        <v>42</v>
      </c>
      <c r="V21970" s="3">
        <v>158.36000000000001</v>
      </c>
      <c r="W21970" s="3" t="s">
        <v>53</v>
      </c>
      <c r="X21970" s="3">
        <v>45986</v>
      </c>
      <c r="Y21970" s="3">
        <v>10</v>
      </c>
      <c r="Z21970" s="3" t="s">
        <v>38</v>
      </c>
      <c r="AA21970" s="11">
        <v>45993</v>
      </c>
      <c r="AB21970" s="11">
        <v>45993</v>
      </c>
      <c r="AC21970" s="3">
        <v>0</v>
      </c>
      <c r="AD21970" s="3" t="s">
        <v>54</v>
      </c>
      <c r="AE21970" s="3" t="s">
        <v>55</v>
      </c>
      <c r="AF21970" s="3" t="s">
        <v>97</v>
      </c>
      <c r="AG21970" s="3" t="s">
        <v>38</v>
      </c>
      <c r="AH21970" s="3" t="s">
        <v>39672</v>
      </c>
    </row>
    <row r="21971" spans="1:34" x14ac:dyDescent="0.3">
      <c r="A21971" s="3" t="s">
        <v>53872</v>
      </c>
      <c r="B21971" s="11">
        <v>45986</v>
      </c>
      <c r="C21971" s="3" t="s">
        <v>53873</v>
      </c>
      <c r="D21971" s="3" t="s">
        <v>33</v>
      </c>
      <c r="E21971" s="3" t="s">
        <v>674</v>
      </c>
      <c r="F21971" s="3" t="s">
        <v>524</v>
      </c>
      <c r="G21971" s="3" t="s">
        <v>35</v>
      </c>
      <c r="H21971" s="3" t="s">
        <v>675</v>
      </c>
      <c r="I21971" s="3" t="s">
        <v>36</v>
      </c>
      <c r="J21971" s="3" t="s">
        <v>526</v>
      </c>
      <c r="K21971" s="3">
        <v>1025</v>
      </c>
      <c r="L21971" s="11">
        <v>45993</v>
      </c>
      <c r="M21971" s="3">
        <v>7</v>
      </c>
      <c r="N21971" s="3" t="s">
        <v>38</v>
      </c>
      <c r="O21971" s="3" t="s">
        <v>676</v>
      </c>
      <c r="P21971" s="3">
        <v>7175</v>
      </c>
      <c r="Q21971" s="3" t="s">
        <v>467</v>
      </c>
      <c r="R21971" s="3" t="s">
        <v>114</v>
      </c>
      <c r="S21971" s="3" t="s">
        <v>528</v>
      </c>
      <c r="T21971" s="3" t="s">
        <v>52</v>
      </c>
      <c r="U21971" s="3" t="s">
        <v>42</v>
      </c>
      <c r="V21971" s="3">
        <v>6.45</v>
      </c>
      <c r="W21971" s="3" t="s">
        <v>53</v>
      </c>
      <c r="X21971" s="3">
        <v>45986</v>
      </c>
      <c r="Y21971" s="3">
        <v>1</v>
      </c>
      <c r="Z21971" s="3" t="s">
        <v>38</v>
      </c>
      <c r="AA21971" s="11">
        <v>45993</v>
      </c>
      <c r="AB21971" s="11">
        <v>45993</v>
      </c>
      <c r="AC21971" s="3">
        <v>0</v>
      </c>
      <c r="AD21971" s="3" t="s">
        <v>54</v>
      </c>
      <c r="AE21971" s="3" t="s">
        <v>55</v>
      </c>
      <c r="AF21971" s="3" t="s">
        <v>97</v>
      </c>
      <c r="AG21971" s="3" t="s">
        <v>38</v>
      </c>
      <c r="AH21971" s="3" t="s">
        <v>39672</v>
      </c>
    </row>
    <row r="21972" spans="1:34" x14ac:dyDescent="0.3">
      <c r="A21972" s="3" t="s">
        <v>53874</v>
      </c>
      <c r="B21972" s="11">
        <v>45986</v>
      </c>
      <c r="C21972" s="3" t="s">
        <v>53875</v>
      </c>
      <c r="D21972" s="3" t="s">
        <v>33</v>
      </c>
      <c r="E21972" s="3" t="s">
        <v>1951</v>
      </c>
      <c r="F21972" s="3" t="s">
        <v>524</v>
      </c>
      <c r="G21972" s="3" t="s">
        <v>35</v>
      </c>
      <c r="H21972" s="3" t="s">
        <v>1952</v>
      </c>
      <c r="I21972" s="3" t="s">
        <v>36</v>
      </c>
      <c r="J21972" s="3" t="s">
        <v>526</v>
      </c>
      <c r="K21972" s="3">
        <v>3364</v>
      </c>
      <c r="L21972" s="11">
        <v>45993</v>
      </c>
      <c r="M21972" s="3">
        <v>7</v>
      </c>
      <c r="N21972" s="3" t="s">
        <v>38</v>
      </c>
      <c r="O21972" s="3" t="s">
        <v>1953</v>
      </c>
      <c r="P21972" s="3">
        <v>23548</v>
      </c>
      <c r="Q21972" s="3" t="s">
        <v>950</v>
      </c>
      <c r="R21972" s="3" t="s">
        <v>114</v>
      </c>
      <c r="S21972" s="3" t="s">
        <v>528</v>
      </c>
      <c r="T21972" s="3" t="s">
        <v>52</v>
      </c>
      <c r="U21972" s="3" t="s">
        <v>42</v>
      </c>
      <c r="V21972" s="3">
        <v>8.8699999999999992</v>
      </c>
      <c r="W21972" s="3" t="s">
        <v>53</v>
      </c>
      <c r="X21972" s="3">
        <v>45986</v>
      </c>
      <c r="Y21972" s="3">
        <v>1</v>
      </c>
      <c r="Z21972" s="3" t="s">
        <v>38</v>
      </c>
      <c r="AA21972" s="11">
        <v>45993</v>
      </c>
      <c r="AB21972" s="11">
        <v>45993</v>
      </c>
      <c r="AC21972" s="3">
        <v>0</v>
      </c>
      <c r="AD21972" s="3" t="s">
        <v>54</v>
      </c>
      <c r="AE21972" s="3" t="s">
        <v>55</v>
      </c>
      <c r="AF21972" s="3" t="s">
        <v>97</v>
      </c>
      <c r="AG21972" s="3" t="s">
        <v>38</v>
      </c>
      <c r="AH21972" s="3" t="s">
        <v>39672</v>
      </c>
    </row>
    <row r="21973" spans="1:34" x14ac:dyDescent="0.3">
      <c r="A21973" s="3" t="s">
        <v>53876</v>
      </c>
      <c r="B21973" s="11">
        <v>45986</v>
      </c>
      <c r="C21973" s="3" t="s">
        <v>53877</v>
      </c>
      <c r="D21973" s="3" t="s">
        <v>33</v>
      </c>
      <c r="E21973" s="3" t="s">
        <v>670</v>
      </c>
      <c r="F21973" s="3" t="s">
        <v>524</v>
      </c>
      <c r="G21973" s="3" t="s">
        <v>35</v>
      </c>
      <c r="H21973" s="3" t="s">
        <v>671</v>
      </c>
      <c r="I21973" s="3" t="s">
        <v>36</v>
      </c>
      <c r="J21973" s="3" t="s">
        <v>526</v>
      </c>
      <c r="K21973" s="3">
        <v>5155</v>
      </c>
      <c r="L21973" s="11">
        <v>45993</v>
      </c>
      <c r="M21973" s="3">
        <v>7</v>
      </c>
      <c r="N21973" s="3" t="s">
        <v>38</v>
      </c>
      <c r="O21973" s="3" t="s">
        <v>672</v>
      </c>
      <c r="P21973" s="3">
        <v>36085</v>
      </c>
      <c r="Q21973" s="3" t="s">
        <v>673</v>
      </c>
      <c r="R21973" s="3" t="s">
        <v>114</v>
      </c>
      <c r="S21973" s="3" t="s">
        <v>528</v>
      </c>
      <c r="T21973" s="3" t="s">
        <v>52</v>
      </c>
      <c r="U21973" s="3" t="s">
        <v>42</v>
      </c>
      <c r="V21973" s="3">
        <v>21.26</v>
      </c>
      <c r="W21973" s="3" t="s">
        <v>53</v>
      </c>
      <c r="X21973" s="3">
        <v>45986</v>
      </c>
      <c r="Y21973" s="3">
        <v>1</v>
      </c>
      <c r="Z21973" s="3" t="s">
        <v>38</v>
      </c>
      <c r="AA21973" s="11">
        <v>45993</v>
      </c>
      <c r="AB21973" s="11">
        <v>45993</v>
      </c>
      <c r="AC21973" s="3">
        <v>0</v>
      </c>
      <c r="AD21973" s="3" t="s">
        <v>54</v>
      </c>
      <c r="AE21973" s="3" t="s">
        <v>55</v>
      </c>
      <c r="AF21973" s="3" t="s">
        <v>97</v>
      </c>
      <c r="AG21973" s="3" t="s">
        <v>38</v>
      </c>
      <c r="AH21973" s="3" t="s">
        <v>39672</v>
      </c>
    </row>
    <row r="21974" spans="1:34" x14ac:dyDescent="0.3">
      <c r="A21974" s="3" t="s">
        <v>53878</v>
      </c>
      <c r="B21974" s="11">
        <v>45993</v>
      </c>
      <c r="C21974" s="3" t="s">
        <v>53879</v>
      </c>
      <c r="D21974" s="3" t="s">
        <v>33</v>
      </c>
      <c r="E21974" s="3" t="s">
        <v>1523</v>
      </c>
      <c r="F21974" s="3" t="s">
        <v>524</v>
      </c>
      <c r="G21974" s="3" t="s">
        <v>35</v>
      </c>
      <c r="H21974" s="3" t="s">
        <v>1524</v>
      </c>
      <c r="I21974" s="3" t="s">
        <v>36</v>
      </c>
      <c r="J21974" s="3" t="s">
        <v>526</v>
      </c>
      <c r="K21974" s="3">
        <v>928</v>
      </c>
      <c r="L21974" s="11">
        <v>46000</v>
      </c>
      <c r="M21974" s="3">
        <v>7</v>
      </c>
      <c r="N21974" s="3" t="s">
        <v>38</v>
      </c>
      <c r="O21974" s="3" t="s">
        <v>1525</v>
      </c>
      <c r="P21974" s="3">
        <v>6496</v>
      </c>
      <c r="Q21974" s="3" t="s">
        <v>1270</v>
      </c>
      <c r="R21974" s="3" t="s">
        <v>114</v>
      </c>
      <c r="S21974" s="3" t="s">
        <v>528</v>
      </c>
      <c r="T21974" s="3" t="s">
        <v>52</v>
      </c>
      <c r="U21974" s="3" t="s">
        <v>42</v>
      </c>
      <c r="V21974" s="3">
        <v>174.52</v>
      </c>
      <c r="W21974" s="3" t="s">
        <v>53</v>
      </c>
      <c r="X21974" s="3">
        <v>45993</v>
      </c>
      <c r="Y21974" s="3">
        <v>10</v>
      </c>
      <c r="Z21974" s="3" t="s">
        <v>38</v>
      </c>
      <c r="AA21974" s="11">
        <v>46000</v>
      </c>
      <c r="AB21974" s="11">
        <v>46000</v>
      </c>
      <c r="AC21974" s="3">
        <v>0</v>
      </c>
      <c r="AD21974" s="3" t="s">
        <v>54</v>
      </c>
      <c r="AE21974" s="3" t="s">
        <v>55</v>
      </c>
      <c r="AF21974" s="3" t="s">
        <v>97</v>
      </c>
      <c r="AG21974" s="3" t="s">
        <v>38</v>
      </c>
      <c r="AH21974" s="3" t="s">
        <v>39672</v>
      </c>
    </row>
    <row r="21975" spans="1:34" x14ac:dyDescent="0.3">
      <c r="A21975" s="3" t="s">
        <v>53880</v>
      </c>
      <c r="B21975" s="11">
        <v>45999</v>
      </c>
      <c r="C21975" s="3" t="s">
        <v>53881</v>
      </c>
      <c r="D21975" s="3" t="s">
        <v>33</v>
      </c>
      <c r="E21975" s="3" t="s">
        <v>1190</v>
      </c>
      <c r="F21975" s="3" t="s">
        <v>524</v>
      </c>
      <c r="G21975" s="3" t="s">
        <v>35</v>
      </c>
      <c r="H21975" s="3" t="s">
        <v>1191</v>
      </c>
      <c r="I21975" s="3" t="s">
        <v>36</v>
      </c>
      <c r="J21975" s="3" t="s">
        <v>526</v>
      </c>
      <c r="K21975" s="3">
        <v>7390</v>
      </c>
      <c r="L21975" s="11">
        <v>46000</v>
      </c>
      <c r="M21975" s="3">
        <v>1</v>
      </c>
      <c r="N21975" s="3" t="s">
        <v>38</v>
      </c>
      <c r="O21975" s="3" t="s">
        <v>1192</v>
      </c>
      <c r="P21975" s="3">
        <v>7390</v>
      </c>
      <c r="Q21975" s="3" t="s">
        <v>467</v>
      </c>
      <c r="R21975" s="3" t="s">
        <v>114</v>
      </c>
      <c r="S21975" s="3" t="s">
        <v>528</v>
      </c>
      <c r="T21975" s="3" t="s">
        <v>52</v>
      </c>
      <c r="U21975" s="3" t="s">
        <v>42</v>
      </c>
      <c r="V21975" s="3">
        <v>71.069999999999993</v>
      </c>
      <c r="W21975" s="3" t="s">
        <v>53</v>
      </c>
      <c r="X21975" s="3">
        <v>45993</v>
      </c>
      <c r="Y21975" s="3">
        <v>10</v>
      </c>
      <c r="Z21975" s="3" t="s">
        <v>38</v>
      </c>
      <c r="AA21975" s="11">
        <v>46000</v>
      </c>
      <c r="AB21975" s="11">
        <v>46000</v>
      </c>
      <c r="AC21975" s="3">
        <v>0</v>
      </c>
      <c r="AD21975" s="3" t="s">
        <v>54</v>
      </c>
      <c r="AE21975" s="3" t="s">
        <v>55</v>
      </c>
      <c r="AF21975" s="3" t="s">
        <v>97</v>
      </c>
      <c r="AG21975" s="3" t="s">
        <v>38</v>
      </c>
      <c r="AH21975" s="3" t="s">
        <v>39672</v>
      </c>
    </row>
    <row r="21976" spans="1:34" x14ac:dyDescent="0.3">
      <c r="A21976" s="3" t="s">
        <v>53882</v>
      </c>
      <c r="B21976" s="11">
        <v>45993</v>
      </c>
      <c r="C21976" s="3" t="s">
        <v>53883</v>
      </c>
      <c r="D21976" s="3" t="s">
        <v>33</v>
      </c>
      <c r="E21976" s="3" t="s">
        <v>1271</v>
      </c>
      <c r="F21976" s="3" t="s">
        <v>524</v>
      </c>
      <c r="G21976" s="3" t="s">
        <v>35</v>
      </c>
      <c r="H21976" s="3" t="s">
        <v>1272</v>
      </c>
      <c r="I21976" s="3" t="s">
        <v>36</v>
      </c>
      <c r="J21976" s="3" t="s">
        <v>526</v>
      </c>
      <c r="K21976" s="3">
        <v>1834</v>
      </c>
      <c r="L21976" s="11">
        <v>46000</v>
      </c>
      <c r="M21976" s="3">
        <v>7</v>
      </c>
      <c r="N21976" s="3" t="s">
        <v>38</v>
      </c>
      <c r="O21976" s="3" t="s">
        <v>1273</v>
      </c>
      <c r="P21976" s="3">
        <v>12838</v>
      </c>
      <c r="Q21976" s="3" t="s">
        <v>1270</v>
      </c>
      <c r="R21976" s="3" t="s">
        <v>114</v>
      </c>
      <c r="S21976" s="3" t="s">
        <v>528</v>
      </c>
      <c r="T21976" s="3" t="s">
        <v>52</v>
      </c>
      <c r="U21976" s="3" t="s">
        <v>42</v>
      </c>
      <c r="V21976" s="3">
        <v>158.36000000000001</v>
      </c>
      <c r="W21976" s="3" t="s">
        <v>53</v>
      </c>
      <c r="X21976" s="3">
        <v>45993</v>
      </c>
      <c r="Y21976" s="3">
        <v>10</v>
      </c>
      <c r="Z21976" s="3" t="s">
        <v>38</v>
      </c>
      <c r="AA21976" s="11">
        <v>46000</v>
      </c>
      <c r="AB21976" s="11">
        <v>46000</v>
      </c>
      <c r="AC21976" s="3">
        <v>0</v>
      </c>
      <c r="AD21976" s="3" t="s">
        <v>54</v>
      </c>
      <c r="AE21976" s="3" t="s">
        <v>55</v>
      </c>
      <c r="AF21976" s="3" t="s">
        <v>97</v>
      </c>
      <c r="AG21976" s="3" t="s">
        <v>38</v>
      </c>
      <c r="AH21976" s="3" t="s">
        <v>39672</v>
      </c>
    </row>
    <row r="21977" spans="1:34" x14ac:dyDescent="0.3">
      <c r="A21977" s="3" t="s">
        <v>53884</v>
      </c>
      <c r="B21977" s="11">
        <v>45993</v>
      </c>
      <c r="C21977" s="3" t="s">
        <v>53885</v>
      </c>
      <c r="D21977" s="3" t="s">
        <v>33</v>
      </c>
      <c r="E21977" s="3" t="s">
        <v>1951</v>
      </c>
      <c r="F21977" s="3" t="s">
        <v>524</v>
      </c>
      <c r="G21977" s="3" t="s">
        <v>35</v>
      </c>
      <c r="H21977" s="3" t="s">
        <v>1952</v>
      </c>
      <c r="I21977" s="3" t="s">
        <v>36</v>
      </c>
      <c r="J21977" s="3" t="s">
        <v>526</v>
      </c>
      <c r="K21977" s="3">
        <v>4497</v>
      </c>
      <c r="L21977" s="11">
        <v>46000</v>
      </c>
      <c r="M21977" s="3">
        <v>7</v>
      </c>
      <c r="N21977" s="3" t="s">
        <v>38</v>
      </c>
      <c r="O21977" s="3" t="s">
        <v>1953</v>
      </c>
      <c r="P21977" s="3">
        <v>31479</v>
      </c>
      <c r="Q21977" s="3" t="s">
        <v>950</v>
      </c>
      <c r="R21977" s="3" t="s">
        <v>114</v>
      </c>
      <c r="S21977" s="3" t="s">
        <v>528</v>
      </c>
      <c r="T21977" s="3" t="s">
        <v>52</v>
      </c>
      <c r="U21977" s="3" t="s">
        <v>42</v>
      </c>
      <c r="V21977" s="3">
        <v>8.8699999999999992</v>
      </c>
      <c r="W21977" s="3" t="s">
        <v>53</v>
      </c>
      <c r="X21977" s="3">
        <v>45993</v>
      </c>
      <c r="Y21977" s="3">
        <v>1</v>
      </c>
      <c r="Z21977" s="3" t="s">
        <v>38</v>
      </c>
      <c r="AA21977" s="11">
        <v>46000</v>
      </c>
      <c r="AB21977" s="11">
        <v>46000</v>
      </c>
      <c r="AC21977" s="3">
        <v>0</v>
      </c>
      <c r="AD21977" s="3" t="s">
        <v>54</v>
      </c>
      <c r="AE21977" s="3" t="s">
        <v>55</v>
      </c>
      <c r="AF21977" s="3" t="s">
        <v>97</v>
      </c>
      <c r="AG21977" s="3" t="s">
        <v>38</v>
      </c>
      <c r="AH21977" s="3" t="s">
        <v>39672</v>
      </c>
    </row>
    <row r="21978" spans="1:34" x14ac:dyDescent="0.3">
      <c r="A21978" s="3" t="s">
        <v>53886</v>
      </c>
      <c r="B21978" s="11">
        <v>45993</v>
      </c>
      <c r="C21978" s="3" t="s">
        <v>53887</v>
      </c>
      <c r="D21978" s="3" t="s">
        <v>33</v>
      </c>
      <c r="E21978" s="3" t="s">
        <v>523</v>
      </c>
      <c r="F21978" s="3" t="s">
        <v>524</v>
      </c>
      <c r="G21978" s="3" t="s">
        <v>35</v>
      </c>
      <c r="H21978" s="3" t="s">
        <v>525</v>
      </c>
      <c r="I21978" s="3" t="s">
        <v>36</v>
      </c>
      <c r="J21978" s="3" t="s">
        <v>526</v>
      </c>
      <c r="K21978" s="3">
        <v>910</v>
      </c>
      <c r="L21978" s="11">
        <v>46000</v>
      </c>
      <c r="M21978" s="3">
        <v>7</v>
      </c>
      <c r="N21978" s="3" t="s">
        <v>38</v>
      </c>
      <c r="O21978" s="3" t="s">
        <v>527</v>
      </c>
      <c r="P21978" s="3">
        <v>6370</v>
      </c>
      <c r="Q21978" s="3" t="s">
        <v>113</v>
      </c>
      <c r="R21978" s="3" t="s">
        <v>114</v>
      </c>
      <c r="S21978" s="3" t="s">
        <v>528</v>
      </c>
      <c r="T21978" s="3" t="s">
        <v>52</v>
      </c>
      <c r="U21978" s="3" t="s">
        <v>42</v>
      </c>
      <c r="V21978" s="3">
        <v>38.54</v>
      </c>
      <c r="W21978" s="3" t="s">
        <v>53</v>
      </c>
      <c r="X21978" s="3">
        <v>45993</v>
      </c>
      <c r="Y21978" s="3">
        <v>10</v>
      </c>
      <c r="Z21978" s="3" t="s">
        <v>38</v>
      </c>
      <c r="AA21978" s="11">
        <v>46000</v>
      </c>
      <c r="AB21978" s="11">
        <v>46000</v>
      </c>
      <c r="AC21978" s="3">
        <v>0</v>
      </c>
      <c r="AD21978" s="3" t="s">
        <v>54</v>
      </c>
      <c r="AE21978" s="3" t="s">
        <v>55</v>
      </c>
      <c r="AF21978" s="3" t="s">
        <v>97</v>
      </c>
      <c r="AG21978" s="3" t="s">
        <v>38</v>
      </c>
      <c r="AH21978" s="3" t="s">
        <v>39672</v>
      </c>
    </row>
    <row r="21979" spans="1:34" x14ac:dyDescent="0.3">
      <c r="A21979" s="3" t="s">
        <v>53888</v>
      </c>
      <c r="B21979" s="11">
        <v>45994</v>
      </c>
      <c r="C21979" s="3" t="s">
        <v>53889</v>
      </c>
      <c r="D21979" s="3" t="s">
        <v>33</v>
      </c>
      <c r="E21979" s="3" t="s">
        <v>1951</v>
      </c>
      <c r="F21979" s="3" t="s">
        <v>524</v>
      </c>
      <c r="G21979" s="3" t="s">
        <v>35</v>
      </c>
      <c r="H21979" s="3" t="s">
        <v>1952</v>
      </c>
      <c r="I21979" s="3" t="s">
        <v>36</v>
      </c>
      <c r="J21979" s="3" t="s">
        <v>526</v>
      </c>
      <c r="K21979" s="3">
        <v>1295</v>
      </c>
      <c r="L21979" s="11">
        <v>45996</v>
      </c>
      <c r="M21979" s="3">
        <v>2</v>
      </c>
      <c r="N21979" s="3" t="s">
        <v>38</v>
      </c>
      <c r="O21979" s="3" t="s">
        <v>1953</v>
      </c>
      <c r="P21979" s="3">
        <v>2590</v>
      </c>
      <c r="Q21979" s="3" t="s">
        <v>950</v>
      </c>
      <c r="R21979" s="3" t="s">
        <v>114</v>
      </c>
      <c r="S21979" s="3" t="s">
        <v>528</v>
      </c>
      <c r="T21979" s="3" t="s">
        <v>52</v>
      </c>
      <c r="U21979" s="3" t="s">
        <v>42</v>
      </c>
      <c r="V21979" s="3">
        <v>8.8699999999999992</v>
      </c>
      <c r="W21979" s="3" t="s">
        <v>53</v>
      </c>
      <c r="X21979" s="3">
        <v>45994</v>
      </c>
      <c r="Y21979" s="3">
        <v>1</v>
      </c>
      <c r="Z21979" s="3" t="s">
        <v>38</v>
      </c>
      <c r="AA21979" s="11">
        <v>45999</v>
      </c>
      <c r="AB21979" s="11">
        <v>45996</v>
      </c>
      <c r="AC21979" s="3">
        <v>-3</v>
      </c>
      <c r="AD21979" s="3" t="s">
        <v>54</v>
      </c>
      <c r="AE21979" s="3" t="s">
        <v>91</v>
      </c>
      <c r="AF21979" s="3" t="s">
        <v>97</v>
      </c>
      <c r="AG21979" s="3" t="s">
        <v>38</v>
      </c>
      <c r="AH21979" s="3" t="s">
        <v>39672</v>
      </c>
    </row>
    <row r="21980" spans="1:34" x14ac:dyDescent="0.3">
      <c r="A21980" s="3" t="s">
        <v>53890</v>
      </c>
      <c r="B21980" s="11">
        <v>46003</v>
      </c>
      <c r="C21980" s="3" t="s">
        <v>53891</v>
      </c>
      <c r="D21980" s="3" t="s">
        <v>33</v>
      </c>
      <c r="E21980" s="3" t="s">
        <v>1190</v>
      </c>
      <c r="F21980" s="3" t="s">
        <v>524</v>
      </c>
      <c r="G21980" s="3" t="s">
        <v>35</v>
      </c>
      <c r="H21980" s="3" t="s">
        <v>1191</v>
      </c>
      <c r="I21980" s="3" t="s">
        <v>36</v>
      </c>
      <c r="J21980" s="3" t="s">
        <v>526</v>
      </c>
      <c r="K21980" s="3">
        <v>3986</v>
      </c>
      <c r="L21980" s="11">
        <v>46008</v>
      </c>
      <c r="M21980" s="3">
        <v>5</v>
      </c>
      <c r="N21980" s="3" t="s">
        <v>38</v>
      </c>
      <c r="O21980" s="3" t="s">
        <v>1192</v>
      </c>
      <c r="P21980" s="3">
        <v>19930</v>
      </c>
      <c r="Q21980" s="3" t="s">
        <v>467</v>
      </c>
      <c r="R21980" s="3" t="s">
        <v>114</v>
      </c>
      <c r="S21980" s="3" t="s">
        <v>528</v>
      </c>
      <c r="T21980" s="3" t="s">
        <v>52</v>
      </c>
      <c r="U21980" s="3" t="s">
        <v>42</v>
      </c>
      <c r="V21980" s="3">
        <v>71.069999999999993</v>
      </c>
      <c r="W21980" s="3" t="s">
        <v>53</v>
      </c>
      <c r="X21980" s="3">
        <v>46003</v>
      </c>
      <c r="Y21980" s="3">
        <v>10</v>
      </c>
      <c r="Z21980" s="3" t="s">
        <v>38</v>
      </c>
      <c r="AA21980" s="11">
        <v>46008</v>
      </c>
      <c r="AB21980" s="11">
        <v>46008</v>
      </c>
      <c r="AC21980" s="3">
        <v>0</v>
      </c>
      <c r="AD21980" s="3" t="s">
        <v>54</v>
      </c>
      <c r="AE21980" s="3" t="s">
        <v>55</v>
      </c>
      <c r="AF21980" s="3" t="s">
        <v>97</v>
      </c>
      <c r="AG21980" s="3" t="s">
        <v>38</v>
      </c>
      <c r="AH21980" s="3" t="s">
        <v>39672</v>
      </c>
    </row>
    <row r="21981" spans="1:34" x14ac:dyDescent="0.3">
      <c r="A21981" s="3" t="s">
        <v>3223</v>
      </c>
      <c r="B21981" s="11">
        <v>45692</v>
      </c>
      <c r="C21981" s="3" t="s">
        <v>3224</v>
      </c>
      <c r="D21981" s="3" t="s">
        <v>33</v>
      </c>
      <c r="E21981" s="3" t="s">
        <v>1583</v>
      </c>
      <c r="F21981" s="3" t="s">
        <v>524</v>
      </c>
      <c r="G21981" s="3" t="s">
        <v>35</v>
      </c>
      <c r="H21981" s="3" t="s">
        <v>1584</v>
      </c>
      <c r="I21981" s="3" t="s">
        <v>36</v>
      </c>
      <c r="J21981" s="3" t="s">
        <v>49</v>
      </c>
      <c r="K21981" s="3">
        <v>19127</v>
      </c>
      <c r="L21981" s="11">
        <v>45698</v>
      </c>
      <c r="M21981" s="3">
        <v>6</v>
      </c>
      <c r="N21981" s="3" t="s">
        <v>38</v>
      </c>
      <c r="O21981" s="3" t="s">
        <v>1585</v>
      </c>
      <c r="P21981" s="3">
        <v>114762</v>
      </c>
      <c r="Q21981" s="3" t="s">
        <v>464</v>
      </c>
      <c r="R21981" s="3" t="s">
        <v>114</v>
      </c>
      <c r="S21981" s="3" t="s">
        <v>51</v>
      </c>
      <c r="T21981" s="3" t="s">
        <v>52</v>
      </c>
      <c r="U21981" s="3" t="s">
        <v>42</v>
      </c>
      <c r="V21981" s="3">
        <v>0</v>
      </c>
      <c r="W21981" s="3" t="s">
        <v>53</v>
      </c>
      <c r="X21981" s="3">
        <v>45692</v>
      </c>
      <c r="Y21981" s="3">
        <v>1</v>
      </c>
      <c r="Z21981" s="3" t="s">
        <v>38</v>
      </c>
      <c r="AA21981" s="11">
        <v>45698</v>
      </c>
      <c r="AB21981" s="11">
        <v>45698</v>
      </c>
      <c r="AC21981" s="3">
        <v>0</v>
      </c>
      <c r="AD21981" s="3" t="s">
        <v>54</v>
      </c>
      <c r="AE21981" s="3" t="s">
        <v>55</v>
      </c>
      <c r="AF21981" s="3" t="s">
        <v>97</v>
      </c>
      <c r="AG21981" s="3" t="s">
        <v>38</v>
      </c>
      <c r="AH21981" s="3" t="s">
        <v>39671</v>
      </c>
    </row>
    <row r="21982" spans="1:34" x14ac:dyDescent="0.3">
      <c r="A21982" s="3" t="s">
        <v>3225</v>
      </c>
      <c r="B21982" s="11">
        <v>45692</v>
      </c>
      <c r="C21982" s="3" t="s">
        <v>3226</v>
      </c>
      <c r="D21982" s="3" t="s">
        <v>33</v>
      </c>
      <c r="E21982" s="3" t="s">
        <v>1583</v>
      </c>
      <c r="F21982" s="3" t="s">
        <v>524</v>
      </c>
      <c r="G21982" s="3" t="s">
        <v>35</v>
      </c>
      <c r="H21982" s="3" t="s">
        <v>1584</v>
      </c>
      <c r="I21982" s="3" t="s">
        <v>36</v>
      </c>
      <c r="J21982" s="3" t="s">
        <v>49</v>
      </c>
      <c r="K21982" s="3">
        <v>19113</v>
      </c>
      <c r="L21982" s="11">
        <v>45699</v>
      </c>
      <c r="M21982" s="3">
        <v>7</v>
      </c>
      <c r="N21982" s="3" t="s">
        <v>38</v>
      </c>
      <c r="O21982" s="3" t="s">
        <v>1585</v>
      </c>
      <c r="P21982" s="3">
        <v>133791</v>
      </c>
      <c r="Q21982" s="3" t="s">
        <v>464</v>
      </c>
      <c r="R21982" s="3" t="s">
        <v>114</v>
      </c>
      <c r="S21982" s="3" t="s">
        <v>51</v>
      </c>
      <c r="T21982" s="3" t="s">
        <v>52</v>
      </c>
      <c r="U21982" s="3" t="s">
        <v>42</v>
      </c>
      <c r="V21982" s="3">
        <v>0</v>
      </c>
      <c r="W21982" s="3" t="s">
        <v>53</v>
      </c>
      <c r="X21982" s="3">
        <v>45692</v>
      </c>
      <c r="Y21982" s="3">
        <v>1</v>
      </c>
      <c r="Z21982" s="3" t="s">
        <v>38</v>
      </c>
      <c r="AA21982" s="11">
        <v>45699</v>
      </c>
      <c r="AB21982" s="11">
        <v>45699</v>
      </c>
      <c r="AC21982" s="3">
        <v>0</v>
      </c>
      <c r="AD21982" s="3" t="s">
        <v>54</v>
      </c>
      <c r="AE21982" s="3" t="s">
        <v>55</v>
      </c>
      <c r="AF21982" s="3" t="s">
        <v>97</v>
      </c>
      <c r="AG21982" s="3" t="s">
        <v>38</v>
      </c>
      <c r="AH21982" s="3" t="s">
        <v>39671</v>
      </c>
    </row>
    <row r="21983" spans="1:34" x14ac:dyDescent="0.3">
      <c r="A21983" s="3" t="s">
        <v>3227</v>
      </c>
      <c r="B21983" s="11">
        <v>45692</v>
      </c>
      <c r="C21983" s="3" t="s">
        <v>3228</v>
      </c>
      <c r="D21983" s="3" t="s">
        <v>33</v>
      </c>
      <c r="E21983" s="3" t="s">
        <v>1583</v>
      </c>
      <c r="F21983" s="3" t="s">
        <v>524</v>
      </c>
      <c r="G21983" s="3" t="s">
        <v>35</v>
      </c>
      <c r="H21983" s="3" t="s">
        <v>1584</v>
      </c>
      <c r="I21983" s="3" t="s">
        <v>36</v>
      </c>
      <c r="J21983" s="3" t="s">
        <v>49</v>
      </c>
      <c r="K21983" s="3">
        <v>19129</v>
      </c>
      <c r="L21983" s="11">
        <v>45700</v>
      </c>
      <c r="M21983" s="3">
        <v>8</v>
      </c>
      <c r="N21983" s="3" t="s">
        <v>38</v>
      </c>
      <c r="O21983" s="3" t="s">
        <v>1585</v>
      </c>
      <c r="P21983" s="3">
        <v>153032</v>
      </c>
      <c r="Q21983" s="3" t="s">
        <v>464</v>
      </c>
      <c r="R21983" s="3" t="s">
        <v>114</v>
      </c>
      <c r="S21983" s="3" t="s">
        <v>51</v>
      </c>
      <c r="T21983" s="3" t="s">
        <v>52</v>
      </c>
      <c r="U21983" s="3" t="s">
        <v>42</v>
      </c>
      <c r="V21983" s="3">
        <v>0</v>
      </c>
      <c r="W21983" s="3" t="s">
        <v>53</v>
      </c>
      <c r="X21983" s="3">
        <v>45692</v>
      </c>
      <c r="Y21983" s="3">
        <v>1</v>
      </c>
      <c r="Z21983" s="3" t="s">
        <v>38</v>
      </c>
      <c r="AA21983" s="11">
        <v>45700</v>
      </c>
      <c r="AB21983" s="11">
        <v>45700</v>
      </c>
      <c r="AC21983" s="3">
        <v>0</v>
      </c>
      <c r="AD21983" s="3" t="s">
        <v>54</v>
      </c>
      <c r="AE21983" s="3" t="s">
        <v>55</v>
      </c>
      <c r="AF21983" s="3" t="s">
        <v>97</v>
      </c>
      <c r="AG21983" s="3" t="s">
        <v>38</v>
      </c>
      <c r="AH21983" s="3" t="s">
        <v>39671</v>
      </c>
    </row>
    <row r="21984" spans="1:34" x14ac:dyDescent="0.3">
      <c r="A21984" s="3" t="s">
        <v>3229</v>
      </c>
      <c r="B21984" s="11">
        <v>45692</v>
      </c>
      <c r="C21984" s="3" t="s">
        <v>3230</v>
      </c>
      <c r="D21984" s="3" t="s">
        <v>33</v>
      </c>
      <c r="E21984" s="3" t="s">
        <v>1583</v>
      </c>
      <c r="F21984" s="3" t="s">
        <v>524</v>
      </c>
      <c r="G21984" s="3" t="s">
        <v>35</v>
      </c>
      <c r="H21984" s="3" t="s">
        <v>1584</v>
      </c>
      <c r="I21984" s="3" t="s">
        <v>36</v>
      </c>
      <c r="J21984" s="3" t="s">
        <v>49</v>
      </c>
      <c r="K21984" s="3">
        <v>19135</v>
      </c>
      <c r="L21984" s="11">
        <v>45701</v>
      </c>
      <c r="M21984" s="3">
        <v>9</v>
      </c>
      <c r="N21984" s="3" t="s">
        <v>38</v>
      </c>
      <c r="O21984" s="3" t="s">
        <v>1585</v>
      </c>
      <c r="P21984" s="3">
        <v>172215</v>
      </c>
      <c r="Q21984" s="3" t="s">
        <v>464</v>
      </c>
      <c r="R21984" s="3" t="s">
        <v>114</v>
      </c>
      <c r="S21984" s="3" t="s">
        <v>51</v>
      </c>
      <c r="T21984" s="3" t="s">
        <v>52</v>
      </c>
      <c r="U21984" s="3" t="s">
        <v>42</v>
      </c>
      <c r="V21984" s="3">
        <v>0</v>
      </c>
      <c r="W21984" s="3" t="s">
        <v>53</v>
      </c>
      <c r="X21984" s="3">
        <v>45692</v>
      </c>
      <c r="Y21984" s="3">
        <v>1</v>
      </c>
      <c r="Z21984" s="3" t="s">
        <v>38</v>
      </c>
      <c r="AA21984" s="11">
        <v>45701</v>
      </c>
      <c r="AB21984" s="11">
        <v>45701</v>
      </c>
      <c r="AC21984" s="3">
        <v>0</v>
      </c>
      <c r="AD21984" s="3" t="s">
        <v>54</v>
      </c>
      <c r="AE21984" s="3" t="s">
        <v>55</v>
      </c>
      <c r="AF21984" s="3" t="s">
        <v>97</v>
      </c>
      <c r="AG21984" s="3" t="s">
        <v>38</v>
      </c>
      <c r="AH21984" s="3" t="s">
        <v>39671</v>
      </c>
    </row>
    <row r="21985" spans="1:34" x14ac:dyDescent="0.3">
      <c r="A21985" s="3" t="s">
        <v>3231</v>
      </c>
      <c r="B21985" s="11">
        <v>45692</v>
      </c>
      <c r="C21985" s="3" t="s">
        <v>3232</v>
      </c>
      <c r="D21985" s="3" t="s">
        <v>33</v>
      </c>
      <c r="E21985" s="3" t="s">
        <v>1583</v>
      </c>
      <c r="F21985" s="3" t="s">
        <v>524</v>
      </c>
      <c r="G21985" s="3" t="s">
        <v>35</v>
      </c>
      <c r="H21985" s="3" t="s">
        <v>1584</v>
      </c>
      <c r="I21985" s="3" t="s">
        <v>36</v>
      </c>
      <c r="J21985" s="3" t="s">
        <v>49</v>
      </c>
      <c r="K21985" s="3">
        <v>19115</v>
      </c>
      <c r="L21985" s="11">
        <v>45702</v>
      </c>
      <c r="M21985" s="3">
        <v>10</v>
      </c>
      <c r="N21985" s="3" t="s">
        <v>38</v>
      </c>
      <c r="O21985" s="3" t="s">
        <v>1585</v>
      </c>
      <c r="P21985" s="3">
        <v>191150</v>
      </c>
      <c r="Q21985" s="3" t="s">
        <v>464</v>
      </c>
      <c r="R21985" s="3" t="s">
        <v>114</v>
      </c>
      <c r="S21985" s="3" t="s">
        <v>51</v>
      </c>
      <c r="T21985" s="3" t="s">
        <v>52</v>
      </c>
      <c r="U21985" s="3" t="s">
        <v>42</v>
      </c>
      <c r="V21985" s="3">
        <v>0</v>
      </c>
      <c r="W21985" s="3" t="s">
        <v>53</v>
      </c>
      <c r="X21985" s="3">
        <v>45692</v>
      </c>
      <c r="Y21985" s="3">
        <v>1</v>
      </c>
      <c r="Z21985" s="3" t="s">
        <v>38</v>
      </c>
      <c r="AA21985" s="11">
        <v>45702</v>
      </c>
      <c r="AB21985" s="11">
        <v>45702</v>
      </c>
      <c r="AC21985" s="3">
        <v>0</v>
      </c>
      <c r="AD21985" s="3" t="s">
        <v>54</v>
      </c>
      <c r="AE21985" s="3" t="s">
        <v>55</v>
      </c>
      <c r="AF21985" s="3" t="s">
        <v>97</v>
      </c>
      <c r="AG21985" s="3" t="s">
        <v>38</v>
      </c>
      <c r="AH21985" s="3" t="s">
        <v>39671</v>
      </c>
    </row>
    <row r="21986" spans="1:34" x14ac:dyDescent="0.3">
      <c r="A21986" s="3" t="s">
        <v>3233</v>
      </c>
      <c r="B21986" s="11">
        <v>45692</v>
      </c>
      <c r="C21986" s="3" t="s">
        <v>3234</v>
      </c>
      <c r="D21986" s="3" t="s">
        <v>33</v>
      </c>
      <c r="E21986" s="3" t="s">
        <v>1488</v>
      </c>
      <c r="F21986" s="3" t="s">
        <v>524</v>
      </c>
      <c r="G21986" s="3" t="s">
        <v>35</v>
      </c>
      <c r="H21986" s="3" t="s">
        <v>3139</v>
      </c>
      <c r="I21986" s="3" t="s">
        <v>36</v>
      </c>
      <c r="J21986" s="3" t="s">
        <v>49</v>
      </c>
      <c r="K21986" s="3">
        <v>19339</v>
      </c>
      <c r="L21986" s="11">
        <v>45698</v>
      </c>
      <c r="M21986" s="3">
        <v>6</v>
      </c>
      <c r="N21986" s="3" t="s">
        <v>38</v>
      </c>
      <c r="O21986" s="3" t="s">
        <v>1491</v>
      </c>
      <c r="P21986" s="3">
        <v>116034</v>
      </c>
      <c r="Q21986" s="3" t="s">
        <v>464</v>
      </c>
      <c r="R21986" s="3" t="s">
        <v>114</v>
      </c>
      <c r="S21986" s="3" t="s">
        <v>51</v>
      </c>
      <c r="T21986" s="3" t="s">
        <v>52</v>
      </c>
      <c r="U21986" s="3" t="s">
        <v>42</v>
      </c>
      <c r="V21986" s="3">
        <v>0</v>
      </c>
      <c r="W21986" s="3" t="s">
        <v>53</v>
      </c>
      <c r="X21986" s="3">
        <v>45692</v>
      </c>
      <c r="Y21986" s="3">
        <v>1</v>
      </c>
      <c r="Z21986" s="3" t="s">
        <v>38</v>
      </c>
      <c r="AA21986" s="11">
        <v>45698</v>
      </c>
      <c r="AB21986" s="11">
        <v>45698</v>
      </c>
      <c r="AC21986" s="3">
        <v>0</v>
      </c>
      <c r="AD21986" s="3" t="s">
        <v>54</v>
      </c>
      <c r="AE21986" s="3" t="s">
        <v>55</v>
      </c>
      <c r="AF21986" s="3" t="s">
        <v>97</v>
      </c>
      <c r="AG21986" s="3" t="s">
        <v>38</v>
      </c>
      <c r="AH21986" s="3" t="s">
        <v>39671</v>
      </c>
    </row>
    <row r="21987" spans="1:34" x14ac:dyDescent="0.3">
      <c r="A21987" s="3" t="s">
        <v>3235</v>
      </c>
      <c r="B21987" s="11">
        <v>45692</v>
      </c>
      <c r="C21987" s="3" t="s">
        <v>3236</v>
      </c>
      <c r="D21987" s="3" t="s">
        <v>33</v>
      </c>
      <c r="E21987" s="3" t="s">
        <v>1488</v>
      </c>
      <c r="F21987" s="3" t="s">
        <v>524</v>
      </c>
      <c r="G21987" s="3" t="s">
        <v>35</v>
      </c>
      <c r="H21987" s="3" t="s">
        <v>3139</v>
      </c>
      <c r="I21987" s="3" t="s">
        <v>36</v>
      </c>
      <c r="J21987" s="3" t="s">
        <v>49</v>
      </c>
      <c r="K21987" s="3">
        <v>19326</v>
      </c>
      <c r="L21987" s="11">
        <v>45700</v>
      </c>
      <c r="M21987" s="3">
        <v>8</v>
      </c>
      <c r="N21987" s="3" t="s">
        <v>38</v>
      </c>
      <c r="O21987" s="3" t="s">
        <v>1491</v>
      </c>
      <c r="P21987" s="3">
        <v>154608</v>
      </c>
      <c r="Q21987" s="3" t="s">
        <v>464</v>
      </c>
      <c r="R21987" s="3" t="s">
        <v>114</v>
      </c>
      <c r="S21987" s="3" t="s">
        <v>51</v>
      </c>
      <c r="T21987" s="3" t="s">
        <v>52</v>
      </c>
      <c r="U21987" s="3" t="s">
        <v>42</v>
      </c>
      <c r="V21987" s="3">
        <v>0</v>
      </c>
      <c r="W21987" s="3" t="s">
        <v>53</v>
      </c>
      <c r="X21987" s="3">
        <v>45692</v>
      </c>
      <c r="Y21987" s="3">
        <v>1</v>
      </c>
      <c r="Z21987" s="3" t="s">
        <v>38</v>
      </c>
      <c r="AA21987" s="11">
        <v>45700</v>
      </c>
      <c r="AB21987" s="11">
        <v>45700</v>
      </c>
      <c r="AC21987" s="3">
        <v>0</v>
      </c>
      <c r="AD21987" s="3" t="s">
        <v>54</v>
      </c>
      <c r="AE21987" s="3" t="s">
        <v>55</v>
      </c>
      <c r="AF21987" s="3" t="s">
        <v>97</v>
      </c>
      <c r="AG21987" s="3" t="s">
        <v>38</v>
      </c>
      <c r="AH21987" s="3" t="s">
        <v>39671</v>
      </c>
    </row>
    <row r="21988" spans="1:34" x14ac:dyDescent="0.3">
      <c r="A21988" s="3" t="s">
        <v>3237</v>
      </c>
      <c r="B21988" s="11">
        <v>45692</v>
      </c>
      <c r="C21988" s="3" t="s">
        <v>3238</v>
      </c>
      <c r="D21988" s="3" t="s">
        <v>33</v>
      </c>
      <c r="E21988" s="3" t="s">
        <v>1488</v>
      </c>
      <c r="F21988" s="3" t="s">
        <v>524</v>
      </c>
      <c r="G21988" s="3" t="s">
        <v>35</v>
      </c>
      <c r="H21988" s="3" t="s">
        <v>3139</v>
      </c>
      <c r="I21988" s="3" t="s">
        <v>36</v>
      </c>
      <c r="J21988" s="3" t="s">
        <v>49</v>
      </c>
      <c r="K21988" s="3">
        <v>19324</v>
      </c>
      <c r="L21988" s="11">
        <v>45701</v>
      </c>
      <c r="M21988" s="3">
        <v>9</v>
      </c>
      <c r="N21988" s="3" t="s">
        <v>38</v>
      </c>
      <c r="O21988" s="3" t="s">
        <v>1491</v>
      </c>
      <c r="P21988" s="3">
        <v>173916</v>
      </c>
      <c r="Q21988" s="3" t="s">
        <v>464</v>
      </c>
      <c r="R21988" s="3" t="s">
        <v>114</v>
      </c>
      <c r="S21988" s="3" t="s">
        <v>51</v>
      </c>
      <c r="T21988" s="3" t="s">
        <v>52</v>
      </c>
      <c r="U21988" s="3" t="s">
        <v>42</v>
      </c>
      <c r="V21988" s="3">
        <v>0</v>
      </c>
      <c r="W21988" s="3" t="s">
        <v>53</v>
      </c>
      <c r="X21988" s="3">
        <v>45692</v>
      </c>
      <c r="Y21988" s="3">
        <v>1</v>
      </c>
      <c r="Z21988" s="3" t="s">
        <v>38</v>
      </c>
      <c r="AA21988" s="11">
        <v>45701</v>
      </c>
      <c r="AB21988" s="11">
        <v>45701</v>
      </c>
      <c r="AC21988" s="3">
        <v>0</v>
      </c>
      <c r="AD21988" s="3" t="s">
        <v>54</v>
      </c>
      <c r="AE21988" s="3" t="s">
        <v>55</v>
      </c>
      <c r="AF21988" s="3" t="s">
        <v>97</v>
      </c>
      <c r="AG21988" s="3" t="s">
        <v>38</v>
      </c>
      <c r="AH21988" s="3" t="s">
        <v>39671</v>
      </c>
    </row>
    <row r="21989" spans="1:34" x14ac:dyDescent="0.3">
      <c r="A21989" s="3" t="s">
        <v>3239</v>
      </c>
      <c r="B21989" s="11">
        <v>45692</v>
      </c>
      <c r="C21989" s="3" t="s">
        <v>3240</v>
      </c>
      <c r="D21989" s="3" t="s">
        <v>33</v>
      </c>
      <c r="E21989" s="3" t="s">
        <v>1488</v>
      </c>
      <c r="F21989" s="3" t="s">
        <v>524</v>
      </c>
      <c r="G21989" s="3" t="s">
        <v>35</v>
      </c>
      <c r="H21989" s="3" t="s">
        <v>3139</v>
      </c>
      <c r="I21989" s="3" t="s">
        <v>36</v>
      </c>
      <c r="J21989" s="3" t="s">
        <v>49</v>
      </c>
      <c r="K21989" s="3">
        <v>19334</v>
      </c>
      <c r="L21989" s="11">
        <v>45702</v>
      </c>
      <c r="M21989" s="3">
        <v>10</v>
      </c>
      <c r="N21989" s="3" t="s">
        <v>38</v>
      </c>
      <c r="O21989" s="3" t="s">
        <v>1491</v>
      </c>
      <c r="P21989" s="3">
        <v>193340</v>
      </c>
      <c r="Q21989" s="3" t="s">
        <v>464</v>
      </c>
      <c r="R21989" s="3" t="s">
        <v>114</v>
      </c>
      <c r="S21989" s="3" t="s">
        <v>51</v>
      </c>
      <c r="T21989" s="3" t="s">
        <v>52</v>
      </c>
      <c r="U21989" s="3" t="s">
        <v>42</v>
      </c>
      <c r="V21989" s="3">
        <v>0</v>
      </c>
      <c r="W21989" s="3" t="s">
        <v>53</v>
      </c>
      <c r="X21989" s="3">
        <v>45692</v>
      </c>
      <c r="Y21989" s="3">
        <v>1</v>
      </c>
      <c r="Z21989" s="3" t="s">
        <v>38</v>
      </c>
      <c r="AA21989" s="11">
        <v>45702</v>
      </c>
      <c r="AB21989" s="11">
        <v>45702</v>
      </c>
      <c r="AC21989" s="3">
        <v>0</v>
      </c>
      <c r="AD21989" s="3" t="s">
        <v>54</v>
      </c>
      <c r="AE21989" s="3" t="s">
        <v>55</v>
      </c>
      <c r="AF21989" s="3" t="s">
        <v>97</v>
      </c>
      <c r="AG21989" s="3" t="s">
        <v>38</v>
      </c>
      <c r="AH21989" s="3" t="s">
        <v>39671</v>
      </c>
    </row>
    <row r="21990" spans="1:34" x14ac:dyDescent="0.3">
      <c r="A21990" s="3" t="s">
        <v>3241</v>
      </c>
      <c r="B21990" s="11">
        <v>45692</v>
      </c>
      <c r="C21990" s="3" t="s">
        <v>3242</v>
      </c>
      <c r="D21990" s="3" t="s">
        <v>33</v>
      </c>
      <c r="E21990" s="3" t="s">
        <v>2267</v>
      </c>
      <c r="F21990" s="3" t="s">
        <v>524</v>
      </c>
      <c r="G21990" s="3" t="s">
        <v>35</v>
      </c>
      <c r="H21990" s="3" t="s">
        <v>3210</v>
      </c>
      <c r="I21990" s="3" t="s">
        <v>36</v>
      </c>
      <c r="J21990" s="3" t="s">
        <v>49</v>
      </c>
      <c r="K21990" s="3">
        <v>17057</v>
      </c>
      <c r="L21990" s="11">
        <v>45702</v>
      </c>
      <c r="M21990" s="3">
        <v>10</v>
      </c>
      <c r="N21990" s="3" t="s">
        <v>38</v>
      </c>
      <c r="O21990" s="3" t="s">
        <v>2269</v>
      </c>
      <c r="P21990" s="3">
        <v>170570</v>
      </c>
      <c r="Q21990" s="3" t="s">
        <v>464</v>
      </c>
      <c r="R21990" s="3" t="s">
        <v>114</v>
      </c>
      <c r="S21990" s="3" t="s">
        <v>51</v>
      </c>
      <c r="T21990" s="3" t="s">
        <v>52</v>
      </c>
      <c r="U21990" s="3" t="s">
        <v>42</v>
      </c>
      <c r="V21990" s="3">
        <v>0</v>
      </c>
      <c r="W21990" s="3" t="s">
        <v>53</v>
      </c>
      <c r="X21990" s="3">
        <v>45692</v>
      </c>
      <c r="Y21990" s="3">
        <v>1</v>
      </c>
      <c r="Z21990" s="3" t="s">
        <v>38</v>
      </c>
      <c r="AA21990" s="11">
        <v>45702</v>
      </c>
      <c r="AB21990" s="11">
        <v>45702</v>
      </c>
      <c r="AC21990" s="3">
        <v>0</v>
      </c>
      <c r="AD21990" s="3" t="s">
        <v>54</v>
      </c>
      <c r="AE21990" s="3" t="s">
        <v>55</v>
      </c>
      <c r="AF21990" s="3" t="s">
        <v>97</v>
      </c>
      <c r="AG21990" s="3" t="s">
        <v>38</v>
      </c>
      <c r="AH21990" s="3" t="s">
        <v>39671</v>
      </c>
    </row>
    <row r="21991" spans="1:34" x14ac:dyDescent="0.3">
      <c r="A21991" s="3" t="s">
        <v>3243</v>
      </c>
      <c r="B21991" s="11">
        <v>45692</v>
      </c>
      <c r="C21991" s="3" t="s">
        <v>3244</v>
      </c>
      <c r="D21991" s="3" t="s">
        <v>33</v>
      </c>
      <c r="E21991" s="3" t="s">
        <v>1583</v>
      </c>
      <c r="F21991" s="3" t="s">
        <v>524</v>
      </c>
      <c r="G21991" s="3" t="s">
        <v>35</v>
      </c>
      <c r="H21991" s="3" t="s">
        <v>1584</v>
      </c>
      <c r="I21991" s="3" t="s">
        <v>36</v>
      </c>
      <c r="J21991" s="3" t="s">
        <v>102</v>
      </c>
      <c r="K21991" s="3">
        <v>19161</v>
      </c>
      <c r="L21991" s="11">
        <v>45699</v>
      </c>
      <c r="M21991" s="3">
        <v>7</v>
      </c>
      <c r="N21991" s="3" t="s">
        <v>38</v>
      </c>
      <c r="O21991" s="3" t="s">
        <v>1585</v>
      </c>
      <c r="P21991" s="3">
        <v>134127</v>
      </c>
      <c r="Q21991" s="3" t="s">
        <v>464</v>
      </c>
      <c r="R21991" s="3" t="s">
        <v>114</v>
      </c>
      <c r="S21991" s="3" t="s">
        <v>105</v>
      </c>
      <c r="T21991" s="3" t="s">
        <v>52</v>
      </c>
      <c r="U21991" s="3" t="s">
        <v>42</v>
      </c>
      <c r="V21991" s="3">
        <v>0</v>
      </c>
      <c r="W21991" s="3" t="s">
        <v>53</v>
      </c>
      <c r="X21991" s="3">
        <v>45692</v>
      </c>
      <c r="Y21991" s="3">
        <v>1</v>
      </c>
      <c r="Z21991" s="3" t="s">
        <v>38</v>
      </c>
      <c r="AA21991" s="11">
        <v>45699</v>
      </c>
      <c r="AB21991" s="11">
        <v>45699</v>
      </c>
      <c r="AC21991" s="3">
        <v>0</v>
      </c>
      <c r="AD21991" s="3" t="s">
        <v>54</v>
      </c>
      <c r="AE21991" s="3" t="s">
        <v>55</v>
      </c>
      <c r="AF21991" s="3" t="s">
        <v>97</v>
      </c>
      <c r="AG21991" s="3" t="s">
        <v>38</v>
      </c>
      <c r="AH21991" s="3" t="s">
        <v>39671</v>
      </c>
    </row>
    <row r="21992" spans="1:34" x14ac:dyDescent="0.3">
      <c r="A21992" s="3" t="s">
        <v>3245</v>
      </c>
      <c r="B21992" s="11">
        <v>45692</v>
      </c>
      <c r="C21992" s="3" t="s">
        <v>3246</v>
      </c>
      <c r="D21992" s="3" t="s">
        <v>33</v>
      </c>
      <c r="E21992" s="3" t="s">
        <v>1583</v>
      </c>
      <c r="F21992" s="3" t="s">
        <v>524</v>
      </c>
      <c r="G21992" s="3" t="s">
        <v>35</v>
      </c>
      <c r="H21992" s="3" t="s">
        <v>1584</v>
      </c>
      <c r="I21992" s="3" t="s">
        <v>36</v>
      </c>
      <c r="J21992" s="3" t="s">
        <v>102</v>
      </c>
      <c r="K21992" s="3">
        <v>19159</v>
      </c>
      <c r="L21992" s="11">
        <v>45701</v>
      </c>
      <c r="M21992" s="3">
        <v>9</v>
      </c>
      <c r="N21992" s="3" t="s">
        <v>38</v>
      </c>
      <c r="O21992" s="3" t="s">
        <v>1585</v>
      </c>
      <c r="P21992" s="3">
        <v>172431</v>
      </c>
      <c r="Q21992" s="3" t="s">
        <v>464</v>
      </c>
      <c r="R21992" s="3" t="s">
        <v>114</v>
      </c>
      <c r="S21992" s="3" t="s">
        <v>105</v>
      </c>
      <c r="T21992" s="3" t="s">
        <v>52</v>
      </c>
      <c r="U21992" s="3" t="s">
        <v>42</v>
      </c>
      <c r="V21992" s="3">
        <v>0</v>
      </c>
      <c r="W21992" s="3" t="s">
        <v>53</v>
      </c>
      <c r="X21992" s="3">
        <v>45692</v>
      </c>
      <c r="Y21992" s="3">
        <v>1</v>
      </c>
      <c r="Z21992" s="3" t="s">
        <v>38</v>
      </c>
      <c r="AA21992" s="11">
        <v>45701</v>
      </c>
      <c r="AB21992" s="11">
        <v>45701</v>
      </c>
      <c r="AC21992" s="3">
        <v>0</v>
      </c>
      <c r="AD21992" s="3" t="s">
        <v>54</v>
      </c>
      <c r="AE21992" s="3" t="s">
        <v>55</v>
      </c>
      <c r="AF21992" s="3" t="s">
        <v>97</v>
      </c>
      <c r="AG21992" s="3" t="s">
        <v>38</v>
      </c>
      <c r="AH21992" s="3" t="s">
        <v>39671</v>
      </c>
    </row>
    <row r="21993" spans="1:34" x14ac:dyDescent="0.3">
      <c r="A21993" s="3" t="s">
        <v>3247</v>
      </c>
      <c r="B21993" s="11">
        <v>45693</v>
      </c>
      <c r="C21993" s="3" t="s">
        <v>3248</v>
      </c>
      <c r="D21993" s="3" t="s">
        <v>33</v>
      </c>
      <c r="E21993" s="3" t="s">
        <v>2324</v>
      </c>
      <c r="F21993" s="3" t="s">
        <v>524</v>
      </c>
      <c r="G21993" s="3" t="s">
        <v>35</v>
      </c>
      <c r="H21993" s="3" t="s">
        <v>3208</v>
      </c>
      <c r="I21993" s="3" t="s">
        <v>36</v>
      </c>
      <c r="J21993" s="3" t="s">
        <v>49</v>
      </c>
      <c r="K21993" s="3">
        <v>19567</v>
      </c>
      <c r="L21993" s="11">
        <v>45706</v>
      </c>
      <c r="M21993" s="3">
        <v>13</v>
      </c>
      <c r="N21993" s="3" t="s">
        <v>38</v>
      </c>
      <c r="O21993" s="3" t="s">
        <v>849</v>
      </c>
      <c r="P21993" s="3">
        <v>254371</v>
      </c>
      <c r="Q21993" s="3" t="s">
        <v>464</v>
      </c>
      <c r="R21993" s="3" t="s">
        <v>114</v>
      </c>
      <c r="S21993" s="3" t="s">
        <v>51</v>
      </c>
      <c r="T21993" s="3" t="s">
        <v>52</v>
      </c>
      <c r="U21993" s="3" t="s">
        <v>42</v>
      </c>
      <c r="V21993" s="3">
        <v>0</v>
      </c>
      <c r="W21993" s="3" t="s">
        <v>53</v>
      </c>
      <c r="X21993" s="3">
        <v>45693</v>
      </c>
      <c r="Y21993" s="3">
        <v>1</v>
      </c>
      <c r="Z21993" s="3" t="s">
        <v>38</v>
      </c>
      <c r="AA21993" s="11">
        <v>45706</v>
      </c>
      <c r="AB21993" s="11">
        <v>45706</v>
      </c>
      <c r="AC21993" s="3">
        <v>0</v>
      </c>
      <c r="AD21993" s="3" t="s">
        <v>54</v>
      </c>
      <c r="AE21993" s="3" t="s">
        <v>55</v>
      </c>
      <c r="AF21993" s="3" t="s">
        <v>97</v>
      </c>
      <c r="AG21993" s="3" t="s">
        <v>38</v>
      </c>
      <c r="AH21993" s="3" t="s">
        <v>39671</v>
      </c>
    </row>
    <row r="21994" spans="1:34" x14ac:dyDescent="0.3">
      <c r="A21994" s="3" t="s">
        <v>3249</v>
      </c>
      <c r="B21994" s="11">
        <v>45693</v>
      </c>
      <c r="C21994" s="3" t="s">
        <v>3250</v>
      </c>
      <c r="D21994" s="3" t="s">
        <v>33</v>
      </c>
      <c r="E21994" s="3" t="s">
        <v>2324</v>
      </c>
      <c r="F21994" s="3" t="s">
        <v>524</v>
      </c>
      <c r="G21994" s="3" t="s">
        <v>35</v>
      </c>
      <c r="H21994" s="3" t="s">
        <v>3208</v>
      </c>
      <c r="I21994" s="3" t="s">
        <v>36</v>
      </c>
      <c r="J21994" s="3" t="s">
        <v>49</v>
      </c>
      <c r="K21994" s="3">
        <v>19582</v>
      </c>
      <c r="L21994" s="11">
        <v>45707</v>
      </c>
      <c r="M21994" s="3">
        <v>14</v>
      </c>
      <c r="N21994" s="3" t="s">
        <v>38</v>
      </c>
      <c r="O21994" s="3" t="s">
        <v>849</v>
      </c>
      <c r="P21994" s="3">
        <v>274148</v>
      </c>
      <c r="Q21994" s="3" t="s">
        <v>464</v>
      </c>
      <c r="R21994" s="3" t="s">
        <v>114</v>
      </c>
      <c r="S21994" s="3" t="s">
        <v>51</v>
      </c>
      <c r="T21994" s="3" t="s">
        <v>52</v>
      </c>
      <c r="U21994" s="3" t="s">
        <v>42</v>
      </c>
      <c r="V21994" s="3">
        <v>0</v>
      </c>
      <c r="W21994" s="3" t="s">
        <v>53</v>
      </c>
      <c r="X21994" s="3">
        <v>45693</v>
      </c>
      <c r="Y21994" s="3">
        <v>1</v>
      </c>
      <c r="Z21994" s="3" t="s">
        <v>38</v>
      </c>
      <c r="AA21994" s="11">
        <v>45707</v>
      </c>
      <c r="AB21994" s="11">
        <v>45707</v>
      </c>
      <c r="AC21994" s="3">
        <v>0</v>
      </c>
      <c r="AD21994" s="3" t="s">
        <v>54</v>
      </c>
      <c r="AE21994" s="3" t="s">
        <v>55</v>
      </c>
      <c r="AF21994" s="3" t="s">
        <v>97</v>
      </c>
      <c r="AG21994" s="3" t="s">
        <v>38</v>
      </c>
      <c r="AH21994" s="3" t="s">
        <v>39671</v>
      </c>
    </row>
    <row r="21995" spans="1:34" x14ac:dyDescent="0.3">
      <c r="A21995" s="3" t="s">
        <v>3251</v>
      </c>
      <c r="B21995" s="11">
        <v>45694</v>
      </c>
      <c r="C21995" s="3" t="s">
        <v>3252</v>
      </c>
      <c r="D21995" s="3" t="s">
        <v>33</v>
      </c>
      <c r="E21995" s="3" t="s">
        <v>1583</v>
      </c>
      <c r="F21995" s="3" t="s">
        <v>524</v>
      </c>
      <c r="G21995" s="3" t="s">
        <v>35</v>
      </c>
      <c r="H21995" s="3" t="s">
        <v>1584</v>
      </c>
      <c r="I21995" s="3" t="s">
        <v>36</v>
      </c>
      <c r="J21995" s="3" t="s">
        <v>102</v>
      </c>
      <c r="K21995" s="3">
        <v>19117</v>
      </c>
      <c r="L21995" s="11">
        <v>45702</v>
      </c>
      <c r="M21995" s="3">
        <v>8</v>
      </c>
      <c r="N21995" s="3" t="s">
        <v>38</v>
      </c>
      <c r="O21995" s="3" t="s">
        <v>1585</v>
      </c>
      <c r="P21995" s="3">
        <v>152936</v>
      </c>
      <c r="Q21995" s="3" t="s">
        <v>464</v>
      </c>
      <c r="R21995" s="3" t="s">
        <v>114</v>
      </c>
      <c r="S21995" s="3" t="s">
        <v>105</v>
      </c>
      <c r="T21995" s="3" t="s">
        <v>52</v>
      </c>
      <c r="U21995" s="3" t="s">
        <v>42</v>
      </c>
      <c r="V21995" s="3">
        <v>0</v>
      </c>
      <c r="W21995" s="3" t="s">
        <v>53</v>
      </c>
      <c r="X21995" s="3">
        <v>45694</v>
      </c>
      <c r="Y21995" s="3">
        <v>1</v>
      </c>
      <c r="Z21995" s="3" t="s">
        <v>38</v>
      </c>
      <c r="AA21995" s="11">
        <v>45702</v>
      </c>
      <c r="AB21995" s="11">
        <v>45702</v>
      </c>
      <c r="AC21995" s="3">
        <v>0</v>
      </c>
      <c r="AD21995" s="3" t="s">
        <v>54</v>
      </c>
      <c r="AE21995" s="3" t="s">
        <v>55</v>
      </c>
      <c r="AF21995" s="3" t="s">
        <v>97</v>
      </c>
      <c r="AG21995" s="3" t="s">
        <v>38</v>
      </c>
      <c r="AH21995" s="3" t="s">
        <v>39671</v>
      </c>
    </row>
    <row r="21996" spans="1:34" x14ac:dyDescent="0.3">
      <c r="A21996" s="3" t="s">
        <v>3253</v>
      </c>
      <c r="B21996" s="11">
        <v>45694</v>
      </c>
      <c r="C21996" s="3" t="s">
        <v>3254</v>
      </c>
      <c r="D21996" s="3" t="s">
        <v>33</v>
      </c>
      <c r="E21996" s="3" t="s">
        <v>1488</v>
      </c>
      <c r="F21996" s="3" t="s">
        <v>524</v>
      </c>
      <c r="G21996" s="3" t="s">
        <v>35</v>
      </c>
      <c r="H21996" s="3" t="s">
        <v>3139</v>
      </c>
      <c r="I21996" s="3" t="s">
        <v>36</v>
      </c>
      <c r="J21996" s="3" t="s">
        <v>102</v>
      </c>
      <c r="K21996" s="3">
        <v>19332</v>
      </c>
      <c r="L21996" s="11">
        <v>45699</v>
      </c>
      <c r="M21996" s="3">
        <v>5</v>
      </c>
      <c r="N21996" s="3" t="s">
        <v>38</v>
      </c>
      <c r="O21996" s="3" t="s">
        <v>1491</v>
      </c>
      <c r="P21996" s="3">
        <v>96660</v>
      </c>
      <c r="Q21996" s="3" t="s">
        <v>464</v>
      </c>
      <c r="R21996" s="3" t="s">
        <v>114</v>
      </c>
      <c r="S21996" s="3" t="s">
        <v>105</v>
      </c>
      <c r="T21996" s="3" t="s">
        <v>52</v>
      </c>
      <c r="U21996" s="3" t="s">
        <v>42</v>
      </c>
      <c r="V21996" s="3">
        <v>0</v>
      </c>
      <c r="W21996" s="3" t="s">
        <v>53</v>
      </c>
      <c r="X21996" s="3">
        <v>45694</v>
      </c>
      <c r="Y21996" s="3">
        <v>1</v>
      </c>
      <c r="Z21996" s="3" t="s">
        <v>38</v>
      </c>
      <c r="AA21996" s="11">
        <v>45701</v>
      </c>
      <c r="AB21996" s="11">
        <v>45699</v>
      </c>
      <c r="AC21996" s="3">
        <v>-2</v>
      </c>
      <c r="AD21996" s="3" t="s">
        <v>54</v>
      </c>
      <c r="AE21996" s="3" t="s">
        <v>91</v>
      </c>
      <c r="AF21996" s="3" t="s">
        <v>97</v>
      </c>
      <c r="AG21996" s="3" t="s">
        <v>38</v>
      </c>
      <c r="AH21996" s="3" t="s">
        <v>39671</v>
      </c>
    </row>
    <row r="21997" spans="1:34" x14ac:dyDescent="0.3">
      <c r="A21997" s="3" t="s">
        <v>3255</v>
      </c>
      <c r="B21997" s="11">
        <v>45698</v>
      </c>
      <c r="C21997" s="3" t="s">
        <v>3256</v>
      </c>
      <c r="D21997" s="3" t="s">
        <v>33</v>
      </c>
      <c r="E21997" s="3" t="s">
        <v>1583</v>
      </c>
      <c r="F21997" s="3" t="s">
        <v>524</v>
      </c>
      <c r="G21997" s="3" t="s">
        <v>35</v>
      </c>
      <c r="H21997" s="3" t="s">
        <v>1584</v>
      </c>
      <c r="I21997" s="3" t="s">
        <v>36</v>
      </c>
      <c r="J21997" s="3" t="s">
        <v>49</v>
      </c>
      <c r="K21997" s="3">
        <v>19126</v>
      </c>
      <c r="L21997" s="11">
        <v>45705</v>
      </c>
      <c r="M21997" s="3">
        <v>7</v>
      </c>
      <c r="N21997" s="3" t="s">
        <v>38</v>
      </c>
      <c r="O21997" s="3" t="s">
        <v>1585</v>
      </c>
      <c r="P21997" s="3">
        <v>133882</v>
      </c>
      <c r="Q21997" s="3" t="s">
        <v>464</v>
      </c>
      <c r="R21997" s="3" t="s">
        <v>114</v>
      </c>
      <c r="S21997" s="3" t="s">
        <v>51</v>
      </c>
      <c r="T21997" s="3" t="s">
        <v>52</v>
      </c>
      <c r="U21997" s="3" t="s">
        <v>42</v>
      </c>
      <c r="V21997" s="3">
        <v>0</v>
      </c>
      <c r="W21997" s="3" t="s">
        <v>53</v>
      </c>
      <c r="X21997" s="3">
        <v>45698</v>
      </c>
      <c r="Y21997" s="3">
        <v>1</v>
      </c>
      <c r="Z21997" s="3" t="s">
        <v>38</v>
      </c>
      <c r="AA21997" s="11">
        <v>45705</v>
      </c>
      <c r="AB21997" s="11">
        <v>45705</v>
      </c>
      <c r="AC21997" s="3">
        <v>0</v>
      </c>
      <c r="AD21997" s="3" t="s">
        <v>54</v>
      </c>
      <c r="AE21997" s="3" t="s">
        <v>55</v>
      </c>
      <c r="AF21997" s="3" t="s">
        <v>97</v>
      </c>
      <c r="AG21997" s="3" t="s">
        <v>38</v>
      </c>
      <c r="AH21997" s="3" t="s">
        <v>39671</v>
      </c>
    </row>
    <row r="21998" spans="1:34" x14ac:dyDescent="0.3">
      <c r="A21998" s="3" t="s">
        <v>3257</v>
      </c>
      <c r="B21998" s="11">
        <v>45698</v>
      </c>
      <c r="C21998" s="3" t="s">
        <v>3258</v>
      </c>
      <c r="D21998" s="3" t="s">
        <v>33</v>
      </c>
      <c r="E21998" s="3" t="s">
        <v>1583</v>
      </c>
      <c r="F21998" s="3" t="s">
        <v>524</v>
      </c>
      <c r="G21998" s="3" t="s">
        <v>35</v>
      </c>
      <c r="H21998" s="3" t="s">
        <v>1584</v>
      </c>
      <c r="I21998" s="3" t="s">
        <v>36</v>
      </c>
      <c r="J21998" s="3" t="s">
        <v>49</v>
      </c>
      <c r="K21998" s="3">
        <v>19106</v>
      </c>
      <c r="L21998" s="11">
        <v>45705</v>
      </c>
      <c r="M21998" s="3">
        <v>7</v>
      </c>
      <c r="N21998" s="3" t="s">
        <v>38</v>
      </c>
      <c r="O21998" s="3" t="s">
        <v>1585</v>
      </c>
      <c r="P21998" s="3">
        <v>133742</v>
      </c>
      <c r="Q21998" s="3" t="s">
        <v>464</v>
      </c>
      <c r="R21998" s="3" t="s">
        <v>114</v>
      </c>
      <c r="S21998" s="3" t="s">
        <v>51</v>
      </c>
      <c r="T21998" s="3" t="s">
        <v>52</v>
      </c>
      <c r="U21998" s="3" t="s">
        <v>42</v>
      </c>
      <c r="V21998" s="3">
        <v>0</v>
      </c>
      <c r="W21998" s="3" t="s">
        <v>53</v>
      </c>
      <c r="X21998" s="3">
        <v>45698</v>
      </c>
      <c r="Y21998" s="3">
        <v>1</v>
      </c>
      <c r="Z21998" s="3" t="s">
        <v>38</v>
      </c>
      <c r="AA21998" s="11">
        <v>45705</v>
      </c>
      <c r="AB21998" s="11">
        <v>45705</v>
      </c>
      <c r="AC21998" s="3">
        <v>0</v>
      </c>
      <c r="AD21998" s="3" t="s">
        <v>54</v>
      </c>
      <c r="AE21998" s="3" t="s">
        <v>55</v>
      </c>
      <c r="AF21998" s="3" t="s">
        <v>97</v>
      </c>
      <c r="AG21998" s="3" t="s">
        <v>38</v>
      </c>
      <c r="AH21998" s="3" t="s">
        <v>39671</v>
      </c>
    </row>
    <row r="21999" spans="1:34" x14ac:dyDescent="0.3">
      <c r="A21999" s="3" t="s">
        <v>3259</v>
      </c>
      <c r="B21999" s="11">
        <v>45698</v>
      </c>
      <c r="C21999" s="3" t="s">
        <v>3260</v>
      </c>
      <c r="D21999" s="3" t="s">
        <v>33</v>
      </c>
      <c r="E21999" s="3" t="s">
        <v>1583</v>
      </c>
      <c r="F21999" s="3" t="s">
        <v>524</v>
      </c>
      <c r="G21999" s="3" t="s">
        <v>35</v>
      </c>
      <c r="H21999" s="3" t="s">
        <v>1584</v>
      </c>
      <c r="I21999" s="3" t="s">
        <v>36</v>
      </c>
      <c r="J21999" s="3" t="s">
        <v>49</v>
      </c>
      <c r="K21999" s="3">
        <v>19107</v>
      </c>
      <c r="L21999" s="11">
        <v>45706</v>
      </c>
      <c r="M21999" s="3">
        <v>8</v>
      </c>
      <c r="N21999" s="3" t="s">
        <v>38</v>
      </c>
      <c r="O21999" s="3" t="s">
        <v>1585</v>
      </c>
      <c r="P21999" s="3">
        <v>152856</v>
      </c>
      <c r="Q21999" s="3" t="s">
        <v>464</v>
      </c>
      <c r="R21999" s="3" t="s">
        <v>114</v>
      </c>
      <c r="S21999" s="3" t="s">
        <v>51</v>
      </c>
      <c r="T21999" s="3" t="s">
        <v>52</v>
      </c>
      <c r="U21999" s="3" t="s">
        <v>42</v>
      </c>
      <c r="V21999" s="3">
        <v>0</v>
      </c>
      <c r="W21999" s="3" t="s">
        <v>53</v>
      </c>
      <c r="X21999" s="3">
        <v>45698</v>
      </c>
      <c r="Y21999" s="3">
        <v>1</v>
      </c>
      <c r="Z21999" s="3" t="s">
        <v>38</v>
      </c>
      <c r="AA21999" s="11">
        <v>45706</v>
      </c>
      <c r="AB21999" s="11">
        <v>45706</v>
      </c>
      <c r="AC21999" s="3">
        <v>0</v>
      </c>
      <c r="AD21999" s="3" t="s">
        <v>54</v>
      </c>
      <c r="AE21999" s="3" t="s">
        <v>55</v>
      </c>
      <c r="AF21999" s="3" t="s">
        <v>97</v>
      </c>
      <c r="AG21999" s="3" t="s">
        <v>38</v>
      </c>
      <c r="AH21999" s="3" t="s">
        <v>39671</v>
      </c>
    </row>
    <row r="22000" spans="1:34" x14ac:dyDescent="0.3">
      <c r="A22000" s="3" t="s">
        <v>3261</v>
      </c>
      <c r="B22000" s="11">
        <v>45698</v>
      </c>
      <c r="C22000" s="3" t="s">
        <v>3262</v>
      </c>
      <c r="D22000" s="3" t="s">
        <v>33</v>
      </c>
      <c r="E22000" s="3" t="s">
        <v>1583</v>
      </c>
      <c r="F22000" s="3" t="s">
        <v>524</v>
      </c>
      <c r="G22000" s="3" t="s">
        <v>35</v>
      </c>
      <c r="H22000" s="3" t="s">
        <v>1584</v>
      </c>
      <c r="I22000" s="3" t="s">
        <v>36</v>
      </c>
      <c r="J22000" s="3" t="s">
        <v>49</v>
      </c>
      <c r="K22000" s="3">
        <v>19111</v>
      </c>
      <c r="L22000" s="11">
        <v>45707</v>
      </c>
      <c r="M22000" s="3">
        <v>9</v>
      </c>
      <c r="N22000" s="3" t="s">
        <v>38</v>
      </c>
      <c r="O22000" s="3" t="s">
        <v>1585</v>
      </c>
      <c r="P22000" s="3">
        <v>171999</v>
      </c>
      <c r="Q22000" s="3" t="s">
        <v>464</v>
      </c>
      <c r="R22000" s="3" t="s">
        <v>114</v>
      </c>
      <c r="S22000" s="3" t="s">
        <v>51</v>
      </c>
      <c r="T22000" s="3" t="s">
        <v>52</v>
      </c>
      <c r="U22000" s="3" t="s">
        <v>42</v>
      </c>
      <c r="V22000" s="3">
        <v>0</v>
      </c>
      <c r="W22000" s="3" t="s">
        <v>53</v>
      </c>
      <c r="X22000" s="3">
        <v>45698</v>
      </c>
      <c r="Y22000" s="3">
        <v>1</v>
      </c>
      <c r="Z22000" s="3" t="s">
        <v>38</v>
      </c>
      <c r="AA22000" s="11">
        <v>45707</v>
      </c>
      <c r="AB22000" s="11">
        <v>45707</v>
      </c>
      <c r="AC22000" s="3">
        <v>0</v>
      </c>
      <c r="AD22000" s="3" t="s">
        <v>54</v>
      </c>
      <c r="AE22000" s="3" t="s">
        <v>55</v>
      </c>
      <c r="AF22000" s="3" t="s">
        <v>97</v>
      </c>
      <c r="AG22000" s="3" t="s">
        <v>38</v>
      </c>
      <c r="AH22000" s="3" t="s">
        <v>39671</v>
      </c>
    </row>
    <row r="22001" spans="1:34" x14ac:dyDescent="0.3">
      <c r="A22001" s="3" t="s">
        <v>3263</v>
      </c>
      <c r="B22001" s="11">
        <v>45698</v>
      </c>
      <c r="C22001" s="3" t="s">
        <v>3264</v>
      </c>
      <c r="D22001" s="3" t="s">
        <v>33</v>
      </c>
      <c r="E22001" s="3" t="s">
        <v>1583</v>
      </c>
      <c r="F22001" s="3" t="s">
        <v>524</v>
      </c>
      <c r="G22001" s="3" t="s">
        <v>35</v>
      </c>
      <c r="H22001" s="3" t="s">
        <v>1584</v>
      </c>
      <c r="I22001" s="3" t="s">
        <v>36</v>
      </c>
      <c r="J22001" s="3" t="s">
        <v>49</v>
      </c>
      <c r="K22001" s="3">
        <v>19063</v>
      </c>
      <c r="L22001" s="11">
        <v>45708</v>
      </c>
      <c r="M22001" s="3">
        <v>10</v>
      </c>
      <c r="N22001" s="3" t="s">
        <v>38</v>
      </c>
      <c r="O22001" s="3" t="s">
        <v>1585</v>
      </c>
      <c r="P22001" s="3">
        <v>190630</v>
      </c>
      <c r="Q22001" s="3" t="s">
        <v>464</v>
      </c>
      <c r="R22001" s="3" t="s">
        <v>114</v>
      </c>
      <c r="S22001" s="3" t="s">
        <v>51</v>
      </c>
      <c r="T22001" s="3" t="s">
        <v>52</v>
      </c>
      <c r="U22001" s="3" t="s">
        <v>42</v>
      </c>
      <c r="V22001" s="3">
        <v>0</v>
      </c>
      <c r="W22001" s="3" t="s">
        <v>53</v>
      </c>
      <c r="X22001" s="3">
        <v>45698</v>
      </c>
      <c r="Y22001" s="3">
        <v>1</v>
      </c>
      <c r="Z22001" s="3" t="s">
        <v>38</v>
      </c>
      <c r="AA22001" s="11">
        <v>45708</v>
      </c>
      <c r="AB22001" s="11">
        <v>45708</v>
      </c>
      <c r="AC22001" s="3">
        <v>0</v>
      </c>
      <c r="AD22001" s="3" t="s">
        <v>54</v>
      </c>
      <c r="AE22001" s="3" t="s">
        <v>55</v>
      </c>
      <c r="AF22001" s="3" t="s">
        <v>97</v>
      </c>
      <c r="AG22001" s="3" t="s">
        <v>38</v>
      </c>
      <c r="AH22001" s="3" t="s">
        <v>39671</v>
      </c>
    </row>
    <row r="22002" spans="1:34" x14ac:dyDescent="0.3">
      <c r="A22002" s="3" t="s">
        <v>3265</v>
      </c>
      <c r="B22002" s="11">
        <v>45698</v>
      </c>
      <c r="C22002" s="3" t="s">
        <v>3266</v>
      </c>
      <c r="D22002" s="3" t="s">
        <v>33</v>
      </c>
      <c r="E22002" s="3" t="s">
        <v>1488</v>
      </c>
      <c r="F22002" s="3" t="s">
        <v>524</v>
      </c>
      <c r="G22002" s="3" t="s">
        <v>35</v>
      </c>
      <c r="H22002" s="3" t="s">
        <v>3139</v>
      </c>
      <c r="I22002" s="3" t="s">
        <v>36</v>
      </c>
      <c r="J22002" s="3" t="s">
        <v>49</v>
      </c>
      <c r="K22002" s="3">
        <v>19324</v>
      </c>
      <c r="L22002" s="11">
        <v>45705</v>
      </c>
      <c r="M22002" s="3">
        <v>7</v>
      </c>
      <c r="N22002" s="3" t="s">
        <v>38</v>
      </c>
      <c r="O22002" s="3" t="s">
        <v>1491</v>
      </c>
      <c r="P22002" s="3">
        <v>135268</v>
      </c>
      <c r="Q22002" s="3" t="s">
        <v>464</v>
      </c>
      <c r="R22002" s="3" t="s">
        <v>114</v>
      </c>
      <c r="S22002" s="3" t="s">
        <v>51</v>
      </c>
      <c r="T22002" s="3" t="s">
        <v>52</v>
      </c>
      <c r="U22002" s="3" t="s">
        <v>42</v>
      </c>
      <c r="V22002" s="3">
        <v>0</v>
      </c>
      <c r="W22002" s="3" t="s">
        <v>53</v>
      </c>
      <c r="X22002" s="3">
        <v>45698</v>
      </c>
      <c r="Y22002" s="3">
        <v>1</v>
      </c>
      <c r="Z22002" s="3" t="s">
        <v>38</v>
      </c>
      <c r="AA22002" s="11">
        <v>45705</v>
      </c>
      <c r="AB22002" s="11">
        <v>45705</v>
      </c>
      <c r="AC22002" s="3">
        <v>0</v>
      </c>
      <c r="AD22002" s="3" t="s">
        <v>54</v>
      </c>
      <c r="AE22002" s="3" t="s">
        <v>55</v>
      </c>
      <c r="AF22002" s="3" t="s">
        <v>97</v>
      </c>
      <c r="AG22002" s="3" t="s">
        <v>38</v>
      </c>
      <c r="AH22002" s="3" t="s">
        <v>39671</v>
      </c>
    </row>
    <row r="22003" spans="1:34" x14ac:dyDescent="0.3">
      <c r="A22003" s="3" t="s">
        <v>3267</v>
      </c>
      <c r="B22003" s="11">
        <v>45698</v>
      </c>
      <c r="C22003" s="3" t="s">
        <v>3268</v>
      </c>
      <c r="D22003" s="3" t="s">
        <v>33</v>
      </c>
      <c r="E22003" s="3" t="s">
        <v>1488</v>
      </c>
      <c r="F22003" s="3" t="s">
        <v>524</v>
      </c>
      <c r="G22003" s="3" t="s">
        <v>35</v>
      </c>
      <c r="H22003" s="3" t="s">
        <v>3139</v>
      </c>
      <c r="I22003" s="3" t="s">
        <v>36</v>
      </c>
      <c r="J22003" s="3" t="s">
        <v>49</v>
      </c>
      <c r="K22003" s="3">
        <v>19308</v>
      </c>
      <c r="L22003" s="11">
        <v>45706</v>
      </c>
      <c r="M22003" s="3">
        <v>8</v>
      </c>
      <c r="N22003" s="3" t="s">
        <v>38</v>
      </c>
      <c r="O22003" s="3" t="s">
        <v>1491</v>
      </c>
      <c r="P22003" s="3">
        <v>154464</v>
      </c>
      <c r="Q22003" s="3" t="s">
        <v>464</v>
      </c>
      <c r="R22003" s="3" t="s">
        <v>114</v>
      </c>
      <c r="S22003" s="3" t="s">
        <v>51</v>
      </c>
      <c r="T22003" s="3" t="s">
        <v>52</v>
      </c>
      <c r="U22003" s="3" t="s">
        <v>42</v>
      </c>
      <c r="V22003" s="3">
        <v>0</v>
      </c>
      <c r="W22003" s="3" t="s">
        <v>53</v>
      </c>
      <c r="X22003" s="3">
        <v>45698</v>
      </c>
      <c r="Y22003" s="3">
        <v>1</v>
      </c>
      <c r="Z22003" s="3" t="s">
        <v>38</v>
      </c>
      <c r="AA22003" s="11">
        <v>45706</v>
      </c>
      <c r="AB22003" s="11">
        <v>45706</v>
      </c>
      <c r="AC22003" s="3">
        <v>0</v>
      </c>
      <c r="AD22003" s="3" t="s">
        <v>54</v>
      </c>
      <c r="AE22003" s="3" t="s">
        <v>55</v>
      </c>
      <c r="AF22003" s="3" t="s">
        <v>97</v>
      </c>
      <c r="AG22003" s="3" t="s">
        <v>38</v>
      </c>
      <c r="AH22003" s="3" t="s">
        <v>39671</v>
      </c>
    </row>
    <row r="22004" spans="1:34" x14ac:dyDescent="0.3">
      <c r="A22004" s="3" t="s">
        <v>3269</v>
      </c>
      <c r="B22004" s="11">
        <v>45698</v>
      </c>
      <c r="C22004" s="3" t="s">
        <v>3270</v>
      </c>
      <c r="D22004" s="3" t="s">
        <v>33</v>
      </c>
      <c r="E22004" s="3" t="s">
        <v>1488</v>
      </c>
      <c r="F22004" s="3" t="s">
        <v>524</v>
      </c>
      <c r="G22004" s="3" t="s">
        <v>35</v>
      </c>
      <c r="H22004" s="3" t="s">
        <v>3139</v>
      </c>
      <c r="I22004" s="3" t="s">
        <v>36</v>
      </c>
      <c r="J22004" s="3" t="s">
        <v>49</v>
      </c>
      <c r="K22004" s="3">
        <v>19299</v>
      </c>
      <c r="L22004" s="11">
        <v>45707</v>
      </c>
      <c r="M22004" s="3">
        <v>9</v>
      </c>
      <c r="N22004" s="3" t="s">
        <v>38</v>
      </c>
      <c r="O22004" s="3" t="s">
        <v>1491</v>
      </c>
      <c r="P22004" s="3">
        <v>173691</v>
      </c>
      <c r="Q22004" s="3" t="s">
        <v>464</v>
      </c>
      <c r="R22004" s="3" t="s">
        <v>114</v>
      </c>
      <c r="S22004" s="3" t="s">
        <v>51</v>
      </c>
      <c r="T22004" s="3" t="s">
        <v>52</v>
      </c>
      <c r="U22004" s="3" t="s">
        <v>42</v>
      </c>
      <c r="V22004" s="3">
        <v>0</v>
      </c>
      <c r="W22004" s="3" t="s">
        <v>53</v>
      </c>
      <c r="X22004" s="3">
        <v>45698</v>
      </c>
      <c r="Y22004" s="3">
        <v>1</v>
      </c>
      <c r="Z22004" s="3" t="s">
        <v>38</v>
      </c>
      <c r="AA22004" s="11">
        <v>45707</v>
      </c>
      <c r="AB22004" s="11">
        <v>45707</v>
      </c>
      <c r="AC22004" s="3">
        <v>0</v>
      </c>
      <c r="AD22004" s="3" t="s">
        <v>54</v>
      </c>
      <c r="AE22004" s="3" t="s">
        <v>55</v>
      </c>
      <c r="AF22004" s="3" t="s">
        <v>97</v>
      </c>
      <c r="AG22004" s="3" t="s">
        <v>38</v>
      </c>
      <c r="AH22004" s="3" t="s">
        <v>39671</v>
      </c>
    </row>
    <row r="22005" spans="1:34" x14ac:dyDescent="0.3">
      <c r="A22005" s="3" t="s">
        <v>3271</v>
      </c>
      <c r="B22005" s="11">
        <v>45698</v>
      </c>
      <c r="C22005" s="3" t="s">
        <v>3272</v>
      </c>
      <c r="D22005" s="3" t="s">
        <v>33</v>
      </c>
      <c r="E22005" s="3" t="s">
        <v>1488</v>
      </c>
      <c r="F22005" s="3" t="s">
        <v>524</v>
      </c>
      <c r="G22005" s="3" t="s">
        <v>35</v>
      </c>
      <c r="H22005" s="3" t="s">
        <v>3139</v>
      </c>
      <c r="I22005" s="3" t="s">
        <v>36</v>
      </c>
      <c r="J22005" s="3" t="s">
        <v>49</v>
      </c>
      <c r="K22005" s="3">
        <v>19301</v>
      </c>
      <c r="L22005" s="11">
        <v>45708</v>
      </c>
      <c r="M22005" s="3">
        <v>10</v>
      </c>
      <c r="N22005" s="3" t="s">
        <v>38</v>
      </c>
      <c r="O22005" s="3" t="s">
        <v>1491</v>
      </c>
      <c r="P22005" s="3">
        <v>193010</v>
      </c>
      <c r="Q22005" s="3" t="s">
        <v>464</v>
      </c>
      <c r="R22005" s="3" t="s">
        <v>114</v>
      </c>
      <c r="S22005" s="3" t="s">
        <v>51</v>
      </c>
      <c r="T22005" s="3" t="s">
        <v>52</v>
      </c>
      <c r="U22005" s="3" t="s">
        <v>42</v>
      </c>
      <c r="V22005" s="3">
        <v>0</v>
      </c>
      <c r="W22005" s="3" t="s">
        <v>53</v>
      </c>
      <c r="X22005" s="3">
        <v>45698</v>
      </c>
      <c r="Y22005" s="3">
        <v>1</v>
      </c>
      <c r="Z22005" s="3" t="s">
        <v>38</v>
      </c>
      <c r="AA22005" s="11">
        <v>45708</v>
      </c>
      <c r="AB22005" s="11">
        <v>45708</v>
      </c>
      <c r="AC22005" s="3">
        <v>0</v>
      </c>
      <c r="AD22005" s="3" t="s">
        <v>54</v>
      </c>
      <c r="AE22005" s="3" t="s">
        <v>55</v>
      </c>
      <c r="AF22005" s="3" t="s">
        <v>97</v>
      </c>
      <c r="AG22005" s="3" t="s">
        <v>38</v>
      </c>
      <c r="AH22005" s="3" t="s">
        <v>39671</v>
      </c>
    </row>
    <row r="22006" spans="1:34" x14ac:dyDescent="0.3">
      <c r="A22006" s="3" t="s">
        <v>3273</v>
      </c>
      <c r="B22006" s="11">
        <v>45698</v>
      </c>
      <c r="C22006" s="3" t="s">
        <v>3274</v>
      </c>
      <c r="D22006" s="3" t="s">
        <v>33</v>
      </c>
      <c r="E22006" s="3" t="s">
        <v>1488</v>
      </c>
      <c r="F22006" s="3" t="s">
        <v>524</v>
      </c>
      <c r="G22006" s="3" t="s">
        <v>35</v>
      </c>
      <c r="H22006" s="3" t="s">
        <v>3139</v>
      </c>
      <c r="I22006" s="3" t="s">
        <v>36</v>
      </c>
      <c r="J22006" s="3" t="s">
        <v>49</v>
      </c>
      <c r="K22006" s="3">
        <v>19319</v>
      </c>
      <c r="L22006" s="11">
        <v>45709</v>
      </c>
      <c r="M22006" s="3">
        <v>11</v>
      </c>
      <c r="N22006" s="3" t="s">
        <v>38</v>
      </c>
      <c r="O22006" s="3" t="s">
        <v>1491</v>
      </c>
      <c r="P22006" s="3">
        <v>212509</v>
      </c>
      <c r="Q22006" s="3" t="s">
        <v>464</v>
      </c>
      <c r="R22006" s="3" t="s">
        <v>114</v>
      </c>
      <c r="S22006" s="3" t="s">
        <v>51</v>
      </c>
      <c r="T22006" s="3" t="s">
        <v>52</v>
      </c>
      <c r="U22006" s="3" t="s">
        <v>42</v>
      </c>
      <c r="V22006" s="3">
        <v>0</v>
      </c>
      <c r="W22006" s="3" t="s">
        <v>53</v>
      </c>
      <c r="X22006" s="3">
        <v>45698</v>
      </c>
      <c r="Y22006" s="3">
        <v>1</v>
      </c>
      <c r="Z22006" s="3" t="s">
        <v>38</v>
      </c>
      <c r="AA22006" s="11">
        <v>45709</v>
      </c>
      <c r="AB22006" s="11">
        <v>45709</v>
      </c>
      <c r="AC22006" s="3">
        <v>0</v>
      </c>
      <c r="AD22006" s="3" t="s">
        <v>54</v>
      </c>
      <c r="AE22006" s="3" t="s">
        <v>55</v>
      </c>
      <c r="AF22006" s="3" t="s">
        <v>97</v>
      </c>
      <c r="AG22006" s="3" t="s">
        <v>38</v>
      </c>
      <c r="AH22006" s="3" t="s">
        <v>39671</v>
      </c>
    </row>
    <row r="22007" spans="1:34" x14ac:dyDescent="0.3">
      <c r="A22007" s="3" t="s">
        <v>3275</v>
      </c>
      <c r="B22007" s="11">
        <v>45699</v>
      </c>
      <c r="C22007" s="3" t="s">
        <v>3276</v>
      </c>
      <c r="D22007" s="3" t="s">
        <v>33</v>
      </c>
      <c r="E22007" s="3" t="s">
        <v>1583</v>
      </c>
      <c r="F22007" s="3" t="s">
        <v>524</v>
      </c>
      <c r="G22007" s="3" t="s">
        <v>35</v>
      </c>
      <c r="H22007" s="3" t="s">
        <v>1584</v>
      </c>
      <c r="I22007" s="3" t="s">
        <v>36</v>
      </c>
      <c r="J22007" s="3" t="s">
        <v>49</v>
      </c>
      <c r="K22007" s="3">
        <v>19061</v>
      </c>
      <c r="L22007" s="11">
        <v>45709</v>
      </c>
      <c r="M22007" s="3">
        <v>10</v>
      </c>
      <c r="N22007" s="3" t="s">
        <v>38</v>
      </c>
      <c r="O22007" s="3" t="s">
        <v>1585</v>
      </c>
      <c r="P22007" s="3">
        <v>190610</v>
      </c>
      <c r="Q22007" s="3" t="s">
        <v>464</v>
      </c>
      <c r="R22007" s="3" t="s">
        <v>114</v>
      </c>
      <c r="S22007" s="3" t="s">
        <v>51</v>
      </c>
      <c r="T22007" s="3" t="s">
        <v>52</v>
      </c>
      <c r="U22007" s="3" t="s">
        <v>42</v>
      </c>
      <c r="V22007" s="3">
        <v>0</v>
      </c>
      <c r="W22007" s="3" t="s">
        <v>53</v>
      </c>
      <c r="X22007" s="3">
        <v>45699</v>
      </c>
      <c r="Y22007" s="3">
        <v>1</v>
      </c>
      <c r="Z22007" s="3" t="s">
        <v>38</v>
      </c>
      <c r="AA22007" s="11">
        <v>45709</v>
      </c>
      <c r="AB22007" s="11">
        <v>45709</v>
      </c>
      <c r="AC22007" s="3">
        <v>0</v>
      </c>
      <c r="AD22007" s="3" t="s">
        <v>54</v>
      </c>
      <c r="AE22007" s="3" t="s">
        <v>55</v>
      </c>
      <c r="AF22007" s="3" t="s">
        <v>97</v>
      </c>
      <c r="AG22007" s="3" t="s">
        <v>38</v>
      </c>
      <c r="AH22007" s="3" t="s">
        <v>39671</v>
      </c>
    </row>
    <row r="22008" spans="1:34" x14ac:dyDescent="0.3">
      <c r="A22008" s="3" t="s">
        <v>3277</v>
      </c>
      <c r="B22008" s="11">
        <v>45699</v>
      </c>
      <c r="C22008" s="3" t="s">
        <v>3278</v>
      </c>
      <c r="D22008" s="3" t="s">
        <v>33</v>
      </c>
      <c r="E22008" s="3" t="s">
        <v>1583</v>
      </c>
      <c r="F22008" s="3" t="s">
        <v>524</v>
      </c>
      <c r="G22008" s="3" t="s">
        <v>35</v>
      </c>
      <c r="H22008" s="3" t="s">
        <v>1584</v>
      </c>
      <c r="I22008" s="3" t="s">
        <v>36</v>
      </c>
      <c r="J22008" s="3" t="s">
        <v>102</v>
      </c>
      <c r="K22008" s="3">
        <v>19054</v>
      </c>
      <c r="L22008" s="11">
        <v>45707</v>
      </c>
      <c r="M22008" s="3">
        <v>8</v>
      </c>
      <c r="N22008" s="3" t="s">
        <v>38</v>
      </c>
      <c r="O22008" s="3" t="s">
        <v>1585</v>
      </c>
      <c r="P22008" s="3">
        <v>152432</v>
      </c>
      <c r="Q22008" s="3" t="s">
        <v>464</v>
      </c>
      <c r="R22008" s="3" t="s">
        <v>114</v>
      </c>
      <c r="S22008" s="3" t="s">
        <v>105</v>
      </c>
      <c r="T22008" s="3" t="s">
        <v>52</v>
      </c>
      <c r="U22008" s="3" t="s">
        <v>42</v>
      </c>
      <c r="V22008" s="3">
        <v>0</v>
      </c>
      <c r="W22008" s="3" t="s">
        <v>53</v>
      </c>
      <c r="X22008" s="3">
        <v>45699</v>
      </c>
      <c r="Y22008" s="3">
        <v>1</v>
      </c>
      <c r="Z22008" s="3" t="s">
        <v>38</v>
      </c>
      <c r="AA22008" s="11">
        <v>45707</v>
      </c>
      <c r="AB22008" s="11">
        <v>45707</v>
      </c>
      <c r="AC22008" s="3">
        <v>0</v>
      </c>
      <c r="AD22008" s="3" t="s">
        <v>54</v>
      </c>
      <c r="AE22008" s="3" t="s">
        <v>55</v>
      </c>
      <c r="AF22008" s="3" t="s">
        <v>97</v>
      </c>
      <c r="AG22008" s="3" t="s">
        <v>38</v>
      </c>
      <c r="AH22008" s="3" t="s">
        <v>39671</v>
      </c>
    </row>
    <row r="22009" spans="1:34" x14ac:dyDescent="0.3">
      <c r="A22009" s="3" t="s">
        <v>3279</v>
      </c>
      <c r="B22009" s="11">
        <v>45700</v>
      </c>
      <c r="C22009" s="3" t="s">
        <v>3280</v>
      </c>
      <c r="D22009" s="3" t="s">
        <v>33</v>
      </c>
      <c r="E22009" s="3" t="s">
        <v>1583</v>
      </c>
      <c r="F22009" s="3" t="s">
        <v>524</v>
      </c>
      <c r="G22009" s="3" t="s">
        <v>35</v>
      </c>
      <c r="H22009" s="3" t="s">
        <v>1584</v>
      </c>
      <c r="I22009" s="3" t="s">
        <v>36</v>
      </c>
      <c r="J22009" s="3" t="s">
        <v>49</v>
      </c>
      <c r="K22009" s="3">
        <v>19060</v>
      </c>
      <c r="L22009" s="11">
        <v>45702</v>
      </c>
      <c r="M22009" s="3">
        <v>2</v>
      </c>
      <c r="N22009" s="3" t="s">
        <v>38</v>
      </c>
      <c r="O22009" s="3" t="s">
        <v>1585</v>
      </c>
      <c r="P22009" s="3">
        <v>38120</v>
      </c>
      <c r="Q22009" s="3" t="s">
        <v>464</v>
      </c>
      <c r="R22009" s="3" t="s">
        <v>114</v>
      </c>
      <c r="S22009" s="3" t="s">
        <v>51</v>
      </c>
      <c r="T22009" s="3" t="s">
        <v>52</v>
      </c>
      <c r="U22009" s="3" t="s">
        <v>42</v>
      </c>
      <c r="V22009" s="3">
        <v>0</v>
      </c>
      <c r="W22009" s="3" t="s">
        <v>53</v>
      </c>
      <c r="X22009" s="3">
        <v>45700</v>
      </c>
      <c r="Y22009" s="3">
        <v>1</v>
      </c>
      <c r="Z22009" s="3" t="s">
        <v>38</v>
      </c>
      <c r="AA22009" s="11">
        <v>45702</v>
      </c>
      <c r="AB22009" s="11">
        <v>45702</v>
      </c>
      <c r="AC22009" s="3">
        <v>0</v>
      </c>
      <c r="AD22009" s="3" t="s">
        <v>54</v>
      </c>
      <c r="AE22009" s="3" t="s">
        <v>55</v>
      </c>
      <c r="AF22009" s="3" t="s">
        <v>97</v>
      </c>
      <c r="AG22009" s="3" t="s">
        <v>38</v>
      </c>
      <c r="AH22009" s="3" t="s">
        <v>39671</v>
      </c>
    </row>
    <row r="22010" spans="1:34" x14ac:dyDescent="0.3">
      <c r="A22010" s="3" t="s">
        <v>3281</v>
      </c>
      <c r="B22010" s="11">
        <v>45700</v>
      </c>
      <c r="C22010" s="3" t="s">
        <v>3282</v>
      </c>
      <c r="D22010" s="3" t="s">
        <v>33</v>
      </c>
      <c r="E22010" s="3" t="s">
        <v>1488</v>
      </c>
      <c r="F22010" s="3" t="s">
        <v>524</v>
      </c>
      <c r="G22010" s="3" t="s">
        <v>35</v>
      </c>
      <c r="H22010" s="3" t="s">
        <v>3139</v>
      </c>
      <c r="I22010" s="3" t="s">
        <v>36</v>
      </c>
      <c r="J22010" s="3" t="s">
        <v>49</v>
      </c>
      <c r="K22010" s="3">
        <v>19264</v>
      </c>
      <c r="L22010" s="11">
        <v>45702</v>
      </c>
      <c r="M22010" s="3">
        <v>2</v>
      </c>
      <c r="N22010" s="3" t="s">
        <v>38</v>
      </c>
      <c r="O22010" s="3" t="s">
        <v>1491</v>
      </c>
      <c r="P22010" s="3">
        <v>38528</v>
      </c>
      <c r="Q22010" s="3" t="s">
        <v>464</v>
      </c>
      <c r="R22010" s="3" t="s">
        <v>114</v>
      </c>
      <c r="S22010" s="3" t="s">
        <v>51</v>
      </c>
      <c r="T22010" s="3" t="s">
        <v>52</v>
      </c>
      <c r="U22010" s="3" t="s">
        <v>42</v>
      </c>
      <c r="V22010" s="3">
        <v>0</v>
      </c>
      <c r="W22010" s="3" t="s">
        <v>53</v>
      </c>
      <c r="X22010" s="3">
        <v>45700</v>
      </c>
      <c r="Y22010" s="3">
        <v>1</v>
      </c>
      <c r="Z22010" s="3" t="s">
        <v>38</v>
      </c>
      <c r="AA22010" s="11">
        <v>45702</v>
      </c>
      <c r="AB22010" s="11">
        <v>45702</v>
      </c>
      <c r="AC22010" s="3">
        <v>0</v>
      </c>
      <c r="AD22010" s="3" t="s">
        <v>54</v>
      </c>
      <c r="AE22010" s="3" t="s">
        <v>55</v>
      </c>
      <c r="AF22010" s="3" t="s">
        <v>97</v>
      </c>
      <c r="AG22010" s="3" t="s">
        <v>38</v>
      </c>
      <c r="AH22010" s="3" t="s">
        <v>39671</v>
      </c>
    </row>
    <row r="22011" spans="1:34" x14ac:dyDescent="0.3">
      <c r="A22011" s="3" t="s">
        <v>3283</v>
      </c>
      <c r="B22011" s="11">
        <v>45701</v>
      </c>
      <c r="C22011" s="3" t="s">
        <v>3284</v>
      </c>
      <c r="D22011" s="3" t="s">
        <v>33</v>
      </c>
      <c r="E22011" s="3" t="s">
        <v>1583</v>
      </c>
      <c r="F22011" s="3" t="s">
        <v>524</v>
      </c>
      <c r="G22011" s="3" t="s">
        <v>35</v>
      </c>
      <c r="H22011" s="3" t="s">
        <v>1584</v>
      </c>
      <c r="I22011" s="3" t="s">
        <v>36</v>
      </c>
      <c r="J22011" s="3" t="s">
        <v>49</v>
      </c>
      <c r="K22011" s="3">
        <v>19044</v>
      </c>
      <c r="L22011" s="11">
        <v>45702</v>
      </c>
      <c r="M22011" s="3">
        <v>1</v>
      </c>
      <c r="N22011" s="3" t="s">
        <v>38</v>
      </c>
      <c r="O22011" s="3" t="s">
        <v>1585</v>
      </c>
      <c r="P22011" s="3">
        <v>19044</v>
      </c>
      <c r="Q22011" s="3" t="s">
        <v>464</v>
      </c>
      <c r="R22011" s="3" t="s">
        <v>114</v>
      </c>
      <c r="S22011" s="3" t="s">
        <v>51</v>
      </c>
      <c r="T22011" s="3" t="s">
        <v>52</v>
      </c>
      <c r="U22011" s="3" t="s">
        <v>42</v>
      </c>
      <c r="V22011" s="3">
        <v>0</v>
      </c>
      <c r="W22011" s="3" t="s">
        <v>53</v>
      </c>
      <c r="X22011" s="3">
        <v>45701</v>
      </c>
      <c r="Y22011" s="3">
        <v>1</v>
      </c>
      <c r="Z22011" s="3" t="s">
        <v>38</v>
      </c>
      <c r="AA22011" s="11">
        <v>45702</v>
      </c>
      <c r="AB22011" s="11">
        <v>45702</v>
      </c>
      <c r="AC22011" s="3">
        <v>0</v>
      </c>
      <c r="AD22011" s="3" t="s">
        <v>54</v>
      </c>
      <c r="AE22011" s="3" t="s">
        <v>55</v>
      </c>
      <c r="AF22011" s="3" t="s">
        <v>97</v>
      </c>
      <c r="AG22011" s="3" t="s">
        <v>38</v>
      </c>
      <c r="AH22011" s="3" t="s">
        <v>39671</v>
      </c>
    </row>
    <row r="22012" spans="1:34" x14ac:dyDescent="0.3">
      <c r="A22012" s="3" t="s">
        <v>3285</v>
      </c>
      <c r="B22012" s="11">
        <v>45701</v>
      </c>
      <c r="C22012" s="3" t="s">
        <v>3286</v>
      </c>
      <c r="D22012" s="3" t="s">
        <v>33</v>
      </c>
      <c r="E22012" s="3" t="s">
        <v>850</v>
      </c>
      <c r="F22012" s="3" t="s">
        <v>524</v>
      </c>
      <c r="G22012" s="3" t="s">
        <v>35</v>
      </c>
      <c r="H22012" s="3" t="s">
        <v>3209</v>
      </c>
      <c r="I22012" s="3" t="s">
        <v>36</v>
      </c>
      <c r="J22012" s="3" t="s">
        <v>102</v>
      </c>
      <c r="K22012" s="3">
        <v>19592</v>
      </c>
      <c r="L22012" s="11">
        <v>45709</v>
      </c>
      <c r="M22012" s="3">
        <v>8</v>
      </c>
      <c r="N22012" s="3" t="s">
        <v>38</v>
      </c>
      <c r="O22012" s="3" t="s">
        <v>849</v>
      </c>
      <c r="P22012" s="3">
        <v>156736</v>
      </c>
      <c r="Q22012" s="3" t="s">
        <v>464</v>
      </c>
      <c r="R22012" s="3" t="s">
        <v>114</v>
      </c>
      <c r="S22012" s="3" t="s">
        <v>105</v>
      </c>
      <c r="T22012" s="3" t="s">
        <v>52</v>
      </c>
      <c r="U22012" s="3" t="s">
        <v>42</v>
      </c>
      <c r="V22012" s="3">
        <v>0</v>
      </c>
      <c r="W22012" s="3" t="s">
        <v>53</v>
      </c>
      <c r="X22012" s="3">
        <v>45701</v>
      </c>
      <c r="Y22012" s="3">
        <v>1</v>
      </c>
      <c r="Z22012" s="3" t="s">
        <v>38</v>
      </c>
      <c r="AA22012" s="11">
        <v>45708</v>
      </c>
      <c r="AB22012" s="11">
        <v>45709</v>
      </c>
      <c r="AC22012" s="3">
        <v>1</v>
      </c>
      <c r="AD22012" s="3" t="s">
        <v>54</v>
      </c>
      <c r="AE22012" s="3" t="s">
        <v>68</v>
      </c>
      <c r="AF22012" s="3" t="s">
        <v>97</v>
      </c>
      <c r="AG22012" s="3" t="s">
        <v>38</v>
      </c>
      <c r="AH22012" s="3" t="s">
        <v>39671</v>
      </c>
    </row>
    <row r="22013" spans="1:34" x14ac:dyDescent="0.3">
      <c r="A22013" s="3" t="s">
        <v>3287</v>
      </c>
      <c r="B22013" s="11">
        <v>45701</v>
      </c>
      <c r="C22013" s="3" t="s">
        <v>3288</v>
      </c>
      <c r="D22013" s="3" t="s">
        <v>33</v>
      </c>
      <c r="E22013" s="3" t="s">
        <v>1488</v>
      </c>
      <c r="F22013" s="3" t="s">
        <v>524</v>
      </c>
      <c r="G22013" s="3" t="s">
        <v>35</v>
      </c>
      <c r="H22013" s="3" t="s">
        <v>3139</v>
      </c>
      <c r="I22013" s="3" t="s">
        <v>36</v>
      </c>
      <c r="J22013" s="3" t="s">
        <v>102</v>
      </c>
      <c r="K22013" s="3">
        <v>19259</v>
      </c>
      <c r="L22013" s="11">
        <v>45709</v>
      </c>
      <c r="M22013" s="3">
        <v>8</v>
      </c>
      <c r="N22013" s="3" t="s">
        <v>38</v>
      </c>
      <c r="O22013" s="3" t="s">
        <v>1491</v>
      </c>
      <c r="P22013" s="3">
        <v>154072</v>
      </c>
      <c r="Q22013" s="3" t="s">
        <v>464</v>
      </c>
      <c r="R22013" s="3" t="s">
        <v>114</v>
      </c>
      <c r="S22013" s="3" t="s">
        <v>105</v>
      </c>
      <c r="T22013" s="3" t="s">
        <v>52</v>
      </c>
      <c r="U22013" s="3" t="s">
        <v>42</v>
      </c>
      <c r="V22013" s="3">
        <v>0</v>
      </c>
      <c r="W22013" s="3" t="s">
        <v>53</v>
      </c>
      <c r="X22013" s="3">
        <v>45701</v>
      </c>
      <c r="Y22013" s="3">
        <v>1</v>
      </c>
      <c r="Z22013" s="3" t="s">
        <v>38</v>
      </c>
      <c r="AA22013" s="11">
        <v>45707</v>
      </c>
      <c r="AB22013" s="11">
        <v>45709</v>
      </c>
      <c r="AC22013" s="3">
        <v>2</v>
      </c>
      <c r="AD22013" s="3" t="s">
        <v>54</v>
      </c>
      <c r="AE22013" s="3" t="s">
        <v>68</v>
      </c>
      <c r="AF22013" s="3" t="s">
        <v>97</v>
      </c>
      <c r="AG22013" s="3" t="s">
        <v>38</v>
      </c>
      <c r="AH22013" s="3" t="s">
        <v>39671</v>
      </c>
    </row>
    <row r="22014" spans="1:34" x14ac:dyDescent="0.3">
      <c r="A22014" s="3" t="s">
        <v>3289</v>
      </c>
      <c r="B22014" s="11">
        <v>45705</v>
      </c>
      <c r="C22014" s="3" t="s">
        <v>3290</v>
      </c>
      <c r="D22014" s="3" t="s">
        <v>33</v>
      </c>
      <c r="E22014" s="3" t="s">
        <v>1583</v>
      </c>
      <c r="F22014" s="3" t="s">
        <v>524</v>
      </c>
      <c r="G22014" s="3" t="s">
        <v>35</v>
      </c>
      <c r="H22014" s="3" t="s">
        <v>1584</v>
      </c>
      <c r="I22014" s="3" t="s">
        <v>36</v>
      </c>
      <c r="J22014" s="3" t="s">
        <v>49</v>
      </c>
      <c r="K22014" s="3">
        <v>19038</v>
      </c>
      <c r="L22014" s="11">
        <v>45709</v>
      </c>
      <c r="M22014" s="3">
        <v>4</v>
      </c>
      <c r="N22014" s="3" t="s">
        <v>38</v>
      </c>
      <c r="O22014" s="3" t="s">
        <v>1585</v>
      </c>
      <c r="P22014" s="3">
        <v>76152</v>
      </c>
      <c r="Q22014" s="3" t="s">
        <v>464</v>
      </c>
      <c r="R22014" s="3" t="s">
        <v>114</v>
      </c>
      <c r="S22014" s="3" t="s">
        <v>51</v>
      </c>
      <c r="T22014" s="3" t="s">
        <v>52</v>
      </c>
      <c r="U22014" s="3" t="s">
        <v>42</v>
      </c>
      <c r="V22014" s="3">
        <v>0</v>
      </c>
      <c r="W22014" s="3" t="s">
        <v>53</v>
      </c>
      <c r="X22014" s="3">
        <v>45705</v>
      </c>
      <c r="Y22014" s="3">
        <v>1</v>
      </c>
      <c r="Z22014" s="3" t="s">
        <v>38</v>
      </c>
      <c r="AA22014" s="11">
        <v>45709</v>
      </c>
      <c r="AB22014" s="11">
        <v>45709</v>
      </c>
      <c r="AC22014" s="3">
        <v>0</v>
      </c>
      <c r="AD22014" s="3" t="s">
        <v>54</v>
      </c>
      <c r="AE22014" s="3" t="s">
        <v>55</v>
      </c>
      <c r="AF22014" s="3" t="s">
        <v>97</v>
      </c>
      <c r="AG22014" s="3" t="s">
        <v>38</v>
      </c>
      <c r="AH22014" s="3" t="s">
        <v>39671</v>
      </c>
    </row>
    <row r="22015" spans="1:34" x14ac:dyDescent="0.3">
      <c r="A22015" s="3" t="s">
        <v>3291</v>
      </c>
      <c r="B22015" s="11">
        <v>45705</v>
      </c>
      <c r="C22015" s="3" t="s">
        <v>3292</v>
      </c>
      <c r="D22015" s="3" t="s">
        <v>33</v>
      </c>
      <c r="E22015" s="3" t="s">
        <v>1583</v>
      </c>
      <c r="F22015" s="3" t="s">
        <v>524</v>
      </c>
      <c r="G22015" s="3" t="s">
        <v>35</v>
      </c>
      <c r="H22015" s="3" t="s">
        <v>1584</v>
      </c>
      <c r="I22015" s="3" t="s">
        <v>36</v>
      </c>
      <c r="J22015" s="3" t="s">
        <v>49</v>
      </c>
      <c r="K22015" s="3">
        <v>19035</v>
      </c>
      <c r="L22015" s="11">
        <v>45712</v>
      </c>
      <c r="M22015" s="3">
        <v>7</v>
      </c>
      <c r="N22015" s="3" t="s">
        <v>38</v>
      </c>
      <c r="O22015" s="3" t="s">
        <v>1585</v>
      </c>
      <c r="P22015" s="3">
        <v>133245</v>
      </c>
      <c r="Q22015" s="3" t="s">
        <v>464</v>
      </c>
      <c r="R22015" s="3" t="s">
        <v>114</v>
      </c>
      <c r="S22015" s="3" t="s">
        <v>51</v>
      </c>
      <c r="T22015" s="3" t="s">
        <v>52</v>
      </c>
      <c r="U22015" s="3" t="s">
        <v>42</v>
      </c>
      <c r="V22015" s="3">
        <v>0</v>
      </c>
      <c r="W22015" s="3" t="s">
        <v>53</v>
      </c>
      <c r="X22015" s="3">
        <v>45705</v>
      </c>
      <c r="Y22015" s="3">
        <v>1</v>
      </c>
      <c r="Z22015" s="3" t="s">
        <v>38</v>
      </c>
      <c r="AA22015" s="11">
        <v>45712</v>
      </c>
      <c r="AB22015" s="11">
        <v>45712</v>
      </c>
      <c r="AC22015" s="3">
        <v>0</v>
      </c>
      <c r="AD22015" s="3" t="s">
        <v>54</v>
      </c>
      <c r="AE22015" s="3" t="s">
        <v>55</v>
      </c>
      <c r="AF22015" s="3" t="s">
        <v>97</v>
      </c>
      <c r="AG22015" s="3" t="s">
        <v>38</v>
      </c>
      <c r="AH22015" s="3" t="s">
        <v>39671</v>
      </c>
    </row>
    <row r="22016" spans="1:34" x14ac:dyDescent="0.3">
      <c r="A22016" s="3" t="s">
        <v>3293</v>
      </c>
      <c r="B22016" s="11">
        <v>45705</v>
      </c>
      <c r="C22016" s="3" t="s">
        <v>3294</v>
      </c>
      <c r="D22016" s="3" t="s">
        <v>33</v>
      </c>
      <c r="E22016" s="3" t="s">
        <v>1583</v>
      </c>
      <c r="F22016" s="3" t="s">
        <v>524</v>
      </c>
      <c r="G22016" s="3" t="s">
        <v>35</v>
      </c>
      <c r="H22016" s="3" t="s">
        <v>1584</v>
      </c>
      <c r="I22016" s="3" t="s">
        <v>36</v>
      </c>
      <c r="J22016" s="3" t="s">
        <v>49</v>
      </c>
      <c r="K22016" s="3">
        <v>19056</v>
      </c>
      <c r="L22016" s="11">
        <v>45713</v>
      </c>
      <c r="M22016" s="3">
        <v>8</v>
      </c>
      <c r="N22016" s="3" t="s">
        <v>38</v>
      </c>
      <c r="O22016" s="3" t="s">
        <v>1585</v>
      </c>
      <c r="P22016" s="3">
        <v>152448</v>
      </c>
      <c r="Q22016" s="3" t="s">
        <v>464</v>
      </c>
      <c r="R22016" s="3" t="s">
        <v>114</v>
      </c>
      <c r="S22016" s="3" t="s">
        <v>51</v>
      </c>
      <c r="T22016" s="3" t="s">
        <v>52</v>
      </c>
      <c r="U22016" s="3" t="s">
        <v>42</v>
      </c>
      <c r="V22016" s="3">
        <v>0</v>
      </c>
      <c r="W22016" s="3" t="s">
        <v>53</v>
      </c>
      <c r="X22016" s="3">
        <v>45705</v>
      </c>
      <c r="Y22016" s="3">
        <v>1</v>
      </c>
      <c r="Z22016" s="3" t="s">
        <v>38</v>
      </c>
      <c r="AA22016" s="11">
        <v>45713</v>
      </c>
      <c r="AB22016" s="11">
        <v>45713</v>
      </c>
      <c r="AC22016" s="3">
        <v>0</v>
      </c>
      <c r="AD22016" s="3" t="s">
        <v>54</v>
      </c>
      <c r="AE22016" s="3" t="s">
        <v>55</v>
      </c>
      <c r="AF22016" s="3" t="s">
        <v>97</v>
      </c>
      <c r="AG22016" s="3" t="s">
        <v>38</v>
      </c>
      <c r="AH22016" s="3" t="s">
        <v>39671</v>
      </c>
    </row>
    <row r="22017" spans="1:34" x14ac:dyDescent="0.3">
      <c r="A22017" s="3" t="s">
        <v>3295</v>
      </c>
      <c r="B22017" s="11">
        <v>45705</v>
      </c>
      <c r="C22017" s="3" t="s">
        <v>3296</v>
      </c>
      <c r="D22017" s="3" t="s">
        <v>33</v>
      </c>
      <c r="E22017" s="3" t="s">
        <v>1583</v>
      </c>
      <c r="F22017" s="3" t="s">
        <v>524</v>
      </c>
      <c r="G22017" s="3" t="s">
        <v>35</v>
      </c>
      <c r="H22017" s="3" t="s">
        <v>1584</v>
      </c>
      <c r="I22017" s="3" t="s">
        <v>36</v>
      </c>
      <c r="J22017" s="3" t="s">
        <v>49</v>
      </c>
      <c r="K22017" s="3">
        <v>19046</v>
      </c>
      <c r="L22017" s="11">
        <v>45713</v>
      </c>
      <c r="M22017" s="3">
        <v>8</v>
      </c>
      <c r="N22017" s="3" t="s">
        <v>38</v>
      </c>
      <c r="O22017" s="3" t="s">
        <v>1585</v>
      </c>
      <c r="P22017" s="3">
        <v>152368</v>
      </c>
      <c r="Q22017" s="3" t="s">
        <v>464</v>
      </c>
      <c r="R22017" s="3" t="s">
        <v>114</v>
      </c>
      <c r="S22017" s="3" t="s">
        <v>51</v>
      </c>
      <c r="T22017" s="3" t="s">
        <v>52</v>
      </c>
      <c r="U22017" s="3" t="s">
        <v>42</v>
      </c>
      <c r="V22017" s="3">
        <v>0</v>
      </c>
      <c r="W22017" s="3" t="s">
        <v>53</v>
      </c>
      <c r="X22017" s="3">
        <v>45705</v>
      </c>
      <c r="Y22017" s="3">
        <v>1</v>
      </c>
      <c r="Z22017" s="3" t="s">
        <v>38</v>
      </c>
      <c r="AA22017" s="11">
        <v>45713</v>
      </c>
      <c r="AB22017" s="11">
        <v>45713</v>
      </c>
      <c r="AC22017" s="3">
        <v>0</v>
      </c>
      <c r="AD22017" s="3" t="s">
        <v>54</v>
      </c>
      <c r="AE22017" s="3" t="s">
        <v>55</v>
      </c>
      <c r="AF22017" s="3" t="s">
        <v>97</v>
      </c>
      <c r="AG22017" s="3" t="s">
        <v>38</v>
      </c>
      <c r="AH22017" s="3" t="s">
        <v>39671</v>
      </c>
    </row>
    <row r="22018" spans="1:34" x14ac:dyDescent="0.3">
      <c r="A22018" s="3" t="s">
        <v>3297</v>
      </c>
      <c r="B22018" s="11">
        <v>45705</v>
      </c>
      <c r="C22018" s="3" t="s">
        <v>3298</v>
      </c>
      <c r="D22018" s="3" t="s">
        <v>33</v>
      </c>
      <c r="E22018" s="3" t="s">
        <v>1583</v>
      </c>
      <c r="F22018" s="3" t="s">
        <v>524</v>
      </c>
      <c r="G22018" s="3" t="s">
        <v>35</v>
      </c>
      <c r="H22018" s="3" t="s">
        <v>1584</v>
      </c>
      <c r="I22018" s="3" t="s">
        <v>36</v>
      </c>
      <c r="J22018" s="3" t="s">
        <v>49</v>
      </c>
      <c r="K22018" s="3">
        <v>19018</v>
      </c>
      <c r="L22018" s="11">
        <v>45714</v>
      </c>
      <c r="M22018" s="3">
        <v>9</v>
      </c>
      <c r="N22018" s="3" t="s">
        <v>38</v>
      </c>
      <c r="O22018" s="3" t="s">
        <v>1585</v>
      </c>
      <c r="P22018" s="3">
        <v>171162</v>
      </c>
      <c r="Q22018" s="3" t="s">
        <v>464</v>
      </c>
      <c r="R22018" s="3" t="s">
        <v>114</v>
      </c>
      <c r="S22018" s="3" t="s">
        <v>51</v>
      </c>
      <c r="T22018" s="3" t="s">
        <v>52</v>
      </c>
      <c r="U22018" s="3" t="s">
        <v>42</v>
      </c>
      <c r="V22018" s="3">
        <v>0</v>
      </c>
      <c r="W22018" s="3" t="s">
        <v>53</v>
      </c>
      <c r="X22018" s="3">
        <v>45705</v>
      </c>
      <c r="Y22018" s="3">
        <v>1</v>
      </c>
      <c r="Z22018" s="3" t="s">
        <v>38</v>
      </c>
      <c r="AA22018" s="11">
        <v>45714</v>
      </c>
      <c r="AB22018" s="11">
        <v>45714</v>
      </c>
      <c r="AC22018" s="3">
        <v>0</v>
      </c>
      <c r="AD22018" s="3" t="s">
        <v>54</v>
      </c>
      <c r="AE22018" s="3" t="s">
        <v>55</v>
      </c>
      <c r="AF22018" s="3" t="s">
        <v>97</v>
      </c>
      <c r="AG22018" s="3" t="s">
        <v>38</v>
      </c>
      <c r="AH22018" s="3" t="s">
        <v>39671</v>
      </c>
    </row>
    <row r="22019" spans="1:34" x14ac:dyDescent="0.3">
      <c r="A22019" s="3" t="s">
        <v>3299</v>
      </c>
      <c r="B22019" s="11">
        <v>45705</v>
      </c>
      <c r="C22019" s="3" t="s">
        <v>3300</v>
      </c>
      <c r="D22019" s="3" t="s">
        <v>33</v>
      </c>
      <c r="E22019" s="3" t="s">
        <v>1488</v>
      </c>
      <c r="F22019" s="3" t="s">
        <v>524</v>
      </c>
      <c r="G22019" s="3" t="s">
        <v>35</v>
      </c>
      <c r="H22019" s="3" t="s">
        <v>3139</v>
      </c>
      <c r="I22019" s="3" t="s">
        <v>36</v>
      </c>
      <c r="J22019" s="3" t="s">
        <v>49</v>
      </c>
      <c r="K22019" s="3">
        <v>19321</v>
      </c>
      <c r="L22019" s="11">
        <v>45712</v>
      </c>
      <c r="M22019" s="3">
        <v>7</v>
      </c>
      <c r="N22019" s="3" t="s">
        <v>38</v>
      </c>
      <c r="O22019" s="3" t="s">
        <v>1491</v>
      </c>
      <c r="P22019" s="3">
        <v>135247</v>
      </c>
      <c r="Q22019" s="3" t="s">
        <v>464</v>
      </c>
      <c r="R22019" s="3" t="s">
        <v>114</v>
      </c>
      <c r="S22019" s="3" t="s">
        <v>51</v>
      </c>
      <c r="T22019" s="3" t="s">
        <v>52</v>
      </c>
      <c r="U22019" s="3" t="s">
        <v>42</v>
      </c>
      <c r="V22019" s="3">
        <v>0</v>
      </c>
      <c r="W22019" s="3" t="s">
        <v>53</v>
      </c>
      <c r="X22019" s="3">
        <v>45705</v>
      </c>
      <c r="Y22019" s="3">
        <v>1</v>
      </c>
      <c r="Z22019" s="3" t="s">
        <v>38</v>
      </c>
      <c r="AA22019" s="11">
        <v>45712</v>
      </c>
      <c r="AB22019" s="11">
        <v>45712</v>
      </c>
      <c r="AC22019" s="3">
        <v>0</v>
      </c>
      <c r="AD22019" s="3" t="s">
        <v>54</v>
      </c>
      <c r="AE22019" s="3" t="s">
        <v>55</v>
      </c>
      <c r="AF22019" s="3" t="s">
        <v>97</v>
      </c>
      <c r="AG22019" s="3" t="s">
        <v>38</v>
      </c>
      <c r="AH22019" s="3" t="s">
        <v>39671</v>
      </c>
    </row>
    <row r="22020" spans="1:34" x14ac:dyDescent="0.3">
      <c r="A22020" s="3" t="s">
        <v>3301</v>
      </c>
      <c r="B22020" s="11">
        <v>45705</v>
      </c>
      <c r="C22020" s="3" t="s">
        <v>3302</v>
      </c>
      <c r="D22020" s="3" t="s">
        <v>33</v>
      </c>
      <c r="E22020" s="3" t="s">
        <v>1488</v>
      </c>
      <c r="F22020" s="3" t="s">
        <v>524</v>
      </c>
      <c r="G22020" s="3" t="s">
        <v>35</v>
      </c>
      <c r="H22020" s="3" t="s">
        <v>3139</v>
      </c>
      <c r="I22020" s="3" t="s">
        <v>36</v>
      </c>
      <c r="J22020" s="3" t="s">
        <v>49</v>
      </c>
      <c r="K22020" s="3">
        <v>19306</v>
      </c>
      <c r="L22020" s="11">
        <v>45714</v>
      </c>
      <c r="M22020" s="3">
        <v>9</v>
      </c>
      <c r="N22020" s="3" t="s">
        <v>38</v>
      </c>
      <c r="O22020" s="3" t="s">
        <v>1491</v>
      </c>
      <c r="P22020" s="3">
        <v>173754</v>
      </c>
      <c r="Q22020" s="3" t="s">
        <v>464</v>
      </c>
      <c r="R22020" s="3" t="s">
        <v>114</v>
      </c>
      <c r="S22020" s="3" t="s">
        <v>51</v>
      </c>
      <c r="T22020" s="3" t="s">
        <v>52</v>
      </c>
      <c r="U22020" s="3" t="s">
        <v>42</v>
      </c>
      <c r="V22020" s="3">
        <v>0</v>
      </c>
      <c r="W22020" s="3" t="s">
        <v>53</v>
      </c>
      <c r="X22020" s="3">
        <v>45705</v>
      </c>
      <c r="Y22020" s="3">
        <v>1</v>
      </c>
      <c r="Z22020" s="3" t="s">
        <v>38</v>
      </c>
      <c r="AA22020" s="11">
        <v>45714</v>
      </c>
      <c r="AB22020" s="11">
        <v>45714</v>
      </c>
      <c r="AC22020" s="3">
        <v>0</v>
      </c>
      <c r="AD22020" s="3" t="s">
        <v>54</v>
      </c>
      <c r="AE22020" s="3" t="s">
        <v>55</v>
      </c>
      <c r="AF22020" s="3" t="s">
        <v>97</v>
      </c>
      <c r="AG22020" s="3" t="s">
        <v>38</v>
      </c>
      <c r="AH22020" s="3" t="s">
        <v>39671</v>
      </c>
    </row>
    <row r="22021" spans="1:34" x14ac:dyDescent="0.3">
      <c r="A22021" s="3" t="s">
        <v>3303</v>
      </c>
      <c r="B22021" s="11">
        <v>45705</v>
      </c>
      <c r="C22021" s="3" t="s">
        <v>3304</v>
      </c>
      <c r="D22021" s="3" t="s">
        <v>33</v>
      </c>
      <c r="E22021" s="3" t="s">
        <v>1488</v>
      </c>
      <c r="F22021" s="3" t="s">
        <v>524</v>
      </c>
      <c r="G22021" s="3" t="s">
        <v>35</v>
      </c>
      <c r="H22021" s="3" t="s">
        <v>3139</v>
      </c>
      <c r="I22021" s="3" t="s">
        <v>36</v>
      </c>
      <c r="J22021" s="3" t="s">
        <v>49</v>
      </c>
      <c r="K22021" s="3">
        <v>19303</v>
      </c>
      <c r="L22021" s="11">
        <v>45715</v>
      </c>
      <c r="M22021" s="3">
        <v>10</v>
      </c>
      <c r="N22021" s="3" t="s">
        <v>38</v>
      </c>
      <c r="O22021" s="3" t="s">
        <v>1491</v>
      </c>
      <c r="P22021" s="3">
        <v>193030</v>
      </c>
      <c r="Q22021" s="3" t="s">
        <v>464</v>
      </c>
      <c r="R22021" s="3" t="s">
        <v>114</v>
      </c>
      <c r="S22021" s="3" t="s">
        <v>51</v>
      </c>
      <c r="T22021" s="3" t="s">
        <v>52</v>
      </c>
      <c r="U22021" s="3" t="s">
        <v>42</v>
      </c>
      <c r="V22021" s="3">
        <v>0</v>
      </c>
      <c r="W22021" s="3" t="s">
        <v>53</v>
      </c>
      <c r="X22021" s="3">
        <v>45705</v>
      </c>
      <c r="Y22021" s="3">
        <v>1</v>
      </c>
      <c r="Z22021" s="3" t="s">
        <v>38</v>
      </c>
      <c r="AA22021" s="11">
        <v>45715</v>
      </c>
      <c r="AB22021" s="11">
        <v>45715</v>
      </c>
      <c r="AC22021" s="3">
        <v>0</v>
      </c>
      <c r="AD22021" s="3" t="s">
        <v>54</v>
      </c>
      <c r="AE22021" s="3" t="s">
        <v>55</v>
      </c>
      <c r="AF22021" s="3" t="s">
        <v>97</v>
      </c>
      <c r="AG22021" s="3" t="s">
        <v>38</v>
      </c>
      <c r="AH22021" s="3" t="s">
        <v>39671</v>
      </c>
    </row>
    <row r="22022" spans="1:34" x14ac:dyDescent="0.3">
      <c r="A22022" s="3" t="s">
        <v>3305</v>
      </c>
      <c r="B22022" s="11">
        <v>45705</v>
      </c>
      <c r="C22022" s="3" t="s">
        <v>3306</v>
      </c>
      <c r="D22022" s="3" t="s">
        <v>33</v>
      </c>
      <c r="E22022" s="3" t="s">
        <v>1488</v>
      </c>
      <c r="F22022" s="3" t="s">
        <v>524</v>
      </c>
      <c r="G22022" s="3" t="s">
        <v>35</v>
      </c>
      <c r="H22022" s="3" t="s">
        <v>3139</v>
      </c>
      <c r="I22022" s="3" t="s">
        <v>36</v>
      </c>
      <c r="J22022" s="3" t="s">
        <v>49</v>
      </c>
      <c r="K22022" s="3">
        <v>19282</v>
      </c>
      <c r="L22022" s="11">
        <v>45716</v>
      </c>
      <c r="M22022" s="3">
        <v>11</v>
      </c>
      <c r="N22022" s="3" t="s">
        <v>38</v>
      </c>
      <c r="O22022" s="3" t="s">
        <v>1491</v>
      </c>
      <c r="P22022" s="3">
        <v>212102</v>
      </c>
      <c r="Q22022" s="3" t="s">
        <v>464</v>
      </c>
      <c r="R22022" s="3" t="s">
        <v>114</v>
      </c>
      <c r="S22022" s="3" t="s">
        <v>51</v>
      </c>
      <c r="T22022" s="3" t="s">
        <v>52</v>
      </c>
      <c r="U22022" s="3" t="s">
        <v>42</v>
      </c>
      <c r="V22022" s="3">
        <v>0</v>
      </c>
      <c r="W22022" s="3" t="s">
        <v>53</v>
      </c>
      <c r="X22022" s="3">
        <v>45705</v>
      </c>
      <c r="Y22022" s="3">
        <v>1</v>
      </c>
      <c r="Z22022" s="3" t="s">
        <v>38</v>
      </c>
      <c r="AA22022" s="11">
        <v>45716</v>
      </c>
      <c r="AB22022" s="11">
        <v>45716</v>
      </c>
      <c r="AC22022" s="3">
        <v>0</v>
      </c>
      <c r="AD22022" s="3" t="s">
        <v>54</v>
      </c>
      <c r="AE22022" s="3" t="s">
        <v>55</v>
      </c>
      <c r="AF22022" s="3" t="s">
        <v>97</v>
      </c>
      <c r="AG22022" s="3" t="s">
        <v>38</v>
      </c>
      <c r="AH22022" s="3" t="s">
        <v>39671</v>
      </c>
    </row>
    <row r="22023" spans="1:34" x14ac:dyDescent="0.3">
      <c r="A22023" s="3" t="s">
        <v>3307</v>
      </c>
      <c r="B22023" s="11">
        <v>45706</v>
      </c>
      <c r="C22023" s="3" t="s">
        <v>3308</v>
      </c>
      <c r="D22023" s="3" t="s">
        <v>33</v>
      </c>
      <c r="E22023" s="3" t="s">
        <v>1583</v>
      </c>
      <c r="F22023" s="3" t="s">
        <v>524</v>
      </c>
      <c r="G22023" s="3" t="s">
        <v>35</v>
      </c>
      <c r="H22023" s="3" t="s">
        <v>1584</v>
      </c>
      <c r="I22023" s="3" t="s">
        <v>36</v>
      </c>
      <c r="J22023" s="3" t="s">
        <v>49</v>
      </c>
      <c r="K22023" s="3">
        <v>19012</v>
      </c>
      <c r="L22023" s="11">
        <v>45715</v>
      </c>
      <c r="M22023" s="3">
        <v>9</v>
      </c>
      <c r="N22023" s="3" t="s">
        <v>38</v>
      </c>
      <c r="O22023" s="3" t="s">
        <v>1585</v>
      </c>
      <c r="P22023" s="3">
        <v>171108</v>
      </c>
      <c r="Q22023" s="3" t="s">
        <v>464</v>
      </c>
      <c r="R22023" s="3" t="s">
        <v>114</v>
      </c>
      <c r="S22023" s="3" t="s">
        <v>51</v>
      </c>
      <c r="T22023" s="3" t="s">
        <v>52</v>
      </c>
      <c r="U22023" s="3" t="s">
        <v>42</v>
      </c>
      <c r="V22023" s="3">
        <v>0</v>
      </c>
      <c r="W22023" s="3" t="s">
        <v>53</v>
      </c>
      <c r="X22023" s="3">
        <v>45706</v>
      </c>
      <c r="Y22023" s="3">
        <v>1</v>
      </c>
      <c r="Z22023" s="3" t="s">
        <v>38</v>
      </c>
      <c r="AA22023" s="11">
        <v>45715</v>
      </c>
      <c r="AB22023" s="11">
        <v>45715</v>
      </c>
      <c r="AC22023" s="3">
        <v>0</v>
      </c>
      <c r="AD22023" s="3" t="s">
        <v>54</v>
      </c>
      <c r="AE22023" s="3" t="s">
        <v>55</v>
      </c>
      <c r="AF22023" s="3" t="s">
        <v>97</v>
      </c>
      <c r="AG22023" s="3" t="s">
        <v>38</v>
      </c>
      <c r="AH22023" s="3" t="s">
        <v>39671</v>
      </c>
    </row>
    <row r="22024" spans="1:34" x14ac:dyDescent="0.3">
      <c r="A22024" s="3" t="s">
        <v>3309</v>
      </c>
      <c r="B22024" s="11">
        <v>45706</v>
      </c>
      <c r="C22024" s="3" t="s">
        <v>3310</v>
      </c>
      <c r="D22024" s="3" t="s">
        <v>33</v>
      </c>
      <c r="E22024" s="3" t="s">
        <v>1583</v>
      </c>
      <c r="F22024" s="3" t="s">
        <v>524</v>
      </c>
      <c r="G22024" s="3" t="s">
        <v>35</v>
      </c>
      <c r="H22024" s="3" t="s">
        <v>1584</v>
      </c>
      <c r="I22024" s="3" t="s">
        <v>36</v>
      </c>
      <c r="J22024" s="3" t="s">
        <v>49</v>
      </c>
      <c r="K22024" s="3">
        <v>19025</v>
      </c>
      <c r="L22024" s="11">
        <v>45716</v>
      </c>
      <c r="M22024" s="3">
        <v>10</v>
      </c>
      <c r="N22024" s="3" t="s">
        <v>38</v>
      </c>
      <c r="O22024" s="3" t="s">
        <v>1585</v>
      </c>
      <c r="P22024" s="3">
        <v>190250</v>
      </c>
      <c r="Q22024" s="3" t="s">
        <v>464</v>
      </c>
      <c r="R22024" s="3" t="s">
        <v>114</v>
      </c>
      <c r="S22024" s="3" t="s">
        <v>51</v>
      </c>
      <c r="T22024" s="3" t="s">
        <v>52</v>
      </c>
      <c r="U22024" s="3" t="s">
        <v>42</v>
      </c>
      <c r="V22024" s="3">
        <v>0</v>
      </c>
      <c r="W22024" s="3" t="s">
        <v>53</v>
      </c>
      <c r="X22024" s="3">
        <v>45706</v>
      </c>
      <c r="Y22024" s="3">
        <v>1</v>
      </c>
      <c r="Z22024" s="3" t="s">
        <v>38</v>
      </c>
      <c r="AA22024" s="11">
        <v>45716</v>
      </c>
      <c r="AB22024" s="11">
        <v>45716</v>
      </c>
      <c r="AC22024" s="3">
        <v>0</v>
      </c>
      <c r="AD22024" s="3" t="s">
        <v>54</v>
      </c>
      <c r="AE22024" s="3" t="s">
        <v>55</v>
      </c>
      <c r="AF22024" s="3" t="s">
        <v>97</v>
      </c>
      <c r="AG22024" s="3" t="s">
        <v>38</v>
      </c>
      <c r="AH22024" s="3" t="s">
        <v>39671</v>
      </c>
    </row>
    <row r="22025" spans="1:34" x14ac:dyDescent="0.3">
      <c r="A22025" s="3" t="s">
        <v>3311</v>
      </c>
      <c r="B22025" s="11">
        <v>45706</v>
      </c>
      <c r="C22025" s="3" t="s">
        <v>3312</v>
      </c>
      <c r="D22025" s="3" t="s">
        <v>33</v>
      </c>
      <c r="E22025" s="3" t="s">
        <v>2267</v>
      </c>
      <c r="F22025" s="3" t="s">
        <v>524</v>
      </c>
      <c r="G22025" s="3" t="s">
        <v>35</v>
      </c>
      <c r="H22025" s="3" t="s">
        <v>3210</v>
      </c>
      <c r="I22025" s="3" t="s">
        <v>36</v>
      </c>
      <c r="J22025" s="3" t="s">
        <v>49</v>
      </c>
      <c r="K22025" s="3">
        <v>17076</v>
      </c>
      <c r="L22025" s="11">
        <v>45716</v>
      </c>
      <c r="M22025" s="3">
        <v>10</v>
      </c>
      <c r="N22025" s="3" t="s">
        <v>38</v>
      </c>
      <c r="O22025" s="3" t="s">
        <v>2269</v>
      </c>
      <c r="P22025" s="3">
        <v>170760</v>
      </c>
      <c r="Q22025" s="3" t="s">
        <v>464</v>
      </c>
      <c r="R22025" s="3" t="s">
        <v>114</v>
      </c>
      <c r="S22025" s="3" t="s">
        <v>51</v>
      </c>
      <c r="T22025" s="3" t="s">
        <v>52</v>
      </c>
      <c r="U22025" s="3" t="s">
        <v>42</v>
      </c>
      <c r="V22025" s="3">
        <v>0</v>
      </c>
      <c r="W22025" s="3" t="s">
        <v>53</v>
      </c>
      <c r="X22025" s="3">
        <v>45706</v>
      </c>
      <c r="Y22025" s="3">
        <v>1</v>
      </c>
      <c r="Z22025" s="3" t="s">
        <v>38</v>
      </c>
      <c r="AA22025" s="11">
        <v>45716</v>
      </c>
      <c r="AB22025" s="11">
        <v>45716</v>
      </c>
      <c r="AC22025" s="3">
        <v>0</v>
      </c>
      <c r="AD22025" s="3" t="s">
        <v>54</v>
      </c>
      <c r="AE22025" s="3" t="s">
        <v>55</v>
      </c>
      <c r="AF22025" s="3" t="s">
        <v>97</v>
      </c>
      <c r="AG22025" s="3" t="s">
        <v>38</v>
      </c>
      <c r="AH22025" s="3" t="s">
        <v>39671</v>
      </c>
    </row>
    <row r="22026" spans="1:34" x14ac:dyDescent="0.3">
      <c r="A22026" s="3" t="s">
        <v>3313</v>
      </c>
      <c r="B22026" s="11">
        <v>45708</v>
      </c>
      <c r="C22026" s="3" t="s">
        <v>3314</v>
      </c>
      <c r="D22026" s="3" t="s">
        <v>33</v>
      </c>
      <c r="E22026" s="3" t="s">
        <v>1583</v>
      </c>
      <c r="F22026" s="3" t="s">
        <v>524</v>
      </c>
      <c r="G22026" s="3" t="s">
        <v>35</v>
      </c>
      <c r="H22026" s="3" t="s">
        <v>1584</v>
      </c>
      <c r="I22026" s="3" t="s">
        <v>36</v>
      </c>
      <c r="J22026" s="3" t="s">
        <v>102</v>
      </c>
      <c r="K22026" s="3">
        <v>19104</v>
      </c>
      <c r="L22026" s="11">
        <v>45715</v>
      </c>
      <c r="M22026" s="3">
        <v>7</v>
      </c>
      <c r="N22026" s="3" t="s">
        <v>38</v>
      </c>
      <c r="O22026" s="3" t="s">
        <v>1585</v>
      </c>
      <c r="P22026" s="3">
        <v>133728</v>
      </c>
      <c r="Q22026" s="3" t="s">
        <v>464</v>
      </c>
      <c r="R22026" s="3" t="s">
        <v>114</v>
      </c>
      <c r="S22026" s="3" t="s">
        <v>105</v>
      </c>
      <c r="T22026" s="3" t="s">
        <v>52</v>
      </c>
      <c r="U22026" s="3" t="s">
        <v>42</v>
      </c>
      <c r="V22026" s="3">
        <v>0</v>
      </c>
      <c r="W22026" s="3" t="s">
        <v>53</v>
      </c>
      <c r="X22026" s="3">
        <v>45708</v>
      </c>
      <c r="Y22026" s="3">
        <v>1</v>
      </c>
      <c r="Z22026" s="3" t="s">
        <v>38</v>
      </c>
      <c r="AA22026" s="11">
        <v>45715</v>
      </c>
      <c r="AB22026" s="11">
        <v>45715</v>
      </c>
      <c r="AC22026" s="3">
        <v>0</v>
      </c>
      <c r="AD22026" s="3" t="s">
        <v>54</v>
      </c>
      <c r="AE22026" s="3" t="s">
        <v>55</v>
      </c>
      <c r="AF22026" s="3" t="s">
        <v>97</v>
      </c>
      <c r="AG22026" s="3" t="s">
        <v>38</v>
      </c>
      <c r="AH22026" s="3" t="s">
        <v>39671</v>
      </c>
    </row>
    <row r="22027" spans="1:34" x14ac:dyDescent="0.3">
      <c r="A22027" s="3" t="s">
        <v>3315</v>
      </c>
      <c r="B22027" s="11">
        <v>45708</v>
      </c>
      <c r="C22027" s="3" t="s">
        <v>3316</v>
      </c>
      <c r="D22027" s="3" t="s">
        <v>33</v>
      </c>
      <c r="E22027" s="3" t="s">
        <v>1583</v>
      </c>
      <c r="F22027" s="3" t="s">
        <v>524</v>
      </c>
      <c r="G22027" s="3" t="s">
        <v>35</v>
      </c>
      <c r="H22027" s="3" t="s">
        <v>1584</v>
      </c>
      <c r="I22027" s="3" t="s">
        <v>36</v>
      </c>
      <c r="J22027" s="3" t="s">
        <v>102</v>
      </c>
      <c r="K22027" s="3">
        <v>19172</v>
      </c>
      <c r="L22027" s="11">
        <v>45716</v>
      </c>
      <c r="M22027" s="3">
        <v>8</v>
      </c>
      <c r="N22027" s="3" t="s">
        <v>38</v>
      </c>
      <c r="O22027" s="3" t="s">
        <v>1585</v>
      </c>
      <c r="P22027" s="3">
        <v>153376</v>
      </c>
      <c r="Q22027" s="3" t="s">
        <v>464</v>
      </c>
      <c r="R22027" s="3" t="s">
        <v>114</v>
      </c>
      <c r="S22027" s="3" t="s">
        <v>105</v>
      </c>
      <c r="T22027" s="3" t="s">
        <v>52</v>
      </c>
      <c r="U22027" s="3" t="s">
        <v>42</v>
      </c>
      <c r="V22027" s="3">
        <v>0</v>
      </c>
      <c r="W22027" s="3" t="s">
        <v>53</v>
      </c>
      <c r="X22027" s="3">
        <v>45708</v>
      </c>
      <c r="Y22027" s="3">
        <v>1</v>
      </c>
      <c r="Z22027" s="3" t="s">
        <v>38</v>
      </c>
      <c r="AA22027" s="11">
        <v>45716</v>
      </c>
      <c r="AB22027" s="11">
        <v>45716</v>
      </c>
      <c r="AC22027" s="3">
        <v>0</v>
      </c>
      <c r="AD22027" s="3" t="s">
        <v>54</v>
      </c>
      <c r="AE22027" s="3" t="s">
        <v>55</v>
      </c>
      <c r="AF22027" s="3" t="s">
        <v>97</v>
      </c>
      <c r="AG22027" s="3" t="s">
        <v>38</v>
      </c>
      <c r="AH22027" s="3" t="s">
        <v>39671</v>
      </c>
    </row>
    <row r="22028" spans="1:34" x14ac:dyDescent="0.3">
      <c r="A22028" s="3" t="s">
        <v>3317</v>
      </c>
      <c r="B22028" s="11">
        <v>45708</v>
      </c>
      <c r="C22028" s="3" t="s">
        <v>3318</v>
      </c>
      <c r="D22028" s="3" t="s">
        <v>33</v>
      </c>
      <c r="E22028" s="3" t="s">
        <v>1488</v>
      </c>
      <c r="F22028" s="3" t="s">
        <v>524</v>
      </c>
      <c r="G22028" s="3" t="s">
        <v>35</v>
      </c>
      <c r="H22028" s="3" t="s">
        <v>3139</v>
      </c>
      <c r="I22028" s="3" t="s">
        <v>36</v>
      </c>
      <c r="J22028" s="3" t="s">
        <v>102</v>
      </c>
      <c r="K22028" s="3">
        <v>19270</v>
      </c>
      <c r="L22028" s="11">
        <v>45713</v>
      </c>
      <c r="M22028" s="3">
        <v>5</v>
      </c>
      <c r="N22028" s="3" t="s">
        <v>38</v>
      </c>
      <c r="O22028" s="3" t="s">
        <v>1491</v>
      </c>
      <c r="P22028" s="3">
        <v>96350</v>
      </c>
      <c r="Q22028" s="3" t="s">
        <v>464</v>
      </c>
      <c r="R22028" s="3" t="s">
        <v>114</v>
      </c>
      <c r="S22028" s="3" t="s">
        <v>105</v>
      </c>
      <c r="T22028" s="3" t="s">
        <v>52</v>
      </c>
      <c r="U22028" s="3" t="s">
        <v>42</v>
      </c>
      <c r="V22028" s="3">
        <v>0</v>
      </c>
      <c r="W22028" s="3" t="s">
        <v>53</v>
      </c>
      <c r="X22028" s="3">
        <v>45708</v>
      </c>
      <c r="Y22028" s="3">
        <v>1</v>
      </c>
      <c r="Z22028" s="3" t="s">
        <v>38</v>
      </c>
      <c r="AA22028" s="11">
        <v>45713</v>
      </c>
      <c r="AB22028" s="11">
        <v>45713</v>
      </c>
      <c r="AC22028" s="3">
        <v>0</v>
      </c>
      <c r="AD22028" s="3" t="s">
        <v>54</v>
      </c>
      <c r="AE22028" s="3" t="s">
        <v>55</v>
      </c>
      <c r="AF22028" s="3" t="s">
        <v>97</v>
      </c>
      <c r="AG22028" s="3" t="s">
        <v>38</v>
      </c>
      <c r="AH22028" s="3" t="s">
        <v>39671</v>
      </c>
    </row>
    <row r="22029" spans="1:34" x14ac:dyDescent="0.3">
      <c r="A22029" s="3" t="s">
        <v>3319</v>
      </c>
      <c r="B22029" s="11">
        <v>45708</v>
      </c>
      <c r="C22029" s="3" t="s">
        <v>3320</v>
      </c>
      <c r="D22029" s="3" t="s">
        <v>33</v>
      </c>
      <c r="E22029" s="3" t="s">
        <v>1488</v>
      </c>
      <c r="F22029" s="3" t="s">
        <v>524</v>
      </c>
      <c r="G22029" s="3" t="s">
        <v>35</v>
      </c>
      <c r="H22029" s="3" t="s">
        <v>3139</v>
      </c>
      <c r="I22029" s="3" t="s">
        <v>36</v>
      </c>
      <c r="J22029" s="3" t="s">
        <v>102</v>
      </c>
      <c r="K22029" s="3">
        <v>19291</v>
      </c>
      <c r="L22029" s="11">
        <v>45714</v>
      </c>
      <c r="M22029" s="3">
        <v>6</v>
      </c>
      <c r="N22029" s="3" t="s">
        <v>38</v>
      </c>
      <c r="O22029" s="3" t="s">
        <v>1491</v>
      </c>
      <c r="P22029" s="3">
        <v>115746</v>
      </c>
      <c r="Q22029" s="3" t="s">
        <v>464</v>
      </c>
      <c r="R22029" s="3" t="s">
        <v>114</v>
      </c>
      <c r="S22029" s="3" t="s">
        <v>105</v>
      </c>
      <c r="T22029" s="3" t="s">
        <v>52</v>
      </c>
      <c r="U22029" s="3" t="s">
        <v>42</v>
      </c>
      <c r="V22029" s="3">
        <v>0</v>
      </c>
      <c r="W22029" s="3" t="s">
        <v>53</v>
      </c>
      <c r="X22029" s="3">
        <v>45708</v>
      </c>
      <c r="Y22029" s="3">
        <v>1</v>
      </c>
      <c r="Z22029" s="3" t="s">
        <v>38</v>
      </c>
      <c r="AA22029" s="11">
        <v>45714</v>
      </c>
      <c r="AB22029" s="11">
        <v>45714</v>
      </c>
      <c r="AC22029" s="3">
        <v>0</v>
      </c>
      <c r="AD22029" s="3" t="s">
        <v>54</v>
      </c>
      <c r="AE22029" s="3" t="s">
        <v>55</v>
      </c>
      <c r="AF22029" s="3" t="s">
        <v>97</v>
      </c>
      <c r="AG22029" s="3" t="s">
        <v>38</v>
      </c>
      <c r="AH22029" s="3" t="s">
        <v>39671</v>
      </c>
    </row>
    <row r="22030" spans="1:34" x14ac:dyDescent="0.3">
      <c r="A22030" s="3" t="s">
        <v>6791</v>
      </c>
      <c r="B22030" s="11">
        <v>45699</v>
      </c>
      <c r="C22030" s="3" t="s">
        <v>6792</v>
      </c>
      <c r="D22030" s="3" t="s">
        <v>33</v>
      </c>
      <c r="E22030" s="3" t="s">
        <v>2319</v>
      </c>
      <c r="F22030" s="3" t="s">
        <v>524</v>
      </c>
      <c r="G22030" s="3" t="s">
        <v>35</v>
      </c>
      <c r="H22030" s="3" t="s">
        <v>3211</v>
      </c>
      <c r="I22030" s="3" t="s">
        <v>36</v>
      </c>
      <c r="J22030" s="3" t="s">
        <v>107</v>
      </c>
      <c r="K22030" s="3">
        <v>19146</v>
      </c>
      <c r="L22030" s="11">
        <v>45722</v>
      </c>
      <c r="M22030" s="3">
        <v>23</v>
      </c>
      <c r="N22030" s="3" t="s">
        <v>524</v>
      </c>
      <c r="O22030" s="3" t="s">
        <v>2321</v>
      </c>
      <c r="P22030" s="3">
        <v>440358</v>
      </c>
      <c r="Q22030" s="3" t="s">
        <v>464</v>
      </c>
      <c r="R22030" s="3" t="s">
        <v>114</v>
      </c>
      <c r="S22030" s="3" t="s">
        <v>110</v>
      </c>
      <c r="T22030" s="3" t="s">
        <v>111</v>
      </c>
      <c r="U22030" s="3" t="s">
        <v>42</v>
      </c>
      <c r="V22030" s="3">
        <v>0</v>
      </c>
      <c r="W22030" s="3" t="s">
        <v>53</v>
      </c>
      <c r="X22030" s="3">
        <v>45699</v>
      </c>
      <c r="Y22030" s="3">
        <v>1</v>
      </c>
      <c r="Z22030" s="3" t="s">
        <v>38</v>
      </c>
      <c r="AA22030" s="11">
        <v>45719</v>
      </c>
      <c r="AB22030" s="11">
        <v>45722</v>
      </c>
      <c r="AC22030" s="3">
        <v>3</v>
      </c>
      <c r="AD22030" s="3" t="s">
        <v>54</v>
      </c>
      <c r="AE22030" s="3" t="s">
        <v>68</v>
      </c>
      <c r="AF22030" s="3" t="s">
        <v>97</v>
      </c>
      <c r="AG22030" s="3" t="s">
        <v>38</v>
      </c>
      <c r="AH22030" s="3" t="s">
        <v>39671</v>
      </c>
    </row>
    <row r="22031" spans="1:34" x14ac:dyDescent="0.3">
      <c r="A22031" s="3" t="s">
        <v>6793</v>
      </c>
      <c r="B22031" s="11">
        <v>45699</v>
      </c>
      <c r="C22031" s="3" t="s">
        <v>6794</v>
      </c>
      <c r="D22031" s="3" t="s">
        <v>33</v>
      </c>
      <c r="E22031" s="3" t="s">
        <v>2319</v>
      </c>
      <c r="F22031" s="3" t="s">
        <v>524</v>
      </c>
      <c r="G22031" s="3" t="s">
        <v>35</v>
      </c>
      <c r="H22031" s="3" t="s">
        <v>3211</v>
      </c>
      <c r="I22031" s="3" t="s">
        <v>36</v>
      </c>
      <c r="J22031" s="3" t="s">
        <v>107</v>
      </c>
      <c r="K22031" s="3">
        <v>19165</v>
      </c>
      <c r="L22031" s="11">
        <v>45726</v>
      </c>
      <c r="M22031" s="3">
        <v>27</v>
      </c>
      <c r="N22031" s="3" t="s">
        <v>524</v>
      </c>
      <c r="O22031" s="3" t="s">
        <v>2321</v>
      </c>
      <c r="P22031" s="3">
        <v>517455</v>
      </c>
      <c r="Q22031" s="3" t="s">
        <v>464</v>
      </c>
      <c r="R22031" s="3" t="s">
        <v>114</v>
      </c>
      <c r="S22031" s="3" t="s">
        <v>110</v>
      </c>
      <c r="T22031" s="3" t="s">
        <v>111</v>
      </c>
      <c r="U22031" s="3" t="s">
        <v>42</v>
      </c>
      <c r="V22031" s="3">
        <v>0</v>
      </c>
      <c r="W22031" s="3" t="s">
        <v>53</v>
      </c>
      <c r="X22031" s="3">
        <v>45699</v>
      </c>
      <c r="Y22031" s="3">
        <v>1</v>
      </c>
      <c r="Z22031" s="3" t="s">
        <v>38</v>
      </c>
      <c r="AA22031" s="11">
        <v>45726</v>
      </c>
      <c r="AB22031" s="11">
        <v>45726</v>
      </c>
      <c r="AC22031" s="3">
        <v>0</v>
      </c>
      <c r="AD22031" s="3" t="s">
        <v>54</v>
      </c>
      <c r="AE22031" s="3" t="s">
        <v>55</v>
      </c>
      <c r="AF22031" s="3" t="s">
        <v>97</v>
      </c>
      <c r="AG22031" s="3" t="s">
        <v>38</v>
      </c>
      <c r="AH22031" s="3" t="s">
        <v>39671</v>
      </c>
    </row>
    <row r="22032" spans="1:34" x14ac:dyDescent="0.3">
      <c r="A22032" s="3" t="s">
        <v>6795</v>
      </c>
      <c r="B22032" s="11">
        <v>45699</v>
      </c>
      <c r="C22032" s="3" t="s">
        <v>6796</v>
      </c>
      <c r="D22032" s="3" t="s">
        <v>33</v>
      </c>
      <c r="E22032" s="3" t="s">
        <v>2319</v>
      </c>
      <c r="F22032" s="3" t="s">
        <v>524</v>
      </c>
      <c r="G22032" s="3" t="s">
        <v>35</v>
      </c>
      <c r="H22032" s="3" t="s">
        <v>3211</v>
      </c>
      <c r="I22032" s="3" t="s">
        <v>36</v>
      </c>
      <c r="J22032" s="3" t="s">
        <v>107</v>
      </c>
      <c r="K22032" s="3">
        <v>19160</v>
      </c>
      <c r="L22032" s="11">
        <v>45730</v>
      </c>
      <c r="M22032" s="3">
        <v>31</v>
      </c>
      <c r="N22032" s="3" t="s">
        <v>524</v>
      </c>
      <c r="O22032" s="3" t="s">
        <v>2321</v>
      </c>
      <c r="P22032" s="3">
        <v>593960</v>
      </c>
      <c r="Q22032" s="3" t="s">
        <v>464</v>
      </c>
      <c r="R22032" s="3" t="s">
        <v>114</v>
      </c>
      <c r="S22032" s="3" t="s">
        <v>110</v>
      </c>
      <c r="T22032" s="3" t="s">
        <v>111</v>
      </c>
      <c r="U22032" s="3" t="s">
        <v>42</v>
      </c>
      <c r="V22032" s="3">
        <v>0</v>
      </c>
      <c r="W22032" s="3" t="s">
        <v>53</v>
      </c>
      <c r="X22032" s="3">
        <v>45699</v>
      </c>
      <c r="Y22032" s="3">
        <v>1</v>
      </c>
      <c r="Z22032" s="3" t="s">
        <v>38</v>
      </c>
      <c r="AA22032" s="11">
        <v>45730</v>
      </c>
      <c r="AB22032" s="11">
        <v>45730</v>
      </c>
      <c r="AC22032" s="3">
        <v>0</v>
      </c>
      <c r="AD22032" s="3" t="s">
        <v>54</v>
      </c>
      <c r="AE22032" s="3" t="s">
        <v>55</v>
      </c>
      <c r="AF22032" s="3" t="s">
        <v>97</v>
      </c>
      <c r="AG22032" s="3" t="s">
        <v>38</v>
      </c>
      <c r="AH22032" s="3" t="s">
        <v>39671</v>
      </c>
    </row>
    <row r="22033" spans="1:34" x14ac:dyDescent="0.3">
      <c r="A22033" s="3" t="s">
        <v>6797</v>
      </c>
      <c r="B22033" s="11">
        <v>45699</v>
      </c>
      <c r="C22033" s="3" t="s">
        <v>6798</v>
      </c>
      <c r="D22033" s="3" t="s">
        <v>33</v>
      </c>
      <c r="E22033" s="3" t="s">
        <v>2319</v>
      </c>
      <c r="F22033" s="3" t="s">
        <v>524</v>
      </c>
      <c r="G22033" s="3" t="s">
        <v>35</v>
      </c>
      <c r="H22033" s="3" t="s">
        <v>3211</v>
      </c>
      <c r="I22033" s="3" t="s">
        <v>36</v>
      </c>
      <c r="J22033" s="3" t="s">
        <v>107</v>
      </c>
      <c r="K22033" s="3">
        <v>19185</v>
      </c>
      <c r="L22033" s="11">
        <v>45736</v>
      </c>
      <c r="M22033" s="3">
        <v>37</v>
      </c>
      <c r="N22033" s="3" t="s">
        <v>524</v>
      </c>
      <c r="O22033" s="3" t="s">
        <v>2321</v>
      </c>
      <c r="P22033" s="3">
        <v>709845</v>
      </c>
      <c r="Q22033" s="3" t="s">
        <v>464</v>
      </c>
      <c r="R22033" s="3" t="s">
        <v>114</v>
      </c>
      <c r="S22033" s="3" t="s">
        <v>110</v>
      </c>
      <c r="T22033" s="3" t="s">
        <v>111</v>
      </c>
      <c r="U22033" s="3" t="s">
        <v>42</v>
      </c>
      <c r="V22033" s="3">
        <v>0</v>
      </c>
      <c r="W22033" s="3" t="s">
        <v>53</v>
      </c>
      <c r="X22033" s="3">
        <v>45699</v>
      </c>
      <c r="Y22033" s="3">
        <v>1</v>
      </c>
      <c r="Z22033" s="3" t="s">
        <v>38</v>
      </c>
      <c r="AA22033" s="11">
        <v>45736</v>
      </c>
      <c r="AB22033" s="11">
        <v>45736</v>
      </c>
      <c r="AC22033" s="3">
        <v>0</v>
      </c>
      <c r="AD22033" s="3" t="s">
        <v>54</v>
      </c>
      <c r="AE22033" s="3" t="s">
        <v>55</v>
      </c>
      <c r="AF22033" s="3" t="s">
        <v>97</v>
      </c>
      <c r="AG22033" s="3" t="s">
        <v>38</v>
      </c>
      <c r="AH22033" s="3" t="s">
        <v>39671</v>
      </c>
    </row>
    <row r="22034" spans="1:34" x14ac:dyDescent="0.3">
      <c r="A22034" s="3" t="s">
        <v>6799</v>
      </c>
      <c r="B22034" s="11">
        <v>45699</v>
      </c>
      <c r="C22034" s="3" t="s">
        <v>6800</v>
      </c>
      <c r="D22034" s="3" t="s">
        <v>33</v>
      </c>
      <c r="E22034" s="3" t="s">
        <v>3205</v>
      </c>
      <c r="F22034" s="3" t="s">
        <v>524</v>
      </c>
      <c r="G22034" s="3" t="s">
        <v>35</v>
      </c>
      <c r="H22034" s="3" t="s">
        <v>3206</v>
      </c>
      <c r="I22034" s="3" t="s">
        <v>36</v>
      </c>
      <c r="J22034" s="3" t="s">
        <v>107</v>
      </c>
      <c r="K22034" s="3">
        <v>20676</v>
      </c>
      <c r="L22034" s="11">
        <v>45722</v>
      </c>
      <c r="M22034" s="3">
        <v>23</v>
      </c>
      <c r="N22034" s="3" t="s">
        <v>524</v>
      </c>
      <c r="O22034" s="3" t="s">
        <v>2287</v>
      </c>
      <c r="P22034" s="3">
        <v>475548</v>
      </c>
      <c r="Q22034" s="3" t="s">
        <v>464</v>
      </c>
      <c r="R22034" s="3" t="s">
        <v>114</v>
      </c>
      <c r="S22034" s="3" t="s">
        <v>110</v>
      </c>
      <c r="T22034" s="3" t="s">
        <v>111</v>
      </c>
      <c r="U22034" s="3" t="s">
        <v>42</v>
      </c>
      <c r="V22034" s="3">
        <v>0</v>
      </c>
      <c r="W22034" s="3" t="s">
        <v>53</v>
      </c>
      <c r="X22034" s="3">
        <v>45699</v>
      </c>
      <c r="Y22034" s="3">
        <v>1</v>
      </c>
      <c r="Z22034" s="3" t="s">
        <v>38</v>
      </c>
      <c r="AA22034" s="11">
        <v>45721</v>
      </c>
      <c r="AB22034" s="11">
        <v>45722</v>
      </c>
      <c r="AC22034" s="3">
        <v>1</v>
      </c>
      <c r="AD22034" s="3" t="s">
        <v>54</v>
      </c>
      <c r="AE22034" s="3" t="s">
        <v>68</v>
      </c>
      <c r="AF22034" s="3" t="s">
        <v>97</v>
      </c>
      <c r="AG22034" s="3" t="s">
        <v>38</v>
      </c>
      <c r="AH22034" s="3" t="s">
        <v>39671</v>
      </c>
    </row>
    <row r="22035" spans="1:34" x14ac:dyDescent="0.3">
      <c r="A22035" s="3" t="s">
        <v>6801</v>
      </c>
      <c r="B22035" s="11">
        <v>45699</v>
      </c>
      <c r="C22035" s="3" t="s">
        <v>6802</v>
      </c>
      <c r="D22035" s="3" t="s">
        <v>33</v>
      </c>
      <c r="E22035" s="3" t="s">
        <v>3205</v>
      </c>
      <c r="F22035" s="3" t="s">
        <v>524</v>
      </c>
      <c r="G22035" s="3" t="s">
        <v>35</v>
      </c>
      <c r="H22035" s="3" t="s">
        <v>3206</v>
      </c>
      <c r="I22035" s="3" t="s">
        <v>36</v>
      </c>
      <c r="J22035" s="3" t="s">
        <v>107</v>
      </c>
      <c r="K22035" s="3">
        <v>20692</v>
      </c>
      <c r="L22035" s="11">
        <v>45723</v>
      </c>
      <c r="M22035" s="3">
        <v>24</v>
      </c>
      <c r="N22035" s="3" t="s">
        <v>524</v>
      </c>
      <c r="O22035" s="3" t="s">
        <v>2287</v>
      </c>
      <c r="P22035" s="3">
        <v>496608</v>
      </c>
      <c r="Q22035" s="3" t="s">
        <v>464</v>
      </c>
      <c r="R22035" s="3" t="s">
        <v>114</v>
      </c>
      <c r="S22035" s="3" t="s">
        <v>110</v>
      </c>
      <c r="T22035" s="3" t="s">
        <v>111</v>
      </c>
      <c r="U22035" s="3" t="s">
        <v>42</v>
      </c>
      <c r="V22035" s="3">
        <v>0</v>
      </c>
      <c r="W22035" s="3" t="s">
        <v>53</v>
      </c>
      <c r="X22035" s="3">
        <v>45699</v>
      </c>
      <c r="Y22035" s="3">
        <v>1</v>
      </c>
      <c r="Z22035" s="3" t="s">
        <v>38</v>
      </c>
      <c r="AA22035" s="11">
        <v>45727</v>
      </c>
      <c r="AB22035" s="11">
        <v>45723</v>
      </c>
      <c r="AC22035" s="3">
        <v>-4</v>
      </c>
      <c r="AD22035" s="3" t="s">
        <v>54</v>
      </c>
      <c r="AE22035" s="3" t="s">
        <v>91</v>
      </c>
      <c r="AF22035" s="3" t="s">
        <v>97</v>
      </c>
      <c r="AG22035" s="3" t="s">
        <v>38</v>
      </c>
      <c r="AH22035" s="3" t="s">
        <v>39671</v>
      </c>
    </row>
    <row r="22036" spans="1:34" x14ac:dyDescent="0.3">
      <c r="A22036" s="3" t="s">
        <v>6803</v>
      </c>
      <c r="B22036" s="11">
        <v>45699</v>
      </c>
      <c r="C22036" s="3" t="s">
        <v>6804</v>
      </c>
      <c r="D22036" s="3" t="s">
        <v>33</v>
      </c>
      <c r="E22036" s="3" t="s">
        <v>3205</v>
      </c>
      <c r="F22036" s="3" t="s">
        <v>524</v>
      </c>
      <c r="G22036" s="3" t="s">
        <v>35</v>
      </c>
      <c r="H22036" s="3" t="s">
        <v>3206</v>
      </c>
      <c r="I22036" s="3" t="s">
        <v>36</v>
      </c>
      <c r="J22036" s="3" t="s">
        <v>107</v>
      </c>
      <c r="K22036" s="3">
        <v>19339</v>
      </c>
      <c r="L22036" s="11">
        <v>45730</v>
      </c>
      <c r="M22036" s="3">
        <v>31</v>
      </c>
      <c r="N22036" s="3" t="s">
        <v>524</v>
      </c>
      <c r="O22036" s="3" t="s">
        <v>2287</v>
      </c>
      <c r="P22036" s="3">
        <v>599509</v>
      </c>
      <c r="Q22036" s="3" t="s">
        <v>464</v>
      </c>
      <c r="R22036" s="3" t="s">
        <v>114</v>
      </c>
      <c r="S22036" s="3" t="s">
        <v>110</v>
      </c>
      <c r="T22036" s="3" t="s">
        <v>111</v>
      </c>
      <c r="U22036" s="3" t="s">
        <v>42</v>
      </c>
      <c r="V22036" s="3">
        <v>0</v>
      </c>
      <c r="W22036" s="3" t="s">
        <v>53</v>
      </c>
      <c r="X22036" s="3">
        <v>45699</v>
      </c>
      <c r="Y22036" s="3">
        <v>1</v>
      </c>
      <c r="Z22036" s="3" t="s">
        <v>38</v>
      </c>
      <c r="AA22036" s="11">
        <v>45733</v>
      </c>
      <c r="AB22036" s="11">
        <v>45730</v>
      </c>
      <c r="AC22036" s="3">
        <v>-3</v>
      </c>
      <c r="AD22036" s="3" t="s">
        <v>54</v>
      </c>
      <c r="AE22036" s="3" t="s">
        <v>91</v>
      </c>
      <c r="AF22036" s="3" t="s">
        <v>97</v>
      </c>
      <c r="AG22036" s="3" t="s">
        <v>38</v>
      </c>
      <c r="AH22036" s="3" t="s">
        <v>39671</v>
      </c>
    </row>
    <row r="22037" spans="1:34" x14ac:dyDescent="0.3">
      <c r="A22037" s="3" t="s">
        <v>6805</v>
      </c>
      <c r="B22037" s="11">
        <v>45699</v>
      </c>
      <c r="C22037" s="3" t="s">
        <v>6806</v>
      </c>
      <c r="D22037" s="3" t="s">
        <v>33</v>
      </c>
      <c r="E22037" s="3" t="s">
        <v>3205</v>
      </c>
      <c r="F22037" s="3" t="s">
        <v>524</v>
      </c>
      <c r="G22037" s="3" t="s">
        <v>35</v>
      </c>
      <c r="H22037" s="3" t="s">
        <v>3206</v>
      </c>
      <c r="I22037" s="3" t="s">
        <v>36</v>
      </c>
      <c r="J22037" s="3" t="s">
        <v>107</v>
      </c>
      <c r="K22037" s="3">
        <v>19351</v>
      </c>
      <c r="L22037" s="11">
        <v>45740</v>
      </c>
      <c r="M22037" s="3">
        <v>41</v>
      </c>
      <c r="N22037" s="3" t="s">
        <v>524</v>
      </c>
      <c r="O22037" s="3" t="s">
        <v>2287</v>
      </c>
      <c r="P22037" s="3">
        <v>793391</v>
      </c>
      <c r="Q22037" s="3" t="s">
        <v>464</v>
      </c>
      <c r="R22037" s="3" t="s">
        <v>114</v>
      </c>
      <c r="S22037" s="3" t="s">
        <v>110</v>
      </c>
      <c r="T22037" s="3" t="s">
        <v>111</v>
      </c>
      <c r="U22037" s="3" t="s">
        <v>42</v>
      </c>
      <c r="V22037" s="3">
        <v>0</v>
      </c>
      <c r="W22037" s="3" t="s">
        <v>53</v>
      </c>
      <c r="X22037" s="3">
        <v>45699</v>
      </c>
      <c r="Y22037" s="3">
        <v>1</v>
      </c>
      <c r="Z22037" s="3" t="s">
        <v>38</v>
      </c>
      <c r="AA22037" s="11">
        <v>45740</v>
      </c>
      <c r="AB22037" s="11">
        <v>45740</v>
      </c>
      <c r="AC22037" s="3">
        <v>0</v>
      </c>
      <c r="AD22037" s="3" t="s">
        <v>54</v>
      </c>
      <c r="AE22037" s="3" t="s">
        <v>55</v>
      </c>
      <c r="AF22037" s="3" t="s">
        <v>97</v>
      </c>
      <c r="AG22037" s="3" t="s">
        <v>38</v>
      </c>
      <c r="AH22037" s="3" t="s">
        <v>39671</v>
      </c>
    </row>
    <row r="22038" spans="1:34" x14ac:dyDescent="0.3">
      <c r="A22038" s="3" t="s">
        <v>6807</v>
      </c>
      <c r="B22038" s="11">
        <v>45699</v>
      </c>
      <c r="C22038" s="3" t="s">
        <v>6808</v>
      </c>
      <c r="D22038" s="3" t="s">
        <v>33</v>
      </c>
      <c r="E22038" s="3" t="s">
        <v>3202</v>
      </c>
      <c r="F22038" s="3" t="s">
        <v>524</v>
      </c>
      <c r="G22038" s="3" t="s">
        <v>35</v>
      </c>
      <c r="H22038" s="3" t="s">
        <v>3203</v>
      </c>
      <c r="I22038" s="3" t="s">
        <v>36</v>
      </c>
      <c r="J22038" s="3" t="s">
        <v>107</v>
      </c>
      <c r="K22038" s="3">
        <v>7253</v>
      </c>
      <c r="L22038" s="11">
        <v>45729</v>
      </c>
      <c r="M22038" s="3">
        <v>30</v>
      </c>
      <c r="N22038" s="3" t="s">
        <v>524</v>
      </c>
      <c r="O22038" s="3" t="s">
        <v>3204</v>
      </c>
      <c r="P22038" s="3">
        <v>217590</v>
      </c>
      <c r="Q22038" s="3" t="s">
        <v>464</v>
      </c>
      <c r="R22038" s="3" t="s">
        <v>114</v>
      </c>
      <c r="S22038" s="3" t="s">
        <v>110</v>
      </c>
      <c r="T22038" s="3" t="s">
        <v>111</v>
      </c>
      <c r="U22038" s="3" t="s">
        <v>42</v>
      </c>
      <c r="V22038" s="3">
        <v>0</v>
      </c>
      <c r="W22038" s="3" t="s">
        <v>53</v>
      </c>
      <c r="X22038" s="3">
        <v>45699</v>
      </c>
      <c r="Y22038" s="3">
        <v>1</v>
      </c>
      <c r="Z22038" s="3" t="s">
        <v>38</v>
      </c>
      <c r="AA22038" s="11">
        <v>45730</v>
      </c>
      <c r="AB22038" s="11">
        <v>45729</v>
      </c>
      <c r="AC22038" s="3">
        <v>-1</v>
      </c>
      <c r="AD22038" s="3" t="s">
        <v>54</v>
      </c>
      <c r="AE22038" s="3" t="s">
        <v>91</v>
      </c>
      <c r="AF22038" s="3" t="s">
        <v>97</v>
      </c>
      <c r="AG22038" s="3" t="s">
        <v>38</v>
      </c>
      <c r="AH22038" s="3" t="s">
        <v>39671</v>
      </c>
    </row>
    <row r="22039" spans="1:34" x14ac:dyDescent="0.3">
      <c r="A22039" s="3" t="s">
        <v>6809</v>
      </c>
      <c r="B22039" s="11">
        <v>45699</v>
      </c>
      <c r="C22039" s="3" t="s">
        <v>6810</v>
      </c>
      <c r="D22039" s="3" t="s">
        <v>33</v>
      </c>
      <c r="E22039" s="3" t="s">
        <v>1486</v>
      </c>
      <c r="F22039" s="3" t="s">
        <v>524</v>
      </c>
      <c r="G22039" s="3" t="s">
        <v>35</v>
      </c>
      <c r="H22039" s="3" t="s">
        <v>1487</v>
      </c>
      <c r="I22039" s="3" t="s">
        <v>36</v>
      </c>
      <c r="J22039" s="3" t="s">
        <v>107</v>
      </c>
      <c r="K22039" s="3">
        <v>19215</v>
      </c>
      <c r="L22039" s="11">
        <v>45741</v>
      </c>
      <c r="M22039" s="3">
        <v>42</v>
      </c>
      <c r="N22039" s="3" t="s">
        <v>524</v>
      </c>
      <c r="O22039" s="3" t="s">
        <v>3219</v>
      </c>
      <c r="P22039" s="3">
        <v>807030</v>
      </c>
      <c r="Q22039" s="3" t="s">
        <v>464</v>
      </c>
      <c r="R22039" s="3" t="s">
        <v>114</v>
      </c>
      <c r="S22039" s="3" t="s">
        <v>110</v>
      </c>
      <c r="T22039" s="3" t="s">
        <v>111</v>
      </c>
      <c r="U22039" s="3" t="s">
        <v>42</v>
      </c>
      <c r="V22039" s="3">
        <v>0</v>
      </c>
      <c r="W22039" s="3" t="s">
        <v>53</v>
      </c>
      <c r="X22039" s="3">
        <v>45699</v>
      </c>
      <c r="Y22039" s="3">
        <v>1</v>
      </c>
      <c r="Z22039" s="3" t="s">
        <v>38</v>
      </c>
      <c r="AA22039" s="11">
        <v>45737</v>
      </c>
      <c r="AB22039" s="11">
        <v>45741</v>
      </c>
      <c r="AC22039" s="3">
        <v>4</v>
      </c>
      <c r="AD22039" s="3" t="s">
        <v>44</v>
      </c>
      <c r="AF22039" s="3" t="s">
        <v>97</v>
      </c>
      <c r="AG22039" s="3" t="s">
        <v>38</v>
      </c>
      <c r="AH22039" s="3" t="s">
        <v>39671</v>
      </c>
    </row>
    <row r="22040" spans="1:34" x14ac:dyDescent="0.3">
      <c r="A22040" s="3" t="s">
        <v>6811</v>
      </c>
      <c r="B22040" s="11">
        <v>45699</v>
      </c>
      <c r="C22040" s="3" t="s">
        <v>6812</v>
      </c>
      <c r="D22040" s="3" t="s">
        <v>33</v>
      </c>
      <c r="E22040" s="3" t="s">
        <v>862</v>
      </c>
      <c r="F22040" s="3" t="s">
        <v>524</v>
      </c>
      <c r="G22040" s="3" t="s">
        <v>35</v>
      </c>
      <c r="H22040" s="3" t="s">
        <v>3218</v>
      </c>
      <c r="I22040" s="3" t="s">
        <v>36</v>
      </c>
      <c r="J22040" s="3" t="s">
        <v>107</v>
      </c>
      <c r="K22040" s="3">
        <v>18504</v>
      </c>
      <c r="L22040" s="11">
        <v>45722</v>
      </c>
      <c r="M22040" s="3">
        <v>23</v>
      </c>
      <c r="N22040" s="3" t="s">
        <v>524</v>
      </c>
      <c r="O22040" s="3" t="s">
        <v>940</v>
      </c>
      <c r="P22040" s="3">
        <v>425592</v>
      </c>
      <c r="Q22040" s="3" t="s">
        <v>464</v>
      </c>
      <c r="R22040" s="3" t="s">
        <v>114</v>
      </c>
      <c r="S22040" s="3" t="s">
        <v>110</v>
      </c>
      <c r="T22040" s="3" t="s">
        <v>111</v>
      </c>
      <c r="U22040" s="3" t="s">
        <v>42</v>
      </c>
      <c r="V22040" s="3">
        <v>0</v>
      </c>
      <c r="W22040" s="3" t="s">
        <v>53</v>
      </c>
      <c r="X22040" s="3">
        <v>45699</v>
      </c>
      <c r="Y22040" s="3">
        <v>1</v>
      </c>
      <c r="Z22040" s="3" t="s">
        <v>38</v>
      </c>
      <c r="AA22040" s="11">
        <v>45721</v>
      </c>
      <c r="AB22040" s="11">
        <v>45722</v>
      </c>
      <c r="AC22040" s="3">
        <v>1</v>
      </c>
      <c r="AD22040" s="3" t="s">
        <v>54</v>
      </c>
      <c r="AE22040" s="3" t="s">
        <v>68</v>
      </c>
      <c r="AF22040" s="3" t="s">
        <v>97</v>
      </c>
      <c r="AG22040" s="3" t="s">
        <v>38</v>
      </c>
      <c r="AH22040" s="3" t="s">
        <v>39671</v>
      </c>
    </row>
    <row r="22041" spans="1:34" x14ac:dyDescent="0.3">
      <c r="A22041" s="3" t="s">
        <v>6813</v>
      </c>
      <c r="B22041" s="11">
        <v>45706</v>
      </c>
      <c r="C22041" s="3" t="s">
        <v>6814</v>
      </c>
      <c r="D22041" s="3" t="s">
        <v>33</v>
      </c>
      <c r="E22041" s="3" t="s">
        <v>3205</v>
      </c>
      <c r="F22041" s="3" t="s">
        <v>524</v>
      </c>
      <c r="G22041" s="3" t="s">
        <v>35</v>
      </c>
      <c r="H22041" s="3" t="s">
        <v>3206</v>
      </c>
      <c r="I22041" s="3" t="s">
        <v>36</v>
      </c>
      <c r="J22041" s="3" t="s">
        <v>107</v>
      </c>
      <c r="K22041" s="3">
        <v>19341</v>
      </c>
      <c r="L22041" s="11">
        <v>45744</v>
      </c>
      <c r="M22041" s="3">
        <v>38</v>
      </c>
      <c r="N22041" s="3" t="s">
        <v>524</v>
      </c>
      <c r="O22041" s="3" t="s">
        <v>2287</v>
      </c>
      <c r="P22041" s="3">
        <v>734958</v>
      </c>
      <c r="Q22041" s="3" t="s">
        <v>464</v>
      </c>
      <c r="R22041" s="3" t="s">
        <v>114</v>
      </c>
      <c r="S22041" s="3" t="s">
        <v>110</v>
      </c>
      <c r="T22041" s="3" t="s">
        <v>111</v>
      </c>
      <c r="U22041" s="3" t="s">
        <v>42</v>
      </c>
      <c r="V22041" s="3">
        <v>0</v>
      </c>
      <c r="W22041" s="3" t="s">
        <v>53</v>
      </c>
      <c r="X22041" s="3">
        <v>45706</v>
      </c>
      <c r="Y22041" s="3">
        <v>1</v>
      </c>
      <c r="Z22041" s="3" t="s">
        <v>38</v>
      </c>
      <c r="AA22041" s="11">
        <v>45744</v>
      </c>
      <c r="AB22041" s="11">
        <v>45744</v>
      </c>
      <c r="AC22041" s="3">
        <v>0</v>
      </c>
      <c r="AD22041" s="3" t="s">
        <v>54</v>
      </c>
      <c r="AE22041" s="3" t="s">
        <v>55</v>
      </c>
      <c r="AF22041" s="3" t="s">
        <v>97</v>
      </c>
      <c r="AG22041" s="3" t="s">
        <v>38</v>
      </c>
      <c r="AH22041" s="3" t="s">
        <v>39671</v>
      </c>
    </row>
    <row r="22042" spans="1:34" x14ac:dyDescent="0.3">
      <c r="A22042" s="3" t="s">
        <v>6815</v>
      </c>
      <c r="B22042" s="11">
        <v>45712</v>
      </c>
      <c r="C22042" s="3" t="s">
        <v>6816</v>
      </c>
      <c r="D22042" s="3" t="s">
        <v>33</v>
      </c>
      <c r="E22042" s="3" t="s">
        <v>2319</v>
      </c>
      <c r="F22042" s="3" t="s">
        <v>524</v>
      </c>
      <c r="G22042" s="3" t="s">
        <v>35</v>
      </c>
      <c r="H22042" s="3" t="s">
        <v>3211</v>
      </c>
      <c r="I22042" s="3" t="s">
        <v>36</v>
      </c>
      <c r="J22042" s="3" t="s">
        <v>161</v>
      </c>
      <c r="K22042" s="3">
        <v>19099</v>
      </c>
      <c r="L22042" s="11">
        <v>45733</v>
      </c>
      <c r="M22042" s="3">
        <v>21</v>
      </c>
      <c r="N22042" s="3" t="s">
        <v>38</v>
      </c>
      <c r="O22042" s="3" t="s">
        <v>2321</v>
      </c>
      <c r="P22042" s="3">
        <v>401079</v>
      </c>
      <c r="Q22042" s="3" t="s">
        <v>464</v>
      </c>
      <c r="R22042" s="3" t="s">
        <v>114</v>
      </c>
      <c r="S22042" s="3" t="s">
        <v>738</v>
      </c>
      <c r="T22042" s="3" t="s">
        <v>52</v>
      </c>
      <c r="U22042" s="3" t="s">
        <v>42</v>
      </c>
      <c r="V22042" s="3">
        <v>0</v>
      </c>
      <c r="W22042" s="3" t="s">
        <v>53</v>
      </c>
      <c r="X22042" s="3">
        <v>45712</v>
      </c>
      <c r="Y22042" s="3">
        <v>1</v>
      </c>
      <c r="Z22042" s="3" t="s">
        <v>38</v>
      </c>
      <c r="AA22042" s="11">
        <v>45733</v>
      </c>
      <c r="AB22042" s="11">
        <v>45733</v>
      </c>
      <c r="AC22042" s="3">
        <v>0</v>
      </c>
      <c r="AD22042" s="3" t="s">
        <v>54</v>
      </c>
      <c r="AE22042" s="3" t="s">
        <v>55</v>
      </c>
      <c r="AF22042" s="3" t="s">
        <v>97</v>
      </c>
      <c r="AG22042" s="3" t="s">
        <v>38</v>
      </c>
      <c r="AH22042" s="3" t="s">
        <v>39671</v>
      </c>
    </row>
    <row r="22043" spans="1:34" x14ac:dyDescent="0.3">
      <c r="A22043" s="3" t="s">
        <v>6817</v>
      </c>
      <c r="B22043" s="11">
        <v>45712</v>
      </c>
      <c r="C22043" s="3" t="s">
        <v>6818</v>
      </c>
      <c r="D22043" s="3" t="s">
        <v>33</v>
      </c>
      <c r="E22043" s="3" t="s">
        <v>2319</v>
      </c>
      <c r="F22043" s="3" t="s">
        <v>524</v>
      </c>
      <c r="G22043" s="3" t="s">
        <v>35</v>
      </c>
      <c r="H22043" s="3" t="s">
        <v>3211</v>
      </c>
      <c r="I22043" s="3" t="s">
        <v>36</v>
      </c>
      <c r="J22043" s="3" t="s">
        <v>161</v>
      </c>
      <c r="K22043" s="3">
        <v>19118</v>
      </c>
      <c r="L22043" s="11">
        <v>45743</v>
      </c>
      <c r="M22043" s="3">
        <v>31</v>
      </c>
      <c r="N22043" s="3" t="s">
        <v>38</v>
      </c>
      <c r="O22043" s="3" t="s">
        <v>2321</v>
      </c>
      <c r="P22043" s="3">
        <v>592658</v>
      </c>
      <c r="Q22043" s="3" t="s">
        <v>464</v>
      </c>
      <c r="R22043" s="3" t="s">
        <v>114</v>
      </c>
      <c r="S22043" s="3" t="s">
        <v>738</v>
      </c>
      <c r="T22043" s="3" t="s">
        <v>52</v>
      </c>
      <c r="U22043" s="3" t="s">
        <v>42</v>
      </c>
      <c r="V22043" s="3">
        <v>0</v>
      </c>
      <c r="W22043" s="3" t="s">
        <v>53</v>
      </c>
      <c r="X22043" s="3">
        <v>45712</v>
      </c>
      <c r="Y22043" s="3">
        <v>1</v>
      </c>
      <c r="Z22043" s="3" t="s">
        <v>38</v>
      </c>
      <c r="AA22043" s="11">
        <v>45743</v>
      </c>
      <c r="AB22043" s="11">
        <v>45743</v>
      </c>
      <c r="AC22043" s="3">
        <v>0</v>
      </c>
      <c r="AD22043" s="3" t="s">
        <v>54</v>
      </c>
      <c r="AE22043" s="3" t="s">
        <v>55</v>
      </c>
      <c r="AF22043" s="3" t="s">
        <v>97</v>
      </c>
      <c r="AG22043" s="3" t="s">
        <v>38</v>
      </c>
      <c r="AH22043" s="3" t="s">
        <v>39671</v>
      </c>
    </row>
    <row r="22044" spans="1:34" x14ac:dyDescent="0.3">
      <c r="A22044" s="3" t="s">
        <v>6819</v>
      </c>
      <c r="B22044" s="11">
        <v>45712</v>
      </c>
      <c r="C22044" s="3" t="s">
        <v>6820</v>
      </c>
      <c r="D22044" s="3" t="s">
        <v>33</v>
      </c>
      <c r="E22044" s="3" t="s">
        <v>2285</v>
      </c>
      <c r="F22044" s="3" t="s">
        <v>524</v>
      </c>
      <c r="G22044" s="3" t="s">
        <v>35</v>
      </c>
      <c r="H22044" s="3" t="s">
        <v>3214</v>
      </c>
      <c r="I22044" s="3" t="s">
        <v>36</v>
      </c>
      <c r="J22044" s="3" t="s">
        <v>161</v>
      </c>
      <c r="K22044" s="3">
        <v>19303</v>
      </c>
      <c r="L22044" s="11">
        <v>45726</v>
      </c>
      <c r="M22044" s="3">
        <v>14</v>
      </c>
      <c r="N22044" s="3" t="s">
        <v>38</v>
      </c>
      <c r="O22044" s="3" t="s">
        <v>2287</v>
      </c>
      <c r="P22044" s="3">
        <v>270242</v>
      </c>
      <c r="Q22044" s="3" t="s">
        <v>464</v>
      </c>
      <c r="R22044" s="3" t="s">
        <v>114</v>
      </c>
      <c r="S22044" s="3" t="s">
        <v>738</v>
      </c>
      <c r="T22044" s="3" t="s">
        <v>52</v>
      </c>
      <c r="U22044" s="3" t="s">
        <v>42</v>
      </c>
      <c r="V22044" s="3">
        <v>0</v>
      </c>
      <c r="W22044" s="3" t="s">
        <v>53</v>
      </c>
      <c r="X22044" s="3">
        <v>45712</v>
      </c>
      <c r="Y22044" s="3">
        <v>1</v>
      </c>
      <c r="Z22044" s="3" t="s">
        <v>38</v>
      </c>
      <c r="AA22044" s="11">
        <v>45726</v>
      </c>
      <c r="AB22044" s="11">
        <v>45726</v>
      </c>
      <c r="AC22044" s="3">
        <v>0</v>
      </c>
      <c r="AD22044" s="3" t="s">
        <v>54</v>
      </c>
      <c r="AE22044" s="3" t="s">
        <v>55</v>
      </c>
      <c r="AF22044" s="3" t="s">
        <v>97</v>
      </c>
      <c r="AG22044" s="3" t="s">
        <v>38</v>
      </c>
      <c r="AH22044" s="3" t="s">
        <v>39671</v>
      </c>
    </row>
    <row r="22045" spans="1:34" x14ac:dyDescent="0.3">
      <c r="A22045" s="3" t="s">
        <v>6821</v>
      </c>
      <c r="B22045" s="11">
        <v>45712</v>
      </c>
      <c r="C22045" s="3" t="s">
        <v>6822</v>
      </c>
      <c r="D22045" s="3" t="s">
        <v>33</v>
      </c>
      <c r="E22045" s="3" t="s">
        <v>2285</v>
      </c>
      <c r="F22045" s="3" t="s">
        <v>524</v>
      </c>
      <c r="G22045" s="3" t="s">
        <v>35</v>
      </c>
      <c r="H22045" s="3" t="s">
        <v>3214</v>
      </c>
      <c r="I22045" s="3" t="s">
        <v>36</v>
      </c>
      <c r="J22045" s="3" t="s">
        <v>161</v>
      </c>
      <c r="K22045" s="3">
        <v>19272</v>
      </c>
      <c r="L22045" s="11">
        <v>45734</v>
      </c>
      <c r="M22045" s="3">
        <v>22</v>
      </c>
      <c r="N22045" s="3" t="s">
        <v>38</v>
      </c>
      <c r="O22045" s="3" t="s">
        <v>2287</v>
      </c>
      <c r="P22045" s="3">
        <v>423984</v>
      </c>
      <c r="Q22045" s="3" t="s">
        <v>464</v>
      </c>
      <c r="R22045" s="3" t="s">
        <v>114</v>
      </c>
      <c r="S22045" s="3" t="s">
        <v>738</v>
      </c>
      <c r="T22045" s="3" t="s">
        <v>52</v>
      </c>
      <c r="U22045" s="3" t="s">
        <v>42</v>
      </c>
      <c r="V22045" s="3">
        <v>0</v>
      </c>
      <c r="W22045" s="3" t="s">
        <v>53</v>
      </c>
      <c r="X22045" s="3">
        <v>45712</v>
      </c>
      <c r="Y22045" s="3">
        <v>1</v>
      </c>
      <c r="Z22045" s="3" t="s">
        <v>38</v>
      </c>
      <c r="AA22045" s="11">
        <v>45734</v>
      </c>
      <c r="AB22045" s="11">
        <v>45734</v>
      </c>
      <c r="AC22045" s="3">
        <v>0</v>
      </c>
      <c r="AD22045" s="3" t="s">
        <v>54</v>
      </c>
      <c r="AE22045" s="3" t="s">
        <v>55</v>
      </c>
      <c r="AF22045" s="3" t="s">
        <v>97</v>
      </c>
      <c r="AG22045" s="3" t="s">
        <v>38</v>
      </c>
      <c r="AH22045" s="3" t="s">
        <v>39671</v>
      </c>
    </row>
    <row r="22046" spans="1:34" x14ac:dyDescent="0.3">
      <c r="A22046" s="3" t="s">
        <v>6823</v>
      </c>
      <c r="B22046" s="11">
        <v>45712</v>
      </c>
      <c r="C22046" s="3" t="s">
        <v>6824</v>
      </c>
      <c r="D22046" s="3" t="s">
        <v>33</v>
      </c>
      <c r="E22046" s="3" t="s">
        <v>2285</v>
      </c>
      <c r="F22046" s="3" t="s">
        <v>524</v>
      </c>
      <c r="G22046" s="3" t="s">
        <v>35</v>
      </c>
      <c r="H22046" s="3" t="s">
        <v>3214</v>
      </c>
      <c r="I22046" s="3" t="s">
        <v>36</v>
      </c>
      <c r="J22046" s="3" t="s">
        <v>161</v>
      </c>
      <c r="K22046" s="3">
        <v>19270</v>
      </c>
      <c r="L22046" s="11">
        <v>45741</v>
      </c>
      <c r="M22046" s="3">
        <v>29</v>
      </c>
      <c r="N22046" s="3" t="s">
        <v>38</v>
      </c>
      <c r="O22046" s="3" t="s">
        <v>2287</v>
      </c>
      <c r="P22046" s="3">
        <v>558830</v>
      </c>
      <c r="Q22046" s="3" t="s">
        <v>464</v>
      </c>
      <c r="R22046" s="3" t="s">
        <v>114</v>
      </c>
      <c r="S22046" s="3" t="s">
        <v>738</v>
      </c>
      <c r="T22046" s="3" t="s">
        <v>52</v>
      </c>
      <c r="U22046" s="3" t="s">
        <v>42</v>
      </c>
      <c r="V22046" s="3">
        <v>0</v>
      </c>
      <c r="W22046" s="3" t="s">
        <v>53</v>
      </c>
      <c r="X22046" s="3">
        <v>45712</v>
      </c>
      <c r="Y22046" s="3">
        <v>1</v>
      </c>
      <c r="Z22046" s="3" t="s">
        <v>38</v>
      </c>
      <c r="AA22046" s="11">
        <v>45741</v>
      </c>
      <c r="AB22046" s="11">
        <v>45741</v>
      </c>
      <c r="AC22046" s="3">
        <v>0</v>
      </c>
      <c r="AD22046" s="3" t="s">
        <v>54</v>
      </c>
      <c r="AE22046" s="3" t="s">
        <v>55</v>
      </c>
      <c r="AF22046" s="3" t="s">
        <v>97</v>
      </c>
      <c r="AG22046" s="3" t="s">
        <v>38</v>
      </c>
      <c r="AH22046" s="3" t="s">
        <v>39671</v>
      </c>
    </row>
    <row r="22047" spans="1:34" x14ac:dyDescent="0.3">
      <c r="A22047" s="3" t="s">
        <v>6825</v>
      </c>
      <c r="B22047" s="11">
        <v>45712</v>
      </c>
      <c r="C22047" s="3" t="s">
        <v>6826</v>
      </c>
      <c r="D22047" s="3" t="s">
        <v>33</v>
      </c>
      <c r="E22047" s="3" t="s">
        <v>3215</v>
      </c>
      <c r="F22047" s="3" t="s">
        <v>524</v>
      </c>
      <c r="G22047" s="3" t="s">
        <v>35</v>
      </c>
      <c r="H22047" s="3" t="s">
        <v>3216</v>
      </c>
      <c r="I22047" s="3" t="s">
        <v>36</v>
      </c>
      <c r="J22047" s="3" t="s">
        <v>161</v>
      </c>
      <c r="K22047" s="3">
        <v>16892</v>
      </c>
      <c r="L22047" s="11">
        <v>45742</v>
      </c>
      <c r="M22047" s="3">
        <v>30</v>
      </c>
      <c r="N22047" s="3" t="s">
        <v>38</v>
      </c>
      <c r="O22047" s="3" t="s">
        <v>3217</v>
      </c>
      <c r="P22047" s="3">
        <v>506760</v>
      </c>
      <c r="Q22047" s="3" t="s">
        <v>464</v>
      </c>
      <c r="R22047" s="3" t="s">
        <v>114</v>
      </c>
      <c r="S22047" s="3" t="s">
        <v>738</v>
      </c>
      <c r="T22047" s="3" t="s">
        <v>52</v>
      </c>
      <c r="U22047" s="3" t="s">
        <v>42</v>
      </c>
      <c r="V22047" s="3">
        <v>0</v>
      </c>
      <c r="W22047" s="3" t="s">
        <v>53</v>
      </c>
      <c r="X22047" s="3">
        <v>45712</v>
      </c>
      <c r="Y22047" s="3">
        <v>1</v>
      </c>
      <c r="Z22047" s="3" t="s">
        <v>38</v>
      </c>
      <c r="AA22047" s="11">
        <v>45742</v>
      </c>
      <c r="AB22047" s="11">
        <v>45742</v>
      </c>
      <c r="AC22047" s="3">
        <v>0</v>
      </c>
      <c r="AD22047" s="3" t="s">
        <v>54</v>
      </c>
      <c r="AE22047" s="3" t="s">
        <v>55</v>
      </c>
      <c r="AF22047" s="3" t="s">
        <v>97</v>
      </c>
      <c r="AG22047" s="3" t="s">
        <v>38</v>
      </c>
      <c r="AH22047" s="3" t="s">
        <v>39671</v>
      </c>
    </row>
    <row r="22048" spans="1:34" x14ac:dyDescent="0.3">
      <c r="A22048" s="3" t="s">
        <v>6827</v>
      </c>
      <c r="B22048" s="11">
        <v>45719</v>
      </c>
      <c r="C22048" s="3" t="s">
        <v>6828</v>
      </c>
      <c r="D22048" s="3" t="s">
        <v>33</v>
      </c>
      <c r="E22048" s="3" t="s">
        <v>3202</v>
      </c>
      <c r="F22048" s="3" t="s">
        <v>524</v>
      </c>
      <c r="G22048" s="3" t="s">
        <v>35</v>
      </c>
      <c r="H22048" s="3" t="s">
        <v>3203</v>
      </c>
      <c r="I22048" s="3" t="s">
        <v>36</v>
      </c>
      <c r="J22048" s="3" t="s">
        <v>107</v>
      </c>
      <c r="K22048" s="3">
        <v>3628</v>
      </c>
      <c r="L22048" s="11">
        <v>45729</v>
      </c>
      <c r="M22048" s="3">
        <v>10</v>
      </c>
      <c r="N22048" s="3" t="s">
        <v>524</v>
      </c>
      <c r="O22048" s="3" t="s">
        <v>3204</v>
      </c>
      <c r="P22048" s="3">
        <v>36280</v>
      </c>
      <c r="Q22048" s="3" t="s">
        <v>464</v>
      </c>
      <c r="R22048" s="3" t="s">
        <v>114</v>
      </c>
      <c r="S22048" s="3" t="s">
        <v>110</v>
      </c>
      <c r="T22048" s="3" t="s">
        <v>111</v>
      </c>
      <c r="U22048" s="3" t="s">
        <v>42</v>
      </c>
      <c r="V22048" s="3">
        <v>0</v>
      </c>
      <c r="W22048" s="3" t="s">
        <v>53</v>
      </c>
      <c r="X22048" s="3">
        <v>45719</v>
      </c>
      <c r="Y22048" s="3">
        <v>1</v>
      </c>
      <c r="Z22048" s="3" t="s">
        <v>38</v>
      </c>
      <c r="AA22048" s="11">
        <v>45730</v>
      </c>
      <c r="AB22048" s="11">
        <v>45729</v>
      </c>
      <c r="AC22048" s="3">
        <v>-1</v>
      </c>
      <c r="AD22048" s="3" t="s">
        <v>54</v>
      </c>
      <c r="AE22048" s="3" t="s">
        <v>91</v>
      </c>
      <c r="AF22048" s="3" t="s">
        <v>97</v>
      </c>
      <c r="AG22048" s="3" t="s">
        <v>38</v>
      </c>
      <c r="AH22048" s="3" t="s">
        <v>39671</v>
      </c>
    </row>
    <row r="22049" spans="1:34" x14ac:dyDescent="0.3">
      <c r="A22049" s="3" t="s">
        <v>6829</v>
      </c>
      <c r="B22049" s="11">
        <v>45726</v>
      </c>
      <c r="C22049" s="3" t="s">
        <v>6830</v>
      </c>
      <c r="D22049" s="3" t="s">
        <v>33</v>
      </c>
      <c r="E22049" s="3" t="s">
        <v>2319</v>
      </c>
      <c r="F22049" s="3" t="s">
        <v>524</v>
      </c>
      <c r="G22049" s="3" t="s">
        <v>35</v>
      </c>
      <c r="H22049" s="3" t="s">
        <v>3211</v>
      </c>
      <c r="I22049" s="3" t="s">
        <v>36</v>
      </c>
      <c r="J22049" s="3" t="s">
        <v>107</v>
      </c>
      <c r="K22049" s="3">
        <v>19209</v>
      </c>
      <c r="L22049" s="11">
        <v>45747</v>
      </c>
      <c r="M22049" s="3">
        <v>21</v>
      </c>
      <c r="N22049" s="3" t="s">
        <v>524</v>
      </c>
      <c r="O22049" s="3" t="s">
        <v>2321</v>
      </c>
      <c r="P22049" s="3">
        <v>403389</v>
      </c>
      <c r="Q22049" s="3" t="s">
        <v>464</v>
      </c>
      <c r="R22049" s="3" t="s">
        <v>114</v>
      </c>
      <c r="S22049" s="3" t="s">
        <v>110</v>
      </c>
      <c r="T22049" s="3" t="s">
        <v>111</v>
      </c>
      <c r="U22049" s="3" t="s">
        <v>42</v>
      </c>
      <c r="V22049" s="3">
        <v>0</v>
      </c>
      <c r="W22049" s="3" t="s">
        <v>53</v>
      </c>
      <c r="X22049" s="3">
        <v>45726</v>
      </c>
      <c r="Y22049" s="3">
        <v>1</v>
      </c>
      <c r="Z22049" s="3" t="s">
        <v>38</v>
      </c>
      <c r="AA22049" s="11">
        <v>45744</v>
      </c>
      <c r="AB22049" s="11">
        <v>45747</v>
      </c>
      <c r="AC22049" s="3">
        <v>3</v>
      </c>
      <c r="AD22049" s="3" t="s">
        <v>54</v>
      </c>
      <c r="AE22049" s="3" t="s">
        <v>68</v>
      </c>
      <c r="AF22049" s="3" t="s">
        <v>97</v>
      </c>
      <c r="AG22049" s="3" t="s">
        <v>38</v>
      </c>
      <c r="AH22049" s="3" t="s">
        <v>39671</v>
      </c>
    </row>
    <row r="22050" spans="1:34" x14ac:dyDescent="0.3">
      <c r="A22050" s="3" t="s">
        <v>6831</v>
      </c>
      <c r="B22050" s="11">
        <v>45705</v>
      </c>
      <c r="C22050" s="3" t="s">
        <v>6832</v>
      </c>
      <c r="D22050" s="3" t="s">
        <v>33</v>
      </c>
      <c r="E22050" s="3" t="s">
        <v>2290</v>
      </c>
      <c r="F22050" s="3" t="s">
        <v>524</v>
      </c>
      <c r="G22050" s="3" t="s">
        <v>35</v>
      </c>
      <c r="H22050" s="3" t="s">
        <v>3207</v>
      </c>
      <c r="I22050" s="3" t="s">
        <v>36</v>
      </c>
      <c r="J22050" s="3" t="s">
        <v>49</v>
      </c>
      <c r="K22050" s="3">
        <v>18029</v>
      </c>
      <c r="L22050" s="11">
        <v>45726</v>
      </c>
      <c r="M22050" s="3">
        <v>21</v>
      </c>
      <c r="N22050" s="3" t="s">
        <v>38</v>
      </c>
      <c r="O22050" s="3" t="s">
        <v>2292</v>
      </c>
      <c r="P22050" s="3">
        <v>378609</v>
      </c>
      <c r="Q22050" s="3" t="s">
        <v>464</v>
      </c>
      <c r="R22050" s="3" t="s">
        <v>114</v>
      </c>
      <c r="S22050" s="3" t="s">
        <v>51</v>
      </c>
      <c r="T22050" s="3" t="s">
        <v>52</v>
      </c>
      <c r="U22050" s="3" t="s">
        <v>42</v>
      </c>
      <c r="V22050" s="3">
        <v>0</v>
      </c>
      <c r="W22050" s="3" t="s">
        <v>53</v>
      </c>
      <c r="X22050" s="3">
        <v>45705</v>
      </c>
      <c r="Y22050" s="3">
        <v>1</v>
      </c>
      <c r="Z22050" s="3" t="s">
        <v>38</v>
      </c>
      <c r="AA22050" s="11">
        <v>45726</v>
      </c>
      <c r="AB22050" s="11">
        <v>45726</v>
      </c>
      <c r="AC22050" s="3">
        <v>0</v>
      </c>
      <c r="AD22050" s="3" t="s">
        <v>54</v>
      </c>
      <c r="AE22050" s="3" t="s">
        <v>55</v>
      </c>
      <c r="AF22050" s="3" t="s">
        <v>97</v>
      </c>
      <c r="AG22050" s="3" t="s">
        <v>38</v>
      </c>
      <c r="AH22050" s="3" t="s">
        <v>39671</v>
      </c>
    </row>
    <row r="22051" spans="1:34" x14ac:dyDescent="0.3">
      <c r="A22051" s="3" t="s">
        <v>6833</v>
      </c>
      <c r="B22051" s="11">
        <v>45705</v>
      </c>
      <c r="C22051" s="3" t="s">
        <v>6834</v>
      </c>
      <c r="D22051" s="3" t="s">
        <v>33</v>
      </c>
      <c r="E22051" s="3" t="s">
        <v>2290</v>
      </c>
      <c r="F22051" s="3" t="s">
        <v>524</v>
      </c>
      <c r="G22051" s="3" t="s">
        <v>35</v>
      </c>
      <c r="H22051" s="3" t="s">
        <v>3207</v>
      </c>
      <c r="I22051" s="3" t="s">
        <v>36</v>
      </c>
      <c r="J22051" s="3" t="s">
        <v>49</v>
      </c>
      <c r="K22051" s="3">
        <v>18064</v>
      </c>
      <c r="L22051" s="11">
        <v>45730</v>
      </c>
      <c r="M22051" s="3">
        <v>25</v>
      </c>
      <c r="N22051" s="3" t="s">
        <v>38</v>
      </c>
      <c r="O22051" s="3" t="s">
        <v>2292</v>
      </c>
      <c r="P22051" s="3">
        <v>451600</v>
      </c>
      <c r="Q22051" s="3" t="s">
        <v>464</v>
      </c>
      <c r="R22051" s="3" t="s">
        <v>114</v>
      </c>
      <c r="S22051" s="3" t="s">
        <v>51</v>
      </c>
      <c r="T22051" s="3" t="s">
        <v>52</v>
      </c>
      <c r="U22051" s="3" t="s">
        <v>42</v>
      </c>
      <c r="V22051" s="3">
        <v>0</v>
      </c>
      <c r="W22051" s="3" t="s">
        <v>53</v>
      </c>
      <c r="X22051" s="3">
        <v>45705</v>
      </c>
      <c r="Y22051" s="3">
        <v>1</v>
      </c>
      <c r="Z22051" s="3" t="s">
        <v>38</v>
      </c>
      <c r="AA22051" s="11">
        <v>45730</v>
      </c>
      <c r="AB22051" s="11">
        <v>45730</v>
      </c>
      <c r="AC22051" s="3">
        <v>0</v>
      </c>
      <c r="AD22051" s="3" t="s">
        <v>54</v>
      </c>
      <c r="AE22051" s="3" t="s">
        <v>55</v>
      </c>
      <c r="AF22051" s="3" t="s">
        <v>97</v>
      </c>
      <c r="AG22051" s="3" t="s">
        <v>38</v>
      </c>
      <c r="AH22051" s="3" t="s">
        <v>39671</v>
      </c>
    </row>
    <row r="22052" spans="1:34" x14ac:dyDescent="0.3">
      <c r="A22052" s="3" t="s">
        <v>6835</v>
      </c>
      <c r="B22052" s="11">
        <v>45705</v>
      </c>
      <c r="C22052" s="3" t="s">
        <v>6836</v>
      </c>
      <c r="D22052" s="3" t="s">
        <v>33</v>
      </c>
      <c r="E22052" s="3" t="s">
        <v>2290</v>
      </c>
      <c r="F22052" s="3" t="s">
        <v>524</v>
      </c>
      <c r="G22052" s="3" t="s">
        <v>35</v>
      </c>
      <c r="H22052" s="3" t="s">
        <v>3207</v>
      </c>
      <c r="I22052" s="3" t="s">
        <v>36</v>
      </c>
      <c r="J22052" s="3" t="s">
        <v>49</v>
      </c>
      <c r="K22052" s="3">
        <v>18032</v>
      </c>
      <c r="L22052" s="11">
        <v>45740</v>
      </c>
      <c r="M22052" s="3">
        <v>35</v>
      </c>
      <c r="N22052" s="3" t="s">
        <v>38</v>
      </c>
      <c r="O22052" s="3" t="s">
        <v>2292</v>
      </c>
      <c r="P22052" s="3">
        <v>631120</v>
      </c>
      <c r="Q22052" s="3" t="s">
        <v>464</v>
      </c>
      <c r="R22052" s="3" t="s">
        <v>114</v>
      </c>
      <c r="S22052" s="3" t="s">
        <v>51</v>
      </c>
      <c r="T22052" s="3" t="s">
        <v>52</v>
      </c>
      <c r="U22052" s="3" t="s">
        <v>42</v>
      </c>
      <c r="V22052" s="3">
        <v>0</v>
      </c>
      <c r="W22052" s="3" t="s">
        <v>53</v>
      </c>
      <c r="X22052" s="3">
        <v>45705</v>
      </c>
      <c r="Y22052" s="3">
        <v>1</v>
      </c>
      <c r="Z22052" s="3" t="s">
        <v>38</v>
      </c>
      <c r="AA22052" s="11">
        <v>45740</v>
      </c>
      <c r="AB22052" s="11">
        <v>45740</v>
      </c>
      <c r="AC22052" s="3">
        <v>0</v>
      </c>
      <c r="AD22052" s="3" t="s">
        <v>54</v>
      </c>
      <c r="AE22052" s="3" t="s">
        <v>55</v>
      </c>
      <c r="AF22052" s="3" t="s">
        <v>97</v>
      </c>
      <c r="AG22052" s="3" t="s">
        <v>38</v>
      </c>
      <c r="AH22052" s="3" t="s">
        <v>39671</v>
      </c>
    </row>
    <row r="22053" spans="1:34" x14ac:dyDescent="0.3">
      <c r="A22053" s="3" t="s">
        <v>6837</v>
      </c>
      <c r="B22053" s="11">
        <v>45708</v>
      </c>
      <c r="C22053" s="3" t="s">
        <v>6838</v>
      </c>
      <c r="D22053" s="3" t="s">
        <v>33</v>
      </c>
      <c r="E22053" s="3" t="s">
        <v>840</v>
      </c>
      <c r="F22053" s="3" t="s">
        <v>524</v>
      </c>
      <c r="G22053" s="3" t="s">
        <v>35</v>
      </c>
      <c r="H22053" s="3" t="s">
        <v>3222</v>
      </c>
      <c r="I22053" s="3" t="s">
        <v>36</v>
      </c>
      <c r="J22053" s="3" t="s">
        <v>59</v>
      </c>
      <c r="K22053" s="3">
        <v>20064</v>
      </c>
      <c r="L22053" s="11">
        <v>45727</v>
      </c>
      <c r="M22053" s="3">
        <v>19</v>
      </c>
      <c r="N22053" s="3" t="s">
        <v>38</v>
      </c>
      <c r="O22053" s="3" t="s">
        <v>843</v>
      </c>
      <c r="P22053" s="3">
        <v>381216</v>
      </c>
      <c r="Q22053" s="3" t="s">
        <v>464</v>
      </c>
      <c r="R22053" s="3" t="s">
        <v>114</v>
      </c>
      <c r="S22053" s="3" t="s">
        <v>61</v>
      </c>
      <c r="T22053" s="3" t="s">
        <v>52</v>
      </c>
      <c r="U22053" s="3" t="s">
        <v>42</v>
      </c>
      <c r="V22053" s="3">
        <v>0</v>
      </c>
      <c r="W22053" s="3" t="s">
        <v>53</v>
      </c>
      <c r="X22053" s="3">
        <v>45708</v>
      </c>
      <c r="Y22053" s="3">
        <v>1</v>
      </c>
      <c r="Z22053" s="3" t="s">
        <v>38</v>
      </c>
      <c r="AA22053" s="11">
        <v>45727</v>
      </c>
      <c r="AB22053" s="11">
        <v>45727</v>
      </c>
      <c r="AC22053" s="3">
        <v>0</v>
      </c>
      <c r="AD22053" s="3" t="s">
        <v>54</v>
      </c>
      <c r="AE22053" s="3" t="s">
        <v>55</v>
      </c>
      <c r="AF22053" s="3" t="s">
        <v>97</v>
      </c>
      <c r="AG22053" s="3" t="s">
        <v>38</v>
      </c>
      <c r="AH22053" s="3" t="s">
        <v>39671</v>
      </c>
    </row>
    <row r="22054" spans="1:34" x14ac:dyDescent="0.3">
      <c r="A22054" s="3" t="s">
        <v>6839</v>
      </c>
      <c r="B22054" s="11">
        <v>45708</v>
      </c>
      <c r="C22054" s="3" t="s">
        <v>6840</v>
      </c>
      <c r="D22054" s="3" t="s">
        <v>33</v>
      </c>
      <c r="E22054" s="3" t="s">
        <v>840</v>
      </c>
      <c r="F22054" s="3" t="s">
        <v>524</v>
      </c>
      <c r="G22054" s="3" t="s">
        <v>35</v>
      </c>
      <c r="H22054" s="3" t="s">
        <v>3222</v>
      </c>
      <c r="I22054" s="3" t="s">
        <v>36</v>
      </c>
      <c r="J22054" s="3" t="s">
        <v>59</v>
      </c>
      <c r="K22054" s="3">
        <v>20015</v>
      </c>
      <c r="L22054" s="11">
        <v>45727</v>
      </c>
      <c r="M22054" s="3">
        <v>19</v>
      </c>
      <c r="N22054" s="3" t="s">
        <v>38</v>
      </c>
      <c r="O22054" s="3" t="s">
        <v>843</v>
      </c>
      <c r="P22054" s="3">
        <v>380285</v>
      </c>
      <c r="Q22054" s="3" t="s">
        <v>464</v>
      </c>
      <c r="R22054" s="3" t="s">
        <v>114</v>
      </c>
      <c r="S22054" s="3" t="s">
        <v>61</v>
      </c>
      <c r="T22054" s="3" t="s">
        <v>52</v>
      </c>
      <c r="U22054" s="3" t="s">
        <v>42</v>
      </c>
      <c r="V22054" s="3">
        <v>0</v>
      </c>
      <c r="W22054" s="3" t="s">
        <v>53</v>
      </c>
      <c r="X22054" s="3">
        <v>45708</v>
      </c>
      <c r="Y22054" s="3">
        <v>1</v>
      </c>
      <c r="Z22054" s="3" t="s">
        <v>38</v>
      </c>
      <c r="AA22054" s="11">
        <v>45727</v>
      </c>
      <c r="AB22054" s="11">
        <v>45727</v>
      </c>
      <c r="AC22054" s="3">
        <v>0</v>
      </c>
      <c r="AD22054" s="3" t="s">
        <v>54</v>
      </c>
      <c r="AE22054" s="3" t="s">
        <v>55</v>
      </c>
      <c r="AF22054" s="3" t="s">
        <v>97</v>
      </c>
      <c r="AG22054" s="3" t="s">
        <v>38</v>
      </c>
      <c r="AH22054" s="3" t="s">
        <v>39671</v>
      </c>
    </row>
    <row r="22055" spans="1:34" x14ac:dyDescent="0.3">
      <c r="A22055" s="3" t="s">
        <v>6841</v>
      </c>
      <c r="B22055" s="11">
        <v>45708</v>
      </c>
      <c r="C22055" s="3" t="s">
        <v>6842</v>
      </c>
      <c r="D22055" s="3" t="s">
        <v>33</v>
      </c>
      <c r="E22055" s="3" t="s">
        <v>1128</v>
      </c>
      <c r="F22055" s="3" t="s">
        <v>524</v>
      </c>
      <c r="G22055" s="3" t="s">
        <v>35</v>
      </c>
      <c r="H22055" s="3" t="s">
        <v>3220</v>
      </c>
      <c r="I22055" s="3" t="s">
        <v>36</v>
      </c>
      <c r="J22055" s="3" t="s">
        <v>59</v>
      </c>
      <c r="K22055" s="3">
        <v>19197</v>
      </c>
      <c r="L22055" s="11">
        <v>45722</v>
      </c>
      <c r="M22055" s="3">
        <v>14</v>
      </c>
      <c r="N22055" s="3" t="s">
        <v>38</v>
      </c>
      <c r="O22055" s="3" t="s">
        <v>3221</v>
      </c>
      <c r="P22055" s="3">
        <v>268758</v>
      </c>
      <c r="Q22055" s="3" t="s">
        <v>464</v>
      </c>
      <c r="R22055" s="3" t="s">
        <v>114</v>
      </c>
      <c r="S22055" s="3" t="s">
        <v>61</v>
      </c>
      <c r="T22055" s="3" t="s">
        <v>52</v>
      </c>
      <c r="U22055" s="3" t="s">
        <v>42</v>
      </c>
      <c r="V22055" s="3">
        <v>0</v>
      </c>
      <c r="W22055" s="3" t="s">
        <v>53</v>
      </c>
      <c r="X22055" s="3">
        <v>45708</v>
      </c>
      <c r="Y22055" s="3">
        <v>1</v>
      </c>
      <c r="Z22055" s="3" t="s">
        <v>38</v>
      </c>
      <c r="AA22055" s="11">
        <v>45722</v>
      </c>
      <c r="AB22055" s="11">
        <v>45722</v>
      </c>
      <c r="AC22055" s="3">
        <v>0</v>
      </c>
      <c r="AD22055" s="3" t="s">
        <v>54</v>
      </c>
      <c r="AE22055" s="3" t="s">
        <v>55</v>
      </c>
      <c r="AF22055" s="3" t="s">
        <v>97</v>
      </c>
      <c r="AG22055" s="3" t="s">
        <v>38</v>
      </c>
      <c r="AH22055" s="3" t="s">
        <v>39671</v>
      </c>
    </row>
    <row r="22056" spans="1:34" x14ac:dyDescent="0.3">
      <c r="A22056" s="3" t="s">
        <v>6843</v>
      </c>
      <c r="B22056" s="11">
        <v>45708</v>
      </c>
      <c r="C22056" s="3" t="s">
        <v>6844</v>
      </c>
      <c r="D22056" s="3" t="s">
        <v>33</v>
      </c>
      <c r="E22056" s="3" t="s">
        <v>1128</v>
      </c>
      <c r="F22056" s="3" t="s">
        <v>524</v>
      </c>
      <c r="G22056" s="3" t="s">
        <v>35</v>
      </c>
      <c r="H22056" s="3" t="s">
        <v>3220</v>
      </c>
      <c r="I22056" s="3" t="s">
        <v>36</v>
      </c>
      <c r="J22056" s="3" t="s">
        <v>59</v>
      </c>
      <c r="K22056" s="3">
        <v>19160</v>
      </c>
      <c r="L22056" s="11">
        <v>45736</v>
      </c>
      <c r="M22056" s="3">
        <v>28</v>
      </c>
      <c r="N22056" s="3" t="s">
        <v>38</v>
      </c>
      <c r="O22056" s="3" t="s">
        <v>3221</v>
      </c>
      <c r="P22056" s="3">
        <v>536480</v>
      </c>
      <c r="Q22056" s="3" t="s">
        <v>464</v>
      </c>
      <c r="R22056" s="3" t="s">
        <v>114</v>
      </c>
      <c r="S22056" s="3" t="s">
        <v>61</v>
      </c>
      <c r="T22056" s="3" t="s">
        <v>52</v>
      </c>
      <c r="U22056" s="3" t="s">
        <v>42</v>
      </c>
      <c r="V22056" s="3">
        <v>0</v>
      </c>
      <c r="W22056" s="3" t="s">
        <v>53</v>
      </c>
      <c r="X22056" s="3">
        <v>45708</v>
      </c>
      <c r="Y22056" s="3">
        <v>1</v>
      </c>
      <c r="Z22056" s="3" t="s">
        <v>38</v>
      </c>
      <c r="AA22056" s="11">
        <v>45736</v>
      </c>
      <c r="AB22056" s="11">
        <v>45736</v>
      </c>
      <c r="AC22056" s="3">
        <v>0</v>
      </c>
      <c r="AD22056" s="3" t="s">
        <v>54</v>
      </c>
      <c r="AE22056" s="3" t="s">
        <v>55</v>
      </c>
      <c r="AF22056" s="3" t="s">
        <v>97</v>
      </c>
      <c r="AG22056" s="3" t="s">
        <v>38</v>
      </c>
      <c r="AH22056" s="3" t="s">
        <v>39671</v>
      </c>
    </row>
    <row r="22057" spans="1:34" x14ac:dyDescent="0.3">
      <c r="A22057" s="3" t="s">
        <v>11682</v>
      </c>
      <c r="B22057" s="11">
        <v>45708</v>
      </c>
      <c r="C22057" s="3" t="s">
        <v>11683</v>
      </c>
      <c r="D22057" s="3" t="s">
        <v>33</v>
      </c>
      <c r="E22057" s="3" t="s">
        <v>1128</v>
      </c>
      <c r="F22057" s="3" t="s">
        <v>524</v>
      </c>
      <c r="G22057" s="3" t="s">
        <v>35</v>
      </c>
      <c r="H22057" s="3" t="s">
        <v>3220</v>
      </c>
      <c r="I22057" s="3" t="s">
        <v>36</v>
      </c>
      <c r="J22057" s="3" t="s">
        <v>59</v>
      </c>
      <c r="K22057" s="3">
        <v>19221</v>
      </c>
      <c r="L22057" s="11">
        <v>45750</v>
      </c>
      <c r="M22057" s="3">
        <v>42</v>
      </c>
      <c r="N22057" s="3" t="s">
        <v>38</v>
      </c>
      <c r="O22057" s="3" t="s">
        <v>3221</v>
      </c>
      <c r="P22057" s="3">
        <v>807282</v>
      </c>
      <c r="Q22057" s="3" t="s">
        <v>464</v>
      </c>
      <c r="R22057" s="3" t="s">
        <v>114</v>
      </c>
      <c r="S22057" s="3" t="s">
        <v>61</v>
      </c>
      <c r="T22057" s="3" t="s">
        <v>52</v>
      </c>
      <c r="U22057" s="3" t="s">
        <v>42</v>
      </c>
      <c r="V22057" s="3">
        <v>0</v>
      </c>
      <c r="W22057" s="3" t="s">
        <v>53</v>
      </c>
      <c r="X22057" s="3">
        <v>45708</v>
      </c>
      <c r="Y22057" s="3">
        <v>1</v>
      </c>
      <c r="Z22057" s="3" t="s">
        <v>38</v>
      </c>
      <c r="AA22057" s="11">
        <v>45748</v>
      </c>
      <c r="AB22057" s="11">
        <v>45750</v>
      </c>
      <c r="AC22057" s="3">
        <v>2</v>
      </c>
      <c r="AD22057" s="3" t="s">
        <v>54</v>
      </c>
      <c r="AE22057" s="3" t="s">
        <v>68</v>
      </c>
      <c r="AF22057" s="3" t="s">
        <v>97</v>
      </c>
      <c r="AG22057" s="3" t="s">
        <v>38</v>
      </c>
      <c r="AH22057" s="3" t="s">
        <v>39671</v>
      </c>
    </row>
    <row r="22058" spans="1:34" x14ac:dyDescent="0.3">
      <c r="A22058" s="3" t="s">
        <v>6845</v>
      </c>
      <c r="B22058" s="11">
        <v>45713</v>
      </c>
      <c r="C22058" s="3" t="s">
        <v>6846</v>
      </c>
      <c r="D22058" s="3" t="s">
        <v>33</v>
      </c>
      <c r="E22058" s="3" t="s">
        <v>1583</v>
      </c>
      <c r="F22058" s="3" t="s">
        <v>524</v>
      </c>
      <c r="G22058" s="3" t="s">
        <v>35</v>
      </c>
      <c r="H22058" s="3" t="s">
        <v>1584</v>
      </c>
      <c r="I22058" s="3" t="s">
        <v>36</v>
      </c>
      <c r="J22058" s="3" t="s">
        <v>49</v>
      </c>
      <c r="K22058" s="3">
        <v>19022</v>
      </c>
      <c r="L22058" s="11">
        <v>45720</v>
      </c>
      <c r="M22058" s="3">
        <v>7</v>
      </c>
      <c r="N22058" s="3" t="s">
        <v>38</v>
      </c>
      <c r="O22058" s="3" t="s">
        <v>1585</v>
      </c>
      <c r="P22058" s="3">
        <v>133154</v>
      </c>
      <c r="Q22058" s="3" t="s">
        <v>464</v>
      </c>
      <c r="R22058" s="3" t="s">
        <v>114</v>
      </c>
      <c r="S22058" s="3" t="s">
        <v>51</v>
      </c>
      <c r="T22058" s="3" t="s">
        <v>52</v>
      </c>
      <c r="U22058" s="3" t="s">
        <v>42</v>
      </c>
      <c r="V22058" s="3">
        <v>0</v>
      </c>
      <c r="W22058" s="3" t="s">
        <v>53</v>
      </c>
      <c r="X22058" s="3">
        <v>45713</v>
      </c>
      <c r="Y22058" s="3">
        <v>1</v>
      </c>
      <c r="Z22058" s="3" t="s">
        <v>38</v>
      </c>
      <c r="AA22058" s="11">
        <v>45720</v>
      </c>
      <c r="AB22058" s="11">
        <v>45720</v>
      </c>
      <c r="AC22058" s="3">
        <v>0</v>
      </c>
      <c r="AD22058" s="3" t="s">
        <v>54</v>
      </c>
      <c r="AE22058" s="3" t="s">
        <v>55</v>
      </c>
      <c r="AF22058" s="3" t="s">
        <v>97</v>
      </c>
      <c r="AG22058" s="3" t="s">
        <v>38</v>
      </c>
      <c r="AH22058" s="3" t="s">
        <v>39671</v>
      </c>
    </row>
    <row r="22059" spans="1:34" x14ac:dyDescent="0.3">
      <c r="A22059" s="3" t="s">
        <v>6847</v>
      </c>
      <c r="B22059" s="11">
        <v>45713</v>
      </c>
      <c r="C22059" s="3" t="s">
        <v>6848</v>
      </c>
      <c r="D22059" s="3" t="s">
        <v>33</v>
      </c>
      <c r="E22059" s="3" t="s">
        <v>1583</v>
      </c>
      <c r="F22059" s="3" t="s">
        <v>524</v>
      </c>
      <c r="G22059" s="3" t="s">
        <v>35</v>
      </c>
      <c r="H22059" s="3" t="s">
        <v>1584</v>
      </c>
      <c r="I22059" s="3" t="s">
        <v>36</v>
      </c>
      <c r="J22059" s="3" t="s">
        <v>49</v>
      </c>
      <c r="K22059" s="3">
        <v>19014</v>
      </c>
      <c r="L22059" s="11">
        <v>45721</v>
      </c>
      <c r="M22059" s="3">
        <v>8</v>
      </c>
      <c r="N22059" s="3" t="s">
        <v>38</v>
      </c>
      <c r="O22059" s="3" t="s">
        <v>1585</v>
      </c>
      <c r="P22059" s="3">
        <v>152112</v>
      </c>
      <c r="Q22059" s="3" t="s">
        <v>464</v>
      </c>
      <c r="R22059" s="3" t="s">
        <v>114</v>
      </c>
      <c r="S22059" s="3" t="s">
        <v>51</v>
      </c>
      <c r="T22059" s="3" t="s">
        <v>52</v>
      </c>
      <c r="U22059" s="3" t="s">
        <v>42</v>
      </c>
      <c r="V22059" s="3">
        <v>0</v>
      </c>
      <c r="W22059" s="3" t="s">
        <v>53</v>
      </c>
      <c r="X22059" s="3">
        <v>45713</v>
      </c>
      <c r="Y22059" s="3">
        <v>1</v>
      </c>
      <c r="Z22059" s="3" t="s">
        <v>38</v>
      </c>
      <c r="AA22059" s="11">
        <v>45721</v>
      </c>
      <c r="AB22059" s="11">
        <v>45721</v>
      </c>
      <c r="AC22059" s="3">
        <v>0</v>
      </c>
      <c r="AD22059" s="3" t="s">
        <v>54</v>
      </c>
      <c r="AE22059" s="3" t="s">
        <v>55</v>
      </c>
      <c r="AF22059" s="3" t="s">
        <v>97</v>
      </c>
      <c r="AG22059" s="3" t="s">
        <v>38</v>
      </c>
      <c r="AH22059" s="3" t="s">
        <v>39671</v>
      </c>
    </row>
    <row r="22060" spans="1:34" x14ac:dyDescent="0.3">
      <c r="A22060" s="3" t="s">
        <v>6849</v>
      </c>
      <c r="B22060" s="11">
        <v>45713</v>
      </c>
      <c r="C22060" s="3" t="s">
        <v>6850</v>
      </c>
      <c r="D22060" s="3" t="s">
        <v>33</v>
      </c>
      <c r="E22060" s="3" t="s">
        <v>1583</v>
      </c>
      <c r="F22060" s="3" t="s">
        <v>524</v>
      </c>
      <c r="G22060" s="3" t="s">
        <v>35</v>
      </c>
      <c r="H22060" s="3" t="s">
        <v>1584</v>
      </c>
      <c r="I22060" s="3" t="s">
        <v>36</v>
      </c>
      <c r="J22060" s="3" t="s">
        <v>49</v>
      </c>
      <c r="K22060" s="3">
        <v>19017</v>
      </c>
      <c r="L22060" s="11">
        <v>45723</v>
      </c>
      <c r="M22060" s="3">
        <v>10</v>
      </c>
      <c r="N22060" s="3" t="s">
        <v>38</v>
      </c>
      <c r="O22060" s="3" t="s">
        <v>1585</v>
      </c>
      <c r="P22060" s="3">
        <v>190170</v>
      </c>
      <c r="Q22060" s="3" t="s">
        <v>464</v>
      </c>
      <c r="R22060" s="3" t="s">
        <v>114</v>
      </c>
      <c r="S22060" s="3" t="s">
        <v>51</v>
      </c>
      <c r="T22060" s="3" t="s">
        <v>52</v>
      </c>
      <c r="U22060" s="3" t="s">
        <v>42</v>
      </c>
      <c r="V22060" s="3">
        <v>0</v>
      </c>
      <c r="W22060" s="3" t="s">
        <v>53</v>
      </c>
      <c r="X22060" s="3">
        <v>45713</v>
      </c>
      <c r="Y22060" s="3">
        <v>1</v>
      </c>
      <c r="Z22060" s="3" t="s">
        <v>38</v>
      </c>
      <c r="AA22060" s="11">
        <v>45723</v>
      </c>
      <c r="AB22060" s="11">
        <v>45723</v>
      </c>
      <c r="AC22060" s="3">
        <v>0</v>
      </c>
      <c r="AD22060" s="3" t="s">
        <v>54</v>
      </c>
      <c r="AE22060" s="3" t="s">
        <v>55</v>
      </c>
      <c r="AF22060" s="3" t="s">
        <v>97</v>
      </c>
      <c r="AG22060" s="3" t="s">
        <v>38</v>
      </c>
      <c r="AH22060" s="3" t="s">
        <v>39671</v>
      </c>
    </row>
    <row r="22061" spans="1:34" x14ac:dyDescent="0.3">
      <c r="A22061" s="3" t="s">
        <v>6851</v>
      </c>
      <c r="B22061" s="11">
        <v>45713</v>
      </c>
      <c r="C22061" s="3" t="s">
        <v>6852</v>
      </c>
      <c r="D22061" s="3" t="s">
        <v>33</v>
      </c>
      <c r="E22061" s="3" t="s">
        <v>1488</v>
      </c>
      <c r="F22061" s="3" t="s">
        <v>524</v>
      </c>
      <c r="G22061" s="3" t="s">
        <v>35</v>
      </c>
      <c r="H22061" s="3" t="s">
        <v>3139</v>
      </c>
      <c r="I22061" s="3" t="s">
        <v>36</v>
      </c>
      <c r="J22061" s="3" t="s">
        <v>49</v>
      </c>
      <c r="K22061" s="3">
        <v>19268</v>
      </c>
      <c r="L22061" s="11">
        <v>45719</v>
      </c>
      <c r="M22061" s="3">
        <v>6</v>
      </c>
      <c r="N22061" s="3" t="s">
        <v>38</v>
      </c>
      <c r="O22061" s="3" t="s">
        <v>1491</v>
      </c>
      <c r="P22061" s="3">
        <v>115608</v>
      </c>
      <c r="Q22061" s="3" t="s">
        <v>464</v>
      </c>
      <c r="R22061" s="3" t="s">
        <v>114</v>
      </c>
      <c r="S22061" s="3" t="s">
        <v>51</v>
      </c>
      <c r="T22061" s="3" t="s">
        <v>52</v>
      </c>
      <c r="U22061" s="3" t="s">
        <v>42</v>
      </c>
      <c r="V22061" s="3">
        <v>0</v>
      </c>
      <c r="W22061" s="3" t="s">
        <v>53</v>
      </c>
      <c r="X22061" s="3">
        <v>45713</v>
      </c>
      <c r="Y22061" s="3">
        <v>1</v>
      </c>
      <c r="Z22061" s="3" t="s">
        <v>38</v>
      </c>
      <c r="AA22061" s="11">
        <v>45719</v>
      </c>
      <c r="AB22061" s="11">
        <v>45719</v>
      </c>
      <c r="AC22061" s="3">
        <v>0</v>
      </c>
      <c r="AD22061" s="3" t="s">
        <v>54</v>
      </c>
      <c r="AE22061" s="3" t="s">
        <v>55</v>
      </c>
      <c r="AF22061" s="3" t="s">
        <v>97</v>
      </c>
      <c r="AG22061" s="3" t="s">
        <v>38</v>
      </c>
      <c r="AH22061" s="3" t="s">
        <v>39671</v>
      </c>
    </row>
    <row r="22062" spans="1:34" x14ac:dyDescent="0.3">
      <c r="A22062" s="3" t="s">
        <v>6853</v>
      </c>
      <c r="B22062" s="11">
        <v>45713</v>
      </c>
      <c r="C22062" s="3" t="s">
        <v>6854</v>
      </c>
      <c r="D22062" s="3" t="s">
        <v>33</v>
      </c>
      <c r="E22062" s="3" t="s">
        <v>1488</v>
      </c>
      <c r="F22062" s="3" t="s">
        <v>524</v>
      </c>
      <c r="G22062" s="3" t="s">
        <v>35</v>
      </c>
      <c r="H22062" s="3" t="s">
        <v>3139</v>
      </c>
      <c r="I22062" s="3" t="s">
        <v>36</v>
      </c>
      <c r="J22062" s="3" t="s">
        <v>49</v>
      </c>
      <c r="K22062" s="3">
        <v>19258</v>
      </c>
      <c r="L22062" s="11">
        <v>45720</v>
      </c>
      <c r="M22062" s="3">
        <v>7</v>
      </c>
      <c r="N22062" s="3" t="s">
        <v>38</v>
      </c>
      <c r="O22062" s="3" t="s">
        <v>1491</v>
      </c>
      <c r="P22062" s="3">
        <v>134806</v>
      </c>
      <c r="Q22062" s="3" t="s">
        <v>464</v>
      </c>
      <c r="R22062" s="3" t="s">
        <v>114</v>
      </c>
      <c r="S22062" s="3" t="s">
        <v>51</v>
      </c>
      <c r="T22062" s="3" t="s">
        <v>52</v>
      </c>
      <c r="U22062" s="3" t="s">
        <v>42</v>
      </c>
      <c r="V22062" s="3">
        <v>0</v>
      </c>
      <c r="W22062" s="3" t="s">
        <v>53</v>
      </c>
      <c r="X22062" s="3">
        <v>45713</v>
      </c>
      <c r="Y22062" s="3">
        <v>1</v>
      </c>
      <c r="Z22062" s="3" t="s">
        <v>38</v>
      </c>
      <c r="AA22062" s="11">
        <v>45720</v>
      </c>
      <c r="AB22062" s="11">
        <v>45720</v>
      </c>
      <c r="AC22062" s="3">
        <v>0</v>
      </c>
      <c r="AD22062" s="3" t="s">
        <v>54</v>
      </c>
      <c r="AE22062" s="3" t="s">
        <v>55</v>
      </c>
      <c r="AF22062" s="3" t="s">
        <v>97</v>
      </c>
      <c r="AG22062" s="3" t="s">
        <v>38</v>
      </c>
      <c r="AH22062" s="3" t="s">
        <v>39671</v>
      </c>
    </row>
    <row r="22063" spans="1:34" x14ac:dyDescent="0.3">
      <c r="A22063" s="3" t="s">
        <v>6855</v>
      </c>
      <c r="B22063" s="11">
        <v>45713</v>
      </c>
      <c r="C22063" s="3" t="s">
        <v>6856</v>
      </c>
      <c r="D22063" s="3" t="s">
        <v>33</v>
      </c>
      <c r="E22063" s="3" t="s">
        <v>1488</v>
      </c>
      <c r="F22063" s="3" t="s">
        <v>524</v>
      </c>
      <c r="G22063" s="3" t="s">
        <v>35</v>
      </c>
      <c r="H22063" s="3" t="s">
        <v>3139</v>
      </c>
      <c r="I22063" s="3" t="s">
        <v>36</v>
      </c>
      <c r="J22063" s="3" t="s">
        <v>49</v>
      </c>
      <c r="K22063" s="3">
        <v>19266</v>
      </c>
      <c r="L22063" s="11">
        <v>45721</v>
      </c>
      <c r="M22063" s="3">
        <v>8</v>
      </c>
      <c r="N22063" s="3" t="s">
        <v>38</v>
      </c>
      <c r="O22063" s="3" t="s">
        <v>1491</v>
      </c>
      <c r="P22063" s="3">
        <v>154128</v>
      </c>
      <c r="Q22063" s="3" t="s">
        <v>464</v>
      </c>
      <c r="R22063" s="3" t="s">
        <v>114</v>
      </c>
      <c r="S22063" s="3" t="s">
        <v>51</v>
      </c>
      <c r="T22063" s="3" t="s">
        <v>52</v>
      </c>
      <c r="U22063" s="3" t="s">
        <v>42</v>
      </c>
      <c r="V22063" s="3">
        <v>0</v>
      </c>
      <c r="W22063" s="3" t="s">
        <v>53</v>
      </c>
      <c r="X22063" s="3">
        <v>45713</v>
      </c>
      <c r="Y22063" s="3">
        <v>1</v>
      </c>
      <c r="Z22063" s="3" t="s">
        <v>38</v>
      </c>
      <c r="AA22063" s="11">
        <v>45721</v>
      </c>
      <c r="AB22063" s="11">
        <v>45721</v>
      </c>
      <c r="AC22063" s="3">
        <v>0</v>
      </c>
      <c r="AD22063" s="3" t="s">
        <v>54</v>
      </c>
      <c r="AE22063" s="3" t="s">
        <v>55</v>
      </c>
      <c r="AF22063" s="3" t="s">
        <v>97</v>
      </c>
      <c r="AG22063" s="3" t="s">
        <v>38</v>
      </c>
      <c r="AH22063" s="3" t="s">
        <v>39671</v>
      </c>
    </row>
    <row r="22064" spans="1:34" x14ac:dyDescent="0.3">
      <c r="A22064" s="3" t="s">
        <v>6857</v>
      </c>
      <c r="B22064" s="11">
        <v>45713</v>
      </c>
      <c r="C22064" s="3" t="s">
        <v>6858</v>
      </c>
      <c r="D22064" s="3" t="s">
        <v>33</v>
      </c>
      <c r="E22064" s="3" t="s">
        <v>1488</v>
      </c>
      <c r="F22064" s="3" t="s">
        <v>524</v>
      </c>
      <c r="G22064" s="3" t="s">
        <v>35</v>
      </c>
      <c r="H22064" s="3" t="s">
        <v>3139</v>
      </c>
      <c r="I22064" s="3" t="s">
        <v>36</v>
      </c>
      <c r="J22064" s="3" t="s">
        <v>49</v>
      </c>
      <c r="K22064" s="3">
        <v>19256</v>
      </c>
      <c r="L22064" s="11">
        <v>45722</v>
      </c>
      <c r="M22064" s="3">
        <v>9</v>
      </c>
      <c r="N22064" s="3" t="s">
        <v>38</v>
      </c>
      <c r="O22064" s="3" t="s">
        <v>1491</v>
      </c>
      <c r="P22064" s="3">
        <v>173304</v>
      </c>
      <c r="Q22064" s="3" t="s">
        <v>464</v>
      </c>
      <c r="R22064" s="3" t="s">
        <v>114</v>
      </c>
      <c r="S22064" s="3" t="s">
        <v>51</v>
      </c>
      <c r="T22064" s="3" t="s">
        <v>52</v>
      </c>
      <c r="U22064" s="3" t="s">
        <v>42</v>
      </c>
      <c r="V22064" s="3">
        <v>0</v>
      </c>
      <c r="W22064" s="3" t="s">
        <v>53</v>
      </c>
      <c r="X22064" s="3">
        <v>45713</v>
      </c>
      <c r="Y22064" s="3">
        <v>1</v>
      </c>
      <c r="Z22064" s="3" t="s">
        <v>38</v>
      </c>
      <c r="AA22064" s="11">
        <v>45722</v>
      </c>
      <c r="AB22064" s="11">
        <v>45722</v>
      </c>
      <c r="AC22064" s="3">
        <v>0</v>
      </c>
      <c r="AD22064" s="3" t="s">
        <v>54</v>
      </c>
      <c r="AE22064" s="3" t="s">
        <v>55</v>
      </c>
      <c r="AF22064" s="3" t="s">
        <v>97</v>
      </c>
      <c r="AG22064" s="3" t="s">
        <v>38</v>
      </c>
      <c r="AH22064" s="3" t="s">
        <v>39671</v>
      </c>
    </row>
    <row r="22065" spans="1:34" x14ac:dyDescent="0.3">
      <c r="A22065" s="3" t="s">
        <v>6859</v>
      </c>
      <c r="B22065" s="11">
        <v>45713</v>
      </c>
      <c r="C22065" s="3" t="s">
        <v>6860</v>
      </c>
      <c r="D22065" s="3" t="s">
        <v>33</v>
      </c>
      <c r="E22065" s="3" t="s">
        <v>1488</v>
      </c>
      <c r="F22065" s="3" t="s">
        <v>524</v>
      </c>
      <c r="G22065" s="3" t="s">
        <v>35</v>
      </c>
      <c r="H22065" s="3" t="s">
        <v>3139</v>
      </c>
      <c r="I22065" s="3" t="s">
        <v>36</v>
      </c>
      <c r="J22065" s="3" t="s">
        <v>49</v>
      </c>
      <c r="K22065" s="3">
        <v>19243</v>
      </c>
      <c r="L22065" s="11">
        <v>45723</v>
      </c>
      <c r="M22065" s="3">
        <v>10</v>
      </c>
      <c r="N22065" s="3" t="s">
        <v>38</v>
      </c>
      <c r="O22065" s="3" t="s">
        <v>1491</v>
      </c>
      <c r="P22065" s="3">
        <v>192430</v>
      </c>
      <c r="Q22065" s="3" t="s">
        <v>464</v>
      </c>
      <c r="R22065" s="3" t="s">
        <v>114</v>
      </c>
      <c r="S22065" s="3" t="s">
        <v>51</v>
      </c>
      <c r="T22065" s="3" t="s">
        <v>52</v>
      </c>
      <c r="U22065" s="3" t="s">
        <v>42</v>
      </c>
      <c r="V22065" s="3">
        <v>0</v>
      </c>
      <c r="W22065" s="3" t="s">
        <v>53</v>
      </c>
      <c r="X22065" s="3">
        <v>45713</v>
      </c>
      <c r="Y22065" s="3">
        <v>1</v>
      </c>
      <c r="Z22065" s="3" t="s">
        <v>38</v>
      </c>
      <c r="AA22065" s="11">
        <v>45723</v>
      </c>
      <c r="AB22065" s="11">
        <v>45723</v>
      </c>
      <c r="AC22065" s="3">
        <v>0</v>
      </c>
      <c r="AD22065" s="3" t="s">
        <v>54</v>
      </c>
      <c r="AE22065" s="3" t="s">
        <v>55</v>
      </c>
      <c r="AF22065" s="3" t="s">
        <v>97</v>
      </c>
      <c r="AG22065" s="3" t="s">
        <v>38</v>
      </c>
      <c r="AH22065" s="3" t="s">
        <v>39671</v>
      </c>
    </row>
    <row r="22066" spans="1:34" x14ac:dyDescent="0.3">
      <c r="A22066" s="3" t="s">
        <v>6861</v>
      </c>
      <c r="B22066" s="11">
        <v>45713</v>
      </c>
      <c r="C22066" s="3" t="s">
        <v>6862</v>
      </c>
      <c r="D22066" s="3" t="s">
        <v>33</v>
      </c>
      <c r="E22066" s="3" t="s">
        <v>1583</v>
      </c>
      <c r="F22066" s="3" t="s">
        <v>524</v>
      </c>
      <c r="G22066" s="3" t="s">
        <v>35</v>
      </c>
      <c r="H22066" s="3" t="s">
        <v>1584</v>
      </c>
      <c r="I22066" s="3" t="s">
        <v>36</v>
      </c>
      <c r="J22066" s="3" t="s">
        <v>102</v>
      </c>
      <c r="K22066" s="3">
        <v>19163</v>
      </c>
      <c r="L22066" s="11">
        <v>45723</v>
      </c>
      <c r="M22066" s="3">
        <v>10</v>
      </c>
      <c r="N22066" s="3" t="s">
        <v>38</v>
      </c>
      <c r="O22066" s="3" t="s">
        <v>1585</v>
      </c>
      <c r="P22066" s="3">
        <v>191630</v>
      </c>
      <c r="Q22066" s="3" t="s">
        <v>464</v>
      </c>
      <c r="R22066" s="3" t="s">
        <v>114</v>
      </c>
      <c r="S22066" s="3" t="s">
        <v>105</v>
      </c>
      <c r="T22066" s="3" t="s">
        <v>52</v>
      </c>
      <c r="U22066" s="3" t="s">
        <v>42</v>
      </c>
      <c r="V22066" s="3">
        <v>0</v>
      </c>
      <c r="W22066" s="3" t="s">
        <v>53</v>
      </c>
      <c r="X22066" s="3">
        <v>45713</v>
      </c>
      <c r="Y22066" s="3">
        <v>1</v>
      </c>
      <c r="Z22066" s="3" t="s">
        <v>38</v>
      </c>
      <c r="AA22066" s="11">
        <v>45720</v>
      </c>
      <c r="AB22066" s="11">
        <v>45723</v>
      </c>
      <c r="AC22066" s="3">
        <v>3</v>
      </c>
      <c r="AD22066" s="3" t="s">
        <v>54</v>
      </c>
      <c r="AE22066" s="3" t="s">
        <v>68</v>
      </c>
      <c r="AF22066" s="3" t="s">
        <v>97</v>
      </c>
      <c r="AG22066" s="3" t="s">
        <v>38</v>
      </c>
      <c r="AH22066" s="3" t="s">
        <v>39671</v>
      </c>
    </row>
    <row r="22067" spans="1:34" x14ac:dyDescent="0.3">
      <c r="A22067" s="3" t="s">
        <v>6863</v>
      </c>
      <c r="B22067" s="11">
        <v>45713</v>
      </c>
      <c r="C22067" s="3" t="s">
        <v>6864</v>
      </c>
      <c r="D22067" s="3" t="s">
        <v>33</v>
      </c>
      <c r="E22067" s="3" t="s">
        <v>1583</v>
      </c>
      <c r="F22067" s="3" t="s">
        <v>524</v>
      </c>
      <c r="G22067" s="3" t="s">
        <v>35</v>
      </c>
      <c r="H22067" s="3" t="s">
        <v>1584</v>
      </c>
      <c r="I22067" s="3" t="s">
        <v>36</v>
      </c>
      <c r="J22067" s="3" t="s">
        <v>102</v>
      </c>
      <c r="K22067" s="3">
        <v>19112</v>
      </c>
      <c r="L22067" s="11">
        <v>45727</v>
      </c>
      <c r="M22067" s="3">
        <v>14</v>
      </c>
      <c r="N22067" s="3" t="s">
        <v>38</v>
      </c>
      <c r="O22067" s="3" t="s">
        <v>1585</v>
      </c>
      <c r="P22067" s="3">
        <v>267568</v>
      </c>
      <c r="Q22067" s="3" t="s">
        <v>464</v>
      </c>
      <c r="R22067" s="3" t="s">
        <v>114</v>
      </c>
      <c r="S22067" s="3" t="s">
        <v>105</v>
      </c>
      <c r="T22067" s="3" t="s">
        <v>52</v>
      </c>
      <c r="U22067" s="3" t="s">
        <v>42</v>
      </c>
      <c r="V22067" s="3">
        <v>0</v>
      </c>
      <c r="W22067" s="3" t="s">
        <v>53</v>
      </c>
      <c r="X22067" s="3">
        <v>45713</v>
      </c>
      <c r="Y22067" s="3">
        <v>1</v>
      </c>
      <c r="Z22067" s="3" t="s">
        <v>38</v>
      </c>
      <c r="AA22067" s="11">
        <v>45727</v>
      </c>
      <c r="AB22067" s="11">
        <v>45727</v>
      </c>
      <c r="AC22067" s="3">
        <v>0</v>
      </c>
      <c r="AD22067" s="3" t="s">
        <v>54</v>
      </c>
      <c r="AE22067" s="3" t="s">
        <v>55</v>
      </c>
      <c r="AF22067" s="3" t="s">
        <v>97</v>
      </c>
      <c r="AG22067" s="3" t="s">
        <v>38</v>
      </c>
      <c r="AH22067" s="3" t="s">
        <v>39671</v>
      </c>
    </row>
    <row r="22068" spans="1:34" x14ac:dyDescent="0.3">
      <c r="A22068" s="3" t="s">
        <v>6865</v>
      </c>
      <c r="B22068" s="11">
        <v>45713</v>
      </c>
      <c r="C22068" s="3" t="s">
        <v>6866</v>
      </c>
      <c r="D22068" s="3" t="s">
        <v>33</v>
      </c>
      <c r="E22068" s="3" t="s">
        <v>1488</v>
      </c>
      <c r="F22068" s="3" t="s">
        <v>524</v>
      </c>
      <c r="G22068" s="3" t="s">
        <v>35</v>
      </c>
      <c r="H22068" s="3" t="s">
        <v>3139</v>
      </c>
      <c r="I22068" s="3" t="s">
        <v>36</v>
      </c>
      <c r="J22068" s="3" t="s">
        <v>102</v>
      </c>
      <c r="K22068" s="3">
        <v>19288</v>
      </c>
      <c r="L22068" s="11">
        <v>45722</v>
      </c>
      <c r="M22068" s="3">
        <v>9</v>
      </c>
      <c r="N22068" s="3" t="s">
        <v>38</v>
      </c>
      <c r="O22068" s="3" t="s">
        <v>1491</v>
      </c>
      <c r="P22068" s="3">
        <v>173592</v>
      </c>
      <c r="Q22068" s="3" t="s">
        <v>464</v>
      </c>
      <c r="R22068" s="3" t="s">
        <v>114</v>
      </c>
      <c r="S22068" s="3" t="s">
        <v>105</v>
      </c>
      <c r="T22068" s="3" t="s">
        <v>52</v>
      </c>
      <c r="U22068" s="3" t="s">
        <v>42</v>
      </c>
      <c r="V22068" s="3">
        <v>0</v>
      </c>
      <c r="W22068" s="3" t="s">
        <v>53</v>
      </c>
      <c r="X22068" s="3">
        <v>45713</v>
      </c>
      <c r="Y22068" s="3">
        <v>1</v>
      </c>
      <c r="Z22068" s="3" t="s">
        <v>38</v>
      </c>
      <c r="AA22068" s="11">
        <v>45721</v>
      </c>
      <c r="AB22068" s="11">
        <v>45722</v>
      </c>
      <c r="AC22068" s="3">
        <v>1</v>
      </c>
      <c r="AD22068" s="3" t="s">
        <v>54</v>
      </c>
      <c r="AE22068" s="3" t="s">
        <v>68</v>
      </c>
      <c r="AF22068" s="3" t="s">
        <v>97</v>
      </c>
      <c r="AG22068" s="3" t="s">
        <v>38</v>
      </c>
      <c r="AH22068" s="3" t="s">
        <v>39671</v>
      </c>
    </row>
    <row r="22069" spans="1:34" x14ac:dyDescent="0.3">
      <c r="A22069" s="3" t="s">
        <v>6867</v>
      </c>
      <c r="B22069" s="11">
        <v>45714</v>
      </c>
      <c r="C22069" s="3" t="s">
        <v>6868</v>
      </c>
      <c r="D22069" s="3" t="s">
        <v>33</v>
      </c>
      <c r="E22069" s="3" t="s">
        <v>850</v>
      </c>
      <c r="F22069" s="3" t="s">
        <v>524</v>
      </c>
      <c r="G22069" s="3" t="s">
        <v>35</v>
      </c>
      <c r="H22069" s="3" t="s">
        <v>3209</v>
      </c>
      <c r="I22069" s="3" t="s">
        <v>36</v>
      </c>
      <c r="J22069" s="3" t="s">
        <v>102</v>
      </c>
      <c r="K22069" s="3">
        <v>19587</v>
      </c>
      <c r="L22069" s="11">
        <v>45729</v>
      </c>
      <c r="M22069" s="3">
        <v>15</v>
      </c>
      <c r="N22069" s="3" t="s">
        <v>38</v>
      </c>
      <c r="O22069" s="3" t="s">
        <v>849</v>
      </c>
      <c r="P22069" s="3">
        <v>293805</v>
      </c>
      <c r="Q22069" s="3" t="s">
        <v>464</v>
      </c>
      <c r="R22069" s="3" t="s">
        <v>114</v>
      </c>
      <c r="S22069" s="3" t="s">
        <v>105</v>
      </c>
      <c r="T22069" s="3" t="s">
        <v>52</v>
      </c>
      <c r="U22069" s="3" t="s">
        <v>42</v>
      </c>
      <c r="V22069" s="3">
        <v>0</v>
      </c>
      <c r="W22069" s="3" t="s">
        <v>53</v>
      </c>
      <c r="X22069" s="3">
        <v>45714</v>
      </c>
      <c r="Y22069" s="3">
        <v>1</v>
      </c>
      <c r="Z22069" s="3" t="s">
        <v>38</v>
      </c>
      <c r="AA22069" s="11">
        <v>45723</v>
      </c>
      <c r="AB22069" s="11">
        <v>45729</v>
      </c>
      <c r="AC22069" s="3">
        <v>6</v>
      </c>
      <c r="AD22069" s="3" t="s">
        <v>44</v>
      </c>
      <c r="AF22069" s="3" t="s">
        <v>97</v>
      </c>
      <c r="AG22069" s="3" t="s">
        <v>38</v>
      </c>
      <c r="AH22069" s="3" t="s">
        <v>39671</v>
      </c>
    </row>
    <row r="22070" spans="1:34" x14ac:dyDescent="0.3">
      <c r="A22070" s="3" t="s">
        <v>6869</v>
      </c>
      <c r="B22070" s="11">
        <v>45720</v>
      </c>
      <c r="C22070" s="3" t="s">
        <v>6870</v>
      </c>
      <c r="D22070" s="3" t="s">
        <v>33</v>
      </c>
      <c r="E22070" s="3" t="s">
        <v>1583</v>
      </c>
      <c r="F22070" s="3" t="s">
        <v>524</v>
      </c>
      <c r="G22070" s="3" t="s">
        <v>35</v>
      </c>
      <c r="H22070" s="3" t="s">
        <v>1584</v>
      </c>
      <c r="I22070" s="3" t="s">
        <v>36</v>
      </c>
      <c r="J22070" s="3" t="s">
        <v>49</v>
      </c>
      <c r="K22070" s="3">
        <v>19019</v>
      </c>
      <c r="L22070" s="11">
        <v>45726</v>
      </c>
      <c r="M22070" s="3">
        <v>6</v>
      </c>
      <c r="N22070" s="3" t="s">
        <v>38</v>
      </c>
      <c r="O22070" s="3" t="s">
        <v>1585</v>
      </c>
      <c r="P22070" s="3">
        <v>114114</v>
      </c>
      <c r="Q22070" s="3" t="s">
        <v>464</v>
      </c>
      <c r="R22070" s="3" t="s">
        <v>114</v>
      </c>
      <c r="S22070" s="3" t="s">
        <v>51</v>
      </c>
      <c r="T22070" s="3" t="s">
        <v>52</v>
      </c>
      <c r="U22070" s="3" t="s">
        <v>42</v>
      </c>
      <c r="V22070" s="3">
        <v>0</v>
      </c>
      <c r="W22070" s="3" t="s">
        <v>53</v>
      </c>
      <c r="X22070" s="3">
        <v>45720</v>
      </c>
      <c r="Y22070" s="3">
        <v>1</v>
      </c>
      <c r="Z22070" s="3" t="s">
        <v>38</v>
      </c>
      <c r="AA22070" s="11">
        <v>45726</v>
      </c>
      <c r="AB22070" s="11">
        <v>45726</v>
      </c>
      <c r="AC22070" s="3">
        <v>0</v>
      </c>
      <c r="AD22070" s="3" t="s">
        <v>54</v>
      </c>
      <c r="AE22070" s="3" t="s">
        <v>55</v>
      </c>
      <c r="AF22070" s="3" t="s">
        <v>97</v>
      </c>
      <c r="AG22070" s="3" t="s">
        <v>38</v>
      </c>
      <c r="AH22070" s="3" t="s">
        <v>39671</v>
      </c>
    </row>
    <row r="22071" spans="1:34" x14ac:dyDescent="0.3">
      <c r="A22071" s="3" t="s">
        <v>6871</v>
      </c>
      <c r="B22071" s="11">
        <v>45720</v>
      </c>
      <c r="C22071" s="3" t="s">
        <v>6872</v>
      </c>
      <c r="D22071" s="3" t="s">
        <v>33</v>
      </c>
      <c r="E22071" s="3" t="s">
        <v>1583</v>
      </c>
      <c r="F22071" s="3" t="s">
        <v>524</v>
      </c>
      <c r="G22071" s="3" t="s">
        <v>35</v>
      </c>
      <c r="H22071" s="3" t="s">
        <v>1584</v>
      </c>
      <c r="I22071" s="3" t="s">
        <v>36</v>
      </c>
      <c r="J22071" s="3" t="s">
        <v>49</v>
      </c>
      <c r="K22071" s="3">
        <v>19032</v>
      </c>
      <c r="L22071" s="11">
        <v>45726</v>
      </c>
      <c r="M22071" s="3">
        <v>6</v>
      </c>
      <c r="N22071" s="3" t="s">
        <v>38</v>
      </c>
      <c r="O22071" s="3" t="s">
        <v>1585</v>
      </c>
      <c r="P22071" s="3">
        <v>114192</v>
      </c>
      <c r="Q22071" s="3" t="s">
        <v>464</v>
      </c>
      <c r="R22071" s="3" t="s">
        <v>114</v>
      </c>
      <c r="S22071" s="3" t="s">
        <v>51</v>
      </c>
      <c r="T22071" s="3" t="s">
        <v>52</v>
      </c>
      <c r="U22071" s="3" t="s">
        <v>42</v>
      </c>
      <c r="V22071" s="3">
        <v>0</v>
      </c>
      <c r="W22071" s="3" t="s">
        <v>53</v>
      </c>
      <c r="X22071" s="3">
        <v>45720</v>
      </c>
      <c r="Y22071" s="3">
        <v>1</v>
      </c>
      <c r="Z22071" s="3" t="s">
        <v>38</v>
      </c>
      <c r="AA22071" s="11">
        <v>45726</v>
      </c>
      <c r="AB22071" s="11">
        <v>45726</v>
      </c>
      <c r="AC22071" s="3">
        <v>0</v>
      </c>
      <c r="AD22071" s="3" t="s">
        <v>54</v>
      </c>
      <c r="AE22071" s="3" t="s">
        <v>55</v>
      </c>
      <c r="AF22071" s="3" t="s">
        <v>97</v>
      </c>
      <c r="AG22071" s="3" t="s">
        <v>38</v>
      </c>
      <c r="AH22071" s="3" t="s">
        <v>39671</v>
      </c>
    </row>
    <row r="22072" spans="1:34" x14ac:dyDescent="0.3">
      <c r="A22072" s="3" t="s">
        <v>6873</v>
      </c>
      <c r="B22072" s="11">
        <v>45720</v>
      </c>
      <c r="C22072" s="3" t="s">
        <v>6874</v>
      </c>
      <c r="D22072" s="3" t="s">
        <v>33</v>
      </c>
      <c r="E22072" s="3" t="s">
        <v>1583</v>
      </c>
      <c r="F22072" s="3" t="s">
        <v>524</v>
      </c>
      <c r="G22072" s="3" t="s">
        <v>35</v>
      </c>
      <c r="H22072" s="3" t="s">
        <v>1584</v>
      </c>
      <c r="I22072" s="3" t="s">
        <v>36</v>
      </c>
      <c r="J22072" s="3" t="s">
        <v>49</v>
      </c>
      <c r="K22072" s="3">
        <v>19041</v>
      </c>
      <c r="L22072" s="11">
        <v>45727</v>
      </c>
      <c r="M22072" s="3">
        <v>7</v>
      </c>
      <c r="N22072" s="3" t="s">
        <v>38</v>
      </c>
      <c r="O22072" s="3" t="s">
        <v>1585</v>
      </c>
      <c r="P22072" s="3">
        <v>133287</v>
      </c>
      <c r="Q22072" s="3" t="s">
        <v>464</v>
      </c>
      <c r="R22072" s="3" t="s">
        <v>114</v>
      </c>
      <c r="S22072" s="3" t="s">
        <v>51</v>
      </c>
      <c r="T22072" s="3" t="s">
        <v>52</v>
      </c>
      <c r="U22072" s="3" t="s">
        <v>42</v>
      </c>
      <c r="V22072" s="3">
        <v>0</v>
      </c>
      <c r="W22072" s="3" t="s">
        <v>53</v>
      </c>
      <c r="X22072" s="3">
        <v>45720</v>
      </c>
      <c r="Y22072" s="3">
        <v>1</v>
      </c>
      <c r="Z22072" s="3" t="s">
        <v>38</v>
      </c>
      <c r="AA22072" s="11">
        <v>45727</v>
      </c>
      <c r="AB22072" s="11">
        <v>45727</v>
      </c>
      <c r="AC22072" s="3">
        <v>0</v>
      </c>
      <c r="AD22072" s="3" t="s">
        <v>54</v>
      </c>
      <c r="AE22072" s="3" t="s">
        <v>55</v>
      </c>
      <c r="AF22072" s="3" t="s">
        <v>97</v>
      </c>
      <c r="AG22072" s="3" t="s">
        <v>38</v>
      </c>
      <c r="AH22072" s="3" t="s">
        <v>39671</v>
      </c>
    </row>
    <row r="22073" spans="1:34" x14ac:dyDescent="0.3">
      <c r="A22073" s="3" t="s">
        <v>6875</v>
      </c>
      <c r="B22073" s="11">
        <v>45720</v>
      </c>
      <c r="C22073" s="3" t="s">
        <v>6876</v>
      </c>
      <c r="D22073" s="3" t="s">
        <v>33</v>
      </c>
      <c r="E22073" s="3" t="s">
        <v>1583</v>
      </c>
      <c r="F22073" s="3" t="s">
        <v>524</v>
      </c>
      <c r="G22073" s="3" t="s">
        <v>35</v>
      </c>
      <c r="H22073" s="3" t="s">
        <v>1584</v>
      </c>
      <c r="I22073" s="3" t="s">
        <v>36</v>
      </c>
      <c r="J22073" s="3" t="s">
        <v>49</v>
      </c>
      <c r="K22073" s="3">
        <v>19048</v>
      </c>
      <c r="L22073" s="11">
        <v>45728</v>
      </c>
      <c r="M22073" s="3">
        <v>8</v>
      </c>
      <c r="N22073" s="3" t="s">
        <v>38</v>
      </c>
      <c r="O22073" s="3" t="s">
        <v>1585</v>
      </c>
      <c r="P22073" s="3">
        <v>152384</v>
      </c>
      <c r="Q22073" s="3" t="s">
        <v>464</v>
      </c>
      <c r="R22073" s="3" t="s">
        <v>114</v>
      </c>
      <c r="S22073" s="3" t="s">
        <v>51</v>
      </c>
      <c r="T22073" s="3" t="s">
        <v>52</v>
      </c>
      <c r="U22073" s="3" t="s">
        <v>42</v>
      </c>
      <c r="V22073" s="3">
        <v>0</v>
      </c>
      <c r="W22073" s="3" t="s">
        <v>53</v>
      </c>
      <c r="X22073" s="3">
        <v>45720</v>
      </c>
      <c r="Y22073" s="3">
        <v>1</v>
      </c>
      <c r="Z22073" s="3" t="s">
        <v>38</v>
      </c>
      <c r="AA22073" s="11">
        <v>45728</v>
      </c>
      <c r="AB22073" s="11">
        <v>45728</v>
      </c>
      <c r="AC22073" s="3">
        <v>0</v>
      </c>
      <c r="AD22073" s="3" t="s">
        <v>54</v>
      </c>
      <c r="AE22073" s="3" t="s">
        <v>55</v>
      </c>
      <c r="AF22073" s="3" t="s">
        <v>97</v>
      </c>
      <c r="AG22073" s="3" t="s">
        <v>38</v>
      </c>
      <c r="AH22073" s="3" t="s">
        <v>39671</v>
      </c>
    </row>
    <row r="22074" spans="1:34" x14ac:dyDescent="0.3">
      <c r="A22074" s="3" t="s">
        <v>6877</v>
      </c>
      <c r="B22074" s="11">
        <v>45720</v>
      </c>
      <c r="C22074" s="3" t="s">
        <v>6878</v>
      </c>
      <c r="D22074" s="3" t="s">
        <v>33</v>
      </c>
      <c r="E22074" s="3" t="s">
        <v>1583</v>
      </c>
      <c r="F22074" s="3" t="s">
        <v>524</v>
      </c>
      <c r="G22074" s="3" t="s">
        <v>35</v>
      </c>
      <c r="H22074" s="3" t="s">
        <v>1584</v>
      </c>
      <c r="I22074" s="3" t="s">
        <v>36</v>
      </c>
      <c r="J22074" s="3" t="s">
        <v>49</v>
      </c>
      <c r="K22074" s="3">
        <v>19076</v>
      </c>
      <c r="L22074" s="11">
        <v>45729</v>
      </c>
      <c r="M22074" s="3">
        <v>9</v>
      </c>
      <c r="N22074" s="3" t="s">
        <v>38</v>
      </c>
      <c r="O22074" s="3" t="s">
        <v>1585</v>
      </c>
      <c r="P22074" s="3">
        <v>171684</v>
      </c>
      <c r="Q22074" s="3" t="s">
        <v>464</v>
      </c>
      <c r="R22074" s="3" t="s">
        <v>114</v>
      </c>
      <c r="S22074" s="3" t="s">
        <v>51</v>
      </c>
      <c r="T22074" s="3" t="s">
        <v>52</v>
      </c>
      <c r="U22074" s="3" t="s">
        <v>42</v>
      </c>
      <c r="V22074" s="3">
        <v>0</v>
      </c>
      <c r="W22074" s="3" t="s">
        <v>53</v>
      </c>
      <c r="X22074" s="3">
        <v>45720</v>
      </c>
      <c r="Y22074" s="3">
        <v>1</v>
      </c>
      <c r="Z22074" s="3" t="s">
        <v>38</v>
      </c>
      <c r="AA22074" s="11">
        <v>45729</v>
      </c>
      <c r="AB22074" s="11">
        <v>45729</v>
      </c>
      <c r="AC22074" s="3">
        <v>0</v>
      </c>
      <c r="AD22074" s="3" t="s">
        <v>54</v>
      </c>
      <c r="AE22074" s="3" t="s">
        <v>55</v>
      </c>
      <c r="AF22074" s="3" t="s">
        <v>97</v>
      </c>
      <c r="AG22074" s="3" t="s">
        <v>38</v>
      </c>
      <c r="AH22074" s="3" t="s">
        <v>39671</v>
      </c>
    </row>
    <row r="22075" spans="1:34" x14ac:dyDescent="0.3">
      <c r="A22075" s="3" t="s">
        <v>6879</v>
      </c>
      <c r="B22075" s="11">
        <v>45720</v>
      </c>
      <c r="C22075" s="3" t="s">
        <v>6880</v>
      </c>
      <c r="D22075" s="3" t="s">
        <v>33</v>
      </c>
      <c r="E22075" s="3" t="s">
        <v>1583</v>
      </c>
      <c r="F22075" s="3" t="s">
        <v>524</v>
      </c>
      <c r="G22075" s="3" t="s">
        <v>35</v>
      </c>
      <c r="H22075" s="3" t="s">
        <v>1584</v>
      </c>
      <c r="I22075" s="3" t="s">
        <v>36</v>
      </c>
      <c r="J22075" s="3" t="s">
        <v>49</v>
      </c>
      <c r="K22075" s="3">
        <v>19076</v>
      </c>
      <c r="L22075" s="11">
        <v>45730</v>
      </c>
      <c r="M22075" s="3">
        <v>10</v>
      </c>
      <c r="N22075" s="3" t="s">
        <v>38</v>
      </c>
      <c r="O22075" s="3" t="s">
        <v>1585</v>
      </c>
      <c r="P22075" s="3">
        <v>190760</v>
      </c>
      <c r="Q22075" s="3" t="s">
        <v>464</v>
      </c>
      <c r="R22075" s="3" t="s">
        <v>114</v>
      </c>
      <c r="S22075" s="3" t="s">
        <v>51</v>
      </c>
      <c r="T22075" s="3" t="s">
        <v>52</v>
      </c>
      <c r="U22075" s="3" t="s">
        <v>42</v>
      </c>
      <c r="V22075" s="3">
        <v>0</v>
      </c>
      <c r="W22075" s="3" t="s">
        <v>53</v>
      </c>
      <c r="X22075" s="3">
        <v>45720</v>
      </c>
      <c r="Y22075" s="3">
        <v>1</v>
      </c>
      <c r="Z22075" s="3" t="s">
        <v>38</v>
      </c>
      <c r="AA22075" s="11">
        <v>45730</v>
      </c>
      <c r="AB22075" s="11">
        <v>45730</v>
      </c>
      <c r="AC22075" s="3">
        <v>0</v>
      </c>
      <c r="AD22075" s="3" t="s">
        <v>54</v>
      </c>
      <c r="AE22075" s="3" t="s">
        <v>55</v>
      </c>
      <c r="AF22075" s="3" t="s">
        <v>97</v>
      </c>
      <c r="AG22075" s="3" t="s">
        <v>38</v>
      </c>
      <c r="AH22075" s="3" t="s">
        <v>39671</v>
      </c>
    </row>
    <row r="22076" spans="1:34" x14ac:dyDescent="0.3">
      <c r="A22076" s="3" t="s">
        <v>6881</v>
      </c>
      <c r="B22076" s="11">
        <v>45720</v>
      </c>
      <c r="C22076" s="3" t="s">
        <v>6882</v>
      </c>
      <c r="D22076" s="3" t="s">
        <v>33</v>
      </c>
      <c r="E22076" s="3" t="s">
        <v>1488</v>
      </c>
      <c r="F22076" s="3" t="s">
        <v>524</v>
      </c>
      <c r="G22076" s="3" t="s">
        <v>35</v>
      </c>
      <c r="H22076" s="3" t="s">
        <v>3139</v>
      </c>
      <c r="I22076" s="3" t="s">
        <v>36</v>
      </c>
      <c r="J22076" s="3" t="s">
        <v>49</v>
      </c>
      <c r="K22076" s="3">
        <v>19263</v>
      </c>
      <c r="L22076" s="11">
        <v>45726</v>
      </c>
      <c r="M22076" s="3">
        <v>6</v>
      </c>
      <c r="N22076" s="3" t="s">
        <v>38</v>
      </c>
      <c r="O22076" s="3" t="s">
        <v>1491</v>
      </c>
      <c r="P22076" s="3">
        <v>115578</v>
      </c>
      <c r="Q22076" s="3" t="s">
        <v>464</v>
      </c>
      <c r="R22076" s="3" t="s">
        <v>114</v>
      </c>
      <c r="S22076" s="3" t="s">
        <v>51</v>
      </c>
      <c r="T22076" s="3" t="s">
        <v>52</v>
      </c>
      <c r="U22076" s="3" t="s">
        <v>42</v>
      </c>
      <c r="V22076" s="3">
        <v>0</v>
      </c>
      <c r="W22076" s="3" t="s">
        <v>53</v>
      </c>
      <c r="X22076" s="3">
        <v>45720</v>
      </c>
      <c r="Y22076" s="3">
        <v>1</v>
      </c>
      <c r="Z22076" s="3" t="s">
        <v>38</v>
      </c>
      <c r="AA22076" s="11">
        <v>45726</v>
      </c>
      <c r="AB22076" s="11">
        <v>45726</v>
      </c>
      <c r="AC22076" s="3">
        <v>0</v>
      </c>
      <c r="AD22076" s="3" t="s">
        <v>54</v>
      </c>
      <c r="AE22076" s="3" t="s">
        <v>55</v>
      </c>
      <c r="AF22076" s="3" t="s">
        <v>97</v>
      </c>
      <c r="AG22076" s="3" t="s">
        <v>38</v>
      </c>
      <c r="AH22076" s="3" t="s">
        <v>39671</v>
      </c>
    </row>
    <row r="22077" spans="1:34" x14ac:dyDescent="0.3">
      <c r="A22077" s="3" t="s">
        <v>6883</v>
      </c>
      <c r="B22077" s="11">
        <v>45720</v>
      </c>
      <c r="C22077" s="3" t="s">
        <v>6884</v>
      </c>
      <c r="D22077" s="3" t="s">
        <v>33</v>
      </c>
      <c r="E22077" s="3" t="s">
        <v>1488</v>
      </c>
      <c r="F22077" s="3" t="s">
        <v>524</v>
      </c>
      <c r="G22077" s="3" t="s">
        <v>35</v>
      </c>
      <c r="H22077" s="3" t="s">
        <v>3139</v>
      </c>
      <c r="I22077" s="3" t="s">
        <v>36</v>
      </c>
      <c r="J22077" s="3" t="s">
        <v>49</v>
      </c>
      <c r="K22077" s="3">
        <v>19260</v>
      </c>
      <c r="L22077" s="11">
        <v>45728</v>
      </c>
      <c r="M22077" s="3">
        <v>8</v>
      </c>
      <c r="N22077" s="3" t="s">
        <v>38</v>
      </c>
      <c r="O22077" s="3" t="s">
        <v>1491</v>
      </c>
      <c r="P22077" s="3">
        <v>154080</v>
      </c>
      <c r="Q22077" s="3" t="s">
        <v>464</v>
      </c>
      <c r="R22077" s="3" t="s">
        <v>114</v>
      </c>
      <c r="S22077" s="3" t="s">
        <v>51</v>
      </c>
      <c r="T22077" s="3" t="s">
        <v>52</v>
      </c>
      <c r="U22077" s="3" t="s">
        <v>42</v>
      </c>
      <c r="V22077" s="3">
        <v>0</v>
      </c>
      <c r="W22077" s="3" t="s">
        <v>53</v>
      </c>
      <c r="X22077" s="3">
        <v>45720</v>
      </c>
      <c r="Y22077" s="3">
        <v>1</v>
      </c>
      <c r="Z22077" s="3" t="s">
        <v>38</v>
      </c>
      <c r="AA22077" s="11">
        <v>45727</v>
      </c>
      <c r="AB22077" s="11">
        <v>45728</v>
      </c>
      <c r="AC22077" s="3">
        <v>1</v>
      </c>
      <c r="AD22077" s="3" t="s">
        <v>54</v>
      </c>
      <c r="AE22077" s="3" t="s">
        <v>68</v>
      </c>
      <c r="AF22077" s="3" t="s">
        <v>97</v>
      </c>
      <c r="AG22077" s="3" t="s">
        <v>38</v>
      </c>
      <c r="AH22077" s="3" t="s">
        <v>39671</v>
      </c>
    </row>
    <row r="22078" spans="1:34" x14ac:dyDescent="0.3">
      <c r="A22078" s="3" t="s">
        <v>6885</v>
      </c>
      <c r="B22078" s="11">
        <v>45720</v>
      </c>
      <c r="C22078" s="3" t="s">
        <v>6886</v>
      </c>
      <c r="D22078" s="3" t="s">
        <v>33</v>
      </c>
      <c r="E22078" s="3" t="s">
        <v>1488</v>
      </c>
      <c r="F22078" s="3" t="s">
        <v>524</v>
      </c>
      <c r="G22078" s="3" t="s">
        <v>35</v>
      </c>
      <c r="H22078" s="3" t="s">
        <v>3139</v>
      </c>
      <c r="I22078" s="3" t="s">
        <v>36</v>
      </c>
      <c r="J22078" s="3" t="s">
        <v>49</v>
      </c>
      <c r="K22078" s="3">
        <v>19290</v>
      </c>
      <c r="L22078" s="11">
        <v>45729</v>
      </c>
      <c r="M22078" s="3">
        <v>9</v>
      </c>
      <c r="N22078" s="3" t="s">
        <v>38</v>
      </c>
      <c r="O22078" s="3" t="s">
        <v>1491</v>
      </c>
      <c r="P22078" s="3">
        <v>173610</v>
      </c>
      <c r="Q22078" s="3" t="s">
        <v>464</v>
      </c>
      <c r="R22078" s="3" t="s">
        <v>114</v>
      </c>
      <c r="S22078" s="3" t="s">
        <v>51</v>
      </c>
      <c r="T22078" s="3" t="s">
        <v>52</v>
      </c>
      <c r="U22078" s="3" t="s">
        <v>42</v>
      </c>
      <c r="V22078" s="3">
        <v>0</v>
      </c>
      <c r="W22078" s="3" t="s">
        <v>53</v>
      </c>
      <c r="X22078" s="3">
        <v>45720</v>
      </c>
      <c r="Y22078" s="3">
        <v>1</v>
      </c>
      <c r="Z22078" s="3" t="s">
        <v>38</v>
      </c>
      <c r="AA22078" s="11">
        <v>45729</v>
      </c>
      <c r="AB22078" s="11">
        <v>45729</v>
      </c>
      <c r="AC22078" s="3">
        <v>0</v>
      </c>
      <c r="AD22078" s="3" t="s">
        <v>54</v>
      </c>
      <c r="AE22078" s="3" t="s">
        <v>55</v>
      </c>
      <c r="AF22078" s="3" t="s">
        <v>97</v>
      </c>
      <c r="AG22078" s="3" t="s">
        <v>38</v>
      </c>
      <c r="AH22078" s="3" t="s">
        <v>39671</v>
      </c>
    </row>
    <row r="22079" spans="1:34" x14ac:dyDescent="0.3">
      <c r="A22079" s="3" t="s">
        <v>6887</v>
      </c>
      <c r="B22079" s="11">
        <v>45720</v>
      </c>
      <c r="C22079" s="3" t="s">
        <v>6888</v>
      </c>
      <c r="D22079" s="3" t="s">
        <v>33</v>
      </c>
      <c r="E22079" s="3" t="s">
        <v>1488</v>
      </c>
      <c r="F22079" s="3" t="s">
        <v>524</v>
      </c>
      <c r="G22079" s="3" t="s">
        <v>35</v>
      </c>
      <c r="H22079" s="3" t="s">
        <v>3139</v>
      </c>
      <c r="I22079" s="3" t="s">
        <v>36</v>
      </c>
      <c r="J22079" s="3" t="s">
        <v>49</v>
      </c>
      <c r="K22079" s="3">
        <v>19280</v>
      </c>
      <c r="L22079" s="11">
        <v>45730</v>
      </c>
      <c r="M22079" s="3">
        <v>10</v>
      </c>
      <c r="N22079" s="3" t="s">
        <v>38</v>
      </c>
      <c r="O22079" s="3" t="s">
        <v>1491</v>
      </c>
      <c r="P22079" s="3">
        <v>192800</v>
      </c>
      <c r="Q22079" s="3" t="s">
        <v>464</v>
      </c>
      <c r="R22079" s="3" t="s">
        <v>114</v>
      </c>
      <c r="S22079" s="3" t="s">
        <v>51</v>
      </c>
      <c r="T22079" s="3" t="s">
        <v>52</v>
      </c>
      <c r="U22079" s="3" t="s">
        <v>42</v>
      </c>
      <c r="V22079" s="3">
        <v>0</v>
      </c>
      <c r="W22079" s="3" t="s">
        <v>53</v>
      </c>
      <c r="X22079" s="3">
        <v>45720</v>
      </c>
      <c r="Y22079" s="3">
        <v>1</v>
      </c>
      <c r="Z22079" s="3" t="s">
        <v>38</v>
      </c>
      <c r="AA22079" s="11">
        <v>45730</v>
      </c>
      <c r="AB22079" s="11">
        <v>45730</v>
      </c>
      <c r="AC22079" s="3">
        <v>0</v>
      </c>
      <c r="AD22079" s="3" t="s">
        <v>54</v>
      </c>
      <c r="AE22079" s="3" t="s">
        <v>55</v>
      </c>
      <c r="AF22079" s="3" t="s">
        <v>97</v>
      </c>
      <c r="AG22079" s="3" t="s">
        <v>38</v>
      </c>
      <c r="AH22079" s="3" t="s">
        <v>39671</v>
      </c>
    </row>
    <row r="22080" spans="1:34" x14ac:dyDescent="0.3">
      <c r="A22080" s="3" t="s">
        <v>6889</v>
      </c>
      <c r="B22080" s="11">
        <v>45721</v>
      </c>
      <c r="C22080" s="3" t="s">
        <v>6890</v>
      </c>
      <c r="D22080" s="3" t="s">
        <v>33</v>
      </c>
      <c r="E22080" s="3" t="s">
        <v>2324</v>
      </c>
      <c r="F22080" s="3" t="s">
        <v>524</v>
      </c>
      <c r="G22080" s="3" t="s">
        <v>35</v>
      </c>
      <c r="H22080" s="3" t="s">
        <v>3208</v>
      </c>
      <c r="I22080" s="3" t="s">
        <v>36</v>
      </c>
      <c r="J22080" s="3" t="s">
        <v>49</v>
      </c>
      <c r="K22080" s="3">
        <v>19606</v>
      </c>
      <c r="L22080" s="11">
        <v>45742</v>
      </c>
      <c r="M22080" s="3">
        <v>21</v>
      </c>
      <c r="N22080" s="3" t="s">
        <v>38</v>
      </c>
      <c r="O22080" s="3" t="s">
        <v>849</v>
      </c>
      <c r="P22080" s="3">
        <v>411726</v>
      </c>
      <c r="Q22080" s="3" t="s">
        <v>464</v>
      </c>
      <c r="R22080" s="3" t="s">
        <v>114</v>
      </c>
      <c r="S22080" s="3" t="s">
        <v>51</v>
      </c>
      <c r="T22080" s="3" t="s">
        <v>52</v>
      </c>
      <c r="U22080" s="3" t="s">
        <v>42</v>
      </c>
      <c r="V22080" s="3">
        <v>0</v>
      </c>
      <c r="W22080" s="3" t="s">
        <v>53</v>
      </c>
      <c r="X22080" s="3">
        <v>45721</v>
      </c>
      <c r="Y22080" s="3">
        <v>1</v>
      </c>
      <c r="Z22080" s="3" t="s">
        <v>38</v>
      </c>
      <c r="AA22080" s="11">
        <v>45743</v>
      </c>
      <c r="AB22080" s="11">
        <v>45742</v>
      </c>
      <c r="AC22080" s="3">
        <v>-1</v>
      </c>
      <c r="AD22080" s="3" t="s">
        <v>54</v>
      </c>
      <c r="AE22080" s="3" t="s">
        <v>91</v>
      </c>
      <c r="AF22080" s="3" t="s">
        <v>97</v>
      </c>
      <c r="AG22080" s="3" t="s">
        <v>38</v>
      </c>
      <c r="AH22080" s="3" t="s">
        <v>39671</v>
      </c>
    </row>
    <row r="22081" spans="1:34" x14ac:dyDescent="0.3">
      <c r="A22081" s="3" t="s">
        <v>6891</v>
      </c>
      <c r="B22081" s="11">
        <v>45721</v>
      </c>
      <c r="C22081" s="3" t="s">
        <v>6892</v>
      </c>
      <c r="D22081" s="3" t="s">
        <v>33</v>
      </c>
      <c r="E22081" s="3" t="s">
        <v>2324</v>
      </c>
      <c r="F22081" s="3" t="s">
        <v>524</v>
      </c>
      <c r="G22081" s="3" t="s">
        <v>35</v>
      </c>
      <c r="H22081" s="3" t="s">
        <v>3208</v>
      </c>
      <c r="I22081" s="3" t="s">
        <v>36</v>
      </c>
      <c r="J22081" s="3" t="s">
        <v>49</v>
      </c>
      <c r="K22081" s="3">
        <v>19538</v>
      </c>
      <c r="L22081" s="11">
        <v>45744</v>
      </c>
      <c r="M22081" s="3">
        <v>23</v>
      </c>
      <c r="N22081" s="3" t="s">
        <v>38</v>
      </c>
      <c r="O22081" s="3" t="s">
        <v>849</v>
      </c>
      <c r="P22081" s="3">
        <v>449374</v>
      </c>
      <c r="Q22081" s="3" t="s">
        <v>464</v>
      </c>
      <c r="R22081" s="3" t="s">
        <v>114</v>
      </c>
      <c r="S22081" s="3" t="s">
        <v>51</v>
      </c>
      <c r="T22081" s="3" t="s">
        <v>52</v>
      </c>
      <c r="U22081" s="3" t="s">
        <v>42</v>
      </c>
      <c r="V22081" s="3">
        <v>0</v>
      </c>
      <c r="W22081" s="3" t="s">
        <v>53</v>
      </c>
      <c r="X22081" s="3">
        <v>45721</v>
      </c>
      <c r="Y22081" s="3">
        <v>1</v>
      </c>
      <c r="Z22081" s="3" t="s">
        <v>38</v>
      </c>
      <c r="AA22081" s="11">
        <v>45744</v>
      </c>
      <c r="AB22081" s="11">
        <v>45744</v>
      </c>
      <c r="AC22081" s="3">
        <v>0</v>
      </c>
      <c r="AD22081" s="3" t="s">
        <v>54</v>
      </c>
      <c r="AE22081" s="3" t="s">
        <v>55</v>
      </c>
      <c r="AF22081" s="3" t="s">
        <v>97</v>
      </c>
      <c r="AG22081" s="3" t="s">
        <v>38</v>
      </c>
      <c r="AH22081" s="3" t="s">
        <v>39671</v>
      </c>
    </row>
    <row r="22082" spans="1:34" x14ac:dyDescent="0.3">
      <c r="A22082" s="3" t="s">
        <v>6893</v>
      </c>
      <c r="B22082" s="11">
        <v>45721</v>
      </c>
      <c r="C22082" s="3" t="s">
        <v>6894</v>
      </c>
      <c r="D22082" s="3" t="s">
        <v>33</v>
      </c>
      <c r="E22082" s="3" t="s">
        <v>2319</v>
      </c>
      <c r="F22082" s="3" t="s">
        <v>524</v>
      </c>
      <c r="G22082" s="3" t="s">
        <v>35</v>
      </c>
      <c r="H22082" s="3" t="s">
        <v>3211</v>
      </c>
      <c r="I22082" s="3" t="s">
        <v>36</v>
      </c>
      <c r="J22082" s="3" t="s">
        <v>102</v>
      </c>
      <c r="K22082" s="3">
        <v>19221</v>
      </c>
      <c r="L22082" s="11">
        <v>45729</v>
      </c>
      <c r="M22082" s="3">
        <v>8</v>
      </c>
      <c r="N22082" s="3" t="s">
        <v>38</v>
      </c>
      <c r="O22082" s="3" t="s">
        <v>2321</v>
      </c>
      <c r="P22082" s="3">
        <v>153768</v>
      </c>
      <c r="Q22082" s="3" t="s">
        <v>464</v>
      </c>
      <c r="R22082" s="3" t="s">
        <v>114</v>
      </c>
      <c r="S22082" s="3" t="s">
        <v>105</v>
      </c>
      <c r="T22082" s="3" t="s">
        <v>52</v>
      </c>
      <c r="U22082" s="3" t="s">
        <v>42</v>
      </c>
      <c r="V22082" s="3">
        <v>0</v>
      </c>
      <c r="W22082" s="3" t="s">
        <v>53</v>
      </c>
      <c r="X22082" s="3">
        <v>45721</v>
      </c>
      <c r="Y22082" s="3">
        <v>1</v>
      </c>
      <c r="Z22082" s="3" t="s">
        <v>38</v>
      </c>
      <c r="AA22082" s="11">
        <v>45729</v>
      </c>
      <c r="AB22082" s="11">
        <v>45729</v>
      </c>
      <c r="AC22082" s="3">
        <v>0</v>
      </c>
      <c r="AD22082" s="3" t="s">
        <v>54</v>
      </c>
      <c r="AE22082" s="3" t="s">
        <v>55</v>
      </c>
      <c r="AF22082" s="3" t="s">
        <v>97</v>
      </c>
      <c r="AG22082" s="3" t="s">
        <v>38</v>
      </c>
      <c r="AH22082" s="3" t="s">
        <v>39671</v>
      </c>
    </row>
    <row r="22083" spans="1:34" x14ac:dyDescent="0.3">
      <c r="A22083" s="3" t="s">
        <v>6895</v>
      </c>
      <c r="B22083" s="11">
        <v>45721</v>
      </c>
      <c r="C22083" s="3" t="s">
        <v>6896</v>
      </c>
      <c r="D22083" s="3" t="s">
        <v>33</v>
      </c>
      <c r="E22083" s="3" t="s">
        <v>1583</v>
      </c>
      <c r="F22083" s="3" t="s">
        <v>524</v>
      </c>
      <c r="G22083" s="3" t="s">
        <v>35</v>
      </c>
      <c r="H22083" s="3" t="s">
        <v>1584</v>
      </c>
      <c r="I22083" s="3" t="s">
        <v>36</v>
      </c>
      <c r="J22083" s="3" t="s">
        <v>49</v>
      </c>
      <c r="K22083" s="3">
        <v>19008</v>
      </c>
      <c r="L22083" s="11">
        <v>45722</v>
      </c>
      <c r="M22083" s="3">
        <v>1</v>
      </c>
      <c r="N22083" s="3" t="s">
        <v>38</v>
      </c>
      <c r="O22083" s="3" t="s">
        <v>1585</v>
      </c>
      <c r="P22083" s="3">
        <v>19008</v>
      </c>
      <c r="Q22083" s="3" t="s">
        <v>464</v>
      </c>
      <c r="R22083" s="3" t="s">
        <v>114</v>
      </c>
      <c r="S22083" s="3" t="s">
        <v>51</v>
      </c>
      <c r="T22083" s="3" t="s">
        <v>52</v>
      </c>
      <c r="U22083" s="3" t="s">
        <v>42</v>
      </c>
      <c r="V22083" s="3">
        <v>0</v>
      </c>
      <c r="W22083" s="3" t="s">
        <v>53</v>
      </c>
      <c r="X22083" s="3">
        <v>45721</v>
      </c>
      <c r="Y22083" s="3">
        <v>1</v>
      </c>
      <c r="Z22083" s="3" t="s">
        <v>38</v>
      </c>
      <c r="AA22083" s="11">
        <v>45722</v>
      </c>
      <c r="AB22083" s="11">
        <v>45722</v>
      </c>
      <c r="AC22083" s="3">
        <v>0</v>
      </c>
      <c r="AD22083" s="3" t="s">
        <v>54</v>
      </c>
      <c r="AE22083" s="3" t="s">
        <v>55</v>
      </c>
      <c r="AF22083" s="3" t="s">
        <v>97</v>
      </c>
      <c r="AG22083" s="3" t="s">
        <v>38</v>
      </c>
      <c r="AH22083" s="3" t="s">
        <v>39671</v>
      </c>
    </row>
    <row r="22084" spans="1:34" x14ac:dyDescent="0.3">
      <c r="A22084" s="3" t="s">
        <v>6897</v>
      </c>
      <c r="B22084" s="11">
        <v>45722</v>
      </c>
      <c r="C22084" s="3" t="s">
        <v>6898</v>
      </c>
      <c r="D22084" s="3" t="s">
        <v>33</v>
      </c>
      <c r="E22084" s="3" t="s">
        <v>1583</v>
      </c>
      <c r="F22084" s="3" t="s">
        <v>524</v>
      </c>
      <c r="G22084" s="3" t="s">
        <v>35</v>
      </c>
      <c r="H22084" s="3" t="s">
        <v>1584</v>
      </c>
      <c r="I22084" s="3" t="s">
        <v>36</v>
      </c>
      <c r="J22084" s="3" t="s">
        <v>102</v>
      </c>
      <c r="K22084" s="3">
        <v>19132</v>
      </c>
      <c r="L22084" s="11">
        <v>45728</v>
      </c>
      <c r="M22084" s="3">
        <v>6</v>
      </c>
      <c r="N22084" s="3" t="s">
        <v>38</v>
      </c>
      <c r="O22084" s="3" t="s">
        <v>1585</v>
      </c>
      <c r="P22084" s="3">
        <v>114792</v>
      </c>
      <c r="Q22084" s="3" t="s">
        <v>464</v>
      </c>
      <c r="R22084" s="3" t="s">
        <v>114</v>
      </c>
      <c r="S22084" s="3" t="s">
        <v>105</v>
      </c>
      <c r="T22084" s="3" t="s">
        <v>52</v>
      </c>
      <c r="U22084" s="3" t="s">
        <v>42</v>
      </c>
      <c r="V22084" s="3">
        <v>0</v>
      </c>
      <c r="W22084" s="3" t="s">
        <v>53</v>
      </c>
      <c r="X22084" s="3">
        <v>45722</v>
      </c>
      <c r="Y22084" s="3">
        <v>1</v>
      </c>
      <c r="Z22084" s="3" t="s">
        <v>38</v>
      </c>
      <c r="AA22084" s="11">
        <v>45728</v>
      </c>
      <c r="AB22084" s="11">
        <v>45728</v>
      </c>
      <c r="AC22084" s="3">
        <v>0</v>
      </c>
      <c r="AD22084" s="3" t="s">
        <v>54</v>
      </c>
      <c r="AE22084" s="3" t="s">
        <v>55</v>
      </c>
      <c r="AF22084" s="3" t="s">
        <v>97</v>
      </c>
      <c r="AG22084" s="3" t="s">
        <v>38</v>
      </c>
      <c r="AH22084" s="3" t="s">
        <v>39671</v>
      </c>
    </row>
    <row r="22085" spans="1:34" x14ac:dyDescent="0.3">
      <c r="A22085" s="3" t="s">
        <v>6899</v>
      </c>
      <c r="B22085" s="11">
        <v>45722</v>
      </c>
      <c r="C22085" s="3" t="s">
        <v>6900</v>
      </c>
      <c r="D22085" s="3" t="s">
        <v>33</v>
      </c>
      <c r="E22085" s="3" t="s">
        <v>1583</v>
      </c>
      <c r="F22085" s="3" t="s">
        <v>524</v>
      </c>
      <c r="G22085" s="3" t="s">
        <v>35</v>
      </c>
      <c r="H22085" s="3" t="s">
        <v>1584</v>
      </c>
      <c r="I22085" s="3" t="s">
        <v>36</v>
      </c>
      <c r="J22085" s="3" t="s">
        <v>102</v>
      </c>
      <c r="K22085" s="3">
        <v>19140</v>
      </c>
      <c r="L22085" s="11">
        <v>45730</v>
      </c>
      <c r="M22085" s="3">
        <v>8</v>
      </c>
      <c r="N22085" s="3" t="s">
        <v>38</v>
      </c>
      <c r="O22085" s="3" t="s">
        <v>1585</v>
      </c>
      <c r="P22085" s="3">
        <v>153120</v>
      </c>
      <c r="Q22085" s="3" t="s">
        <v>464</v>
      </c>
      <c r="R22085" s="3" t="s">
        <v>114</v>
      </c>
      <c r="S22085" s="3" t="s">
        <v>105</v>
      </c>
      <c r="T22085" s="3" t="s">
        <v>52</v>
      </c>
      <c r="U22085" s="3" t="s">
        <v>42</v>
      </c>
      <c r="V22085" s="3">
        <v>0</v>
      </c>
      <c r="W22085" s="3" t="s">
        <v>53</v>
      </c>
      <c r="X22085" s="3">
        <v>45722</v>
      </c>
      <c r="Y22085" s="3">
        <v>1</v>
      </c>
      <c r="Z22085" s="3" t="s">
        <v>38</v>
      </c>
      <c r="AA22085" s="11">
        <v>45730</v>
      </c>
      <c r="AB22085" s="11">
        <v>45730</v>
      </c>
      <c r="AC22085" s="3">
        <v>0</v>
      </c>
      <c r="AD22085" s="3" t="s">
        <v>54</v>
      </c>
      <c r="AE22085" s="3" t="s">
        <v>55</v>
      </c>
      <c r="AF22085" s="3" t="s">
        <v>97</v>
      </c>
      <c r="AG22085" s="3" t="s">
        <v>38</v>
      </c>
      <c r="AH22085" s="3" t="s">
        <v>39671</v>
      </c>
    </row>
    <row r="22086" spans="1:34" x14ac:dyDescent="0.3">
      <c r="A22086" s="3" t="s">
        <v>6901</v>
      </c>
      <c r="B22086" s="11">
        <v>45726</v>
      </c>
      <c r="C22086" s="3" t="s">
        <v>6902</v>
      </c>
      <c r="D22086" s="3" t="s">
        <v>33</v>
      </c>
      <c r="E22086" s="3" t="s">
        <v>1583</v>
      </c>
      <c r="F22086" s="3" t="s">
        <v>524</v>
      </c>
      <c r="G22086" s="3" t="s">
        <v>35</v>
      </c>
      <c r="H22086" s="3" t="s">
        <v>1584</v>
      </c>
      <c r="I22086" s="3" t="s">
        <v>36</v>
      </c>
      <c r="J22086" s="3" t="s">
        <v>49</v>
      </c>
      <c r="K22086" s="3">
        <v>19114</v>
      </c>
      <c r="L22086" s="11">
        <v>45733</v>
      </c>
      <c r="M22086" s="3">
        <v>7</v>
      </c>
      <c r="N22086" s="3" t="s">
        <v>38</v>
      </c>
      <c r="O22086" s="3" t="s">
        <v>1585</v>
      </c>
      <c r="P22086" s="3">
        <v>133798</v>
      </c>
      <c r="Q22086" s="3" t="s">
        <v>464</v>
      </c>
      <c r="R22086" s="3" t="s">
        <v>114</v>
      </c>
      <c r="S22086" s="3" t="s">
        <v>51</v>
      </c>
      <c r="T22086" s="3" t="s">
        <v>52</v>
      </c>
      <c r="U22086" s="3" t="s">
        <v>42</v>
      </c>
      <c r="V22086" s="3">
        <v>0</v>
      </c>
      <c r="W22086" s="3" t="s">
        <v>53</v>
      </c>
      <c r="X22086" s="3">
        <v>45726</v>
      </c>
      <c r="Y22086" s="3">
        <v>1</v>
      </c>
      <c r="Z22086" s="3" t="s">
        <v>38</v>
      </c>
      <c r="AA22086" s="11">
        <v>45733</v>
      </c>
      <c r="AB22086" s="11">
        <v>45733</v>
      </c>
      <c r="AC22086" s="3">
        <v>0</v>
      </c>
      <c r="AD22086" s="3" t="s">
        <v>54</v>
      </c>
      <c r="AE22086" s="3" t="s">
        <v>55</v>
      </c>
      <c r="AF22086" s="3" t="s">
        <v>97</v>
      </c>
      <c r="AG22086" s="3" t="s">
        <v>38</v>
      </c>
      <c r="AH22086" s="3" t="s">
        <v>39671</v>
      </c>
    </row>
    <row r="22087" spans="1:34" x14ac:dyDescent="0.3">
      <c r="A22087" s="3" t="s">
        <v>6903</v>
      </c>
      <c r="B22087" s="11">
        <v>45726</v>
      </c>
      <c r="C22087" s="3" t="s">
        <v>6904</v>
      </c>
      <c r="D22087" s="3" t="s">
        <v>33</v>
      </c>
      <c r="E22087" s="3" t="s">
        <v>1583</v>
      </c>
      <c r="F22087" s="3" t="s">
        <v>524</v>
      </c>
      <c r="G22087" s="3" t="s">
        <v>35</v>
      </c>
      <c r="H22087" s="3" t="s">
        <v>1584</v>
      </c>
      <c r="I22087" s="3" t="s">
        <v>36</v>
      </c>
      <c r="J22087" s="3" t="s">
        <v>49</v>
      </c>
      <c r="K22087" s="3">
        <v>19100</v>
      </c>
      <c r="L22087" s="11">
        <v>45733</v>
      </c>
      <c r="M22087" s="3">
        <v>7</v>
      </c>
      <c r="N22087" s="3" t="s">
        <v>38</v>
      </c>
      <c r="O22087" s="3" t="s">
        <v>1585</v>
      </c>
      <c r="P22087" s="3">
        <v>133700</v>
      </c>
      <c r="Q22087" s="3" t="s">
        <v>464</v>
      </c>
      <c r="R22087" s="3" t="s">
        <v>114</v>
      </c>
      <c r="S22087" s="3" t="s">
        <v>51</v>
      </c>
      <c r="T22087" s="3" t="s">
        <v>52</v>
      </c>
      <c r="U22087" s="3" t="s">
        <v>42</v>
      </c>
      <c r="V22087" s="3">
        <v>0</v>
      </c>
      <c r="W22087" s="3" t="s">
        <v>53</v>
      </c>
      <c r="X22087" s="3">
        <v>45726</v>
      </c>
      <c r="Y22087" s="3">
        <v>1</v>
      </c>
      <c r="Z22087" s="3" t="s">
        <v>38</v>
      </c>
      <c r="AA22087" s="11">
        <v>45733</v>
      </c>
      <c r="AB22087" s="11">
        <v>45733</v>
      </c>
      <c r="AC22087" s="3">
        <v>0</v>
      </c>
      <c r="AD22087" s="3" t="s">
        <v>54</v>
      </c>
      <c r="AE22087" s="3" t="s">
        <v>55</v>
      </c>
      <c r="AF22087" s="3" t="s">
        <v>97</v>
      </c>
      <c r="AG22087" s="3" t="s">
        <v>38</v>
      </c>
      <c r="AH22087" s="3" t="s">
        <v>39671</v>
      </c>
    </row>
    <row r="22088" spans="1:34" x14ac:dyDescent="0.3">
      <c r="A22088" s="3" t="s">
        <v>6905</v>
      </c>
      <c r="B22088" s="11">
        <v>45726</v>
      </c>
      <c r="C22088" s="3" t="s">
        <v>6906</v>
      </c>
      <c r="D22088" s="3" t="s">
        <v>33</v>
      </c>
      <c r="E22088" s="3" t="s">
        <v>1583</v>
      </c>
      <c r="F22088" s="3" t="s">
        <v>524</v>
      </c>
      <c r="G22088" s="3" t="s">
        <v>35</v>
      </c>
      <c r="H22088" s="3" t="s">
        <v>1584</v>
      </c>
      <c r="I22088" s="3" t="s">
        <v>36</v>
      </c>
      <c r="J22088" s="3" t="s">
        <v>49</v>
      </c>
      <c r="K22088" s="3">
        <v>19088</v>
      </c>
      <c r="L22088" s="11">
        <v>45734</v>
      </c>
      <c r="M22088" s="3">
        <v>8</v>
      </c>
      <c r="N22088" s="3" t="s">
        <v>38</v>
      </c>
      <c r="O22088" s="3" t="s">
        <v>1585</v>
      </c>
      <c r="P22088" s="3">
        <v>152704</v>
      </c>
      <c r="Q22088" s="3" t="s">
        <v>464</v>
      </c>
      <c r="R22088" s="3" t="s">
        <v>114</v>
      </c>
      <c r="S22088" s="3" t="s">
        <v>51</v>
      </c>
      <c r="T22088" s="3" t="s">
        <v>52</v>
      </c>
      <c r="U22088" s="3" t="s">
        <v>42</v>
      </c>
      <c r="V22088" s="3">
        <v>0</v>
      </c>
      <c r="W22088" s="3" t="s">
        <v>53</v>
      </c>
      <c r="X22088" s="3">
        <v>45726</v>
      </c>
      <c r="Y22088" s="3">
        <v>1</v>
      </c>
      <c r="Z22088" s="3" t="s">
        <v>38</v>
      </c>
      <c r="AA22088" s="11">
        <v>45734</v>
      </c>
      <c r="AB22088" s="11">
        <v>45734</v>
      </c>
      <c r="AC22088" s="3">
        <v>0</v>
      </c>
      <c r="AD22088" s="3" t="s">
        <v>54</v>
      </c>
      <c r="AE22088" s="3" t="s">
        <v>55</v>
      </c>
      <c r="AF22088" s="3" t="s">
        <v>97</v>
      </c>
      <c r="AG22088" s="3" t="s">
        <v>38</v>
      </c>
      <c r="AH22088" s="3" t="s">
        <v>39671</v>
      </c>
    </row>
    <row r="22089" spans="1:34" x14ac:dyDescent="0.3">
      <c r="A22089" s="3" t="s">
        <v>6907</v>
      </c>
      <c r="B22089" s="11">
        <v>45726</v>
      </c>
      <c r="C22089" s="3" t="s">
        <v>6908</v>
      </c>
      <c r="D22089" s="3" t="s">
        <v>33</v>
      </c>
      <c r="E22089" s="3" t="s">
        <v>1583</v>
      </c>
      <c r="F22089" s="3" t="s">
        <v>524</v>
      </c>
      <c r="G22089" s="3" t="s">
        <v>35</v>
      </c>
      <c r="H22089" s="3" t="s">
        <v>1584</v>
      </c>
      <c r="I22089" s="3" t="s">
        <v>36</v>
      </c>
      <c r="J22089" s="3" t="s">
        <v>49</v>
      </c>
      <c r="K22089" s="3">
        <v>19059</v>
      </c>
      <c r="L22089" s="11">
        <v>45735</v>
      </c>
      <c r="M22089" s="3">
        <v>9</v>
      </c>
      <c r="N22089" s="3" t="s">
        <v>38</v>
      </c>
      <c r="O22089" s="3" t="s">
        <v>1585</v>
      </c>
      <c r="P22089" s="3">
        <v>171531</v>
      </c>
      <c r="Q22089" s="3" t="s">
        <v>464</v>
      </c>
      <c r="R22089" s="3" t="s">
        <v>114</v>
      </c>
      <c r="S22089" s="3" t="s">
        <v>51</v>
      </c>
      <c r="T22089" s="3" t="s">
        <v>52</v>
      </c>
      <c r="U22089" s="3" t="s">
        <v>42</v>
      </c>
      <c r="V22089" s="3">
        <v>0</v>
      </c>
      <c r="W22089" s="3" t="s">
        <v>53</v>
      </c>
      <c r="X22089" s="3">
        <v>45726</v>
      </c>
      <c r="Y22089" s="3">
        <v>1</v>
      </c>
      <c r="Z22089" s="3" t="s">
        <v>38</v>
      </c>
      <c r="AA22089" s="11">
        <v>45735</v>
      </c>
      <c r="AB22089" s="11">
        <v>45735</v>
      </c>
      <c r="AC22089" s="3">
        <v>0</v>
      </c>
      <c r="AD22089" s="3" t="s">
        <v>54</v>
      </c>
      <c r="AE22089" s="3" t="s">
        <v>55</v>
      </c>
      <c r="AF22089" s="3" t="s">
        <v>97</v>
      </c>
      <c r="AG22089" s="3" t="s">
        <v>38</v>
      </c>
      <c r="AH22089" s="3" t="s">
        <v>39671</v>
      </c>
    </row>
    <row r="22090" spans="1:34" x14ac:dyDescent="0.3">
      <c r="A22090" s="3" t="s">
        <v>6909</v>
      </c>
      <c r="B22090" s="11">
        <v>45726</v>
      </c>
      <c r="C22090" s="3" t="s">
        <v>6910</v>
      </c>
      <c r="D22090" s="3" t="s">
        <v>33</v>
      </c>
      <c r="E22090" s="3" t="s">
        <v>1583</v>
      </c>
      <c r="F22090" s="3" t="s">
        <v>524</v>
      </c>
      <c r="G22090" s="3" t="s">
        <v>35</v>
      </c>
      <c r="H22090" s="3" t="s">
        <v>1584</v>
      </c>
      <c r="I22090" s="3" t="s">
        <v>36</v>
      </c>
      <c r="J22090" s="3" t="s">
        <v>49</v>
      </c>
      <c r="K22090" s="3">
        <v>19050</v>
      </c>
      <c r="L22090" s="11">
        <v>45736</v>
      </c>
      <c r="M22090" s="3">
        <v>10</v>
      </c>
      <c r="N22090" s="3" t="s">
        <v>38</v>
      </c>
      <c r="O22090" s="3" t="s">
        <v>1585</v>
      </c>
      <c r="P22090" s="3">
        <v>190500</v>
      </c>
      <c r="Q22090" s="3" t="s">
        <v>464</v>
      </c>
      <c r="R22090" s="3" t="s">
        <v>114</v>
      </c>
      <c r="S22090" s="3" t="s">
        <v>51</v>
      </c>
      <c r="T22090" s="3" t="s">
        <v>52</v>
      </c>
      <c r="U22090" s="3" t="s">
        <v>42</v>
      </c>
      <c r="V22090" s="3">
        <v>0</v>
      </c>
      <c r="W22090" s="3" t="s">
        <v>53</v>
      </c>
      <c r="X22090" s="3">
        <v>45726</v>
      </c>
      <c r="Y22090" s="3">
        <v>1</v>
      </c>
      <c r="Z22090" s="3" t="s">
        <v>38</v>
      </c>
      <c r="AA22090" s="11">
        <v>45736</v>
      </c>
      <c r="AB22090" s="11">
        <v>45736</v>
      </c>
      <c r="AC22090" s="3">
        <v>0</v>
      </c>
      <c r="AD22090" s="3" t="s">
        <v>54</v>
      </c>
      <c r="AE22090" s="3" t="s">
        <v>55</v>
      </c>
      <c r="AF22090" s="3" t="s">
        <v>97</v>
      </c>
      <c r="AG22090" s="3" t="s">
        <v>38</v>
      </c>
      <c r="AH22090" s="3" t="s">
        <v>39671</v>
      </c>
    </row>
    <row r="22091" spans="1:34" x14ac:dyDescent="0.3">
      <c r="A22091" s="3" t="s">
        <v>6911</v>
      </c>
      <c r="B22091" s="11">
        <v>45726</v>
      </c>
      <c r="C22091" s="3" t="s">
        <v>6912</v>
      </c>
      <c r="D22091" s="3" t="s">
        <v>33</v>
      </c>
      <c r="E22091" s="3" t="s">
        <v>1488</v>
      </c>
      <c r="F22091" s="3" t="s">
        <v>524</v>
      </c>
      <c r="G22091" s="3" t="s">
        <v>35</v>
      </c>
      <c r="H22091" s="3" t="s">
        <v>3139</v>
      </c>
      <c r="I22091" s="3" t="s">
        <v>36</v>
      </c>
      <c r="J22091" s="3" t="s">
        <v>49</v>
      </c>
      <c r="K22091" s="3">
        <v>19258</v>
      </c>
      <c r="L22091" s="11">
        <v>45733</v>
      </c>
      <c r="M22091" s="3">
        <v>7</v>
      </c>
      <c r="N22091" s="3" t="s">
        <v>38</v>
      </c>
      <c r="O22091" s="3" t="s">
        <v>1491</v>
      </c>
      <c r="P22091" s="3">
        <v>134806</v>
      </c>
      <c r="Q22091" s="3" t="s">
        <v>464</v>
      </c>
      <c r="R22091" s="3" t="s">
        <v>114</v>
      </c>
      <c r="S22091" s="3" t="s">
        <v>51</v>
      </c>
      <c r="T22091" s="3" t="s">
        <v>52</v>
      </c>
      <c r="U22091" s="3" t="s">
        <v>42</v>
      </c>
      <c r="V22091" s="3">
        <v>0</v>
      </c>
      <c r="W22091" s="3" t="s">
        <v>53</v>
      </c>
      <c r="X22091" s="3">
        <v>45726</v>
      </c>
      <c r="Y22091" s="3">
        <v>1</v>
      </c>
      <c r="Z22091" s="3" t="s">
        <v>38</v>
      </c>
      <c r="AA22091" s="11">
        <v>45733</v>
      </c>
      <c r="AB22091" s="11">
        <v>45733</v>
      </c>
      <c r="AC22091" s="3">
        <v>0</v>
      </c>
      <c r="AD22091" s="3" t="s">
        <v>54</v>
      </c>
      <c r="AE22091" s="3" t="s">
        <v>55</v>
      </c>
      <c r="AF22091" s="3" t="s">
        <v>97</v>
      </c>
      <c r="AG22091" s="3" t="s">
        <v>38</v>
      </c>
      <c r="AH22091" s="3" t="s">
        <v>39671</v>
      </c>
    </row>
    <row r="22092" spans="1:34" x14ac:dyDescent="0.3">
      <c r="A22092" s="3" t="s">
        <v>6913</v>
      </c>
      <c r="B22092" s="11">
        <v>45726</v>
      </c>
      <c r="C22092" s="3" t="s">
        <v>6914</v>
      </c>
      <c r="D22092" s="3" t="s">
        <v>33</v>
      </c>
      <c r="E22092" s="3" t="s">
        <v>1488</v>
      </c>
      <c r="F22092" s="3" t="s">
        <v>524</v>
      </c>
      <c r="G22092" s="3" t="s">
        <v>35</v>
      </c>
      <c r="H22092" s="3" t="s">
        <v>3139</v>
      </c>
      <c r="I22092" s="3" t="s">
        <v>36</v>
      </c>
      <c r="J22092" s="3" t="s">
        <v>49</v>
      </c>
      <c r="K22092" s="3">
        <v>19259</v>
      </c>
      <c r="L22092" s="11">
        <v>45734</v>
      </c>
      <c r="M22092" s="3">
        <v>8</v>
      </c>
      <c r="N22092" s="3" t="s">
        <v>38</v>
      </c>
      <c r="O22092" s="3" t="s">
        <v>1491</v>
      </c>
      <c r="P22092" s="3">
        <v>154072</v>
      </c>
      <c r="Q22092" s="3" t="s">
        <v>464</v>
      </c>
      <c r="R22092" s="3" t="s">
        <v>114</v>
      </c>
      <c r="S22092" s="3" t="s">
        <v>51</v>
      </c>
      <c r="T22092" s="3" t="s">
        <v>52</v>
      </c>
      <c r="U22092" s="3" t="s">
        <v>42</v>
      </c>
      <c r="V22092" s="3">
        <v>0</v>
      </c>
      <c r="W22092" s="3" t="s">
        <v>53</v>
      </c>
      <c r="X22092" s="3">
        <v>45726</v>
      </c>
      <c r="Y22092" s="3">
        <v>1</v>
      </c>
      <c r="Z22092" s="3" t="s">
        <v>38</v>
      </c>
      <c r="AA22092" s="11">
        <v>45734</v>
      </c>
      <c r="AB22092" s="11">
        <v>45734</v>
      </c>
      <c r="AC22092" s="3">
        <v>0</v>
      </c>
      <c r="AD22092" s="3" t="s">
        <v>54</v>
      </c>
      <c r="AE22092" s="3" t="s">
        <v>55</v>
      </c>
      <c r="AF22092" s="3" t="s">
        <v>97</v>
      </c>
      <c r="AG22092" s="3" t="s">
        <v>38</v>
      </c>
      <c r="AH22092" s="3" t="s">
        <v>39671</v>
      </c>
    </row>
    <row r="22093" spans="1:34" x14ac:dyDescent="0.3">
      <c r="A22093" s="3" t="s">
        <v>6915</v>
      </c>
      <c r="B22093" s="11">
        <v>45726</v>
      </c>
      <c r="C22093" s="3" t="s">
        <v>6916</v>
      </c>
      <c r="D22093" s="3" t="s">
        <v>33</v>
      </c>
      <c r="E22093" s="3" t="s">
        <v>1488</v>
      </c>
      <c r="F22093" s="3" t="s">
        <v>524</v>
      </c>
      <c r="G22093" s="3" t="s">
        <v>35</v>
      </c>
      <c r="H22093" s="3" t="s">
        <v>3139</v>
      </c>
      <c r="I22093" s="3" t="s">
        <v>36</v>
      </c>
      <c r="J22093" s="3" t="s">
        <v>49</v>
      </c>
      <c r="K22093" s="3">
        <v>19253</v>
      </c>
      <c r="L22093" s="11">
        <v>45735</v>
      </c>
      <c r="M22093" s="3">
        <v>9</v>
      </c>
      <c r="N22093" s="3" t="s">
        <v>38</v>
      </c>
      <c r="O22093" s="3" t="s">
        <v>1491</v>
      </c>
      <c r="P22093" s="3">
        <v>173277</v>
      </c>
      <c r="Q22093" s="3" t="s">
        <v>464</v>
      </c>
      <c r="R22093" s="3" t="s">
        <v>114</v>
      </c>
      <c r="S22093" s="3" t="s">
        <v>51</v>
      </c>
      <c r="T22093" s="3" t="s">
        <v>52</v>
      </c>
      <c r="U22093" s="3" t="s">
        <v>42</v>
      </c>
      <c r="V22093" s="3">
        <v>0</v>
      </c>
      <c r="W22093" s="3" t="s">
        <v>53</v>
      </c>
      <c r="X22093" s="3">
        <v>45726</v>
      </c>
      <c r="Y22093" s="3">
        <v>1</v>
      </c>
      <c r="Z22093" s="3" t="s">
        <v>38</v>
      </c>
      <c r="AA22093" s="11">
        <v>45735</v>
      </c>
      <c r="AB22093" s="11">
        <v>45735</v>
      </c>
      <c r="AC22093" s="3">
        <v>0</v>
      </c>
      <c r="AD22093" s="3" t="s">
        <v>54</v>
      </c>
      <c r="AE22093" s="3" t="s">
        <v>55</v>
      </c>
      <c r="AF22093" s="3" t="s">
        <v>97</v>
      </c>
      <c r="AG22093" s="3" t="s">
        <v>38</v>
      </c>
      <c r="AH22093" s="3" t="s">
        <v>39671</v>
      </c>
    </row>
    <row r="22094" spans="1:34" x14ac:dyDescent="0.3">
      <c r="A22094" s="3" t="s">
        <v>6917</v>
      </c>
      <c r="B22094" s="11">
        <v>45726</v>
      </c>
      <c r="C22094" s="3" t="s">
        <v>6918</v>
      </c>
      <c r="D22094" s="3" t="s">
        <v>33</v>
      </c>
      <c r="E22094" s="3" t="s">
        <v>1488</v>
      </c>
      <c r="F22094" s="3" t="s">
        <v>524</v>
      </c>
      <c r="G22094" s="3" t="s">
        <v>35</v>
      </c>
      <c r="H22094" s="3" t="s">
        <v>3139</v>
      </c>
      <c r="I22094" s="3" t="s">
        <v>36</v>
      </c>
      <c r="J22094" s="3" t="s">
        <v>49</v>
      </c>
      <c r="K22094" s="3">
        <v>19277</v>
      </c>
      <c r="L22094" s="11">
        <v>45736</v>
      </c>
      <c r="M22094" s="3">
        <v>10</v>
      </c>
      <c r="N22094" s="3" t="s">
        <v>38</v>
      </c>
      <c r="O22094" s="3" t="s">
        <v>1491</v>
      </c>
      <c r="P22094" s="3">
        <v>192770</v>
      </c>
      <c r="Q22094" s="3" t="s">
        <v>464</v>
      </c>
      <c r="R22094" s="3" t="s">
        <v>114</v>
      </c>
      <c r="S22094" s="3" t="s">
        <v>51</v>
      </c>
      <c r="T22094" s="3" t="s">
        <v>52</v>
      </c>
      <c r="U22094" s="3" t="s">
        <v>42</v>
      </c>
      <c r="V22094" s="3">
        <v>0</v>
      </c>
      <c r="W22094" s="3" t="s">
        <v>53</v>
      </c>
      <c r="X22094" s="3">
        <v>45726</v>
      </c>
      <c r="Y22094" s="3">
        <v>1</v>
      </c>
      <c r="Z22094" s="3" t="s">
        <v>38</v>
      </c>
      <c r="AA22094" s="11">
        <v>45736</v>
      </c>
      <c r="AB22094" s="11">
        <v>45736</v>
      </c>
      <c r="AC22094" s="3">
        <v>0</v>
      </c>
      <c r="AD22094" s="3" t="s">
        <v>54</v>
      </c>
      <c r="AE22094" s="3" t="s">
        <v>55</v>
      </c>
      <c r="AF22094" s="3" t="s">
        <v>97</v>
      </c>
      <c r="AG22094" s="3" t="s">
        <v>38</v>
      </c>
      <c r="AH22094" s="3" t="s">
        <v>39671</v>
      </c>
    </row>
    <row r="22095" spans="1:34" x14ac:dyDescent="0.3">
      <c r="A22095" s="3" t="s">
        <v>6919</v>
      </c>
      <c r="B22095" s="11">
        <v>45729</v>
      </c>
      <c r="C22095" s="3" t="s">
        <v>6920</v>
      </c>
      <c r="D22095" s="3" t="s">
        <v>33</v>
      </c>
      <c r="E22095" s="3" t="s">
        <v>1583</v>
      </c>
      <c r="F22095" s="3" t="s">
        <v>524</v>
      </c>
      <c r="G22095" s="3" t="s">
        <v>35</v>
      </c>
      <c r="H22095" s="3" t="s">
        <v>1584</v>
      </c>
      <c r="I22095" s="3" t="s">
        <v>36</v>
      </c>
      <c r="J22095" s="3" t="s">
        <v>49</v>
      </c>
      <c r="K22095" s="3">
        <v>19053</v>
      </c>
      <c r="L22095" s="11">
        <v>45737</v>
      </c>
      <c r="M22095" s="3">
        <v>8</v>
      </c>
      <c r="N22095" s="3" t="s">
        <v>38</v>
      </c>
      <c r="O22095" s="3" t="s">
        <v>1585</v>
      </c>
      <c r="P22095" s="3">
        <v>152424</v>
      </c>
      <c r="Q22095" s="3" t="s">
        <v>464</v>
      </c>
      <c r="R22095" s="3" t="s">
        <v>114</v>
      </c>
      <c r="S22095" s="3" t="s">
        <v>51</v>
      </c>
      <c r="T22095" s="3" t="s">
        <v>52</v>
      </c>
      <c r="U22095" s="3" t="s">
        <v>42</v>
      </c>
      <c r="V22095" s="3">
        <v>0</v>
      </c>
      <c r="W22095" s="3" t="s">
        <v>53</v>
      </c>
      <c r="X22095" s="3">
        <v>45729</v>
      </c>
      <c r="Y22095" s="3">
        <v>1</v>
      </c>
      <c r="Z22095" s="3" t="s">
        <v>38</v>
      </c>
      <c r="AA22095" s="11">
        <v>45737</v>
      </c>
      <c r="AB22095" s="11">
        <v>45737</v>
      </c>
      <c r="AC22095" s="3">
        <v>0</v>
      </c>
      <c r="AD22095" s="3" t="s">
        <v>54</v>
      </c>
      <c r="AE22095" s="3" t="s">
        <v>55</v>
      </c>
      <c r="AF22095" s="3" t="s">
        <v>97</v>
      </c>
      <c r="AG22095" s="3" t="s">
        <v>38</v>
      </c>
      <c r="AH22095" s="3" t="s">
        <v>39671</v>
      </c>
    </row>
    <row r="22096" spans="1:34" x14ac:dyDescent="0.3">
      <c r="A22096" s="3" t="s">
        <v>6921</v>
      </c>
      <c r="B22096" s="11">
        <v>45728</v>
      </c>
      <c r="C22096" s="3" t="s">
        <v>6922</v>
      </c>
      <c r="D22096" s="3" t="s">
        <v>33</v>
      </c>
      <c r="E22096" s="3" t="s">
        <v>1583</v>
      </c>
      <c r="F22096" s="3" t="s">
        <v>524</v>
      </c>
      <c r="G22096" s="3" t="s">
        <v>35</v>
      </c>
      <c r="H22096" s="3" t="s">
        <v>1584</v>
      </c>
      <c r="I22096" s="3" t="s">
        <v>36</v>
      </c>
      <c r="J22096" s="3" t="s">
        <v>49</v>
      </c>
      <c r="K22096" s="3">
        <v>19077</v>
      </c>
      <c r="L22096" s="11">
        <v>45734</v>
      </c>
      <c r="M22096" s="3">
        <v>6</v>
      </c>
      <c r="N22096" s="3" t="s">
        <v>38</v>
      </c>
      <c r="O22096" s="3" t="s">
        <v>1585</v>
      </c>
      <c r="P22096" s="3">
        <v>114462</v>
      </c>
      <c r="Q22096" s="3" t="s">
        <v>464</v>
      </c>
      <c r="R22096" s="3" t="s">
        <v>114</v>
      </c>
      <c r="S22096" s="3" t="s">
        <v>51</v>
      </c>
      <c r="T22096" s="3" t="s">
        <v>52</v>
      </c>
      <c r="U22096" s="3" t="s">
        <v>42</v>
      </c>
      <c r="V22096" s="3">
        <v>0</v>
      </c>
      <c r="W22096" s="3" t="s">
        <v>53</v>
      </c>
      <c r="X22096" s="3">
        <v>45728</v>
      </c>
      <c r="Y22096" s="3">
        <v>1</v>
      </c>
      <c r="Z22096" s="3" t="s">
        <v>38</v>
      </c>
      <c r="AA22096" s="11">
        <v>45734</v>
      </c>
      <c r="AB22096" s="11">
        <v>45734</v>
      </c>
      <c r="AC22096" s="3">
        <v>0</v>
      </c>
      <c r="AD22096" s="3" t="s">
        <v>54</v>
      </c>
      <c r="AE22096" s="3" t="s">
        <v>55</v>
      </c>
      <c r="AF22096" s="3" t="s">
        <v>97</v>
      </c>
      <c r="AG22096" s="3" t="s">
        <v>38</v>
      </c>
      <c r="AH22096" s="3" t="s">
        <v>39671</v>
      </c>
    </row>
    <row r="22097" spans="1:34" x14ac:dyDescent="0.3">
      <c r="A22097" s="3" t="s">
        <v>6923</v>
      </c>
      <c r="B22097" s="11">
        <v>45729</v>
      </c>
      <c r="C22097" s="3" t="s">
        <v>6924</v>
      </c>
      <c r="D22097" s="3" t="s">
        <v>33</v>
      </c>
      <c r="E22097" s="3" t="s">
        <v>1583</v>
      </c>
      <c r="F22097" s="3" t="s">
        <v>524</v>
      </c>
      <c r="G22097" s="3" t="s">
        <v>35</v>
      </c>
      <c r="H22097" s="3" t="s">
        <v>1584</v>
      </c>
      <c r="I22097" s="3" t="s">
        <v>36</v>
      </c>
      <c r="J22097" s="3" t="s">
        <v>102</v>
      </c>
      <c r="K22097" s="3">
        <v>19172</v>
      </c>
      <c r="L22097" s="11">
        <v>45734</v>
      </c>
      <c r="M22097" s="3">
        <v>5</v>
      </c>
      <c r="N22097" s="3" t="s">
        <v>38</v>
      </c>
      <c r="O22097" s="3" t="s">
        <v>1585</v>
      </c>
      <c r="P22097" s="3">
        <v>95860</v>
      </c>
      <c r="Q22097" s="3" t="s">
        <v>464</v>
      </c>
      <c r="R22097" s="3" t="s">
        <v>114</v>
      </c>
      <c r="S22097" s="3" t="s">
        <v>105</v>
      </c>
      <c r="T22097" s="3" t="s">
        <v>52</v>
      </c>
      <c r="U22097" s="3" t="s">
        <v>42</v>
      </c>
      <c r="V22097" s="3">
        <v>0</v>
      </c>
      <c r="W22097" s="3" t="s">
        <v>53</v>
      </c>
      <c r="X22097" s="3">
        <v>45729</v>
      </c>
      <c r="Y22097" s="3">
        <v>1</v>
      </c>
      <c r="Z22097" s="3" t="s">
        <v>38</v>
      </c>
      <c r="AA22097" s="11">
        <v>45734</v>
      </c>
      <c r="AB22097" s="11">
        <v>45734</v>
      </c>
      <c r="AC22097" s="3">
        <v>0</v>
      </c>
      <c r="AD22097" s="3" t="s">
        <v>54</v>
      </c>
      <c r="AE22097" s="3" t="s">
        <v>55</v>
      </c>
      <c r="AF22097" s="3" t="s">
        <v>97</v>
      </c>
      <c r="AG22097" s="3" t="s">
        <v>38</v>
      </c>
      <c r="AH22097" s="3" t="s">
        <v>39671</v>
      </c>
    </row>
    <row r="22098" spans="1:34" x14ac:dyDescent="0.3">
      <c r="A22098" s="3" t="s">
        <v>6925</v>
      </c>
      <c r="B22098" s="11">
        <v>45729</v>
      </c>
      <c r="C22098" s="3" t="s">
        <v>6926</v>
      </c>
      <c r="D22098" s="3" t="s">
        <v>33</v>
      </c>
      <c r="E22098" s="3" t="s">
        <v>1583</v>
      </c>
      <c r="F22098" s="3" t="s">
        <v>524</v>
      </c>
      <c r="G22098" s="3" t="s">
        <v>35</v>
      </c>
      <c r="H22098" s="3" t="s">
        <v>1584</v>
      </c>
      <c r="I22098" s="3" t="s">
        <v>36</v>
      </c>
      <c r="J22098" s="3" t="s">
        <v>102</v>
      </c>
      <c r="K22098" s="3">
        <v>19144</v>
      </c>
      <c r="L22098" s="11">
        <v>45735</v>
      </c>
      <c r="M22098" s="3">
        <v>6</v>
      </c>
      <c r="N22098" s="3" t="s">
        <v>38</v>
      </c>
      <c r="O22098" s="3" t="s">
        <v>1585</v>
      </c>
      <c r="P22098" s="3">
        <v>114864</v>
      </c>
      <c r="Q22098" s="3" t="s">
        <v>464</v>
      </c>
      <c r="R22098" s="3" t="s">
        <v>114</v>
      </c>
      <c r="S22098" s="3" t="s">
        <v>105</v>
      </c>
      <c r="T22098" s="3" t="s">
        <v>52</v>
      </c>
      <c r="U22098" s="3" t="s">
        <v>42</v>
      </c>
      <c r="V22098" s="3">
        <v>0</v>
      </c>
      <c r="W22098" s="3" t="s">
        <v>53</v>
      </c>
      <c r="X22098" s="3">
        <v>45729</v>
      </c>
      <c r="Y22098" s="3">
        <v>1</v>
      </c>
      <c r="Z22098" s="3" t="s">
        <v>38</v>
      </c>
      <c r="AA22098" s="11">
        <v>45735</v>
      </c>
      <c r="AB22098" s="11">
        <v>45735</v>
      </c>
      <c r="AC22098" s="3">
        <v>0</v>
      </c>
      <c r="AD22098" s="3" t="s">
        <v>54</v>
      </c>
      <c r="AE22098" s="3" t="s">
        <v>55</v>
      </c>
      <c r="AF22098" s="3" t="s">
        <v>97</v>
      </c>
      <c r="AG22098" s="3" t="s">
        <v>38</v>
      </c>
      <c r="AH22098" s="3" t="s">
        <v>39671</v>
      </c>
    </row>
    <row r="22099" spans="1:34" x14ac:dyDescent="0.3">
      <c r="A22099" s="3" t="s">
        <v>6927</v>
      </c>
      <c r="B22099" s="11">
        <v>45729</v>
      </c>
      <c r="C22099" s="3" t="s">
        <v>6928</v>
      </c>
      <c r="D22099" s="3" t="s">
        <v>33</v>
      </c>
      <c r="E22099" s="3" t="s">
        <v>1583</v>
      </c>
      <c r="F22099" s="3" t="s">
        <v>524</v>
      </c>
      <c r="G22099" s="3" t="s">
        <v>35</v>
      </c>
      <c r="H22099" s="3" t="s">
        <v>1584</v>
      </c>
      <c r="I22099" s="3" t="s">
        <v>36</v>
      </c>
      <c r="J22099" s="3" t="s">
        <v>102</v>
      </c>
      <c r="K22099" s="3">
        <v>18984</v>
      </c>
      <c r="L22099" s="11">
        <v>45737</v>
      </c>
      <c r="M22099" s="3">
        <v>8</v>
      </c>
      <c r="N22099" s="3" t="s">
        <v>38</v>
      </c>
      <c r="O22099" s="3" t="s">
        <v>1585</v>
      </c>
      <c r="P22099" s="3">
        <v>151872</v>
      </c>
      <c r="Q22099" s="3" t="s">
        <v>464</v>
      </c>
      <c r="R22099" s="3" t="s">
        <v>114</v>
      </c>
      <c r="S22099" s="3" t="s">
        <v>105</v>
      </c>
      <c r="T22099" s="3" t="s">
        <v>52</v>
      </c>
      <c r="U22099" s="3" t="s">
        <v>42</v>
      </c>
      <c r="V22099" s="3">
        <v>0</v>
      </c>
      <c r="W22099" s="3" t="s">
        <v>53</v>
      </c>
      <c r="X22099" s="3">
        <v>45729</v>
      </c>
      <c r="Y22099" s="3">
        <v>1</v>
      </c>
      <c r="Z22099" s="3" t="s">
        <v>38</v>
      </c>
      <c r="AA22099" s="11">
        <v>45737</v>
      </c>
      <c r="AB22099" s="11">
        <v>45737</v>
      </c>
      <c r="AC22099" s="3">
        <v>0</v>
      </c>
      <c r="AD22099" s="3" t="s">
        <v>54</v>
      </c>
      <c r="AE22099" s="3" t="s">
        <v>55</v>
      </c>
      <c r="AF22099" s="3" t="s">
        <v>97</v>
      </c>
      <c r="AG22099" s="3" t="s">
        <v>38</v>
      </c>
      <c r="AH22099" s="3" t="s">
        <v>39671</v>
      </c>
    </row>
    <row r="22100" spans="1:34" x14ac:dyDescent="0.3">
      <c r="A22100" s="3" t="s">
        <v>6929</v>
      </c>
      <c r="B22100" s="11">
        <v>45729</v>
      </c>
      <c r="C22100" s="3" t="s">
        <v>6930</v>
      </c>
      <c r="D22100" s="3" t="s">
        <v>33</v>
      </c>
      <c r="E22100" s="3" t="s">
        <v>1488</v>
      </c>
      <c r="F22100" s="3" t="s">
        <v>524</v>
      </c>
      <c r="G22100" s="3" t="s">
        <v>35</v>
      </c>
      <c r="H22100" s="3" t="s">
        <v>3139</v>
      </c>
      <c r="I22100" s="3" t="s">
        <v>36</v>
      </c>
      <c r="J22100" s="3" t="s">
        <v>102</v>
      </c>
      <c r="K22100" s="3">
        <v>19290</v>
      </c>
      <c r="L22100" s="11">
        <v>45737</v>
      </c>
      <c r="M22100" s="3">
        <v>8</v>
      </c>
      <c r="N22100" s="3" t="s">
        <v>38</v>
      </c>
      <c r="O22100" s="3" t="s">
        <v>1491</v>
      </c>
      <c r="P22100" s="3">
        <v>154320</v>
      </c>
      <c r="Q22100" s="3" t="s">
        <v>464</v>
      </c>
      <c r="R22100" s="3" t="s">
        <v>114</v>
      </c>
      <c r="S22100" s="3" t="s">
        <v>105</v>
      </c>
      <c r="T22100" s="3" t="s">
        <v>52</v>
      </c>
      <c r="U22100" s="3" t="s">
        <v>42</v>
      </c>
      <c r="V22100" s="3">
        <v>0</v>
      </c>
      <c r="W22100" s="3" t="s">
        <v>53</v>
      </c>
      <c r="X22100" s="3">
        <v>45729</v>
      </c>
      <c r="Y22100" s="3">
        <v>1</v>
      </c>
      <c r="Z22100" s="3" t="s">
        <v>38</v>
      </c>
      <c r="AA22100" s="11">
        <v>45737</v>
      </c>
      <c r="AB22100" s="11">
        <v>45737</v>
      </c>
      <c r="AC22100" s="3">
        <v>0</v>
      </c>
      <c r="AD22100" s="3" t="s">
        <v>54</v>
      </c>
      <c r="AE22100" s="3" t="s">
        <v>55</v>
      </c>
      <c r="AF22100" s="3" t="s">
        <v>97</v>
      </c>
      <c r="AG22100" s="3" t="s">
        <v>38</v>
      </c>
      <c r="AH22100" s="3" t="s">
        <v>39671</v>
      </c>
    </row>
    <row r="22101" spans="1:34" x14ac:dyDescent="0.3">
      <c r="A22101" s="3" t="s">
        <v>6931</v>
      </c>
      <c r="B22101" s="11">
        <v>45729</v>
      </c>
      <c r="C22101" s="3" t="s">
        <v>6932</v>
      </c>
      <c r="D22101" s="3" t="s">
        <v>33</v>
      </c>
      <c r="E22101" s="3" t="s">
        <v>1488</v>
      </c>
      <c r="F22101" s="3" t="s">
        <v>524</v>
      </c>
      <c r="G22101" s="3" t="s">
        <v>35</v>
      </c>
      <c r="H22101" s="3" t="s">
        <v>3139</v>
      </c>
      <c r="I22101" s="3" t="s">
        <v>36</v>
      </c>
      <c r="J22101" s="3" t="s">
        <v>49</v>
      </c>
      <c r="K22101" s="3">
        <v>19309</v>
      </c>
      <c r="L22101" s="11">
        <v>45737</v>
      </c>
      <c r="M22101" s="3">
        <v>8</v>
      </c>
      <c r="N22101" s="3" t="s">
        <v>38</v>
      </c>
      <c r="O22101" s="3" t="s">
        <v>1491</v>
      </c>
      <c r="P22101" s="3">
        <v>154472</v>
      </c>
      <c r="Q22101" s="3" t="s">
        <v>464</v>
      </c>
      <c r="R22101" s="3" t="s">
        <v>114</v>
      </c>
      <c r="S22101" s="3" t="s">
        <v>51</v>
      </c>
      <c r="T22101" s="3" t="s">
        <v>52</v>
      </c>
      <c r="U22101" s="3" t="s">
        <v>42</v>
      </c>
      <c r="V22101" s="3">
        <v>0</v>
      </c>
      <c r="W22101" s="3" t="s">
        <v>53</v>
      </c>
      <c r="X22101" s="3">
        <v>45729</v>
      </c>
      <c r="Y22101" s="3">
        <v>1</v>
      </c>
      <c r="Z22101" s="3" t="s">
        <v>38</v>
      </c>
      <c r="AA22101" s="11">
        <v>45737</v>
      </c>
      <c r="AB22101" s="11">
        <v>45737</v>
      </c>
      <c r="AC22101" s="3">
        <v>0</v>
      </c>
      <c r="AD22101" s="3" t="s">
        <v>54</v>
      </c>
      <c r="AE22101" s="3" t="s">
        <v>55</v>
      </c>
      <c r="AF22101" s="3" t="s">
        <v>97</v>
      </c>
      <c r="AG22101" s="3" t="s">
        <v>38</v>
      </c>
      <c r="AH22101" s="3" t="s">
        <v>39671</v>
      </c>
    </row>
    <row r="22102" spans="1:34" x14ac:dyDescent="0.3">
      <c r="A22102" s="3" t="s">
        <v>6933</v>
      </c>
      <c r="B22102" s="11">
        <v>45729</v>
      </c>
      <c r="C22102" s="3" t="s">
        <v>6934</v>
      </c>
      <c r="D22102" s="3" t="s">
        <v>33</v>
      </c>
      <c r="E22102" s="3" t="s">
        <v>1583</v>
      </c>
      <c r="F22102" s="3" t="s">
        <v>524</v>
      </c>
      <c r="G22102" s="3" t="s">
        <v>35</v>
      </c>
      <c r="H22102" s="3" t="s">
        <v>1584</v>
      </c>
      <c r="I22102" s="3" t="s">
        <v>36</v>
      </c>
      <c r="J22102" s="3" t="s">
        <v>49</v>
      </c>
      <c r="K22102" s="3">
        <v>19084</v>
      </c>
      <c r="L22102" s="11">
        <v>45737</v>
      </c>
      <c r="M22102" s="3">
        <v>8</v>
      </c>
      <c r="N22102" s="3" t="s">
        <v>38</v>
      </c>
      <c r="O22102" s="3" t="s">
        <v>1585</v>
      </c>
      <c r="P22102" s="3">
        <v>152672</v>
      </c>
      <c r="Q22102" s="3" t="s">
        <v>464</v>
      </c>
      <c r="R22102" s="3" t="s">
        <v>114</v>
      </c>
      <c r="S22102" s="3" t="s">
        <v>51</v>
      </c>
      <c r="T22102" s="3" t="s">
        <v>52</v>
      </c>
      <c r="U22102" s="3" t="s">
        <v>42</v>
      </c>
      <c r="V22102" s="3">
        <v>0</v>
      </c>
      <c r="W22102" s="3" t="s">
        <v>53</v>
      </c>
      <c r="X22102" s="3">
        <v>45729</v>
      </c>
      <c r="Y22102" s="3">
        <v>1</v>
      </c>
      <c r="Z22102" s="3" t="s">
        <v>38</v>
      </c>
      <c r="AA22102" s="11">
        <v>45737</v>
      </c>
      <c r="AB22102" s="11">
        <v>45737</v>
      </c>
      <c r="AC22102" s="3">
        <v>0</v>
      </c>
      <c r="AD22102" s="3" t="s">
        <v>54</v>
      </c>
      <c r="AE22102" s="3" t="s">
        <v>55</v>
      </c>
      <c r="AF22102" s="3" t="s">
        <v>97</v>
      </c>
      <c r="AG22102" s="3" t="s">
        <v>38</v>
      </c>
      <c r="AH22102" s="3" t="s">
        <v>39671</v>
      </c>
    </row>
    <row r="22103" spans="1:34" x14ac:dyDescent="0.3">
      <c r="A22103" s="3" t="s">
        <v>6935</v>
      </c>
      <c r="B22103" s="11">
        <v>45735</v>
      </c>
      <c r="C22103" s="3" t="s">
        <v>6936</v>
      </c>
      <c r="D22103" s="3" t="s">
        <v>33</v>
      </c>
      <c r="E22103" s="3" t="s">
        <v>1583</v>
      </c>
      <c r="F22103" s="3" t="s">
        <v>524</v>
      </c>
      <c r="G22103" s="3" t="s">
        <v>35</v>
      </c>
      <c r="H22103" s="3" t="s">
        <v>1584</v>
      </c>
      <c r="I22103" s="3" t="s">
        <v>36</v>
      </c>
      <c r="J22103" s="3" t="s">
        <v>49</v>
      </c>
      <c r="K22103" s="3">
        <v>19088</v>
      </c>
      <c r="L22103" s="11">
        <v>45740</v>
      </c>
      <c r="M22103" s="3">
        <v>5</v>
      </c>
      <c r="N22103" s="3" t="s">
        <v>38</v>
      </c>
      <c r="O22103" s="3" t="s">
        <v>1585</v>
      </c>
      <c r="P22103" s="3">
        <v>95440</v>
      </c>
      <c r="Q22103" s="3" t="s">
        <v>464</v>
      </c>
      <c r="R22103" s="3" t="s">
        <v>114</v>
      </c>
      <c r="S22103" s="3" t="s">
        <v>51</v>
      </c>
      <c r="T22103" s="3" t="s">
        <v>52</v>
      </c>
      <c r="U22103" s="3" t="s">
        <v>42</v>
      </c>
      <c r="V22103" s="3">
        <v>0</v>
      </c>
      <c r="W22103" s="3" t="s">
        <v>53</v>
      </c>
      <c r="X22103" s="3">
        <v>45735</v>
      </c>
      <c r="Y22103" s="3">
        <v>1</v>
      </c>
      <c r="Z22103" s="3" t="s">
        <v>38</v>
      </c>
      <c r="AA22103" s="11">
        <v>45740</v>
      </c>
      <c r="AB22103" s="11">
        <v>45740</v>
      </c>
      <c r="AC22103" s="3">
        <v>0</v>
      </c>
      <c r="AD22103" s="3" t="s">
        <v>54</v>
      </c>
      <c r="AE22103" s="3" t="s">
        <v>55</v>
      </c>
      <c r="AF22103" s="3" t="s">
        <v>97</v>
      </c>
      <c r="AG22103" s="3" t="s">
        <v>38</v>
      </c>
      <c r="AH22103" s="3" t="s">
        <v>39671</v>
      </c>
    </row>
    <row r="22104" spans="1:34" x14ac:dyDescent="0.3">
      <c r="A22104" s="3" t="s">
        <v>6937</v>
      </c>
      <c r="B22104" s="11">
        <v>45735</v>
      </c>
      <c r="C22104" s="3" t="s">
        <v>6938</v>
      </c>
      <c r="D22104" s="3" t="s">
        <v>33</v>
      </c>
      <c r="E22104" s="3" t="s">
        <v>1583</v>
      </c>
      <c r="F22104" s="3" t="s">
        <v>524</v>
      </c>
      <c r="G22104" s="3" t="s">
        <v>35</v>
      </c>
      <c r="H22104" s="3" t="s">
        <v>1584</v>
      </c>
      <c r="I22104" s="3" t="s">
        <v>36</v>
      </c>
      <c r="J22104" s="3" t="s">
        <v>49</v>
      </c>
      <c r="K22104" s="3">
        <v>19100</v>
      </c>
      <c r="L22104" s="11">
        <v>45740</v>
      </c>
      <c r="M22104" s="3">
        <v>5</v>
      </c>
      <c r="N22104" s="3" t="s">
        <v>38</v>
      </c>
      <c r="O22104" s="3" t="s">
        <v>1585</v>
      </c>
      <c r="P22104" s="3">
        <v>95500</v>
      </c>
      <c r="Q22104" s="3" t="s">
        <v>464</v>
      </c>
      <c r="R22104" s="3" t="s">
        <v>114</v>
      </c>
      <c r="S22104" s="3" t="s">
        <v>51</v>
      </c>
      <c r="T22104" s="3" t="s">
        <v>52</v>
      </c>
      <c r="U22104" s="3" t="s">
        <v>42</v>
      </c>
      <c r="V22104" s="3">
        <v>0</v>
      </c>
      <c r="W22104" s="3" t="s">
        <v>53</v>
      </c>
      <c r="X22104" s="3">
        <v>45735</v>
      </c>
      <c r="Y22104" s="3">
        <v>1</v>
      </c>
      <c r="Z22104" s="3" t="s">
        <v>38</v>
      </c>
      <c r="AA22104" s="11">
        <v>45740</v>
      </c>
      <c r="AB22104" s="11">
        <v>45740</v>
      </c>
      <c r="AC22104" s="3">
        <v>0</v>
      </c>
      <c r="AD22104" s="3" t="s">
        <v>54</v>
      </c>
      <c r="AE22104" s="3" t="s">
        <v>55</v>
      </c>
      <c r="AF22104" s="3" t="s">
        <v>97</v>
      </c>
      <c r="AG22104" s="3" t="s">
        <v>38</v>
      </c>
      <c r="AH22104" s="3" t="s">
        <v>39671</v>
      </c>
    </row>
    <row r="22105" spans="1:34" x14ac:dyDescent="0.3">
      <c r="A22105" s="3" t="s">
        <v>6939</v>
      </c>
      <c r="B22105" s="11">
        <v>45735</v>
      </c>
      <c r="C22105" s="3" t="s">
        <v>6940</v>
      </c>
      <c r="D22105" s="3" t="s">
        <v>33</v>
      </c>
      <c r="E22105" s="3" t="s">
        <v>1583</v>
      </c>
      <c r="F22105" s="3" t="s">
        <v>524</v>
      </c>
      <c r="G22105" s="3" t="s">
        <v>35</v>
      </c>
      <c r="H22105" s="3" t="s">
        <v>1584</v>
      </c>
      <c r="I22105" s="3" t="s">
        <v>36</v>
      </c>
      <c r="J22105" s="3" t="s">
        <v>49</v>
      </c>
      <c r="K22105" s="3">
        <v>19079</v>
      </c>
      <c r="L22105" s="11">
        <v>45741</v>
      </c>
      <c r="M22105" s="3">
        <v>6</v>
      </c>
      <c r="N22105" s="3" t="s">
        <v>38</v>
      </c>
      <c r="O22105" s="3" t="s">
        <v>1585</v>
      </c>
      <c r="P22105" s="3">
        <v>114474</v>
      </c>
      <c r="Q22105" s="3" t="s">
        <v>464</v>
      </c>
      <c r="R22105" s="3" t="s">
        <v>114</v>
      </c>
      <c r="S22105" s="3" t="s">
        <v>51</v>
      </c>
      <c r="T22105" s="3" t="s">
        <v>52</v>
      </c>
      <c r="U22105" s="3" t="s">
        <v>42</v>
      </c>
      <c r="V22105" s="3">
        <v>0</v>
      </c>
      <c r="W22105" s="3" t="s">
        <v>53</v>
      </c>
      <c r="X22105" s="3">
        <v>45735</v>
      </c>
      <c r="Y22105" s="3">
        <v>1</v>
      </c>
      <c r="Z22105" s="3" t="s">
        <v>38</v>
      </c>
      <c r="AA22105" s="11">
        <v>45741</v>
      </c>
      <c r="AB22105" s="11">
        <v>45741</v>
      </c>
      <c r="AC22105" s="3">
        <v>0</v>
      </c>
      <c r="AD22105" s="3" t="s">
        <v>54</v>
      </c>
      <c r="AE22105" s="3" t="s">
        <v>55</v>
      </c>
      <c r="AF22105" s="3" t="s">
        <v>97</v>
      </c>
      <c r="AG22105" s="3" t="s">
        <v>38</v>
      </c>
      <c r="AH22105" s="3" t="s">
        <v>39671</v>
      </c>
    </row>
    <row r="22106" spans="1:34" x14ac:dyDescent="0.3">
      <c r="A22106" s="3" t="s">
        <v>6941</v>
      </c>
      <c r="B22106" s="11">
        <v>45735</v>
      </c>
      <c r="C22106" s="3" t="s">
        <v>6942</v>
      </c>
      <c r="D22106" s="3" t="s">
        <v>33</v>
      </c>
      <c r="E22106" s="3" t="s">
        <v>1583</v>
      </c>
      <c r="F22106" s="3" t="s">
        <v>524</v>
      </c>
      <c r="G22106" s="3" t="s">
        <v>35</v>
      </c>
      <c r="H22106" s="3" t="s">
        <v>1584</v>
      </c>
      <c r="I22106" s="3" t="s">
        <v>36</v>
      </c>
      <c r="J22106" s="3" t="s">
        <v>49</v>
      </c>
      <c r="K22106" s="3">
        <v>19083</v>
      </c>
      <c r="L22106" s="11">
        <v>45742</v>
      </c>
      <c r="M22106" s="3">
        <v>7</v>
      </c>
      <c r="N22106" s="3" t="s">
        <v>38</v>
      </c>
      <c r="O22106" s="3" t="s">
        <v>1585</v>
      </c>
      <c r="P22106" s="3">
        <v>133581</v>
      </c>
      <c r="Q22106" s="3" t="s">
        <v>464</v>
      </c>
      <c r="R22106" s="3" t="s">
        <v>114</v>
      </c>
      <c r="S22106" s="3" t="s">
        <v>51</v>
      </c>
      <c r="T22106" s="3" t="s">
        <v>52</v>
      </c>
      <c r="U22106" s="3" t="s">
        <v>42</v>
      </c>
      <c r="V22106" s="3">
        <v>0</v>
      </c>
      <c r="W22106" s="3" t="s">
        <v>53</v>
      </c>
      <c r="X22106" s="3">
        <v>45735</v>
      </c>
      <c r="Y22106" s="3">
        <v>1</v>
      </c>
      <c r="Z22106" s="3" t="s">
        <v>38</v>
      </c>
      <c r="AA22106" s="11">
        <v>45742</v>
      </c>
      <c r="AB22106" s="11">
        <v>45742</v>
      </c>
      <c r="AC22106" s="3">
        <v>0</v>
      </c>
      <c r="AD22106" s="3" t="s">
        <v>54</v>
      </c>
      <c r="AE22106" s="3" t="s">
        <v>55</v>
      </c>
      <c r="AF22106" s="3" t="s">
        <v>97</v>
      </c>
      <c r="AG22106" s="3" t="s">
        <v>38</v>
      </c>
      <c r="AH22106" s="3" t="s">
        <v>39671</v>
      </c>
    </row>
    <row r="22107" spans="1:34" x14ac:dyDescent="0.3">
      <c r="A22107" s="3" t="s">
        <v>6943</v>
      </c>
      <c r="B22107" s="11">
        <v>45735</v>
      </c>
      <c r="C22107" s="3" t="s">
        <v>6944</v>
      </c>
      <c r="D22107" s="3" t="s">
        <v>33</v>
      </c>
      <c r="E22107" s="3" t="s">
        <v>1583</v>
      </c>
      <c r="F22107" s="3" t="s">
        <v>524</v>
      </c>
      <c r="G22107" s="3" t="s">
        <v>35</v>
      </c>
      <c r="H22107" s="3" t="s">
        <v>1584</v>
      </c>
      <c r="I22107" s="3" t="s">
        <v>36</v>
      </c>
      <c r="J22107" s="3" t="s">
        <v>49</v>
      </c>
      <c r="K22107" s="3">
        <v>19137</v>
      </c>
      <c r="L22107" s="11">
        <v>45743</v>
      </c>
      <c r="M22107" s="3">
        <v>8</v>
      </c>
      <c r="N22107" s="3" t="s">
        <v>38</v>
      </c>
      <c r="O22107" s="3" t="s">
        <v>1585</v>
      </c>
      <c r="P22107" s="3">
        <v>153096</v>
      </c>
      <c r="Q22107" s="3" t="s">
        <v>464</v>
      </c>
      <c r="R22107" s="3" t="s">
        <v>114</v>
      </c>
      <c r="S22107" s="3" t="s">
        <v>51</v>
      </c>
      <c r="T22107" s="3" t="s">
        <v>52</v>
      </c>
      <c r="U22107" s="3" t="s">
        <v>42</v>
      </c>
      <c r="V22107" s="3">
        <v>0</v>
      </c>
      <c r="W22107" s="3" t="s">
        <v>53</v>
      </c>
      <c r="X22107" s="3">
        <v>45735</v>
      </c>
      <c r="Y22107" s="3">
        <v>1</v>
      </c>
      <c r="Z22107" s="3" t="s">
        <v>38</v>
      </c>
      <c r="AA22107" s="11">
        <v>45743</v>
      </c>
      <c r="AB22107" s="11">
        <v>45743</v>
      </c>
      <c r="AC22107" s="3">
        <v>0</v>
      </c>
      <c r="AD22107" s="3" t="s">
        <v>54</v>
      </c>
      <c r="AE22107" s="3" t="s">
        <v>55</v>
      </c>
      <c r="AF22107" s="3" t="s">
        <v>97</v>
      </c>
      <c r="AG22107" s="3" t="s">
        <v>38</v>
      </c>
      <c r="AH22107" s="3" t="s">
        <v>39671</v>
      </c>
    </row>
    <row r="22108" spans="1:34" x14ac:dyDescent="0.3">
      <c r="A22108" s="3" t="s">
        <v>6945</v>
      </c>
      <c r="B22108" s="11">
        <v>45735</v>
      </c>
      <c r="C22108" s="3" t="s">
        <v>6946</v>
      </c>
      <c r="D22108" s="3" t="s">
        <v>33</v>
      </c>
      <c r="E22108" s="3" t="s">
        <v>1583</v>
      </c>
      <c r="F22108" s="3" t="s">
        <v>524</v>
      </c>
      <c r="G22108" s="3" t="s">
        <v>35</v>
      </c>
      <c r="H22108" s="3" t="s">
        <v>1584</v>
      </c>
      <c r="I22108" s="3" t="s">
        <v>36</v>
      </c>
      <c r="J22108" s="3" t="s">
        <v>49</v>
      </c>
      <c r="K22108" s="3">
        <v>19084</v>
      </c>
      <c r="L22108" s="11">
        <v>45744</v>
      </c>
      <c r="M22108" s="3">
        <v>9</v>
      </c>
      <c r="N22108" s="3" t="s">
        <v>38</v>
      </c>
      <c r="O22108" s="3" t="s">
        <v>1585</v>
      </c>
      <c r="P22108" s="3">
        <v>171756</v>
      </c>
      <c r="Q22108" s="3" t="s">
        <v>464</v>
      </c>
      <c r="R22108" s="3" t="s">
        <v>114</v>
      </c>
      <c r="S22108" s="3" t="s">
        <v>51</v>
      </c>
      <c r="T22108" s="3" t="s">
        <v>52</v>
      </c>
      <c r="U22108" s="3" t="s">
        <v>42</v>
      </c>
      <c r="V22108" s="3">
        <v>0</v>
      </c>
      <c r="W22108" s="3" t="s">
        <v>53</v>
      </c>
      <c r="X22108" s="3">
        <v>45735</v>
      </c>
      <c r="Y22108" s="3">
        <v>1</v>
      </c>
      <c r="Z22108" s="3" t="s">
        <v>38</v>
      </c>
      <c r="AA22108" s="11">
        <v>45744</v>
      </c>
      <c r="AB22108" s="11">
        <v>45744</v>
      </c>
      <c r="AC22108" s="3">
        <v>0</v>
      </c>
      <c r="AD22108" s="3" t="s">
        <v>54</v>
      </c>
      <c r="AE22108" s="3" t="s">
        <v>55</v>
      </c>
      <c r="AF22108" s="3" t="s">
        <v>97</v>
      </c>
      <c r="AG22108" s="3" t="s">
        <v>38</v>
      </c>
      <c r="AH22108" s="3" t="s">
        <v>39671</v>
      </c>
    </row>
    <row r="22109" spans="1:34" x14ac:dyDescent="0.3">
      <c r="A22109" s="3" t="s">
        <v>6947</v>
      </c>
      <c r="B22109" s="11">
        <v>45735</v>
      </c>
      <c r="C22109" s="3" t="s">
        <v>6948</v>
      </c>
      <c r="D22109" s="3" t="s">
        <v>33</v>
      </c>
      <c r="E22109" s="3" t="s">
        <v>1583</v>
      </c>
      <c r="F22109" s="3" t="s">
        <v>524</v>
      </c>
      <c r="G22109" s="3" t="s">
        <v>35</v>
      </c>
      <c r="H22109" s="3" t="s">
        <v>1584</v>
      </c>
      <c r="I22109" s="3" t="s">
        <v>36</v>
      </c>
      <c r="J22109" s="3" t="s">
        <v>49</v>
      </c>
      <c r="K22109" s="3">
        <v>19129</v>
      </c>
      <c r="L22109" s="11">
        <v>45747</v>
      </c>
      <c r="M22109" s="3">
        <v>12</v>
      </c>
      <c r="N22109" s="3" t="s">
        <v>38</v>
      </c>
      <c r="O22109" s="3" t="s">
        <v>1585</v>
      </c>
      <c r="P22109" s="3">
        <v>229548</v>
      </c>
      <c r="Q22109" s="3" t="s">
        <v>464</v>
      </c>
      <c r="R22109" s="3" t="s">
        <v>114</v>
      </c>
      <c r="S22109" s="3" t="s">
        <v>51</v>
      </c>
      <c r="T22109" s="3" t="s">
        <v>52</v>
      </c>
      <c r="U22109" s="3" t="s">
        <v>42</v>
      </c>
      <c r="V22109" s="3">
        <v>0</v>
      </c>
      <c r="W22109" s="3" t="s">
        <v>53</v>
      </c>
      <c r="X22109" s="3">
        <v>45735</v>
      </c>
      <c r="Y22109" s="3">
        <v>1</v>
      </c>
      <c r="Z22109" s="3" t="s">
        <v>38</v>
      </c>
      <c r="AA22109" s="11">
        <v>45747</v>
      </c>
      <c r="AB22109" s="11">
        <v>45747</v>
      </c>
      <c r="AC22109" s="3">
        <v>0</v>
      </c>
      <c r="AD22109" s="3" t="s">
        <v>54</v>
      </c>
      <c r="AE22109" s="3" t="s">
        <v>55</v>
      </c>
      <c r="AF22109" s="3" t="s">
        <v>97</v>
      </c>
      <c r="AG22109" s="3" t="s">
        <v>38</v>
      </c>
      <c r="AH22109" s="3" t="s">
        <v>39671</v>
      </c>
    </row>
    <row r="22110" spans="1:34" x14ac:dyDescent="0.3">
      <c r="A22110" s="3" t="s">
        <v>6949</v>
      </c>
      <c r="B22110" s="11">
        <v>45735</v>
      </c>
      <c r="C22110" s="3" t="s">
        <v>6950</v>
      </c>
      <c r="D22110" s="3" t="s">
        <v>33</v>
      </c>
      <c r="E22110" s="3" t="s">
        <v>2267</v>
      </c>
      <c r="F22110" s="3" t="s">
        <v>524</v>
      </c>
      <c r="G22110" s="3" t="s">
        <v>35</v>
      </c>
      <c r="H22110" s="3" t="s">
        <v>3210</v>
      </c>
      <c r="I22110" s="3" t="s">
        <v>36</v>
      </c>
      <c r="J22110" s="3" t="s">
        <v>49</v>
      </c>
      <c r="K22110" s="3">
        <v>17086</v>
      </c>
      <c r="L22110" s="11">
        <v>45741</v>
      </c>
      <c r="M22110" s="3">
        <v>6</v>
      </c>
      <c r="N22110" s="3" t="s">
        <v>38</v>
      </c>
      <c r="O22110" s="3" t="s">
        <v>2269</v>
      </c>
      <c r="P22110" s="3">
        <v>102516</v>
      </c>
      <c r="Q22110" s="3" t="s">
        <v>464</v>
      </c>
      <c r="R22110" s="3" t="s">
        <v>114</v>
      </c>
      <c r="S22110" s="3" t="s">
        <v>51</v>
      </c>
      <c r="T22110" s="3" t="s">
        <v>52</v>
      </c>
      <c r="U22110" s="3" t="s">
        <v>42</v>
      </c>
      <c r="V22110" s="3">
        <v>0</v>
      </c>
      <c r="W22110" s="3" t="s">
        <v>53</v>
      </c>
      <c r="X22110" s="3">
        <v>45735</v>
      </c>
      <c r="Y22110" s="3">
        <v>1</v>
      </c>
      <c r="Z22110" s="3" t="s">
        <v>38</v>
      </c>
      <c r="AA22110" s="11">
        <v>45741</v>
      </c>
      <c r="AB22110" s="11">
        <v>45741</v>
      </c>
      <c r="AC22110" s="3">
        <v>0</v>
      </c>
      <c r="AD22110" s="3" t="s">
        <v>54</v>
      </c>
      <c r="AE22110" s="3" t="s">
        <v>55</v>
      </c>
      <c r="AF22110" s="3" t="s">
        <v>97</v>
      </c>
      <c r="AG22110" s="3" t="s">
        <v>38</v>
      </c>
      <c r="AH22110" s="3" t="s">
        <v>39671</v>
      </c>
    </row>
    <row r="22111" spans="1:34" x14ac:dyDescent="0.3">
      <c r="A22111" s="3" t="s">
        <v>6951</v>
      </c>
      <c r="B22111" s="11">
        <v>45735</v>
      </c>
      <c r="C22111" s="3" t="s">
        <v>6952</v>
      </c>
      <c r="D22111" s="3" t="s">
        <v>33</v>
      </c>
      <c r="E22111" s="3" t="s">
        <v>2267</v>
      </c>
      <c r="F22111" s="3" t="s">
        <v>524</v>
      </c>
      <c r="G22111" s="3" t="s">
        <v>35</v>
      </c>
      <c r="H22111" s="3" t="s">
        <v>3210</v>
      </c>
      <c r="I22111" s="3" t="s">
        <v>36</v>
      </c>
      <c r="J22111" s="3" t="s">
        <v>49</v>
      </c>
      <c r="K22111" s="3">
        <v>17131</v>
      </c>
      <c r="L22111" s="11">
        <v>45742</v>
      </c>
      <c r="M22111" s="3">
        <v>7</v>
      </c>
      <c r="N22111" s="3" t="s">
        <v>38</v>
      </c>
      <c r="O22111" s="3" t="s">
        <v>2269</v>
      </c>
      <c r="P22111" s="3">
        <v>119917</v>
      </c>
      <c r="Q22111" s="3" t="s">
        <v>464</v>
      </c>
      <c r="R22111" s="3" t="s">
        <v>114</v>
      </c>
      <c r="S22111" s="3" t="s">
        <v>51</v>
      </c>
      <c r="T22111" s="3" t="s">
        <v>52</v>
      </c>
      <c r="U22111" s="3" t="s">
        <v>42</v>
      </c>
      <c r="V22111" s="3">
        <v>0</v>
      </c>
      <c r="W22111" s="3" t="s">
        <v>53</v>
      </c>
      <c r="X22111" s="3">
        <v>45735</v>
      </c>
      <c r="Y22111" s="3">
        <v>1</v>
      </c>
      <c r="Z22111" s="3" t="s">
        <v>38</v>
      </c>
      <c r="AA22111" s="11">
        <v>45742</v>
      </c>
      <c r="AB22111" s="11">
        <v>45742</v>
      </c>
      <c r="AC22111" s="3">
        <v>0</v>
      </c>
      <c r="AD22111" s="3" t="s">
        <v>54</v>
      </c>
      <c r="AE22111" s="3" t="s">
        <v>55</v>
      </c>
      <c r="AF22111" s="3" t="s">
        <v>97</v>
      </c>
      <c r="AG22111" s="3" t="s">
        <v>38</v>
      </c>
      <c r="AH22111" s="3" t="s">
        <v>39671</v>
      </c>
    </row>
    <row r="22112" spans="1:34" x14ac:dyDescent="0.3">
      <c r="A22112" s="3" t="s">
        <v>6953</v>
      </c>
      <c r="B22112" s="11">
        <v>45736</v>
      </c>
      <c r="C22112" s="3" t="s">
        <v>6954</v>
      </c>
      <c r="D22112" s="3" t="s">
        <v>33</v>
      </c>
      <c r="E22112" s="3" t="s">
        <v>1488</v>
      </c>
      <c r="F22112" s="3" t="s">
        <v>524</v>
      </c>
      <c r="G22112" s="3" t="s">
        <v>35</v>
      </c>
      <c r="H22112" s="3" t="s">
        <v>3139</v>
      </c>
      <c r="I22112" s="3" t="s">
        <v>36</v>
      </c>
      <c r="J22112" s="3" t="s">
        <v>49</v>
      </c>
      <c r="K22112" s="3">
        <v>19281</v>
      </c>
      <c r="L22112" s="11">
        <v>45740</v>
      </c>
      <c r="M22112" s="3">
        <v>4</v>
      </c>
      <c r="N22112" s="3" t="s">
        <v>38</v>
      </c>
      <c r="O22112" s="3" t="s">
        <v>1491</v>
      </c>
      <c r="P22112" s="3">
        <v>77124</v>
      </c>
      <c r="Q22112" s="3" t="s">
        <v>464</v>
      </c>
      <c r="R22112" s="3" t="s">
        <v>114</v>
      </c>
      <c r="S22112" s="3" t="s">
        <v>51</v>
      </c>
      <c r="T22112" s="3" t="s">
        <v>52</v>
      </c>
      <c r="U22112" s="3" t="s">
        <v>42</v>
      </c>
      <c r="V22112" s="3">
        <v>0</v>
      </c>
      <c r="W22112" s="3" t="s">
        <v>53</v>
      </c>
      <c r="X22112" s="3">
        <v>45736</v>
      </c>
      <c r="Y22112" s="3">
        <v>1</v>
      </c>
      <c r="Z22112" s="3" t="s">
        <v>38</v>
      </c>
      <c r="AA22112" s="11">
        <v>45740</v>
      </c>
      <c r="AB22112" s="11">
        <v>45740</v>
      </c>
      <c r="AC22112" s="3">
        <v>0</v>
      </c>
      <c r="AD22112" s="3" t="s">
        <v>54</v>
      </c>
      <c r="AE22112" s="3" t="s">
        <v>55</v>
      </c>
      <c r="AF22112" s="3" t="s">
        <v>97</v>
      </c>
      <c r="AG22112" s="3" t="s">
        <v>38</v>
      </c>
      <c r="AH22112" s="3" t="s">
        <v>39671</v>
      </c>
    </row>
    <row r="22113" spans="1:34" x14ac:dyDescent="0.3">
      <c r="A22113" s="3" t="s">
        <v>6955</v>
      </c>
      <c r="B22113" s="11">
        <v>45736</v>
      </c>
      <c r="C22113" s="3" t="s">
        <v>6956</v>
      </c>
      <c r="D22113" s="3" t="s">
        <v>33</v>
      </c>
      <c r="E22113" s="3" t="s">
        <v>1488</v>
      </c>
      <c r="F22113" s="3" t="s">
        <v>524</v>
      </c>
      <c r="G22113" s="3" t="s">
        <v>35</v>
      </c>
      <c r="H22113" s="3" t="s">
        <v>3139</v>
      </c>
      <c r="I22113" s="3" t="s">
        <v>36</v>
      </c>
      <c r="J22113" s="3" t="s">
        <v>49</v>
      </c>
      <c r="K22113" s="3">
        <v>19268</v>
      </c>
      <c r="L22113" s="11">
        <v>45741</v>
      </c>
      <c r="M22113" s="3">
        <v>5</v>
      </c>
      <c r="N22113" s="3" t="s">
        <v>38</v>
      </c>
      <c r="O22113" s="3" t="s">
        <v>1491</v>
      </c>
      <c r="P22113" s="3">
        <v>96340</v>
      </c>
      <c r="Q22113" s="3" t="s">
        <v>464</v>
      </c>
      <c r="R22113" s="3" t="s">
        <v>114</v>
      </c>
      <c r="S22113" s="3" t="s">
        <v>51</v>
      </c>
      <c r="T22113" s="3" t="s">
        <v>52</v>
      </c>
      <c r="U22113" s="3" t="s">
        <v>42</v>
      </c>
      <c r="V22113" s="3">
        <v>0</v>
      </c>
      <c r="W22113" s="3" t="s">
        <v>53</v>
      </c>
      <c r="X22113" s="3">
        <v>45736</v>
      </c>
      <c r="Y22113" s="3">
        <v>1</v>
      </c>
      <c r="Z22113" s="3" t="s">
        <v>38</v>
      </c>
      <c r="AA22113" s="11">
        <v>45741</v>
      </c>
      <c r="AB22113" s="11">
        <v>45741</v>
      </c>
      <c r="AC22113" s="3">
        <v>0</v>
      </c>
      <c r="AD22113" s="3" t="s">
        <v>54</v>
      </c>
      <c r="AE22113" s="3" t="s">
        <v>55</v>
      </c>
      <c r="AF22113" s="3" t="s">
        <v>97</v>
      </c>
      <c r="AG22113" s="3" t="s">
        <v>38</v>
      </c>
      <c r="AH22113" s="3" t="s">
        <v>39671</v>
      </c>
    </row>
    <row r="22114" spans="1:34" x14ac:dyDescent="0.3">
      <c r="A22114" s="3" t="s">
        <v>6957</v>
      </c>
      <c r="B22114" s="11">
        <v>45736</v>
      </c>
      <c r="C22114" s="3" t="s">
        <v>6958</v>
      </c>
      <c r="D22114" s="3" t="s">
        <v>33</v>
      </c>
      <c r="E22114" s="3" t="s">
        <v>1488</v>
      </c>
      <c r="F22114" s="3" t="s">
        <v>524</v>
      </c>
      <c r="G22114" s="3" t="s">
        <v>35</v>
      </c>
      <c r="H22114" s="3" t="s">
        <v>3139</v>
      </c>
      <c r="I22114" s="3" t="s">
        <v>36</v>
      </c>
      <c r="J22114" s="3" t="s">
        <v>49</v>
      </c>
      <c r="K22114" s="3">
        <v>19271</v>
      </c>
      <c r="L22114" s="11">
        <v>45742</v>
      </c>
      <c r="M22114" s="3">
        <v>6</v>
      </c>
      <c r="N22114" s="3" t="s">
        <v>38</v>
      </c>
      <c r="O22114" s="3" t="s">
        <v>1491</v>
      </c>
      <c r="P22114" s="3">
        <v>115626</v>
      </c>
      <c r="Q22114" s="3" t="s">
        <v>464</v>
      </c>
      <c r="R22114" s="3" t="s">
        <v>114</v>
      </c>
      <c r="S22114" s="3" t="s">
        <v>51</v>
      </c>
      <c r="T22114" s="3" t="s">
        <v>52</v>
      </c>
      <c r="U22114" s="3" t="s">
        <v>42</v>
      </c>
      <c r="V22114" s="3">
        <v>0</v>
      </c>
      <c r="W22114" s="3" t="s">
        <v>53</v>
      </c>
      <c r="X22114" s="3">
        <v>45736</v>
      </c>
      <c r="Y22114" s="3">
        <v>1</v>
      </c>
      <c r="Z22114" s="3" t="s">
        <v>38</v>
      </c>
      <c r="AA22114" s="11">
        <v>45742</v>
      </c>
      <c r="AB22114" s="11">
        <v>45742</v>
      </c>
      <c r="AC22114" s="3">
        <v>0</v>
      </c>
      <c r="AD22114" s="3" t="s">
        <v>54</v>
      </c>
      <c r="AE22114" s="3" t="s">
        <v>55</v>
      </c>
      <c r="AF22114" s="3" t="s">
        <v>97</v>
      </c>
      <c r="AG22114" s="3" t="s">
        <v>38</v>
      </c>
      <c r="AH22114" s="3" t="s">
        <v>39671</v>
      </c>
    </row>
    <row r="22115" spans="1:34" x14ac:dyDescent="0.3">
      <c r="A22115" s="3" t="s">
        <v>6959</v>
      </c>
      <c r="B22115" s="11">
        <v>45736</v>
      </c>
      <c r="C22115" s="3" t="s">
        <v>6960</v>
      </c>
      <c r="D22115" s="3" t="s">
        <v>33</v>
      </c>
      <c r="E22115" s="3" t="s">
        <v>1488</v>
      </c>
      <c r="F22115" s="3" t="s">
        <v>524</v>
      </c>
      <c r="G22115" s="3" t="s">
        <v>35</v>
      </c>
      <c r="H22115" s="3" t="s">
        <v>3139</v>
      </c>
      <c r="I22115" s="3" t="s">
        <v>36</v>
      </c>
      <c r="J22115" s="3" t="s">
        <v>49</v>
      </c>
      <c r="K22115" s="3">
        <v>19293</v>
      </c>
      <c r="L22115" s="11">
        <v>45743</v>
      </c>
      <c r="M22115" s="3">
        <v>7</v>
      </c>
      <c r="N22115" s="3" t="s">
        <v>38</v>
      </c>
      <c r="O22115" s="3" t="s">
        <v>1491</v>
      </c>
      <c r="P22115" s="3">
        <v>135051</v>
      </c>
      <c r="Q22115" s="3" t="s">
        <v>464</v>
      </c>
      <c r="R22115" s="3" t="s">
        <v>114</v>
      </c>
      <c r="S22115" s="3" t="s">
        <v>51</v>
      </c>
      <c r="T22115" s="3" t="s">
        <v>52</v>
      </c>
      <c r="U22115" s="3" t="s">
        <v>42</v>
      </c>
      <c r="V22115" s="3">
        <v>0</v>
      </c>
      <c r="W22115" s="3" t="s">
        <v>53</v>
      </c>
      <c r="X22115" s="3">
        <v>45736</v>
      </c>
      <c r="Y22115" s="3">
        <v>1</v>
      </c>
      <c r="Z22115" s="3" t="s">
        <v>38</v>
      </c>
      <c r="AA22115" s="11">
        <v>45743</v>
      </c>
      <c r="AB22115" s="11">
        <v>45743</v>
      </c>
      <c r="AC22115" s="3">
        <v>0</v>
      </c>
      <c r="AD22115" s="3" t="s">
        <v>54</v>
      </c>
      <c r="AE22115" s="3" t="s">
        <v>55</v>
      </c>
      <c r="AF22115" s="3" t="s">
        <v>97</v>
      </c>
      <c r="AG22115" s="3" t="s">
        <v>38</v>
      </c>
      <c r="AH22115" s="3" t="s">
        <v>39671</v>
      </c>
    </row>
    <row r="22116" spans="1:34" x14ac:dyDescent="0.3">
      <c r="A22116" s="3" t="s">
        <v>6961</v>
      </c>
      <c r="B22116" s="11">
        <v>45736</v>
      </c>
      <c r="C22116" s="3" t="s">
        <v>6962</v>
      </c>
      <c r="D22116" s="3" t="s">
        <v>33</v>
      </c>
      <c r="E22116" s="3" t="s">
        <v>1488</v>
      </c>
      <c r="F22116" s="3" t="s">
        <v>524</v>
      </c>
      <c r="G22116" s="3" t="s">
        <v>35</v>
      </c>
      <c r="H22116" s="3" t="s">
        <v>3139</v>
      </c>
      <c r="I22116" s="3" t="s">
        <v>36</v>
      </c>
      <c r="J22116" s="3" t="s">
        <v>49</v>
      </c>
      <c r="K22116" s="3">
        <v>19291</v>
      </c>
      <c r="L22116" s="11">
        <v>45744</v>
      </c>
      <c r="M22116" s="3">
        <v>8</v>
      </c>
      <c r="N22116" s="3" t="s">
        <v>38</v>
      </c>
      <c r="O22116" s="3" t="s">
        <v>1491</v>
      </c>
      <c r="P22116" s="3">
        <v>154328</v>
      </c>
      <c r="Q22116" s="3" t="s">
        <v>464</v>
      </c>
      <c r="R22116" s="3" t="s">
        <v>114</v>
      </c>
      <c r="S22116" s="3" t="s">
        <v>51</v>
      </c>
      <c r="T22116" s="3" t="s">
        <v>52</v>
      </c>
      <c r="U22116" s="3" t="s">
        <v>42</v>
      </c>
      <c r="V22116" s="3">
        <v>0</v>
      </c>
      <c r="W22116" s="3" t="s">
        <v>53</v>
      </c>
      <c r="X22116" s="3">
        <v>45736</v>
      </c>
      <c r="Y22116" s="3">
        <v>1</v>
      </c>
      <c r="Z22116" s="3" t="s">
        <v>38</v>
      </c>
      <c r="AA22116" s="11">
        <v>45744</v>
      </c>
      <c r="AB22116" s="11">
        <v>45744</v>
      </c>
      <c r="AC22116" s="3">
        <v>0</v>
      </c>
      <c r="AD22116" s="3" t="s">
        <v>54</v>
      </c>
      <c r="AE22116" s="3" t="s">
        <v>55</v>
      </c>
      <c r="AF22116" s="3" t="s">
        <v>97</v>
      </c>
      <c r="AG22116" s="3" t="s">
        <v>38</v>
      </c>
      <c r="AH22116" s="3" t="s">
        <v>39671</v>
      </c>
    </row>
    <row r="22117" spans="1:34" x14ac:dyDescent="0.3">
      <c r="A22117" s="3" t="s">
        <v>6963</v>
      </c>
      <c r="B22117" s="11">
        <v>45736</v>
      </c>
      <c r="C22117" s="3" t="s">
        <v>6964</v>
      </c>
      <c r="D22117" s="3" t="s">
        <v>33</v>
      </c>
      <c r="E22117" s="3" t="s">
        <v>1488</v>
      </c>
      <c r="F22117" s="3" t="s">
        <v>524</v>
      </c>
      <c r="G22117" s="3" t="s">
        <v>35</v>
      </c>
      <c r="H22117" s="3" t="s">
        <v>3139</v>
      </c>
      <c r="I22117" s="3" t="s">
        <v>36</v>
      </c>
      <c r="J22117" s="3" t="s">
        <v>102</v>
      </c>
      <c r="K22117" s="3">
        <v>19298</v>
      </c>
      <c r="L22117" s="11">
        <v>45743</v>
      </c>
      <c r="M22117" s="3">
        <v>7</v>
      </c>
      <c r="N22117" s="3" t="s">
        <v>38</v>
      </c>
      <c r="O22117" s="3" t="s">
        <v>1491</v>
      </c>
      <c r="P22117" s="3">
        <v>135086</v>
      </c>
      <c r="Q22117" s="3" t="s">
        <v>464</v>
      </c>
      <c r="R22117" s="3" t="s">
        <v>114</v>
      </c>
      <c r="S22117" s="3" t="s">
        <v>105</v>
      </c>
      <c r="T22117" s="3" t="s">
        <v>52</v>
      </c>
      <c r="U22117" s="3" t="s">
        <v>42</v>
      </c>
      <c r="V22117" s="3">
        <v>0</v>
      </c>
      <c r="W22117" s="3" t="s">
        <v>53</v>
      </c>
      <c r="X22117" s="3">
        <v>45736</v>
      </c>
      <c r="Y22117" s="3">
        <v>1</v>
      </c>
      <c r="Z22117" s="3" t="s">
        <v>38</v>
      </c>
      <c r="AA22117" s="11">
        <v>45741</v>
      </c>
      <c r="AB22117" s="11">
        <v>45743</v>
      </c>
      <c r="AC22117" s="3">
        <v>2</v>
      </c>
      <c r="AD22117" s="3" t="s">
        <v>54</v>
      </c>
      <c r="AE22117" s="3" t="s">
        <v>68</v>
      </c>
      <c r="AF22117" s="3" t="s">
        <v>97</v>
      </c>
      <c r="AG22117" s="3" t="s">
        <v>38</v>
      </c>
      <c r="AH22117" s="3" t="s">
        <v>39671</v>
      </c>
    </row>
    <row r="22118" spans="1:34" x14ac:dyDescent="0.3">
      <c r="A22118" s="3" t="s">
        <v>6965</v>
      </c>
      <c r="B22118" s="11">
        <v>45736</v>
      </c>
      <c r="C22118" s="3" t="s">
        <v>6966</v>
      </c>
      <c r="D22118" s="3" t="s">
        <v>33</v>
      </c>
      <c r="E22118" s="3" t="s">
        <v>1583</v>
      </c>
      <c r="F22118" s="3" t="s">
        <v>524</v>
      </c>
      <c r="G22118" s="3" t="s">
        <v>35</v>
      </c>
      <c r="H22118" s="3" t="s">
        <v>1584</v>
      </c>
      <c r="I22118" s="3" t="s">
        <v>36</v>
      </c>
      <c r="J22118" s="3" t="s">
        <v>102</v>
      </c>
      <c r="K22118" s="3">
        <v>19020</v>
      </c>
      <c r="L22118" s="11">
        <v>45740</v>
      </c>
      <c r="M22118" s="3">
        <v>4</v>
      </c>
      <c r="N22118" s="3" t="s">
        <v>38</v>
      </c>
      <c r="O22118" s="3" t="s">
        <v>1585</v>
      </c>
      <c r="P22118" s="3">
        <v>76080</v>
      </c>
      <c r="Q22118" s="3" t="s">
        <v>464</v>
      </c>
      <c r="R22118" s="3" t="s">
        <v>114</v>
      </c>
      <c r="S22118" s="3" t="s">
        <v>105</v>
      </c>
      <c r="T22118" s="3" t="s">
        <v>52</v>
      </c>
      <c r="U22118" s="3" t="s">
        <v>42</v>
      </c>
      <c r="V22118" s="3">
        <v>0</v>
      </c>
      <c r="W22118" s="3" t="s">
        <v>53</v>
      </c>
      <c r="X22118" s="3">
        <v>45736</v>
      </c>
      <c r="Y22118" s="3">
        <v>1</v>
      </c>
      <c r="Z22118" s="3" t="s">
        <v>38</v>
      </c>
      <c r="AA22118" s="11">
        <v>45741</v>
      </c>
      <c r="AB22118" s="11">
        <v>45740</v>
      </c>
      <c r="AC22118" s="3">
        <v>-1</v>
      </c>
      <c r="AD22118" s="3" t="s">
        <v>54</v>
      </c>
      <c r="AE22118" s="3" t="s">
        <v>91</v>
      </c>
      <c r="AF22118" s="3" t="s">
        <v>97</v>
      </c>
      <c r="AG22118" s="3" t="s">
        <v>38</v>
      </c>
      <c r="AH22118" s="3" t="s">
        <v>39671</v>
      </c>
    </row>
    <row r="22119" spans="1:34" x14ac:dyDescent="0.3">
      <c r="A22119" s="3" t="s">
        <v>6967</v>
      </c>
      <c r="B22119" s="11">
        <v>45736</v>
      </c>
      <c r="C22119" s="3" t="s">
        <v>6968</v>
      </c>
      <c r="D22119" s="3" t="s">
        <v>33</v>
      </c>
      <c r="E22119" s="3" t="s">
        <v>1583</v>
      </c>
      <c r="F22119" s="3" t="s">
        <v>524</v>
      </c>
      <c r="G22119" s="3" t="s">
        <v>35</v>
      </c>
      <c r="H22119" s="3" t="s">
        <v>1584</v>
      </c>
      <c r="I22119" s="3" t="s">
        <v>36</v>
      </c>
      <c r="J22119" s="3" t="s">
        <v>102</v>
      </c>
      <c r="K22119" s="3">
        <v>19053</v>
      </c>
      <c r="L22119" s="11">
        <v>45741</v>
      </c>
      <c r="M22119" s="3">
        <v>5</v>
      </c>
      <c r="N22119" s="3" t="s">
        <v>38</v>
      </c>
      <c r="O22119" s="3" t="s">
        <v>1585</v>
      </c>
      <c r="P22119" s="3">
        <v>95265</v>
      </c>
      <c r="Q22119" s="3" t="s">
        <v>464</v>
      </c>
      <c r="R22119" s="3" t="s">
        <v>114</v>
      </c>
      <c r="S22119" s="3" t="s">
        <v>105</v>
      </c>
      <c r="T22119" s="3" t="s">
        <v>52</v>
      </c>
      <c r="U22119" s="3" t="s">
        <v>42</v>
      </c>
      <c r="V22119" s="3">
        <v>0</v>
      </c>
      <c r="W22119" s="3" t="s">
        <v>53</v>
      </c>
      <c r="X22119" s="3">
        <v>45736</v>
      </c>
      <c r="Y22119" s="3">
        <v>1</v>
      </c>
      <c r="Z22119" s="3" t="s">
        <v>38</v>
      </c>
      <c r="AA22119" s="11">
        <v>45742</v>
      </c>
      <c r="AB22119" s="11">
        <v>45741</v>
      </c>
      <c r="AC22119" s="3">
        <v>-1</v>
      </c>
      <c r="AD22119" s="3" t="s">
        <v>54</v>
      </c>
      <c r="AE22119" s="3" t="s">
        <v>91</v>
      </c>
      <c r="AF22119" s="3" t="s">
        <v>97</v>
      </c>
      <c r="AG22119" s="3" t="s">
        <v>38</v>
      </c>
      <c r="AH22119" s="3" t="s">
        <v>39671</v>
      </c>
    </row>
    <row r="22120" spans="1:34" x14ac:dyDescent="0.3">
      <c r="A22120" s="3" t="s">
        <v>6969</v>
      </c>
      <c r="B22120" s="11">
        <v>45736</v>
      </c>
      <c r="C22120" s="3" t="s">
        <v>6970</v>
      </c>
      <c r="D22120" s="3" t="s">
        <v>33</v>
      </c>
      <c r="E22120" s="3" t="s">
        <v>1583</v>
      </c>
      <c r="F22120" s="3" t="s">
        <v>524</v>
      </c>
      <c r="G22120" s="3" t="s">
        <v>35</v>
      </c>
      <c r="H22120" s="3" t="s">
        <v>1584</v>
      </c>
      <c r="I22120" s="3" t="s">
        <v>36</v>
      </c>
      <c r="J22120" s="3" t="s">
        <v>102</v>
      </c>
      <c r="K22120" s="3">
        <v>19122</v>
      </c>
      <c r="L22120" s="11">
        <v>45744</v>
      </c>
      <c r="M22120" s="3">
        <v>8</v>
      </c>
      <c r="N22120" s="3" t="s">
        <v>38</v>
      </c>
      <c r="O22120" s="3" t="s">
        <v>1585</v>
      </c>
      <c r="P22120" s="3">
        <v>152976</v>
      </c>
      <c r="Q22120" s="3" t="s">
        <v>464</v>
      </c>
      <c r="R22120" s="3" t="s">
        <v>114</v>
      </c>
      <c r="S22120" s="3" t="s">
        <v>105</v>
      </c>
      <c r="T22120" s="3" t="s">
        <v>52</v>
      </c>
      <c r="U22120" s="3" t="s">
        <v>42</v>
      </c>
      <c r="V22120" s="3">
        <v>0</v>
      </c>
      <c r="W22120" s="3" t="s">
        <v>53</v>
      </c>
      <c r="X22120" s="3">
        <v>45736</v>
      </c>
      <c r="Y22120" s="3">
        <v>1</v>
      </c>
      <c r="Z22120" s="3" t="s">
        <v>38</v>
      </c>
      <c r="AA22120" s="11">
        <v>45744</v>
      </c>
      <c r="AB22120" s="11">
        <v>45744</v>
      </c>
      <c r="AC22120" s="3">
        <v>0</v>
      </c>
      <c r="AD22120" s="3" t="s">
        <v>54</v>
      </c>
      <c r="AE22120" s="3" t="s">
        <v>55</v>
      </c>
      <c r="AF22120" s="3" t="s">
        <v>97</v>
      </c>
      <c r="AG22120" s="3" t="s">
        <v>38</v>
      </c>
      <c r="AH22120" s="3" t="s">
        <v>39671</v>
      </c>
    </row>
    <row r="22121" spans="1:34" x14ac:dyDescent="0.3">
      <c r="A22121" s="3" t="s">
        <v>6971</v>
      </c>
      <c r="B22121" s="11">
        <v>45736</v>
      </c>
      <c r="C22121" s="3" t="s">
        <v>6972</v>
      </c>
      <c r="D22121" s="3" t="s">
        <v>33</v>
      </c>
      <c r="E22121" s="3" t="s">
        <v>2319</v>
      </c>
      <c r="F22121" s="3" t="s">
        <v>524</v>
      </c>
      <c r="G22121" s="3" t="s">
        <v>35</v>
      </c>
      <c r="H22121" s="3" t="s">
        <v>3211</v>
      </c>
      <c r="I22121" s="3" t="s">
        <v>36</v>
      </c>
      <c r="J22121" s="3" t="s">
        <v>102</v>
      </c>
      <c r="K22121" s="3">
        <v>19103</v>
      </c>
      <c r="L22121" s="11">
        <v>45742</v>
      </c>
      <c r="M22121" s="3">
        <v>6</v>
      </c>
      <c r="N22121" s="3" t="s">
        <v>38</v>
      </c>
      <c r="O22121" s="3" t="s">
        <v>2321</v>
      </c>
      <c r="P22121" s="3">
        <v>114618</v>
      </c>
      <c r="Q22121" s="3" t="s">
        <v>464</v>
      </c>
      <c r="R22121" s="3" t="s">
        <v>114</v>
      </c>
      <c r="S22121" s="3" t="s">
        <v>105</v>
      </c>
      <c r="T22121" s="3" t="s">
        <v>52</v>
      </c>
      <c r="U22121" s="3" t="s">
        <v>42</v>
      </c>
      <c r="V22121" s="3">
        <v>0</v>
      </c>
      <c r="W22121" s="3" t="s">
        <v>53</v>
      </c>
      <c r="X22121" s="3">
        <v>45736</v>
      </c>
      <c r="Y22121" s="3">
        <v>1</v>
      </c>
      <c r="Z22121" s="3" t="s">
        <v>38</v>
      </c>
      <c r="AA22121" s="11">
        <v>45742</v>
      </c>
      <c r="AB22121" s="11">
        <v>45742</v>
      </c>
      <c r="AC22121" s="3">
        <v>0</v>
      </c>
      <c r="AD22121" s="3" t="s">
        <v>54</v>
      </c>
      <c r="AE22121" s="3" t="s">
        <v>55</v>
      </c>
      <c r="AF22121" s="3" t="s">
        <v>97</v>
      </c>
      <c r="AG22121" s="3" t="s">
        <v>38</v>
      </c>
      <c r="AH22121" s="3" t="s">
        <v>39671</v>
      </c>
    </row>
    <row r="22122" spans="1:34" x14ac:dyDescent="0.3">
      <c r="A22122" s="3" t="s">
        <v>11684</v>
      </c>
      <c r="B22122" s="11">
        <v>45712</v>
      </c>
      <c r="C22122" s="3" t="s">
        <v>11685</v>
      </c>
      <c r="D22122" s="3" t="s">
        <v>33</v>
      </c>
      <c r="E22122" s="3" t="s">
        <v>1633</v>
      </c>
      <c r="F22122" s="3" t="s">
        <v>524</v>
      </c>
      <c r="G22122" s="3" t="s">
        <v>35</v>
      </c>
      <c r="H22122" s="3" t="s">
        <v>3212</v>
      </c>
      <c r="I22122" s="3" t="s">
        <v>36</v>
      </c>
      <c r="J22122" s="3" t="s">
        <v>161</v>
      </c>
      <c r="K22122" s="3">
        <v>18728</v>
      </c>
      <c r="L22122" s="11">
        <v>45749</v>
      </c>
      <c r="M22122" s="3">
        <v>37</v>
      </c>
      <c r="N22122" s="3" t="s">
        <v>38</v>
      </c>
      <c r="O22122" s="3" t="s">
        <v>3213</v>
      </c>
      <c r="P22122" s="3">
        <v>692936</v>
      </c>
      <c r="Q22122" s="3" t="s">
        <v>464</v>
      </c>
      <c r="R22122" s="3" t="s">
        <v>114</v>
      </c>
      <c r="S22122" s="3" t="s">
        <v>738</v>
      </c>
      <c r="T22122" s="3" t="s">
        <v>52</v>
      </c>
      <c r="U22122" s="3" t="s">
        <v>42</v>
      </c>
      <c r="V22122" s="3">
        <v>0</v>
      </c>
      <c r="W22122" s="3" t="s">
        <v>53</v>
      </c>
      <c r="X22122" s="3">
        <v>45712</v>
      </c>
      <c r="Y22122" s="3">
        <v>1</v>
      </c>
      <c r="Z22122" s="3" t="s">
        <v>38</v>
      </c>
      <c r="AA22122" s="11">
        <v>45749</v>
      </c>
      <c r="AB22122" s="11">
        <v>45749</v>
      </c>
      <c r="AC22122" s="3">
        <v>0</v>
      </c>
      <c r="AD22122" s="3" t="s">
        <v>54</v>
      </c>
      <c r="AE22122" s="3" t="s">
        <v>55</v>
      </c>
      <c r="AF22122" s="3" t="s">
        <v>97</v>
      </c>
      <c r="AG22122" s="3" t="s">
        <v>38</v>
      </c>
      <c r="AH22122" s="3" t="s">
        <v>39671</v>
      </c>
    </row>
    <row r="22123" spans="1:34" x14ac:dyDescent="0.3">
      <c r="A22123" s="3" t="s">
        <v>11686</v>
      </c>
      <c r="B22123" s="11">
        <v>45712</v>
      </c>
      <c r="C22123" s="3" t="s">
        <v>11687</v>
      </c>
      <c r="D22123" s="3" t="s">
        <v>33</v>
      </c>
      <c r="E22123" s="3" t="s">
        <v>2319</v>
      </c>
      <c r="F22123" s="3" t="s">
        <v>524</v>
      </c>
      <c r="G22123" s="3" t="s">
        <v>35</v>
      </c>
      <c r="H22123" s="3" t="s">
        <v>3211</v>
      </c>
      <c r="I22123" s="3" t="s">
        <v>36</v>
      </c>
      <c r="J22123" s="3" t="s">
        <v>161</v>
      </c>
      <c r="K22123" s="3">
        <v>19162</v>
      </c>
      <c r="L22123" s="11">
        <v>45750</v>
      </c>
      <c r="M22123" s="3">
        <v>38</v>
      </c>
      <c r="N22123" s="3" t="s">
        <v>38</v>
      </c>
      <c r="O22123" s="3" t="s">
        <v>2321</v>
      </c>
      <c r="P22123" s="3">
        <v>728156</v>
      </c>
      <c r="Q22123" s="3" t="s">
        <v>464</v>
      </c>
      <c r="R22123" s="3" t="s">
        <v>114</v>
      </c>
      <c r="S22123" s="3" t="s">
        <v>738</v>
      </c>
      <c r="T22123" s="3" t="s">
        <v>52</v>
      </c>
      <c r="U22123" s="3" t="s">
        <v>42</v>
      </c>
      <c r="V22123" s="3">
        <v>0</v>
      </c>
      <c r="W22123" s="3" t="s">
        <v>53</v>
      </c>
      <c r="X22123" s="3">
        <v>45712</v>
      </c>
      <c r="Y22123" s="3">
        <v>1</v>
      </c>
      <c r="Z22123" s="3" t="s">
        <v>38</v>
      </c>
      <c r="AA22123" s="11">
        <v>45750</v>
      </c>
      <c r="AB22123" s="11">
        <v>45750</v>
      </c>
      <c r="AC22123" s="3">
        <v>0</v>
      </c>
      <c r="AD22123" s="3" t="s">
        <v>54</v>
      </c>
      <c r="AE22123" s="3" t="s">
        <v>55</v>
      </c>
      <c r="AF22123" s="3" t="s">
        <v>97</v>
      </c>
      <c r="AG22123" s="3" t="s">
        <v>38</v>
      </c>
      <c r="AH22123" s="3" t="s">
        <v>39671</v>
      </c>
    </row>
    <row r="22124" spans="1:34" x14ac:dyDescent="0.3">
      <c r="A22124" s="3" t="s">
        <v>11688</v>
      </c>
      <c r="B22124" s="11">
        <v>45712</v>
      </c>
      <c r="C22124" s="3" t="s">
        <v>11689</v>
      </c>
      <c r="D22124" s="3" t="s">
        <v>33</v>
      </c>
      <c r="E22124" s="3" t="s">
        <v>2285</v>
      </c>
      <c r="F22124" s="3" t="s">
        <v>524</v>
      </c>
      <c r="G22124" s="3" t="s">
        <v>35</v>
      </c>
      <c r="H22124" s="3" t="s">
        <v>3214</v>
      </c>
      <c r="I22124" s="3" t="s">
        <v>36</v>
      </c>
      <c r="J22124" s="3" t="s">
        <v>161</v>
      </c>
      <c r="K22124" s="3">
        <v>19308</v>
      </c>
      <c r="L22124" s="11">
        <v>45748</v>
      </c>
      <c r="M22124" s="3">
        <v>36</v>
      </c>
      <c r="N22124" s="3" t="s">
        <v>38</v>
      </c>
      <c r="O22124" s="3" t="s">
        <v>2287</v>
      </c>
      <c r="P22124" s="3">
        <v>695088</v>
      </c>
      <c r="Q22124" s="3" t="s">
        <v>464</v>
      </c>
      <c r="R22124" s="3" t="s">
        <v>114</v>
      </c>
      <c r="S22124" s="3" t="s">
        <v>738</v>
      </c>
      <c r="T22124" s="3" t="s">
        <v>52</v>
      </c>
      <c r="U22124" s="3" t="s">
        <v>42</v>
      </c>
      <c r="V22124" s="3">
        <v>0</v>
      </c>
      <c r="W22124" s="3" t="s">
        <v>53</v>
      </c>
      <c r="X22124" s="3">
        <v>45712</v>
      </c>
      <c r="Y22124" s="3">
        <v>1</v>
      </c>
      <c r="Z22124" s="3" t="s">
        <v>38</v>
      </c>
      <c r="AA22124" s="11">
        <v>45748</v>
      </c>
      <c r="AB22124" s="11">
        <v>45748</v>
      </c>
      <c r="AC22124" s="3">
        <v>0</v>
      </c>
      <c r="AD22124" s="3" t="s">
        <v>54</v>
      </c>
      <c r="AE22124" s="3" t="s">
        <v>55</v>
      </c>
      <c r="AF22124" s="3" t="s">
        <v>97</v>
      </c>
      <c r="AG22124" s="3" t="s">
        <v>38</v>
      </c>
      <c r="AH22124" s="3" t="s">
        <v>39671</v>
      </c>
    </row>
    <row r="22125" spans="1:34" x14ac:dyDescent="0.3">
      <c r="A22125" s="3" t="s">
        <v>11690</v>
      </c>
      <c r="B22125" s="11">
        <v>45712</v>
      </c>
      <c r="C22125" s="3" t="s">
        <v>11691</v>
      </c>
      <c r="D22125" s="3" t="s">
        <v>33</v>
      </c>
      <c r="E22125" s="3" t="s">
        <v>3215</v>
      </c>
      <c r="F22125" s="3" t="s">
        <v>524</v>
      </c>
      <c r="G22125" s="3" t="s">
        <v>35</v>
      </c>
      <c r="H22125" s="3" t="s">
        <v>3216</v>
      </c>
      <c r="I22125" s="3" t="s">
        <v>36</v>
      </c>
      <c r="J22125" s="3" t="s">
        <v>161</v>
      </c>
      <c r="K22125" s="3">
        <v>16872</v>
      </c>
      <c r="L22125" s="11">
        <v>45756</v>
      </c>
      <c r="M22125" s="3">
        <v>44</v>
      </c>
      <c r="N22125" s="3" t="s">
        <v>38</v>
      </c>
      <c r="O22125" s="3" t="s">
        <v>3217</v>
      </c>
      <c r="P22125" s="3">
        <v>742368</v>
      </c>
      <c r="Q22125" s="3" t="s">
        <v>464</v>
      </c>
      <c r="R22125" s="3" t="s">
        <v>114</v>
      </c>
      <c r="S22125" s="3" t="s">
        <v>738</v>
      </c>
      <c r="T22125" s="3" t="s">
        <v>52</v>
      </c>
      <c r="U22125" s="3" t="s">
        <v>42</v>
      </c>
      <c r="V22125" s="3">
        <v>0</v>
      </c>
      <c r="W22125" s="3" t="s">
        <v>53</v>
      </c>
      <c r="X22125" s="3">
        <v>45712</v>
      </c>
      <c r="Y22125" s="3">
        <v>1</v>
      </c>
      <c r="Z22125" s="3" t="s">
        <v>38</v>
      </c>
      <c r="AA22125" s="11">
        <v>45758</v>
      </c>
      <c r="AB22125" s="11">
        <v>45756</v>
      </c>
      <c r="AC22125" s="3">
        <v>-2</v>
      </c>
      <c r="AD22125" s="3" t="s">
        <v>54</v>
      </c>
      <c r="AE22125" s="3" t="s">
        <v>91</v>
      </c>
      <c r="AF22125" s="3" t="s">
        <v>97</v>
      </c>
      <c r="AG22125" s="3" t="s">
        <v>38</v>
      </c>
      <c r="AH22125" s="3" t="s">
        <v>39671</v>
      </c>
    </row>
    <row r="22126" spans="1:34" x14ac:dyDescent="0.3">
      <c r="A22126" s="3" t="s">
        <v>11692</v>
      </c>
      <c r="B22126" s="11">
        <v>45735</v>
      </c>
      <c r="C22126" s="3" t="s">
        <v>11693</v>
      </c>
      <c r="D22126" s="3" t="s">
        <v>33</v>
      </c>
      <c r="E22126" s="3" t="s">
        <v>2319</v>
      </c>
      <c r="F22126" s="3" t="s">
        <v>524</v>
      </c>
      <c r="G22126" s="3" t="s">
        <v>35</v>
      </c>
      <c r="H22126" s="3" t="s">
        <v>3211</v>
      </c>
      <c r="I22126" s="3" t="s">
        <v>36</v>
      </c>
      <c r="J22126" s="3" t="s">
        <v>107</v>
      </c>
      <c r="K22126" s="3">
        <v>19208</v>
      </c>
      <c r="L22126" s="11">
        <v>45750</v>
      </c>
      <c r="M22126" s="3">
        <v>15</v>
      </c>
      <c r="N22126" s="3" t="s">
        <v>524</v>
      </c>
      <c r="O22126" s="3" t="s">
        <v>2321</v>
      </c>
      <c r="P22126" s="3">
        <v>288120</v>
      </c>
      <c r="Q22126" s="3" t="s">
        <v>464</v>
      </c>
      <c r="R22126" s="3" t="s">
        <v>114</v>
      </c>
      <c r="S22126" s="3" t="s">
        <v>110</v>
      </c>
      <c r="T22126" s="3" t="s">
        <v>111</v>
      </c>
      <c r="U22126" s="3" t="s">
        <v>42</v>
      </c>
      <c r="V22126" s="3">
        <v>0</v>
      </c>
      <c r="W22126" s="3" t="s">
        <v>53</v>
      </c>
      <c r="X22126" s="3">
        <v>45735</v>
      </c>
      <c r="Y22126" s="3">
        <v>1</v>
      </c>
      <c r="Z22126" s="3" t="s">
        <v>38</v>
      </c>
      <c r="AA22126" s="11">
        <v>45750</v>
      </c>
      <c r="AB22126" s="11">
        <v>45750</v>
      </c>
      <c r="AC22126" s="3">
        <v>0</v>
      </c>
      <c r="AD22126" s="3" t="s">
        <v>54</v>
      </c>
      <c r="AE22126" s="3" t="s">
        <v>55</v>
      </c>
      <c r="AF22126" s="3" t="s">
        <v>97</v>
      </c>
      <c r="AG22126" s="3" t="s">
        <v>38</v>
      </c>
      <c r="AH22126" s="3" t="s">
        <v>39671</v>
      </c>
    </row>
    <row r="22127" spans="1:34" x14ac:dyDescent="0.3">
      <c r="A22127" s="3" t="s">
        <v>11694</v>
      </c>
      <c r="B22127" s="11">
        <v>45735</v>
      </c>
      <c r="C22127" s="3" t="s">
        <v>11695</v>
      </c>
      <c r="D22127" s="3" t="s">
        <v>33</v>
      </c>
      <c r="E22127" s="3" t="s">
        <v>2319</v>
      </c>
      <c r="F22127" s="3" t="s">
        <v>524</v>
      </c>
      <c r="G22127" s="3" t="s">
        <v>35</v>
      </c>
      <c r="H22127" s="3" t="s">
        <v>3211</v>
      </c>
      <c r="I22127" s="3" t="s">
        <v>36</v>
      </c>
      <c r="J22127" s="3" t="s">
        <v>107</v>
      </c>
      <c r="K22127" s="3">
        <v>19173</v>
      </c>
      <c r="L22127" s="11">
        <v>45758</v>
      </c>
      <c r="M22127" s="3">
        <v>23</v>
      </c>
      <c r="N22127" s="3" t="s">
        <v>524</v>
      </c>
      <c r="O22127" s="3" t="s">
        <v>2321</v>
      </c>
      <c r="P22127" s="3">
        <v>440979</v>
      </c>
      <c r="Q22127" s="3" t="s">
        <v>464</v>
      </c>
      <c r="R22127" s="3" t="s">
        <v>114</v>
      </c>
      <c r="S22127" s="3" t="s">
        <v>110</v>
      </c>
      <c r="T22127" s="3" t="s">
        <v>111</v>
      </c>
      <c r="U22127" s="3" t="s">
        <v>42</v>
      </c>
      <c r="V22127" s="3">
        <v>0</v>
      </c>
      <c r="W22127" s="3" t="s">
        <v>53</v>
      </c>
      <c r="X22127" s="3">
        <v>45735</v>
      </c>
      <c r="Y22127" s="3">
        <v>1</v>
      </c>
      <c r="Z22127" s="3" t="s">
        <v>38</v>
      </c>
      <c r="AA22127" s="11">
        <v>45758</v>
      </c>
      <c r="AB22127" s="11">
        <v>45758</v>
      </c>
      <c r="AC22127" s="3">
        <v>0</v>
      </c>
      <c r="AD22127" s="3" t="s">
        <v>54</v>
      </c>
      <c r="AE22127" s="3" t="s">
        <v>55</v>
      </c>
      <c r="AF22127" s="3" t="s">
        <v>97</v>
      </c>
      <c r="AG22127" s="3" t="s">
        <v>38</v>
      </c>
      <c r="AH22127" s="3" t="s">
        <v>39671</v>
      </c>
    </row>
    <row r="22128" spans="1:34" x14ac:dyDescent="0.3">
      <c r="A22128" s="3" t="s">
        <v>11696</v>
      </c>
      <c r="B22128" s="11">
        <v>45735</v>
      </c>
      <c r="C22128" s="3" t="s">
        <v>11697</v>
      </c>
      <c r="D22128" s="3" t="s">
        <v>33</v>
      </c>
      <c r="E22128" s="3" t="s">
        <v>2319</v>
      </c>
      <c r="F22128" s="3" t="s">
        <v>524</v>
      </c>
      <c r="G22128" s="3" t="s">
        <v>35</v>
      </c>
      <c r="H22128" s="3" t="s">
        <v>3211</v>
      </c>
      <c r="I22128" s="3" t="s">
        <v>36</v>
      </c>
      <c r="J22128" s="3" t="s">
        <v>107</v>
      </c>
      <c r="K22128" s="3">
        <v>19176</v>
      </c>
      <c r="L22128" s="11">
        <v>45764</v>
      </c>
      <c r="M22128" s="3">
        <v>29</v>
      </c>
      <c r="N22128" s="3" t="s">
        <v>524</v>
      </c>
      <c r="O22128" s="3" t="s">
        <v>2321</v>
      </c>
      <c r="P22128" s="3">
        <v>556104</v>
      </c>
      <c r="Q22128" s="3" t="s">
        <v>464</v>
      </c>
      <c r="R22128" s="3" t="s">
        <v>114</v>
      </c>
      <c r="S22128" s="3" t="s">
        <v>110</v>
      </c>
      <c r="T22128" s="3" t="s">
        <v>111</v>
      </c>
      <c r="U22128" s="3" t="s">
        <v>42</v>
      </c>
      <c r="V22128" s="3">
        <v>0</v>
      </c>
      <c r="W22128" s="3" t="s">
        <v>53</v>
      </c>
      <c r="X22128" s="3">
        <v>45735</v>
      </c>
      <c r="Y22128" s="3">
        <v>1</v>
      </c>
      <c r="Z22128" s="3" t="s">
        <v>38</v>
      </c>
      <c r="AA22128" s="11">
        <v>45764</v>
      </c>
      <c r="AB22128" s="11">
        <v>45764</v>
      </c>
      <c r="AC22128" s="3">
        <v>0</v>
      </c>
      <c r="AD22128" s="3" t="s">
        <v>54</v>
      </c>
      <c r="AE22128" s="3" t="s">
        <v>55</v>
      </c>
      <c r="AF22128" s="3" t="s">
        <v>97</v>
      </c>
      <c r="AG22128" s="3" t="s">
        <v>38</v>
      </c>
      <c r="AH22128" s="3" t="s">
        <v>39671</v>
      </c>
    </row>
    <row r="22129" spans="1:34" x14ac:dyDescent="0.3">
      <c r="A22129" s="3" t="s">
        <v>11698</v>
      </c>
      <c r="B22129" s="11">
        <v>45735</v>
      </c>
      <c r="C22129" s="3" t="s">
        <v>11699</v>
      </c>
      <c r="D22129" s="3" t="s">
        <v>33</v>
      </c>
      <c r="E22129" s="3" t="s">
        <v>3205</v>
      </c>
      <c r="F22129" s="3" t="s">
        <v>524</v>
      </c>
      <c r="G22129" s="3" t="s">
        <v>35</v>
      </c>
      <c r="H22129" s="3" t="s">
        <v>3206</v>
      </c>
      <c r="I22129" s="3" t="s">
        <v>36</v>
      </c>
      <c r="J22129" s="3" t="s">
        <v>107</v>
      </c>
      <c r="K22129" s="3">
        <v>19338</v>
      </c>
      <c r="L22129" s="11">
        <v>45748</v>
      </c>
      <c r="M22129" s="3">
        <v>13</v>
      </c>
      <c r="N22129" s="3" t="s">
        <v>524</v>
      </c>
      <c r="O22129" s="3" t="s">
        <v>2287</v>
      </c>
      <c r="P22129" s="3">
        <v>251394</v>
      </c>
      <c r="Q22129" s="3" t="s">
        <v>464</v>
      </c>
      <c r="R22129" s="3" t="s">
        <v>114</v>
      </c>
      <c r="S22129" s="3" t="s">
        <v>110</v>
      </c>
      <c r="T22129" s="3" t="s">
        <v>111</v>
      </c>
      <c r="U22129" s="3" t="s">
        <v>42</v>
      </c>
      <c r="V22129" s="3">
        <v>0</v>
      </c>
      <c r="W22129" s="3" t="s">
        <v>53</v>
      </c>
      <c r="X22129" s="3">
        <v>45735</v>
      </c>
      <c r="Y22129" s="3">
        <v>1</v>
      </c>
      <c r="Z22129" s="3" t="s">
        <v>38</v>
      </c>
      <c r="AA22129" s="11">
        <v>45749</v>
      </c>
      <c r="AB22129" s="11">
        <v>45748</v>
      </c>
      <c r="AC22129" s="3">
        <v>-1</v>
      </c>
      <c r="AD22129" s="3" t="s">
        <v>54</v>
      </c>
      <c r="AE22129" s="3" t="s">
        <v>91</v>
      </c>
      <c r="AF22129" s="3" t="s">
        <v>97</v>
      </c>
      <c r="AG22129" s="3" t="s">
        <v>38</v>
      </c>
      <c r="AH22129" s="3" t="s">
        <v>39671</v>
      </c>
    </row>
    <row r="22130" spans="1:34" x14ac:dyDescent="0.3">
      <c r="A22130" s="3" t="s">
        <v>11700</v>
      </c>
      <c r="B22130" s="11">
        <v>45735</v>
      </c>
      <c r="C22130" s="3" t="s">
        <v>11701</v>
      </c>
      <c r="D22130" s="3" t="s">
        <v>33</v>
      </c>
      <c r="E22130" s="3" t="s">
        <v>3205</v>
      </c>
      <c r="F22130" s="3" t="s">
        <v>524</v>
      </c>
      <c r="G22130" s="3" t="s">
        <v>35</v>
      </c>
      <c r="H22130" s="3" t="s">
        <v>3206</v>
      </c>
      <c r="I22130" s="3" t="s">
        <v>36</v>
      </c>
      <c r="J22130" s="3" t="s">
        <v>107</v>
      </c>
      <c r="K22130" s="3">
        <v>19365</v>
      </c>
      <c r="L22130" s="11">
        <v>45751</v>
      </c>
      <c r="M22130" s="3">
        <v>16</v>
      </c>
      <c r="N22130" s="3" t="s">
        <v>524</v>
      </c>
      <c r="O22130" s="3" t="s">
        <v>2287</v>
      </c>
      <c r="P22130" s="3">
        <v>309840</v>
      </c>
      <c r="Q22130" s="3" t="s">
        <v>464</v>
      </c>
      <c r="R22130" s="3" t="s">
        <v>114</v>
      </c>
      <c r="S22130" s="3" t="s">
        <v>110</v>
      </c>
      <c r="T22130" s="3" t="s">
        <v>111</v>
      </c>
      <c r="U22130" s="3" t="s">
        <v>42</v>
      </c>
      <c r="V22130" s="3">
        <v>0</v>
      </c>
      <c r="W22130" s="3" t="s">
        <v>53</v>
      </c>
      <c r="X22130" s="3">
        <v>45735</v>
      </c>
      <c r="Y22130" s="3">
        <v>1</v>
      </c>
      <c r="Z22130" s="3" t="s">
        <v>38</v>
      </c>
      <c r="AA22130" s="11">
        <v>45754</v>
      </c>
      <c r="AB22130" s="11">
        <v>45751</v>
      </c>
      <c r="AC22130" s="3">
        <v>-3</v>
      </c>
      <c r="AD22130" s="3" t="s">
        <v>54</v>
      </c>
      <c r="AE22130" s="3" t="s">
        <v>91</v>
      </c>
      <c r="AF22130" s="3" t="s">
        <v>97</v>
      </c>
      <c r="AG22130" s="3" t="s">
        <v>38</v>
      </c>
      <c r="AH22130" s="3" t="s">
        <v>39671</v>
      </c>
    </row>
    <row r="22131" spans="1:34" x14ac:dyDescent="0.3">
      <c r="A22131" s="3" t="s">
        <v>11702</v>
      </c>
      <c r="B22131" s="11">
        <v>45735</v>
      </c>
      <c r="C22131" s="3" t="s">
        <v>11703</v>
      </c>
      <c r="D22131" s="3" t="s">
        <v>33</v>
      </c>
      <c r="E22131" s="3" t="s">
        <v>3205</v>
      </c>
      <c r="F22131" s="3" t="s">
        <v>524</v>
      </c>
      <c r="G22131" s="3" t="s">
        <v>35</v>
      </c>
      <c r="H22131" s="3" t="s">
        <v>3206</v>
      </c>
      <c r="I22131" s="3" t="s">
        <v>36</v>
      </c>
      <c r="J22131" s="3" t="s">
        <v>107</v>
      </c>
      <c r="K22131" s="3">
        <v>19352</v>
      </c>
      <c r="L22131" s="11">
        <v>45761</v>
      </c>
      <c r="M22131" s="3">
        <v>26</v>
      </c>
      <c r="N22131" s="3" t="s">
        <v>524</v>
      </c>
      <c r="O22131" s="3" t="s">
        <v>2287</v>
      </c>
      <c r="P22131" s="3">
        <v>503152</v>
      </c>
      <c r="Q22131" s="3" t="s">
        <v>464</v>
      </c>
      <c r="R22131" s="3" t="s">
        <v>114</v>
      </c>
      <c r="S22131" s="3" t="s">
        <v>110</v>
      </c>
      <c r="T22131" s="3" t="s">
        <v>111</v>
      </c>
      <c r="U22131" s="3" t="s">
        <v>42</v>
      </c>
      <c r="V22131" s="3">
        <v>0</v>
      </c>
      <c r="W22131" s="3" t="s">
        <v>53</v>
      </c>
      <c r="X22131" s="3">
        <v>45735</v>
      </c>
      <c r="Y22131" s="3">
        <v>1</v>
      </c>
      <c r="Z22131" s="3" t="s">
        <v>38</v>
      </c>
      <c r="AA22131" s="11">
        <v>45761</v>
      </c>
      <c r="AB22131" s="11">
        <v>45761</v>
      </c>
      <c r="AC22131" s="3">
        <v>0</v>
      </c>
      <c r="AD22131" s="3" t="s">
        <v>54</v>
      </c>
      <c r="AE22131" s="3" t="s">
        <v>55</v>
      </c>
      <c r="AF22131" s="3" t="s">
        <v>97</v>
      </c>
      <c r="AG22131" s="3" t="s">
        <v>38</v>
      </c>
      <c r="AH22131" s="3" t="s">
        <v>39671</v>
      </c>
    </row>
    <row r="22132" spans="1:34" x14ac:dyDescent="0.3">
      <c r="A22132" s="3" t="s">
        <v>11704</v>
      </c>
      <c r="B22132" s="11">
        <v>45735</v>
      </c>
      <c r="C22132" s="3" t="s">
        <v>11705</v>
      </c>
      <c r="D22132" s="3" t="s">
        <v>33</v>
      </c>
      <c r="E22132" s="3" t="s">
        <v>3205</v>
      </c>
      <c r="F22132" s="3" t="s">
        <v>524</v>
      </c>
      <c r="G22132" s="3" t="s">
        <v>35</v>
      </c>
      <c r="H22132" s="3" t="s">
        <v>3206</v>
      </c>
      <c r="I22132" s="3" t="s">
        <v>36</v>
      </c>
      <c r="J22132" s="3" t="s">
        <v>107</v>
      </c>
      <c r="K22132" s="3">
        <v>19278</v>
      </c>
      <c r="L22132" s="11">
        <v>45776</v>
      </c>
      <c r="M22132" s="3">
        <v>41</v>
      </c>
      <c r="N22132" s="3" t="s">
        <v>524</v>
      </c>
      <c r="O22132" s="3" t="s">
        <v>2287</v>
      </c>
      <c r="P22132" s="3">
        <v>790398</v>
      </c>
      <c r="Q22132" s="3" t="s">
        <v>464</v>
      </c>
      <c r="R22132" s="3" t="s">
        <v>114</v>
      </c>
      <c r="S22132" s="3" t="s">
        <v>110</v>
      </c>
      <c r="T22132" s="3" t="s">
        <v>111</v>
      </c>
      <c r="U22132" s="3" t="s">
        <v>42</v>
      </c>
      <c r="V22132" s="3">
        <v>0</v>
      </c>
      <c r="W22132" s="3" t="s">
        <v>53</v>
      </c>
      <c r="X22132" s="3">
        <v>45735</v>
      </c>
      <c r="Y22132" s="3">
        <v>1</v>
      </c>
      <c r="Z22132" s="3" t="s">
        <v>38</v>
      </c>
      <c r="AA22132" s="11">
        <v>45776</v>
      </c>
      <c r="AB22132" s="11">
        <v>45776</v>
      </c>
      <c r="AC22132" s="3">
        <v>0</v>
      </c>
      <c r="AD22132" s="3" t="s">
        <v>54</v>
      </c>
      <c r="AE22132" s="3" t="s">
        <v>55</v>
      </c>
      <c r="AF22132" s="3" t="s">
        <v>97</v>
      </c>
      <c r="AG22132" s="3" t="s">
        <v>38</v>
      </c>
      <c r="AH22132" s="3" t="s">
        <v>39671</v>
      </c>
    </row>
    <row r="22133" spans="1:34" x14ac:dyDescent="0.3">
      <c r="A22133" s="3" t="s">
        <v>11706</v>
      </c>
      <c r="B22133" s="11">
        <v>45735</v>
      </c>
      <c r="C22133" s="3" t="s">
        <v>11707</v>
      </c>
      <c r="D22133" s="3" t="s">
        <v>33</v>
      </c>
      <c r="E22133" s="3" t="s">
        <v>1486</v>
      </c>
      <c r="F22133" s="3" t="s">
        <v>524</v>
      </c>
      <c r="G22133" s="3" t="s">
        <v>35</v>
      </c>
      <c r="H22133" s="3" t="s">
        <v>1487</v>
      </c>
      <c r="I22133" s="3" t="s">
        <v>36</v>
      </c>
      <c r="J22133" s="3" t="s">
        <v>107</v>
      </c>
      <c r="K22133" s="3">
        <v>19232</v>
      </c>
      <c r="L22133" s="11">
        <v>45754</v>
      </c>
      <c r="M22133" s="3">
        <v>19</v>
      </c>
      <c r="N22133" s="3" t="s">
        <v>524</v>
      </c>
      <c r="O22133" s="3" t="s">
        <v>3219</v>
      </c>
      <c r="P22133" s="3">
        <v>365408</v>
      </c>
      <c r="Q22133" s="3" t="s">
        <v>464</v>
      </c>
      <c r="R22133" s="3" t="s">
        <v>114</v>
      </c>
      <c r="S22133" s="3" t="s">
        <v>110</v>
      </c>
      <c r="T22133" s="3" t="s">
        <v>111</v>
      </c>
      <c r="U22133" s="3" t="s">
        <v>42</v>
      </c>
      <c r="V22133" s="3">
        <v>0</v>
      </c>
      <c r="W22133" s="3" t="s">
        <v>53</v>
      </c>
      <c r="X22133" s="3">
        <v>45735</v>
      </c>
      <c r="Y22133" s="3">
        <v>1</v>
      </c>
      <c r="Z22133" s="3" t="s">
        <v>38</v>
      </c>
      <c r="AA22133" s="11">
        <v>45751</v>
      </c>
      <c r="AB22133" s="11">
        <v>45754</v>
      </c>
      <c r="AC22133" s="3">
        <v>3</v>
      </c>
      <c r="AD22133" s="3" t="s">
        <v>54</v>
      </c>
      <c r="AE22133" s="3" t="s">
        <v>68</v>
      </c>
      <c r="AF22133" s="3" t="s">
        <v>97</v>
      </c>
      <c r="AG22133" s="3" t="s">
        <v>38</v>
      </c>
      <c r="AH22133" s="3" t="s">
        <v>39671</v>
      </c>
    </row>
    <row r="22134" spans="1:34" x14ac:dyDescent="0.3">
      <c r="A22134" s="3" t="s">
        <v>11708</v>
      </c>
      <c r="B22134" s="11">
        <v>45735</v>
      </c>
      <c r="C22134" s="3" t="s">
        <v>11709</v>
      </c>
      <c r="D22134" s="3" t="s">
        <v>33</v>
      </c>
      <c r="E22134" s="3" t="s">
        <v>1486</v>
      </c>
      <c r="F22134" s="3" t="s">
        <v>524</v>
      </c>
      <c r="G22134" s="3" t="s">
        <v>35</v>
      </c>
      <c r="H22134" s="3" t="s">
        <v>1487</v>
      </c>
      <c r="I22134" s="3" t="s">
        <v>36</v>
      </c>
      <c r="J22134" s="3" t="s">
        <v>107</v>
      </c>
      <c r="K22134" s="3">
        <v>19287</v>
      </c>
      <c r="L22134" s="11">
        <v>45775</v>
      </c>
      <c r="M22134" s="3">
        <v>40</v>
      </c>
      <c r="N22134" s="3" t="s">
        <v>524</v>
      </c>
      <c r="O22134" s="3" t="s">
        <v>3219</v>
      </c>
      <c r="P22134" s="3">
        <v>771480</v>
      </c>
      <c r="Q22134" s="3" t="s">
        <v>464</v>
      </c>
      <c r="R22134" s="3" t="s">
        <v>114</v>
      </c>
      <c r="S22134" s="3" t="s">
        <v>110</v>
      </c>
      <c r="T22134" s="3" t="s">
        <v>111</v>
      </c>
      <c r="U22134" s="3" t="s">
        <v>42</v>
      </c>
      <c r="V22134" s="3">
        <v>0</v>
      </c>
      <c r="W22134" s="3" t="s">
        <v>53</v>
      </c>
      <c r="X22134" s="3">
        <v>45735</v>
      </c>
      <c r="Y22134" s="3">
        <v>1</v>
      </c>
      <c r="Z22134" s="3" t="s">
        <v>38</v>
      </c>
      <c r="AA22134" s="11">
        <v>45776</v>
      </c>
      <c r="AB22134" s="11">
        <v>45775</v>
      </c>
      <c r="AC22134" s="3">
        <v>-1</v>
      </c>
      <c r="AD22134" s="3" t="s">
        <v>54</v>
      </c>
      <c r="AE22134" s="3" t="s">
        <v>91</v>
      </c>
      <c r="AF22134" s="3" t="s">
        <v>97</v>
      </c>
      <c r="AG22134" s="3" t="s">
        <v>38</v>
      </c>
      <c r="AH22134" s="3" t="s">
        <v>39671</v>
      </c>
    </row>
    <row r="22135" spans="1:34" x14ac:dyDescent="0.3">
      <c r="A22135" s="3" t="s">
        <v>11710</v>
      </c>
      <c r="B22135" s="11">
        <v>45741</v>
      </c>
      <c r="C22135" s="3" t="s">
        <v>11711</v>
      </c>
      <c r="D22135" s="3" t="s">
        <v>33</v>
      </c>
      <c r="E22135" s="3" t="s">
        <v>1633</v>
      </c>
      <c r="F22135" s="3" t="s">
        <v>524</v>
      </c>
      <c r="G22135" s="3" t="s">
        <v>35</v>
      </c>
      <c r="H22135" s="3" t="s">
        <v>3212</v>
      </c>
      <c r="I22135" s="3" t="s">
        <v>36</v>
      </c>
      <c r="J22135" s="3" t="s">
        <v>161</v>
      </c>
      <c r="K22135" s="3">
        <v>18739</v>
      </c>
      <c r="L22135" s="11">
        <v>45770</v>
      </c>
      <c r="M22135" s="3">
        <v>29</v>
      </c>
      <c r="N22135" s="3" t="s">
        <v>38</v>
      </c>
      <c r="O22135" s="3" t="s">
        <v>3213</v>
      </c>
      <c r="P22135" s="3">
        <v>543431</v>
      </c>
      <c r="Q22135" s="3" t="s">
        <v>464</v>
      </c>
      <c r="R22135" s="3" t="s">
        <v>114</v>
      </c>
      <c r="S22135" s="3" t="s">
        <v>164</v>
      </c>
      <c r="T22135" s="3" t="s">
        <v>52</v>
      </c>
      <c r="U22135" s="3" t="s">
        <v>42</v>
      </c>
      <c r="V22135" s="3">
        <v>0</v>
      </c>
      <c r="W22135" s="3" t="s">
        <v>53</v>
      </c>
      <c r="X22135" s="3">
        <v>45741</v>
      </c>
      <c r="Y22135" s="3">
        <v>1</v>
      </c>
      <c r="Z22135" s="3" t="s">
        <v>38</v>
      </c>
      <c r="AA22135" s="11">
        <v>45775</v>
      </c>
      <c r="AB22135" s="11">
        <v>45770</v>
      </c>
      <c r="AC22135" s="3">
        <v>-5</v>
      </c>
      <c r="AD22135" s="3" t="s">
        <v>54</v>
      </c>
      <c r="AE22135" s="3" t="s">
        <v>91</v>
      </c>
      <c r="AF22135" s="3" t="s">
        <v>97</v>
      </c>
      <c r="AG22135" s="3" t="s">
        <v>38</v>
      </c>
      <c r="AH22135" s="3" t="s">
        <v>39671</v>
      </c>
    </row>
    <row r="22136" spans="1:34" x14ac:dyDescent="0.3">
      <c r="A22136" s="3" t="s">
        <v>11712</v>
      </c>
      <c r="B22136" s="11">
        <v>45741</v>
      </c>
      <c r="C22136" s="3" t="s">
        <v>11713</v>
      </c>
      <c r="D22136" s="3" t="s">
        <v>33</v>
      </c>
      <c r="E22136" s="3" t="s">
        <v>2319</v>
      </c>
      <c r="F22136" s="3" t="s">
        <v>524</v>
      </c>
      <c r="G22136" s="3" t="s">
        <v>35</v>
      </c>
      <c r="H22136" s="3" t="s">
        <v>3211</v>
      </c>
      <c r="I22136" s="3" t="s">
        <v>36</v>
      </c>
      <c r="J22136" s="3" t="s">
        <v>161</v>
      </c>
      <c r="K22136" s="3">
        <v>19167</v>
      </c>
      <c r="L22136" s="11">
        <v>45758</v>
      </c>
      <c r="M22136" s="3">
        <v>17</v>
      </c>
      <c r="N22136" s="3" t="s">
        <v>38</v>
      </c>
      <c r="O22136" s="3" t="s">
        <v>2321</v>
      </c>
      <c r="P22136" s="3">
        <v>325839</v>
      </c>
      <c r="Q22136" s="3" t="s">
        <v>464</v>
      </c>
      <c r="R22136" s="3" t="s">
        <v>114</v>
      </c>
      <c r="S22136" s="3" t="s">
        <v>164</v>
      </c>
      <c r="T22136" s="3" t="s">
        <v>52</v>
      </c>
      <c r="U22136" s="3" t="s">
        <v>42</v>
      </c>
      <c r="V22136" s="3">
        <v>0</v>
      </c>
      <c r="W22136" s="3" t="s">
        <v>53</v>
      </c>
      <c r="X22136" s="3">
        <v>45741</v>
      </c>
      <c r="Y22136" s="3">
        <v>1</v>
      </c>
      <c r="Z22136" s="3" t="s">
        <v>38</v>
      </c>
      <c r="AA22136" s="11">
        <v>45757</v>
      </c>
      <c r="AB22136" s="11">
        <v>45758</v>
      </c>
      <c r="AC22136" s="3">
        <v>1</v>
      </c>
      <c r="AD22136" s="3" t="s">
        <v>54</v>
      </c>
      <c r="AE22136" s="3" t="s">
        <v>68</v>
      </c>
      <c r="AF22136" s="3" t="s">
        <v>97</v>
      </c>
      <c r="AG22136" s="3" t="s">
        <v>38</v>
      </c>
      <c r="AH22136" s="3" t="s">
        <v>39671</v>
      </c>
    </row>
    <row r="22137" spans="1:34" x14ac:dyDescent="0.3">
      <c r="A22137" s="3" t="s">
        <v>11714</v>
      </c>
      <c r="B22137" s="11">
        <v>45741</v>
      </c>
      <c r="C22137" s="3" t="s">
        <v>11715</v>
      </c>
      <c r="D22137" s="3" t="s">
        <v>33</v>
      </c>
      <c r="E22137" s="3" t="s">
        <v>2319</v>
      </c>
      <c r="F22137" s="3" t="s">
        <v>524</v>
      </c>
      <c r="G22137" s="3" t="s">
        <v>35</v>
      </c>
      <c r="H22137" s="3" t="s">
        <v>3211</v>
      </c>
      <c r="I22137" s="3" t="s">
        <v>36</v>
      </c>
      <c r="J22137" s="3" t="s">
        <v>161</v>
      </c>
      <c r="K22137" s="3">
        <v>19149</v>
      </c>
      <c r="L22137" s="11">
        <v>45765</v>
      </c>
      <c r="M22137" s="3">
        <v>24</v>
      </c>
      <c r="N22137" s="3" t="s">
        <v>38</v>
      </c>
      <c r="O22137" s="3" t="s">
        <v>2321</v>
      </c>
      <c r="P22137" s="3">
        <v>459576</v>
      </c>
      <c r="Q22137" s="3" t="s">
        <v>464</v>
      </c>
      <c r="R22137" s="3" t="s">
        <v>114</v>
      </c>
      <c r="S22137" s="3" t="s">
        <v>164</v>
      </c>
      <c r="T22137" s="3" t="s">
        <v>52</v>
      </c>
      <c r="U22137" s="3" t="s">
        <v>42</v>
      </c>
      <c r="V22137" s="3">
        <v>0</v>
      </c>
      <c r="W22137" s="3" t="s">
        <v>53</v>
      </c>
      <c r="X22137" s="3">
        <v>45741</v>
      </c>
      <c r="Y22137" s="3">
        <v>1</v>
      </c>
      <c r="Z22137" s="3" t="s">
        <v>38</v>
      </c>
      <c r="AA22137" s="11">
        <v>45765</v>
      </c>
      <c r="AB22137" s="11">
        <v>45765</v>
      </c>
      <c r="AC22137" s="3">
        <v>0</v>
      </c>
      <c r="AD22137" s="3" t="s">
        <v>54</v>
      </c>
      <c r="AE22137" s="3" t="s">
        <v>55</v>
      </c>
      <c r="AF22137" s="3" t="s">
        <v>97</v>
      </c>
      <c r="AG22137" s="3" t="s">
        <v>38</v>
      </c>
      <c r="AH22137" s="3" t="s">
        <v>39671</v>
      </c>
    </row>
    <row r="22138" spans="1:34" x14ac:dyDescent="0.3">
      <c r="A22138" s="3" t="s">
        <v>11716</v>
      </c>
      <c r="B22138" s="11">
        <v>45741</v>
      </c>
      <c r="C22138" s="3" t="s">
        <v>11717</v>
      </c>
      <c r="D22138" s="3" t="s">
        <v>33</v>
      </c>
      <c r="E22138" s="3" t="s">
        <v>2319</v>
      </c>
      <c r="F22138" s="3" t="s">
        <v>524</v>
      </c>
      <c r="G22138" s="3" t="s">
        <v>35</v>
      </c>
      <c r="H22138" s="3" t="s">
        <v>3211</v>
      </c>
      <c r="I22138" s="3" t="s">
        <v>36</v>
      </c>
      <c r="J22138" s="3" t="s">
        <v>161</v>
      </c>
      <c r="K22138" s="3">
        <v>19117</v>
      </c>
      <c r="L22138" s="11">
        <v>45775</v>
      </c>
      <c r="M22138" s="3">
        <v>34</v>
      </c>
      <c r="N22138" s="3" t="s">
        <v>38</v>
      </c>
      <c r="O22138" s="3" t="s">
        <v>2321</v>
      </c>
      <c r="P22138" s="3">
        <v>649978</v>
      </c>
      <c r="Q22138" s="3" t="s">
        <v>464</v>
      </c>
      <c r="R22138" s="3" t="s">
        <v>114</v>
      </c>
      <c r="S22138" s="3" t="s">
        <v>164</v>
      </c>
      <c r="T22138" s="3" t="s">
        <v>52</v>
      </c>
      <c r="U22138" s="3" t="s">
        <v>42</v>
      </c>
      <c r="V22138" s="3">
        <v>0</v>
      </c>
      <c r="W22138" s="3" t="s">
        <v>53</v>
      </c>
      <c r="X22138" s="3">
        <v>45741</v>
      </c>
      <c r="Y22138" s="3">
        <v>1</v>
      </c>
      <c r="Z22138" s="3" t="s">
        <v>38</v>
      </c>
      <c r="AA22138" s="11">
        <v>45775</v>
      </c>
      <c r="AB22138" s="11">
        <v>45775</v>
      </c>
      <c r="AC22138" s="3">
        <v>0</v>
      </c>
      <c r="AD22138" s="3" t="s">
        <v>54</v>
      </c>
      <c r="AE22138" s="3" t="s">
        <v>55</v>
      </c>
      <c r="AF22138" s="3" t="s">
        <v>97</v>
      </c>
      <c r="AG22138" s="3" t="s">
        <v>38</v>
      </c>
      <c r="AH22138" s="3" t="s">
        <v>39671</v>
      </c>
    </row>
    <row r="22139" spans="1:34" x14ac:dyDescent="0.3">
      <c r="A22139" s="3" t="s">
        <v>11718</v>
      </c>
      <c r="B22139" s="11">
        <v>45741</v>
      </c>
      <c r="C22139" s="3" t="s">
        <v>11719</v>
      </c>
      <c r="D22139" s="3" t="s">
        <v>33</v>
      </c>
      <c r="E22139" s="3" t="s">
        <v>2285</v>
      </c>
      <c r="F22139" s="3" t="s">
        <v>524</v>
      </c>
      <c r="G22139" s="3" t="s">
        <v>35</v>
      </c>
      <c r="H22139" s="3" t="s">
        <v>3214</v>
      </c>
      <c r="I22139" s="3" t="s">
        <v>36</v>
      </c>
      <c r="J22139" s="3" t="s">
        <v>161</v>
      </c>
      <c r="K22139" s="3">
        <v>19308</v>
      </c>
      <c r="L22139" s="11">
        <v>45754</v>
      </c>
      <c r="M22139" s="3">
        <v>13</v>
      </c>
      <c r="N22139" s="3" t="s">
        <v>38</v>
      </c>
      <c r="O22139" s="3" t="s">
        <v>2287</v>
      </c>
      <c r="P22139" s="3">
        <v>251004</v>
      </c>
      <c r="Q22139" s="3" t="s">
        <v>464</v>
      </c>
      <c r="R22139" s="3" t="s">
        <v>114</v>
      </c>
      <c r="S22139" s="3" t="s">
        <v>164</v>
      </c>
      <c r="T22139" s="3" t="s">
        <v>52</v>
      </c>
      <c r="U22139" s="3" t="s">
        <v>42</v>
      </c>
      <c r="V22139" s="3">
        <v>0</v>
      </c>
      <c r="W22139" s="3" t="s">
        <v>53</v>
      </c>
      <c r="X22139" s="3">
        <v>45741</v>
      </c>
      <c r="Y22139" s="3">
        <v>1</v>
      </c>
      <c r="Z22139" s="3" t="s">
        <v>38</v>
      </c>
      <c r="AA22139" s="11">
        <v>45755</v>
      </c>
      <c r="AB22139" s="11">
        <v>45754</v>
      </c>
      <c r="AC22139" s="3">
        <v>-1</v>
      </c>
      <c r="AD22139" s="3" t="s">
        <v>54</v>
      </c>
      <c r="AE22139" s="3" t="s">
        <v>91</v>
      </c>
      <c r="AF22139" s="3" t="s">
        <v>97</v>
      </c>
      <c r="AG22139" s="3" t="s">
        <v>38</v>
      </c>
      <c r="AH22139" s="3" t="s">
        <v>39671</v>
      </c>
    </row>
    <row r="22140" spans="1:34" x14ac:dyDescent="0.3">
      <c r="A22140" s="3" t="s">
        <v>11720</v>
      </c>
      <c r="B22140" s="11">
        <v>45741</v>
      </c>
      <c r="C22140" s="3" t="s">
        <v>11721</v>
      </c>
      <c r="D22140" s="3" t="s">
        <v>33</v>
      </c>
      <c r="E22140" s="3" t="s">
        <v>2285</v>
      </c>
      <c r="F22140" s="3" t="s">
        <v>524</v>
      </c>
      <c r="G22140" s="3" t="s">
        <v>35</v>
      </c>
      <c r="H22140" s="3" t="s">
        <v>3214</v>
      </c>
      <c r="I22140" s="3" t="s">
        <v>36</v>
      </c>
      <c r="J22140" s="3" t="s">
        <v>161</v>
      </c>
      <c r="K22140" s="3">
        <v>19302</v>
      </c>
      <c r="L22140" s="11">
        <v>45763</v>
      </c>
      <c r="M22140" s="3">
        <v>22</v>
      </c>
      <c r="N22140" s="3" t="s">
        <v>38</v>
      </c>
      <c r="O22140" s="3" t="s">
        <v>2287</v>
      </c>
      <c r="P22140" s="3">
        <v>424644</v>
      </c>
      <c r="Q22140" s="3" t="s">
        <v>464</v>
      </c>
      <c r="R22140" s="3" t="s">
        <v>114</v>
      </c>
      <c r="S22140" s="3" t="s">
        <v>164</v>
      </c>
      <c r="T22140" s="3" t="s">
        <v>52</v>
      </c>
      <c r="U22140" s="3" t="s">
        <v>42</v>
      </c>
      <c r="V22140" s="3">
        <v>0</v>
      </c>
      <c r="W22140" s="3" t="s">
        <v>53</v>
      </c>
      <c r="X22140" s="3">
        <v>45741</v>
      </c>
      <c r="Y22140" s="3">
        <v>1</v>
      </c>
      <c r="Z22140" s="3" t="s">
        <v>38</v>
      </c>
      <c r="AA22140" s="11">
        <v>45763</v>
      </c>
      <c r="AB22140" s="11">
        <v>45763</v>
      </c>
      <c r="AC22140" s="3">
        <v>0</v>
      </c>
      <c r="AD22140" s="3" t="s">
        <v>54</v>
      </c>
      <c r="AE22140" s="3" t="s">
        <v>55</v>
      </c>
      <c r="AF22140" s="3" t="s">
        <v>97</v>
      </c>
      <c r="AG22140" s="3" t="s">
        <v>38</v>
      </c>
      <c r="AH22140" s="3" t="s">
        <v>39671</v>
      </c>
    </row>
    <row r="22141" spans="1:34" x14ac:dyDescent="0.3">
      <c r="A22141" s="3" t="s">
        <v>11722</v>
      </c>
      <c r="B22141" s="11">
        <v>45741</v>
      </c>
      <c r="C22141" s="3" t="s">
        <v>11723</v>
      </c>
      <c r="D22141" s="3" t="s">
        <v>33</v>
      </c>
      <c r="E22141" s="3" t="s">
        <v>2285</v>
      </c>
      <c r="F22141" s="3" t="s">
        <v>524</v>
      </c>
      <c r="G22141" s="3" t="s">
        <v>35</v>
      </c>
      <c r="H22141" s="3" t="s">
        <v>3214</v>
      </c>
      <c r="I22141" s="3" t="s">
        <v>36</v>
      </c>
      <c r="J22141" s="3" t="s">
        <v>161</v>
      </c>
      <c r="K22141" s="3">
        <v>19294</v>
      </c>
      <c r="L22141" s="11">
        <v>45769</v>
      </c>
      <c r="M22141" s="3">
        <v>28</v>
      </c>
      <c r="N22141" s="3" t="s">
        <v>38</v>
      </c>
      <c r="O22141" s="3" t="s">
        <v>2287</v>
      </c>
      <c r="P22141" s="3">
        <v>540232</v>
      </c>
      <c r="Q22141" s="3" t="s">
        <v>464</v>
      </c>
      <c r="R22141" s="3" t="s">
        <v>114</v>
      </c>
      <c r="S22141" s="3" t="s">
        <v>164</v>
      </c>
      <c r="T22141" s="3" t="s">
        <v>52</v>
      </c>
      <c r="U22141" s="3" t="s">
        <v>42</v>
      </c>
      <c r="V22141" s="3">
        <v>0</v>
      </c>
      <c r="W22141" s="3" t="s">
        <v>53</v>
      </c>
      <c r="X22141" s="3">
        <v>45741</v>
      </c>
      <c r="Y22141" s="3">
        <v>1</v>
      </c>
      <c r="Z22141" s="3" t="s">
        <v>38</v>
      </c>
      <c r="AA22141" s="11">
        <v>45769</v>
      </c>
      <c r="AB22141" s="11">
        <v>45769</v>
      </c>
      <c r="AC22141" s="3">
        <v>0</v>
      </c>
      <c r="AD22141" s="3" t="s">
        <v>54</v>
      </c>
      <c r="AE22141" s="3" t="s">
        <v>55</v>
      </c>
      <c r="AF22141" s="3" t="s">
        <v>97</v>
      </c>
      <c r="AG22141" s="3" t="s">
        <v>38</v>
      </c>
      <c r="AH22141" s="3" t="s">
        <v>39671</v>
      </c>
    </row>
    <row r="22142" spans="1:34" x14ac:dyDescent="0.3">
      <c r="A22142" s="3" t="s">
        <v>11724</v>
      </c>
      <c r="B22142" s="11">
        <v>45741</v>
      </c>
      <c r="C22142" s="3" t="s">
        <v>11725</v>
      </c>
      <c r="D22142" s="3" t="s">
        <v>33</v>
      </c>
      <c r="E22142" s="3" t="s">
        <v>2285</v>
      </c>
      <c r="F22142" s="3" t="s">
        <v>524</v>
      </c>
      <c r="G22142" s="3" t="s">
        <v>35</v>
      </c>
      <c r="H22142" s="3" t="s">
        <v>3214</v>
      </c>
      <c r="I22142" s="3" t="s">
        <v>36</v>
      </c>
      <c r="J22142" s="3" t="s">
        <v>161</v>
      </c>
      <c r="K22142" s="3">
        <v>19266</v>
      </c>
      <c r="L22142" s="11">
        <v>45775</v>
      </c>
      <c r="M22142" s="3">
        <v>34</v>
      </c>
      <c r="N22142" s="3" t="s">
        <v>38</v>
      </c>
      <c r="O22142" s="3" t="s">
        <v>2287</v>
      </c>
      <c r="P22142" s="3">
        <v>655044</v>
      </c>
      <c r="Q22142" s="3" t="s">
        <v>464</v>
      </c>
      <c r="R22142" s="3" t="s">
        <v>114</v>
      </c>
      <c r="S22142" s="3" t="s">
        <v>164</v>
      </c>
      <c r="T22142" s="3" t="s">
        <v>52</v>
      </c>
      <c r="U22142" s="3" t="s">
        <v>42</v>
      </c>
      <c r="V22142" s="3">
        <v>0</v>
      </c>
      <c r="W22142" s="3" t="s">
        <v>53</v>
      </c>
      <c r="X22142" s="3">
        <v>45741</v>
      </c>
      <c r="Y22142" s="3">
        <v>1</v>
      </c>
      <c r="Z22142" s="3" t="s">
        <v>38</v>
      </c>
      <c r="AA22142" s="11">
        <v>45775</v>
      </c>
      <c r="AB22142" s="11">
        <v>45775</v>
      </c>
      <c r="AC22142" s="3">
        <v>0</v>
      </c>
      <c r="AD22142" s="3" t="s">
        <v>54</v>
      </c>
      <c r="AE22142" s="3" t="s">
        <v>55</v>
      </c>
      <c r="AF22142" s="3" t="s">
        <v>97</v>
      </c>
      <c r="AG22142" s="3" t="s">
        <v>38</v>
      </c>
      <c r="AH22142" s="3" t="s">
        <v>39671</v>
      </c>
    </row>
    <row r="22143" spans="1:34" x14ac:dyDescent="0.3">
      <c r="A22143" s="3" t="s">
        <v>11726</v>
      </c>
      <c r="B22143" s="11">
        <v>45741</v>
      </c>
      <c r="C22143" s="3" t="s">
        <v>11727</v>
      </c>
      <c r="D22143" s="3" t="s">
        <v>33</v>
      </c>
      <c r="E22143" s="3" t="s">
        <v>3215</v>
      </c>
      <c r="F22143" s="3" t="s">
        <v>524</v>
      </c>
      <c r="G22143" s="3" t="s">
        <v>35</v>
      </c>
      <c r="H22143" s="3" t="s">
        <v>3216</v>
      </c>
      <c r="I22143" s="3" t="s">
        <v>36</v>
      </c>
      <c r="J22143" s="3" t="s">
        <v>161</v>
      </c>
      <c r="K22143" s="3">
        <v>16902</v>
      </c>
      <c r="L22143" s="11">
        <v>45762</v>
      </c>
      <c r="M22143" s="3">
        <v>21</v>
      </c>
      <c r="N22143" s="3" t="s">
        <v>38</v>
      </c>
      <c r="O22143" s="3" t="s">
        <v>3217</v>
      </c>
      <c r="P22143" s="3">
        <v>354942</v>
      </c>
      <c r="Q22143" s="3" t="s">
        <v>464</v>
      </c>
      <c r="R22143" s="3" t="s">
        <v>114</v>
      </c>
      <c r="S22143" s="3" t="s">
        <v>164</v>
      </c>
      <c r="T22143" s="3" t="s">
        <v>52</v>
      </c>
      <c r="U22143" s="3" t="s">
        <v>42</v>
      </c>
      <c r="V22143" s="3">
        <v>0</v>
      </c>
      <c r="W22143" s="3" t="s">
        <v>53</v>
      </c>
      <c r="X22143" s="3">
        <v>45741</v>
      </c>
      <c r="Y22143" s="3">
        <v>1</v>
      </c>
      <c r="Z22143" s="3" t="s">
        <v>38</v>
      </c>
      <c r="AA22143" s="11">
        <v>45762</v>
      </c>
      <c r="AB22143" s="11">
        <v>45762</v>
      </c>
      <c r="AC22143" s="3">
        <v>0</v>
      </c>
      <c r="AD22143" s="3" t="s">
        <v>54</v>
      </c>
      <c r="AE22143" s="3" t="s">
        <v>55</v>
      </c>
      <c r="AF22143" s="3" t="s">
        <v>97</v>
      </c>
      <c r="AG22143" s="3" t="s">
        <v>38</v>
      </c>
      <c r="AH22143" s="3" t="s">
        <v>39671</v>
      </c>
    </row>
    <row r="22144" spans="1:34" x14ac:dyDescent="0.3">
      <c r="A22144" s="3" t="s">
        <v>11728</v>
      </c>
      <c r="B22144" s="11">
        <v>45741</v>
      </c>
      <c r="C22144" s="3" t="s">
        <v>11729</v>
      </c>
      <c r="D22144" s="3" t="s">
        <v>33</v>
      </c>
      <c r="E22144" s="3" t="s">
        <v>3215</v>
      </c>
      <c r="F22144" s="3" t="s">
        <v>524</v>
      </c>
      <c r="G22144" s="3" t="s">
        <v>35</v>
      </c>
      <c r="H22144" s="3" t="s">
        <v>3216</v>
      </c>
      <c r="I22144" s="3" t="s">
        <v>36</v>
      </c>
      <c r="J22144" s="3" t="s">
        <v>161</v>
      </c>
      <c r="K22144" s="3">
        <v>16965</v>
      </c>
      <c r="L22144" s="11">
        <v>45775</v>
      </c>
      <c r="M22144" s="3">
        <v>34</v>
      </c>
      <c r="N22144" s="3" t="s">
        <v>38</v>
      </c>
      <c r="O22144" s="3" t="s">
        <v>3217</v>
      </c>
      <c r="P22144" s="3">
        <v>576810</v>
      </c>
      <c r="Q22144" s="3" t="s">
        <v>464</v>
      </c>
      <c r="R22144" s="3" t="s">
        <v>114</v>
      </c>
      <c r="S22144" s="3" t="s">
        <v>164</v>
      </c>
      <c r="T22144" s="3" t="s">
        <v>52</v>
      </c>
      <c r="U22144" s="3" t="s">
        <v>42</v>
      </c>
      <c r="V22144" s="3">
        <v>0</v>
      </c>
      <c r="W22144" s="3" t="s">
        <v>53</v>
      </c>
      <c r="X22144" s="3">
        <v>45741</v>
      </c>
      <c r="Y22144" s="3">
        <v>1</v>
      </c>
      <c r="Z22144" s="3" t="s">
        <v>38</v>
      </c>
      <c r="AA22144" s="11">
        <v>45775</v>
      </c>
      <c r="AB22144" s="11">
        <v>45775</v>
      </c>
      <c r="AC22144" s="3">
        <v>0</v>
      </c>
      <c r="AD22144" s="3" t="s">
        <v>54</v>
      </c>
      <c r="AE22144" s="3" t="s">
        <v>55</v>
      </c>
      <c r="AF22144" s="3" t="s">
        <v>97</v>
      </c>
      <c r="AG22144" s="3" t="s">
        <v>38</v>
      </c>
      <c r="AH22144" s="3" t="s">
        <v>39671</v>
      </c>
    </row>
    <row r="22145" spans="1:34" x14ac:dyDescent="0.3">
      <c r="A22145" s="3" t="s">
        <v>11730</v>
      </c>
      <c r="B22145" s="11">
        <v>45740</v>
      </c>
      <c r="C22145" s="3" t="s">
        <v>11731</v>
      </c>
      <c r="D22145" s="3" t="s">
        <v>33</v>
      </c>
      <c r="E22145" s="3" t="s">
        <v>2319</v>
      </c>
      <c r="F22145" s="3" t="s">
        <v>524</v>
      </c>
      <c r="G22145" s="3" t="s">
        <v>35</v>
      </c>
      <c r="H22145" s="3" t="s">
        <v>3211</v>
      </c>
      <c r="I22145" s="3" t="s">
        <v>36</v>
      </c>
      <c r="J22145" s="3" t="s">
        <v>107</v>
      </c>
      <c r="K22145" s="3">
        <v>19143</v>
      </c>
      <c r="L22145" s="11">
        <v>45777</v>
      </c>
      <c r="M22145" s="3">
        <v>37</v>
      </c>
      <c r="N22145" s="3" t="s">
        <v>524</v>
      </c>
      <c r="O22145" s="3" t="s">
        <v>2321</v>
      </c>
      <c r="P22145" s="3">
        <v>708291</v>
      </c>
      <c r="Q22145" s="3" t="s">
        <v>464</v>
      </c>
      <c r="R22145" s="3" t="s">
        <v>114</v>
      </c>
      <c r="S22145" s="3" t="s">
        <v>110</v>
      </c>
      <c r="T22145" s="3" t="s">
        <v>111</v>
      </c>
      <c r="U22145" s="3" t="s">
        <v>42</v>
      </c>
      <c r="V22145" s="3">
        <v>0</v>
      </c>
      <c r="W22145" s="3" t="s">
        <v>53</v>
      </c>
      <c r="X22145" s="3">
        <v>45740</v>
      </c>
      <c r="Y22145" s="3">
        <v>1</v>
      </c>
      <c r="Z22145" s="3" t="s">
        <v>38</v>
      </c>
      <c r="AA22145" s="11">
        <v>45777</v>
      </c>
      <c r="AB22145" s="11">
        <v>45777</v>
      </c>
      <c r="AC22145" s="3">
        <v>0</v>
      </c>
      <c r="AD22145" s="3" t="s">
        <v>54</v>
      </c>
      <c r="AE22145" s="3" t="s">
        <v>55</v>
      </c>
      <c r="AF22145" s="3" t="s">
        <v>97</v>
      </c>
      <c r="AG22145" s="3" t="s">
        <v>38</v>
      </c>
      <c r="AH22145" s="3" t="s">
        <v>39671</v>
      </c>
    </row>
    <row r="22146" spans="1:34" x14ac:dyDescent="0.3">
      <c r="A22146" s="3" t="s">
        <v>11732</v>
      </c>
      <c r="B22146" s="11">
        <v>45749</v>
      </c>
      <c r="C22146" s="3" t="s">
        <v>11733</v>
      </c>
      <c r="D22146" s="3" t="s">
        <v>33</v>
      </c>
      <c r="E22146" s="3" t="s">
        <v>862</v>
      </c>
      <c r="F22146" s="3" t="s">
        <v>524</v>
      </c>
      <c r="G22146" s="3" t="s">
        <v>35</v>
      </c>
      <c r="H22146" s="3" t="s">
        <v>3218</v>
      </c>
      <c r="I22146" s="3" t="s">
        <v>36</v>
      </c>
      <c r="J22146" s="3" t="s">
        <v>107</v>
      </c>
      <c r="K22146" s="3">
        <v>18466</v>
      </c>
      <c r="L22146" s="11">
        <v>45756</v>
      </c>
      <c r="M22146" s="3">
        <v>7</v>
      </c>
      <c r="N22146" s="3" t="s">
        <v>524</v>
      </c>
      <c r="O22146" s="3" t="s">
        <v>940</v>
      </c>
      <c r="P22146" s="3">
        <v>129262</v>
      </c>
      <c r="Q22146" s="3" t="s">
        <v>464</v>
      </c>
      <c r="R22146" s="3" t="s">
        <v>114</v>
      </c>
      <c r="S22146" s="3" t="s">
        <v>110</v>
      </c>
      <c r="T22146" s="3" t="s">
        <v>111</v>
      </c>
      <c r="U22146" s="3" t="s">
        <v>42</v>
      </c>
      <c r="V22146" s="3">
        <v>0</v>
      </c>
      <c r="W22146" s="3" t="s">
        <v>53</v>
      </c>
      <c r="X22146" s="3">
        <v>45749</v>
      </c>
      <c r="Y22146" s="3">
        <v>1</v>
      </c>
      <c r="Z22146" s="3" t="s">
        <v>38</v>
      </c>
      <c r="AA22146" s="11">
        <v>45756</v>
      </c>
      <c r="AB22146" s="11">
        <v>45756</v>
      </c>
      <c r="AC22146" s="3">
        <v>0</v>
      </c>
      <c r="AD22146" s="3" t="s">
        <v>54</v>
      </c>
      <c r="AE22146" s="3" t="s">
        <v>55</v>
      </c>
      <c r="AF22146" s="3" t="s">
        <v>97</v>
      </c>
      <c r="AG22146" s="3" t="s">
        <v>38</v>
      </c>
      <c r="AH22146" s="3" t="s">
        <v>39671</v>
      </c>
    </row>
    <row r="22147" spans="1:34" x14ac:dyDescent="0.3">
      <c r="A22147" s="3" t="s">
        <v>11734</v>
      </c>
      <c r="B22147" s="11">
        <v>45749</v>
      </c>
      <c r="C22147" s="3" t="s">
        <v>11735</v>
      </c>
      <c r="D22147" s="3" t="s">
        <v>33</v>
      </c>
      <c r="E22147" s="3" t="s">
        <v>862</v>
      </c>
      <c r="F22147" s="3" t="s">
        <v>524</v>
      </c>
      <c r="G22147" s="3" t="s">
        <v>35</v>
      </c>
      <c r="H22147" s="3" t="s">
        <v>3218</v>
      </c>
      <c r="I22147" s="3" t="s">
        <v>36</v>
      </c>
      <c r="J22147" s="3" t="s">
        <v>107</v>
      </c>
      <c r="K22147" s="3">
        <v>18442</v>
      </c>
      <c r="L22147" s="11">
        <v>45762</v>
      </c>
      <c r="M22147" s="3">
        <v>13</v>
      </c>
      <c r="N22147" s="3" t="s">
        <v>524</v>
      </c>
      <c r="O22147" s="3" t="s">
        <v>940</v>
      </c>
      <c r="P22147" s="3">
        <v>239746</v>
      </c>
      <c r="Q22147" s="3" t="s">
        <v>464</v>
      </c>
      <c r="R22147" s="3" t="s">
        <v>114</v>
      </c>
      <c r="S22147" s="3" t="s">
        <v>110</v>
      </c>
      <c r="T22147" s="3" t="s">
        <v>111</v>
      </c>
      <c r="U22147" s="3" t="s">
        <v>42</v>
      </c>
      <c r="V22147" s="3">
        <v>0</v>
      </c>
      <c r="W22147" s="3" t="s">
        <v>53</v>
      </c>
      <c r="X22147" s="3">
        <v>45749</v>
      </c>
      <c r="Y22147" s="3">
        <v>1</v>
      </c>
      <c r="Z22147" s="3" t="s">
        <v>38</v>
      </c>
      <c r="AA22147" s="11">
        <v>45762</v>
      </c>
      <c r="AB22147" s="11">
        <v>45762</v>
      </c>
      <c r="AC22147" s="3">
        <v>0</v>
      </c>
      <c r="AD22147" s="3" t="s">
        <v>54</v>
      </c>
      <c r="AE22147" s="3" t="s">
        <v>55</v>
      </c>
      <c r="AF22147" s="3" t="s">
        <v>97</v>
      </c>
      <c r="AG22147" s="3" t="s">
        <v>38</v>
      </c>
      <c r="AH22147" s="3" t="s">
        <v>39671</v>
      </c>
    </row>
    <row r="22148" spans="1:34" x14ac:dyDescent="0.3">
      <c r="A22148" s="3" t="s">
        <v>11736</v>
      </c>
      <c r="B22148" s="11">
        <v>45749</v>
      </c>
      <c r="C22148" s="3" t="s">
        <v>11737</v>
      </c>
      <c r="D22148" s="3" t="s">
        <v>33</v>
      </c>
      <c r="E22148" s="3" t="s">
        <v>862</v>
      </c>
      <c r="F22148" s="3" t="s">
        <v>524</v>
      </c>
      <c r="G22148" s="3" t="s">
        <v>35</v>
      </c>
      <c r="H22148" s="3" t="s">
        <v>3218</v>
      </c>
      <c r="I22148" s="3" t="s">
        <v>36</v>
      </c>
      <c r="J22148" s="3" t="s">
        <v>107</v>
      </c>
      <c r="K22148" s="3">
        <v>18437</v>
      </c>
      <c r="L22148" s="11">
        <v>45770</v>
      </c>
      <c r="M22148" s="3">
        <v>21</v>
      </c>
      <c r="N22148" s="3" t="s">
        <v>524</v>
      </c>
      <c r="O22148" s="3" t="s">
        <v>940</v>
      </c>
      <c r="P22148" s="3">
        <v>387177</v>
      </c>
      <c r="Q22148" s="3" t="s">
        <v>464</v>
      </c>
      <c r="R22148" s="3" t="s">
        <v>114</v>
      </c>
      <c r="S22148" s="3" t="s">
        <v>110</v>
      </c>
      <c r="T22148" s="3" t="s">
        <v>111</v>
      </c>
      <c r="U22148" s="3" t="s">
        <v>42</v>
      </c>
      <c r="V22148" s="3">
        <v>0</v>
      </c>
      <c r="W22148" s="3" t="s">
        <v>53</v>
      </c>
      <c r="X22148" s="3">
        <v>45749</v>
      </c>
      <c r="Y22148" s="3">
        <v>1</v>
      </c>
      <c r="Z22148" s="3" t="s">
        <v>38</v>
      </c>
      <c r="AA22148" s="11">
        <v>45770</v>
      </c>
      <c r="AB22148" s="11">
        <v>45770</v>
      </c>
      <c r="AC22148" s="3">
        <v>0</v>
      </c>
      <c r="AD22148" s="3" t="s">
        <v>54</v>
      </c>
      <c r="AE22148" s="3" t="s">
        <v>55</v>
      </c>
      <c r="AF22148" s="3" t="s">
        <v>97</v>
      </c>
      <c r="AG22148" s="3" t="s">
        <v>38</v>
      </c>
      <c r="AH22148" s="3" t="s">
        <v>39671</v>
      </c>
    </row>
    <row r="22149" spans="1:34" x14ac:dyDescent="0.3">
      <c r="A22149" s="3" t="s">
        <v>17120</v>
      </c>
      <c r="B22149" s="11">
        <v>45758</v>
      </c>
      <c r="C22149" s="3" t="s">
        <v>17121</v>
      </c>
      <c r="D22149" s="3" t="s">
        <v>33</v>
      </c>
      <c r="E22149" s="3" t="s">
        <v>3205</v>
      </c>
      <c r="F22149" s="3" t="s">
        <v>524</v>
      </c>
      <c r="G22149" s="3" t="s">
        <v>35</v>
      </c>
      <c r="H22149" s="3" t="s">
        <v>3206</v>
      </c>
      <c r="I22149" s="3" t="s">
        <v>36</v>
      </c>
      <c r="J22149" s="3" t="s">
        <v>107</v>
      </c>
      <c r="K22149" s="3">
        <v>19268</v>
      </c>
      <c r="L22149" s="11">
        <v>45783</v>
      </c>
      <c r="M22149" s="3">
        <v>25</v>
      </c>
      <c r="N22149" s="3" t="s">
        <v>524</v>
      </c>
      <c r="O22149" s="3" t="s">
        <v>2287</v>
      </c>
      <c r="P22149" s="3">
        <v>481700</v>
      </c>
      <c r="Q22149" s="3" t="s">
        <v>464</v>
      </c>
      <c r="R22149" s="3" t="s">
        <v>114</v>
      </c>
      <c r="S22149" s="3" t="s">
        <v>110</v>
      </c>
      <c r="T22149" s="3" t="s">
        <v>111</v>
      </c>
      <c r="U22149" s="3" t="s">
        <v>42</v>
      </c>
      <c r="V22149" s="3">
        <v>0</v>
      </c>
      <c r="W22149" s="3" t="s">
        <v>53</v>
      </c>
      <c r="X22149" s="3">
        <v>45758</v>
      </c>
      <c r="Y22149" s="3">
        <v>1</v>
      </c>
      <c r="Z22149" s="3" t="s">
        <v>38</v>
      </c>
      <c r="AA22149" s="11">
        <v>45782</v>
      </c>
      <c r="AB22149" s="11">
        <v>45783</v>
      </c>
      <c r="AC22149" s="3">
        <v>1</v>
      </c>
      <c r="AD22149" s="3" t="s">
        <v>54</v>
      </c>
      <c r="AE22149" s="3" t="s">
        <v>68</v>
      </c>
      <c r="AF22149" s="3" t="s">
        <v>97</v>
      </c>
      <c r="AG22149" s="3" t="s">
        <v>38</v>
      </c>
      <c r="AH22149" s="3" t="s">
        <v>39671</v>
      </c>
    </row>
    <row r="22150" spans="1:34" x14ac:dyDescent="0.3">
      <c r="A22150" s="3" t="s">
        <v>11738</v>
      </c>
      <c r="B22150" s="11">
        <v>45770</v>
      </c>
      <c r="C22150" s="3" t="s">
        <v>11739</v>
      </c>
      <c r="D22150" s="3" t="s">
        <v>33</v>
      </c>
      <c r="E22150" s="3" t="s">
        <v>3202</v>
      </c>
      <c r="F22150" s="3" t="s">
        <v>524</v>
      </c>
      <c r="G22150" s="3" t="s">
        <v>35</v>
      </c>
      <c r="H22150" s="3" t="s">
        <v>3203</v>
      </c>
      <c r="I22150" s="3" t="s">
        <v>36</v>
      </c>
      <c r="J22150" s="3" t="s">
        <v>107</v>
      </c>
      <c r="K22150" s="3">
        <v>13309</v>
      </c>
      <c r="L22150" s="11">
        <v>45776</v>
      </c>
      <c r="M22150" s="3">
        <v>6</v>
      </c>
      <c r="N22150" s="3" t="s">
        <v>524</v>
      </c>
      <c r="O22150" s="3" t="s">
        <v>3204</v>
      </c>
      <c r="P22150" s="3">
        <v>79854</v>
      </c>
      <c r="Q22150" s="3" t="s">
        <v>464</v>
      </c>
      <c r="R22150" s="3" t="s">
        <v>114</v>
      </c>
      <c r="S22150" s="3" t="s">
        <v>110</v>
      </c>
      <c r="T22150" s="3" t="s">
        <v>111</v>
      </c>
      <c r="U22150" s="3" t="s">
        <v>42</v>
      </c>
      <c r="V22150" s="3">
        <v>0</v>
      </c>
      <c r="W22150" s="3" t="s">
        <v>53</v>
      </c>
      <c r="X22150" s="3">
        <v>45770</v>
      </c>
      <c r="Y22150" s="3">
        <v>1</v>
      </c>
      <c r="Z22150" s="3" t="s">
        <v>38</v>
      </c>
      <c r="AA22150" s="11">
        <v>45776</v>
      </c>
      <c r="AB22150" s="11">
        <v>45776</v>
      </c>
      <c r="AC22150" s="3">
        <v>0</v>
      </c>
      <c r="AD22150" s="3" t="s">
        <v>54</v>
      </c>
      <c r="AE22150" s="3" t="s">
        <v>55</v>
      </c>
      <c r="AF22150" s="3" t="s">
        <v>97</v>
      </c>
      <c r="AG22150" s="3" t="s">
        <v>38</v>
      </c>
      <c r="AH22150" s="3" t="s">
        <v>39671</v>
      </c>
    </row>
    <row r="22151" spans="1:34" x14ac:dyDescent="0.3">
      <c r="A22151" s="3" t="s">
        <v>11740</v>
      </c>
      <c r="B22151" s="11">
        <v>45740</v>
      </c>
      <c r="C22151" s="3" t="s">
        <v>11741</v>
      </c>
      <c r="D22151" s="3" t="s">
        <v>33</v>
      </c>
      <c r="E22151" s="3" t="s">
        <v>1583</v>
      </c>
      <c r="F22151" s="3" t="s">
        <v>524</v>
      </c>
      <c r="G22151" s="3" t="s">
        <v>35</v>
      </c>
      <c r="H22151" s="3" t="s">
        <v>1584</v>
      </c>
      <c r="I22151" s="3" t="s">
        <v>36</v>
      </c>
      <c r="J22151" s="3" t="s">
        <v>49</v>
      </c>
      <c r="K22151" s="3">
        <v>19104</v>
      </c>
      <c r="L22151" s="11">
        <v>45749</v>
      </c>
      <c r="M22151" s="3">
        <v>9</v>
      </c>
      <c r="N22151" s="3" t="s">
        <v>38</v>
      </c>
      <c r="O22151" s="3" t="s">
        <v>1585</v>
      </c>
      <c r="P22151" s="3">
        <v>171936</v>
      </c>
      <c r="Q22151" s="3" t="s">
        <v>464</v>
      </c>
      <c r="R22151" s="3" t="s">
        <v>114</v>
      </c>
      <c r="S22151" s="3" t="s">
        <v>51</v>
      </c>
      <c r="T22151" s="3" t="s">
        <v>52</v>
      </c>
      <c r="U22151" s="3" t="s">
        <v>42</v>
      </c>
      <c r="V22151" s="3">
        <v>0</v>
      </c>
      <c r="W22151" s="3" t="s">
        <v>53</v>
      </c>
      <c r="X22151" s="3">
        <v>45740</v>
      </c>
      <c r="Y22151" s="3">
        <v>1</v>
      </c>
      <c r="Z22151" s="3" t="s">
        <v>38</v>
      </c>
      <c r="AA22151" s="11">
        <v>45748</v>
      </c>
      <c r="AB22151" s="11">
        <v>45749</v>
      </c>
      <c r="AC22151" s="3">
        <v>1</v>
      </c>
      <c r="AD22151" s="3" t="s">
        <v>54</v>
      </c>
      <c r="AE22151" s="3" t="s">
        <v>68</v>
      </c>
      <c r="AF22151" s="3" t="s">
        <v>97</v>
      </c>
      <c r="AG22151" s="3" t="s">
        <v>38</v>
      </c>
      <c r="AH22151" s="3" t="s">
        <v>39671</v>
      </c>
    </row>
    <row r="22152" spans="1:34" x14ac:dyDescent="0.3">
      <c r="A22152" s="3" t="s">
        <v>11742</v>
      </c>
      <c r="B22152" s="11">
        <v>45740</v>
      </c>
      <c r="C22152" s="3" t="s">
        <v>11743</v>
      </c>
      <c r="D22152" s="3" t="s">
        <v>33</v>
      </c>
      <c r="E22152" s="3" t="s">
        <v>1583</v>
      </c>
      <c r="F22152" s="3" t="s">
        <v>524</v>
      </c>
      <c r="G22152" s="3" t="s">
        <v>35</v>
      </c>
      <c r="H22152" s="3" t="s">
        <v>1584</v>
      </c>
      <c r="I22152" s="3" t="s">
        <v>36</v>
      </c>
      <c r="J22152" s="3" t="s">
        <v>49</v>
      </c>
      <c r="K22152" s="3">
        <v>19121</v>
      </c>
      <c r="L22152" s="11">
        <v>45749</v>
      </c>
      <c r="M22152" s="3">
        <v>9</v>
      </c>
      <c r="N22152" s="3" t="s">
        <v>38</v>
      </c>
      <c r="O22152" s="3" t="s">
        <v>1585</v>
      </c>
      <c r="P22152" s="3">
        <v>172089</v>
      </c>
      <c r="Q22152" s="3" t="s">
        <v>464</v>
      </c>
      <c r="R22152" s="3" t="s">
        <v>114</v>
      </c>
      <c r="S22152" s="3" t="s">
        <v>51</v>
      </c>
      <c r="T22152" s="3" t="s">
        <v>52</v>
      </c>
      <c r="U22152" s="3" t="s">
        <v>42</v>
      </c>
      <c r="V22152" s="3">
        <v>0</v>
      </c>
      <c r="W22152" s="3" t="s">
        <v>53</v>
      </c>
      <c r="X22152" s="3">
        <v>45740</v>
      </c>
      <c r="Y22152" s="3">
        <v>1</v>
      </c>
      <c r="Z22152" s="3" t="s">
        <v>38</v>
      </c>
      <c r="AA22152" s="11">
        <v>45749</v>
      </c>
      <c r="AB22152" s="11">
        <v>45749</v>
      </c>
      <c r="AC22152" s="3">
        <v>0</v>
      </c>
      <c r="AD22152" s="3" t="s">
        <v>54</v>
      </c>
      <c r="AE22152" s="3" t="s">
        <v>55</v>
      </c>
      <c r="AF22152" s="3" t="s">
        <v>97</v>
      </c>
      <c r="AG22152" s="3" t="s">
        <v>38</v>
      </c>
      <c r="AH22152" s="3" t="s">
        <v>39671</v>
      </c>
    </row>
    <row r="22153" spans="1:34" x14ac:dyDescent="0.3">
      <c r="A22153" s="3" t="s">
        <v>11744</v>
      </c>
      <c r="B22153" s="11">
        <v>45740</v>
      </c>
      <c r="C22153" s="3" t="s">
        <v>11745</v>
      </c>
      <c r="D22153" s="3" t="s">
        <v>33</v>
      </c>
      <c r="E22153" s="3" t="s">
        <v>1583</v>
      </c>
      <c r="F22153" s="3" t="s">
        <v>524</v>
      </c>
      <c r="G22153" s="3" t="s">
        <v>35</v>
      </c>
      <c r="H22153" s="3" t="s">
        <v>1584</v>
      </c>
      <c r="I22153" s="3" t="s">
        <v>36</v>
      </c>
      <c r="J22153" s="3" t="s">
        <v>49</v>
      </c>
      <c r="K22153" s="3">
        <v>19122</v>
      </c>
      <c r="L22153" s="11">
        <v>45750</v>
      </c>
      <c r="M22153" s="3">
        <v>10</v>
      </c>
      <c r="N22153" s="3" t="s">
        <v>38</v>
      </c>
      <c r="O22153" s="3" t="s">
        <v>1585</v>
      </c>
      <c r="P22153" s="3">
        <v>191220</v>
      </c>
      <c r="Q22153" s="3" t="s">
        <v>464</v>
      </c>
      <c r="R22153" s="3" t="s">
        <v>114</v>
      </c>
      <c r="S22153" s="3" t="s">
        <v>51</v>
      </c>
      <c r="T22153" s="3" t="s">
        <v>52</v>
      </c>
      <c r="U22153" s="3" t="s">
        <v>42</v>
      </c>
      <c r="V22153" s="3">
        <v>0</v>
      </c>
      <c r="W22153" s="3" t="s">
        <v>53</v>
      </c>
      <c r="X22153" s="3">
        <v>45740</v>
      </c>
      <c r="Y22153" s="3">
        <v>1</v>
      </c>
      <c r="Z22153" s="3" t="s">
        <v>38</v>
      </c>
      <c r="AA22153" s="11">
        <v>45750</v>
      </c>
      <c r="AB22153" s="11">
        <v>45750</v>
      </c>
      <c r="AC22153" s="3">
        <v>0</v>
      </c>
      <c r="AD22153" s="3" t="s">
        <v>54</v>
      </c>
      <c r="AE22153" s="3" t="s">
        <v>55</v>
      </c>
      <c r="AF22153" s="3" t="s">
        <v>97</v>
      </c>
      <c r="AG22153" s="3" t="s">
        <v>38</v>
      </c>
      <c r="AH22153" s="3" t="s">
        <v>39671</v>
      </c>
    </row>
    <row r="22154" spans="1:34" x14ac:dyDescent="0.3">
      <c r="A22154" s="3" t="s">
        <v>11746</v>
      </c>
      <c r="B22154" s="11">
        <v>45740</v>
      </c>
      <c r="C22154" s="3" t="s">
        <v>11747</v>
      </c>
      <c r="D22154" s="3" t="s">
        <v>33</v>
      </c>
      <c r="E22154" s="3" t="s">
        <v>1583</v>
      </c>
      <c r="F22154" s="3" t="s">
        <v>524</v>
      </c>
      <c r="G22154" s="3" t="s">
        <v>35</v>
      </c>
      <c r="H22154" s="3" t="s">
        <v>1584</v>
      </c>
      <c r="I22154" s="3" t="s">
        <v>36</v>
      </c>
      <c r="J22154" s="3" t="s">
        <v>49</v>
      </c>
      <c r="K22154" s="3">
        <v>19108</v>
      </c>
      <c r="L22154" s="11">
        <v>45751</v>
      </c>
      <c r="M22154" s="3">
        <v>11</v>
      </c>
      <c r="N22154" s="3" t="s">
        <v>38</v>
      </c>
      <c r="O22154" s="3" t="s">
        <v>1585</v>
      </c>
      <c r="P22154" s="3">
        <v>210188</v>
      </c>
      <c r="Q22154" s="3" t="s">
        <v>464</v>
      </c>
      <c r="R22154" s="3" t="s">
        <v>114</v>
      </c>
      <c r="S22154" s="3" t="s">
        <v>51</v>
      </c>
      <c r="T22154" s="3" t="s">
        <v>52</v>
      </c>
      <c r="U22154" s="3" t="s">
        <v>42</v>
      </c>
      <c r="V22154" s="3">
        <v>0</v>
      </c>
      <c r="W22154" s="3" t="s">
        <v>53</v>
      </c>
      <c r="X22154" s="3">
        <v>45740</v>
      </c>
      <c r="Y22154" s="3">
        <v>1</v>
      </c>
      <c r="Z22154" s="3" t="s">
        <v>38</v>
      </c>
      <c r="AA22154" s="11">
        <v>45751</v>
      </c>
      <c r="AB22154" s="11">
        <v>45751</v>
      </c>
      <c r="AC22154" s="3">
        <v>0</v>
      </c>
      <c r="AD22154" s="3" t="s">
        <v>54</v>
      </c>
      <c r="AE22154" s="3" t="s">
        <v>55</v>
      </c>
      <c r="AF22154" s="3" t="s">
        <v>97</v>
      </c>
      <c r="AG22154" s="3" t="s">
        <v>38</v>
      </c>
      <c r="AH22154" s="3" t="s">
        <v>39671</v>
      </c>
    </row>
    <row r="22155" spans="1:34" x14ac:dyDescent="0.3">
      <c r="A22155" s="3" t="s">
        <v>11748</v>
      </c>
      <c r="B22155" s="11">
        <v>45740</v>
      </c>
      <c r="C22155" s="3" t="s">
        <v>11749</v>
      </c>
      <c r="D22155" s="3" t="s">
        <v>33</v>
      </c>
      <c r="E22155" s="3" t="s">
        <v>1488</v>
      </c>
      <c r="F22155" s="3" t="s">
        <v>524</v>
      </c>
      <c r="G22155" s="3" t="s">
        <v>35</v>
      </c>
      <c r="H22155" s="3" t="s">
        <v>3139</v>
      </c>
      <c r="I22155" s="3" t="s">
        <v>36</v>
      </c>
      <c r="J22155" s="3" t="s">
        <v>49</v>
      </c>
      <c r="K22155" s="3">
        <v>19290</v>
      </c>
      <c r="L22155" s="11">
        <v>45749</v>
      </c>
      <c r="M22155" s="3">
        <v>9</v>
      </c>
      <c r="N22155" s="3" t="s">
        <v>38</v>
      </c>
      <c r="O22155" s="3" t="s">
        <v>1491</v>
      </c>
      <c r="P22155" s="3">
        <v>173610</v>
      </c>
      <c r="Q22155" s="3" t="s">
        <v>464</v>
      </c>
      <c r="R22155" s="3" t="s">
        <v>114</v>
      </c>
      <c r="S22155" s="3" t="s">
        <v>51</v>
      </c>
      <c r="T22155" s="3" t="s">
        <v>52</v>
      </c>
      <c r="U22155" s="3" t="s">
        <v>42</v>
      </c>
      <c r="V22155" s="3">
        <v>0</v>
      </c>
      <c r="W22155" s="3" t="s">
        <v>53</v>
      </c>
      <c r="X22155" s="3">
        <v>45740</v>
      </c>
      <c r="Y22155" s="3">
        <v>1</v>
      </c>
      <c r="Z22155" s="3" t="s">
        <v>38</v>
      </c>
      <c r="AA22155" s="11">
        <v>45748</v>
      </c>
      <c r="AB22155" s="11">
        <v>45749</v>
      </c>
      <c r="AC22155" s="3">
        <v>1</v>
      </c>
      <c r="AD22155" s="3" t="s">
        <v>54</v>
      </c>
      <c r="AE22155" s="3" t="s">
        <v>68</v>
      </c>
      <c r="AF22155" s="3" t="s">
        <v>97</v>
      </c>
      <c r="AG22155" s="3" t="s">
        <v>38</v>
      </c>
      <c r="AH22155" s="3" t="s">
        <v>39671</v>
      </c>
    </row>
    <row r="22156" spans="1:34" x14ac:dyDescent="0.3">
      <c r="A22156" s="3" t="s">
        <v>11750</v>
      </c>
      <c r="B22156" s="11">
        <v>45740</v>
      </c>
      <c r="C22156" s="3" t="s">
        <v>11751</v>
      </c>
      <c r="D22156" s="3" t="s">
        <v>33</v>
      </c>
      <c r="E22156" s="3" t="s">
        <v>1488</v>
      </c>
      <c r="F22156" s="3" t="s">
        <v>524</v>
      </c>
      <c r="G22156" s="3" t="s">
        <v>35</v>
      </c>
      <c r="H22156" s="3" t="s">
        <v>3139</v>
      </c>
      <c r="I22156" s="3" t="s">
        <v>36</v>
      </c>
      <c r="J22156" s="3" t="s">
        <v>49</v>
      </c>
      <c r="K22156" s="3">
        <v>19272</v>
      </c>
      <c r="L22156" s="11">
        <v>45749</v>
      </c>
      <c r="M22156" s="3">
        <v>9</v>
      </c>
      <c r="N22156" s="3" t="s">
        <v>38</v>
      </c>
      <c r="O22156" s="3" t="s">
        <v>1491</v>
      </c>
      <c r="P22156" s="3">
        <v>173448</v>
      </c>
      <c r="Q22156" s="3" t="s">
        <v>464</v>
      </c>
      <c r="R22156" s="3" t="s">
        <v>114</v>
      </c>
      <c r="S22156" s="3" t="s">
        <v>51</v>
      </c>
      <c r="T22156" s="3" t="s">
        <v>52</v>
      </c>
      <c r="U22156" s="3" t="s">
        <v>42</v>
      </c>
      <c r="V22156" s="3">
        <v>0</v>
      </c>
      <c r="W22156" s="3" t="s">
        <v>53</v>
      </c>
      <c r="X22156" s="3">
        <v>45740</v>
      </c>
      <c r="Y22156" s="3">
        <v>1</v>
      </c>
      <c r="Z22156" s="3" t="s">
        <v>38</v>
      </c>
      <c r="AA22156" s="11">
        <v>45749</v>
      </c>
      <c r="AB22156" s="11">
        <v>45749</v>
      </c>
      <c r="AC22156" s="3">
        <v>0</v>
      </c>
      <c r="AD22156" s="3" t="s">
        <v>54</v>
      </c>
      <c r="AE22156" s="3" t="s">
        <v>55</v>
      </c>
      <c r="AF22156" s="3" t="s">
        <v>97</v>
      </c>
      <c r="AG22156" s="3" t="s">
        <v>38</v>
      </c>
      <c r="AH22156" s="3" t="s">
        <v>39671</v>
      </c>
    </row>
    <row r="22157" spans="1:34" x14ac:dyDescent="0.3">
      <c r="A22157" s="3" t="s">
        <v>11752</v>
      </c>
      <c r="B22157" s="11">
        <v>45740</v>
      </c>
      <c r="C22157" s="3" t="s">
        <v>11753</v>
      </c>
      <c r="D22157" s="3" t="s">
        <v>33</v>
      </c>
      <c r="E22157" s="3" t="s">
        <v>1488</v>
      </c>
      <c r="F22157" s="3" t="s">
        <v>524</v>
      </c>
      <c r="G22157" s="3" t="s">
        <v>35</v>
      </c>
      <c r="H22157" s="3" t="s">
        <v>3139</v>
      </c>
      <c r="I22157" s="3" t="s">
        <v>36</v>
      </c>
      <c r="J22157" s="3" t="s">
        <v>49</v>
      </c>
      <c r="K22157" s="3">
        <v>19268</v>
      </c>
      <c r="L22157" s="11">
        <v>45750</v>
      </c>
      <c r="M22157" s="3">
        <v>10</v>
      </c>
      <c r="N22157" s="3" t="s">
        <v>38</v>
      </c>
      <c r="O22157" s="3" t="s">
        <v>1491</v>
      </c>
      <c r="P22157" s="3">
        <v>192680</v>
      </c>
      <c r="Q22157" s="3" t="s">
        <v>464</v>
      </c>
      <c r="R22157" s="3" t="s">
        <v>114</v>
      </c>
      <c r="S22157" s="3" t="s">
        <v>51</v>
      </c>
      <c r="T22157" s="3" t="s">
        <v>52</v>
      </c>
      <c r="U22157" s="3" t="s">
        <v>42</v>
      </c>
      <c r="V22157" s="3">
        <v>0</v>
      </c>
      <c r="W22157" s="3" t="s">
        <v>53</v>
      </c>
      <c r="X22157" s="3">
        <v>45740</v>
      </c>
      <c r="Y22157" s="3">
        <v>1</v>
      </c>
      <c r="Z22157" s="3" t="s">
        <v>38</v>
      </c>
      <c r="AA22157" s="11">
        <v>45750</v>
      </c>
      <c r="AB22157" s="11">
        <v>45750</v>
      </c>
      <c r="AC22157" s="3">
        <v>0</v>
      </c>
      <c r="AD22157" s="3" t="s">
        <v>54</v>
      </c>
      <c r="AE22157" s="3" t="s">
        <v>55</v>
      </c>
      <c r="AF22157" s="3" t="s">
        <v>97</v>
      </c>
      <c r="AG22157" s="3" t="s">
        <v>38</v>
      </c>
      <c r="AH22157" s="3" t="s">
        <v>39671</v>
      </c>
    </row>
    <row r="22158" spans="1:34" x14ac:dyDescent="0.3">
      <c r="A22158" s="3" t="s">
        <v>11754</v>
      </c>
      <c r="B22158" s="11">
        <v>45740</v>
      </c>
      <c r="C22158" s="3" t="s">
        <v>11755</v>
      </c>
      <c r="D22158" s="3" t="s">
        <v>33</v>
      </c>
      <c r="E22158" s="3" t="s">
        <v>2267</v>
      </c>
      <c r="F22158" s="3" t="s">
        <v>524</v>
      </c>
      <c r="G22158" s="3" t="s">
        <v>35</v>
      </c>
      <c r="H22158" s="3" t="s">
        <v>3210</v>
      </c>
      <c r="I22158" s="3" t="s">
        <v>36</v>
      </c>
      <c r="J22158" s="3" t="s">
        <v>49</v>
      </c>
      <c r="K22158" s="3">
        <v>17139</v>
      </c>
      <c r="L22158" s="11">
        <v>45749</v>
      </c>
      <c r="M22158" s="3">
        <v>9</v>
      </c>
      <c r="N22158" s="3" t="s">
        <v>38</v>
      </c>
      <c r="O22158" s="3" t="s">
        <v>2269</v>
      </c>
      <c r="P22158" s="3">
        <v>154251</v>
      </c>
      <c r="Q22158" s="3" t="s">
        <v>464</v>
      </c>
      <c r="R22158" s="3" t="s">
        <v>114</v>
      </c>
      <c r="S22158" s="3" t="s">
        <v>51</v>
      </c>
      <c r="T22158" s="3" t="s">
        <v>52</v>
      </c>
      <c r="U22158" s="3" t="s">
        <v>42</v>
      </c>
      <c r="V22158" s="3">
        <v>0</v>
      </c>
      <c r="W22158" s="3" t="s">
        <v>53</v>
      </c>
      <c r="X22158" s="3">
        <v>45740</v>
      </c>
      <c r="Y22158" s="3">
        <v>1</v>
      </c>
      <c r="Z22158" s="3" t="s">
        <v>38</v>
      </c>
      <c r="AA22158" s="11">
        <v>45749</v>
      </c>
      <c r="AB22158" s="11">
        <v>45749</v>
      </c>
      <c r="AC22158" s="3">
        <v>0</v>
      </c>
      <c r="AD22158" s="3" t="s">
        <v>54</v>
      </c>
      <c r="AE22158" s="3" t="s">
        <v>55</v>
      </c>
      <c r="AF22158" s="3" t="s">
        <v>97</v>
      </c>
      <c r="AG22158" s="3" t="s">
        <v>38</v>
      </c>
      <c r="AH22158" s="3" t="s">
        <v>39671</v>
      </c>
    </row>
    <row r="22159" spans="1:34" x14ac:dyDescent="0.3">
      <c r="A22159" s="3" t="s">
        <v>11756</v>
      </c>
      <c r="B22159" s="11">
        <v>45740</v>
      </c>
      <c r="C22159" s="3" t="s">
        <v>11757</v>
      </c>
      <c r="D22159" s="3" t="s">
        <v>33</v>
      </c>
      <c r="E22159" s="3" t="s">
        <v>2267</v>
      </c>
      <c r="F22159" s="3" t="s">
        <v>524</v>
      </c>
      <c r="G22159" s="3" t="s">
        <v>35</v>
      </c>
      <c r="H22159" s="3" t="s">
        <v>3210</v>
      </c>
      <c r="I22159" s="3" t="s">
        <v>36</v>
      </c>
      <c r="J22159" s="3" t="s">
        <v>49</v>
      </c>
      <c r="K22159" s="3">
        <v>17086</v>
      </c>
      <c r="L22159" s="11">
        <v>45751</v>
      </c>
      <c r="M22159" s="3">
        <v>11</v>
      </c>
      <c r="N22159" s="3" t="s">
        <v>38</v>
      </c>
      <c r="O22159" s="3" t="s">
        <v>2269</v>
      </c>
      <c r="P22159" s="3">
        <v>187946</v>
      </c>
      <c r="Q22159" s="3" t="s">
        <v>464</v>
      </c>
      <c r="R22159" s="3" t="s">
        <v>114</v>
      </c>
      <c r="S22159" s="3" t="s">
        <v>51</v>
      </c>
      <c r="T22159" s="3" t="s">
        <v>52</v>
      </c>
      <c r="U22159" s="3" t="s">
        <v>42</v>
      </c>
      <c r="V22159" s="3">
        <v>0</v>
      </c>
      <c r="W22159" s="3" t="s">
        <v>53</v>
      </c>
      <c r="X22159" s="3">
        <v>45740</v>
      </c>
      <c r="Y22159" s="3">
        <v>1</v>
      </c>
      <c r="Z22159" s="3" t="s">
        <v>38</v>
      </c>
      <c r="AA22159" s="11">
        <v>45751</v>
      </c>
      <c r="AB22159" s="11">
        <v>45751</v>
      </c>
      <c r="AC22159" s="3">
        <v>0</v>
      </c>
      <c r="AD22159" s="3" t="s">
        <v>54</v>
      </c>
      <c r="AE22159" s="3" t="s">
        <v>55</v>
      </c>
      <c r="AF22159" s="3" t="s">
        <v>97</v>
      </c>
      <c r="AG22159" s="3" t="s">
        <v>38</v>
      </c>
      <c r="AH22159" s="3" t="s">
        <v>39671</v>
      </c>
    </row>
    <row r="22160" spans="1:34" x14ac:dyDescent="0.3">
      <c r="A22160" s="3" t="s">
        <v>11758</v>
      </c>
      <c r="B22160" s="11">
        <v>45743</v>
      </c>
      <c r="C22160" s="3" t="s">
        <v>11759</v>
      </c>
      <c r="D22160" s="3" t="s">
        <v>33</v>
      </c>
      <c r="E22160" s="3" t="s">
        <v>1583</v>
      </c>
      <c r="F22160" s="3" t="s">
        <v>524</v>
      </c>
      <c r="G22160" s="3" t="s">
        <v>35</v>
      </c>
      <c r="H22160" s="3" t="s">
        <v>1584</v>
      </c>
      <c r="I22160" s="3" t="s">
        <v>36</v>
      </c>
      <c r="J22160" s="3" t="s">
        <v>49</v>
      </c>
      <c r="K22160" s="3">
        <v>19100</v>
      </c>
      <c r="L22160" s="11">
        <v>45751</v>
      </c>
      <c r="M22160" s="3">
        <v>8</v>
      </c>
      <c r="N22160" s="3" t="s">
        <v>38</v>
      </c>
      <c r="O22160" s="3" t="s">
        <v>1585</v>
      </c>
      <c r="P22160" s="3">
        <v>152800</v>
      </c>
      <c r="Q22160" s="3" t="s">
        <v>464</v>
      </c>
      <c r="R22160" s="3" t="s">
        <v>114</v>
      </c>
      <c r="S22160" s="3" t="s">
        <v>51</v>
      </c>
      <c r="T22160" s="3" t="s">
        <v>52</v>
      </c>
      <c r="U22160" s="3" t="s">
        <v>42</v>
      </c>
      <c r="V22160" s="3">
        <v>0</v>
      </c>
      <c r="W22160" s="3" t="s">
        <v>53</v>
      </c>
      <c r="X22160" s="3">
        <v>45743</v>
      </c>
      <c r="Y22160" s="3">
        <v>1</v>
      </c>
      <c r="Z22160" s="3" t="s">
        <v>38</v>
      </c>
      <c r="AA22160" s="11">
        <v>45751</v>
      </c>
      <c r="AB22160" s="11">
        <v>45751</v>
      </c>
      <c r="AC22160" s="3">
        <v>0</v>
      </c>
      <c r="AD22160" s="3" t="s">
        <v>54</v>
      </c>
      <c r="AE22160" s="3" t="s">
        <v>55</v>
      </c>
      <c r="AF22160" s="3" t="s">
        <v>97</v>
      </c>
      <c r="AG22160" s="3" t="s">
        <v>38</v>
      </c>
      <c r="AH22160" s="3" t="s">
        <v>39671</v>
      </c>
    </row>
    <row r="22161" spans="1:34" x14ac:dyDescent="0.3">
      <c r="A22161" s="3" t="s">
        <v>11760</v>
      </c>
      <c r="B22161" s="11">
        <v>45747</v>
      </c>
      <c r="C22161" s="3" t="s">
        <v>11761</v>
      </c>
      <c r="D22161" s="3" t="s">
        <v>33</v>
      </c>
      <c r="E22161" s="3" t="s">
        <v>1488</v>
      </c>
      <c r="F22161" s="3" t="s">
        <v>524</v>
      </c>
      <c r="G22161" s="3" t="s">
        <v>35</v>
      </c>
      <c r="H22161" s="3" t="s">
        <v>3139</v>
      </c>
      <c r="I22161" s="3" t="s">
        <v>36</v>
      </c>
      <c r="J22161" s="3" t="s">
        <v>49</v>
      </c>
      <c r="K22161" s="3">
        <v>19251</v>
      </c>
      <c r="L22161" s="11">
        <v>45751</v>
      </c>
      <c r="M22161" s="3">
        <v>4</v>
      </c>
      <c r="N22161" s="3" t="s">
        <v>38</v>
      </c>
      <c r="O22161" s="3" t="s">
        <v>1491</v>
      </c>
      <c r="P22161" s="3">
        <v>77004</v>
      </c>
      <c r="Q22161" s="3" t="s">
        <v>464</v>
      </c>
      <c r="R22161" s="3" t="s">
        <v>114</v>
      </c>
      <c r="S22161" s="3" t="s">
        <v>51</v>
      </c>
      <c r="T22161" s="3" t="s">
        <v>52</v>
      </c>
      <c r="U22161" s="3" t="s">
        <v>42</v>
      </c>
      <c r="V22161" s="3">
        <v>0</v>
      </c>
      <c r="W22161" s="3" t="s">
        <v>53</v>
      </c>
      <c r="X22161" s="3">
        <v>45747</v>
      </c>
      <c r="Y22161" s="3">
        <v>1</v>
      </c>
      <c r="Z22161" s="3" t="s">
        <v>38</v>
      </c>
      <c r="AA22161" s="11">
        <v>45751</v>
      </c>
      <c r="AB22161" s="11">
        <v>45751</v>
      </c>
      <c r="AC22161" s="3">
        <v>0</v>
      </c>
      <c r="AD22161" s="3" t="s">
        <v>54</v>
      </c>
      <c r="AE22161" s="3" t="s">
        <v>55</v>
      </c>
      <c r="AF22161" s="3" t="s">
        <v>97</v>
      </c>
      <c r="AG22161" s="3" t="s">
        <v>38</v>
      </c>
      <c r="AH22161" s="3" t="s">
        <v>39671</v>
      </c>
    </row>
    <row r="22162" spans="1:34" x14ac:dyDescent="0.3">
      <c r="A22162" s="3" t="s">
        <v>11762</v>
      </c>
      <c r="B22162" s="11">
        <v>45747</v>
      </c>
      <c r="C22162" s="3" t="s">
        <v>11763</v>
      </c>
      <c r="D22162" s="3" t="s">
        <v>33</v>
      </c>
      <c r="E22162" s="3" t="s">
        <v>1488</v>
      </c>
      <c r="F22162" s="3" t="s">
        <v>524</v>
      </c>
      <c r="G22162" s="3" t="s">
        <v>35</v>
      </c>
      <c r="H22162" s="3" t="s">
        <v>3139</v>
      </c>
      <c r="I22162" s="3" t="s">
        <v>36</v>
      </c>
      <c r="J22162" s="3" t="s">
        <v>49</v>
      </c>
      <c r="K22162" s="3">
        <v>19237</v>
      </c>
      <c r="L22162" s="11">
        <v>45754</v>
      </c>
      <c r="M22162" s="3">
        <v>7</v>
      </c>
      <c r="N22162" s="3" t="s">
        <v>38</v>
      </c>
      <c r="O22162" s="3" t="s">
        <v>1491</v>
      </c>
      <c r="P22162" s="3">
        <v>134659</v>
      </c>
      <c r="Q22162" s="3" t="s">
        <v>464</v>
      </c>
      <c r="R22162" s="3" t="s">
        <v>114</v>
      </c>
      <c r="S22162" s="3" t="s">
        <v>51</v>
      </c>
      <c r="T22162" s="3" t="s">
        <v>52</v>
      </c>
      <c r="U22162" s="3" t="s">
        <v>42</v>
      </c>
      <c r="V22162" s="3">
        <v>0</v>
      </c>
      <c r="W22162" s="3" t="s">
        <v>53</v>
      </c>
      <c r="X22162" s="3">
        <v>45747</v>
      </c>
      <c r="Y22162" s="3">
        <v>1</v>
      </c>
      <c r="Z22162" s="3" t="s">
        <v>38</v>
      </c>
      <c r="AA22162" s="11">
        <v>45754</v>
      </c>
      <c r="AB22162" s="11">
        <v>45754</v>
      </c>
      <c r="AC22162" s="3">
        <v>0</v>
      </c>
      <c r="AD22162" s="3" t="s">
        <v>54</v>
      </c>
      <c r="AE22162" s="3" t="s">
        <v>55</v>
      </c>
      <c r="AF22162" s="3" t="s">
        <v>97</v>
      </c>
      <c r="AG22162" s="3" t="s">
        <v>38</v>
      </c>
      <c r="AH22162" s="3" t="s">
        <v>39671</v>
      </c>
    </row>
    <row r="22163" spans="1:34" x14ac:dyDescent="0.3">
      <c r="A22163" s="3" t="s">
        <v>11764</v>
      </c>
      <c r="B22163" s="11">
        <v>45747</v>
      </c>
      <c r="C22163" s="3" t="s">
        <v>11765</v>
      </c>
      <c r="D22163" s="3" t="s">
        <v>33</v>
      </c>
      <c r="E22163" s="3" t="s">
        <v>1488</v>
      </c>
      <c r="F22163" s="3" t="s">
        <v>524</v>
      </c>
      <c r="G22163" s="3" t="s">
        <v>35</v>
      </c>
      <c r="H22163" s="3" t="s">
        <v>3139</v>
      </c>
      <c r="I22163" s="3" t="s">
        <v>36</v>
      </c>
      <c r="J22163" s="3" t="s">
        <v>49</v>
      </c>
      <c r="K22163" s="3">
        <v>19219</v>
      </c>
      <c r="L22163" s="11">
        <v>45755</v>
      </c>
      <c r="M22163" s="3">
        <v>8</v>
      </c>
      <c r="N22163" s="3" t="s">
        <v>38</v>
      </c>
      <c r="O22163" s="3" t="s">
        <v>1491</v>
      </c>
      <c r="P22163" s="3">
        <v>153752</v>
      </c>
      <c r="Q22163" s="3" t="s">
        <v>464</v>
      </c>
      <c r="R22163" s="3" t="s">
        <v>114</v>
      </c>
      <c r="S22163" s="3" t="s">
        <v>51</v>
      </c>
      <c r="T22163" s="3" t="s">
        <v>52</v>
      </c>
      <c r="U22163" s="3" t="s">
        <v>42</v>
      </c>
      <c r="V22163" s="3">
        <v>0</v>
      </c>
      <c r="W22163" s="3" t="s">
        <v>53</v>
      </c>
      <c r="X22163" s="3">
        <v>45747</v>
      </c>
      <c r="Y22163" s="3">
        <v>1</v>
      </c>
      <c r="Z22163" s="3" t="s">
        <v>38</v>
      </c>
      <c r="AA22163" s="11">
        <v>45755</v>
      </c>
      <c r="AB22163" s="11">
        <v>45755</v>
      </c>
      <c r="AC22163" s="3">
        <v>0</v>
      </c>
      <c r="AD22163" s="3" t="s">
        <v>54</v>
      </c>
      <c r="AE22163" s="3" t="s">
        <v>55</v>
      </c>
      <c r="AF22163" s="3" t="s">
        <v>97</v>
      </c>
      <c r="AG22163" s="3" t="s">
        <v>38</v>
      </c>
      <c r="AH22163" s="3" t="s">
        <v>39671</v>
      </c>
    </row>
    <row r="22164" spans="1:34" x14ac:dyDescent="0.3">
      <c r="A22164" s="3" t="s">
        <v>11766</v>
      </c>
      <c r="B22164" s="11">
        <v>45747</v>
      </c>
      <c r="C22164" s="3" t="s">
        <v>11767</v>
      </c>
      <c r="D22164" s="3" t="s">
        <v>33</v>
      </c>
      <c r="E22164" s="3" t="s">
        <v>1488</v>
      </c>
      <c r="F22164" s="3" t="s">
        <v>524</v>
      </c>
      <c r="G22164" s="3" t="s">
        <v>35</v>
      </c>
      <c r="H22164" s="3" t="s">
        <v>3139</v>
      </c>
      <c r="I22164" s="3" t="s">
        <v>36</v>
      </c>
      <c r="J22164" s="3" t="s">
        <v>49</v>
      </c>
      <c r="K22164" s="3">
        <v>19216</v>
      </c>
      <c r="L22164" s="11">
        <v>45756</v>
      </c>
      <c r="M22164" s="3">
        <v>9</v>
      </c>
      <c r="N22164" s="3" t="s">
        <v>38</v>
      </c>
      <c r="O22164" s="3" t="s">
        <v>1491</v>
      </c>
      <c r="P22164" s="3">
        <v>172944</v>
      </c>
      <c r="Q22164" s="3" t="s">
        <v>464</v>
      </c>
      <c r="R22164" s="3" t="s">
        <v>114</v>
      </c>
      <c r="S22164" s="3" t="s">
        <v>51</v>
      </c>
      <c r="T22164" s="3" t="s">
        <v>52</v>
      </c>
      <c r="U22164" s="3" t="s">
        <v>42</v>
      </c>
      <c r="V22164" s="3">
        <v>0</v>
      </c>
      <c r="W22164" s="3" t="s">
        <v>53</v>
      </c>
      <c r="X22164" s="3">
        <v>45747</v>
      </c>
      <c r="Y22164" s="3">
        <v>1</v>
      </c>
      <c r="Z22164" s="3" t="s">
        <v>38</v>
      </c>
      <c r="AA22164" s="11">
        <v>45757</v>
      </c>
      <c r="AB22164" s="11">
        <v>45756</v>
      </c>
      <c r="AC22164" s="3">
        <v>-1</v>
      </c>
      <c r="AD22164" s="3" t="s">
        <v>54</v>
      </c>
      <c r="AE22164" s="3" t="s">
        <v>91</v>
      </c>
      <c r="AF22164" s="3" t="s">
        <v>97</v>
      </c>
      <c r="AG22164" s="3" t="s">
        <v>38</v>
      </c>
      <c r="AH22164" s="3" t="s">
        <v>39671</v>
      </c>
    </row>
    <row r="22165" spans="1:34" x14ac:dyDescent="0.3">
      <c r="A22165" s="3" t="s">
        <v>11768</v>
      </c>
      <c r="B22165" s="11">
        <v>45747</v>
      </c>
      <c r="C22165" s="3" t="s">
        <v>11769</v>
      </c>
      <c r="D22165" s="3" t="s">
        <v>33</v>
      </c>
      <c r="E22165" s="3" t="s">
        <v>1488</v>
      </c>
      <c r="F22165" s="3" t="s">
        <v>524</v>
      </c>
      <c r="G22165" s="3" t="s">
        <v>35</v>
      </c>
      <c r="H22165" s="3" t="s">
        <v>3139</v>
      </c>
      <c r="I22165" s="3" t="s">
        <v>36</v>
      </c>
      <c r="J22165" s="3" t="s">
        <v>49</v>
      </c>
      <c r="K22165" s="3">
        <v>19291</v>
      </c>
      <c r="L22165" s="11">
        <v>45761</v>
      </c>
      <c r="M22165" s="3">
        <v>14</v>
      </c>
      <c r="N22165" s="3" t="s">
        <v>38</v>
      </c>
      <c r="O22165" s="3" t="s">
        <v>1491</v>
      </c>
      <c r="P22165" s="3">
        <v>270074</v>
      </c>
      <c r="Q22165" s="3" t="s">
        <v>464</v>
      </c>
      <c r="R22165" s="3" t="s">
        <v>114</v>
      </c>
      <c r="S22165" s="3" t="s">
        <v>51</v>
      </c>
      <c r="T22165" s="3" t="s">
        <v>52</v>
      </c>
      <c r="U22165" s="3" t="s">
        <v>42</v>
      </c>
      <c r="V22165" s="3">
        <v>0</v>
      </c>
      <c r="W22165" s="3" t="s">
        <v>53</v>
      </c>
      <c r="X22165" s="3">
        <v>45747</v>
      </c>
      <c r="Y22165" s="3">
        <v>1</v>
      </c>
      <c r="Z22165" s="3" t="s">
        <v>38</v>
      </c>
      <c r="AA22165" s="11">
        <v>45761</v>
      </c>
      <c r="AB22165" s="11">
        <v>45761</v>
      </c>
      <c r="AC22165" s="3">
        <v>0</v>
      </c>
      <c r="AD22165" s="3" t="s">
        <v>54</v>
      </c>
      <c r="AE22165" s="3" t="s">
        <v>55</v>
      </c>
      <c r="AF22165" s="3" t="s">
        <v>97</v>
      </c>
      <c r="AG22165" s="3" t="s">
        <v>38</v>
      </c>
      <c r="AH22165" s="3" t="s">
        <v>39671</v>
      </c>
    </row>
    <row r="22166" spans="1:34" x14ac:dyDescent="0.3">
      <c r="A22166" s="3" t="s">
        <v>11770</v>
      </c>
      <c r="B22166" s="11">
        <v>45747</v>
      </c>
      <c r="C22166" s="3" t="s">
        <v>11771</v>
      </c>
      <c r="D22166" s="3" t="s">
        <v>33</v>
      </c>
      <c r="E22166" s="3" t="s">
        <v>1583</v>
      </c>
      <c r="F22166" s="3" t="s">
        <v>524</v>
      </c>
      <c r="G22166" s="3" t="s">
        <v>35</v>
      </c>
      <c r="H22166" s="3" t="s">
        <v>1584</v>
      </c>
      <c r="I22166" s="3" t="s">
        <v>36</v>
      </c>
      <c r="J22166" s="3" t="s">
        <v>49</v>
      </c>
      <c r="K22166" s="3">
        <v>19089</v>
      </c>
      <c r="L22166" s="11">
        <v>45754</v>
      </c>
      <c r="M22166" s="3">
        <v>7</v>
      </c>
      <c r="N22166" s="3" t="s">
        <v>38</v>
      </c>
      <c r="O22166" s="3" t="s">
        <v>1585</v>
      </c>
      <c r="P22166" s="3">
        <v>133623</v>
      </c>
      <c r="Q22166" s="3" t="s">
        <v>464</v>
      </c>
      <c r="R22166" s="3" t="s">
        <v>114</v>
      </c>
      <c r="S22166" s="3" t="s">
        <v>51</v>
      </c>
      <c r="T22166" s="3" t="s">
        <v>52</v>
      </c>
      <c r="U22166" s="3" t="s">
        <v>42</v>
      </c>
      <c r="V22166" s="3">
        <v>0</v>
      </c>
      <c r="W22166" s="3" t="s">
        <v>53</v>
      </c>
      <c r="X22166" s="3">
        <v>45747</v>
      </c>
      <c r="Y22166" s="3">
        <v>1</v>
      </c>
      <c r="Z22166" s="3" t="s">
        <v>38</v>
      </c>
      <c r="AA22166" s="11">
        <v>45754</v>
      </c>
      <c r="AB22166" s="11">
        <v>45754</v>
      </c>
      <c r="AC22166" s="3">
        <v>0</v>
      </c>
      <c r="AD22166" s="3" t="s">
        <v>54</v>
      </c>
      <c r="AE22166" s="3" t="s">
        <v>55</v>
      </c>
      <c r="AF22166" s="3" t="s">
        <v>97</v>
      </c>
      <c r="AG22166" s="3" t="s">
        <v>38</v>
      </c>
      <c r="AH22166" s="3" t="s">
        <v>39671</v>
      </c>
    </row>
    <row r="22167" spans="1:34" x14ac:dyDescent="0.3">
      <c r="A22167" s="3" t="s">
        <v>11772</v>
      </c>
      <c r="B22167" s="11">
        <v>45747</v>
      </c>
      <c r="C22167" s="3" t="s">
        <v>11773</v>
      </c>
      <c r="D22167" s="3" t="s">
        <v>33</v>
      </c>
      <c r="E22167" s="3" t="s">
        <v>1583</v>
      </c>
      <c r="F22167" s="3" t="s">
        <v>524</v>
      </c>
      <c r="G22167" s="3" t="s">
        <v>35</v>
      </c>
      <c r="H22167" s="3" t="s">
        <v>1584</v>
      </c>
      <c r="I22167" s="3" t="s">
        <v>36</v>
      </c>
      <c r="J22167" s="3" t="s">
        <v>49</v>
      </c>
      <c r="K22167" s="3">
        <v>19063</v>
      </c>
      <c r="L22167" s="11">
        <v>45754</v>
      </c>
      <c r="M22167" s="3">
        <v>7</v>
      </c>
      <c r="N22167" s="3" t="s">
        <v>38</v>
      </c>
      <c r="O22167" s="3" t="s">
        <v>1585</v>
      </c>
      <c r="P22167" s="3">
        <v>133441</v>
      </c>
      <c r="Q22167" s="3" t="s">
        <v>464</v>
      </c>
      <c r="R22167" s="3" t="s">
        <v>114</v>
      </c>
      <c r="S22167" s="3" t="s">
        <v>51</v>
      </c>
      <c r="T22167" s="3" t="s">
        <v>52</v>
      </c>
      <c r="U22167" s="3" t="s">
        <v>42</v>
      </c>
      <c r="V22167" s="3">
        <v>0</v>
      </c>
      <c r="W22167" s="3" t="s">
        <v>53</v>
      </c>
      <c r="X22167" s="3">
        <v>45747</v>
      </c>
      <c r="Y22167" s="3">
        <v>1</v>
      </c>
      <c r="Z22167" s="3" t="s">
        <v>38</v>
      </c>
      <c r="AA22167" s="11">
        <v>45754</v>
      </c>
      <c r="AB22167" s="11">
        <v>45754</v>
      </c>
      <c r="AC22167" s="3">
        <v>0</v>
      </c>
      <c r="AD22167" s="3" t="s">
        <v>54</v>
      </c>
      <c r="AE22167" s="3" t="s">
        <v>55</v>
      </c>
      <c r="AF22167" s="3" t="s">
        <v>97</v>
      </c>
      <c r="AG22167" s="3" t="s">
        <v>38</v>
      </c>
      <c r="AH22167" s="3" t="s">
        <v>39671</v>
      </c>
    </row>
    <row r="22168" spans="1:34" x14ac:dyDescent="0.3">
      <c r="A22168" s="3" t="s">
        <v>11774</v>
      </c>
      <c r="B22168" s="11">
        <v>45747</v>
      </c>
      <c r="C22168" s="3" t="s">
        <v>11775</v>
      </c>
      <c r="D22168" s="3" t="s">
        <v>33</v>
      </c>
      <c r="E22168" s="3" t="s">
        <v>1583</v>
      </c>
      <c r="F22168" s="3" t="s">
        <v>524</v>
      </c>
      <c r="G22168" s="3" t="s">
        <v>35</v>
      </c>
      <c r="H22168" s="3" t="s">
        <v>1584</v>
      </c>
      <c r="I22168" s="3" t="s">
        <v>36</v>
      </c>
      <c r="J22168" s="3" t="s">
        <v>49</v>
      </c>
      <c r="K22168" s="3">
        <v>19075</v>
      </c>
      <c r="L22168" s="11">
        <v>45755</v>
      </c>
      <c r="M22168" s="3">
        <v>8</v>
      </c>
      <c r="N22168" s="3" t="s">
        <v>38</v>
      </c>
      <c r="O22168" s="3" t="s">
        <v>1585</v>
      </c>
      <c r="P22168" s="3">
        <v>152600</v>
      </c>
      <c r="Q22168" s="3" t="s">
        <v>464</v>
      </c>
      <c r="R22168" s="3" t="s">
        <v>114</v>
      </c>
      <c r="S22168" s="3" t="s">
        <v>51</v>
      </c>
      <c r="T22168" s="3" t="s">
        <v>52</v>
      </c>
      <c r="U22168" s="3" t="s">
        <v>42</v>
      </c>
      <c r="V22168" s="3">
        <v>0</v>
      </c>
      <c r="W22168" s="3" t="s">
        <v>53</v>
      </c>
      <c r="X22168" s="3">
        <v>45747</v>
      </c>
      <c r="Y22168" s="3">
        <v>1</v>
      </c>
      <c r="Z22168" s="3" t="s">
        <v>38</v>
      </c>
      <c r="AA22168" s="11">
        <v>45755</v>
      </c>
      <c r="AB22168" s="11">
        <v>45755</v>
      </c>
      <c r="AC22168" s="3">
        <v>0</v>
      </c>
      <c r="AD22168" s="3" t="s">
        <v>54</v>
      </c>
      <c r="AE22168" s="3" t="s">
        <v>55</v>
      </c>
      <c r="AF22168" s="3" t="s">
        <v>97</v>
      </c>
      <c r="AG22168" s="3" t="s">
        <v>38</v>
      </c>
      <c r="AH22168" s="3" t="s">
        <v>39671</v>
      </c>
    </row>
    <row r="22169" spans="1:34" x14ac:dyDescent="0.3">
      <c r="A22169" s="3" t="s">
        <v>11776</v>
      </c>
      <c r="B22169" s="11">
        <v>45747</v>
      </c>
      <c r="C22169" s="3" t="s">
        <v>11777</v>
      </c>
      <c r="D22169" s="3" t="s">
        <v>33</v>
      </c>
      <c r="E22169" s="3" t="s">
        <v>1583</v>
      </c>
      <c r="F22169" s="3" t="s">
        <v>524</v>
      </c>
      <c r="G22169" s="3" t="s">
        <v>35</v>
      </c>
      <c r="H22169" s="3" t="s">
        <v>1584</v>
      </c>
      <c r="I22169" s="3" t="s">
        <v>36</v>
      </c>
      <c r="J22169" s="3" t="s">
        <v>49</v>
      </c>
      <c r="K22169" s="3">
        <v>19081</v>
      </c>
      <c r="L22169" s="11">
        <v>45755</v>
      </c>
      <c r="M22169" s="3">
        <v>8</v>
      </c>
      <c r="N22169" s="3" t="s">
        <v>38</v>
      </c>
      <c r="O22169" s="3" t="s">
        <v>1585</v>
      </c>
      <c r="P22169" s="3">
        <v>152648</v>
      </c>
      <c r="Q22169" s="3" t="s">
        <v>464</v>
      </c>
      <c r="R22169" s="3" t="s">
        <v>114</v>
      </c>
      <c r="S22169" s="3" t="s">
        <v>51</v>
      </c>
      <c r="T22169" s="3" t="s">
        <v>52</v>
      </c>
      <c r="U22169" s="3" t="s">
        <v>42</v>
      </c>
      <c r="V22169" s="3">
        <v>0</v>
      </c>
      <c r="W22169" s="3" t="s">
        <v>53</v>
      </c>
      <c r="X22169" s="3">
        <v>45747</v>
      </c>
      <c r="Y22169" s="3">
        <v>1</v>
      </c>
      <c r="Z22169" s="3" t="s">
        <v>38</v>
      </c>
      <c r="AA22169" s="11">
        <v>45756</v>
      </c>
      <c r="AB22169" s="11">
        <v>45755</v>
      </c>
      <c r="AC22169" s="3">
        <v>-1</v>
      </c>
      <c r="AD22169" s="3" t="s">
        <v>54</v>
      </c>
      <c r="AE22169" s="3" t="s">
        <v>91</v>
      </c>
      <c r="AF22169" s="3" t="s">
        <v>97</v>
      </c>
      <c r="AG22169" s="3" t="s">
        <v>38</v>
      </c>
      <c r="AH22169" s="3" t="s">
        <v>39671</v>
      </c>
    </row>
    <row r="22170" spans="1:34" x14ac:dyDescent="0.3">
      <c r="A22170" s="3" t="s">
        <v>11778</v>
      </c>
      <c r="B22170" s="11">
        <v>45747</v>
      </c>
      <c r="C22170" s="3" t="s">
        <v>11779</v>
      </c>
      <c r="D22170" s="3" t="s">
        <v>33</v>
      </c>
      <c r="E22170" s="3" t="s">
        <v>1583</v>
      </c>
      <c r="F22170" s="3" t="s">
        <v>524</v>
      </c>
      <c r="G22170" s="3" t="s">
        <v>35</v>
      </c>
      <c r="H22170" s="3" t="s">
        <v>1584</v>
      </c>
      <c r="I22170" s="3" t="s">
        <v>36</v>
      </c>
      <c r="J22170" s="3" t="s">
        <v>49</v>
      </c>
      <c r="K22170" s="3">
        <v>19084</v>
      </c>
      <c r="L22170" s="11">
        <v>45757</v>
      </c>
      <c r="M22170" s="3">
        <v>10</v>
      </c>
      <c r="N22170" s="3" t="s">
        <v>38</v>
      </c>
      <c r="O22170" s="3" t="s">
        <v>1585</v>
      </c>
      <c r="P22170" s="3">
        <v>190840</v>
      </c>
      <c r="Q22170" s="3" t="s">
        <v>464</v>
      </c>
      <c r="R22170" s="3" t="s">
        <v>114</v>
      </c>
      <c r="S22170" s="3" t="s">
        <v>51</v>
      </c>
      <c r="T22170" s="3" t="s">
        <v>52</v>
      </c>
      <c r="U22170" s="3" t="s">
        <v>42</v>
      </c>
      <c r="V22170" s="3">
        <v>0</v>
      </c>
      <c r="W22170" s="3" t="s">
        <v>53</v>
      </c>
      <c r="X22170" s="3">
        <v>45747</v>
      </c>
      <c r="Y22170" s="3">
        <v>1</v>
      </c>
      <c r="Z22170" s="3" t="s">
        <v>38</v>
      </c>
      <c r="AA22170" s="11">
        <v>45757</v>
      </c>
      <c r="AB22170" s="11">
        <v>45757</v>
      </c>
      <c r="AC22170" s="3">
        <v>0</v>
      </c>
      <c r="AD22170" s="3" t="s">
        <v>54</v>
      </c>
      <c r="AE22170" s="3" t="s">
        <v>55</v>
      </c>
      <c r="AF22170" s="3" t="s">
        <v>97</v>
      </c>
      <c r="AG22170" s="3" t="s">
        <v>38</v>
      </c>
      <c r="AH22170" s="3" t="s">
        <v>39671</v>
      </c>
    </row>
    <row r="22171" spans="1:34" x14ac:dyDescent="0.3">
      <c r="A22171" s="3" t="s">
        <v>11780</v>
      </c>
      <c r="B22171" s="11">
        <v>45747</v>
      </c>
      <c r="C22171" s="3" t="s">
        <v>11781</v>
      </c>
      <c r="D22171" s="3" t="s">
        <v>33</v>
      </c>
      <c r="E22171" s="3" t="s">
        <v>2290</v>
      </c>
      <c r="F22171" s="3" t="s">
        <v>524</v>
      </c>
      <c r="G22171" s="3" t="s">
        <v>35</v>
      </c>
      <c r="H22171" s="3" t="s">
        <v>3207</v>
      </c>
      <c r="I22171" s="3" t="s">
        <v>36</v>
      </c>
      <c r="J22171" s="3" t="s">
        <v>49</v>
      </c>
      <c r="K22171" s="3">
        <v>18023</v>
      </c>
      <c r="L22171" s="11">
        <v>45756</v>
      </c>
      <c r="M22171" s="3">
        <v>9</v>
      </c>
      <c r="N22171" s="3" t="s">
        <v>38</v>
      </c>
      <c r="O22171" s="3" t="s">
        <v>2292</v>
      </c>
      <c r="P22171" s="3">
        <v>162207</v>
      </c>
      <c r="Q22171" s="3" t="s">
        <v>464</v>
      </c>
      <c r="R22171" s="3" t="s">
        <v>114</v>
      </c>
      <c r="S22171" s="3" t="s">
        <v>51</v>
      </c>
      <c r="T22171" s="3" t="s">
        <v>52</v>
      </c>
      <c r="U22171" s="3" t="s">
        <v>42</v>
      </c>
      <c r="V22171" s="3">
        <v>0</v>
      </c>
      <c r="W22171" s="3" t="s">
        <v>53</v>
      </c>
      <c r="X22171" s="3">
        <v>45747</v>
      </c>
      <c r="Y22171" s="3">
        <v>1</v>
      </c>
      <c r="Z22171" s="3" t="s">
        <v>38</v>
      </c>
      <c r="AA22171" s="11">
        <v>45756</v>
      </c>
      <c r="AB22171" s="11">
        <v>45756</v>
      </c>
      <c r="AC22171" s="3">
        <v>0</v>
      </c>
      <c r="AD22171" s="3" t="s">
        <v>54</v>
      </c>
      <c r="AE22171" s="3" t="s">
        <v>55</v>
      </c>
      <c r="AF22171" s="3" t="s">
        <v>97</v>
      </c>
      <c r="AG22171" s="3" t="s">
        <v>38</v>
      </c>
      <c r="AH22171" s="3" t="s">
        <v>39671</v>
      </c>
    </row>
    <row r="22172" spans="1:34" x14ac:dyDescent="0.3">
      <c r="A22172" s="3" t="s">
        <v>11782</v>
      </c>
      <c r="B22172" s="11">
        <v>45748</v>
      </c>
      <c r="C22172" s="3" t="s">
        <v>11783</v>
      </c>
      <c r="D22172" s="3" t="s">
        <v>33</v>
      </c>
      <c r="E22172" s="3" t="s">
        <v>1583</v>
      </c>
      <c r="F22172" s="3" t="s">
        <v>524</v>
      </c>
      <c r="G22172" s="3" t="s">
        <v>35</v>
      </c>
      <c r="H22172" s="3" t="s">
        <v>1584</v>
      </c>
      <c r="I22172" s="3" t="s">
        <v>36</v>
      </c>
      <c r="J22172" s="3" t="s">
        <v>49</v>
      </c>
      <c r="K22172" s="3">
        <v>19105</v>
      </c>
      <c r="L22172" s="11">
        <v>45758</v>
      </c>
      <c r="M22172" s="3">
        <v>10</v>
      </c>
      <c r="N22172" s="3" t="s">
        <v>38</v>
      </c>
      <c r="O22172" s="3" t="s">
        <v>1585</v>
      </c>
      <c r="P22172" s="3">
        <v>191050</v>
      </c>
      <c r="Q22172" s="3" t="s">
        <v>464</v>
      </c>
      <c r="R22172" s="3" t="s">
        <v>114</v>
      </c>
      <c r="S22172" s="3" t="s">
        <v>51</v>
      </c>
      <c r="T22172" s="3" t="s">
        <v>52</v>
      </c>
      <c r="U22172" s="3" t="s">
        <v>42</v>
      </c>
      <c r="V22172" s="3">
        <v>0</v>
      </c>
      <c r="W22172" s="3" t="s">
        <v>53</v>
      </c>
      <c r="X22172" s="3">
        <v>45748</v>
      </c>
      <c r="Y22172" s="3">
        <v>1</v>
      </c>
      <c r="Z22172" s="3" t="s">
        <v>38</v>
      </c>
      <c r="AA22172" s="11">
        <v>45758</v>
      </c>
      <c r="AB22172" s="11">
        <v>45758</v>
      </c>
      <c r="AC22172" s="3">
        <v>0</v>
      </c>
      <c r="AD22172" s="3" t="s">
        <v>54</v>
      </c>
      <c r="AE22172" s="3" t="s">
        <v>55</v>
      </c>
      <c r="AF22172" s="3" t="s">
        <v>97</v>
      </c>
      <c r="AG22172" s="3" t="s">
        <v>38</v>
      </c>
      <c r="AH22172" s="3" t="s">
        <v>39671</v>
      </c>
    </row>
    <row r="22173" spans="1:34" x14ac:dyDescent="0.3">
      <c r="A22173" s="3" t="s">
        <v>11784</v>
      </c>
      <c r="B22173" s="11">
        <v>45749</v>
      </c>
      <c r="C22173" s="3" t="s">
        <v>11785</v>
      </c>
      <c r="D22173" s="3" t="s">
        <v>33</v>
      </c>
      <c r="E22173" s="3" t="s">
        <v>1583</v>
      </c>
      <c r="F22173" s="3" t="s">
        <v>524</v>
      </c>
      <c r="G22173" s="3" t="s">
        <v>35</v>
      </c>
      <c r="H22173" s="3" t="s">
        <v>1584</v>
      </c>
      <c r="I22173" s="3" t="s">
        <v>36</v>
      </c>
      <c r="J22173" s="3" t="s">
        <v>49</v>
      </c>
      <c r="K22173" s="3">
        <v>19096</v>
      </c>
      <c r="L22173" s="11">
        <v>45751</v>
      </c>
      <c r="M22173" s="3">
        <v>2</v>
      </c>
      <c r="N22173" s="3" t="s">
        <v>38</v>
      </c>
      <c r="O22173" s="3" t="s">
        <v>1585</v>
      </c>
      <c r="P22173" s="3">
        <v>38192</v>
      </c>
      <c r="Q22173" s="3" t="s">
        <v>464</v>
      </c>
      <c r="R22173" s="3" t="s">
        <v>114</v>
      </c>
      <c r="S22173" s="3" t="s">
        <v>51</v>
      </c>
      <c r="T22173" s="3" t="s">
        <v>52</v>
      </c>
      <c r="U22173" s="3" t="s">
        <v>42</v>
      </c>
      <c r="V22173" s="3">
        <v>0</v>
      </c>
      <c r="W22173" s="3" t="s">
        <v>53</v>
      </c>
      <c r="X22173" s="3">
        <v>45749</v>
      </c>
      <c r="Y22173" s="3">
        <v>1</v>
      </c>
      <c r="Z22173" s="3" t="s">
        <v>38</v>
      </c>
      <c r="AA22173" s="11">
        <v>45751</v>
      </c>
      <c r="AB22173" s="11">
        <v>45751</v>
      </c>
      <c r="AC22173" s="3">
        <v>0</v>
      </c>
      <c r="AD22173" s="3" t="s">
        <v>54</v>
      </c>
      <c r="AE22173" s="3" t="s">
        <v>55</v>
      </c>
      <c r="AF22173" s="3" t="s">
        <v>97</v>
      </c>
      <c r="AG22173" s="3" t="s">
        <v>38</v>
      </c>
      <c r="AH22173" s="3" t="s">
        <v>39671</v>
      </c>
    </row>
    <row r="22174" spans="1:34" x14ac:dyDescent="0.3">
      <c r="A22174" s="3" t="s">
        <v>11786</v>
      </c>
      <c r="B22174" s="11">
        <v>45755</v>
      </c>
      <c r="C22174" s="3" t="s">
        <v>11787</v>
      </c>
      <c r="D22174" s="3" t="s">
        <v>33</v>
      </c>
      <c r="E22174" s="3" t="s">
        <v>1583</v>
      </c>
      <c r="F22174" s="3" t="s">
        <v>524</v>
      </c>
      <c r="G22174" s="3" t="s">
        <v>35</v>
      </c>
      <c r="H22174" s="3" t="s">
        <v>1584</v>
      </c>
      <c r="I22174" s="3" t="s">
        <v>36</v>
      </c>
      <c r="J22174" s="3" t="s">
        <v>49</v>
      </c>
      <c r="K22174" s="3">
        <v>19067</v>
      </c>
      <c r="L22174" s="11">
        <v>45761</v>
      </c>
      <c r="M22174" s="3">
        <v>6</v>
      </c>
      <c r="N22174" s="3" t="s">
        <v>38</v>
      </c>
      <c r="O22174" s="3" t="s">
        <v>1585</v>
      </c>
      <c r="P22174" s="3">
        <v>114402</v>
      </c>
      <c r="Q22174" s="3" t="s">
        <v>464</v>
      </c>
      <c r="R22174" s="3" t="s">
        <v>114</v>
      </c>
      <c r="S22174" s="3" t="s">
        <v>51</v>
      </c>
      <c r="T22174" s="3" t="s">
        <v>52</v>
      </c>
      <c r="U22174" s="3" t="s">
        <v>42</v>
      </c>
      <c r="V22174" s="3">
        <v>0</v>
      </c>
      <c r="W22174" s="3" t="s">
        <v>53</v>
      </c>
      <c r="X22174" s="3">
        <v>45755</v>
      </c>
      <c r="Y22174" s="3">
        <v>1</v>
      </c>
      <c r="Z22174" s="3" t="s">
        <v>38</v>
      </c>
      <c r="AA22174" s="11">
        <v>45761</v>
      </c>
      <c r="AB22174" s="11">
        <v>45761</v>
      </c>
      <c r="AC22174" s="3">
        <v>0</v>
      </c>
      <c r="AD22174" s="3" t="s">
        <v>54</v>
      </c>
      <c r="AE22174" s="3" t="s">
        <v>55</v>
      </c>
      <c r="AF22174" s="3" t="s">
        <v>97</v>
      </c>
      <c r="AG22174" s="3" t="s">
        <v>38</v>
      </c>
      <c r="AH22174" s="3" t="s">
        <v>39671</v>
      </c>
    </row>
    <row r="22175" spans="1:34" x14ac:dyDescent="0.3">
      <c r="A22175" s="3" t="s">
        <v>11788</v>
      </c>
      <c r="B22175" s="11">
        <v>45755</v>
      </c>
      <c r="C22175" s="3" t="s">
        <v>11789</v>
      </c>
      <c r="D22175" s="3" t="s">
        <v>33</v>
      </c>
      <c r="E22175" s="3" t="s">
        <v>1583</v>
      </c>
      <c r="F22175" s="3" t="s">
        <v>524</v>
      </c>
      <c r="G22175" s="3" t="s">
        <v>35</v>
      </c>
      <c r="H22175" s="3" t="s">
        <v>1584</v>
      </c>
      <c r="I22175" s="3" t="s">
        <v>36</v>
      </c>
      <c r="J22175" s="3" t="s">
        <v>49</v>
      </c>
      <c r="K22175" s="3">
        <v>19084</v>
      </c>
      <c r="L22175" s="11">
        <v>45762</v>
      </c>
      <c r="M22175" s="3">
        <v>7</v>
      </c>
      <c r="N22175" s="3" t="s">
        <v>38</v>
      </c>
      <c r="O22175" s="3" t="s">
        <v>1585</v>
      </c>
      <c r="P22175" s="3">
        <v>133588</v>
      </c>
      <c r="Q22175" s="3" t="s">
        <v>464</v>
      </c>
      <c r="R22175" s="3" t="s">
        <v>114</v>
      </c>
      <c r="S22175" s="3" t="s">
        <v>51</v>
      </c>
      <c r="T22175" s="3" t="s">
        <v>52</v>
      </c>
      <c r="U22175" s="3" t="s">
        <v>42</v>
      </c>
      <c r="V22175" s="3">
        <v>0</v>
      </c>
      <c r="W22175" s="3" t="s">
        <v>53</v>
      </c>
      <c r="X22175" s="3">
        <v>45755</v>
      </c>
      <c r="Y22175" s="3">
        <v>1</v>
      </c>
      <c r="Z22175" s="3" t="s">
        <v>38</v>
      </c>
      <c r="AA22175" s="11">
        <v>45762</v>
      </c>
      <c r="AB22175" s="11">
        <v>45762</v>
      </c>
      <c r="AC22175" s="3">
        <v>0</v>
      </c>
      <c r="AD22175" s="3" t="s">
        <v>54</v>
      </c>
      <c r="AE22175" s="3" t="s">
        <v>55</v>
      </c>
      <c r="AF22175" s="3" t="s">
        <v>97</v>
      </c>
      <c r="AG22175" s="3" t="s">
        <v>38</v>
      </c>
      <c r="AH22175" s="3" t="s">
        <v>39671</v>
      </c>
    </row>
    <row r="22176" spans="1:34" x14ac:dyDescent="0.3">
      <c r="A22176" s="3" t="s">
        <v>11790</v>
      </c>
      <c r="B22176" s="11">
        <v>45755</v>
      </c>
      <c r="C22176" s="3" t="s">
        <v>11791</v>
      </c>
      <c r="D22176" s="3" t="s">
        <v>33</v>
      </c>
      <c r="E22176" s="3" t="s">
        <v>1583</v>
      </c>
      <c r="F22176" s="3" t="s">
        <v>524</v>
      </c>
      <c r="G22176" s="3" t="s">
        <v>35</v>
      </c>
      <c r="H22176" s="3" t="s">
        <v>1584</v>
      </c>
      <c r="I22176" s="3" t="s">
        <v>36</v>
      </c>
      <c r="J22176" s="3" t="s">
        <v>49</v>
      </c>
      <c r="K22176" s="3">
        <v>19180</v>
      </c>
      <c r="L22176" s="11">
        <v>45763</v>
      </c>
      <c r="M22176" s="3">
        <v>8</v>
      </c>
      <c r="N22176" s="3" t="s">
        <v>38</v>
      </c>
      <c r="O22176" s="3" t="s">
        <v>1585</v>
      </c>
      <c r="P22176" s="3">
        <v>153440</v>
      </c>
      <c r="Q22176" s="3" t="s">
        <v>464</v>
      </c>
      <c r="R22176" s="3" t="s">
        <v>114</v>
      </c>
      <c r="S22176" s="3" t="s">
        <v>51</v>
      </c>
      <c r="T22176" s="3" t="s">
        <v>52</v>
      </c>
      <c r="U22176" s="3" t="s">
        <v>42</v>
      </c>
      <c r="V22176" s="3">
        <v>0</v>
      </c>
      <c r="W22176" s="3" t="s">
        <v>53</v>
      </c>
      <c r="X22176" s="3">
        <v>45755</v>
      </c>
      <c r="Y22176" s="3">
        <v>1</v>
      </c>
      <c r="Z22176" s="3" t="s">
        <v>38</v>
      </c>
      <c r="AA22176" s="11">
        <v>45763</v>
      </c>
      <c r="AB22176" s="11">
        <v>45763</v>
      </c>
      <c r="AC22176" s="3">
        <v>0</v>
      </c>
      <c r="AD22176" s="3" t="s">
        <v>54</v>
      </c>
      <c r="AE22176" s="3" t="s">
        <v>55</v>
      </c>
      <c r="AF22176" s="3" t="s">
        <v>97</v>
      </c>
      <c r="AG22176" s="3" t="s">
        <v>38</v>
      </c>
      <c r="AH22176" s="3" t="s">
        <v>39671</v>
      </c>
    </row>
    <row r="22177" spans="1:34" x14ac:dyDescent="0.3">
      <c r="A22177" s="3" t="s">
        <v>11792</v>
      </c>
      <c r="B22177" s="11">
        <v>45755</v>
      </c>
      <c r="C22177" s="3" t="s">
        <v>11793</v>
      </c>
      <c r="D22177" s="3" t="s">
        <v>33</v>
      </c>
      <c r="E22177" s="3" t="s">
        <v>1583</v>
      </c>
      <c r="F22177" s="3" t="s">
        <v>524</v>
      </c>
      <c r="G22177" s="3" t="s">
        <v>35</v>
      </c>
      <c r="H22177" s="3" t="s">
        <v>1584</v>
      </c>
      <c r="I22177" s="3" t="s">
        <v>36</v>
      </c>
      <c r="J22177" s="3" t="s">
        <v>49</v>
      </c>
      <c r="K22177" s="3">
        <v>19213</v>
      </c>
      <c r="L22177" s="11">
        <v>45764</v>
      </c>
      <c r="M22177" s="3">
        <v>9</v>
      </c>
      <c r="N22177" s="3" t="s">
        <v>38</v>
      </c>
      <c r="O22177" s="3" t="s">
        <v>1585</v>
      </c>
      <c r="P22177" s="3">
        <v>172917</v>
      </c>
      <c r="Q22177" s="3" t="s">
        <v>464</v>
      </c>
      <c r="R22177" s="3" t="s">
        <v>114</v>
      </c>
      <c r="S22177" s="3" t="s">
        <v>51</v>
      </c>
      <c r="T22177" s="3" t="s">
        <v>52</v>
      </c>
      <c r="U22177" s="3" t="s">
        <v>42</v>
      </c>
      <c r="V22177" s="3">
        <v>0</v>
      </c>
      <c r="W22177" s="3" t="s">
        <v>53</v>
      </c>
      <c r="X22177" s="3">
        <v>45755</v>
      </c>
      <c r="Y22177" s="3">
        <v>1</v>
      </c>
      <c r="Z22177" s="3" t="s">
        <v>38</v>
      </c>
      <c r="AA22177" s="11">
        <v>45764</v>
      </c>
      <c r="AB22177" s="11">
        <v>45764</v>
      </c>
      <c r="AC22177" s="3">
        <v>0</v>
      </c>
      <c r="AD22177" s="3" t="s">
        <v>54</v>
      </c>
      <c r="AE22177" s="3" t="s">
        <v>55</v>
      </c>
      <c r="AF22177" s="3" t="s">
        <v>97</v>
      </c>
      <c r="AG22177" s="3" t="s">
        <v>38</v>
      </c>
      <c r="AH22177" s="3" t="s">
        <v>39671</v>
      </c>
    </row>
    <row r="22178" spans="1:34" x14ac:dyDescent="0.3">
      <c r="A22178" s="3" t="s">
        <v>11794</v>
      </c>
      <c r="B22178" s="11">
        <v>45755</v>
      </c>
      <c r="C22178" s="3" t="s">
        <v>11795</v>
      </c>
      <c r="D22178" s="3" t="s">
        <v>33</v>
      </c>
      <c r="E22178" s="3" t="s">
        <v>1583</v>
      </c>
      <c r="F22178" s="3" t="s">
        <v>524</v>
      </c>
      <c r="G22178" s="3" t="s">
        <v>35</v>
      </c>
      <c r="H22178" s="3" t="s">
        <v>1584</v>
      </c>
      <c r="I22178" s="3" t="s">
        <v>36</v>
      </c>
      <c r="J22178" s="3" t="s">
        <v>49</v>
      </c>
      <c r="K22178" s="3">
        <v>19229</v>
      </c>
      <c r="L22178" s="11">
        <v>45765</v>
      </c>
      <c r="M22178" s="3">
        <v>10</v>
      </c>
      <c r="N22178" s="3" t="s">
        <v>38</v>
      </c>
      <c r="O22178" s="3" t="s">
        <v>1585</v>
      </c>
      <c r="P22178" s="3">
        <v>192290</v>
      </c>
      <c r="Q22178" s="3" t="s">
        <v>464</v>
      </c>
      <c r="R22178" s="3" t="s">
        <v>114</v>
      </c>
      <c r="S22178" s="3" t="s">
        <v>51</v>
      </c>
      <c r="T22178" s="3" t="s">
        <v>52</v>
      </c>
      <c r="U22178" s="3" t="s">
        <v>42</v>
      </c>
      <c r="V22178" s="3">
        <v>0</v>
      </c>
      <c r="W22178" s="3" t="s">
        <v>53</v>
      </c>
      <c r="X22178" s="3">
        <v>45755</v>
      </c>
      <c r="Y22178" s="3">
        <v>1</v>
      </c>
      <c r="Z22178" s="3" t="s">
        <v>38</v>
      </c>
      <c r="AA22178" s="11">
        <v>45765</v>
      </c>
      <c r="AB22178" s="11">
        <v>45765</v>
      </c>
      <c r="AC22178" s="3">
        <v>0</v>
      </c>
      <c r="AD22178" s="3" t="s">
        <v>54</v>
      </c>
      <c r="AE22178" s="3" t="s">
        <v>55</v>
      </c>
      <c r="AF22178" s="3" t="s">
        <v>97</v>
      </c>
      <c r="AG22178" s="3" t="s">
        <v>38</v>
      </c>
      <c r="AH22178" s="3" t="s">
        <v>39671</v>
      </c>
    </row>
    <row r="22179" spans="1:34" x14ac:dyDescent="0.3">
      <c r="A22179" s="3" t="s">
        <v>11796</v>
      </c>
      <c r="B22179" s="11">
        <v>45755</v>
      </c>
      <c r="C22179" s="3" t="s">
        <v>11797</v>
      </c>
      <c r="D22179" s="3" t="s">
        <v>33</v>
      </c>
      <c r="E22179" s="3" t="s">
        <v>1488</v>
      </c>
      <c r="F22179" s="3" t="s">
        <v>524</v>
      </c>
      <c r="G22179" s="3" t="s">
        <v>35</v>
      </c>
      <c r="H22179" s="3" t="s">
        <v>3139</v>
      </c>
      <c r="I22179" s="3" t="s">
        <v>36</v>
      </c>
      <c r="J22179" s="3" t="s">
        <v>49</v>
      </c>
      <c r="K22179" s="3">
        <v>19315</v>
      </c>
      <c r="L22179" s="11">
        <v>45762</v>
      </c>
      <c r="M22179" s="3">
        <v>7</v>
      </c>
      <c r="N22179" s="3" t="s">
        <v>38</v>
      </c>
      <c r="O22179" s="3" t="s">
        <v>1491</v>
      </c>
      <c r="P22179" s="3">
        <v>135205</v>
      </c>
      <c r="Q22179" s="3" t="s">
        <v>464</v>
      </c>
      <c r="R22179" s="3" t="s">
        <v>114</v>
      </c>
      <c r="S22179" s="3" t="s">
        <v>51</v>
      </c>
      <c r="T22179" s="3" t="s">
        <v>52</v>
      </c>
      <c r="U22179" s="3" t="s">
        <v>42</v>
      </c>
      <c r="V22179" s="3">
        <v>0</v>
      </c>
      <c r="W22179" s="3" t="s">
        <v>53</v>
      </c>
      <c r="X22179" s="3">
        <v>45755</v>
      </c>
      <c r="Y22179" s="3">
        <v>1</v>
      </c>
      <c r="Z22179" s="3" t="s">
        <v>38</v>
      </c>
      <c r="AA22179" s="11">
        <v>45762</v>
      </c>
      <c r="AB22179" s="11">
        <v>45762</v>
      </c>
      <c r="AC22179" s="3">
        <v>0</v>
      </c>
      <c r="AD22179" s="3" t="s">
        <v>54</v>
      </c>
      <c r="AE22179" s="3" t="s">
        <v>55</v>
      </c>
      <c r="AF22179" s="3" t="s">
        <v>97</v>
      </c>
      <c r="AG22179" s="3" t="s">
        <v>38</v>
      </c>
      <c r="AH22179" s="3" t="s">
        <v>39671</v>
      </c>
    </row>
    <row r="22180" spans="1:34" x14ac:dyDescent="0.3">
      <c r="A22180" s="3" t="s">
        <v>11798</v>
      </c>
      <c r="B22180" s="11">
        <v>45755</v>
      </c>
      <c r="C22180" s="3" t="s">
        <v>11799</v>
      </c>
      <c r="D22180" s="3" t="s">
        <v>33</v>
      </c>
      <c r="E22180" s="3" t="s">
        <v>1488</v>
      </c>
      <c r="F22180" s="3" t="s">
        <v>524</v>
      </c>
      <c r="G22180" s="3" t="s">
        <v>35</v>
      </c>
      <c r="H22180" s="3" t="s">
        <v>3139</v>
      </c>
      <c r="I22180" s="3" t="s">
        <v>36</v>
      </c>
      <c r="J22180" s="3" t="s">
        <v>49</v>
      </c>
      <c r="K22180" s="3">
        <v>19301</v>
      </c>
      <c r="L22180" s="11">
        <v>45764</v>
      </c>
      <c r="M22180" s="3">
        <v>9</v>
      </c>
      <c r="N22180" s="3" t="s">
        <v>38</v>
      </c>
      <c r="O22180" s="3" t="s">
        <v>1491</v>
      </c>
      <c r="P22180" s="3">
        <v>173709</v>
      </c>
      <c r="Q22180" s="3" t="s">
        <v>464</v>
      </c>
      <c r="R22180" s="3" t="s">
        <v>114</v>
      </c>
      <c r="S22180" s="3" t="s">
        <v>51</v>
      </c>
      <c r="T22180" s="3" t="s">
        <v>52</v>
      </c>
      <c r="U22180" s="3" t="s">
        <v>42</v>
      </c>
      <c r="V22180" s="3">
        <v>0</v>
      </c>
      <c r="W22180" s="3" t="s">
        <v>53</v>
      </c>
      <c r="X22180" s="3">
        <v>45755</v>
      </c>
      <c r="Y22180" s="3">
        <v>1</v>
      </c>
      <c r="Z22180" s="3" t="s">
        <v>38</v>
      </c>
      <c r="AA22180" s="11">
        <v>45764</v>
      </c>
      <c r="AB22180" s="11">
        <v>45764</v>
      </c>
      <c r="AC22180" s="3">
        <v>0</v>
      </c>
      <c r="AD22180" s="3" t="s">
        <v>54</v>
      </c>
      <c r="AE22180" s="3" t="s">
        <v>55</v>
      </c>
      <c r="AF22180" s="3" t="s">
        <v>97</v>
      </c>
      <c r="AG22180" s="3" t="s">
        <v>38</v>
      </c>
      <c r="AH22180" s="3" t="s">
        <v>39671</v>
      </c>
    </row>
    <row r="22181" spans="1:34" x14ac:dyDescent="0.3">
      <c r="A22181" s="3" t="s">
        <v>11800</v>
      </c>
      <c r="B22181" s="11">
        <v>45756</v>
      </c>
      <c r="C22181" s="3" t="s">
        <v>11801</v>
      </c>
      <c r="D22181" s="3" t="s">
        <v>33</v>
      </c>
      <c r="E22181" s="3" t="s">
        <v>2290</v>
      </c>
      <c r="F22181" s="3" t="s">
        <v>524</v>
      </c>
      <c r="G22181" s="3" t="s">
        <v>35</v>
      </c>
      <c r="H22181" s="3" t="s">
        <v>3207</v>
      </c>
      <c r="I22181" s="3" t="s">
        <v>36</v>
      </c>
      <c r="J22181" s="3" t="s">
        <v>49</v>
      </c>
      <c r="K22181" s="3">
        <v>18004</v>
      </c>
      <c r="L22181" s="11">
        <v>45764</v>
      </c>
      <c r="M22181" s="3">
        <v>8</v>
      </c>
      <c r="N22181" s="3" t="s">
        <v>38</v>
      </c>
      <c r="O22181" s="3" t="s">
        <v>2292</v>
      </c>
      <c r="P22181" s="3">
        <v>144032</v>
      </c>
      <c r="Q22181" s="3" t="s">
        <v>464</v>
      </c>
      <c r="R22181" s="3" t="s">
        <v>114</v>
      </c>
      <c r="S22181" s="3" t="s">
        <v>51</v>
      </c>
      <c r="T22181" s="3" t="s">
        <v>52</v>
      </c>
      <c r="U22181" s="3" t="s">
        <v>42</v>
      </c>
      <c r="V22181" s="3">
        <v>0</v>
      </c>
      <c r="W22181" s="3" t="s">
        <v>53</v>
      </c>
      <c r="X22181" s="3">
        <v>45756</v>
      </c>
      <c r="Y22181" s="3">
        <v>1</v>
      </c>
      <c r="Z22181" s="3" t="s">
        <v>38</v>
      </c>
      <c r="AA22181" s="11">
        <v>45764</v>
      </c>
      <c r="AB22181" s="11">
        <v>45764</v>
      </c>
      <c r="AC22181" s="3">
        <v>0</v>
      </c>
      <c r="AD22181" s="3" t="s">
        <v>54</v>
      </c>
      <c r="AE22181" s="3" t="s">
        <v>55</v>
      </c>
      <c r="AF22181" s="3" t="s">
        <v>97</v>
      </c>
      <c r="AG22181" s="3" t="s">
        <v>38</v>
      </c>
      <c r="AH22181" s="3" t="s">
        <v>39671</v>
      </c>
    </row>
    <row r="22182" spans="1:34" x14ac:dyDescent="0.3">
      <c r="A22182" s="3" t="s">
        <v>11802</v>
      </c>
      <c r="B22182" s="11">
        <v>45764</v>
      </c>
      <c r="C22182" s="3" t="s">
        <v>11803</v>
      </c>
      <c r="D22182" s="3" t="s">
        <v>33</v>
      </c>
      <c r="E22182" s="3" t="s">
        <v>2267</v>
      </c>
      <c r="F22182" s="3" t="s">
        <v>524</v>
      </c>
      <c r="G22182" s="3" t="s">
        <v>35</v>
      </c>
      <c r="H22182" s="3" t="s">
        <v>3210</v>
      </c>
      <c r="I22182" s="3" t="s">
        <v>36</v>
      </c>
      <c r="J22182" s="3" t="s">
        <v>49</v>
      </c>
      <c r="K22182" s="3">
        <v>17021</v>
      </c>
      <c r="L22182" s="11">
        <v>45772</v>
      </c>
      <c r="M22182" s="3">
        <v>8</v>
      </c>
      <c r="N22182" s="3" t="s">
        <v>38</v>
      </c>
      <c r="O22182" s="3" t="s">
        <v>2269</v>
      </c>
      <c r="P22182" s="3">
        <v>136168</v>
      </c>
      <c r="Q22182" s="3" t="s">
        <v>464</v>
      </c>
      <c r="R22182" s="3" t="s">
        <v>114</v>
      </c>
      <c r="S22182" s="3" t="s">
        <v>51</v>
      </c>
      <c r="T22182" s="3" t="s">
        <v>52</v>
      </c>
      <c r="U22182" s="3" t="s">
        <v>42</v>
      </c>
      <c r="V22182" s="3">
        <v>0</v>
      </c>
      <c r="W22182" s="3" t="s">
        <v>53</v>
      </c>
      <c r="X22182" s="3">
        <v>45764</v>
      </c>
      <c r="Y22182" s="3">
        <v>1</v>
      </c>
      <c r="Z22182" s="3" t="s">
        <v>38</v>
      </c>
      <c r="AA22182" s="11">
        <v>45772</v>
      </c>
      <c r="AB22182" s="11">
        <v>45772</v>
      </c>
      <c r="AC22182" s="3">
        <v>0</v>
      </c>
      <c r="AD22182" s="3" t="s">
        <v>54</v>
      </c>
      <c r="AE22182" s="3" t="s">
        <v>55</v>
      </c>
      <c r="AF22182" s="3" t="s">
        <v>97</v>
      </c>
      <c r="AG22182" s="3" t="s">
        <v>38</v>
      </c>
      <c r="AH22182" s="3" t="s">
        <v>39671</v>
      </c>
    </row>
    <row r="22183" spans="1:34" x14ac:dyDescent="0.3">
      <c r="A22183" s="3" t="s">
        <v>11804</v>
      </c>
      <c r="B22183" s="11">
        <v>45764</v>
      </c>
      <c r="C22183" s="3" t="s">
        <v>11805</v>
      </c>
      <c r="D22183" s="3" t="s">
        <v>33</v>
      </c>
      <c r="E22183" s="3" t="s">
        <v>1583</v>
      </c>
      <c r="F22183" s="3" t="s">
        <v>524</v>
      </c>
      <c r="G22183" s="3" t="s">
        <v>35</v>
      </c>
      <c r="H22183" s="3" t="s">
        <v>1584</v>
      </c>
      <c r="I22183" s="3" t="s">
        <v>36</v>
      </c>
      <c r="J22183" s="3" t="s">
        <v>49</v>
      </c>
      <c r="K22183" s="3">
        <v>19212</v>
      </c>
      <c r="L22183" s="11">
        <v>45769</v>
      </c>
      <c r="M22183" s="3">
        <v>5</v>
      </c>
      <c r="N22183" s="3" t="s">
        <v>38</v>
      </c>
      <c r="O22183" s="3" t="s">
        <v>1585</v>
      </c>
      <c r="P22183" s="3">
        <v>96060</v>
      </c>
      <c r="Q22183" s="3" t="s">
        <v>464</v>
      </c>
      <c r="R22183" s="3" t="s">
        <v>114</v>
      </c>
      <c r="S22183" s="3" t="s">
        <v>51</v>
      </c>
      <c r="T22183" s="3" t="s">
        <v>52</v>
      </c>
      <c r="U22183" s="3" t="s">
        <v>42</v>
      </c>
      <c r="V22183" s="3">
        <v>0</v>
      </c>
      <c r="W22183" s="3" t="s">
        <v>53</v>
      </c>
      <c r="X22183" s="3">
        <v>45764</v>
      </c>
      <c r="Y22183" s="3">
        <v>1</v>
      </c>
      <c r="Z22183" s="3" t="s">
        <v>38</v>
      </c>
      <c r="AA22183" s="11">
        <v>45769</v>
      </c>
      <c r="AB22183" s="11">
        <v>45769</v>
      </c>
      <c r="AC22183" s="3">
        <v>0</v>
      </c>
      <c r="AD22183" s="3" t="s">
        <v>54</v>
      </c>
      <c r="AE22183" s="3" t="s">
        <v>55</v>
      </c>
      <c r="AF22183" s="3" t="s">
        <v>97</v>
      </c>
      <c r="AG22183" s="3" t="s">
        <v>38</v>
      </c>
      <c r="AH22183" s="3" t="s">
        <v>39671</v>
      </c>
    </row>
    <row r="22184" spans="1:34" x14ac:dyDescent="0.3">
      <c r="A22184" s="3" t="s">
        <v>11806</v>
      </c>
      <c r="B22184" s="11">
        <v>45764</v>
      </c>
      <c r="C22184" s="3" t="s">
        <v>11807</v>
      </c>
      <c r="D22184" s="3" t="s">
        <v>33</v>
      </c>
      <c r="E22184" s="3" t="s">
        <v>1583</v>
      </c>
      <c r="F22184" s="3" t="s">
        <v>524</v>
      </c>
      <c r="G22184" s="3" t="s">
        <v>35</v>
      </c>
      <c r="H22184" s="3" t="s">
        <v>1584</v>
      </c>
      <c r="I22184" s="3" t="s">
        <v>36</v>
      </c>
      <c r="J22184" s="3" t="s">
        <v>49</v>
      </c>
      <c r="K22184" s="3">
        <v>19181</v>
      </c>
      <c r="L22184" s="11">
        <v>45770</v>
      </c>
      <c r="M22184" s="3">
        <v>6</v>
      </c>
      <c r="N22184" s="3" t="s">
        <v>38</v>
      </c>
      <c r="O22184" s="3" t="s">
        <v>1585</v>
      </c>
      <c r="P22184" s="3">
        <v>115086</v>
      </c>
      <c r="Q22184" s="3" t="s">
        <v>464</v>
      </c>
      <c r="R22184" s="3" t="s">
        <v>114</v>
      </c>
      <c r="S22184" s="3" t="s">
        <v>51</v>
      </c>
      <c r="T22184" s="3" t="s">
        <v>52</v>
      </c>
      <c r="U22184" s="3" t="s">
        <v>42</v>
      </c>
      <c r="V22184" s="3">
        <v>0</v>
      </c>
      <c r="W22184" s="3" t="s">
        <v>53</v>
      </c>
      <c r="X22184" s="3">
        <v>45764</v>
      </c>
      <c r="Y22184" s="3">
        <v>1</v>
      </c>
      <c r="Z22184" s="3" t="s">
        <v>38</v>
      </c>
      <c r="AA22184" s="11">
        <v>45770</v>
      </c>
      <c r="AB22184" s="11">
        <v>45770</v>
      </c>
      <c r="AC22184" s="3">
        <v>0</v>
      </c>
      <c r="AD22184" s="3" t="s">
        <v>54</v>
      </c>
      <c r="AE22184" s="3" t="s">
        <v>55</v>
      </c>
      <c r="AF22184" s="3" t="s">
        <v>97</v>
      </c>
      <c r="AG22184" s="3" t="s">
        <v>38</v>
      </c>
      <c r="AH22184" s="3" t="s">
        <v>39671</v>
      </c>
    </row>
    <row r="22185" spans="1:34" x14ac:dyDescent="0.3">
      <c r="A22185" s="3" t="s">
        <v>11808</v>
      </c>
      <c r="B22185" s="11">
        <v>45764</v>
      </c>
      <c r="C22185" s="3" t="s">
        <v>11809</v>
      </c>
      <c r="D22185" s="3" t="s">
        <v>33</v>
      </c>
      <c r="E22185" s="3" t="s">
        <v>1583</v>
      </c>
      <c r="F22185" s="3" t="s">
        <v>524</v>
      </c>
      <c r="G22185" s="3" t="s">
        <v>35</v>
      </c>
      <c r="H22185" s="3" t="s">
        <v>1584</v>
      </c>
      <c r="I22185" s="3" t="s">
        <v>36</v>
      </c>
      <c r="J22185" s="3" t="s">
        <v>49</v>
      </c>
      <c r="K22185" s="3">
        <v>19213</v>
      </c>
      <c r="L22185" s="11">
        <v>45771</v>
      </c>
      <c r="M22185" s="3">
        <v>7</v>
      </c>
      <c r="N22185" s="3" t="s">
        <v>38</v>
      </c>
      <c r="O22185" s="3" t="s">
        <v>1585</v>
      </c>
      <c r="P22185" s="3">
        <v>134491</v>
      </c>
      <c r="Q22185" s="3" t="s">
        <v>464</v>
      </c>
      <c r="R22185" s="3" t="s">
        <v>114</v>
      </c>
      <c r="S22185" s="3" t="s">
        <v>51</v>
      </c>
      <c r="T22185" s="3" t="s">
        <v>52</v>
      </c>
      <c r="U22185" s="3" t="s">
        <v>42</v>
      </c>
      <c r="V22185" s="3">
        <v>0</v>
      </c>
      <c r="W22185" s="3" t="s">
        <v>53</v>
      </c>
      <c r="X22185" s="3">
        <v>45764</v>
      </c>
      <c r="Y22185" s="3">
        <v>1</v>
      </c>
      <c r="Z22185" s="3" t="s">
        <v>38</v>
      </c>
      <c r="AA22185" s="11">
        <v>45771</v>
      </c>
      <c r="AB22185" s="11">
        <v>45771</v>
      </c>
      <c r="AC22185" s="3">
        <v>0</v>
      </c>
      <c r="AD22185" s="3" t="s">
        <v>54</v>
      </c>
      <c r="AE22185" s="3" t="s">
        <v>55</v>
      </c>
      <c r="AF22185" s="3" t="s">
        <v>97</v>
      </c>
      <c r="AG22185" s="3" t="s">
        <v>38</v>
      </c>
      <c r="AH22185" s="3" t="s">
        <v>39671</v>
      </c>
    </row>
    <row r="22186" spans="1:34" x14ac:dyDescent="0.3">
      <c r="A22186" s="3" t="s">
        <v>11810</v>
      </c>
      <c r="B22186" s="11">
        <v>45764</v>
      </c>
      <c r="C22186" s="3" t="s">
        <v>11811</v>
      </c>
      <c r="D22186" s="3" t="s">
        <v>33</v>
      </c>
      <c r="E22186" s="3" t="s">
        <v>1583</v>
      </c>
      <c r="F22186" s="3" t="s">
        <v>524</v>
      </c>
      <c r="G22186" s="3" t="s">
        <v>35</v>
      </c>
      <c r="H22186" s="3" t="s">
        <v>1584</v>
      </c>
      <c r="I22186" s="3" t="s">
        <v>36</v>
      </c>
      <c r="J22186" s="3" t="s">
        <v>49</v>
      </c>
      <c r="K22186" s="3">
        <v>19231</v>
      </c>
      <c r="L22186" s="11">
        <v>45772</v>
      </c>
      <c r="M22186" s="3">
        <v>8</v>
      </c>
      <c r="N22186" s="3" t="s">
        <v>38</v>
      </c>
      <c r="O22186" s="3" t="s">
        <v>1585</v>
      </c>
      <c r="P22186" s="3">
        <v>153848</v>
      </c>
      <c r="Q22186" s="3" t="s">
        <v>464</v>
      </c>
      <c r="R22186" s="3" t="s">
        <v>114</v>
      </c>
      <c r="S22186" s="3" t="s">
        <v>51</v>
      </c>
      <c r="T22186" s="3" t="s">
        <v>52</v>
      </c>
      <c r="U22186" s="3" t="s">
        <v>42</v>
      </c>
      <c r="V22186" s="3">
        <v>0</v>
      </c>
      <c r="W22186" s="3" t="s">
        <v>53</v>
      </c>
      <c r="X22186" s="3">
        <v>45764</v>
      </c>
      <c r="Y22186" s="3">
        <v>1</v>
      </c>
      <c r="Z22186" s="3" t="s">
        <v>38</v>
      </c>
      <c r="AA22186" s="11">
        <v>45772</v>
      </c>
      <c r="AB22186" s="11">
        <v>45772</v>
      </c>
      <c r="AC22186" s="3">
        <v>0</v>
      </c>
      <c r="AD22186" s="3" t="s">
        <v>54</v>
      </c>
      <c r="AE22186" s="3" t="s">
        <v>55</v>
      </c>
      <c r="AF22186" s="3" t="s">
        <v>97</v>
      </c>
      <c r="AG22186" s="3" t="s">
        <v>38</v>
      </c>
      <c r="AH22186" s="3" t="s">
        <v>39671</v>
      </c>
    </row>
    <row r="22187" spans="1:34" x14ac:dyDescent="0.3">
      <c r="A22187" s="3" t="s">
        <v>11812</v>
      </c>
      <c r="B22187" s="11">
        <v>45764</v>
      </c>
      <c r="C22187" s="3" t="s">
        <v>11813</v>
      </c>
      <c r="D22187" s="3" t="s">
        <v>33</v>
      </c>
      <c r="E22187" s="3" t="s">
        <v>1488</v>
      </c>
      <c r="F22187" s="3" t="s">
        <v>524</v>
      </c>
      <c r="G22187" s="3" t="s">
        <v>35</v>
      </c>
      <c r="H22187" s="3" t="s">
        <v>3139</v>
      </c>
      <c r="I22187" s="3" t="s">
        <v>36</v>
      </c>
      <c r="J22187" s="3" t="s">
        <v>49</v>
      </c>
      <c r="K22187" s="3">
        <v>19270</v>
      </c>
      <c r="L22187" s="11">
        <v>45770</v>
      </c>
      <c r="M22187" s="3">
        <v>6</v>
      </c>
      <c r="N22187" s="3" t="s">
        <v>38</v>
      </c>
      <c r="O22187" s="3" t="s">
        <v>1491</v>
      </c>
      <c r="P22187" s="3">
        <v>115620</v>
      </c>
      <c r="Q22187" s="3" t="s">
        <v>464</v>
      </c>
      <c r="R22187" s="3" t="s">
        <v>114</v>
      </c>
      <c r="S22187" s="3" t="s">
        <v>51</v>
      </c>
      <c r="T22187" s="3" t="s">
        <v>52</v>
      </c>
      <c r="U22187" s="3" t="s">
        <v>42</v>
      </c>
      <c r="V22187" s="3">
        <v>0</v>
      </c>
      <c r="W22187" s="3" t="s">
        <v>53</v>
      </c>
      <c r="X22187" s="3">
        <v>45764</v>
      </c>
      <c r="Y22187" s="3">
        <v>1</v>
      </c>
      <c r="Z22187" s="3" t="s">
        <v>38</v>
      </c>
      <c r="AA22187" s="11">
        <v>45770</v>
      </c>
      <c r="AB22187" s="11">
        <v>45770</v>
      </c>
      <c r="AC22187" s="3">
        <v>0</v>
      </c>
      <c r="AD22187" s="3" t="s">
        <v>54</v>
      </c>
      <c r="AE22187" s="3" t="s">
        <v>55</v>
      </c>
      <c r="AF22187" s="3" t="s">
        <v>97</v>
      </c>
      <c r="AG22187" s="3" t="s">
        <v>38</v>
      </c>
      <c r="AH22187" s="3" t="s">
        <v>39671</v>
      </c>
    </row>
    <row r="22188" spans="1:34" x14ac:dyDescent="0.3">
      <c r="A22188" s="3" t="s">
        <v>11814</v>
      </c>
      <c r="B22188" s="11">
        <v>45764</v>
      </c>
      <c r="C22188" s="3" t="s">
        <v>11815</v>
      </c>
      <c r="D22188" s="3" t="s">
        <v>33</v>
      </c>
      <c r="E22188" s="3" t="s">
        <v>1488</v>
      </c>
      <c r="F22188" s="3" t="s">
        <v>524</v>
      </c>
      <c r="G22188" s="3" t="s">
        <v>35</v>
      </c>
      <c r="H22188" s="3" t="s">
        <v>3139</v>
      </c>
      <c r="I22188" s="3" t="s">
        <v>36</v>
      </c>
      <c r="J22188" s="3" t="s">
        <v>49</v>
      </c>
      <c r="K22188" s="3">
        <v>19257</v>
      </c>
      <c r="L22188" s="11">
        <v>45770</v>
      </c>
      <c r="M22188" s="3">
        <v>6</v>
      </c>
      <c r="N22188" s="3" t="s">
        <v>38</v>
      </c>
      <c r="O22188" s="3" t="s">
        <v>1491</v>
      </c>
      <c r="P22188" s="3">
        <v>115542</v>
      </c>
      <c r="Q22188" s="3" t="s">
        <v>464</v>
      </c>
      <c r="R22188" s="3" t="s">
        <v>114</v>
      </c>
      <c r="S22188" s="3" t="s">
        <v>51</v>
      </c>
      <c r="T22188" s="3" t="s">
        <v>52</v>
      </c>
      <c r="U22188" s="3" t="s">
        <v>42</v>
      </c>
      <c r="V22188" s="3">
        <v>0</v>
      </c>
      <c r="W22188" s="3" t="s">
        <v>53</v>
      </c>
      <c r="X22188" s="3">
        <v>45764</v>
      </c>
      <c r="Y22188" s="3">
        <v>1</v>
      </c>
      <c r="Z22188" s="3" t="s">
        <v>38</v>
      </c>
      <c r="AA22188" s="11">
        <v>45770</v>
      </c>
      <c r="AB22188" s="11">
        <v>45770</v>
      </c>
      <c r="AC22188" s="3">
        <v>0</v>
      </c>
      <c r="AD22188" s="3" t="s">
        <v>54</v>
      </c>
      <c r="AE22188" s="3" t="s">
        <v>55</v>
      </c>
      <c r="AF22188" s="3" t="s">
        <v>97</v>
      </c>
      <c r="AG22188" s="3" t="s">
        <v>38</v>
      </c>
      <c r="AH22188" s="3" t="s">
        <v>39671</v>
      </c>
    </row>
    <row r="22189" spans="1:34" x14ac:dyDescent="0.3">
      <c r="A22189" s="3" t="s">
        <v>11816</v>
      </c>
      <c r="B22189" s="11">
        <v>45764</v>
      </c>
      <c r="C22189" s="3" t="s">
        <v>11817</v>
      </c>
      <c r="D22189" s="3" t="s">
        <v>33</v>
      </c>
      <c r="E22189" s="3" t="s">
        <v>1488</v>
      </c>
      <c r="F22189" s="3" t="s">
        <v>524</v>
      </c>
      <c r="G22189" s="3" t="s">
        <v>35</v>
      </c>
      <c r="H22189" s="3" t="s">
        <v>3139</v>
      </c>
      <c r="I22189" s="3" t="s">
        <v>36</v>
      </c>
      <c r="J22189" s="3" t="s">
        <v>49</v>
      </c>
      <c r="K22189" s="3">
        <v>19275</v>
      </c>
      <c r="L22189" s="11">
        <v>45771</v>
      </c>
      <c r="M22189" s="3">
        <v>7</v>
      </c>
      <c r="N22189" s="3" t="s">
        <v>38</v>
      </c>
      <c r="O22189" s="3" t="s">
        <v>1491</v>
      </c>
      <c r="P22189" s="3">
        <v>134925</v>
      </c>
      <c r="Q22189" s="3" t="s">
        <v>464</v>
      </c>
      <c r="R22189" s="3" t="s">
        <v>114</v>
      </c>
      <c r="S22189" s="3" t="s">
        <v>51</v>
      </c>
      <c r="T22189" s="3" t="s">
        <v>52</v>
      </c>
      <c r="U22189" s="3" t="s">
        <v>42</v>
      </c>
      <c r="V22189" s="3">
        <v>0</v>
      </c>
      <c r="W22189" s="3" t="s">
        <v>53</v>
      </c>
      <c r="X22189" s="3">
        <v>45764</v>
      </c>
      <c r="Y22189" s="3">
        <v>1</v>
      </c>
      <c r="Z22189" s="3" t="s">
        <v>38</v>
      </c>
      <c r="AA22189" s="11">
        <v>45771</v>
      </c>
      <c r="AB22189" s="11">
        <v>45771</v>
      </c>
      <c r="AC22189" s="3">
        <v>0</v>
      </c>
      <c r="AD22189" s="3" t="s">
        <v>54</v>
      </c>
      <c r="AE22189" s="3" t="s">
        <v>55</v>
      </c>
      <c r="AF22189" s="3" t="s">
        <v>97</v>
      </c>
      <c r="AG22189" s="3" t="s">
        <v>38</v>
      </c>
      <c r="AH22189" s="3" t="s">
        <v>39671</v>
      </c>
    </row>
    <row r="22190" spans="1:34" x14ac:dyDescent="0.3">
      <c r="A22190" s="3" t="s">
        <v>11818</v>
      </c>
      <c r="B22190" s="11">
        <v>45764</v>
      </c>
      <c r="C22190" s="3" t="s">
        <v>11819</v>
      </c>
      <c r="D22190" s="3" t="s">
        <v>33</v>
      </c>
      <c r="E22190" s="3" t="s">
        <v>1488</v>
      </c>
      <c r="F22190" s="3" t="s">
        <v>524</v>
      </c>
      <c r="G22190" s="3" t="s">
        <v>35</v>
      </c>
      <c r="H22190" s="3" t="s">
        <v>3139</v>
      </c>
      <c r="I22190" s="3" t="s">
        <v>36</v>
      </c>
      <c r="J22190" s="3" t="s">
        <v>49</v>
      </c>
      <c r="K22190" s="3">
        <v>19287</v>
      </c>
      <c r="L22190" s="11">
        <v>45772</v>
      </c>
      <c r="M22190" s="3">
        <v>8</v>
      </c>
      <c r="N22190" s="3" t="s">
        <v>38</v>
      </c>
      <c r="O22190" s="3" t="s">
        <v>1491</v>
      </c>
      <c r="P22190" s="3">
        <v>154296</v>
      </c>
      <c r="Q22190" s="3" t="s">
        <v>464</v>
      </c>
      <c r="R22190" s="3" t="s">
        <v>114</v>
      </c>
      <c r="S22190" s="3" t="s">
        <v>51</v>
      </c>
      <c r="T22190" s="3" t="s">
        <v>52</v>
      </c>
      <c r="U22190" s="3" t="s">
        <v>42</v>
      </c>
      <c r="V22190" s="3">
        <v>0</v>
      </c>
      <c r="W22190" s="3" t="s">
        <v>53</v>
      </c>
      <c r="X22190" s="3">
        <v>45764</v>
      </c>
      <c r="Y22190" s="3">
        <v>1</v>
      </c>
      <c r="Z22190" s="3" t="s">
        <v>38</v>
      </c>
      <c r="AA22190" s="11">
        <v>45772</v>
      </c>
      <c r="AB22190" s="11">
        <v>45772</v>
      </c>
      <c r="AC22190" s="3">
        <v>0</v>
      </c>
      <c r="AD22190" s="3" t="s">
        <v>54</v>
      </c>
      <c r="AE22190" s="3" t="s">
        <v>55</v>
      </c>
      <c r="AF22190" s="3" t="s">
        <v>97</v>
      </c>
      <c r="AG22190" s="3" t="s">
        <v>38</v>
      </c>
      <c r="AH22190" s="3" t="s">
        <v>39671</v>
      </c>
    </row>
    <row r="22191" spans="1:34" x14ac:dyDescent="0.3">
      <c r="A22191" s="3" t="s">
        <v>11820</v>
      </c>
      <c r="B22191" s="11">
        <v>45771</v>
      </c>
      <c r="C22191" s="3" t="s">
        <v>11821</v>
      </c>
      <c r="D22191" s="3" t="s">
        <v>33</v>
      </c>
      <c r="E22191" s="3" t="s">
        <v>1583</v>
      </c>
      <c r="F22191" s="3" t="s">
        <v>524</v>
      </c>
      <c r="G22191" s="3" t="s">
        <v>35</v>
      </c>
      <c r="H22191" s="3" t="s">
        <v>1584</v>
      </c>
      <c r="I22191" s="3" t="s">
        <v>36</v>
      </c>
      <c r="J22191" s="3" t="s">
        <v>49</v>
      </c>
      <c r="K22191" s="3">
        <v>19211</v>
      </c>
      <c r="L22191" s="11">
        <v>45775</v>
      </c>
      <c r="M22191" s="3">
        <v>4</v>
      </c>
      <c r="N22191" s="3" t="s">
        <v>38</v>
      </c>
      <c r="O22191" s="3" t="s">
        <v>1585</v>
      </c>
      <c r="P22191" s="3">
        <v>76844</v>
      </c>
      <c r="Q22191" s="3" t="s">
        <v>464</v>
      </c>
      <c r="R22191" s="3" t="s">
        <v>114</v>
      </c>
      <c r="S22191" s="3" t="s">
        <v>51</v>
      </c>
      <c r="T22191" s="3" t="s">
        <v>52</v>
      </c>
      <c r="U22191" s="3" t="s">
        <v>42</v>
      </c>
      <c r="V22191" s="3">
        <v>0</v>
      </c>
      <c r="W22191" s="3" t="s">
        <v>53</v>
      </c>
      <c r="X22191" s="3">
        <v>45771</v>
      </c>
      <c r="Y22191" s="3">
        <v>1</v>
      </c>
      <c r="Z22191" s="3" t="s">
        <v>38</v>
      </c>
      <c r="AA22191" s="11">
        <v>45775</v>
      </c>
      <c r="AB22191" s="11">
        <v>45775</v>
      </c>
      <c r="AC22191" s="3">
        <v>0</v>
      </c>
      <c r="AD22191" s="3" t="s">
        <v>54</v>
      </c>
      <c r="AE22191" s="3" t="s">
        <v>55</v>
      </c>
      <c r="AF22191" s="3" t="s">
        <v>97</v>
      </c>
      <c r="AG22191" s="3" t="s">
        <v>38</v>
      </c>
      <c r="AH22191" s="3" t="s">
        <v>39671</v>
      </c>
    </row>
    <row r="22192" spans="1:34" x14ac:dyDescent="0.3">
      <c r="A22192" s="3" t="s">
        <v>11822</v>
      </c>
      <c r="B22192" s="11">
        <v>45771</v>
      </c>
      <c r="C22192" s="3" t="s">
        <v>11823</v>
      </c>
      <c r="D22192" s="3" t="s">
        <v>33</v>
      </c>
      <c r="E22192" s="3" t="s">
        <v>1583</v>
      </c>
      <c r="F22192" s="3" t="s">
        <v>524</v>
      </c>
      <c r="G22192" s="3" t="s">
        <v>35</v>
      </c>
      <c r="H22192" s="3" t="s">
        <v>1584</v>
      </c>
      <c r="I22192" s="3" t="s">
        <v>36</v>
      </c>
      <c r="J22192" s="3" t="s">
        <v>49</v>
      </c>
      <c r="K22192" s="3">
        <v>19221</v>
      </c>
      <c r="L22192" s="11">
        <v>45775</v>
      </c>
      <c r="M22192" s="3">
        <v>4</v>
      </c>
      <c r="N22192" s="3" t="s">
        <v>38</v>
      </c>
      <c r="O22192" s="3" t="s">
        <v>1585</v>
      </c>
      <c r="P22192" s="3">
        <v>76884</v>
      </c>
      <c r="Q22192" s="3" t="s">
        <v>464</v>
      </c>
      <c r="R22192" s="3" t="s">
        <v>114</v>
      </c>
      <c r="S22192" s="3" t="s">
        <v>51</v>
      </c>
      <c r="T22192" s="3" t="s">
        <v>52</v>
      </c>
      <c r="U22192" s="3" t="s">
        <v>42</v>
      </c>
      <c r="V22192" s="3">
        <v>0</v>
      </c>
      <c r="W22192" s="3" t="s">
        <v>53</v>
      </c>
      <c r="X22192" s="3">
        <v>45771</v>
      </c>
      <c r="Y22192" s="3">
        <v>1</v>
      </c>
      <c r="Z22192" s="3" t="s">
        <v>38</v>
      </c>
      <c r="AA22192" s="11">
        <v>45775</v>
      </c>
      <c r="AB22192" s="11">
        <v>45775</v>
      </c>
      <c r="AC22192" s="3">
        <v>0</v>
      </c>
      <c r="AD22192" s="3" t="s">
        <v>54</v>
      </c>
      <c r="AE22192" s="3" t="s">
        <v>55</v>
      </c>
      <c r="AF22192" s="3" t="s">
        <v>97</v>
      </c>
      <c r="AG22192" s="3" t="s">
        <v>38</v>
      </c>
      <c r="AH22192" s="3" t="s">
        <v>39671</v>
      </c>
    </row>
    <row r="22193" spans="1:34" x14ac:dyDescent="0.3">
      <c r="A22193" s="3" t="s">
        <v>11824</v>
      </c>
      <c r="B22193" s="11">
        <v>45771</v>
      </c>
      <c r="C22193" s="3" t="s">
        <v>11825</v>
      </c>
      <c r="D22193" s="3" t="s">
        <v>33</v>
      </c>
      <c r="E22193" s="3" t="s">
        <v>1583</v>
      </c>
      <c r="F22193" s="3" t="s">
        <v>524</v>
      </c>
      <c r="G22193" s="3" t="s">
        <v>35</v>
      </c>
      <c r="H22193" s="3" t="s">
        <v>1584</v>
      </c>
      <c r="I22193" s="3" t="s">
        <v>36</v>
      </c>
      <c r="J22193" s="3" t="s">
        <v>49</v>
      </c>
      <c r="K22193" s="3">
        <v>19264</v>
      </c>
      <c r="L22193" s="11">
        <v>45776</v>
      </c>
      <c r="M22193" s="3">
        <v>5</v>
      </c>
      <c r="N22193" s="3" t="s">
        <v>38</v>
      </c>
      <c r="O22193" s="3" t="s">
        <v>1585</v>
      </c>
      <c r="P22193" s="3">
        <v>96320</v>
      </c>
      <c r="Q22193" s="3" t="s">
        <v>464</v>
      </c>
      <c r="R22193" s="3" t="s">
        <v>114</v>
      </c>
      <c r="S22193" s="3" t="s">
        <v>51</v>
      </c>
      <c r="T22193" s="3" t="s">
        <v>52</v>
      </c>
      <c r="U22193" s="3" t="s">
        <v>42</v>
      </c>
      <c r="V22193" s="3">
        <v>0</v>
      </c>
      <c r="W22193" s="3" t="s">
        <v>53</v>
      </c>
      <c r="X22193" s="3">
        <v>45771</v>
      </c>
      <c r="Y22193" s="3">
        <v>1</v>
      </c>
      <c r="Z22193" s="3" t="s">
        <v>38</v>
      </c>
      <c r="AA22193" s="11">
        <v>45776</v>
      </c>
      <c r="AB22193" s="11">
        <v>45776</v>
      </c>
      <c r="AC22193" s="3">
        <v>0</v>
      </c>
      <c r="AD22193" s="3" t="s">
        <v>54</v>
      </c>
      <c r="AE22193" s="3" t="s">
        <v>55</v>
      </c>
      <c r="AF22193" s="3" t="s">
        <v>97</v>
      </c>
      <c r="AG22193" s="3" t="s">
        <v>38</v>
      </c>
      <c r="AH22193" s="3" t="s">
        <v>39671</v>
      </c>
    </row>
    <row r="22194" spans="1:34" x14ac:dyDescent="0.3">
      <c r="A22194" s="3" t="s">
        <v>11826</v>
      </c>
      <c r="B22194" s="11">
        <v>45771</v>
      </c>
      <c r="C22194" s="3" t="s">
        <v>11827</v>
      </c>
      <c r="D22194" s="3" t="s">
        <v>33</v>
      </c>
      <c r="E22194" s="3" t="s">
        <v>1583</v>
      </c>
      <c r="F22194" s="3" t="s">
        <v>524</v>
      </c>
      <c r="G22194" s="3" t="s">
        <v>35</v>
      </c>
      <c r="H22194" s="3" t="s">
        <v>1584</v>
      </c>
      <c r="I22194" s="3" t="s">
        <v>36</v>
      </c>
      <c r="J22194" s="3" t="s">
        <v>49</v>
      </c>
      <c r="K22194" s="3">
        <v>19277</v>
      </c>
      <c r="L22194" s="11">
        <v>45777</v>
      </c>
      <c r="M22194" s="3">
        <v>6</v>
      </c>
      <c r="N22194" s="3" t="s">
        <v>38</v>
      </c>
      <c r="O22194" s="3" t="s">
        <v>1585</v>
      </c>
      <c r="P22194" s="3">
        <v>115662</v>
      </c>
      <c r="Q22194" s="3" t="s">
        <v>464</v>
      </c>
      <c r="R22194" s="3" t="s">
        <v>114</v>
      </c>
      <c r="S22194" s="3" t="s">
        <v>51</v>
      </c>
      <c r="T22194" s="3" t="s">
        <v>52</v>
      </c>
      <c r="U22194" s="3" t="s">
        <v>42</v>
      </c>
      <c r="V22194" s="3">
        <v>0</v>
      </c>
      <c r="W22194" s="3" t="s">
        <v>53</v>
      </c>
      <c r="X22194" s="3">
        <v>45771</v>
      </c>
      <c r="Y22194" s="3">
        <v>1</v>
      </c>
      <c r="Z22194" s="3" t="s">
        <v>38</v>
      </c>
      <c r="AA22194" s="11">
        <v>45777</v>
      </c>
      <c r="AB22194" s="11">
        <v>45777</v>
      </c>
      <c r="AC22194" s="3">
        <v>0</v>
      </c>
      <c r="AD22194" s="3" t="s">
        <v>54</v>
      </c>
      <c r="AE22194" s="3" t="s">
        <v>55</v>
      </c>
      <c r="AF22194" s="3" t="s">
        <v>97</v>
      </c>
      <c r="AG22194" s="3" t="s">
        <v>38</v>
      </c>
      <c r="AH22194" s="3" t="s">
        <v>39671</v>
      </c>
    </row>
    <row r="22195" spans="1:34" x14ac:dyDescent="0.3">
      <c r="A22195" s="3" t="s">
        <v>11828</v>
      </c>
      <c r="B22195" s="11">
        <v>45771</v>
      </c>
      <c r="C22195" s="3" t="s">
        <v>11829</v>
      </c>
      <c r="D22195" s="3" t="s">
        <v>33</v>
      </c>
      <c r="E22195" s="3" t="s">
        <v>1488</v>
      </c>
      <c r="F22195" s="3" t="s">
        <v>524</v>
      </c>
      <c r="G22195" s="3" t="s">
        <v>35</v>
      </c>
      <c r="H22195" s="3" t="s">
        <v>3139</v>
      </c>
      <c r="I22195" s="3" t="s">
        <v>36</v>
      </c>
      <c r="J22195" s="3" t="s">
        <v>49</v>
      </c>
      <c r="K22195" s="3">
        <v>19276</v>
      </c>
      <c r="L22195" s="11">
        <v>45775</v>
      </c>
      <c r="M22195" s="3">
        <v>4</v>
      </c>
      <c r="N22195" s="3" t="s">
        <v>38</v>
      </c>
      <c r="O22195" s="3" t="s">
        <v>1491</v>
      </c>
      <c r="P22195" s="3">
        <v>77104</v>
      </c>
      <c r="Q22195" s="3" t="s">
        <v>464</v>
      </c>
      <c r="R22195" s="3" t="s">
        <v>114</v>
      </c>
      <c r="S22195" s="3" t="s">
        <v>51</v>
      </c>
      <c r="T22195" s="3" t="s">
        <v>52</v>
      </c>
      <c r="U22195" s="3" t="s">
        <v>42</v>
      </c>
      <c r="V22195" s="3">
        <v>0</v>
      </c>
      <c r="W22195" s="3" t="s">
        <v>53</v>
      </c>
      <c r="X22195" s="3">
        <v>45771</v>
      </c>
      <c r="Y22195" s="3">
        <v>1</v>
      </c>
      <c r="Z22195" s="3" t="s">
        <v>38</v>
      </c>
      <c r="AA22195" s="11">
        <v>45775</v>
      </c>
      <c r="AB22195" s="11">
        <v>45775</v>
      </c>
      <c r="AC22195" s="3">
        <v>0</v>
      </c>
      <c r="AD22195" s="3" t="s">
        <v>54</v>
      </c>
      <c r="AE22195" s="3" t="s">
        <v>55</v>
      </c>
      <c r="AF22195" s="3" t="s">
        <v>97</v>
      </c>
      <c r="AG22195" s="3" t="s">
        <v>38</v>
      </c>
      <c r="AH22195" s="3" t="s">
        <v>39671</v>
      </c>
    </row>
    <row r="22196" spans="1:34" x14ac:dyDescent="0.3">
      <c r="A22196" s="3" t="s">
        <v>11830</v>
      </c>
      <c r="B22196" s="11">
        <v>45771</v>
      </c>
      <c r="C22196" s="3" t="s">
        <v>11831</v>
      </c>
      <c r="D22196" s="3" t="s">
        <v>33</v>
      </c>
      <c r="E22196" s="3" t="s">
        <v>1488</v>
      </c>
      <c r="F22196" s="3" t="s">
        <v>524</v>
      </c>
      <c r="G22196" s="3" t="s">
        <v>35</v>
      </c>
      <c r="H22196" s="3" t="s">
        <v>3139</v>
      </c>
      <c r="I22196" s="3" t="s">
        <v>36</v>
      </c>
      <c r="J22196" s="3" t="s">
        <v>49</v>
      </c>
      <c r="K22196" s="3">
        <v>19318</v>
      </c>
      <c r="L22196" s="11">
        <v>45777</v>
      </c>
      <c r="M22196" s="3">
        <v>6</v>
      </c>
      <c r="N22196" s="3" t="s">
        <v>38</v>
      </c>
      <c r="O22196" s="3" t="s">
        <v>1491</v>
      </c>
      <c r="P22196" s="3">
        <v>115908</v>
      </c>
      <c r="Q22196" s="3" t="s">
        <v>464</v>
      </c>
      <c r="R22196" s="3" t="s">
        <v>114</v>
      </c>
      <c r="S22196" s="3" t="s">
        <v>51</v>
      </c>
      <c r="T22196" s="3" t="s">
        <v>52</v>
      </c>
      <c r="U22196" s="3" t="s">
        <v>42</v>
      </c>
      <c r="V22196" s="3">
        <v>0</v>
      </c>
      <c r="W22196" s="3" t="s">
        <v>53</v>
      </c>
      <c r="X22196" s="3">
        <v>45771</v>
      </c>
      <c r="Y22196" s="3">
        <v>1</v>
      </c>
      <c r="Z22196" s="3" t="s">
        <v>38</v>
      </c>
      <c r="AA22196" s="11">
        <v>45777</v>
      </c>
      <c r="AB22196" s="11">
        <v>45777</v>
      </c>
      <c r="AC22196" s="3">
        <v>0</v>
      </c>
      <c r="AD22196" s="3" t="s">
        <v>54</v>
      </c>
      <c r="AE22196" s="3" t="s">
        <v>55</v>
      </c>
      <c r="AF22196" s="3" t="s">
        <v>97</v>
      </c>
      <c r="AG22196" s="3" t="s">
        <v>38</v>
      </c>
      <c r="AH22196" s="3" t="s">
        <v>39671</v>
      </c>
    </row>
    <row r="22197" spans="1:34" x14ac:dyDescent="0.3">
      <c r="A22197" s="3" t="s">
        <v>11832</v>
      </c>
      <c r="B22197" s="11">
        <v>45771</v>
      </c>
      <c r="C22197" s="3" t="s">
        <v>11833</v>
      </c>
      <c r="D22197" s="3" t="s">
        <v>33</v>
      </c>
      <c r="E22197" s="3" t="s">
        <v>1488</v>
      </c>
      <c r="F22197" s="3" t="s">
        <v>524</v>
      </c>
      <c r="G22197" s="3" t="s">
        <v>35</v>
      </c>
      <c r="H22197" s="3" t="s">
        <v>3139</v>
      </c>
      <c r="I22197" s="3" t="s">
        <v>36</v>
      </c>
      <c r="J22197" s="3" t="s">
        <v>49</v>
      </c>
      <c r="K22197" s="3">
        <v>19311</v>
      </c>
      <c r="L22197" s="11">
        <v>45779</v>
      </c>
      <c r="M22197" s="3">
        <v>8</v>
      </c>
      <c r="N22197" s="3" t="s">
        <v>38</v>
      </c>
      <c r="O22197" s="3" t="s">
        <v>1491</v>
      </c>
      <c r="P22197" s="3">
        <v>154488</v>
      </c>
      <c r="Q22197" s="3" t="s">
        <v>464</v>
      </c>
      <c r="R22197" s="3" t="s">
        <v>114</v>
      </c>
      <c r="S22197" s="3" t="s">
        <v>51</v>
      </c>
      <c r="T22197" s="3" t="s">
        <v>52</v>
      </c>
      <c r="U22197" s="3" t="s">
        <v>42</v>
      </c>
      <c r="V22197" s="3">
        <v>0</v>
      </c>
      <c r="W22197" s="3" t="s">
        <v>53</v>
      </c>
      <c r="X22197" s="3">
        <v>45771</v>
      </c>
      <c r="Y22197" s="3">
        <v>1</v>
      </c>
      <c r="Z22197" s="3" t="s">
        <v>38</v>
      </c>
      <c r="AA22197" s="11">
        <v>45779</v>
      </c>
      <c r="AB22197" s="11">
        <v>45779</v>
      </c>
      <c r="AC22197" s="3">
        <v>0</v>
      </c>
      <c r="AD22197" s="3" t="s">
        <v>54</v>
      </c>
      <c r="AE22197" s="3" t="s">
        <v>55</v>
      </c>
      <c r="AF22197" s="3" t="s">
        <v>97</v>
      </c>
      <c r="AG22197" s="3" t="s">
        <v>38</v>
      </c>
      <c r="AH22197" s="3" t="s">
        <v>39671</v>
      </c>
    </row>
    <row r="22198" spans="1:34" x14ac:dyDescent="0.3">
      <c r="A22198" s="3" t="s">
        <v>11834</v>
      </c>
      <c r="B22198" s="11">
        <v>45742</v>
      </c>
      <c r="C22198" s="3" t="s">
        <v>11835</v>
      </c>
      <c r="D22198" s="3" t="s">
        <v>33</v>
      </c>
      <c r="E22198" s="3" t="s">
        <v>1488</v>
      </c>
      <c r="F22198" s="3" t="s">
        <v>524</v>
      </c>
      <c r="G22198" s="3" t="s">
        <v>35</v>
      </c>
      <c r="H22198" s="3" t="s">
        <v>3139</v>
      </c>
      <c r="I22198" s="3" t="s">
        <v>36</v>
      </c>
      <c r="J22198" s="3" t="s">
        <v>102</v>
      </c>
      <c r="K22198" s="3">
        <v>19235</v>
      </c>
      <c r="L22198" s="11">
        <v>45750</v>
      </c>
      <c r="M22198" s="3">
        <v>8</v>
      </c>
      <c r="N22198" s="3" t="s">
        <v>38</v>
      </c>
      <c r="O22198" s="3" t="s">
        <v>1491</v>
      </c>
      <c r="P22198" s="3">
        <v>153880</v>
      </c>
      <c r="Q22198" s="3" t="s">
        <v>464</v>
      </c>
      <c r="R22198" s="3" t="s">
        <v>114</v>
      </c>
      <c r="S22198" s="3" t="s">
        <v>105</v>
      </c>
      <c r="T22198" s="3" t="s">
        <v>52</v>
      </c>
      <c r="U22198" s="3" t="s">
        <v>42</v>
      </c>
      <c r="V22198" s="3">
        <v>0</v>
      </c>
      <c r="W22198" s="3" t="s">
        <v>53</v>
      </c>
      <c r="X22198" s="3">
        <v>45742</v>
      </c>
      <c r="Y22198" s="3">
        <v>1</v>
      </c>
      <c r="Z22198" s="3" t="s">
        <v>38</v>
      </c>
      <c r="AA22198" s="11">
        <v>45750</v>
      </c>
      <c r="AB22198" s="11">
        <v>45750</v>
      </c>
      <c r="AC22198" s="3">
        <v>0</v>
      </c>
      <c r="AD22198" s="3" t="s">
        <v>54</v>
      </c>
      <c r="AE22198" s="3" t="s">
        <v>55</v>
      </c>
      <c r="AF22198" s="3" t="s">
        <v>97</v>
      </c>
      <c r="AG22198" s="3" t="s">
        <v>38</v>
      </c>
      <c r="AH22198" s="3" t="s">
        <v>39671</v>
      </c>
    </row>
    <row r="22199" spans="1:34" x14ac:dyDescent="0.3">
      <c r="A22199" s="3" t="s">
        <v>11836</v>
      </c>
      <c r="B22199" s="11">
        <v>45742</v>
      </c>
      <c r="C22199" s="3" t="s">
        <v>11837</v>
      </c>
      <c r="D22199" s="3" t="s">
        <v>33</v>
      </c>
      <c r="E22199" s="3" t="s">
        <v>1488</v>
      </c>
      <c r="F22199" s="3" t="s">
        <v>524</v>
      </c>
      <c r="G22199" s="3" t="s">
        <v>35</v>
      </c>
      <c r="H22199" s="3" t="s">
        <v>3139</v>
      </c>
      <c r="I22199" s="3" t="s">
        <v>36</v>
      </c>
      <c r="J22199" s="3" t="s">
        <v>102</v>
      </c>
      <c r="K22199" s="3">
        <v>19255</v>
      </c>
      <c r="L22199" s="11">
        <v>45750</v>
      </c>
      <c r="M22199" s="3">
        <v>8</v>
      </c>
      <c r="N22199" s="3" t="s">
        <v>38</v>
      </c>
      <c r="O22199" s="3" t="s">
        <v>1491</v>
      </c>
      <c r="P22199" s="3">
        <v>154040</v>
      </c>
      <c r="Q22199" s="3" t="s">
        <v>464</v>
      </c>
      <c r="R22199" s="3" t="s">
        <v>114</v>
      </c>
      <c r="S22199" s="3" t="s">
        <v>105</v>
      </c>
      <c r="T22199" s="3" t="s">
        <v>52</v>
      </c>
      <c r="U22199" s="3" t="s">
        <v>42</v>
      </c>
      <c r="V22199" s="3">
        <v>0</v>
      </c>
      <c r="W22199" s="3" t="s">
        <v>53</v>
      </c>
      <c r="X22199" s="3">
        <v>45742</v>
      </c>
      <c r="Y22199" s="3">
        <v>1</v>
      </c>
      <c r="Z22199" s="3" t="s">
        <v>38</v>
      </c>
      <c r="AA22199" s="11">
        <v>45750</v>
      </c>
      <c r="AB22199" s="11">
        <v>45750</v>
      </c>
      <c r="AC22199" s="3">
        <v>0</v>
      </c>
      <c r="AD22199" s="3" t="s">
        <v>54</v>
      </c>
      <c r="AE22199" s="3" t="s">
        <v>55</v>
      </c>
      <c r="AF22199" s="3" t="s">
        <v>97</v>
      </c>
      <c r="AG22199" s="3" t="s">
        <v>38</v>
      </c>
      <c r="AH22199" s="3" t="s">
        <v>39671</v>
      </c>
    </row>
    <row r="22200" spans="1:34" x14ac:dyDescent="0.3">
      <c r="A22200" s="3" t="s">
        <v>11838</v>
      </c>
      <c r="B22200" s="11">
        <v>45743</v>
      </c>
      <c r="C22200" s="3" t="s">
        <v>11839</v>
      </c>
      <c r="D22200" s="3" t="s">
        <v>33</v>
      </c>
      <c r="E22200" s="3" t="s">
        <v>1583</v>
      </c>
      <c r="F22200" s="3" t="s">
        <v>524</v>
      </c>
      <c r="G22200" s="3" t="s">
        <v>35</v>
      </c>
      <c r="H22200" s="3" t="s">
        <v>1584</v>
      </c>
      <c r="I22200" s="3" t="s">
        <v>36</v>
      </c>
      <c r="J22200" s="3" t="s">
        <v>102</v>
      </c>
      <c r="K22200" s="3">
        <v>19124</v>
      </c>
      <c r="L22200" s="11">
        <v>45749</v>
      </c>
      <c r="M22200" s="3">
        <v>6</v>
      </c>
      <c r="N22200" s="3" t="s">
        <v>38</v>
      </c>
      <c r="O22200" s="3" t="s">
        <v>1585</v>
      </c>
      <c r="P22200" s="3">
        <v>114744</v>
      </c>
      <c r="Q22200" s="3" t="s">
        <v>464</v>
      </c>
      <c r="R22200" s="3" t="s">
        <v>114</v>
      </c>
      <c r="S22200" s="3" t="s">
        <v>105</v>
      </c>
      <c r="T22200" s="3" t="s">
        <v>52</v>
      </c>
      <c r="U22200" s="3" t="s">
        <v>42</v>
      </c>
      <c r="V22200" s="3">
        <v>0</v>
      </c>
      <c r="W22200" s="3" t="s">
        <v>53</v>
      </c>
      <c r="X22200" s="3">
        <v>45743</v>
      </c>
      <c r="Y22200" s="3">
        <v>1</v>
      </c>
      <c r="Z22200" s="3" t="s">
        <v>38</v>
      </c>
      <c r="AA22200" s="11">
        <v>45749</v>
      </c>
      <c r="AB22200" s="11">
        <v>45749</v>
      </c>
      <c r="AC22200" s="3">
        <v>0</v>
      </c>
      <c r="AD22200" s="3" t="s">
        <v>54</v>
      </c>
      <c r="AE22200" s="3" t="s">
        <v>55</v>
      </c>
      <c r="AF22200" s="3" t="s">
        <v>97</v>
      </c>
      <c r="AG22200" s="3" t="s">
        <v>38</v>
      </c>
      <c r="AH22200" s="3" t="s">
        <v>39671</v>
      </c>
    </row>
    <row r="22201" spans="1:34" x14ac:dyDescent="0.3">
      <c r="A22201" s="3" t="s">
        <v>11840</v>
      </c>
      <c r="B22201" s="11">
        <v>45743</v>
      </c>
      <c r="C22201" s="3" t="s">
        <v>11841</v>
      </c>
      <c r="D22201" s="3" t="s">
        <v>33</v>
      </c>
      <c r="E22201" s="3" t="s">
        <v>1583</v>
      </c>
      <c r="F22201" s="3" t="s">
        <v>524</v>
      </c>
      <c r="G22201" s="3" t="s">
        <v>35</v>
      </c>
      <c r="H22201" s="3" t="s">
        <v>1584</v>
      </c>
      <c r="I22201" s="3" t="s">
        <v>36</v>
      </c>
      <c r="J22201" s="3" t="s">
        <v>102</v>
      </c>
      <c r="K22201" s="3">
        <v>19116</v>
      </c>
      <c r="L22201" s="11">
        <v>45751</v>
      </c>
      <c r="M22201" s="3">
        <v>8</v>
      </c>
      <c r="N22201" s="3" t="s">
        <v>38</v>
      </c>
      <c r="O22201" s="3" t="s">
        <v>1585</v>
      </c>
      <c r="P22201" s="3">
        <v>152928</v>
      </c>
      <c r="Q22201" s="3" t="s">
        <v>464</v>
      </c>
      <c r="R22201" s="3" t="s">
        <v>114</v>
      </c>
      <c r="S22201" s="3" t="s">
        <v>105</v>
      </c>
      <c r="T22201" s="3" t="s">
        <v>52</v>
      </c>
      <c r="U22201" s="3" t="s">
        <v>42</v>
      </c>
      <c r="V22201" s="3">
        <v>0</v>
      </c>
      <c r="W22201" s="3" t="s">
        <v>53</v>
      </c>
      <c r="X22201" s="3">
        <v>45743</v>
      </c>
      <c r="Y22201" s="3">
        <v>1</v>
      </c>
      <c r="Z22201" s="3" t="s">
        <v>38</v>
      </c>
      <c r="AA22201" s="11">
        <v>45751</v>
      </c>
      <c r="AB22201" s="11">
        <v>45751</v>
      </c>
      <c r="AC22201" s="3">
        <v>0</v>
      </c>
      <c r="AD22201" s="3" t="s">
        <v>54</v>
      </c>
      <c r="AE22201" s="3" t="s">
        <v>55</v>
      </c>
      <c r="AF22201" s="3" t="s">
        <v>97</v>
      </c>
      <c r="AG22201" s="3" t="s">
        <v>38</v>
      </c>
      <c r="AH22201" s="3" t="s">
        <v>39671</v>
      </c>
    </row>
    <row r="22202" spans="1:34" x14ac:dyDescent="0.3">
      <c r="A22202" s="3" t="s">
        <v>11842</v>
      </c>
      <c r="B22202" s="11">
        <v>45750</v>
      </c>
      <c r="C22202" s="3" t="s">
        <v>11843</v>
      </c>
      <c r="D22202" s="3" t="s">
        <v>33</v>
      </c>
      <c r="E22202" s="3" t="s">
        <v>1583</v>
      </c>
      <c r="F22202" s="3" t="s">
        <v>524</v>
      </c>
      <c r="G22202" s="3" t="s">
        <v>35</v>
      </c>
      <c r="H22202" s="3" t="s">
        <v>1584</v>
      </c>
      <c r="I22202" s="3" t="s">
        <v>36</v>
      </c>
      <c r="J22202" s="3" t="s">
        <v>102</v>
      </c>
      <c r="K22202" s="3">
        <v>19117</v>
      </c>
      <c r="L22202" s="11">
        <v>45758</v>
      </c>
      <c r="M22202" s="3">
        <v>8</v>
      </c>
      <c r="N22202" s="3" t="s">
        <v>38</v>
      </c>
      <c r="O22202" s="3" t="s">
        <v>1585</v>
      </c>
      <c r="P22202" s="3">
        <v>152936</v>
      </c>
      <c r="Q22202" s="3" t="s">
        <v>464</v>
      </c>
      <c r="R22202" s="3" t="s">
        <v>114</v>
      </c>
      <c r="S22202" s="3" t="s">
        <v>105</v>
      </c>
      <c r="T22202" s="3" t="s">
        <v>52</v>
      </c>
      <c r="U22202" s="3" t="s">
        <v>42</v>
      </c>
      <c r="V22202" s="3">
        <v>0</v>
      </c>
      <c r="W22202" s="3" t="s">
        <v>53</v>
      </c>
      <c r="X22202" s="3">
        <v>45750</v>
      </c>
      <c r="Y22202" s="3">
        <v>1</v>
      </c>
      <c r="Z22202" s="3" t="s">
        <v>38</v>
      </c>
      <c r="AA22202" s="11">
        <v>45758</v>
      </c>
      <c r="AB22202" s="11">
        <v>45758</v>
      </c>
      <c r="AC22202" s="3">
        <v>0</v>
      </c>
      <c r="AD22202" s="3" t="s">
        <v>54</v>
      </c>
      <c r="AE22202" s="3" t="s">
        <v>55</v>
      </c>
      <c r="AF22202" s="3" t="s">
        <v>97</v>
      </c>
      <c r="AG22202" s="3" t="s">
        <v>38</v>
      </c>
      <c r="AH22202" s="3" t="s">
        <v>39671</v>
      </c>
    </row>
    <row r="22203" spans="1:34" x14ac:dyDescent="0.3">
      <c r="A22203" s="3" t="s">
        <v>11844</v>
      </c>
      <c r="B22203" s="11">
        <v>45750</v>
      </c>
      <c r="C22203" s="3" t="s">
        <v>11845</v>
      </c>
      <c r="D22203" s="3" t="s">
        <v>33</v>
      </c>
      <c r="E22203" s="3" t="s">
        <v>1488</v>
      </c>
      <c r="F22203" s="3" t="s">
        <v>524</v>
      </c>
      <c r="G22203" s="3" t="s">
        <v>35</v>
      </c>
      <c r="H22203" s="3" t="s">
        <v>3139</v>
      </c>
      <c r="I22203" s="3" t="s">
        <v>36</v>
      </c>
      <c r="J22203" s="3" t="s">
        <v>102</v>
      </c>
      <c r="K22203" s="3">
        <v>19277</v>
      </c>
      <c r="L22203" s="11">
        <v>45754</v>
      </c>
      <c r="M22203" s="3">
        <v>4</v>
      </c>
      <c r="N22203" s="3" t="s">
        <v>38</v>
      </c>
      <c r="O22203" s="3" t="s">
        <v>1491</v>
      </c>
      <c r="P22203" s="3">
        <v>77108</v>
      </c>
      <c r="Q22203" s="3" t="s">
        <v>464</v>
      </c>
      <c r="R22203" s="3" t="s">
        <v>114</v>
      </c>
      <c r="S22203" s="3" t="s">
        <v>105</v>
      </c>
      <c r="T22203" s="3" t="s">
        <v>52</v>
      </c>
      <c r="U22203" s="3" t="s">
        <v>42</v>
      </c>
      <c r="V22203" s="3">
        <v>0</v>
      </c>
      <c r="W22203" s="3" t="s">
        <v>53</v>
      </c>
      <c r="X22203" s="3">
        <v>45750</v>
      </c>
      <c r="Y22203" s="3">
        <v>1</v>
      </c>
      <c r="Z22203" s="3" t="s">
        <v>38</v>
      </c>
      <c r="AA22203" s="11">
        <v>45754</v>
      </c>
      <c r="AB22203" s="11">
        <v>45754</v>
      </c>
      <c r="AC22203" s="3">
        <v>0</v>
      </c>
      <c r="AD22203" s="3" t="s">
        <v>54</v>
      </c>
      <c r="AE22203" s="3" t="s">
        <v>55</v>
      </c>
      <c r="AF22203" s="3" t="s">
        <v>97</v>
      </c>
      <c r="AG22203" s="3" t="s">
        <v>38</v>
      </c>
      <c r="AH22203" s="3" t="s">
        <v>39671</v>
      </c>
    </row>
    <row r="22204" spans="1:34" x14ac:dyDescent="0.3">
      <c r="A22204" s="3" t="s">
        <v>11846</v>
      </c>
      <c r="B22204" s="11">
        <v>45750</v>
      </c>
      <c r="C22204" s="3" t="s">
        <v>11847</v>
      </c>
      <c r="D22204" s="3" t="s">
        <v>33</v>
      </c>
      <c r="E22204" s="3" t="s">
        <v>850</v>
      </c>
      <c r="F22204" s="3" t="s">
        <v>524</v>
      </c>
      <c r="G22204" s="3" t="s">
        <v>35</v>
      </c>
      <c r="H22204" s="3" t="s">
        <v>3209</v>
      </c>
      <c r="I22204" s="3" t="s">
        <v>36</v>
      </c>
      <c r="J22204" s="3" t="s">
        <v>102</v>
      </c>
      <c r="K22204" s="3">
        <v>19524</v>
      </c>
      <c r="L22204" s="11">
        <v>45755</v>
      </c>
      <c r="M22204" s="3">
        <v>5</v>
      </c>
      <c r="N22204" s="3" t="s">
        <v>38</v>
      </c>
      <c r="O22204" s="3" t="s">
        <v>849</v>
      </c>
      <c r="P22204" s="3">
        <v>97620</v>
      </c>
      <c r="Q22204" s="3" t="s">
        <v>464</v>
      </c>
      <c r="R22204" s="3" t="s">
        <v>114</v>
      </c>
      <c r="S22204" s="3" t="s">
        <v>105</v>
      </c>
      <c r="T22204" s="3" t="s">
        <v>52</v>
      </c>
      <c r="U22204" s="3" t="s">
        <v>42</v>
      </c>
      <c r="V22204" s="3">
        <v>0</v>
      </c>
      <c r="W22204" s="3" t="s">
        <v>53</v>
      </c>
      <c r="X22204" s="3">
        <v>45750</v>
      </c>
      <c r="Y22204" s="3">
        <v>1</v>
      </c>
      <c r="Z22204" s="3" t="s">
        <v>38</v>
      </c>
      <c r="AA22204" s="11">
        <v>45755</v>
      </c>
      <c r="AB22204" s="11">
        <v>45755</v>
      </c>
      <c r="AC22204" s="3">
        <v>0</v>
      </c>
      <c r="AD22204" s="3" t="s">
        <v>54</v>
      </c>
      <c r="AE22204" s="3" t="s">
        <v>55</v>
      </c>
      <c r="AF22204" s="3" t="s">
        <v>97</v>
      </c>
      <c r="AG22204" s="3" t="s">
        <v>38</v>
      </c>
      <c r="AH22204" s="3" t="s">
        <v>39671</v>
      </c>
    </row>
    <row r="22205" spans="1:34" x14ac:dyDescent="0.3">
      <c r="A22205" s="3" t="s">
        <v>11848</v>
      </c>
      <c r="B22205" s="11">
        <v>45755</v>
      </c>
      <c r="C22205" s="3" t="s">
        <v>11849</v>
      </c>
      <c r="D22205" s="3" t="s">
        <v>33</v>
      </c>
      <c r="E22205" s="3" t="s">
        <v>1583</v>
      </c>
      <c r="F22205" s="3" t="s">
        <v>524</v>
      </c>
      <c r="G22205" s="3" t="s">
        <v>35</v>
      </c>
      <c r="H22205" s="3" t="s">
        <v>1584</v>
      </c>
      <c r="I22205" s="3" t="s">
        <v>36</v>
      </c>
      <c r="J22205" s="3" t="s">
        <v>102</v>
      </c>
      <c r="K22205" s="3">
        <v>19110</v>
      </c>
      <c r="L22205" s="11">
        <v>45763</v>
      </c>
      <c r="M22205" s="3">
        <v>8</v>
      </c>
      <c r="N22205" s="3" t="s">
        <v>38</v>
      </c>
      <c r="O22205" s="3" t="s">
        <v>1585</v>
      </c>
      <c r="P22205" s="3">
        <v>152880</v>
      </c>
      <c r="Q22205" s="3" t="s">
        <v>464</v>
      </c>
      <c r="R22205" s="3" t="s">
        <v>114</v>
      </c>
      <c r="S22205" s="3" t="s">
        <v>105</v>
      </c>
      <c r="T22205" s="3" t="s">
        <v>52</v>
      </c>
      <c r="U22205" s="3" t="s">
        <v>42</v>
      </c>
      <c r="V22205" s="3">
        <v>0</v>
      </c>
      <c r="W22205" s="3" t="s">
        <v>53</v>
      </c>
      <c r="X22205" s="3">
        <v>45755</v>
      </c>
      <c r="Y22205" s="3">
        <v>1</v>
      </c>
      <c r="Z22205" s="3" t="s">
        <v>38</v>
      </c>
      <c r="AA22205" s="11">
        <v>45763</v>
      </c>
      <c r="AB22205" s="11">
        <v>45763</v>
      </c>
      <c r="AC22205" s="3">
        <v>0</v>
      </c>
      <c r="AD22205" s="3" t="s">
        <v>54</v>
      </c>
      <c r="AE22205" s="3" t="s">
        <v>55</v>
      </c>
      <c r="AF22205" s="3" t="s">
        <v>97</v>
      </c>
      <c r="AG22205" s="3" t="s">
        <v>38</v>
      </c>
      <c r="AH22205" s="3" t="s">
        <v>39671</v>
      </c>
    </row>
    <row r="22206" spans="1:34" x14ac:dyDescent="0.3">
      <c r="A22206" s="3" t="s">
        <v>11850</v>
      </c>
      <c r="B22206" s="11">
        <v>45764</v>
      </c>
      <c r="C22206" s="3" t="s">
        <v>11851</v>
      </c>
      <c r="D22206" s="3" t="s">
        <v>33</v>
      </c>
      <c r="E22206" s="3" t="s">
        <v>1583</v>
      </c>
      <c r="F22206" s="3" t="s">
        <v>524</v>
      </c>
      <c r="G22206" s="3" t="s">
        <v>35</v>
      </c>
      <c r="H22206" s="3" t="s">
        <v>1584</v>
      </c>
      <c r="I22206" s="3" t="s">
        <v>36</v>
      </c>
      <c r="J22206" s="3" t="s">
        <v>102</v>
      </c>
      <c r="K22206" s="3">
        <v>19131</v>
      </c>
      <c r="L22206" s="11">
        <v>45772</v>
      </c>
      <c r="M22206" s="3">
        <v>8</v>
      </c>
      <c r="N22206" s="3" t="s">
        <v>38</v>
      </c>
      <c r="O22206" s="3" t="s">
        <v>1585</v>
      </c>
      <c r="P22206" s="3">
        <v>153048</v>
      </c>
      <c r="Q22206" s="3" t="s">
        <v>464</v>
      </c>
      <c r="R22206" s="3" t="s">
        <v>114</v>
      </c>
      <c r="S22206" s="3" t="s">
        <v>105</v>
      </c>
      <c r="T22206" s="3" t="s">
        <v>52</v>
      </c>
      <c r="U22206" s="3" t="s">
        <v>42</v>
      </c>
      <c r="V22206" s="3">
        <v>0</v>
      </c>
      <c r="W22206" s="3" t="s">
        <v>53</v>
      </c>
      <c r="X22206" s="3">
        <v>45764</v>
      </c>
      <c r="Y22206" s="3">
        <v>1</v>
      </c>
      <c r="Z22206" s="3" t="s">
        <v>38</v>
      </c>
      <c r="AA22206" s="11">
        <v>45771</v>
      </c>
      <c r="AB22206" s="11">
        <v>45772</v>
      </c>
      <c r="AC22206" s="3">
        <v>1</v>
      </c>
      <c r="AD22206" s="3" t="s">
        <v>54</v>
      </c>
      <c r="AE22206" s="3" t="s">
        <v>68</v>
      </c>
      <c r="AF22206" s="3" t="s">
        <v>97</v>
      </c>
      <c r="AG22206" s="3" t="s">
        <v>38</v>
      </c>
      <c r="AH22206" s="3" t="s">
        <v>39671</v>
      </c>
    </row>
    <row r="22207" spans="1:34" x14ac:dyDescent="0.3">
      <c r="A22207" s="3" t="s">
        <v>11852</v>
      </c>
      <c r="B22207" s="11">
        <v>45764</v>
      </c>
      <c r="C22207" s="3" t="s">
        <v>11853</v>
      </c>
      <c r="D22207" s="3" t="s">
        <v>33</v>
      </c>
      <c r="E22207" s="3" t="s">
        <v>1488</v>
      </c>
      <c r="F22207" s="3" t="s">
        <v>524</v>
      </c>
      <c r="G22207" s="3" t="s">
        <v>35</v>
      </c>
      <c r="H22207" s="3" t="s">
        <v>3139</v>
      </c>
      <c r="I22207" s="3" t="s">
        <v>36</v>
      </c>
      <c r="J22207" s="3" t="s">
        <v>102</v>
      </c>
      <c r="K22207" s="3">
        <v>19282</v>
      </c>
      <c r="L22207" s="11">
        <v>45771</v>
      </c>
      <c r="M22207" s="3">
        <v>7</v>
      </c>
      <c r="N22207" s="3" t="s">
        <v>38</v>
      </c>
      <c r="O22207" s="3" t="s">
        <v>1491</v>
      </c>
      <c r="P22207" s="3">
        <v>134974</v>
      </c>
      <c r="Q22207" s="3" t="s">
        <v>464</v>
      </c>
      <c r="R22207" s="3" t="s">
        <v>114</v>
      </c>
      <c r="S22207" s="3" t="s">
        <v>105</v>
      </c>
      <c r="T22207" s="3" t="s">
        <v>52</v>
      </c>
      <c r="U22207" s="3" t="s">
        <v>42</v>
      </c>
      <c r="V22207" s="3">
        <v>0</v>
      </c>
      <c r="W22207" s="3" t="s">
        <v>53</v>
      </c>
      <c r="X22207" s="3">
        <v>45764</v>
      </c>
      <c r="Y22207" s="3">
        <v>1</v>
      </c>
      <c r="Z22207" s="3" t="s">
        <v>38</v>
      </c>
      <c r="AA22207" s="11">
        <v>45771</v>
      </c>
      <c r="AB22207" s="11">
        <v>45771</v>
      </c>
      <c r="AC22207" s="3">
        <v>0</v>
      </c>
      <c r="AD22207" s="3" t="s">
        <v>54</v>
      </c>
      <c r="AE22207" s="3" t="s">
        <v>55</v>
      </c>
      <c r="AF22207" s="3" t="s">
        <v>97</v>
      </c>
      <c r="AG22207" s="3" t="s">
        <v>38</v>
      </c>
      <c r="AH22207" s="3" t="s">
        <v>39671</v>
      </c>
    </row>
    <row r="22208" spans="1:34" x14ac:dyDescent="0.3">
      <c r="A22208" s="3" t="s">
        <v>11854</v>
      </c>
      <c r="B22208" s="11">
        <v>45769</v>
      </c>
      <c r="C22208" s="3" t="s">
        <v>11855</v>
      </c>
      <c r="D22208" s="3" t="s">
        <v>33</v>
      </c>
      <c r="E22208" s="3" t="s">
        <v>1583</v>
      </c>
      <c r="F22208" s="3" t="s">
        <v>524</v>
      </c>
      <c r="G22208" s="3" t="s">
        <v>35</v>
      </c>
      <c r="H22208" s="3" t="s">
        <v>1584</v>
      </c>
      <c r="I22208" s="3" t="s">
        <v>36</v>
      </c>
      <c r="J22208" s="3" t="s">
        <v>102</v>
      </c>
      <c r="K22208" s="3">
        <v>19117</v>
      </c>
      <c r="L22208" s="11">
        <v>45772</v>
      </c>
      <c r="M22208" s="3">
        <v>3</v>
      </c>
      <c r="N22208" s="3" t="s">
        <v>38</v>
      </c>
      <c r="O22208" s="3" t="s">
        <v>1585</v>
      </c>
      <c r="P22208" s="3">
        <v>57351</v>
      </c>
      <c r="Q22208" s="3" t="s">
        <v>464</v>
      </c>
      <c r="R22208" s="3" t="s">
        <v>114</v>
      </c>
      <c r="S22208" s="3" t="s">
        <v>105</v>
      </c>
      <c r="T22208" s="3" t="s">
        <v>52</v>
      </c>
      <c r="U22208" s="3" t="s">
        <v>42</v>
      </c>
      <c r="V22208" s="3">
        <v>0</v>
      </c>
      <c r="W22208" s="3" t="s">
        <v>53</v>
      </c>
      <c r="X22208" s="3">
        <v>45769</v>
      </c>
      <c r="Y22208" s="3">
        <v>1</v>
      </c>
      <c r="Z22208" s="3" t="s">
        <v>38</v>
      </c>
      <c r="AA22208" s="11">
        <v>45772</v>
      </c>
      <c r="AB22208" s="11">
        <v>45772</v>
      </c>
      <c r="AC22208" s="3">
        <v>0</v>
      </c>
      <c r="AD22208" s="3" t="s">
        <v>54</v>
      </c>
      <c r="AE22208" s="3" t="s">
        <v>55</v>
      </c>
      <c r="AF22208" s="3" t="s">
        <v>97</v>
      </c>
      <c r="AG22208" s="3" t="s">
        <v>38</v>
      </c>
      <c r="AH22208" s="3" t="s">
        <v>39671</v>
      </c>
    </row>
    <row r="22209" spans="1:34" x14ac:dyDescent="0.3">
      <c r="A22209" s="3" t="s">
        <v>11856</v>
      </c>
      <c r="B22209" s="11">
        <v>45771</v>
      </c>
      <c r="C22209" s="3" t="s">
        <v>11857</v>
      </c>
      <c r="D22209" s="3" t="s">
        <v>33</v>
      </c>
      <c r="E22209" s="3" t="s">
        <v>1583</v>
      </c>
      <c r="F22209" s="3" t="s">
        <v>524</v>
      </c>
      <c r="G22209" s="3" t="s">
        <v>35</v>
      </c>
      <c r="H22209" s="3" t="s">
        <v>1584</v>
      </c>
      <c r="I22209" s="3" t="s">
        <v>36</v>
      </c>
      <c r="J22209" s="3" t="s">
        <v>102</v>
      </c>
      <c r="K22209" s="3">
        <v>19099</v>
      </c>
      <c r="L22209" s="11">
        <v>45777</v>
      </c>
      <c r="M22209" s="3">
        <v>6</v>
      </c>
      <c r="N22209" s="3" t="s">
        <v>38</v>
      </c>
      <c r="O22209" s="3" t="s">
        <v>1585</v>
      </c>
      <c r="P22209" s="3">
        <v>114594</v>
      </c>
      <c r="Q22209" s="3" t="s">
        <v>464</v>
      </c>
      <c r="R22209" s="3" t="s">
        <v>114</v>
      </c>
      <c r="S22209" s="3" t="s">
        <v>105</v>
      </c>
      <c r="T22209" s="3" t="s">
        <v>52</v>
      </c>
      <c r="U22209" s="3" t="s">
        <v>42</v>
      </c>
      <c r="V22209" s="3">
        <v>0</v>
      </c>
      <c r="W22209" s="3" t="s">
        <v>53</v>
      </c>
      <c r="X22209" s="3">
        <v>45771</v>
      </c>
      <c r="Y22209" s="3">
        <v>1</v>
      </c>
      <c r="Z22209" s="3" t="s">
        <v>38</v>
      </c>
      <c r="AA22209" s="11">
        <v>45777</v>
      </c>
      <c r="AB22209" s="11">
        <v>45777</v>
      </c>
      <c r="AC22209" s="3">
        <v>0</v>
      </c>
      <c r="AD22209" s="3" t="s">
        <v>54</v>
      </c>
      <c r="AE22209" s="3" t="s">
        <v>55</v>
      </c>
      <c r="AF22209" s="3" t="s">
        <v>97</v>
      </c>
      <c r="AG22209" s="3" t="s">
        <v>38</v>
      </c>
      <c r="AH22209" s="3" t="s">
        <v>39671</v>
      </c>
    </row>
    <row r="22210" spans="1:34" x14ac:dyDescent="0.3">
      <c r="A22210" s="3" t="s">
        <v>11858</v>
      </c>
      <c r="B22210" s="11">
        <v>45740</v>
      </c>
      <c r="C22210" s="3" t="s">
        <v>11859</v>
      </c>
      <c r="D22210" s="3" t="s">
        <v>33</v>
      </c>
      <c r="E22210" s="3" t="s">
        <v>840</v>
      </c>
      <c r="F22210" s="3" t="s">
        <v>524</v>
      </c>
      <c r="G22210" s="3" t="s">
        <v>35</v>
      </c>
      <c r="H22210" s="3" t="s">
        <v>3222</v>
      </c>
      <c r="I22210" s="3" t="s">
        <v>36</v>
      </c>
      <c r="J22210" s="3" t="s">
        <v>59</v>
      </c>
      <c r="K22210" s="3">
        <v>19975</v>
      </c>
      <c r="L22210" s="11">
        <v>45771</v>
      </c>
      <c r="M22210" s="3">
        <v>31</v>
      </c>
      <c r="N22210" s="3" t="s">
        <v>38</v>
      </c>
      <c r="O22210" s="3" t="s">
        <v>843</v>
      </c>
      <c r="P22210" s="3">
        <v>619225</v>
      </c>
      <c r="Q22210" s="3" t="s">
        <v>464</v>
      </c>
      <c r="R22210" s="3" t="s">
        <v>114</v>
      </c>
      <c r="S22210" s="3" t="s">
        <v>61</v>
      </c>
      <c r="T22210" s="3" t="s">
        <v>52</v>
      </c>
      <c r="U22210" s="3" t="s">
        <v>42</v>
      </c>
      <c r="V22210" s="3">
        <v>0</v>
      </c>
      <c r="W22210" s="3" t="s">
        <v>53</v>
      </c>
      <c r="X22210" s="3">
        <v>45740</v>
      </c>
      <c r="Y22210" s="3">
        <v>1</v>
      </c>
      <c r="Z22210" s="3" t="s">
        <v>38</v>
      </c>
      <c r="AA22210" s="11">
        <v>45771</v>
      </c>
      <c r="AB22210" s="11">
        <v>45771</v>
      </c>
      <c r="AC22210" s="3">
        <v>0</v>
      </c>
      <c r="AD22210" s="3" t="s">
        <v>54</v>
      </c>
      <c r="AE22210" s="3" t="s">
        <v>55</v>
      </c>
      <c r="AF22210" s="3" t="s">
        <v>97</v>
      </c>
      <c r="AG22210" s="3" t="s">
        <v>38</v>
      </c>
      <c r="AH22210" s="3" t="s">
        <v>39671</v>
      </c>
    </row>
    <row r="22211" spans="1:34" x14ac:dyDescent="0.3">
      <c r="A22211" s="3" t="s">
        <v>11860</v>
      </c>
      <c r="B22211" s="11">
        <v>45740</v>
      </c>
      <c r="C22211" s="3" t="s">
        <v>11861</v>
      </c>
      <c r="D22211" s="3" t="s">
        <v>33</v>
      </c>
      <c r="E22211" s="3" t="s">
        <v>840</v>
      </c>
      <c r="F22211" s="3" t="s">
        <v>524</v>
      </c>
      <c r="G22211" s="3" t="s">
        <v>35</v>
      </c>
      <c r="H22211" s="3" t="s">
        <v>3222</v>
      </c>
      <c r="I22211" s="3" t="s">
        <v>36</v>
      </c>
      <c r="J22211" s="3" t="s">
        <v>59</v>
      </c>
      <c r="K22211" s="3">
        <v>19954</v>
      </c>
      <c r="L22211" s="11">
        <v>45771</v>
      </c>
      <c r="M22211" s="3">
        <v>31</v>
      </c>
      <c r="N22211" s="3" t="s">
        <v>38</v>
      </c>
      <c r="O22211" s="3" t="s">
        <v>843</v>
      </c>
      <c r="P22211" s="3">
        <v>618574</v>
      </c>
      <c r="Q22211" s="3" t="s">
        <v>464</v>
      </c>
      <c r="R22211" s="3" t="s">
        <v>114</v>
      </c>
      <c r="S22211" s="3" t="s">
        <v>61</v>
      </c>
      <c r="T22211" s="3" t="s">
        <v>52</v>
      </c>
      <c r="U22211" s="3" t="s">
        <v>42</v>
      </c>
      <c r="V22211" s="3">
        <v>0</v>
      </c>
      <c r="W22211" s="3" t="s">
        <v>53</v>
      </c>
      <c r="X22211" s="3">
        <v>45740</v>
      </c>
      <c r="Y22211" s="3">
        <v>1</v>
      </c>
      <c r="Z22211" s="3" t="s">
        <v>38</v>
      </c>
      <c r="AA22211" s="11">
        <v>45771</v>
      </c>
      <c r="AB22211" s="11">
        <v>45771</v>
      </c>
      <c r="AC22211" s="3">
        <v>0</v>
      </c>
      <c r="AD22211" s="3" t="s">
        <v>54</v>
      </c>
      <c r="AE22211" s="3" t="s">
        <v>55</v>
      </c>
      <c r="AF22211" s="3" t="s">
        <v>97</v>
      </c>
      <c r="AG22211" s="3" t="s">
        <v>38</v>
      </c>
      <c r="AH22211" s="3" t="s">
        <v>39671</v>
      </c>
    </row>
    <row r="22212" spans="1:34" x14ac:dyDescent="0.3">
      <c r="A22212" s="3" t="s">
        <v>11862</v>
      </c>
      <c r="B22212" s="11">
        <v>45740</v>
      </c>
      <c r="C22212" s="3" t="s">
        <v>11863</v>
      </c>
      <c r="D22212" s="3" t="s">
        <v>33</v>
      </c>
      <c r="E22212" s="3" t="s">
        <v>1128</v>
      </c>
      <c r="F22212" s="3" t="s">
        <v>524</v>
      </c>
      <c r="G22212" s="3" t="s">
        <v>35</v>
      </c>
      <c r="H22212" s="3" t="s">
        <v>3220</v>
      </c>
      <c r="I22212" s="3" t="s">
        <v>36</v>
      </c>
      <c r="J22212" s="3" t="s">
        <v>59</v>
      </c>
      <c r="K22212" s="3">
        <v>19207</v>
      </c>
      <c r="L22212" s="11">
        <v>45761</v>
      </c>
      <c r="M22212" s="3">
        <v>21</v>
      </c>
      <c r="N22212" s="3" t="s">
        <v>38</v>
      </c>
      <c r="O22212" s="3" t="s">
        <v>3221</v>
      </c>
      <c r="P22212" s="3">
        <v>403347</v>
      </c>
      <c r="Q22212" s="3" t="s">
        <v>464</v>
      </c>
      <c r="R22212" s="3" t="s">
        <v>114</v>
      </c>
      <c r="S22212" s="3" t="s">
        <v>61</v>
      </c>
      <c r="T22212" s="3" t="s">
        <v>52</v>
      </c>
      <c r="U22212" s="3" t="s">
        <v>42</v>
      </c>
      <c r="V22212" s="3">
        <v>0</v>
      </c>
      <c r="W22212" s="3" t="s">
        <v>53</v>
      </c>
      <c r="X22212" s="3">
        <v>45740</v>
      </c>
      <c r="Y22212" s="3">
        <v>1</v>
      </c>
      <c r="Z22212" s="3" t="s">
        <v>38</v>
      </c>
      <c r="AA22212" s="11">
        <v>45758</v>
      </c>
      <c r="AB22212" s="11">
        <v>45761</v>
      </c>
      <c r="AC22212" s="3">
        <v>3</v>
      </c>
      <c r="AD22212" s="3" t="s">
        <v>54</v>
      </c>
      <c r="AE22212" s="3" t="s">
        <v>68</v>
      </c>
      <c r="AF22212" s="3" t="s">
        <v>97</v>
      </c>
      <c r="AG22212" s="3" t="s">
        <v>38</v>
      </c>
      <c r="AH22212" s="3" t="s">
        <v>39671</v>
      </c>
    </row>
    <row r="22213" spans="1:34" x14ac:dyDescent="0.3">
      <c r="A22213" s="3" t="s">
        <v>11864</v>
      </c>
      <c r="B22213" s="11">
        <v>45755</v>
      </c>
      <c r="C22213" s="3" t="s">
        <v>11865</v>
      </c>
      <c r="D22213" s="3" t="s">
        <v>33</v>
      </c>
      <c r="E22213" s="3" t="s">
        <v>1128</v>
      </c>
      <c r="F22213" s="3" t="s">
        <v>524</v>
      </c>
      <c r="G22213" s="3" t="s">
        <v>35</v>
      </c>
      <c r="H22213" s="3" t="s">
        <v>3220</v>
      </c>
      <c r="I22213" s="3" t="s">
        <v>36</v>
      </c>
      <c r="J22213" s="3" t="s">
        <v>59</v>
      </c>
      <c r="K22213" s="3">
        <v>19226</v>
      </c>
      <c r="L22213" s="11">
        <v>45775</v>
      </c>
      <c r="M22213" s="3">
        <v>20</v>
      </c>
      <c r="N22213" s="3" t="s">
        <v>38</v>
      </c>
      <c r="O22213" s="3" t="s">
        <v>3221</v>
      </c>
      <c r="P22213" s="3">
        <v>384520</v>
      </c>
      <c r="Q22213" s="3" t="s">
        <v>464</v>
      </c>
      <c r="R22213" s="3" t="s">
        <v>114</v>
      </c>
      <c r="S22213" s="3" t="s">
        <v>61</v>
      </c>
      <c r="T22213" s="3" t="s">
        <v>52</v>
      </c>
      <c r="U22213" s="3" t="s">
        <v>42</v>
      </c>
      <c r="V22213" s="3">
        <v>0</v>
      </c>
      <c r="W22213" s="3" t="s">
        <v>53</v>
      </c>
      <c r="X22213" s="3">
        <v>45755</v>
      </c>
      <c r="Y22213" s="3">
        <v>1</v>
      </c>
      <c r="Z22213" s="3" t="s">
        <v>38</v>
      </c>
      <c r="AA22213" s="11">
        <v>45772</v>
      </c>
      <c r="AB22213" s="11">
        <v>45775</v>
      </c>
      <c r="AC22213" s="3">
        <v>3</v>
      </c>
      <c r="AD22213" s="3" t="s">
        <v>54</v>
      </c>
      <c r="AE22213" s="3" t="s">
        <v>68</v>
      </c>
      <c r="AF22213" s="3" t="s">
        <v>97</v>
      </c>
      <c r="AG22213" s="3" t="s">
        <v>38</v>
      </c>
      <c r="AH22213" s="3" t="s">
        <v>39671</v>
      </c>
    </row>
    <row r="22214" spans="1:34" x14ac:dyDescent="0.3">
      <c r="A22214" s="3" t="s">
        <v>17122</v>
      </c>
      <c r="B22214" s="11">
        <v>45761</v>
      </c>
      <c r="C22214" s="3" t="s">
        <v>17123</v>
      </c>
      <c r="D22214" s="3" t="s">
        <v>33</v>
      </c>
      <c r="E22214" s="3" t="s">
        <v>2319</v>
      </c>
      <c r="F22214" s="3" t="s">
        <v>524</v>
      </c>
      <c r="G22214" s="3" t="s">
        <v>35</v>
      </c>
      <c r="H22214" s="3" t="s">
        <v>3211</v>
      </c>
      <c r="I22214" s="3" t="s">
        <v>36</v>
      </c>
      <c r="J22214" s="3" t="s">
        <v>107</v>
      </c>
      <c r="K22214" s="3">
        <v>19120</v>
      </c>
      <c r="L22214" s="11">
        <v>45784</v>
      </c>
      <c r="M22214" s="3">
        <v>23</v>
      </c>
      <c r="N22214" s="3" t="s">
        <v>524</v>
      </c>
      <c r="O22214" s="3" t="s">
        <v>2321</v>
      </c>
      <c r="P22214" s="3">
        <v>439760</v>
      </c>
      <c r="Q22214" s="3" t="s">
        <v>464</v>
      </c>
      <c r="R22214" s="3" t="s">
        <v>114</v>
      </c>
      <c r="S22214" s="3" t="s">
        <v>110</v>
      </c>
      <c r="T22214" s="3" t="s">
        <v>111</v>
      </c>
      <c r="U22214" s="3" t="s">
        <v>42</v>
      </c>
      <c r="V22214" s="3">
        <v>0</v>
      </c>
      <c r="W22214" s="3" t="s">
        <v>53</v>
      </c>
      <c r="X22214" s="3">
        <v>45761</v>
      </c>
      <c r="Y22214" s="3">
        <v>1</v>
      </c>
      <c r="Z22214" s="3" t="s">
        <v>38</v>
      </c>
      <c r="AA22214" s="11">
        <v>45785</v>
      </c>
      <c r="AB22214" s="11">
        <v>45784</v>
      </c>
      <c r="AC22214" s="3">
        <v>-1</v>
      </c>
      <c r="AD22214" s="3" t="s">
        <v>54</v>
      </c>
      <c r="AE22214" s="3" t="s">
        <v>91</v>
      </c>
      <c r="AF22214" s="3" t="s">
        <v>97</v>
      </c>
      <c r="AG22214" s="3" t="s">
        <v>38</v>
      </c>
      <c r="AH22214" s="3" t="s">
        <v>39671</v>
      </c>
    </row>
    <row r="22215" spans="1:34" x14ac:dyDescent="0.3">
      <c r="A22215" s="3" t="s">
        <v>17124</v>
      </c>
      <c r="B22215" s="11">
        <v>45769</v>
      </c>
      <c r="C22215" s="3" t="s">
        <v>17125</v>
      </c>
      <c r="D22215" s="3" t="s">
        <v>33</v>
      </c>
      <c r="E22215" s="3" t="s">
        <v>1486</v>
      </c>
      <c r="F22215" s="3" t="s">
        <v>524</v>
      </c>
      <c r="G22215" s="3" t="s">
        <v>35</v>
      </c>
      <c r="H22215" s="3" t="s">
        <v>1487</v>
      </c>
      <c r="I22215" s="3" t="s">
        <v>36</v>
      </c>
      <c r="J22215" s="3" t="s">
        <v>107</v>
      </c>
      <c r="K22215" s="3">
        <v>19279</v>
      </c>
      <c r="L22215" s="11">
        <v>45784</v>
      </c>
      <c r="M22215" s="3">
        <v>15</v>
      </c>
      <c r="N22215" s="3" t="s">
        <v>524</v>
      </c>
      <c r="O22215" s="3" t="s">
        <v>3219</v>
      </c>
      <c r="P22215" s="3">
        <v>289185</v>
      </c>
      <c r="Q22215" s="3" t="s">
        <v>464</v>
      </c>
      <c r="R22215" s="3" t="s">
        <v>114</v>
      </c>
      <c r="S22215" s="3" t="s">
        <v>110</v>
      </c>
      <c r="T22215" s="3" t="s">
        <v>111</v>
      </c>
      <c r="U22215" s="3" t="s">
        <v>42</v>
      </c>
      <c r="V22215" s="3">
        <v>0</v>
      </c>
      <c r="W22215" s="3" t="s">
        <v>53</v>
      </c>
      <c r="X22215" s="3">
        <v>45769</v>
      </c>
      <c r="Y22215" s="3">
        <v>1</v>
      </c>
      <c r="Z22215" s="3" t="s">
        <v>38</v>
      </c>
      <c r="AA22215" s="11">
        <v>45784</v>
      </c>
      <c r="AB22215" s="11">
        <v>45784</v>
      </c>
      <c r="AC22215" s="3">
        <v>0</v>
      </c>
      <c r="AD22215" s="3" t="s">
        <v>54</v>
      </c>
      <c r="AE22215" s="3" t="s">
        <v>55</v>
      </c>
      <c r="AF22215" s="3" t="s">
        <v>97</v>
      </c>
      <c r="AG22215" s="3" t="s">
        <v>38</v>
      </c>
      <c r="AH22215" s="3" t="s">
        <v>39671</v>
      </c>
    </row>
    <row r="22216" spans="1:34" x14ac:dyDescent="0.3">
      <c r="A22216" s="3" t="s">
        <v>17126</v>
      </c>
      <c r="B22216" s="11">
        <v>45770</v>
      </c>
      <c r="C22216" s="3" t="s">
        <v>17127</v>
      </c>
      <c r="D22216" s="3" t="s">
        <v>33</v>
      </c>
      <c r="E22216" s="3" t="s">
        <v>2319</v>
      </c>
      <c r="F22216" s="3" t="s">
        <v>524</v>
      </c>
      <c r="G22216" s="3" t="s">
        <v>35</v>
      </c>
      <c r="H22216" s="3" t="s">
        <v>3211</v>
      </c>
      <c r="I22216" s="3" t="s">
        <v>36</v>
      </c>
      <c r="J22216" s="3" t="s">
        <v>107</v>
      </c>
      <c r="K22216" s="3">
        <v>19129</v>
      </c>
      <c r="L22216" s="11">
        <v>45792</v>
      </c>
      <c r="M22216" s="3">
        <v>22</v>
      </c>
      <c r="N22216" s="3" t="s">
        <v>524</v>
      </c>
      <c r="O22216" s="3" t="s">
        <v>2321</v>
      </c>
      <c r="P22216" s="3">
        <v>420838</v>
      </c>
      <c r="Q22216" s="3" t="s">
        <v>464</v>
      </c>
      <c r="R22216" s="3" t="s">
        <v>114</v>
      </c>
      <c r="S22216" s="3" t="s">
        <v>110</v>
      </c>
      <c r="T22216" s="3" t="s">
        <v>111</v>
      </c>
      <c r="U22216" s="3" t="s">
        <v>42</v>
      </c>
      <c r="V22216" s="3">
        <v>0</v>
      </c>
      <c r="W22216" s="3" t="s">
        <v>53</v>
      </c>
      <c r="X22216" s="3">
        <v>45770</v>
      </c>
      <c r="Y22216" s="3">
        <v>1</v>
      </c>
      <c r="Z22216" s="3" t="s">
        <v>38</v>
      </c>
      <c r="AA22216" s="11">
        <v>45792</v>
      </c>
      <c r="AB22216" s="11">
        <v>45792</v>
      </c>
      <c r="AC22216" s="3">
        <v>0</v>
      </c>
      <c r="AD22216" s="3" t="s">
        <v>54</v>
      </c>
      <c r="AE22216" s="3" t="s">
        <v>55</v>
      </c>
      <c r="AF22216" s="3" t="s">
        <v>97</v>
      </c>
      <c r="AG22216" s="3" t="s">
        <v>38</v>
      </c>
      <c r="AH22216" s="3" t="s">
        <v>39671</v>
      </c>
    </row>
    <row r="22217" spans="1:34" x14ac:dyDescent="0.3">
      <c r="A22217" s="3" t="s">
        <v>17128</v>
      </c>
      <c r="B22217" s="11">
        <v>45770</v>
      </c>
      <c r="C22217" s="3" t="s">
        <v>17129</v>
      </c>
      <c r="D22217" s="3" t="s">
        <v>33</v>
      </c>
      <c r="E22217" s="3" t="s">
        <v>2319</v>
      </c>
      <c r="F22217" s="3" t="s">
        <v>524</v>
      </c>
      <c r="G22217" s="3" t="s">
        <v>35</v>
      </c>
      <c r="H22217" s="3" t="s">
        <v>3211</v>
      </c>
      <c r="I22217" s="3" t="s">
        <v>36</v>
      </c>
      <c r="J22217" s="3" t="s">
        <v>107</v>
      </c>
      <c r="K22217" s="3">
        <v>19168</v>
      </c>
      <c r="L22217" s="11">
        <v>45800</v>
      </c>
      <c r="M22217" s="3">
        <v>30</v>
      </c>
      <c r="N22217" s="3" t="s">
        <v>524</v>
      </c>
      <c r="O22217" s="3" t="s">
        <v>2321</v>
      </c>
      <c r="P22217" s="3">
        <v>575040</v>
      </c>
      <c r="Q22217" s="3" t="s">
        <v>464</v>
      </c>
      <c r="R22217" s="3" t="s">
        <v>114</v>
      </c>
      <c r="S22217" s="3" t="s">
        <v>110</v>
      </c>
      <c r="T22217" s="3" t="s">
        <v>111</v>
      </c>
      <c r="U22217" s="3" t="s">
        <v>42</v>
      </c>
      <c r="V22217" s="3">
        <v>0</v>
      </c>
      <c r="W22217" s="3" t="s">
        <v>53</v>
      </c>
      <c r="X22217" s="3">
        <v>45770</v>
      </c>
      <c r="Y22217" s="3">
        <v>1</v>
      </c>
      <c r="Z22217" s="3" t="s">
        <v>38</v>
      </c>
      <c r="AA22217" s="11">
        <v>45800</v>
      </c>
      <c r="AB22217" s="11">
        <v>45800</v>
      </c>
      <c r="AC22217" s="3">
        <v>0</v>
      </c>
      <c r="AD22217" s="3" t="s">
        <v>54</v>
      </c>
      <c r="AE22217" s="3" t="s">
        <v>55</v>
      </c>
      <c r="AF22217" s="3" t="s">
        <v>97</v>
      </c>
      <c r="AG22217" s="3" t="s">
        <v>38</v>
      </c>
      <c r="AH22217" s="3" t="s">
        <v>39671</v>
      </c>
    </row>
    <row r="22218" spans="1:34" x14ac:dyDescent="0.3">
      <c r="A22218" s="3" t="s">
        <v>17130</v>
      </c>
      <c r="B22218" s="11">
        <v>45770</v>
      </c>
      <c r="C22218" s="3" t="s">
        <v>17131</v>
      </c>
      <c r="D22218" s="3" t="s">
        <v>33</v>
      </c>
      <c r="E22218" s="3" t="s">
        <v>3205</v>
      </c>
      <c r="F22218" s="3" t="s">
        <v>524</v>
      </c>
      <c r="G22218" s="3" t="s">
        <v>35</v>
      </c>
      <c r="H22218" s="3" t="s">
        <v>3206</v>
      </c>
      <c r="I22218" s="3" t="s">
        <v>36</v>
      </c>
      <c r="J22218" s="3" t="s">
        <v>107</v>
      </c>
      <c r="K22218" s="3">
        <v>19274</v>
      </c>
      <c r="L22218" s="11">
        <v>45786</v>
      </c>
      <c r="M22218" s="3">
        <v>16</v>
      </c>
      <c r="N22218" s="3" t="s">
        <v>524</v>
      </c>
      <c r="O22218" s="3" t="s">
        <v>2287</v>
      </c>
      <c r="P22218" s="3">
        <v>308384</v>
      </c>
      <c r="Q22218" s="3" t="s">
        <v>464</v>
      </c>
      <c r="R22218" s="3" t="s">
        <v>114</v>
      </c>
      <c r="S22218" s="3" t="s">
        <v>110</v>
      </c>
      <c r="T22218" s="3" t="s">
        <v>111</v>
      </c>
      <c r="U22218" s="3" t="s">
        <v>42</v>
      </c>
      <c r="V22218" s="3">
        <v>0</v>
      </c>
      <c r="W22218" s="3" t="s">
        <v>53</v>
      </c>
      <c r="X22218" s="3">
        <v>45770</v>
      </c>
      <c r="Y22218" s="3">
        <v>1</v>
      </c>
      <c r="Z22218" s="3" t="s">
        <v>38</v>
      </c>
      <c r="AA22218" s="11">
        <v>45786</v>
      </c>
      <c r="AB22218" s="11">
        <v>45786</v>
      </c>
      <c r="AC22218" s="3">
        <v>0</v>
      </c>
      <c r="AD22218" s="3" t="s">
        <v>54</v>
      </c>
      <c r="AE22218" s="3" t="s">
        <v>55</v>
      </c>
      <c r="AF22218" s="3" t="s">
        <v>97</v>
      </c>
      <c r="AG22218" s="3" t="s">
        <v>38</v>
      </c>
      <c r="AH22218" s="3" t="s">
        <v>39671</v>
      </c>
    </row>
    <row r="22219" spans="1:34" x14ac:dyDescent="0.3">
      <c r="A22219" s="3" t="s">
        <v>17132</v>
      </c>
      <c r="B22219" s="11">
        <v>45770</v>
      </c>
      <c r="C22219" s="3" t="s">
        <v>17133</v>
      </c>
      <c r="D22219" s="3" t="s">
        <v>33</v>
      </c>
      <c r="E22219" s="3" t="s">
        <v>3205</v>
      </c>
      <c r="F22219" s="3" t="s">
        <v>524</v>
      </c>
      <c r="G22219" s="3" t="s">
        <v>35</v>
      </c>
      <c r="H22219" s="3" t="s">
        <v>3206</v>
      </c>
      <c r="I22219" s="3" t="s">
        <v>36</v>
      </c>
      <c r="J22219" s="3" t="s">
        <v>107</v>
      </c>
      <c r="K22219" s="3">
        <v>19259</v>
      </c>
      <c r="L22219" s="11">
        <v>45791</v>
      </c>
      <c r="M22219" s="3">
        <v>21</v>
      </c>
      <c r="N22219" s="3" t="s">
        <v>524</v>
      </c>
      <c r="O22219" s="3" t="s">
        <v>2287</v>
      </c>
      <c r="P22219" s="3">
        <v>404439</v>
      </c>
      <c r="Q22219" s="3" t="s">
        <v>464</v>
      </c>
      <c r="R22219" s="3" t="s">
        <v>114</v>
      </c>
      <c r="S22219" s="3" t="s">
        <v>110</v>
      </c>
      <c r="T22219" s="3" t="s">
        <v>111</v>
      </c>
      <c r="U22219" s="3" t="s">
        <v>42</v>
      </c>
      <c r="V22219" s="3">
        <v>0</v>
      </c>
      <c r="W22219" s="3" t="s">
        <v>53</v>
      </c>
      <c r="X22219" s="3">
        <v>45770</v>
      </c>
      <c r="Y22219" s="3">
        <v>1</v>
      </c>
      <c r="Z22219" s="3" t="s">
        <v>38</v>
      </c>
      <c r="AA22219" s="11">
        <v>45791</v>
      </c>
      <c r="AB22219" s="11">
        <v>45791</v>
      </c>
      <c r="AC22219" s="3">
        <v>0</v>
      </c>
      <c r="AD22219" s="3" t="s">
        <v>54</v>
      </c>
      <c r="AE22219" s="3" t="s">
        <v>55</v>
      </c>
      <c r="AF22219" s="3" t="s">
        <v>97</v>
      </c>
      <c r="AG22219" s="3" t="s">
        <v>38</v>
      </c>
      <c r="AH22219" s="3" t="s">
        <v>39671</v>
      </c>
    </row>
    <row r="22220" spans="1:34" x14ac:dyDescent="0.3">
      <c r="A22220" s="3" t="s">
        <v>17134</v>
      </c>
      <c r="B22220" s="11">
        <v>45770</v>
      </c>
      <c r="C22220" s="3" t="s">
        <v>17135</v>
      </c>
      <c r="D22220" s="3" t="s">
        <v>33</v>
      </c>
      <c r="E22220" s="3" t="s">
        <v>3205</v>
      </c>
      <c r="F22220" s="3" t="s">
        <v>524</v>
      </c>
      <c r="G22220" s="3" t="s">
        <v>35</v>
      </c>
      <c r="H22220" s="3" t="s">
        <v>3206</v>
      </c>
      <c r="I22220" s="3" t="s">
        <v>36</v>
      </c>
      <c r="J22220" s="3" t="s">
        <v>107</v>
      </c>
      <c r="K22220" s="3">
        <v>19266</v>
      </c>
      <c r="L22220" s="11">
        <v>45796</v>
      </c>
      <c r="M22220" s="3">
        <v>26</v>
      </c>
      <c r="N22220" s="3" t="s">
        <v>524</v>
      </c>
      <c r="O22220" s="3" t="s">
        <v>2287</v>
      </c>
      <c r="P22220" s="3">
        <v>500916</v>
      </c>
      <c r="Q22220" s="3" t="s">
        <v>464</v>
      </c>
      <c r="R22220" s="3" t="s">
        <v>114</v>
      </c>
      <c r="S22220" s="3" t="s">
        <v>110</v>
      </c>
      <c r="T22220" s="3" t="s">
        <v>111</v>
      </c>
      <c r="U22220" s="3" t="s">
        <v>42</v>
      </c>
      <c r="V22220" s="3">
        <v>0</v>
      </c>
      <c r="W22220" s="3" t="s">
        <v>53</v>
      </c>
      <c r="X22220" s="3">
        <v>45770</v>
      </c>
      <c r="Y22220" s="3">
        <v>1</v>
      </c>
      <c r="Z22220" s="3" t="s">
        <v>38</v>
      </c>
      <c r="AA22220" s="11">
        <v>45796</v>
      </c>
      <c r="AB22220" s="11">
        <v>45796</v>
      </c>
      <c r="AC22220" s="3">
        <v>0</v>
      </c>
      <c r="AD22220" s="3" t="s">
        <v>54</v>
      </c>
      <c r="AE22220" s="3" t="s">
        <v>55</v>
      </c>
      <c r="AF22220" s="3" t="s">
        <v>97</v>
      </c>
      <c r="AG22220" s="3" t="s">
        <v>38</v>
      </c>
      <c r="AH22220" s="3" t="s">
        <v>39671</v>
      </c>
    </row>
    <row r="22221" spans="1:34" x14ac:dyDescent="0.3">
      <c r="A22221" s="3" t="s">
        <v>17136</v>
      </c>
      <c r="B22221" s="11">
        <v>45770</v>
      </c>
      <c r="C22221" s="3" t="s">
        <v>17137</v>
      </c>
      <c r="D22221" s="3" t="s">
        <v>33</v>
      </c>
      <c r="E22221" s="3" t="s">
        <v>3205</v>
      </c>
      <c r="F22221" s="3" t="s">
        <v>524</v>
      </c>
      <c r="G22221" s="3" t="s">
        <v>35</v>
      </c>
      <c r="H22221" s="3" t="s">
        <v>3206</v>
      </c>
      <c r="I22221" s="3" t="s">
        <v>36</v>
      </c>
      <c r="J22221" s="3" t="s">
        <v>107</v>
      </c>
      <c r="K22221" s="3">
        <v>19270</v>
      </c>
      <c r="L22221" s="11">
        <v>45803</v>
      </c>
      <c r="M22221" s="3">
        <v>33</v>
      </c>
      <c r="N22221" s="3" t="s">
        <v>524</v>
      </c>
      <c r="O22221" s="3" t="s">
        <v>2287</v>
      </c>
      <c r="P22221" s="3">
        <v>635910</v>
      </c>
      <c r="Q22221" s="3" t="s">
        <v>464</v>
      </c>
      <c r="R22221" s="3" t="s">
        <v>114</v>
      </c>
      <c r="S22221" s="3" t="s">
        <v>110</v>
      </c>
      <c r="T22221" s="3" t="s">
        <v>111</v>
      </c>
      <c r="U22221" s="3" t="s">
        <v>42</v>
      </c>
      <c r="V22221" s="3">
        <v>0</v>
      </c>
      <c r="W22221" s="3" t="s">
        <v>53</v>
      </c>
      <c r="X22221" s="3">
        <v>45770</v>
      </c>
      <c r="Y22221" s="3">
        <v>1</v>
      </c>
      <c r="Z22221" s="3" t="s">
        <v>38</v>
      </c>
      <c r="AA22221" s="11">
        <v>45803</v>
      </c>
      <c r="AB22221" s="11">
        <v>45803</v>
      </c>
      <c r="AC22221" s="3">
        <v>0</v>
      </c>
      <c r="AD22221" s="3" t="s">
        <v>54</v>
      </c>
      <c r="AE22221" s="3" t="s">
        <v>55</v>
      </c>
      <c r="AF22221" s="3" t="s">
        <v>97</v>
      </c>
      <c r="AG22221" s="3" t="s">
        <v>38</v>
      </c>
      <c r="AH22221" s="3" t="s">
        <v>39671</v>
      </c>
    </row>
    <row r="22222" spans="1:34" x14ac:dyDescent="0.3">
      <c r="A22222" s="3" t="s">
        <v>17138</v>
      </c>
      <c r="B22222" s="11">
        <v>45775</v>
      </c>
      <c r="C22222" s="3" t="s">
        <v>17139</v>
      </c>
      <c r="D22222" s="3" t="s">
        <v>33</v>
      </c>
      <c r="E22222" s="3" t="s">
        <v>1486</v>
      </c>
      <c r="F22222" s="3" t="s">
        <v>524</v>
      </c>
      <c r="G22222" s="3" t="s">
        <v>35</v>
      </c>
      <c r="H22222" s="3" t="s">
        <v>1487</v>
      </c>
      <c r="I22222" s="3" t="s">
        <v>36</v>
      </c>
      <c r="J22222" s="3" t="s">
        <v>107</v>
      </c>
      <c r="K22222" s="3">
        <v>19205</v>
      </c>
      <c r="L22222" s="11">
        <v>45791</v>
      </c>
      <c r="M22222" s="3">
        <v>16</v>
      </c>
      <c r="N22222" s="3" t="s">
        <v>524</v>
      </c>
      <c r="O22222" s="3" t="s">
        <v>3219</v>
      </c>
      <c r="P22222" s="3">
        <v>307280</v>
      </c>
      <c r="Q22222" s="3" t="s">
        <v>464</v>
      </c>
      <c r="R22222" s="3" t="s">
        <v>114</v>
      </c>
      <c r="S22222" s="3" t="s">
        <v>110</v>
      </c>
      <c r="T22222" s="3" t="s">
        <v>111</v>
      </c>
      <c r="U22222" s="3" t="s">
        <v>42</v>
      </c>
      <c r="V22222" s="3">
        <v>0</v>
      </c>
      <c r="W22222" s="3" t="s">
        <v>53</v>
      </c>
      <c r="X22222" s="3">
        <v>45775</v>
      </c>
      <c r="Y22222" s="3">
        <v>1</v>
      </c>
      <c r="Z22222" s="3" t="s">
        <v>38</v>
      </c>
      <c r="AA22222" s="11">
        <v>45791</v>
      </c>
      <c r="AB22222" s="11">
        <v>45791</v>
      </c>
      <c r="AC22222" s="3">
        <v>0</v>
      </c>
      <c r="AD22222" s="3" t="s">
        <v>54</v>
      </c>
      <c r="AE22222" s="3" t="s">
        <v>55</v>
      </c>
      <c r="AF22222" s="3" t="s">
        <v>97</v>
      </c>
      <c r="AG22222" s="3" t="s">
        <v>38</v>
      </c>
      <c r="AH22222" s="3" t="s">
        <v>39671</v>
      </c>
    </row>
    <row r="22223" spans="1:34" x14ac:dyDescent="0.3">
      <c r="A22223" s="3" t="s">
        <v>17140</v>
      </c>
      <c r="B22223" s="11">
        <v>45775</v>
      </c>
      <c r="C22223" s="3" t="s">
        <v>17141</v>
      </c>
      <c r="D22223" s="3" t="s">
        <v>33</v>
      </c>
      <c r="E22223" s="3" t="s">
        <v>1486</v>
      </c>
      <c r="F22223" s="3" t="s">
        <v>524</v>
      </c>
      <c r="G22223" s="3" t="s">
        <v>35</v>
      </c>
      <c r="H22223" s="3" t="s">
        <v>1487</v>
      </c>
      <c r="I22223" s="3" t="s">
        <v>36</v>
      </c>
      <c r="J22223" s="3" t="s">
        <v>107</v>
      </c>
      <c r="K22223" s="3">
        <v>19245</v>
      </c>
      <c r="L22223" s="11">
        <v>45798</v>
      </c>
      <c r="M22223" s="3">
        <v>23</v>
      </c>
      <c r="N22223" s="3" t="s">
        <v>524</v>
      </c>
      <c r="O22223" s="3" t="s">
        <v>3219</v>
      </c>
      <c r="P22223" s="3">
        <v>442635</v>
      </c>
      <c r="Q22223" s="3" t="s">
        <v>464</v>
      </c>
      <c r="R22223" s="3" t="s">
        <v>114</v>
      </c>
      <c r="S22223" s="3" t="s">
        <v>110</v>
      </c>
      <c r="T22223" s="3" t="s">
        <v>111</v>
      </c>
      <c r="U22223" s="3" t="s">
        <v>42</v>
      </c>
      <c r="V22223" s="3">
        <v>0</v>
      </c>
      <c r="W22223" s="3" t="s">
        <v>53</v>
      </c>
      <c r="X22223" s="3">
        <v>45775</v>
      </c>
      <c r="Y22223" s="3">
        <v>1</v>
      </c>
      <c r="Z22223" s="3" t="s">
        <v>38</v>
      </c>
      <c r="AA22223" s="11">
        <v>45798</v>
      </c>
      <c r="AB22223" s="11">
        <v>45798</v>
      </c>
      <c r="AC22223" s="3">
        <v>0</v>
      </c>
      <c r="AD22223" s="3" t="s">
        <v>54</v>
      </c>
      <c r="AE22223" s="3" t="s">
        <v>55</v>
      </c>
      <c r="AF22223" s="3" t="s">
        <v>97</v>
      </c>
      <c r="AG22223" s="3" t="s">
        <v>38</v>
      </c>
      <c r="AH22223" s="3" t="s">
        <v>39671</v>
      </c>
    </row>
    <row r="22224" spans="1:34" x14ac:dyDescent="0.3">
      <c r="A22224" s="3" t="s">
        <v>17142</v>
      </c>
      <c r="B22224" s="11">
        <v>45776</v>
      </c>
      <c r="C22224" s="3" t="s">
        <v>17143</v>
      </c>
      <c r="D22224" s="3" t="s">
        <v>33</v>
      </c>
      <c r="E22224" s="3" t="s">
        <v>862</v>
      </c>
      <c r="F22224" s="3" t="s">
        <v>524</v>
      </c>
      <c r="G22224" s="3" t="s">
        <v>35</v>
      </c>
      <c r="H22224" s="3" t="s">
        <v>3218</v>
      </c>
      <c r="I22224" s="3" t="s">
        <v>36</v>
      </c>
      <c r="J22224" s="3" t="s">
        <v>107</v>
      </c>
      <c r="K22224" s="3">
        <v>18520</v>
      </c>
      <c r="L22224" s="11">
        <v>45792</v>
      </c>
      <c r="M22224" s="3">
        <v>16</v>
      </c>
      <c r="N22224" s="3" t="s">
        <v>524</v>
      </c>
      <c r="O22224" s="3" t="s">
        <v>940</v>
      </c>
      <c r="P22224" s="3">
        <v>296320</v>
      </c>
      <c r="Q22224" s="3" t="s">
        <v>464</v>
      </c>
      <c r="R22224" s="3" t="s">
        <v>114</v>
      </c>
      <c r="S22224" s="3" t="s">
        <v>110</v>
      </c>
      <c r="T22224" s="3" t="s">
        <v>111</v>
      </c>
      <c r="U22224" s="3" t="s">
        <v>42</v>
      </c>
      <c r="V22224" s="3">
        <v>0</v>
      </c>
      <c r="W22224" s="3" t="s">
        <v>53</v>
      </c>
      <c r="X22224" s="3">
        <v>45776</v>
      </c>
      <c r="Y22224" s="3">
        <v>1</v>
      </c>
      <c r="Z22224" s="3" t="s">
        <v>38</v>
      </c>
      <c r="AA22224" s="11">
        <v>45792</v>
      </c>
      <c r="AB22224" s="11">
        <v>45792</v>
      </c>
      <c r="AC22224" s="3">
        <v>0</v>
      </c>
      <c r="AD22224" s="3" t="s">
        <v>54</v>
      </c>
      <c r="AE22224" s="3" t="s">
        <v>55</v>
      </c>
      <c r="AF22224" s="3" t="s">
        <v>97</v>
      </c>
      <c r="AG22224" s="3" t="s">
        <v>38</v>
      </c>
      <c r="AH22224" s="3" t="s">
        <v>39671</v>
      </c>
    </row>
    <row r="22225" spans="1:34" x14ac:dyDescent="0.3">
      <c r="A22225" s="3" t="s">
        <v>17144</v>
      </c>
      <c r="B22225" s="11">
        <v>45776</v>
      </c>
      <c r="C22225" s="3" t="s">
        <v>17145</v>
      </c>
      <c r="D22225" s="3" t="s">
        <v>33</v>
      </c>
      <c r="E22225" s="3" t="s">
        <v>862</v>
      </c>
      <c r="F22225" s="3" t="s">
        <v>524</v>
      </c>
      <c r="G22225" s="3" t="s">
        <v>35</v>
      </c>
      <c r="H22225" s="3" t="s">
        <v>3218</v>
      </c>
      <c r="I22225" s="3" t="s">
        <v>36</v>
      </c>
      <c r="J22225" s="3" t="s">
        <v>107</v>
      </c>
      <c r="K22225" s="3">
        <v>18562</v>
      </c>
      <c r="L22225" s="11">
        <v>45793</v>
      </c>
      <c r="M22225" s="3">
        <v>17</v>
      </c>
      <c r="N22225" s="3" t="s">
        <v>524</v>
      </c>
      <c r="O22225" s="3" t="s">
        <v>940</v>
      </c>
      <c r="P22225" s="3">
        <v>315554</v>
      </c>
      <c r="Q22225" s="3" t="s">
        <v>464</v>
      </c>
      <c r="R22225" s="3" t="s">
        <v>114</v>
      </c>
      <c r="S22225" s="3" t="s">
        <v>110</v>
      </c>
      <c r="T22225" s="3" t="s">
        <v>111</v>
      </c>
      <c r="U22225" s="3" t="s">
        <v>42</v>
      </c>
      <c r="V22225" s="3">
        <v>0</v>
      </c>
      <c r="W22225" s="3" t="s">
        <v>53</v>
      </c>
      <c r="X22225" s="3">
        <v>45776</v>
      </c>
      <c r="Y22225" s="3">
        <v>1</v>
      </c>
      <c r="Z22225" s="3" t="s">
        <v>38</v>
      </c>
      <c r="AA22225" s="11">
        <v>45793</v>
      </c>
      <c r="AB22225" s="11">
        <v>45793</v>
      </c>
      <c r="AC22225" s="3">
        <v>0</v>
      </c>
      <c r="AD22225" s="3" t="s">
        <v>54</v>
      </c>
      <c r="AE22225" s="3" t="s">
        <v>55</v>
      </c>
      <c r="AF22225" s="3" t="s">
        <v>97</v>
      </c>
      <c r="AG22225" s="3" t="s">
        <v>38</v>
      </c>
      <c r="AH22225" s="3" t="s">
        <v>39671</v>
      </c>
    </row>
    <row r="22226" spans="1:34" x14ac:dyDescent="0.3">
      <c r="A22226" s="3" t="s">
        <v>17146</v>
      </c>
      <c r="B22226" s="11">
        <v>45776</v>
      </c>
      <c r="C22226" s="3" t="s">
        <v>17147</v>
      </c>
      <c r="D22226" s="3" t="s">
        <v>33</v>
      </c>
      <c r="E22226" s="3" t="s">
        <v>862</v>
      </c>
      <c r="F22226" s="3" t="s">
        <v>524</v>
      </c>
      <c r="G22226" s="3" t="s">
        <v>35</v>
      </c>
      <c r="H22226" s="3" t="s">
        <v>3218</v>
      </c>
      <c r="I22226" s="3" t="s">
        <v>36</v>
      </c>
      <c r="J22226" s="3" t="s">
        <v>107</v>
      </c>
      <c r="K22226" s="3">
        <v>18514</v>
      </c>
      <c r="L22226" s="11">
        <v>45796</v>
      </c>
      <c r="M22226" s="3">
        <v>20</v>
      </c>
      <c r="N22226" s="3" t="s">
        <v>524</v>
      </c>
      <c r="O22226" s="3" t="s">
        <v>940</v>
      </c>
      <c r="P22226" s="3">
        <v>370280</v>
      </c>
      <c r="Q22226" s="3" t="s">
        <v>464</v>
      </c>
      <c r="R22226" s="3" t="s">
        <v>114</v>
      </c>
      <c r="S22226" s="3" t="s">
        <v>110</v>
      </c>
      <c r="T22226" s="3" t="s">
        <v>111</v>
      </c>
      <c r="U22226" s="3" t="s">
        <v>42</v>
      </c>
      <c r="V22226" s="3">
        <v>0</v>
      </c>
      <c r="W22226" s="3" t="s">
        <v>53</v>
      </c>
      <c r="X22226" s="3">
        <v>45776</v>
      </c>
      <c r="Y22226" s="3">
        <v>1</v>
      </c>
      <c r="Z22226" s="3" t="s">
        <v>38</v>
      </c>
      <c r="AA22226" s="11">
        <v>45796</v>
      </c>
      <c r="AB22226" s="11">
        <v>45796</v>
      </c>
      <c r="AC22226" s="3">
        <v>0</v>
      </c>
      <c r="AD22226" s="3" t="s">
        <v>54</v>
      </c>
      <c r="AE22226" s="3" t="s">
        <v>55</v>
      </c>
      <c r="AF22226" s="3" t="s">
        <v>97</v>
      </c>
      <c r="AG22226" s="3" t="s">
        <v>38</v>
      </c>
      <c r="AH22226" s="3" t="s">
        <v>39671</v>
      </c>
    </row>
    <row r="22227" spans="1:34" x14ac:dyDescent="0.3">
      <c r="A22227" s="3" t="s">
        <v>17148</v>
      </c>
      <c r="B22227" s="11">
        <v>45783</v>
      </c>
      <c r="C22227" s="3" t="s">
        <v>17149</v>
      </c>
      <c r="D22227" s="3" t="s">
        <v>33</v>
      </c>
      <c r="E22227" s="3" t="s">
        <v>862</v>
      </c>
      <c r="F22227" s="3" t="s">
        <v>524</v>
      </c>
      <c r="G22227" s="3" t="s">
        <v>35</v>
      </c>
      <c r="H22227" s="3" t="s">
        <v>3218</v>
      </c>
      <c r="I22227" s="3" t="s">
        <v>36</v>
      </c>
      <c r="J22227" s="3" t="s">
        <v>107</v>
      </c>
      <c r="K22227" s="3">
        <v>18511</v>
      </c>
      <c r="L22227" s="11">
        <v>45803</v>
      </c>
      <c r="M22227" s="3">
        <v>20</v>
      </c>
      <c r="N22227" s="3" t="s">
        <v>524</v>
      </c>
      <c r="O22227" s="3" t="s">
        <v>940</v>
      </c>
      <c r="P22227" s="3">
        <v>370220</v>
      </c>
      <c r="Q22227" s="3" t="s">
        <v>464</v>
      </c>
      <c r="R22227" s="3" t="s">
        <v>114</v>
      </c>
      <c r="S22227" s="3" t="s">
        <v>110</v>
      </c>
      <c r="T22227" s="3" t="s">
        <v>111</v>
      </c>
      <c r="U22227" s="3" t="s">
        <v>42</v>
      </c>
      <c r="V22227" s="3">
        <v>0</v>
      </c>
      <c r="W22227" s="3" t="s">
        <v>53</v>
      </c>
      <c r="X22227" s="3">
        <v>45783</v>
      </c>
      <c r="Y22227" s="3">
        <v>1</v>
      </c>
      <c r="Z22227" s="3" t="s">
        <v>38</v>
      </c>
      <c r="AA22227" s="11">
        <v>45803</v>
      </c>
      <c r="AB22227" s="11">
        <v>45803</v>
      </c>
      <c r="AC22227" s="3">
        <v>0</v>
      </c>
      <c r="AD22227" s="3" t="s">
        <v>54</v>
      </c>
      <c r="AE22227" s="3" t="s">
        <v>55</v>
      </c>
      <c r="AF22227" s="3" t="s">
        <v>97</v>
      </c>
      <c r="AG22227" s="3" t="s">
        <v>38</v>
      </c>
      <c r="AH22227" s="3" t="s">
        <v>39671</v>
      </c>
    </row>
    <row r="22228" spans="1:34" x14ac:dyDescent="0.3">
      <c r="A22228" s="3" t="s">
        <v>17150</v>
      </c>
      <c r="B22228" s="11">
        <v>45783</v>
      </c>
      <c r="C22228" s="3" t="s">
        <v>17151</v>
      </c>
      <c r="D22228" s="3" t="s">
        <v>33</v>
      </c>
      <c r="E22228" s="3" t="s">
        <v>862</v>
      </c>
      <c r="F22228" s="3" t="s">
        <v>524</v>
      </c>
      <c r="G22228" s="3" t="s">
        <v>35</v>
      </c>
      <c r="H22228" s="3" t="s">
        <v>3218</v>
      </c>
      <c r="I22228" s="3" t="s">
        <v>36</v>
      </c>
      <c r="J22228" s="3" t="s">
        <v>107</v>
      </c>
      <c r="K22228" s="3">
        <v>18530</v>
      </c>
      <c r="L22228" s="11">
        <v>45804</v>
      </c>
      <c r="M22228" s="3">
        <v>21</v>
      </c>
      <c r="N22228" s="3" t="s">
        <v>524</v>
      </c>
      <c r="O22228" s="3" t="s">
        <v>940</v>
      </c>
      <c r="P22228" s="3">
        <v>389130</v>
      </c>
      <c r="Q22228" s="3" t="s">
        <v>464</v>
      </c>
      <c r="R22228" s="3" t="s">
        <v>114</v>
      </c>
      <c r="S22228" s="3" t="s">
        <v>110</v>
      </c>
      <c r="T22228" s="3" t="s">
        <v>111</v>
      </c>
      <c r="U22228" s="3" t="s">
        <v>42</v>
      </c>
      <c r="V22228" s="3">
        <v>0</v>
      </c>
      <c r="W22228" s="3" t="s">
        <v>53</v>
      </c>
      <c r="X22228" s="3">
        <v>45783</v>
      </c>
      <c r="Y22228" s="3">
        <v>1</v>
      </c>
      <c r="Z22228" s="3" t="s">
        <v>38</v>
      </c>
      <c r="AA22228" s="11">
        <v>45804</v>
      </c>
      <c r="AB22228" s="11">
        <v>45804</v>
      </c>
      <c r="AC22228" s="3">
        <v>0</v>
      </c>
      <c r="AD22228" s="3" t="s">
        <v>54</v>
      </c>
      <c r="AE22228" s="3" t="s">
        <v>55</v>
      </c>
      <c r="AF22228" s="3" t="s">
        <v>97</v>
      </c>
      <c r="AG22228" s="3" t="s">
        <v>38</v>
      </c>
      <c r="AH22228" s="3" t="s">
        <v>39671</v>
      </c>
    </row>
    <row r="22229" spans="1:34" x14ac:dyDescent="0.3">
      <c r="A22229" s="3" t="s">
        <v>17152</v>
      </c>
      <c r="B22229" s="11">
        <v>45772</v>
      </c>
      <c r="C22229" s="3" t="s">
        <v>17153</v>
      </c>
      <c r="D22229" s="3" t="s">
        <v>33</v>
      </c>
      <c r="E22229" s="3" t="s">
        <v>2319</v>
      </c>
      <c r="F22229" s="3" t="s">
        <v>524</v>
      </c>
      <c r="G22229" s="3" t="s">
        <v>35</v>
      </c>
      <c r="H22229" s="3" t="s">
        <v>3211</v>
      </c>
      <c r="I22229" s="3" t="s">
        <v>36</v>
      </c>
      <c r="J22229" s="3" t="s">
        <v>161</v>
      </c>
      <c r="K22229" s="3">
        <v>19128</v>
      </c>
      <c r="L22229" s="11">
        <v>45785</v>
      </c>
      <c r="M22229" s="3">
        <v>13</v>
      </c>
      <c r="N22229" s="3" t="s">
        <v>38</v>
      </c>
      <c r="O22229" s="3" t="s">
        <v>2321</v>
      </c>
      <c r="P22229" s="3">
        <v>248664</v>
      </c>
      <c r="Q22229" s="3" t="s">
        <v>464</v>
      </c>
      <c r="R22229" s="3" t="s">
        <v>114</v>
      </c>
      <c r="S22229" s="3" t="s">
        <v>164</v>
      </c>
      <c r="T22229" s="3" t="s">
        <v>52</v>
      </c>
      <c r="U22229" s="3" t="s">
        <v>42</v>
      </c>
      <c r="V22229" s="3">
        <v>0</v>
      </c>
      <c r="W22229" s="3" t="s">
        <v>53</v>
      </c>
      <c r="X22229" s="3">
        <v>45772</v>
      </c>
      <c r="Y22229" s="3">
        <v>1</v>
      </c>
      <c r="Z22229" s="3" t="s">
        <v>38</v>
      </c>
      <c r="AA22229" s="11">
        <v>45785</v>
      </c>
      <c r="AB22229" s="11">
        <v>45785</v>
      </c>
      <c r="AC22229" s="3">
        <v>0</v>
      </c>
      <c r="AD22229" s="3" t="s">
        <v>54</v>
      </c>
      <c r="AE22229" s="3" t="s">
        <v>55</v>
      </c>
      <c r="AF22229" s="3" t="s">
        <v>97</v>
      </c>
      <c r="AG22229" s="3" t="s">
        <v>38</v>
      </c>
      <c r="AH22229" s="3" t="s">
        <v>39671</v>
      </c>
    </row>
    <row r="22230" spans="1:34" x14ac:dyDescent="0.3">
      <c r="A22230" s="3" t="s">
        <v>17154</v>
      </c>
      <c r="B22230" s="11">
        <v>45772</v>
      </c>
      <c r="C22230" s="3" t="s">
        <v>17155</v>
      </c>
      <c r="D22230" s="3" t="s">
        <v>33</v>
      </c>
      <c r="E22230" s="3" t="s">
        <v>1633</v>
      </c>
      <c r="F22230" s="3" t="s">
        <v>524</v>
      </c>
      <c r="G22230" s="3" t="s">
        <v>35</v>
      </c>
      <c r="H22230" s="3" t="s">
        <v>3212</v>
      </c>
      <c r="I22230" s="3" t="s">
        <v>36</v>
      </c>
      <c r="J22230" s="3" t="s">
        <v>161</v>
      </c>
      <c r="K22230" s="3">
        <v>18758</v>
      </c>
      <c r="L22230" s="11">
        <v>45805</v>
      </c>
      <c r="M22230" s="3">
        <v>33</v>
      </c>
      <c r="N22230" s="3" t="s">
        <v>38</v>
      </c>
      <c r="O22230" s="3" t="s">
        <v>3213</v>
      </c>
      <c r="P22230" s="3">
        <v>619014</v>
      </c>
      <c r="Q22230" s="3" t="s">
        <v>464</v>
      </c>
      <c r="R22230" s="3" t="s">
        <v>114</v>
      </c>
      <c r="S22230" s="3" t="s">
        <v>164</v>
      </c>
      <c r="T22230" s="3" t="s">
        <v>52</v>
      </c>
      <c r="U22230" s="3" t="s">
        <v>42</v>
      </c>
      <c r="V22230" s="3">
        <v>0</v>
      </c>
      <c r="W22230" s="3" t="s">
        <v>53</v>
      </c>
      <c r="X22230" s="3">
        <v>45772</v>
      </c>
      <c r="Y22230" s="3">
        <v>1</v>
      </c>
      <c r="Z22230" s="3" t="s">
        <v>38</v>
      </c>
      <c r="AA22230" s="11">
        <v>45805</v>
      </c>
      <c r="AB22230" s="11">
        <v>45805</v>
      </c>
      <c r="AC22230" s="3">
        <v>0</v>
      </c>
      <c r="AD22230" s="3" t="s">
        <v>54</v>
      </c>
      <c r="AE22230" s="3" t="s">
        <v>55</v>
      </c>
      <c r="AF22230" s="3" t="s">
        <v>97</v>
      </c>
      <c r="AG22230" s="3" t="s">
        <v>38</v>
      </c>
      <c r="AH22230" s="3" t="s">
        <v>39671</v>
      </c>
    </row>
    <row r="22231" spans="1:34" x14ac:dyDescent="0.3">
      <c r="A22231" s="3" t="s">
        <v>17156</v>
      </c>
      <c r="B22231" s="11">
        <v>45772</v>
      </c>
      <c r="C22231" s="3" t="s">
        <v>17157</v>
      </c>
      <c r="D22231" s="3" t="s">
        <v>33</v>
      </c>
      <c r="E22231" s="3" t="s">
        <v>3215</v>
      </c>
      <c r="F22231" s="3" t="s">
        <v>524</v>
      </c>
      <c r="G22231" s="3" t="s">
        <v>35</v>
      </c>
      <c r="H22231" s="3" t="s">
        <v>3216</v>
      </c>
      <c r="I22231" s="3" t="s">
        <v>36</v>
      </c>
      <c r="J22231" s="3" t="s">
        <v>161</v>
      </c>
      <c r="K22231" s="3">
        <v>16966</v>
      </c>
      <c r="L22231" s="11">
        <v>45786</v>
      </c>
      <c r="M22231" s="3">
        <v>14</v>
      </c>
      <c r="N22231" s="3" t="s">
        <v>38</v>
      </c>
      <c r="O22231" s="3" t="s">
        <v>3217</v>
      </c>
      <c r="P22231" s="3">
        <v>237524</v>
      </c>
      <c r="Q22231" s="3" t="s">
        <v>464</v>
      </c>
      <c r="R22231" s="3" t="s">
        <v>114</v>
      </c>
      <c r="S22231" s="3" t="s">
        <v>164</v>
      </c>
      <c r="T22231" s="3" t="s">
        <v>52</v>
      </c>
      <c r="U22231" s="3" t="s">
        <v>42</v>
      </c>
      <c r="V22231" s="3">
        <v>0</v>
      </c>
      <c r="W22231" s="3" t="s">
        <v>53</v>
      </c>
      <c r="X22231" s="3">
        <v>45772</v>
      </c>
      <c r="Y22231" s="3">
        <v>1</v>
      </c>
      <c r="Z22231" s="3" t="s">
        <v>38</v>
      </c>
      <c r="AA22231" s="11">
        <v>45786</v>
      </c>
      <c r="AB22231" s="11">
        <v>45786</v>
      </c>
      <c r="AC22231" s="3">
        <v>0</v>
      </c>
      <c r="AD22231" s="3" t="s">
        <v>54</v>
      </c>
      <c r="AE22231" s="3" t="s">
        <v>55</v>
      </c>
      <c r="AF22231" s="3" t="s">
        <v>97</v>
      </c>
      <c r="AG22231" s="3" t="s">
        <v>38</v>
      </c>
      <c r="AH22231" s="3" t="s">
        <v>39671</v>
      </c>
    </row>
    <row r="22232" spans="1:34" x14ac:dyDescent="0.3">
      <c r="A22232" s="3" t="s">
        <v>17158</v>
      </c>
      <c r="B22232" s="11">
        <v>45772</v>
      </c>
      <c r="C22232" s="3" t="s">
        <v>17159</v>
      </c>
      <c r="D22232" s="3" t="s">
        <v>33</v>
      </c>
      <c r="E22232" s="3" t="s">
        <v>2319</v>
      </c>
      <c r="F22232" s="3" t="s">
        <v>524</v>
      </c>
      <c r="G22232" s="3" t="s">
        <v>35</v>
      </c>
      <c r="H22232" s="3" t="s">
        <v>3211</v>
      </c>
      <c r="I22232" s="3" t="s">
        <v>36</v>
      </c>
      <c r="J22232" s="3" t="s">
        <v>161</v>
      </c>
      <c r="K22232" s="3">
        <v>19163</v>
      </c>
      <c r="L22232" s="11">
        <v>45789</v>
      </c>
      <c r="M22232" s="3">
        <v>17</v>
      </c>
      <c r="N22232" s="3" t="s">
        <v>38</v>
      </c>
      <c r="O22232" s="3" t="s">
        <v>2321</v>
      </c>
      <c r="P22232" s="3">
        <v>325771</v>
      </c>
      <c r="Q22232" s="3" t="s">
        <v>464</v>
      </c>
      <c r="R22232" s="3" t="s">
        <v>114</v>
      </c>
      <c r="S22232" s="3" t="s">
        <v>164</v>
      </c>
      <c r="T22232" s="3" t="s">
        <v>52</v>
      </c>
      <c r="U22232" s="3" t="s">
        <v>42</v>
      </c>
      <c r="V22232" s="3">
        <v>0</v>
      </c>
      <c r="W22232" s="3" t="s">
        <v>53</v>
      </c>
      <c r="X22232" s="3">
        <v>45772</v>
      </c>
      <c r="Y22232" s="3">
        <v>1</v>
      </c>
      <c r="Z22232" s="3" t="s">
        <v>38</v>
      </c>
      <c r="AA22232" s="11">
        <v>45789</v>
      </c>
      <c r="AB22232" s="11">
        <v>45789</v>
      </c>
      <c r="AC22232" s="3">
        <v>0</v>
      </c>
      <c r="AD22232" s="3" t="s">
        <v>54</v>
      </c>
      <c r="AE22232" s="3" t="s">
        <v>55</v>
      </c>
      <c r="AF22232" s="3" t="s">
        <v>97</v>
      </c>
      <c r="AG22232" s="3" t="s">
        <v>38</v>
      </c>
      <c r="AH22232" s="3" t="s">
        <v>39671</v>
      </c>
    </row>
    <row r="22233" spans="1:34" x14ac:dyDescent="0.3">
      <c r="A22233" s="3" t="s">
        <v>17160</v>
      </c>
      <c r="B22233" s="11">
        <v>45772</v>
      </c>
      <c r="C22233" s="3" t="s">
        <v>17161</v>
      </c>
      <c r="D22233" s="3" t="s">
        <v>33</v>
      </c>
      <c r="E22233" s="3" t="s">
        <v>2319</v>
      </c>
      <c r="F22233" s="3" t="s">
        <v>524</v>
      </c>
      <c r="G22233" s="3" t="s">
        <v>35</v>
      </c>
      <c r="H22233" s="3" t="s">
        <v>3211</v>
      </c>
      <c r="I22233" s="3" t="s">
        <v>36</v>
      </c>
      <c r="J22233" s="3" t="s">
        <v>161</v>
      </c>
      <c r="K22233" s="3">
        <v>19131</v>
      </c>
      <c r="L22233" s="11">
        <v>45796</v>
      </c>
      <c r="M22233" s="3">
        <v>24</v>
      </c>
      <c r="N22233" s="3" t="s">
        <v>38</v>
      </c>
      <c r="O22233" s="3" t="s">
        <v>2321</v>
      </c>
      <c r="P22233" s="3">
        <v>459144</v>
      </c>
      <c r="Q22233" s="3" t="s">
        <v>464</v>
      </c>
      <c r="R22233" s="3" t="s">
        <v>114</v>
      </c>
      <c r="S22233" s="3" t="s">
        <v>164</v>
      </c>
      <c r="T22233" s="3" t="s">
        <v>52</v>
      </c>
      <c r="U22233" s="3" t="s">
        <v>42</v>
      </c>
      <c r="V22233" s="3">
        <v>0</v>
      </c>
      <c r="W22233" s="3" t="s">
        <v>53</v>
      </c>
      <c r="X22233" s="3">
        <v>45772</v>
      </c>
      <c r="Y22233" s="3">
        <v>1</v>
      </c>
      <c r="Z22233" s="3" t="s">
        <v>38</v>
      </c>
      <c r="AA22233" s="11">
        <v>45796</v>
      </c>
      <c r="AB22233" s="11">
        <v>45796</v>
      </c>
      <c r="AC22233" s="3">
        <v>0</v>
      </c>
      <c r="AD22233" s="3" t="s">
        <v>54</v>
      </c>
      <c r="AE22233" s="3" t="s">
        <v>55</v>
      </c>
      <c r="AF22233" s="3" t="s">
        <v>97</v>
      </c>
      <c r="AG22233" s="3" t="s">
        <v>38</v>
      </c>
      <c r="AH22233" s="3" t="s">
        <v>39671</v>
      </c>
    </row>
    <row r="22234" spans="1:34" x14ac:dyDescent="0.3">
      <c r="A22234" s="3" t="s">
        <v>17162</v>
      </c>
      <c r="B22234" s="11">
        <v>45772</v>
      </c>
      <c r="C22234" s="3" t="s">
        <v>17163</v>
      </c>
      <c r="D22234" s="3" t="s">
        <v>33</v>
      </c>
      <c r="E22234" s="3" t="s">
        <v>2319</v>
      </c>
      <c r="F22234" s="3" t="s">
        <v>524</v>
      </c>
      <c r="G22234" s="3" t="s">
        <v>35</v>
      </c>
      <c r="H22234" s="3" t="s">
        <v>3211</v>
      </c>
      <c r="I22234" s="3" t="s">
        <v>36</v>
      </c>
      <c r="J22234" s="3" t="s">
        <v>161</v>
      </c>
      <c r="K22234" s="3">
        <v>19107</v>
      </c>
      <c r="L22234" s="11">
        <v>45803</v>
      </c>
      <c r="M22234" s="3">
        <v>31</v>
      </c>
      <c r="N22234" s="3" t="s">
        <v>38</v>
      </c>
      <c r="O22234" s="3" t="s">
        <v>2321</v>
      </c>
      <c r="P22234" s="3">
        <v>592317</v>
      </c>
      <c r="Q22234" s="3" t="s">
        <v>464</v>
      </c>
      <c r="R22234" s="3" t="s">
        <v>114</v>
      </c>
      <c r="S22234" s="3" t="s">
        <v>164</v>
      </c>
      <c r="T22234" s="3" t="s">
        <v>52</v>
      </c>
      <c r="U22234" s="3" t="s">
        <v>42</v>
      </c>
      <c r="V22234" s="3">
        <v>0</v>
      </c>
      <c r="W22234" s="3" t="s">
        <v>53</v>
      </c>
      <c r="X22234" s="3">
        <v>45772</v>
      </c>
      <c r="Y22234" s="3">
        <v>1</v>
      </c>
      <c r="Z22234" s="3" t="s">
        <v>38</v>
      </c>
      <c r="AA22234" s="11">
        <v>45803</v>
      </c>
      <c r="AB22234" s="11">
        <v>45803</v>
      </c>
      <c r="AC22234" s="3">
        <v>0</v>
      </c>
      <c r="AD22234" s="3" t="s">
        <v>54</v>
      </c>
      <c r="AE22234" s="3" t="s">
        <v>55</v>
      </c>
      <c r="AF22234" s="3" t="s">
        <v>97</v>
      </c>
      <c r="AG22234" s="3" t="s">
        <v>38</v>
      </c>
      <c r="AH22234" s="3" t="s">
        <v>39671</v>
      </c>
    </row>
    <row r="22235" spans="1:34" x14ac:dyDescent="0.3">
      <c r="A22235" s="3" t="s">
        <v>17164</v>
      </c>
      <c r="B22235" s="11">
        <v>45772</v>
      </c>
      <c r="C22235" s="3" t="s">
        <v>17165</v>
      </c>
      <c r="D22235" s="3" t="s">
        <v>33</v>
      </c>
      <c r="E22235" s="3" t="s">
        <v>2319</v>
      </c>
      <c r="F22235" s="3" t="s">
        <v>524</v>
      </c>
      <c r="G22235" s="3" t="s">
        <v>35</v>
      </c>
      <c r="H22235" s="3" t="s">
        <v>3211</v>
      </c>
      <c r="I22235" s="3" t="s">
        <v>36</v>
      </c>
      <c r="J22235" s="3" t="s">
        <v>161</v>
      </c>
      <c r="K22235" s="3">
        <v>19133</v>
      </c>
      <c r="L22235" s="11">
        <v>45806</v>
      </c>
      <c r="M22235" s="3">
        <v>34</v>
      </c>
      <c r="N22235" s="3" t="s">
        <v>38</v>
      </c>
      <c r="O22235" s="3" t="s">
        <v>2321</v>
      </c>
      <c r="P22235" s="3">
        <v>650522</v>
      </c>
      <c r="Q22235" s="3" t="s">
        <v>464</v>
      </c>
      <c r="R22235" s="3" t="s">
        <v>114</v>
      </c>
      <c r="S22235" s="3" t="s">
        <v>164</v>
      </c>
      <c r="T22235" s="3" t="s">
        <v>52</v>
      </c>
      <c r="U22235" s="3" t="s">
        <v>42</v>
      </c>
      <c r="V22235" s="3">
        <v>0</v>
      </c>
      <c r="W22235" s="3" t="s">
        <v>53</v>
      </c>
      <c r="X22235" s="3">
        <v>45772</v>
      </c>
      <c r="Y22235" s="3">
        <v>1</v>
      </c>
      <c r="Z22235" s="3" t="s">
        <v>38</v>
      </c>
      <c r="AA22235" s="11">
        <v>45810</v>
      </c>
      <c r="AB22235" s="11">
        <v>45806</v>
      </c>
      <c r="AC22235" s="3">
        <v>-4</v>
      </c>
      <c r="AD22235" s="3" t="s">
        <v>54</v>
      </c>
      <c r="AE22235" s="3" t="s">
        <v>91</v>
      </c>
      <c r="AF22235" s="3" t="s">
        <v>97</v>
      </c>
      <c r="AG22235" s="3" t="s">
        <v>38</v>
      </c>
      <c r="AH22235" s="3" t="s">
        <v>39671</v>
      </c>
    </row>
    <row r="22236" spans="1:34" x14ac:dyDescent="0.3">
      <c r="A22236" s="3" t="s">
        <v>17166</v>
      </c>
      <c r="B22236" s="11">
        <v>45772</v>
      </c>
      <c r="C22236" s="3" t="s">
        <v>17167</v>
      </c>
      <c r="D22236" s="3" t="s">
        <v>33</v>
      </c>
      <c r="E22236" s="3" t="s">
        <v>2285</v>
      </c>
      <c r="F22236" s="3" t="s">
        <v>524</v>
      </c>
      <c r="G22236" s="3" t="s">
        <v>35</v>
      </c>
      <c r="H22236" s="3" t="s">
        <v>3214</v>
      </c>
      <c r="I22236" s="3" t="s">
        <v>36</v>
      </c>
      <c r="J22236" s="3" t="s">
        <v>161</v>
      </c>
      <c r="K22236" s="3">
        <v>19301</v>
      </c>
      <c r="L22236" s="11">
        <v>45784</v>
      </c>
      <c r="M22236" s="3">
        <v>12</v>
      </c>
      <c r="N22236" s="3" t="s">
        <v>38</v>
      </c>
      <c r="O22236" s="3" t="s">
        <v>2287</v>
      </c>
      <c r="P22236" s="3">
        <v>231612</v>
      </c>
      <c r="Q22236" s="3" t="s">
        <v>464</v>
      </c>
      <c r="R22236" s="3" t="s">
        <v>114</v>
      </c>
      <c r="S22236" s="3" t="s">
        <v>164</v>
      </c>
      <c r="T22236" s="3" t="s">
        <v>52</v>
      </c>
      <c r="U22236" s="3" t="s">
        <v>42</v>
      </c>
      <c r="V22236" s="3">
        <v>0</v>
      </c>
      <c r="W22236" s="3" t="s">
        <v>53</v>
      </c>
      <c r="X22236" s="3">
        <v>45772</v>
      </c>
      <c r="Y22236" s="3">
        <v>1</v>
      </c>
      <c r="Z22236" s="3" t="s">
        <v>38</v>
      </c>
      <c r="AA22236" s="11">
        <v>45784</v>
      </c>
      <c r="AB22236" s="11">
        <v>45784</v>
      </c>
      <c r="AC22236" s="3">
        <v>0</v>
      </c>
      <c r="AD22236" s="3" t="s">
        <v>54</v>
      </c>
      <c r="AE22236" s="3" t="s">
        <v>55</v>
      </c>
      <c r="AF22236" s="3" t="s">
        <v>97</v>
      </c>
      <c r="AG22236" s="3" t="s">
        <v>38</v>
      </c>
      <c r="AH22236" s="3" t="s">
        <v>39671</v>
      </c>
    </row>
    <row r="22237" spans="1:34" x14ac:dyDescent="0.3">
      <c r="A22237" s="3" t="s">
        <v>17168</v>
      </c>
      <c r="B22237" s="11">
        <v>45772</v>
      </c>
      <c r="C22237" s="3" t="s">
        <v>17169</v>
      </c>
      <c r="D22237" s="3" t="s">
        <v>33</v>
      </c>
      <c r="E22237" s="3" t="s">
        <v>2285</v>
      </c>
      <c r="F22237" s="3" t="s">
        <v>524</v>
      </c>
      <c r="G22237" s="3" t="s">
        <v>35</v>
      </c>
      <c r="H22237" s="3" t="s">
        <v>3214</v>
      </c>
      <c r="I22237" s="3" t="s">
        <v>36</v>
      </c>
      <c r="J22237" s="3" t="s">
        <v>161</v>
      </c>
      <c r="K22237" s="3">
        <v>19324</v>
      </c>
      <c r="L22237" s="11">
        <v>45790</v>
      </c>
      <c r="M22237" s="3">
        <v>18</v>
      </c>
      <c r="N22237" s="3" t="s">
        <v>38</v>
      </c>
      <c r="O22237" s="3" t="s">
        <v>2287</v>
      </c>
      <c r="P22237" s="3">
        <v>347832</v>
      </c>
      <c r="Q22237" s="3" t="s">
        <v>464</v>
      </c>
      <c r="R22237" s="3" t="s">
        <v>114</v>
      </c>
      <c r="S22237" s="3" t="s">
        <v>164</v>
      </c>
      <c r="T22237" s="3" t="s">
        <v>52</v>
      </c>
      <c r="U22237" s="3" t="s">
        <v>42</v>
      </c>
      <c r="V22237" s="3">
        <v>0</v>
      </c>
      <c r="W22237" s="3" t="s">
        <v>53</v>
      </c>
      <c r="X22237" s="3">
        <v>45772</v>
      </c>
      <c r="Y22237" s="3">
        <v>1</v>
      </c>
      <c r="Z22237" s="3" t="s">
        <v>38</v>
      </c>
      <c r="AA22237" s="11">
        <v>45790</v>
      </c>
      <c r="AB22237" s="11">
        <v>45790</v>
      </c>
      <c r="AC22237" s="3">
        <v>0</v>
      </c>
      <c r="AD22237" s="3" t="s">
        <v>54</v>
      </c>
      <c r="AE22237" s="3" t="s">
        <v>55</v>
      </c>
      <c r="AF22237" s="3" t="s">
        <v>97</v>
      </c>
      <c r="AG22237" s="3" t="s">
        <v>38</v>
      </c>
      <c r="AH22237" s="3" t="s">
        <v>39671</v>
      </c>
    </row>
    <row r="22238" spans="1:34" x14ac:dyDescent="0.3">
      <c r="A22238" s="3" t="s">
        <v>17170</v>
      </c>
      <c r="B22238" s="11">
        <v>45772</v>
      </c>
      <c r="C22238" s="3" t="s">
        <v>17171</v>
      </c>
      <c r="D22238" s="3" t="s">
        <v>33</v>
      </c>
      <c r="E22238" s="3" t="s">
        <v>2285</v>
      </c>
      <c r="F22238" s="3" t="s">
        <v>524</v>
      </c>
      <c r="G22238" s="3" t="s">
        <v>35</v>
      </c>
      <c r="H22238" s="3" t="s">
        <v>3214</v>
      </c>
      <c r="I22238" s="3" t="s">
        <v>36</v>
      </c>
      <c r="J22238" s="3" t="s">
        <v>161</v>
      </c>
      <c r="K22238" s="3">
        <v>19307</v>
      </c>
      <c r="L22238" s="11">
        <v>45797</v>
      </c>
      <c r="M22238" s="3">
        <v>25</v>
      </c>
      <c r="N22238" s="3" t="s">
        <v>38</v>
      </c>
      <c r="O22238" s="3" t="s">
        <v>2287</v>
      </c>
      <c r="P22238" s="3">
        <v>482675</v>
      </c>
      <c r="Q22238" s="3" t="s">
        <v>464</v>
      </c>
      <c r="R22238" s="3" t="s">
        <v>114</v>
      </c>
      <c r="S22238" s="3" t="s">
        <v>164</v>
      </c>
      <c r="T22238" s="3" t="s">
        <v>52</v>
      </c>
      <c r="U22238" s="3" t="s">
        <v>42</v>
      </c>
      <c r="V22238" s="3">
        <v>0</v>
      </c>
      <c r="W22238" s="3" t="s">
        <v>53</v>
      </c>
      <c r="X22238" s="3">
        <v>45772</v>
      </c>
      <c r="Y22238" s="3">
        <v>1</v>
      </c>
      <c r="Z22238" s="3" t="s">
        <v>38</v>
      </c>
      <c r="AA22238" s="11">
        <v>45797</v>
      </c>
      <c r="AB22238" s="11">
        <v>45797</v>
      </c>
      <c r="AC22238" s="3">
        <v>0</v>
      </c>
      <c r="AD22238" s="3" t="s">
        <v>54</v>
      </c>
      <c r="AE22238" s="3" t="s">
        <v>55</v>
      </c>
      <c r="AF22238" s="3" t="s">
        <v>97</v>
      </c>
      <c r="AG22238" s="3" t="s">
        <v>38</v>
      </c>
      <c r="AH22238" s="3" t="s">
        <v>39671</v>
      </c>
    </row>
    <row r="22239" spans="1:34" x14ac:dyDescent="0.3">
      <c r="A22239" s="3" t="s">
        <v>17172</v>
      </c>
      <c r="B22239" s="11">
        <v>45772</v>
      </c>
      <c r="C22239" s="3" t="s">
        <v>17173</v>
      </c>
      <c r="D22239" s="3" t="s">
        <v>33</v>
      </c>
      <c r="E22239" s="3" t="s">
        <v>2285</v>
      </c>
      <c r="F22239" s="3" t="s">
        <v>524</v>
      </c>
      <c r="G22239" s="3" t="s">
        <v>35</v>
      </c>
      <c r="H22239" s="3" t="s">
        <v>3214</v>
      </c>
      <c r="I22239" s="3" t="s">
        <v>36</v>
      </c>
      <c r="J22239" s="3" t="s">
        <v>161</v>
      </c>
      <c r="K22239" s="3">
        <v>19302</v>
      </c>
      <c r="L22239" s="11">
        <v>45804</v>
      </c>
      <c r="M22239" s="3">
        <v>32</v>
      </c>
      <c r="N22239" s="3" t="s">
        <v>38</v>
      </c>
      <c r="O22239" s="3" t="s">
        <v>2287</v>
      </c>
      <c r="P22239" s="3">
        <v>617664</v>
      </c>
      <c r="Q22239" s="3" t="s">
        <v>464</v>
      </c>
      <c r="R22239" s="3" t="s">
        <v>114</v>
      </c>
      <c r="S22239" s="3" t="s">
        <v>164</v>
      </c>
      <c r="T22239" s="3" t="s">
        <v>52</v>
      </c>
      <c r="U22239" s="3" t="s">
        <v>42</v>
      </c>
      <c r="V22239" s="3">
        <v>0</v>
      </c>
      <c r="W22239" s="3" t="s">
        <v>53</v>
      </c>
      <c r="X22239" s="3">
        <v>45772</v>
      </c>
      <c r="Y22239" s="3">
        <v>1</v>
      </c>
      <c r="Z22239" s="3" t="s">
        <v>38</v>
      </c>
      <c r="AA22239" s="11">
        <v>45804</v>
      </c>
      <c r="AB22239" s="11">
        <v>45804</v>
      </c>
      <c r="AC22239" s="3">
        <v>0</v>
      </c>
      <c r="AD22239" s="3" t="s">
        <v>54</v>
      </c>
      <c r="AE22239" s="3" t="s">
        <v>55</v>
      </c>
      <c r="AF22239" s="3" t="s">
        <v>97</v>
      </c>
      <c r="AG22239" s="3" t="s">
        <v>38</v>
      </c>
      <c r="AH22239" s="3" t="s">
        <v>39671</v>
      </c>
    </row>
    <row r="22240" spans="1:34" x14ac:dyDescent="0.3">
      <c r="A22240" s="3" t="s">
        <v>17174</v>
      </c>
      <c r="B22240" s="11">
        <v>45772</v>
      </c>
      <c r="C22240" s="3" t="s">
        <v>17175</v>
      </c>
      <c r="D22240" s="3" t="s">
        <v>33</v>
      </c>
      <c r="E22240" s="3" t="s">
        <v>2285</v>
      </c>
      <c r="F22240" s="3" t="s">
        <v>524</v>
      </c>
      <c r="G22240" s="3" t="s">
        <v>35</v>
      </c>
      <c r="H22240" s="3" t="s">
        <v>3214</v>
      </c>
      <c r="I22240" s="3" t="s">
        <v>36</v>
      </c>
      <c r="J22240" s="3" t="s">
        <v>161</v>
      </c>
      <c r="K22240" s="3">
        <v>19308</v>
      </c>
      <c r="L22240" s="11">
        <v>45811</v>
      </c>
      <c r="M22240" s="3">
        <v>39</v>
      </c>
      <c r="N22240" s="3" t="s">
        <v>38</v>
      </c>
      <c r="O22240" s="3" t="s">
        <v>2287</v>
      </c>
      <c r="P22240" s="3">
        <v>753012</v>
      </c>
      <c r="Q22240" s="3" t="s">
        <v>464</v>
      </c>
      <c r="R22240" s="3" t="s">
        <v>114</v>
      </c>
      <c r="S22240" s="3" t="s">
        <v>164</v>
      </c>
      <c r="T22240" s="3" t="s">
        <v>52</v>
      </c>
      <c r="U22240" s="3" t="s">
        <v>42</v>
      </c>
      <c r="V22240" s="3">
        <v>0</v>
      </c>
      <c r="W22240" s="3" t="s">
        <v>53</v>
      </c>
      <c r="X22240" s="3">
        <v>45772</v>
      </c>
      <c r="Y22240" s="3">
        <v>1</v>
      </c>
      <c r="Z22240" s="3" t="s">
        <v>38</v>
      </c>
      <c r="AA22240" s="11">
        <v>45811</v>
      </c>
      <c r="AB22240" s="11">
        <v>45811</v>
      </c>
      <c r="AC22240" s="3">
        <v>0</v>
      </c>
      <c r="AD22240" s="3" t="s">
        <v>54</v>
      </c>
      <c r="AE22240" s="3" t="s">
        <v>55</v>
      </c>
      <c r="AF22240" s="3" t="s">
        <v>97</v>
      </c>
      <c r="AG22240" s="3" t="s">
        <v>38</v>
      </c>
      <c r="AH22240" s="3" t="s">
        <v>39671</v>
      </c>
    </row>
    <row r="22241" spans="1:34" x14ac:dyDescent="0.3">
      <c r="A22241" s="3" t="s">
        <v>17176</v>
      </c>
      <c r="B22241" s="11">
        <v>45772</v>
      </c>
      <c r="C22241" s="3" t="s">
        <v>17177</v>
      </c>
      <c r="D22241" s="3" t="s">
        <v>33</v>
      </c>
      <c r="E22241" s="3" t="s">
        <v>3215</v>
      </c>
      <c r="F22241" s="3" t="s">
        <v>524</v>
      </c>
      <c r="G22241" s="3" t="s">
        <v>35</v>
      </c>
      <c r="H22241" s="3" t="s">
        <v>3216</v>
      </c>
      <c r="I22241" s="3" t="s">
        <v>36</v>
      </c>
      <c r="J22241" s="3" t="s">
        <v>161</v>
      </c>
      <c r="K22241" s="3">
        <v>16951</v>
      </c>
      <c r="L22241" s="11">
        <v>45797</v>
      </c>
      <c r="M22241" s="3">
        <v>25</v>
      </c>
      <c r="N22241" s="3" t="s">
        <v>38</v>
      </c>
      <c r="O22241" s="3" t="s">
        <v>3217</v>
      </c>
      <c r="P22241" s="3">
        <v>423775</v>
      </c>
      <c r="Q22241" s="3" t="s">
        <v>464</v>
      </c>
      <c r="R22241" s="3" t="s">
        <v>114</v>
      </c>
      <c r="S22241" s="3" t="s">
        <v>164</v>
      </c>
      <c r="T22241" s="3" t="s">
        <v>52</v>
      </c>
      <c r="U22241" s="3" t="s">
        <v>42</v>
      </c>
      <c r="V22241" s="3">
        <v>0</v>
      </c>
      <c r="W22241" s="3" t="s">
        <v>53</v>
      </c>
      <c r="X22241" s="3">
        <v>45772</v>
      </c>
      <c r="Y22241" s="3">
        <v>1</v>
      </c>
      <c r="Z22241" s="3" t="s">
        <v>38</v>
      </c>
      <c r="AA22241" s="11">
        <v>45797</v>
      </c>
      <c r="AB22241" s="11">
        <v>45797</v>
      </c>
      <c r="AC22241" s="3">
        <v>0</v>
      </c>
      <c r="AD22241" s="3" t="s">
        <v>54</v>
      </c>
      <c r="AE22241" s="3" t="s">
        <v>55</v>
      </c>
      <c r="AF22241" s="3" t="s">
        <v>97</v>
      </c>
      <c r="AG22241" s="3" t="s">
        <v>38</v>
      </c>
      <c r="AH22241" s="3" t="s">
        <v>39671</v>
      </c>
    </row>
    <row r="22242" spans="1:34" x14ac:dyDescent="0.3">
      <c r="A22242" s="3" t="s">
        <v>17178</v>
      </c>
      <c r="B22242" s="11">
        <v>45772</v>
      </c>
      <c r="C22242" s="3" t="s">
        <v>17179</v>
      </c>
      <c r="D22242" s="3" t="s">
        <v>33</v>
      </c>
      <c r="E22242" s="3" t="s">
        <v>3215</v>
      </c>
      <c r="F22242" s="3" t="s">
        <v>524</v>
      </c>
      <c r="G22242" s="3" t="s">
        <v>35</v>
      </c>
      <c r="H22242" s="3" t="s">
        <v>3216</v>
      </c>
      <c r="I22242" s="3" t="s">
        <v>36</v>
      </c>
      <c r="J22242" s="3" t="s">
        <v>161</v>
      </c>
      <c r="K22242" s="3">
        <v>16929</v>
      </c>
      <c r="L22242" s="11">
        <v>45807</v>
      </c>
      <c r="M22242" s="3">
        <v>35</v>
      </c>
      <c r="N22242" s="3" t="s">
        <v>38</v>
      </c>
      <c r="O22242" s="3" t="s">
        <v>3217</v>
      </c>
      <c r="P22242" s="3">
        <v>592515</v>
      </c>
      <c r="Q22242" s="3" t="s">
        <v>464</v>
      </c>
      <c r="R22242" s="3" t="s">
        <v>114</v>
      </c>
      <c r="S22242" s="3" t="s">
        <v>164</v>
      </c>
      <c r="T22242" s="3" t="s">
        <v>52</v>
      </c>
      <c r="U22242" s="3" t="s">
        <v>42</v>
      </c>
      <c r="V22242" s="3">
        <v>0</v>
      </c>
      <c r="W22242" s="3" t="s">
        <v>53</v>
      </c>
      <c r="X22242" s="3">
        <v>45772</v>
      </c>
      <c r="Y22242" s="3">
        <v>1</v>
      </c>
      <c r="Z22242" s="3" t="s">
        <v>38</v>
      </c>
      <c r="AA22242" s="11">
        <v>45807</v>
      </c>
      <c r="AB22242" s="11">
        <v>45807</v>
      </c>
      <c r="AC22242" s="3">
        <v>0</v>
      </c>
      <c r="AD22242" s="3" t="s">
        <v>54</v>
      </c>
      <c r="AE22242" s="3" t="s">
        <v>55</v>
      </c>
      <c r="AF22242" s="3" t="s">
        <v>97</v>
      </c>
      <c r="AG22242" s="3" t="s">
        <v>38</v>
      </c>
      <c r="AH22242" s="3" t="s">
        <v>39671</v>
      </c>
    </row>
    <row r="22243" spans="1:34" x14ac:dyDescent="0.3">
      <c r="A22243" s="3" t="s">
        <v>24331</v>
      </c>
      <c r="B22243" s="11">
        <v>45772</v>
      </c>
      <c r="C22243" s="3" t="s">
        <v>24332</v>
      </c>
      <c r="D22243" s="3" t="s">
        <v>33</v>
      </c>
      <c r="E22243" s="3" t="s">
        <v>3215</v>
      </c>
      <c r="F22243" s="3" t="s">
        <v>524</v>
      </c>
      <c r="G22243" s="3" t="s">
        <v>35</v>
      </c>
      <c r="H22243" s="3" t="s">
        <v>3216</v>
      </c>
      <c r="I22243" s="3" t="s">
        <v>36</v>
      </c>
      <c r="J22243" s="3" t="s">
        <v>161</v>
      </c>
      <c r="K22243" s="3">
        <v>16931</v>
      </c>
      <c r="L22243" s="11">
        <v>45817</v>
      </c>
      <c r="M22243" s="3">
        <v>45</v>
      </c>
      <c r="N22243" s="3" t="s">
        <v>38</v>
      </c>
      <c r="O22243" s="3" t="s">
        <v>3217</v>
      </c>
      <c r="P22243" s="3">
        <v>761895</v>
      </c>
      <c r="Q22243" s="3" t="s">
        <v>464</v>
      </c>
      <c r="R22243" s="3" t="s">
        <v>114</v>
      </c>
      <c r="S22243" s="3" t="s">
        <v>164</v>
      </c>
      <c r="T22243" s="3" t="s">
        <v>52</v>
      </c>
      <c r="U22243" s="3" t="s">
        <v>42</v>
      </c>
      <c r="V22243" s="3">
        <v>0</v>
      </c>
      <c r="W22243" s="3" t="s">
        <v>53</v>
      </c>
      <c r="X22243" s="3">
        <v>45772</v>
      </c>
      <c r="Y22243" s="3">
        <v>1</v>
      </c>
      <c r="Z22243" s="3" t="s">
        <v>38</v>
      </c>
      <c r="AA22243" s="11">
        <v>45818</v>
      </c>
      <c r="AB22243" s="11">
        <v>45817</v>
      </c>
      <c r="AC22243" s="3">
        <v>-1</v>
      </c>
      <c r="AD22243" s="3" t="s">
        <v>54</v>
      </c>
      <c r="AE22243" s="3" t="s">
        <v>91</v>
      </c>
      <c r="AF22243" s="3" t="s">
        <v>97</v>
      </c>
      <c r="AG22243" s="3" t="s">
        <v>38</v>
      </c>
      <c r="AH22243" s="3" t="s">
        <v>39671</v>
      </c>
    </row>
    <row r="22244" spans="1:34" x14ac:dyDescent="0.3">
      <c r="A22244" s="3" t="s">
        <v>11866</v>
      </c>
      <c r="B22244" s="11">
        <v>45771</v>
      </c>
      <c r="C22244" s="3" t="s">
        <v>11867</v>
      </c>
      <c r="D22244" s="3" t="s">
        <v>33</v>
      </c>
      <c r="E22244" s="3" t="s">
        <v>1583</v>
      </c>
      <c r="F22244" s="3" t="s">
        <v>524</v>
      </c>
      <c r="G22244" s="3" t="s">
        <v>35</v>
      </c>
      <c r="H22244" s="3" t="s">
        <v>1584</v>
      </c>
      <c r="I22244" s="3" t="s">
        <v>36</v>
      </c>
      <c r="J22244" s="3" t="s">
        <v>49</v>
      </c>
      <c r="K22244" s="3">
        <v>19261</v>
      </c>
      <c r="L22244" s="11">
        <v>45779</v>
      </c>
      <c r="M22244" s="3">
        <v>8</v>
      </c>
      <c r="N22244" s="3" t="s">
        <v>38</v>
      </c>
      <c r="O22244" s="3" t="s">
        <v>1585</v>
      </c>
      <c r="P22244" s="3">
        <v>154088</v>
      </c>
      <c r="Q22244" s="3" t="s">
        <v>464</v>
      </c>
      <c r="R22244" s="3" t="s">
        <v>114</v>
      </c>
      <c r="S22244" s="3" t="s">
        <v>51</v>
      </c>
      <c r="T22244" s="3" t="s">
        <v>52</v>
      </c>
      <c r="U22244" s="3" t="s">
        <v>42</v>
      </c>
      <c r="V22244" s="3">
        <v>0</v>
      </c>
      <c r="W22244" s="3" t="s">
        <v>53</v>
      </c>
      <c r="X22244" s="3">
        <v>45771</v>
      </c>
      <c r="Y22244" s="3">
        <v>1</v>
      </c>
      <c r="Z22244" s="3" t="s">
        <v>38</v>
      </c>
      <c r="AA22244" s="11">
        <v>45779</v>
      </c>
      <c r="AB22244" s="11">
        <v>45779</v>
      </c>
      <c r="AC22244" s="3">
        <v>0</v>
      </c>
      <c r="AD22244" s="3" t="s">
        <v>54</v>
      </c>
      <c r="AE22244" s="3" t="s">
        <v>55</v>
      </c>
      <c r="AF22244" s="3" t="s">
        <v>97</v>
      </c>
      <c r="AG22244" s="3" t="s">
        <v>38</v>
      </c>
      <c r="AH22244" s="3" t="s">
        <v>39671</v>
      </c>
    </row>
    <row r="22245" spans="1:34" x14ac:dyDescent="0.3">
      <c r="A22245" s="3" t="s">
        <v>11868</v>
      </c>
      <c r="B22245" s="11">
        <v>45771</v>
      </c>
      <c r="C22245" s="3" t="s">
        <v>11869</v>
      </c>
      <c r="D22245" s="3" t="s">
        <v>33</v>
      </c>
      <c r="E22245" s="3" t="s">
        <v>2267</v>
      </c>
      <c r="F22245" s="3" t="s">
        <v>524</v>
      </c>
      <c r="G22245" s="3" t="s">
        <v>35</v>
      </c>
      <c r="H22245" s="3" t="s">
        <v>3210</v>
      </c>
      <c r="I22245" s="3" t="s">
        <v>36</v>
      </c>
      <c r="J22245" s="3" t="s">
        <v>49</v>
      </c>
      <c r="K22245" s="3">
        <v>17019</v>
      </c>
      <c r="L22245" s="11">
        <v>45779</v>
      </c>
      <c r="M22245" s="3">
        <v>8</v>
      </c>
      <c r="N22245" s="3" t="s">
        <v>38</v>
      </c>
      <c r="O22245" s="3" t="s">
        <v>2269</v>
      </c>
      <c r="P22245" s="3">
        <v>136152</v>
      </c>
      <c r="Q22245" s="3" t="s">
        <v>464</v>
      </c>
      <c r="R22245" s="3" t="s">
        <v>114</v>
      </c>
      <c r="S22245" s="3" t="s">
        <v>51</v>
      </c>
      <c r="T22245" s="3" t="s">
        <v>52</v>
      </c>
      <c r="U22245" s="3" t="s">
        <v>42</v>
      </c>
      <c r="V22245" s="3">
        <v>0</v>
      </c>
      <c r="W22245" s="3" t="s">
        <v>53</v>
      </c>
      <c r="X22245" s="3">
        <v>45771</v>
      </c>
      <c r="Y22245" s="3">
        <v>1</v>
      </c>
      <c r="Z22245" s="3" t="s">
        <v>38</v>
      </c>
      <c r="AA22245" s="11">
        <v>45779</v>
      </c>
      <c r="AB22245" s="11">
        <v>45779</v>
      </c>
      <c r="AC22245" s="3">
        <v>0</v>
      </c>
      <c r="AD22245" s="3" t="s">
        <v>54</v>
      </c>
      <c r="AE22245" s="3" t="s">
        <v>55</v>
      </c>
      <c r="AF22245" s="3" t="s">
        <v>97</v>
      </c>
      <c r="AG22245" s="3" t="s">
        <v>38</v>
      </c>
      <c r="AH22245" s="3" t="s">
        <v>39671</v>
      </c>
    </row>
    <row r="22246" spans="1:34" x14ac:dyDescent="0.3">
      <c r="A22246" s="3" t="s">
        <v>11870</v>
      </c>
      <c r="B22246" s="11">
        <v>45771</v>
      </c>
      <c r="C22246" s="3" t="s">
        <v>11871</v>
      </c>
      <c r="D22246" s="3" t="s">
        <v>33</v>
      </c>
      <c r="E22246" s="3" t="s">
        <v>1488</v>
      </c>
      <c r="F22246" s="3" t="s">
        <v>524</v>
      </c>
      <c r="G22246" s="3" t="s">
        <v>35</v>
      </c>
      <c r="H22246" s="3" t="s">
        <v>3139</v>
      </c>
      <c r="I22246" s="3" t="s">
        <v>36</v>
      </c>
      <c r="J22246" s="3" t="s">
        <v>49</v>
      </c>
      <c r="K22246" s="3">
        <v>19308</v>
      </c>
      <c r="L22246" s="11">
        <v>45779</v>
      </c>
      <c r="M22246" s="3">
        <v>8</v>
      </c>
      <c r="N22246" s="3" t="s">
        <v>38</v>
      </c>
      <c r="O22246" s="3" t="s">
        <v>1491</v>
      </c>
      <c r="P22246" s="3">
        <v>154464</v>
      </c>
      <c r="Q22246" s="3" t="s">
        <v>464</v>
      </c>
      <c r="R22246" s="3" t="s">
        <v>114</v>
      </c>
      <c r="S22246" s="3" t="s">
        <v>51</v>
      </c>
      <c r="T22246" s="3" t="s">
        <v>52</v>
      </c>
      <c r="U22246" s="3" t="s">
        <v>42</v>
      </c>
      <c r="V22246" s="3">
        <v>0</v>
      </c>
      <c r="W22246" s="3" t="s">
        <v>53</v>
      </c>
      <c r="X22246" s="3">
        <v>45771</v>
      </c>
      <c r="Y22246" s="3">
        <v>1</v>
      </c>
      <c r="Z22246" s="3" t="s">
        <v>38</v>
      </c>
      <c r="AA22246" s="11">
        <v>45779</v>
      </c>
      <c r="AB22246" s="11">
        <v>45779</v>
      </c>
      <c r="AC22246" s="3">
        <v>0</v>
      </c>
      <c r="AD22246" s="3" t="s">
        <v>54</v>
      </c>
      <c r="AE22246" s="3" t="s">
        <v>55</v>
      </c>
      <c r="AF22246" s="3" t="s">
        <v>97</v>
      </c>
      <c r="AG22246" s="3" t="s">
        <v>38</v>
      </c>
      <c r="AH22246" s="3" t="s">
        <v>39671</v>
      </c>
    </row>
    <row r="22247" spans="1:34" x14ac:dyDescent="0.3">
      <c r="A22247" s="3" t="s">
        <v>11872</v>
      </c>
      <c r="B22247" s="11">
        <v>45776</v>
      </c>
      <c r="C22247" s="3" t="s">
        <v>11873</v>
      </c>
      <c r="D22247" s="3" t="s">
        <v>33</v>
      </c>
      <c r="E22247" s="3" t="s">
        <v>1583</v>
      </c>
      <c r="F22247" s="3" t="s">
        <v>524</v>
      </c>
      <c r="G22247" s="3" t="s">
        <v>35</v>
      </c>
      <c r="H22247" s="3" t="s">
        <v>1584</v>
      </c>
      <c r="I22247" s="3" t="s">
        <v>36</v>
      </c>
      <c r="J22247" s="3" t="s">
        <v>49</v>
      </c>
      <c r="K22247" s="3">
        <v>19225</v>
      </c>
      <c r="L22247" s="11">
        <v>45779</v>
      </c>
      <c r="M22247" s="3">
        <v>3</v>
      </c>
      <c r="N22247" s="3" t="s">
        <v>38</v>
      </c>
      <c r="O22247" s="3" t="s">
        <v>1585</v>
      </c>
      <c r="P22247" s="3">
        <v>57675</v>
      </c>
      <c r="Q22247" s="3" t="s">
        <v>464</v>
      </c>
      <c r="R22247" s="3" t="s">
        <v>114</v>
      </c>
      <c r="S22247" s="3" t="s">
        <v>51</v>
      </c>
      <c r="T22247" s="3" t="s">
        <v>52</v>
      </c>
      <c r="U22247" s="3" t="s">
        <v>42</v>
      </c>
      <c r="V22247" s="3">
        <v>0</v>
      </c>
      <c r="W22247" s="3" t="s">
        <v>53</v>
      </c>
      <c r="X22247" s="3">
        <v>45776</v>
      </c>
      <c r="Y22247" s="3">
        <v>1</v>
      </c>
      <c r="Z22247" s="3" t="s">
        <v>38</v>
      </c>
      <c r="AA22247" s="11">
        <v>45779</v>
      </c>
      <c r="AB22247" s="11">
        <v>45779</v>
      </c>
      <c r="AC22247" s="3">
        <v>0</v>
      </c>
      <c r="AD22247" s="3" t="s">
        <v>54</v>
      </c>
      <c r="AE22247" s="3" t="s">
        <v>55</v>
      </c>
      <c r="AF22247" s="3" t="s">
        <v>97</v>
      </c>
      <c r="AG22247" s="3" t="s">
        <v>38</v>
      </c>
      <c r="AH22247" s="3" t="s">
        <v>39671</v>
      </c>
    </row>
    <row r="22248" spans="1:34" x14ac:dyDescent="0.3">
      <c r="A22248" s="3" t="s">
        <v>17180</v>
      </c>
      <c r="B22248" s="11">
        <v>45777</v>
      </c>
      <c r="C22248" s="3" t="s">
        <v>17181</v>
      </c>
      <c r="D22248" s="3" t="s">
        <v>33</v>
      </c>
      <c r="E22248" s="3" t="s">
        <v>2290</v>
      </c>
      <c r="F22248" s="3" t="s">
        <v>524</v>
      </c>
      <c r="G22248" s="3" t="s">
        <v>35</v>
      </c>
      <c r="H22248" s="3" t="s">
        <v>3207</v>
      </c>
      <c r="I22248" s="3" t="s">
        <v>36</v>
      </c>
      <c r="J22248" s="3" t="s">
        <v>49</v>
      </c>
      <c r="K22248" s="3">
        <v>18015</v>
      </c>
      <c r="L22248" s="11">
        <v>45789</v>
      </c>
      <c r="M22248" s="3">
        <v>12</v>
      </c>
      <c r="N22248" s="3" t="s">
        <v>38</v>
      </c>
      <c r="O22248" s="3" t="s">
        <v>2292</v>
      </c>
      <c r="P22248" s="3">
        <v>216180</v>
      </c>
      <c r="Q22248" s="3" t="s">
        <v>464</v>
      </c>
      <c r="R22248" s="3" t="s">
        <v>114</v>
      </c>
      <c r="S22248" s="3" t="s">
        <v>51</v>
      </c>
      <c r="T22248" s="3" t="s">
        <v>52</v>
      </c>
      <c r="U22248" s="3" t="s">
        <v>42</v>
      </c>
      <c r="V22248" s="3">
        <v>0</v>
      </c>
      <c r="W22248" s="3" t="s">
        <v>53</v>
      </c>
      <c r="X22248" s="3">
        <v>45777</v>
      </c>
      <c r="Y22248" s="3">
        <v>1</v>
      </c>
      <c r="Z22248" s="3" t="s">
        <v>38</v>
      </c>
      <c r="AA22248" s="11">
        <v>45789</v>
      </c>
      <c r="AB22248" s="11">
        <v>45789</v>
      </c>
      <c r="AC22248" s="3">
        <v>0</v>
      </c>
      <c r="AD22248" s="3" t="s">
        <v>54</v>
      </c>
      <c r="AE22248" s="3" t="s">
        <v>55</v>
      </c>
      <c r="AF22248" s="3" t="s">
        <v>97</v>
      </c>
      <c r="AG22248" s="3" t="s">
        <v>38</v>
      </c>
      <c r="AH22248" s="3" t="s">
        <v>39671</v>
      </c>
    </row>
    <row r="22249" spans="1:34" x14ac:dyDescent="0.3">
      <c r="A22249" s="3" t="s">
        <v>17182</v>
      </c>
      <c r="B22249" s="11">
        <v>45777</v>
      </c>
      <c r="C22249" s="3" t="s">
        <v>17183</v>
      </c>
      <c r="D22249" s="3" t="s">
        <v>33</v>
      </c>
      <c r="E22249" s="3" t="s">
        <v>2290</v>
      </c>
      <c r="F22249" s="3" t="s">
        <v>524</v>
      </c>
      <c r="G22249" s="3" t="s">
        <v>35</v>
      </c>
      <c r="H22249" s="3" t="s">
        <v>3207</v>
      </c>
      <c r="I22249" s="3" t="s">
        <v>36</v>
      </c>
      <c r="J22249" s="3" t="s">
        <v>49</v>
      </c>
      <c r="K22249" s="3">
        <v>17993</v>
      </c>
      <c r="L22249" s="11">
        <v>45798</v>
      </c>
      <c r="M22249" s="3">
        <v>21</v>
      </c>
      <c r="N22249" s="3" t="s">
        <v>38</v>
      </c>
      <c r="O22249" s="3" t="s">
        <v>2292</v>
      </c>
      <c r="P22249" s="3">
        <v>377853</v>
      </c>
      <c r="Q22249" s="3" t="s">
        <v>464</v>
      </c>
      <c r="R22249" s="3" t="s">
        <v>114</v>
      </c>
      <c r="S22249" s="3" t="s">
        <v>51</v>
      </c>
      <c r="T22249" s="3" t="s">
        <v>52</v>
      </c>
      <c r="U22249" s="3" t="s">
        <v>42</v>
      </c>
      <c r="V22249" s="3">
        <v>0</v>
      </c>
      <c r="W22249" s="3" t="s">
        <v>53</v>
      </c>
      <c r="X22249" s="3">
        <v>45777</v>
      </c>
      <c r="Y22249" s="3">
        <v>1</v>
      </c>
      <c r="Z22249" s="3" t="s">
        <v>38</v>
      </c>
      <c r="AA22249" s="11">
        <v>45797</v>
      </c>
      <c r="AB22249" s="11">
        <v>45798</v>
      </c>
      <c r="AC22249" s="3">
        <v>1</v>
      </c>
      <c r="AD22249" s="3" t="s">
        <v>54</v>
      </c>
      <c r="AE22249" s="3" t="s">
        <v>68</v>
      </c>
      <c r="AF22249" s="3" t="s">
        <v>97</v>
      </c>
      <c r="AG22249" s="3" t="s">
        <v>38</v>
      </c>
      <c r="AH22249" s="3" t="s">
        <v>39671</v>
      </c>
    </row>
    <row r="22250" spans="1:34" x14ac:dyDescent="0.3">
      <c r="A22250" s="3" t="s">
        <v>17184</v>
      </c>
      <c r="B22250" s="11">
        <v>45777</v>
      </c>
      <c r="C22250" s="3" t="s">
        <v>17185</v>
      </c>
      <c r="D22250" s="3" t="s">
        <v>33</v>
      </c>
      <c r="E22250" s="3" t="s">
        <v>1583</v>
      </c>
      <c r="F22250" s="3" t="s">
        <v>524</v>
      </c>
      <c r="G22250" s="3" t="s">
        <v>35</v>
      </c>
      <c r="H22250" s="3" t="s">
        <v>1584</v>
      </c>
      <c r="I22250" s="3" t="s">
        <v>36</v>
      </c>
      <c r="J22250" s="3" t="s">
        <v>49</v>
      </c>
      <c r="K22250" s="3">
        <v>19153</v>
      </c>
      <c r="L22250" s="11">
        <v>45782</v>
      </c>
      <c r="M22250" s="3">
        <v>5</v>
      </c>
      <c r="N22250" s="3" t="s">
        <v>38</v>
      </c>
      <c r="O22250" s="3" t="s">
        <v>1585</v>
      </c>
      <c r="P22250" s="3">
        <v>95765</v>
      </c>
      <c r="Q22250" s="3" t="s">
        <v>464</v>
      </c>
      <c r="R22250" s="3" t="s">
        <v>114</v>
      </c>
      <c r="S22250" s="3" t="s">
        <v>51</v>
      </c>
      <c r="T22250" s="3" t="s">
        <v>52</v>
      </c>
      <c r="U22250" s="3" t="s">
        <v>42</v>
      </c>
      <c r="V22250" s="3">
        <v>0</v>
      </c>
      <c r="W22250" s="3" t="s">
        <v>53</v>
      </c>
      <c r="X22250" s="3">
        <v>45777</v>
      </c>
      <c r="Y22250" s="3">
        <v>1</v>
      </c>
      <c r="Z22250" s="3" t="s">
        <v>38</v>
      </c>
      <c r="AA22250" s="11">
        <v>45782</v>
      </c>
      <c r="AB22250" s="11">
        <v>45782</v>
      </c>
      <c r="AC22250" s="3">
        <v>0</v>
      </c>
      <c r="AD22250" s="3" t="s">
        <v>54</v>
      </c>
      <c r="AE22250" s="3" t="s">
        <v>55</v>
      </c>
      <c r="AF22250" s="3" t="s">
        <v>97</v>
      </c>
      <c r="AG22250" s="3" t="s">
        <v>38</v>
      </c>
      <c r="AH22250" s="3" t="s">
        <v>39671</v>
      </c>
    </row>
    <row r="22251" spans="1:34" x14ac:dyDescent="0.3">
      <c r="A22251" s="3" t="s">
        <v>17186</v>
      </c>
      <c r="B22251" s="11">
        <v>45777</v>
      </c>
      <c r="C22251" s="3" t="s">
        <v>17187</v>
      </c>
      <c r="D22251" s="3" t="s">
        <v>33</v>
      </c>
      <c r="E22251" s="3" t="s">
        <v>1583</v>
      </c>
      <c r="F22251" s="3" t="s">
        <v>524</v>
      </c>
      <c r="G22251" s="3" t="s">
        <v>35</v>
      </c>
      <c r="H22251" s="3" t="s">
        <v>1584</v>
      </c>
      <c r="I22251" s="3" t="s">
        <v>36</v>
      </c>
      <c r="J22251" s="3" t="s">
        <v>49</v>
      </c>
      <c r="K22251" s="3">
        <v>19106</v>
      </c>
      <c r="L22251" s="11">
        <v>45783</v>
      </c>
      <c r="M22251" s="3">
        <v>6</v>
      </c>
      <c r="N22251" s="3" t="s">
        <v>38</v>
      </c>
      <c r="O22251" s="3" t="s">
        <v>1585</v>
      </c>
      <c r="P22251" s="3">
        <v>114636</v>
      </c>
      <c r="Q22251" s="3" t="s">
        <v>464</v>
      </c>
      <c r="R22251" s="3" t="s">
        <v>114</v>
      </c>
      <c r="S22251" s="3" t="s">
        <v>51</v>
      </c>
      <c r="T22251" s="3" t="s">
        <v>52</v>
      </c>
      <c r="U22251" s="3" t="s">
        <v>42</v>
      </c>
      <c r="V22251" s="3">
        <v>0</v>
      </c>
      <c r="W22251" s="3" t="s">
        <v>53</v>
      </c>
      <c r="X22251" s="3">
        <v>45777</v>
      </c>
      <c r="Y22251" s="3">
        <v>1</v>
      </c>
      <c r="Z22251" s="3" t="s">
        <v>38</v>
      </c>
      <c r="AA22251" s="11">
        <v>45783</v>
      </c>
      <c r="AB22251" s="11">
        <v>45783</v>
      </c>
      <c r="AC22251" s="3">
        <v>0</v>
      </c>
      <c r="AD22251" s="3" t="s">
        <v>54</v>
      </c>
      <c r="AE22251" s="3" t="s">
        <v>55</v>
      </c>
      <c r="AF22251" s="3" t="s">
        <v>97</v>
      </c>
      <c r="AG22251" s="3" t="s">
        <v>38</v>
      </c>
      <c r="AH22251" s="3" t="s">
        <v>39671</v>
      </c>
    </row>
    <row r="22252" spans="1:34" x14ac:dyDescent="0.3">
      <c r="A22252" s="3" t="s">
        <v>17188</v>
      </c>
      <c r="B22252" s="11">
        <v>45777</v>
      </c>
      <c r="C22252" s="3" t="s">
        <v>17189</v>
      </c>
      <c r="D22252" s="3" t="s">
        <v>33</v>
      </c>
      <c r="E22252" s="3" t="s">
        <v>1583</v>
      </c>
      <c r="F22252" s="3" t="s">
        <v>524</v>
      </c>
      <c r="G22252" s="3" t="s">
        <v>35</v>
      </c>
      <c r="H22252" s="3" t="s">
        <v>1584</v>
      </c>
      <c r="I22252" s="3" t="s">
        <v>36</v>
      </c>
      <c r="J22252" s="3" t="s">
        <v>49</v>
      </c>
      <c r="K22252" s="3">
        <v>19156</v>
      </c>
      <c r="L22252" s="11">
        <v>45784</v>
      </c>
      <c r="M22252" s="3">
        <v>7</v>
      </c>
      <c r="N22252" s="3" t="s">
        <v>38</v>
      </c>
      <c r="O22252" s="3" t="s">
        <v>1585</v>
      </c>
      <c r="P22252" s="3">
        <v>134092</v>
      </c>
      <c r="Q22252" s="3" t="s">
        <v>464</v>
      </c>
      <c r="R22252" s="3" t="s">
        <v>114</v>
      </c>
      <c r="S22252" s="3" t="s">
        <v>51</v>
      </c>
      <c r="T22252" s="3" t="s">
        <v>52</v>
      </c>
      <c r="U22252" s="3" t="s">
        <v>42</v>
      </c>
      <c r="V22252" s="3">
        <v>0</v>
      </c>
      <c r="W22252" s="3" t="s">
        <v>53</v>
      </c>
      <c r="X22252" s="3">
        <v>45777</v>
      </c>
      <c r="Y22252" s="3">
        <v>1</v>
      </c>
      <c r="Z22252" s="3" t="s">
        <v>38</v>
      </c>
      <c r="AA22252" s="11">
        <v>45784</v>
      </c>
      <c r="AB22252" s="11">
        <v>45784</v>
      </c>
      <c r="AC22252" s="3">
        <v>0</v>
      </c>
      <c r="AD22252" s="3" t="s">
        <v>54</v>
      </c>
      <c r="AE22252" s="3" t="s">
        <v>55</v>
      </c>
      <c r="AF22252" s="3" t="s">
        <v>97</v>
      </c>
      <c r="AG22252" s="3" t="s">
        <v>38</v>
      </c>
      <c r="AH22252" s="3" t="s">
        <v>39671</v>
      </c>
    </row>
    <row r="22253" spans="1:34" x14ac:dyDescent="0.3">
      <c r="A22253" s="3" t="s">
        <v>17190</v>
      </c>
      <c r="B22253" s="11">
        <v>45777</v>
      </c>
      <c r="C22253" s="3" t="s">
        <v>17191</v>
      </c>
      <c r="D22253" s="3" t="s">
        <v>33</v>
      </c>
      <c r="E22253" s="3" t="s">
        <v>1583</v>
      </c>
      <c r="F22253" s="3" t="s">
        <v>524</v>
      </c>
      <c r="G22253" s="3" t="s">
        <v>35</v>
      </c>
      <c r="H22253" s="3" t="s">
        <v>1584</v>
      </c>
      <c r="I22253" s="3" t="s">
        <v>36</v>
      </c>
      <c r="J22253" s="3" t="s">
        <v>49</v>
      </c>
      <c r="K22253" s="3">
        <v>19192</v>
      </c>
      <c r="L22253" s="11">
        <v>45785</v>
      </c>
      <c r="M22253" s="3">
        <v>8</v>
      </c>
      <c r="N22253" s="3" t="s">
        <v>38</v>
      </c>
      <c r="O22253" s="3" t="s">
        <v>1585</v>
      </c>
      <c r="P22253" s="3">
        <v>153536</v>
      </c>
      <c r="Q22253" s="3" t="s">
        <v>464</v>
      </c>
      <c r="R22253" s="3" t="s">
        <v>114</v>
      </c>
      <c r="S22253" s="3" t="s">
        <v>51</v>
      </c>
      <c r="T22253" s="3" t="s">
        <v>52</v>
      </c>
      <c r="U22253" s="3" t="s">
        <v>42</v>
      </c>
      <c r="V22253" s="3">
        <v>0</v>
      </c>
      <c r="W22253" s="3" t="s">
        <v>53</v>
      </c>
      <c r="X22253" s="3">
        <v>45777</v>
      </c>
      <c r="Y22253" s="3">
        <v>1</v>
      </c>
      <c r="Z22253" s="3" t="s">
        <v>38</v>
      </c>
      <c r="AA22253" s="11">
        <v>45785</v>
      </c>
      <c r="AB22253" s="11">
        <v>45785</v>
      </c>
      <c r="AC22253" s="3">
        <v>0</v>
      </c>
      <c r="AD22253" s="3" t="s">
        <v>54</v>
      </c>
      <c r="AE22253" s="3" t="s">
        <v>55</v>
      </c>
      <c r="AF22253" s="3" t="s">
        <v>97</v>
      </c>
      <c r="AG22253" s="3" t="s">
        <v>38</v>
      </c>
      <c r="AH22253" s="3" t="s">
        <v>39671</v>
      </c>
    </row>
    <row r="22254" spans="1:34" x14ac:dyDescent="0.3">
      <c r="A22254" s="3" t="s">
        <v>17192</v>
      </c>
      <c r="B22254" s="11">
        <v>45777</v>
      </c>
      <c r="C22254" s="3" t="s">
        <v>17193</v>
      </c>
      <c r="D22254" s="3" t="s">
        <v>33</v>
      </c>
      <c r="E22254" s="3" t="s">
        <v>1583</v>
      </c>
      <c r="F22254" s="3" t="s">
        <v>524</v>
      </c>
      <c r="G22254" s="3" t="s">
        <v>35</v>
      </c>
      <c r="H22254" s="3" t="s">
        <v>1584</v>
      </c>
      <c r="I22254" s="3" t="s">
        <v>36</v>
      </c>
      <c r="J22254" s="3" t="s">
        <v>49</v>
      </c>
      <c r="K22254" s="3">
        <v>19238</v>
      </c>
      <c r="L22254" s="11">
        <v>45785</v>
      </c>
      <c r="M22254" s="3">
        <v>8</v>
      </c>
      <c r="N22254" s="3" t="s">
        <v>38</v>
      </c>
      <c r="O22254" s="3" t="s">
        <v>1585</v>
      </c>
      <c r="P22254" s="3">
        <v>153904</v>
      </c>
      <c r="Q22254" s="3" t="s">
        <v>464</v>
      </c>
      <c r="R22254" s="3" t="s">
        <v>114</v>
      </c>
      <c r="S22254" s="3" t="s">
        <v>51</v>
      </c>
      <c r="T22254" s="3" t="s">
        <v>52</v>
      </c>
      <c r="U22254" s="3" t="s">
        <v>42</v>
      </c>
      <c r="V22254" s="3">
        <v>0</v>
      </c>
      <c r="W22254" s="3" t="s">
        <v>53</v>
      </c>
      <c r="X22254" s="3">
        <v>45777</v>
      </c>
      <c r="Y22254" s="3">
        <v>1</v>
      </c>
      <c r="Z22254" s="3" t="s">
        <v>38</v>
      </c>
      <c r="AA22254" s="11">
        <v>45785</v>
      </c>
      <c r="AB22254" s="11">
        <v>45785</v>
      </c>
      <c r="AC22254" s="3">
        <v>0</v>
      </c>
      <c r="AD22254" s="3" t="s">
        <v>54</v>
      </c>
      <c r="AE22254" s="3" t="s">
        <v>55</v>
      </c>
      <c r="AF22254" s="3" t="s">
        <v>97</v>
      </c>
      <c r="AG22254" s="3" t="s">
        <v>38</v>
      </c>
      <c r="AH22254" s="3" t="s">
        <v>39671</v>
      </c>
    </row>
    <row r="22255" spans="1:34" x14ac:dyDescent="0.3">
      <c r="A22255" s="3" t="s">
        <v>17194</v>
      </c>
      <c r="B22255" s="11">
        <v>45777</v>
      </c>
      <c r="C22255" s="3" t="s">
        <v>17195</v>
      </c>
      <c r="D22255" s="3" t="s">
        <v>33</v>
      </c>
      <c r="E22255" s="3" t="s">
        <v>1488</v>
      </c>
      <c r="F22255" s="3" t="s">
        <v>524</v>
      </c>
      <c r="G22255" s="3" t="s">
        <v>35</v>
      </c>
      <c r="H22255" s="3" t="s">
        <v>3139</v>
      </c>
      <c r="I22255" s="3" t="s">
        <v>36</v>
      </c>
      <c r="J22255" s="3" t="s">
        <v>49</v>
      </c>
      <c r="K22255" s="3">
        <v>19294</v>
      </c>
      <c r="L22255" s="11">
        <v>45782</v>
      </c>
      <c r="M22255" s="3">
        <v>5</v>
      </c>
      <c r="N22255" s="3" t="s">
        <v>38</v>
      </c>
      <c r="O22255" s="3" t="s">
        <v>1491</v>
      </c>
      <c r="P22255" s="3">
        <v>96470</v>
      </c>
      <c r="Q22255" s="3" t="s">
        <v>464</v>
      </c>
      <c r="R22255" s="3" t="s">
        <v>114</v>
      </c>
      <c r="S22255" s="3" t="s">
        <v>51</v>
      </c>
      <c r="T22255" s="3" t="s">
        <v>52</v>
      </c>
      <c r="U22255" s="3" t="s">
        <v>42</v>
      </c>
      <c r="V22255" s="3">
        <v>0</v>
      </c>
      <c r="W22255" s="3" t="s">
        <v>53</v>
      </c>
      <c r="X22255" s="3">
        <v>45777</v>
      </c>
      <c r="Y22255" s="3">
        <v>1</v>
      </c>
      <c r="Z22255" s="3" t="s">
        <v>38</v>
      </c>
      <c r="AA22255" s="11">
        <v>45782</v>
      </c>
      <c r="AB22255" s="11">
        <v>45782</v>
      </c>
      <c r="AC22255" s="3">
        <v>0</v>
      </c>
      <c r="AD22255" s="3" t="s">
        <v>54</v>
      </c>
      <c r="AE22255" s="3" t="s">
        <v>55</v>
      </c>
      <c r="AF22255" s="3" t="s">
        <v>97</v>
      </c>
      <c r="AG22255" s="3" t="s">
        <v>38</v>
      </c>
      <c r="AH22255" s="3" t="s">
        <v>39671</v>
      </c>
    </row>
    <row r="22256" spans="1:34" x14ac:dyDescent="0.3">
      <c r="A22256" s="3" t="s">
        <v>17196</v>
      </c>
      <c r="B22256" s="11">
        <v>45777</v>
      </c>
      <c r="C22256" s="3" t="s">
        <v>17197</v>
      </c>
      <c r="D22256" s="3" t="s">
        <v>33</v>
      </c>
      <c r="E22256" s="3" t="s">
        <v>1488</v>
      </c>
      <c r="F22256" s="3" t="s">
        <v>524</v>
      </c>
      <c r="G22256" s="3" t="s">
        <v>35</v>
      </c>
      <c r="H22256" s="3" t="s">
        <v>3139</v>
      </c>
      <c r="I22256" s="3" t="s">
        <v>36</v>
      </c>
      <c r="J22256" s="3" t="s">
        <v>49</v>
      </c>
      <c r="K22256" s="3">
        <v>19290</v>
      </c>
      <c r="L22256" s="11">
        <v>45783</v>
      </c>
      <c r="M22256" s="3">
        <v>6</v>
      </c>
      <c r="N22256" s="3" t="s">
        <v>38</v>
      </c>
      <c r="O22256" s="3" t="s">
        <v>1491</v>
      </c>
      <c r="P22256" s="3">
        <v>115740</v>
      </c>
      <c r="Q22256" s="3" t="s">
        <v>464</v>
      </c>
      <c r="R22256" s="3" t="s">
        <v>114</v>
      </c>
      <c r="S22256" s="3" t="s">
        <v>51</v>
      </c>
      <c r="T22256" s="3" t="s">
        <v>52</v>
      </c>
      <c r="U22256" s="3" t="s">
        <v>42</v>
      </c>
      <c r="V22256" s="3">
        <v>0</v>
      </c>
      <c r="W22256" s="3" t="s">
        <v>53</v>
      </c>
      <c r="X22256" s="3">
        <v>45777</v>
      </c>
      <c r="Y22256" s="3">
        <v>1</v>
      </c>
      <c r="Z22256" s="3" t="s">
        <v>38</v>
      </c>
      <c r="AA22256" s="11">
        <v>45783</v>
      </c>
      <c r="AB22256" s="11">
        <v>45783</v>
      </c>
      <c r="AC22256" s="3">
        <v>0</v>
      </c>
      <c r="AD22256" s="3" t="s">
        <v>54</v>
      </c>
      <c r="AE22256" s="3" t="s">
        <v>55</v>
      </c>
      <c r="AF22256" s="3" t="s">
        <v>97</v>
      </c>
      <c r="AG22256" s="3" t="s">
        <v>38</v>
      </c>
      <c r="AH22256" s="3" t="s">
        <v>39671</v>
      </c>
    </row>
    <row r="22257" spans="1:34" x14ac:dyDescent="0.3">
      <c r="A22257" s="3" t="s">
        <v>17198</v>
      </c>
      <c r="B22257" s="11">
        <v>45777</v>
      </c>
      <c r="C22257" s="3" t="s">
        <v>17199</v>
      </c>
      <c r="D22257" s="3" t="s">
        <v>33</v>
      </c>
      <c r="E22257" s="3" t="s">
        <v>1488</v>
      </c>
      <c r="F22257" s="3" t="s">
        <v>524</v>
      </c>
      <c r="G22257" s="3" t="s">
        <v>35</v>
      </c>
      <c r="H22257" s="3" t="s">
        <v>3139</v>
      </c>
      <c r="I22257" s="3" t="s">
        <v>36</v>
      </c>
      <c r="J22257" s="3" t="s">
        <v>49</v>
      </c>
      <c r="K22257" s="3">
        <v>19282</v>
      </c>
      <c r="L22257" s="11">
        <v>45784</v>
      </c>
      <c r="M22257" s="3">
        <v>7</v>
      </c>
      <c r="N22257" s="3" t="s">
        <v>38</v>
      </c>
      <c r="O22257" s="3" t="s">
        <v>1491</v>
      </c>
      <c r="P22257" s="3">
        <v>134974</v>
      </c>
      <c r="Q22257" s="3" t="s">
        <v>464</v>
      </c>
      <c r="R22257" s="3" t="s">
        <v>114</v>
      </c>
      <c r="S22257" s="3" t="s">
        <v>51</v>
      </c>
      <c r="T22257" s="3" t="s">
        <v>52</v>
      </c>
      <c r="U22257" s="3" t="s">
        <v>42</v>
      </c>
      <c r="V22257" s="3">
        <v>0</v>
      </c>
      <c r="W22257" s="3" t="s">
        <v>53</v>
      </c>
      <c r="X22257" s="3">
        <v>45777</v>
      </c>
      <c r="Y22257" s="3">
        <v>1</v>
      </c>
      <c r="Z22257" s="3" t="s">
        <v>38</v>
      </c>
      <c r="AA22257" s="11">
        <v>45784</v>
      </c>
      <c r="AB22257" s="11">
        <v>45784</v>
      </c>
      <c r="AC22257" s="3">
        <v>0</v>
      </c>
      <c r="AD22257" s="3" t="s">
        <v>54</v>
      </c>
      <c r="AE22257" s="3" t="s">
        <v>55</v>
      </c>
      <c r="AF22257" s="3" t="s">
        <v>97</v>
      </c>
      <c r="AG22257" s="3" t="s">
        <v>38</v>
      </c>
      <c r="AH22257" s="3" t="s">
        <v>39671</v>
      </c>
    </row>
    <row r="22258" spans="1:34" x14ac:dyDescent="0.3">
      <c r="A22258" s="3" t="s">
        <v>17200</v>
      </c>
      <c r="B22258" s="11">
        <v>45782</v>
      </c>
      <c r="C22258" s="3" t="s">
        <v>17201</v>
      </c>
      <c r="D22258" s="3" t="s">
        <v>33</v>
      </c>
      <c r="E22258" s="3" t="s">
        <v>2290</v>
      </c>
      <c r="F22258" s="3" t="s">
        <v>524</v>
      </c>
      <c r="G22258" s="3" t="s">
        <v>35</v>
      </c>
      <c r="H22258" s="3" t="s">
        <v>3207</v>
      </c>
      <c r="I22258" s="3" t="s">
        <v>36</v>
      </c>
      <c r="J22258" s="3" t="s">
        <v>49</v>
      </c>
      <c r="K22258" s="3">
        <v>18032</v>
      </c>
      <c r="L22258" s="11">
        <v>45807</v>
      </c>
      <c r="M22258" s="3">
        <v>25</v>
      </c>
      <c r="N22258" s="3" t="s">
        <v>38</v>
      </c>
      <c r="O22258" s="3" t="s">
        <v>2292</v>
      </c>
      <c r="P22258" s="3">
        <v>450800</v>
      </c>
      <c r="Q22258" s="3" t="s">
        <v>464</v>
      </c>
      <c r="R22258" s="3" t="s">
        <v>114</v>
      </c>
      <c r="S22258" s="3" t="s">
        <v>51</v>
      </c>
      <c r="T22258" s="3" t="s">
        <v>52</v>
      </c>
      <c r="U22258" s="3" t="s">
        <v>42</v>
      </c>
      <c r="V22258" s="3">
        <v>0</v>
      </c>
      <c r="W22258" s="3" t="s">
        <v>53</v>
      </c>
      <c r="X22258" s="3">
        <v>45782</v>
      </c>
      <c r="Y22258" s="3">
        <v>1</v>
      </c>
      <c r="Z22258" s="3" t="s">
        <v>38</v>
      </c>
      <c r="AA22258" s="11">
        <v>45807</v>
      </c>
      <c r="AB22258" s="11">
        <v>45807</v>
      </c>
      <c r="AC22258" s="3">
        <v>0</v>
      </c>
      <c r="AD22258" s="3" t="s">
        <v>54</v>
      </c>
      <c r="AE22258" s="3" t="s">
        <v>55</v>
      </c>
      <c r="AF22258" s="3" t="s">
        <v>97</v>
      </c>
      <c r="AG22258" s="3" t="s">
        <v>38</v>
      </c>
      <c r="AH22258" s="3" t="s">
        <v>39671</v>
      </c>
    </row>
    <row r="22259" spans="1:34" x14ac:dyDescent="0.3">
      <c r="A22259" s="3" t="s">
        <v>17202</v>
      </c>
      <c r="B22259" s="11">
        <v>45784</v>
      </c>
      <c r="C22259" s="3" t="s">
        <v>17203</v>
      </c>
      <c r="D22259" s="3" t="s">
        <v>33</v>
      </c>
      <c r="E22259" s="3" t="s">
        <v>1583</v>
      </c>
      <c r="F22259" s="3" t="s">
        <v>524</v>
      </c>
      <c r="G22259" s="3" t="s">
        <v>35</v>
      </c>
      <c r="H22259" s="3" t="s">
        <v>1584</v>
      </c>
      <c r="I22259" s="3" t="s">
        <v>36</v>
      </c>
      <c r="J22259" s="3" t="s">
        <v>49</v>
      </c>
      <c r="K22259" s="3">
        <v>19239</v>
      </c>
      <c r="L22259" s="11">
        <v>45789</v>
      </c>
      <c r="M22259" s="3">
        <v>5</v>
      </c>
      <c r="N22259" s="3" t="s">
        <v>38</v>
      </c>
      <c r="O22259" s="3" t="s">
        <v>1585</v>
      </c>
      <c r="P22259" s="3">
        <v>96195</v>
      </c>
      <c r="Q22259" s="3" t="s">
        <v>464</v>
      </c>
      <c r="R22259" s="3" t="s">
        <v>114</v>
      </c>
      <c r="S22259" s="3" t="s">
        <v>51</v>
      </c>
      <c r="T22259" s="3" t="s">
        <v>52</v>
      </c>
      <c r="U22259" s="3" t="s">
        <v>42</v>
      </c>
      <c r="V22259" s="3">
        <v>0</v>
      </c>
      <c r="W22259" s="3" t="s">
        <v>53</v>
      </c>
      <c r="X22259" s="3">
        <v>45784</v>
      </c>
      <c r="Y22259" s="3">
        <v>1</v>
      </c>
      <c r="Z22259" s="3" t="s">
        <v>38</v>
      </c>
      <c r="AA22259" s="11">
        <v>45789</v>
      </c>
      <c r="AB22259" s="11">
        <v>45789</v>
      </c>
      <c r="AC22259" s="3">
        <v>0</v>
      </c>
      <c r="AD22259" s="3" t="s">
        <v>54</v>
      </c>
      <c r="AE22259" s="3" t="s">
        <v>55</v>
      </c>
      <c r="AF22259" s="3" t="s">
        <v>97</v>
      </c>
      <c r="AG22259" s="3" t="s">
        <v>38</v>
      </c>
      <c r="AH22259" s="3" t="s">
        <v>39671</v>
      </c>
    </row>
    <row r="22260" spans="1:34" x14ac:dyDescent="0.3">
      <c r="A22260" s="3" t="s">
        <v>17204</v>
      </c>
      <c r="B22260" s="11">
        <v>45784</v>
      </c>
      <c r="C22260" s="3" t="s">
        <v>17205</v>
      </c>
      <c r="D22260" s="3" t="s">
        <v>33</v>
      </c>
      <c r="E22260" s="3" t="s">
        <v>1583</v>
      </c>
      <c r="F22260" s="3" t="s">
        <v>524</v>
      </c>
      <c r="G22260" s="3" t="s">
        <v>35</v>
      </c>
      <c r="H22260" s="3" t="s">
        <v>1584</v>
      </c>
      <c r="I22260" s="3" t="s">
        <v>36</v>
      </c>
      <c r="J22260" s="3" t="s">
        <v>49</v>
      </c>
      <c r="K22260" s="3">
        <v>19275</v>
      </c>
      <c r="L22260" s="11">
        <v>45790</v>
      </c>
      <c r="M22260" s="3">
        <v>6</v>
      </c>
      <c r="N22260" s="3" t="s">
        <v>38</v>
      </c>
      <c r="O22260" s="3" t="s">
        <v>1585</v>
      </c>
      <c r="P22260" s="3">
        <v>115650</v>
      </c>
      <c r="Q22260" s="3" t="s">
        <v>464</v>
      </c>
      <c r="R22260" s="3" t="s">
        <v>114</v>
      </c>
      <c r="S22260" s="3" t="s">
        <v>51</v>
      </c>
      <c r="T22260" s="3" t="s">
        <v>52</v>
      </c>
      <c r="U22260" s="3" t="s">
        <v>42</v>
      </c>
      <c r="V22260" s="3">
        <v>0</v>
      </c>
      <c r="W22260" s="3" t="s">
        <v>53</v>
      </c>
      <c r="X22260" s="3">
        <v>45784</v>
      </c>
      <c r="Y22260" s="3">
        <v>1</v>
      </c>
      <c r="Z22260" s="3" t="s">
        <v>38</v>
      </c>
      <c r="AA22260" s="11">
        <v>45790</v>
      </c>
      <c r="AB22260" s="11">
        <v>45790</v>
      </c>
      <c r="AC22260" s="3">
        <v>0</v>
      </c>
      <c r="AD22260" s="3" t="s">
        <v>54</v>
      </c>
      <c r="AE22260" s="3" t="s">
        <v>55</v>
      </c>
      <c r="AF22260" s="3" t="s">
        <v>97</v>
      </c>
      <c r="AG22260" s="3" t="s">
        <v>38</v>
      </c>
      <c r="AH22260" s="3" t="s">
        <v>39671</v>
      </c>
    </row>
    <row r="22261" spans="1:34" x14ac:dyDescent="0.3">
      <c r="A22261" s="3" t="s">
        <v>17206</v>
      </c>
      <c r="B22261" s="11">
        <v>45784</v>
      </c>
      <c r="C22261" s="3" t="s">
        <v>17207</v>
      </c>
      <c r="D22261" s="3" t="s">
        <v>33</v>
      </c>
      <c r="E22261" s="3" t="s">
        <v>1583</v>
      </c>
      <c r="F22261" s="3" t="s">
        <v>524</v>
      </c>
      <c r="G22261" s="3" t="s">
        <v>35</v>
      </c>
      <c r="H22261" s="3" t="s">
        <v>1584</v>
      </c>
      <c r="I22261" s="3" t="s">
        <v>36</v>
      </c>
      <c r="J22261" s="3" t="s">
        <v>49</v>
      </c>
      <c r="K22261" s="3">
        <v>19322</v>
      </c>
      <c r="L22261" s="11">
        <v>45790</v>
      </c>
      <c r="M22261" s="3">
        <v>6</v>
      </c>
      <c r="N22261" s="3" t="s">
        <v>38</v>
      </c>
      <c r="O22261" s="3" t="s">
        <v>1585</v>
      </c>
      <c r="P22261" s="3">
        <v>115932</v>
      </c>
      <c r="Q22261" s="3" t="s">
        <v>464</v>
      </c>
      <c r="R22261" s="3" t="s">
        <v>114</v>
      </c>
      <c r="S22261" s="3" t="s">
        <v>51</v>
      </c>
      <c r="T22261" s="3" t="s">
        <v>52</v>
      </c>
      <c r="U22261" s="3" t="s">
        <v>42</v>
      </c>
      <c r="V22261" s="3">
        <v>0</v>
      </c>
      <c r="W22261" s="3" t="s">
        <v>53</v>
      </c>
      <c r="X22261" s="3">
        <v>45784</v>
      </c>
      <c r="Y22261" s="3">
        <v>1</v>
      </c>
      <c r="Z22261" s="3" t="s">
        <v>38</v>
      </c>
      <c r="AA22261" s="11">
        <v>45790</v>
      </c>
      <c r="AB22261" s="11">
        <v>45790</v>
      </c>
      <c r="AC22261" s="3">
        <v>0</v>
      </c>
      <c r="AD22261" s="3" t="s">
        <v>54</v>
      </c>
      <c r="AE22261" s="3" t="s">
        <v>55</v>
      </c>
      <c r="AF22261" s="3" t="s">
        <v>97</v>
      </c>
      <c r="AG22261" s="3" t="s">
        <v>38</v>
      </c>
      <c r="AH22261" s="3" t="s">
        <v>39671</v>
      </c>
    </row>
    <row r="22262" spans="1:34" x14ac:dyDescent="0.3">
      <c r="A22262" s="3" t="s">
        <v>17208</v>
      </c>
      <c r="B22262" s="11">
        <v>45784</v>
      </c>
      <c r="C22262" s="3" t="s">
        <v>17209</v>
      </c>
      <c r="D22262" s="3" t="s">
        <v>33</v>
      </c>
      <c r="E22262" s="3" t="s">
        <v>1583</v>
      </c>
      <c r="F22262" s="3" t="s">
        <v>524</v>
      </c>
      <c r="G22262" s="3" t="s">
        <v>35</v>
      </c>
      <c r="H22262" s="3" t="s">
        <v>1584</v>
      </c>
      <c r="I22262" s="3" t="s">
        <v>36</v>
      </c>
      <c r="J22262" s="3" t="s">
        <v>49</v>
      </c>
      <c r="K22262" s="3">
        <v>19324</v>
      </c>
      <c r="L22262" s="11">
        <v>45791</v>
      </c>
      <c r="M22262" s="3">
        <v>7</v>
      </c>
      <c r="N22262" s="3" t="s">
        <v>38</v>
      </c>
      <c r="O22262" s="3" t="s">
        <v>1585</v>
      </c>
      <c r="P22262" s="3">
        <v>135268</v>
      </c>
      <c r="Q22262" s="3" t="s">
        <v>464</v>
      </c>
      <c r="R22262" s="3" t="s">
        <v>114</v>
      </c>
      <c r="S22262" s="3" t="s">
        <v>51</v>
      </c>
      <c r="T22262" s="3" t="s">
        <v>52</v>
      </c>
      <c r="U22262" s="3" t="s">
        <v>42</v>
      </c>
      <c r="V22262" s="3">
        <v>0</v>
      </c>
      <c r="W22262" s="3" t="s">
        <v>53</v>
      </c>
      <c r="X22262" s="3">
        <v>45784</v>
      </c>
      <c r="Y22262" s="3">
        <v>1</v>
      </c>
      <c r="Z22262" s="3" t="s">
        <v>38</v>
      </c>
      <c r="AA22262" s="11">
        <v>45791</v>
      </c>
      <c r="AB22262" s="11">
        <v>45791</v>
      </c>
      <c r="AC22262" s="3">
        <v>0</v>
      </c>
      <c r="AD22262" s="3" t="s">
        <v>54</v>
      </c>
      <c r="AE22262" s="3" t="s">
        <v>55</v>
      </c>
      <c r="AF22262" s="3" t="s">
        <v>97</v>
      </c>
      <c r="AG22262" s="3" t="s">
        <v>38</v>
      </c>
      <c r="AH22262" s="3" t="s">
        <v>39671</v>
      </c>
    </row>
    <row r="22263" spans="1:34" x14ac:dyDescent="0.3">
      <c r="A22263" s="3" t="s">
        <v>17210</v>
      </c>
      <c r="B22263" s="11">
        <v>45784</v>
      </c>
      <c r="C22263" s="3" t="s">
        <v>17211</v>
      </c>
      <c r="D22263" s="3" t="s">
        <v>33</v>
      </c>
      <c r="E22263" s="3" t="s">
        <v>1583</v>
      </c>
      <c r="F22263" s="3" t="s">
        <v>524</v>
      </c>
      <c r="G22263" s="3" t="s">
        <v>35</v>
      </c>
      <c r="H22263" s="3" t="s">
        <v>1584</v>
      </c>
      <c r="I22263" s="3" t="s">
        <v>36</v>
      </c>
      <c r="J22263" s="3" t="s">
        <v>49</v>
      </c>
      <c r="K22263" s="3">
        <v>19329</v>
      </c>
      <c r="L22263" s="11">
        <v>45792</v>
      </c>
      <c r="M22263" s="3">
        <v>8</v>
      </c>
      <c r="N22263" s="3" t="s">
        <v>38</v>
      </c>
      <c r="O22263" s="3" t="s">
        <v>1585</v>
      </c>
      <c r="P22263" s="3">
        <v>154632</v>
      </c>
      <c r="Q22263" s="3" t="s">
        <v>464</v>
      </c>
      <c r="R22263" s="3" t="s">
        <v>114</v>
      </c>
      <c r="S22263" s="3" t="s">
        <v>51</v>
      </c>
      <c r="T22263" s="3" t="s">
        <v>52</v>
      </c>
      <c r="U22263" s="3" t="s">
        <v>42</v>
      </c>
      <c r="V22263" s="3">
        <v>0</v>
      </c>
      <c r="W22263" s="3" t="s">
        <v>53</v>
      </c>
      <c r="X22263" s="3">
        <v>45784</v>
      </c>
      <c r="Y22263" s="3">
        <v>1</v>
      </c>
      <c r="Z22263" s="3" t="s">
        <v>38</v>
      </c>
      <c r="AA22263" s="11">
        <v>45792</v>
      </c>
      <c r="AB22263" s="11">
        <v>45792</v>
      </c>
      <c r="AC22263" s="3">
        <v>0</v>
      </c>
      <c r="AD22263" s="3" t="s">
        <v>54</v>
      </c>
      <c r="AE22263" s="3" t="s">
        <v>55</v>
      </c>
      <c r="AF22263" s="3" t="s">
        <v>97</v>
      </c>
      <c r="AG22263" s="3" t="s">
        <v>38</v>
      </c>
      <c r="AH22263" s="3" t="s">
        <v>39671</v>
      </c>
    </row>
    <row r="22264" spans="1:34" x14ac:dyDescent="0.3">
      <c r="A22264" s="3" t="s">
        <v>17212</v>
      </c>
      <c r="B22264" s="11">
        <v>45784</v>
      </c>
      <c r="C22264" s="3" t="s">
        <v>17213</v>
      </c>
      <c r="D22264" s="3" t="s">
        <v>33</v>
      </c>
      <c r="E22264" s="3" t="s">
        <v>1583</v>
      </c>
      <c r="F22264" s="3" t="s">
        <v>524</v>
      </c>
      <c r="G22264" s="3" t="s">
        <v>35</v>
      </c>
      <c r="H22264" s="3" t="s">
        <v>1584</v>
      </c>
      <c r="I22264" s="3" t="s">
        <v>36</v>
      </c>
      <c r="J22264" s="3" t="s">
        <v>49</v>
      </c>
      <c r="K22264" s="3">
        <v>19282</v>
      </c>
      <c r="L22264" s="11">
        <v>45793</v>
      </c>
      <c r="M22264" s="3">
        <v>9</v>
      </c>
      <c r="N22264" s="3" t="s">
        <v>38</v>
      </c>
      <c r="O22264" s="3" t="s">
        <v>1585</v>
      </c>
      <c r="P22264" s="3">
        <v>173538</v>
      </c>
      <c r="Q22264" s="3" t="s">
        <v>464</v>
      </c>
      <c r="R22264" s="3" t="s">
        <v>114</v>
      </c>
      <c r="S22264" s="3" t="s">
        <v>51</v>
      </c>
      <c r="T22264" s="3" t="s">
        <v>52</v>
      </c>
      <c r="U22264" s="3" t="s">
        <v>42</v>
      </c>
      <c r="V22264" s="3">
        <v>0</v>
      </c>
      <c r="W22264" s="3" t="s">
        <v>53</v>
      </c>
      <c r="X22264" s="3">
        <v>45784</v>
      </c>
      <c r="Y22264" s="3">
        <v>1</v>
      </c>
      <c r="Z22264" s="3" t="s">
        <v>38</v>
      </c>
      <c r="AA22264" s="11">
        <v>45793</v>
      </c>
      <c r="AB22264" s="11">
        <v>45793</v>
      </c>
      <c r="AC22264" s="3">
        <v>0</v>
      </c>
      <c r="AD22264" s="3" t="s">
        <v>54</v>
      </c>
      <c r="AE22264" s="3" t="s">
        <v>55</v>
      </c>
      <c r="AF22264" s="3" t="s">
        <v>97</v>
      </c>
      <c r="AG22264" s="3" t="s">
        <v>38</v>
      </c>
      <c r="AH22264" s="3" t="s">
        <v>39671</v>
      </c>
    </row>
    <row r="22265" spans="1:34" x14ac:dyDescent="0.3">
      <c r="A22265" s="3" t="s">
        <v>17214</v>
      </c>
      <c r="B22265" s="11">
        <v>45784</v>
      </c>
      <c r="C22265" s="3" t="s">
        <v>17215</v>
      </c>
      <c r="D22265" s="3" t="s">
        <v>33</v>
      </c>
      <c r="E22265" s="3" t="s">
        <v>1583</v>
      </c>
      <c r="F22265" s="3" t="s">
        <v>524</v>
      </c>
      <c r="G22265" s="3" t="s">
        <v>35</v>
      </c>
      <c r="H22265" s="3" t="s">
        <v>1584</v>
      </c>
      <c r="I22265" s="3" t="s">
        <v>36</v>
      </c>
      <c r="J22265" s="3" t="s">
        <v>49</v>
      </c>
      <c r="K22265" s="3">
        <v>19297</v>
      </c>
      <c r="L22265" s="11">
        <v>45796</v>
      </c>
      <c r="M22265" s="3">
        <v>12</v>
      </c>
      <c r="N22265" s="3" t="s">
        <v>38</v>
      </c>
      <c r="O22265" s="3" t="s">
        <v>1585</v>
      </c>
      <c r="P22265" s="3">
        <v>231564</v>
      </c>
      <c r="Q22265" s="3" t="s">
        <v>464</v>
      </c>
      <c r="R22265" s="3" t="s">
        <v>114</v>
      </c>
      <c r="S22265" s="3" t="s">
        <v>51</v>
      </c>
      <c r="T22265" s="3" t="s">
        <v>52</v>
      </c>
      <c r="U22265" s="3" t="s">
        <v>42</v>
      </c>
      <c r="V22265" s="3">
        <v>0</v>
      </c>
      <c r="W22265" s="3" t="s">
        <v>53</v>
      </c>
      <c r="X22265" s="3">
        <v>45784</v>
      </c>
      <c r="Y22265" s="3">
        <v>1</v>
      </c>
      <c r="Z22265" s="3" t="s">
        <v>38</v>
      </c>
      <c r="AA22265" s="11">
        <v>45796</v>
      </c>
      <c r="AB22265" s="11">
        <v>45796</v>
      </c>
      <c r="AC22265" s="3">
        <v>0</v>
      </c>
      <c r="AD22265" s="3" t="s">
        <v>54</v>
      </c>
      <c r="AE22265" s="3" t="s">
        <v>55</v>
      </c>
      <c r="AF22265" s="3" t="s">
        <v>97</v>
      </c>
      <c r="AG22265" s="3" t="s">
        <v>38</v>
      </c>
      <c r="AH22265" s="3" t="s">
        <v>39671</v>
      </c>
    </row>
    <row r="22266" spans="1:34" x14ac:dyDescent="0.3">
      <c r="A22266" s="3" t="s">
        <v>17216</v>
      </c>
      <c r="B22266" s="11">
        <v>45784</v>
      </c>
      <c r="C22266" s="3" t="s">
        <v>17217</v>
      </c>
      <c r="D22266" s="3" t="s">
        <v>33</v>
      </c>
      <c r="E22266" s="3" t="s">
        <v>1583</v>
      </c>
      <c r="F22266" s="3" t="s">
        <v>524</v>
      </c>
      <c r="G22266" s="3" t="s">
        <v>35</v>
      </c>
      <c r="H22266" s="3" t="s">
        <v>1584</v>
      </c>
      <c r="I22266" s="3" t="s">
        <v>36</v>
      </c>
      <c r="J22266" s="3" t="s">
        <v>49</v>
      </c>
      <c r="K22266" s="3">
        <v>19283</v>
      </c>
      <c r="L22266" s="11">
        <v>45796</v>
      </c>
      <c r="M22266" s="3">
        <v>12</v>
      </c>
      <c r="N22266" s="3" t="s">
        <v>38</v>
      </c>
      <c r="O22266" s="3" t="s">
        <v>1585</v>
      </c>
      <c r="P22266" s="3">
        <v>231396</v>
      </c>
      <c r="Q22266" s="3" t="s">
        <v>464</v>
      </c>
      <c r="R22266" s="3" t="s">
        <v>114</v>
      </c>
      <c r="S22266" s="3" t="s">
        <v>51</v>
      </c>
      <c r="T22266" s="3" t="s">
        <v>52</v>
      </c>
      <c r="U22266" s="3" t="s">
        <v>42</v>
      </c>
      <c r="V22266" s="3">
        <v>0</v>
      </c>
      <c r="W22266" s="3" t="s">
        <v>53</v>
      </c>
      <c r="X22266" s="3">
        <v>45784</v>
      </c>
      <c r="Y22266" s="3">
        <v>1</v>
      </c>
      <c r="Z22266" s="3" t="s">
        <v>38</v>
      </c>
      <c r="AA22266" s="11">
        <v>45796</v>
      </c>
      <c r="AB22266" s="11">
        <v>45796</v>
      </c>
      <c r="AC22266" s="3">
        <v>0</v>
      </c>
      <c r="AD22266" s="3" t="s">
        <v>54</v>
      </c>
      <c r="AE22266" s="3" t="s">
        <v>55</v>
      </c>
      <c r="AF22266" s="3" t="s">
        <v>97</v>
      </c>
      <c r="AG22266" s="3" t="s">
        <v>38</v>
      </c>
      <c r="AH22266" s="3" t="s">
        <v>39671</v>
      </c>
    </row>
    <row r="22267" spans="1:34" x14ac:dyDescent="0.3">
      <c r="A22267" s="3" t="s">
        <v>17218</v>
      </c>
      <c r="B22267" s="11">
        <v>45784</v>
      </c>
      <c r="C22267" s="3" t="s">
        <v>17219</v>
      </c>
      <c r="D22267" s="3" t="s">
        <v>33</v>
      </c>
      <c r="E22267" s="3" t="s">
        <v>1583</v>
      </c>
      <c r="F22267" s="3" t="s">
        <v>524</v>
      </c>
      <c r="G22267" s="3" t="s">
        <v>35</v>
      </c>
      <c r="H22267" s="3" t="s">
        <v>1584</v>
      </c>
      <c r="I22267" s="3" t="s">
        <v>36</v>
      </c>
      <c r="J22267" s="3" t="s">
        <v>49</v>
      </c>
      <c r="K22267" s="3">
        <v>19283</v>
      </c>
      <c r="L22267" s="11">
        <v>45797</v>
      </c>
      <c r="M22267" s="3">
        <v>13</v>
      </c>
      <c r="N22267" s="3" t="s">
        <v>38</v>
      </c>
      <c r="O22267" s="3" t="s">
        <v>1585</v>
      </c>
      <c r="P22267" s="3">
        <v>250679</v>
      </c>
      <c r="Q22267" s="3" t="s">
        <v>464</v>
      </c>
      <c r="R22267" s="3" t="s">
        <v>114</v>
      </c>
      <c r="S22267" s="3" t="s">
        <v>51</v>
      </c>
      <c r="T22267" s="3" t="s">
        <v>52</v>
      </c>
      <c r="U22267" s="3" t="s">
        <v>42</v>
      </c>
      <c r="V22267" s="3">
        <v>0</v>
      </c>
      <c r="W22267" s="3" t="s">
        <v>53</v>
      </c>
      <c r="X22267" s="3">
        <v>45784</v>
      </c>
      <c r="Y22267" s="3">
        <v>1</v>
      </c>
      <c r="Z22267" s="3" t="s">
        <v>38</v>
      </c>
      <c r="AA22267" s="11">
        <v>45797</v>
      </c>
      <c r="AB22267" s="11">
        <v>45797</v>
      </c>
      <c r="AC22267" s="3">
        <v>0</v>
      </c>
      <c r="AD22267" s="3" t="s">
        <v>54</v>
      </c>
      <c r="AE22267" s="3" t="s">
        <v>55</v>
      </c>
      <c r="AF22267" s="3" t="s">
        <v>97</v>
      </c>
      <c r="AG22267" s="3" t="s">
        <v>38</v>
      </c>
      <c r="AH22267" s="3" t="s">
        <v>39671</v>
      </c>
    </row>
    <row r="22268" spans="1:34" x14ac:dyDescent="0.3">
      <c r="A22268" s="3" t="s">
        <v>17220</v>
      </c>
      <c r="B22268" s="11">
        <v>45784</v>
      </c>
      <c r="C22268" s="3" t="s">
        <v>17221</v>
      </c>
      <c r="D22268" s="3" t="s">
        <v>33</v>
      </c>
      <c r="E22268" s="3" t="s">
        <v>1583</v>
      </c>
      <c r="F22268" s="3" t="s">
        <v>524</v>
      </c>
      <c r="G22268" s="3" t="s">
        <v>35</v>
      </c>
      <c r="H22268" s="3" t="s">
        <v>1584</v>
      </c>
      <c r="I22268" s="3" t="s">
        <v>36</v>
      </c>
      <c r="J22268" s="3" t="s">
        <v>49</v>
      </c>
      <c r="K22268" s="3">
        <v>19281</v>
      </c>
      <c r="L22268" s="11">
        <v>45798</v>
      </c>
      <c r="M22268" s="3">
        <v>14</v>
      </c>
      <c r="N22268" s="3" t="s">
        <v>38</v>
      </c>
      <c r="O22268" s="3" t="s">
        <v>1585</v>
      </c>
      <c r="P22268" s="3">
        <v>269934</v>
      </c>
      <c r="Q22268" s="3" t="s">
        <v>464</v>
      </c>
      <c r="R22268" s="3" t="s">
        <v>114</v>
      </c>
      <c r="S22268" s="3" t="s">
        <v>51</v>
      </c>
      <c r="T22268" s="3" t="s">
        <v>52</v>
      </c>
      <c r="U22268" s="3" t="s">
        <v>42</v>
      </c>
      <c r="V22268" s="3">
        <v>0</v>
      </c>
      <c r="W22268" s="3" t="s">
        <v>53</v>
      </c>
      <c r="X22268" s="3">
        <v>45784</v>
      </c>
      <c r="Y22268" s="3">
        <v>1</v>
      </c>
      <c r="Z22268" s="3" t="s">
        <v>38</v>
      </c>
      <c r="AA22268" s="11">
        <v>45798</v>
      </c>
      <c r="AB22268" s="11">
        <v>45798</v>
      </c>
      <c r="AC22268" s="3">
        <v>0</v>
      </c>
      <c r="AD22268" s="3" t="s">
        <v>54</v>
      </c>
      <c r="AE22268" s="3" t="s">
        <v>55</v>
      </c>
      <c r="AF22268" s="3" t="s">
        <v>97</v>
      </c>
      <c r="AG22268" s="3" t="s">
        <v>38</v>
      </c>
      <c r="AH22268" s="3" t="s">
        <v>39671</v>
      </c>
    </row>
    <row r="22269" spans="1:34" x14ac:dyDescent="0.3">
      <c r="A22269" s="3" t="s">
        <v>17222</v>
      </c>
      <c r="B22269" s="11">
        <v>45784</v>
      </c>
      <c r="C22269" s="3" t="s">
        <v>17223</v>
      </c>
      <c r="D22269" s="3" t="s">
        <v>33</v>
      </c>
      <c r="E22269" s="3" t="s">
        <v>1488</v>
      </c>
      <c r="F22269" s="3" t="s">
        <v>524</v>
      </c>
      <c r="G22269" s="3" t="s">
        <v>35</v>
      </c>
      <c r="H22269" s="3" t="s">
        <v>3139</v>
      </c>
      <c r="I22269" s="3" t="s">
        <v>36</v>
      </c>
      <c r="J22269" s="3" t="s">
        <v>49</v>
      </c>
      <c r="K22269" s="3">
        <v>19312</v>
      </c>
      <c r="L22269" s="11">
        <v>45789</v>
      </c>
      <c r="M22269" s="3">
        <v>5</v>
      </c>
      <c r="N22269" s="3" t="s">
        <v>38</v>
      </c>
      <c r="O22269" s="3" t="s">
        <v>1491</v>
      </c>
      <c r="P22269" s="3">
        <v>96560</v>
      </c>
      <c r="Q22269" s="3" t="s">
        <v>464</v>
      </c>
      <c r="R22269" s="3" t="s">
        <v>114</v>
      </c>
      <c r="S22269" s="3" t="s">
        <v>51</v>
      </c>
      <c r="T22269" s="3" t="s">
        <v>52</v>
      </c>
      <c r="U22269" s="3" t="s">
        <v>42</v>
      </c>
      <c r="V22269" s="3">
        <v>0</v>
      </c>
      <c r="W22269" s="3" t="s">
        <v>53</v>
      </c>
      <c r="X22269" s="3">
        <v>45784</v>
      </c>
      <c r="Y22269" s="3">
        <v>1</v>
      </c>
      <c r="Z22269" s="3" t="s">
        <v>38</v>
      </c>
      <c r="AA22269" s="11">
        <v>45789</v>
      </c>
      <c r="AB22269" s="11">
        <v>45789</v>
      </c>
      <c r="AC22269" s="3">
        <v>0</v>
      </c>
      <c r="AD22269" s="3" t="s">
        <v>54</v>
      </c>
      <c r="AE22269" s="3" t="s">
        <v>55</v>
      </c>
      <c r="AF22269" s="3" t="s">
        <v>97</v>
      </c>
      <c r="AG22269" s="3" t="s">
        <v>38</v>
      </c>
      <c r="AH22269" s="3" t="s">
        <v>39671</v>
      </c>
    </row>
    <row r="22270" spans="1:34" x14ac:dyDescent="0.3">
      <c r="A22270" s="3" t="s">
        <v>17224</v>
      </c>
      <c r="B22270" s="11">
        <v>45784</v>
      </c>
      <c r="C22270" s="3" t="s">
        <v>17225</v>
      </c>
      <c r="D22270" s="3" t="s">
        <v>33</v>
      </c>
      <c r="E22270" s="3" t="s">
        <v>1488</v>
      </c>
      <c r="F22270" s="3" t="s">
        <v>524</v>
      </c>
      <c r="G22270" s="3" t="s">
        <v>35</v>
      </c>
      <c r="H22270" s="3" t="s">
        <v>3139</v>
      </c>
      <c r="I22270" s="3" t="s">
        <v>36</v>
      </c>
      <c r="J22270" s="3" t="s">
        <v>49</v>
      </c>
      <c r="K22270" s="3">
        <v>19268</v>
      </c>
      <c r="L22270" s="11">
        <v>45790</v>
      </c>
      <c r="M22270" s="3">
        <v>6</v>
      </c>
      <c r="N22270" s="3" t="s">
        <v>38</v>
      </c>
      <c r="O22270" s="3" t="s">
        <v>1491</v>
      </c>
      <c r="P22270" s="3">
        <v>115608</v>
      </c>
      <c r="Q22270" s="3" t="s">
        <v>464</v>
      </c>
      <c r="R22270" s="3" t="s">
        <v>114</v>
      </c>
      <c r="S22270" s="3" t="s">
        <v>51</v>
      </c>
      <c r="T22270" s="3" t="s">
        <v>52</v>
      </c>
      <c r="U22270" s="3" t="s">
        <v>42</v>
      </c>
      <c r="V22270" s="3">
        <v>0</v>
      </c>
      <c r="W22270" s="3" t="s">
        <v>53</v>
      </c>
      <c r="X22270" s="3">
        <v>45784</v>
      </c>
      <c r="Y22270" s="3">
        <v>1</v>
      </c>
      <c r="Z22270" s="3" t="s">
        <v>38</v>
      </c>
      <c r="AA22270" s="11">
        <v>45790</v>
      </c>
      <c r="AB22270" s="11">
        <v>45790</v>
      </c>
      <c r="AC22270" s="3">
        <v>0</v>
      </c>
      <c r="AD22270" s="3" t="s">
        <v>54</v>
      </c>
      <c r="AE22270" s="3" t="s">
        <v>55</v>
      </c>
      <c r="AF22270" s="3" t="s">
        <v>97</v>
      </c>
      <c r="AG22270" s="3" t="s">
        <v>38</v>
      </c>
      <c r="AH22270" s="3" t="s">
        <v>39671</v>
      </c>
    </row>
    <row r="22271" spans="1:34" x14ac:dyDescent="0.3">
      <c r="A22271" s="3" t="s">
        <v>17226</v>
      </c>
      <c r="B22271" s="11">
        <v>45784</v>
      </c>
      <c r="C22271" s="3" t="s">
        <v>17227</v>
      </c>
      <c r="D22271" s="3" t="s">
        <v>33</v>
      </c>
      <c r="E22271" s="3" t="s">
        <v>1488</v>
      </c>
      <c r="F22271" s="3" t="s">
        <v>524</v>
      </c>
      <c r="G22271" s="3" t="s">
        <v>35</v>
      </c>
      <c r="H22271" s="3" t="s">
        <v>3139</v>
      </c>
      <c r="I22271" s="3" t="s">
        <v>36</v>
      </c>
      <c r="J22271" s="3" t="s">
        <v>49</v>
      </c>
      <c r="K22271" s="3">
        <v>19273</v>
      </c>
      <c r="L22271" s="11">
        <v>45792</v>
      </c>
      <c r="M22271" s="3">
        <v>8</v>
      </c>
      <c r="N22271" s="3" t="s">
        <v>38</v>
      </c>
      <c r="O22271" s="3" t="s">
        <v>1491</v>
      </c>
      <c r="P22271" s="3">
        <v>154184</v>
      </c>
      <c r="Q22271" s="3" t="s">
        <v>464</v>
      </c>
      <c r="R22271" s="3" t="s">
        <v>114</v>
      </c>
      <c r="S22271" s="3" t="s">
        <v>51</v>
      </c>
      <c r="T22271" s="3" t="s">
        <v>52</v>
      </c>
      <c r="U22271" s="3" t="s">
        <v>42</v>
      </c>
      <c r="V22271" s="3">
        <v>0</v>
      </c>
      <c r="W22271" s="3" t="s">
        <v>53</v>
      </c>
      <c r="X22271" s="3">
        <v>45784</v>
      </c>
      <c r="Y22271" s="3">
        <v>1</v>
      </c>
      <c r="Z22271" s="3" t="s">
        <v>38</v>
      </c>
      <c r="AA22271" s="11">
        <v>45792</v>
      </c>
      <c r="AB22271" s="11">
        <v>45792</v>
      </c>
      <c r="AC22271" s="3">
        <v>0</v>
      </c>
      <c r="AD22271" s="3" t="s">
        <v>54</v>
      </c>
      <c r="AE22271" s="3" t="s">
        <v>55</v>
      </c>
      <c r="AF22271" s="3" t="s">
        <v>97</v>
      </c>
      <c r="AG22271" s="3" t="s">
        <v>38</v>
      </c>
      <c r="AH22271" s="3" t="s">
        <v>39671</v>
      </c>
    </row>
    <row r="22272" spans="1:34" x14ac:dyDescent="0.3">
      <c r="A22272" s="3" t="s">
        <v>17228</v>
      </c>
      <c r="B22272" s="11">
        <v>45784</v>
      </c>
      <c r="C22272" s="3" t="s">
        <v>17229</v>
      </c>
      <c r="D22272" s="3" t="s">
        <v>33</v>
      </c>
      <c r="E22272" s="3" t="s">
        <v>1488</v>
      </c>
      <c r="F22272" s="3" t="s">
        <v>524</v>
      </c>
      <c r="G22272" s="3" t="s">
        <v>35</v>
      </c>
      <c r="H22272" s="3" t="s">
        <v>3139</v>
      </c>
      <c r="I22272" s="3" t="s">
        <v>36</v>
      </c>
      <c r="J22272" s="3" t="s">
        <v>49</v>
      </c>
      <c r="K22272" s="3">
        <v>19272</v>
      </c>
      <c r="L22272" s="11">
        <v>45793</v>
      </c>
      <c r="M22272" s="3">
        <v>9</v>
      </c>
      <c r="N22272" s="3" t="s">
        <v>38</v>
      </c>
      <c r="O22272" s="3" t="s">
        <v>1491</v>
      </c>
      <c r="P22272" s="3">
        <v>173448</v>
      </c>
      <c r="Q22272" s="3" t="s">
        <v>464</v>
      </c>
      <c r="R22272" s="3" t="s">
        <v>114</v>
      </c>
      <c r="S22272" s="3" t="s">
        <v>51</v>
      </c>
      <c r="T22272" s="3" t="s">
        <v>52</v>
      </c>
      <c r="U22272" s="3" t="s">
        <v>42</v>
      </c>
      <c r="V22272" s="3">
        <v>0</v>
      </c>
      <c r="W22272" s="3" t="s">
        <v>53</v>
      </c>
      <c r="X22272" s="3">
        <v>45784</v>
      </c>
      <c r="Y22272" s="3">
        <v>1</v>
      </c>
      <c r="Z22272" s="3" t="s">
        <v>38</v>
      </c>
      <c r="AA22272" s="11">
        <v>45793</v>
      </c>
      <c r="AB22272" s="11">
        <v>45793</v>
      </c>
      <c r="AC22272" s="3">
        <v>0</v>
      </c>
      <c r="AD22272" s="3" t="s">
        <v>54</v>
      </c>
      <c r="AE22272" s="3" t="s">
        <v>55</v>
      </c>
      <c r="AF22272" s="3" t="s">
        <v>97</v>
      </c>
      <c r="AG22272" s="3" t="s">
        <v>38</v>
      </c>
      <c r="AH22272" s="3" t="s">
        <v>39671</v>
      </c>
    </row>
    <row r="22273" spans="1:34" x14ac:dyDescent="0.3">
      <c r="A22273" s="3" t="s">
        <v>17230</v>
      </c>
      <c r="B22273" s="11">
        <v>45784</v>
      </c>
      <c r="C22273" s="3" t="s">
        <v>17231</v>
      </c>
      <c r="D22273" s="3" t="s">
        <v>33</v>
      </c>
      <c r="E22273" s="3" t="s">
        <v>1488</v>
      </c>
      <c r="F22273" s="3" t="s">
        <v>524</v>
      </c>
      <c r="G22273" s="3" t="s">
        <v>35</v>
      </c>
      <c r="H22273" s="3" t="s">
        <v>3139</v>
      </c>
      <c r="I22273" s="3" t="s">
        <v>36</v>
      </c>
      <c r="J22273" s="3" t="s">
        <v>49</v>
      </c>
      <c r="K22273" s="3">
        <v>19287</v>
      </c>
      <c r="L22273" s="11">
        <v>45797</v>
      </c>
      <c r="M22273" s="3">
        <v>13</v>
      </c>
      <c r="N22273" s="3" t="s">
        <v>38</v>
      </c>
      <c r="O22273" s="3" t="s">
        <v>1491</v>
      </c>
      <c r="P22273" s="3">
        <v>250731</v>
      </c>
      <c r="Q22273" s="3" t="s">
        <v>464</v>
      </c>
      <c r="R22273" s="3" t="s">
        <v>114</v>
      </c>
      <c r="S22273" s="3" t="s">
        <v>51</v>
      </c>
      <c r="T22273" s="3" t="s">
        <v>52</v>
      </c>
      <c r="U22273" s="3" t="s">
        <v>42</v>
      </c>
      <c r="V22273" s="3">
        <v>0</v>
      </c>
      <c r="W22273" s="3" t="s">
        <v>53</v>
      </c>
      <c r="X22273" s="3">
        <v>45784</v>
      </c>
      <c r="Y22273" s="3">
        <v>1</v>
      </c>
      <c r="Z22273" s="3" t="s">
        <v>38</v>
      </c>
      <c r="AA22273" s="11">
        <v>45797</v>
      </c>
      <c r="AB22273" s="11">
        <v>45797</v>
      </c>
      <c r="AC22273" s="3">
        <v>0</v>
      </c>
      <c r="AD22273" s="3" t="s">
        <v>54</v>
      </c>
      <c r="AE22273" s="3" t="s">
        <v>55</v>
      </c>
      <c r="AF22273" s="3" t="s">
        <v>97</v>
      </c>
      <c r="AG22273" s="3" t="s">
        <v>38</v>
      </c>
      <c r="AH22273" s="3" t="s">
        <v>39671</v>
      </c>
    </row>
    <row r="22274" spans="1:34" x14ac:dyDescent="0.3">
      <c r="A22274" s="3" t="s">
        <v>17232</v>
      </c>
      <c r="B22274" s="11">
        <v>45784</v>
      </c>
      <c r="C22274" s="3" t="s">
        <v>17233</v>
      </c>
      <c r="D22274" s="3" t="s">
        <v>33</v>
      </c>
      <c r="E22274" s="3" t="s">
        <v>1488</v>
      </c>
      <c r="F22274" s="3" t="s">
        <v>524</v>
      </c>
      <c r="G22274" s="3" t="s">
        <v>35</v>
      </c>
      <c r="H22274" s="3" t="s">
        <v>3139</v>
      </c>
      <c r="I22274" s="3" t="s">
        <v>36</v>
      </c>
      <c r="J22274" s="3" t="s">
        <v>49</v>
      </c>
      <c r="K22274" s="3">
        <v>19288</v>
      </c>
      <c r="L22274" s="11">
        <v>45799</v>
      </c>
      <c r="M22274" s="3">
        <v>15</v>
      </c>
      <c r="N22274" s="3" t="s">
        <v>38</v>
      </c>
      <c r="O22274" s="3" t="s">
        <v>1491</v>
      </c>
      <c r="P22274" s="3">
        <v>289320</v>
      </c>
      <c r="Q22274" s="3" t="s">
        <v>464</v>
      </c>
      <c r="R22274" s="3" t="s">
        <v>114</v>
      </c>
      <c r="S22274" s="3" t="s">
        <v>51</v>
      </c>
      <c r="T22274" s="3" t="s">
        <v>52</v>
      </c>
      <c r="U22274" s="3" t="s">
        <v>42</v>
      </c>
      <c r="V22274" s="3">
        <v>0</v>
      </c>
      <c r="W22274" s="3" t="s">
        <v>53</v>
      </c>
      <c r="X22274" s="3">
        <v>45784</v>
      </c>
      <c r="Y22274" s="3">
        <v>1</v>
      </c>
      <c r="Z22274" s="3" t="s">
        <v>38</v>
      </c>
      <c r="AA22274" s="11">
        <v>45799</v>
      </c>
      <c r="AB22274" s="11">
        <v>45799</v>
      </c>
      <c r="AC22274" s="3">
        <v>0</v>
      </c>
      <c r="AD22274" s="3" t="s">
        <v>54</v>
      </c>
      <c r="AE22274" s="3" t="s">
        <v>55</v>
      </c>
      <c r="AF22274" s="3" t="s">
        <v>97</v>
      </c>
      <c r="AG22274" s="3" t="s">
        <v>38</v>
      </c>
      <c r="AH22274" s="3" t="s">
        <v>39671</v>
      </c>
    </row>
    <row r="22275" spans="1:34" x14ac:dyDescent="0.3">
      <c r="A22275" s="3" t="s">
        <v>17234</v>
      </c>
      <c r="B22275" s="11">
        <v>45790</v>
      </c>
      <c r="C22275" s="3" t="s">
        <v>17235</v>
      </c>
      <c r="D22275" s="3" t="s">
        <v>33</v>
      </c>
      <c r="E22275" s="3" t="s">
        <v>1583</v>
      </c>
      <c r="F22275" s="3" t="s">
        <v>524</v>
      </c>
      <c r="G22275" s="3" t="s">
        <v>35</v>
      </c>
      <c r="H22275" s="3" t="s">
        <v>1584</v>
      </c>
      <c r="I22275" s="3" t="s">
        <v>36</v>
      </c>
      <c r="J22275" s="3" t="s">
        <v>49</v>
      </c>
      <c r="K22275" s="3">
        <v>19294</v>
      </c>
      <c r="L22275" s="11">
        <v>45799</v>
      </c>
      <c r="M22275" s="3">
        <v>9</v>
      </c>
      <c r="N22275" s="3" t="s">
        <v>38</v>
      </c>
      <c r="O22275" s="3" t="s">
        <v>1585</v>
      </c>
      <c r="P22275" s="3">
        <v>173646</v>
      </c>
      <c r="Q22275" s="3" t="s">
        <v>464</v>
      </c>
      <c r="R22275" s="3" t="s">
        <v>114</v>
      </c>
      <c r="S22275" s="3" t="s">
        <v>51</v>
      </c>
      <c r="T22275" s="3" t="s">
        <v>52</v>
      </c>
      <c r="U22275" s="3" t="s">
        <v>42</v>
      </c>
      <c r="V22275" s="3">
        <v>0</v>
      </c>
      <c r="W22275" s="3" t="s">
        <v>53</v>
      </c>
      <c r="X22275" s="3">
        <v>45790</v>
      </c>
      <c r="Y22275" s="3">
        <v>1</v>
      </c>
      <c r="Z22275" s="3" t="s">
        <v>38</v>
      </c>
      <c r="AA22275" s="11">
        <v>45799</v>
      </c>
      <c r="AB22275" s="11">
        <v>45799</v>
      </c>
      <c r="AC22275" s="3">
        <v>0</v>
      </c>
      <c r="AD22275" s="3" t="s">
        <v>54</v>
      </c>
      <c r="AE22275" s="3" t="s">
        <v>55</v>
      </c>
      <c r="AF22275" s="3" t="s">
        <v>97</v>
      </c>
      <c r="AG22275" s="3" t="s">
        <v>38</v>
      </c>
      <c r="AH22275" s="3" t="s">
        <v>39671</v>
      </c>
    </row>
    <row r="22276" spans="1:34" x14ac:dyDescent="0.3">
      <c r="A22276" s="3" t="s">
        <v>17236</v>
      </c>
      <c r="B22276" s="11">
        <v>45790</v>
      </c>
      <c r="C22276" s="3" t="s">
        <v>17237</v>
      </c>
      <c r="D22276" s="3" t="s">
        <v>33</v>
      </c>
      <c r="E22276" s="3" t="s">
        <v>1583</v>
      </c>
      <c r="F22276" s="3" t="s">
        <v>524</v>
      </c>
      <c r="G22276" s="3" t="s">
        <v>35</v>
      </c>
      <c r="H22276" s="3" t="s">
        <v>1584</v>
      </c>
      <c r="I22276" s="3" t="s">
        <v>36</v>
      </c>
      <c r="J22276" s="3" t="s">
        <v>49</v>
      </c>
      <c r="K22276" s="3">
        <v>19283</v>
      </c>
      <c r="L22276" s="11">
        <v>45800</v>
      </c>
      <c r="M22276" s="3">
        <v>10</v>
      </c>
      <c r="N22276" s="3" t="s">
        <v>38</v>
      </c>
      <c r="O22276" s="3" t="s">
        <v>1585</v>
      </c>
      <c r="P22276" s="3">
        <v>192830</v>
      </c>
      <c r="Q22276" s="3" t="s">
        <v>464</v>
      </c>
      <c r="R22276" s="3" t="s">
        <v>114</v>
      </c>
      <c r="S22276" s="3" t="s">
        <v>51</v>
      </c>
      <c r="T22276" s="3" t="s">
        <v>52</v>
      </c>
      <c r="U22276" s="3" t="s">
        <v>42</v>
      </c>
      <c r="V22276" s="3">
        <v>0</v>
      </c>
      <c r="W22276" s="3" t="s">
        <v>53</v>
      </c>
      <c r="X22276" s="3">
        <v>45790</v>
      </c>
      <c r="Y22276" s="3">
        <v>1</v>
      </c>
      <c r="Z22276" s="3" t="s">
        <v>38</v>
      </c>
      <c r="AA22276" s="11">
        <v>45800</v>
      </c>
      <c r="AB22276" s="11">
        <v>45800</v>
      </c>
      <c r="AC22276" s="3">
        <v>0</v>
      </c>
      <c r="AD22276" s="3" t="s">
        <v>54</v>
      </c>
      <c r="AE22276" s="3" t="s">
        <v>55</v>
      </c>
      <c r="AF22276" s="3" t="s">
        <v>97</v>
      </c>
      <c r="AG22276" s="3" t="s">
        <v>38</v>
      </c>
      <c r="AH22276" s="3" t="s">
        <v>39671</v>
      </c>
    </row>
    <row r="22277" spans="1:34" x14ac:dyDescent="0.3">
      <c r="A22277" s="3" t="s">
        <v>17238</v>
      </c>
      <c r="B22277" s="11">
        <v>45790</v>
      </c>
      <c r="C22277" s="3" t="s">
        <v>17239</v>
      </c>
      <c r="D22277" s="3" t="s">
        <v>33</v>
      </c>
      <c r="E22277" s="3" t="s">
        <v>2267</v>
      </c>
      <c r="F22277" s="3" t="s">
        <v>524</v>
      </c>
      <c r="G22277" s="3" t="s">
        <v>35</v>
      </c>
      <c r="H22277" s="3" t="s">
        <v>3210</v>
      </c>
      <c r="I22277" s="3" t="s">
        <v>36</v>
      </c>
      <c r="J22277" s="3" t="s">
        <v>49</v>
      </c>
      <c r="K22277" s="3">
        <v>17000</v>
      </c>
      <c r="L22277" s="11">
        <v>45797</v>
      </c>
      <c r="M22277" s="3">
        <v>7</v>
      </c>
      <c r="N22277" s="3" t="s">
        <v>38</v>
      </c>
      <c r="O22277" s="3" t="s">
        <v>2269</v>
      </c>
      <c r="P22277" s="3">
        <v>119000</v>
      </c>
      <c r="Q22277" s="3" t="s">
        <v>464</v>
      </c>
      <c r="R22277" s="3" t="s">
        <v>114</v>
      </c>
      <c r="S22277" s="3" t="s">
        <v>51</v>
      </c>
      <c r="T22277" s="3" t="s">
        <v>52</v>
      </c>
      <c r="U22277" s="3" t="s">
        <v>42</v>
      </c>
      <c r="V22277" s="3">
        <v>0</v>
      </c>
      <c r="W22277" s="3" t="s">
        <v>53</v>
      </c>
      <c r="X22277" s="3">
        <v>45790</v>
      </c>
      <c r="Y22277" s="3">
        <v>1</v>
      </c>
      <c r="Z22277" s="3" t="s">
        <v>38</v>
      </c>
      <c r="AA22277" s="11">
        <v>45797</v>
      </c>
      <c r="AB22277" s="11">
        <v>45797</v>
      </c>
      <c r="AC22277" s="3">
        <v>0</v>
      </c>
      <c r="AD22277" s="3" t="s">
        <v>54</v>
      </c>
      <c r="AE22277" s="3" t="s">
        <v>55</v>
      </c>
      <c r="AF22277" s="3" t="s">
        <v>97</v>
      </c>
      <c r="AG22277" s="3" t="s">
        <v>38</v>
      </c>
      <c r="AH22277" s="3" t="s">
        <v>39671</v>
      </c>
    </row>
    <row r="22278" spans="1:34" x14ac:dyDescent="0.3">
      <c r="A22278" s="3" t="s">
        <v>17240</v>
      </c>
      <c r="B22278" s="11">
        <v>45792</v>
      </c>
      <c r="C22278" s="3" t="s">
        <v>17241</v>
      </c>
      <c r="D22278" s="3" t="s">
        <v>33</v>
      </c>
      <c r="E22278" s="3" t="s">
        <v>1488</v>
      </c>
      <c r="F22278" s="3" t="s">
        <v>524</v>
      </c>
      <c r="G22278" s="3" t="s">
        <v>35</v>
      </c>
      <c r="H22278" s="3" t="s">
        <v>3139</v>
      </c>
      <c r="I22278" s="3" t="s">
        <v>36</v>
      </c>
      <c r="J22278" s="3" t="s">
        <v>49</v>
      </c>
      <c r="K22278" s="3">
        <v>19289</v>
      </c>
      <c r="L22278" s="11">
        <v>45800</v>
      </c>
      <c r="M22278" s="3">
        <v>8</v>
      </c>
      <c r="N22278" s="3" t="s">
        <v>38</v>
      </c>
      <c r="O22278" s="3" t="s">
        <v>1491</v>
      </c>
      <c r="P22278" s="3">
        <v>154312</v>
      </c>
      <c r="Q22278" s="3" t="s">
        <v>464</v>
      </c>
      <c r="R22278" s="3" t="s">
        <v>114</v>
      </c>
      <c r="S22278" s="3" t="s">
        <v>51</v>
      </c>
      <c r="T22278" s="3" t="s">
        <v>52</v>
      </c>
      <c r="U22278" s="3" t="s">
        <v>42</v>
      </c>
      <c r="V22278" s="3">
        <v>0</v>
      </c>
      <c r="W22278" s="3" t="s">
        <v>53</v>
      </c>
      <c r="X22278" s="3">
        <v>45792</v>
      </c>
      <c r="Y22278" s="3">
        <v>1</v>
      </c>
      <c r="Z22278" s="3" t="s">
        <v>38</v>
      </c>
      <c r="AA22278" s="11">
        <v>45800</v>
      </c>
      <c r="AB22278" s="11">
        <v>45800</v>
      </c>
      <c r="AC22278" s="3">
        <v>0</v>
      </c>
      <c r="AD22278" s="3" t="s">
        <v>54</v>
      </c>
      <c r="AE22278" s="3" t="s">
        <v>55</v>
      </c>
      <c r="AF22278" s="3" t="s">
        <v>97</v>
      </c>
      <c r="AG22278" s="3" t="s">
        <v>38</v>
      </c>
      <c r="AH22278" s="3" t="s">
        <v>39671</v>
      </c>
    </row>
    <row r="22279" spans="1:34" x14ac:dyDescent="0.3">
      <c r="A22279" s="3" t="s">
        <v>17242</v>
      </c>
      <c r="B22279" s="11">
        <v>45792</v>
      </c>
      <c r="C22279" s="3" t="s">
        <v>17243</v>
      </c>
      <c r="D22279" s="3" t="s">
        <v>33</v>
      </c>
      <c r="E22279" s="3" t="s">
        <v>1488</v>
      </c>
      <c r="F22279" s="3" t="s">
        <v>524</v>
      </c>
      <c r="G22279" s="3" t="s">
        <v>35</v>
      </c>
      <c r="H22279" s="3" t="s">
        <v>3139</v>
      </c>
      <c r="I22279" s="3" t="s">
        <v>36</v>
      </c>
      <c r="J22279" s="3" t="s">
        <v>49</v>
      </c>
      <c r="K22279" s="3">
        <v>19277</v>
      </c>
      <c r="L22279" s="11">
        <v>45800</v>
      </c>
      <c r="M22279" s="3">
        <v>8</v>
      </c>
      <c r="N22279" s="3" t="s">
        <v>38</v>
      </c>
      <c r="O22279" s="3" t="s">
        <v>1491</v>
      </c>
      <c r="P22279" s="3">
        <v>154216</v>
      </c>
      <c r="Q22279" s="3" t="s">
        <v>464</v>
      </c>
      <c r="R22279" s="3" t="s">
        <v>114</v>
      </c>
      <c r="S22279" s="3" t="s">
        <v>51</v>
      </c>
      <c r="T22279" s="3" t="s">
        <v>52</v>
      </c>
      <c r="U22279" s="3" t="s">
        <v>42</v>
      </c>
      <c r="V22279" s="3">
        <v>0</v>
      </c>
      <c r="W22279" s="3" t="s">
        <v>53</v>
      </c>
      <c r="X22279" s="3">
        <v>45792</v>
      </c>
      <c r="Y22279" s="3">
        <v>1</v>
      </c>
      <c r="Z22279" s="3" t="s">
        <v>38</v>
      </c>
      <c r="AA22279" s="11">
        <v>45800</v>
      </c>
      <c r="AB22279" s="11">
        <v>45800</v>
      </c>
      <c r="AC22279" s="3">
        <v>0</v>
      </c>
      <c r="AD22279" s="3" t="s">
        <v>54</v>
      </c>
      <c r="AE22279" s="3" t="s">
        <v>55</v>
      </c>
      <c r="AF22279" s="3" t="s">
        <v>97</v>
      </c>
      <c r="AG22279" s="3" t="s">
        <v>38</v>
      </c>
      <c r="AH22279" s="3" t="s">
        <v>39671</v>
      </c>
    </row>
    <row r="22280" spans="1:34" x14ac:dyDescent="0.3">
      <c r="A22280" s="3" t="s">
        <v>17244</v>
      </c>
      <c r="B22280" s="11">
        <v>45792</v>
      </c>
      <c r="C22280" s="3" t="s">
        <v>17245</v>
      </c>
      <c r="D22280" s="3" t="s">
        <v>33</v>
      </c>
      <c r="E22280" s="3" t="s">
        <v>2267</v>
      </c>
      <c r="F22280" s="3" t="s">
        <v>524</v>
      </c>
      <c r="G22280" s="3" t="s">
        <v>35</v>
      </c>
      <c r="H22280" s="3" t="s">
        <v>3210</v>
      </c>
      <c r="I22280" s="3" t="s">
        <v>36</v>
      </c>
      <c r="J22280" s="3" t="s">
        <v>49</v>
      </c>
      <c r="K22280" s="3">
        <v>16991</v>
      </c>
      <c r="L22280" s="11">
        <v>45803</v>
      </c>
      <c r="M22280" s="3">
        <v>11</v>
      </c>
      <c r="N22280" s="3" t="s">
        <v>38</v>
      </c>
      <c r="O22280" s="3" t="s">
        <v>2269</v>
      </c>
      <c r="P22280" s="3">
        <v>186901</v>
      </c>
      <c r="Q22280" s="3" t="s">
        <v>464</v>
      </c>
      <c r="R22280" s="3" t="s">
        <v>114</v>
      </c>
      <c r="S22280" s="3" t="s">
        <v>51</v>
      </c>
      <c r="T22280" s="3" t="s">
        <v>52</v>
      </c>
      <c r="U22280" s="3" t="s">
        <v>42</v>
      </c>
      <c r="V22280" s="3">
        <v>0</v>
      </c>
      <c r="W22280" s="3" t="s">
        <v>53</v>
      </c>
      <c r="X22280" s="3">
        <v>45792</v>
      </c>
      <c r="Y22280" s="3">
        <v>1</v>
      </c>
      <c r="Z22280" s="3" t="s">
        <v>38</v>
      </c>
      <c r="AA22280" s="11">
        <v>45803</v>
      </c>
      <c r="AB22280" s="11">
        <v>45803</v>
      </c>
      <c r="AC22280" s="3">
        <v>0</v>
      </c>
      <c r="AD22280" s="3" t="s">
        <v>54</v>
      </c>
      <c r="AE22280" s="3" t="s">
        <v>55</v>
      </c>
      <c r="AF22280" s="3" t="s">
        <v>97</v>
      </c>
      <c r="AG22280" s="3" t="s">
        <v>38</v>
      </c>
      <c r="AH22280" s="3" t="s">
        <v>39671</v>
      </c>
    </row>
    <row r="22281" spans="1:34" x14ac:dyDescent="0.3">
      <c r="A22281" s="3" t="s">
        <v>17246</v>
      </c>
      <c r="B22281" s="11">
        <v>45798</v>
      </c>
      <c r="C22281" s="3" t="s">
        <v>17247</v>
      </c>
      <c r="D22281" s="3" t="s">
        <v>33</v>
      </c>
      <c r="E22281" s="3" t="s">
        <v>1583</v>
      </c>
      <c r="F22281" s="3" t="s">
        <v>524</v>
      </c>
      <c r="G22281" s="3" t="s">
        <v>35</v>
      </c>
      <c r="H22281" s="3" t="s">
        <v>1584</v>
      </c>
      <c r="I22281" s="3" t="s">
        <v>36</v>
      </c>
      <c r="J22281" s="3" t="s">
        <v>49</v>
      </c>
      <c r="K22281" s="3">
        <v>19316</v>
      </c>
      <c r="L22281" s="11">
        <v>45803</v>
      </c>
      <c r="M22281" s="3">
        <v>5</v>
      </c>
      <c r="N22281" s="3" t="s">
        <v>38</v>
      </c>
      <c r="O22281" s="3" t="s">
        <v>1585</v>
      </c>
      <c r="P22281" s="3">
        <v>96580</v>
      </c>
      <c r="Q22281" s="3" t="s">
        <v>464</v>
      </c>
      <c r="R22281" s="3" t="s">
        <v>114</v>
      </c>
      <c r="S22281" s="3" t="s">
        <v>51</v>
      </c>
      <c r="T22281" s="3" t="s">
        <v>52</v>
      </c>
      <c r="U22281" s="3" t="s">
        <v>42</v>
      </c>
      <c r="V22281" s="3">
        <v>0</v>
      </c>
      <c r="W22281" s="3" t="s">
        <v>53</v>
      </c>
      <c r="X22281" s="3">
        <v>45798</v>
      </c>
      <c r="Y22281" s="3">
        <v>1</v>
      </c>
      <c r="Z22281" s="3" t="s">
        <v>38</v>
      </c>
      <c r="AA22281" s="11">
        <v>45803</v>
      </c>
      <c r="AB22281" s="11">
        <v>45803</v>
      </c>
      <c r="AC22281" s="3">
        <v>0</v>
      </c>
      <c r="AD22281" s="3" t="s">
        <v>54</v>
      </c>
      <c r="AE22281" s="3" t="s">
        <v>55</v>
      </c>
      <c r="AF22281" s="3" t="s">
        <v>97</v>
      </c>
      <c r="AG22281" s="3" t="s">
        <v>38</v>
      </c>
      <c r="AH22281" s="3" t="s">
        <v>39671</v>
      </c>
    </row>
    <row r="22282" spans="1:34" x14ac:dyDescent="0.3">
      <c r="A22282" s="3" t="s">
        <v>17248</v>
      </c>
      <c r="B22282" s="11">
        <v>45798</v>
      </c>
      <c r="C22282" s="3" t="s">
        <v>17249</v>
      </c>
      <c r="D22282" s="3" t="s">
        <v>33</v>
      </c>
      <c r="E22282" s="3" t="s">
        <v>1583</v>
      </c>
      <c r="F22282" s="3" t="s">
        <v>524</v>
      </c>
      <c r="G22282" s="3" t="s">
        <v>35</v>
      </c>
      <c r="H22282" s="3" t="s">
        <v>1584</v>
      </c>
      <c r="I22282" s="3" t="s">
        <v>36</v>
      </c>
      <c r="J22282" s="3" t="s">
        <v>49</v>
      </c>
      <c r="K22282" s="3">
        <v>19290</v>
      </c>
      <c r="L22282" s="11">
        <v>45803</v>
      </c>
      <c r="M22282" s="3">
        <v>5</v>
      </c>
      <c r="N22282" s="3" t="s">
        <v>38</v>
      </c>
      <c r="O22282" s="3" t="s">
        <v>1585</v>
      </c>
      <c r="P22282" s="3">
        <v>96450</v>
      </c>
      <c r="Q22282" s="3" t="s">
        <v>464</v>
      </c>
      <c r="R22282" s="3" t="s">
        <v>114</v>
      </c>
      <c r="S22282" s="3" t="s">
        <v>51</v>
      </c>
      <c r="T22282" s="3" t="s">
        <v>52</v>
      </c>
      <c r="U22282" s="3" t="s">
        <v>42</v>
      </c>
      <c r="V22282" s="3">
        <v>0</v>
      </c>
      <c r="W22282" s="3" t="s">
        <v>53</v>
      </c>
      <c r="X22282" s="3">
        <v>45798</v>
      </c>
      <c r="Y22282" s="3">
        <v>1</v>
      </c>
      <c r="Z22282" s="3" t="s">
        <v>38</v>
      </c>
      <c r="AA22282" s="11">
        <v>45803</v>
      </c>
      <c r="AB22282" s="11">
        <v>45803</v>
      </c>
      <c r="AC22282" s="3">
        <v>0</v>
      </c>
      <c r="AD22282" s="3" t="s">
        <v>54</v>
      </c>
      <c r="AE22282" s="3" t="s">
        <v>55</v>
      </c>
      <c r="AF22282" s="3" t="s">
        <v>97</v>
      </c>
      <c r="AG22282" s="3" t="s">
        <v>38</v>
      </c>
      <c r="AH22282" s="3" t="s">
        <v>39671</v>
      </c>
    </row>
    <row r="22283" spans="1:34" x14ac:dyDescent="0.3">
      <c r="A22283" s="3" t="s">
        <v>17250</v>
      </c>
      <c r="B22283" s="11">
        <v>45798</v>
      </c>
      <c r="C22283" s="3" t="s">
        <v>17251</v>
      </c>
      <c r="D22283" s="3" t="s">
        <v>33</v>
      </c>
      <c r="E22283" s="3" t="s">
        <v>1583</v>
      </c>
      <c r="F22283" s="3" t="s">
        <v>524</v>
      </c>
      <c r="G22283" s="3" t="s">
        <v>35</v>
      </c>
      <c r="H22283" s="3" t="s">
        <v>1584</v>
      </c>
      <c r="I22283" s="3" t="s">
        <v>36</v>
      </c>
      <c r="J22283" s="3" t="s">
        <v>49</v>
      </c>
      <c r="K22283" s="3">
        <v>19307</v>
      </c>
      <c r="L22283" s="11">
        <v>45804</v>
      </c>
      <c r="M22283" s="3">
        <v>6</v>
      </c>
      <c r="N22283" s="3" t="s">
        <v>38</v>
      </c>
      <c r="O22283" s="3" t="s">
        <v>1585</v>
      </c>
      <c r="P22283" s="3">
        <v>115842</v>
      </c>
      <c r="Q22283" s="3" t="s">
        <v>464</v>
      </c>
      <c r="R22283" s="3" t="s">
        <v>114</v>
      </c>
      <c r="S22283" s="3" t="s">
        <v>51</v>
      </c>
      <c r="T22283" s="3" t="s">
        <v>52</v>
      </c>
      <c r="U22283" s="3" t="s">
        <v>42</v>
      </c>
      <c r="V22283" s="3">
        <v>0</v>
      </c>
      <c r="W22283" s="3" t="s">
        <v>53</v>
      </c>
      <c r="X22283" s="3">
        <v>45798</v>
      </c>
      <c r="Y22283" s="3">
        <v>1</v>
      </c>
      <c r="Z22283" s="3" t="s">
        <v>38</v>
      </c>
      <c r="AA22283" s="11">
        <v>45804</v>
      </c>
      <c r="AB22283" s="11">
        <v>45804</v>
      </c>
      <c r="AC22283" s="3">
        <v>0</v>
      </c>
      <c r="AD22283" s="3" t="s">
        <v>54</v>
      </c>
      <c r="AE22283" s="3" t="s">
        <v>55</v>
      </c>
      <c r="AF22283" s="3" t="s">
        <v>97</v>
      </c>
      <c r="AG22283" s="3" t="s">
        <v>38</v>
      </c>
      <c r="AH22283" s="3" t="s">
        <v>39671</v>
      </c>
    </row>
    <row r="22284" spans="1:34" x14ac:dyDescent="0.3">
      <c r="A22284" s="3" t="s">
        <v>17252</v>
      </c>
      <c r="B22284" s="11">
        <v>45798</v>
      </c>
      <c r="C22284" s="3" t="s">
        <v>17253</v>
      </c>
      <c r="D22284" s="3" t="s">
        <v>33</v>
      </c>
      <c r="E22284" s="3" t="s">
        <v>1583</v>
      </c>
      <c r="F22284" s="3" t="s">
        <v>524</v>
      </c>
      <c r="G22284" s="3" t="s">
        <v>35</v>
      </c>
      <c r="H22284" s="3" t="s">
        <v>1584</v>
      </c>
      <c r="I22284" s="3" t="s">
        <v>36</v>
      </c>
      <c r="J22284" s="3" t="s">
        <v>49</v>
      </c>
      <c r="K22284" s="3">
        <v>19303</v>
      </c>
      <c r="L22284" s="11">
        <v>45805</v>
      </c>
      <c r="M22284" s="3">
        <v>7</v>
      </c>
      <c r="N22284" s="3" t="s">
        <v>38</v>
      </c>
      <c r="O22284" s="3" t="s">
        <v>1585</v>
      </c>
      <c r="P22284" s="3">
        <v>135121</v>
      </c>
      <c r="Q22284" s="3" t="s">
        <v>464</v>
      </c>
      <c r="R22284" s="3" t="s">
        <v>114</v>
      </c>
      <c r="S22284" s="3" t="s">
        <v>51</v>
      </c>
      <c r="T22284" s="3" t="s">
        <v>52</v>
      </c>
      <c r="U22284" s="3" t="s">
        <v>42</v>
      </c>
      <c r="V22284" s="3">
        <v>0</v>
      </c>
      <c r="W22284" s="3" t="s">
        <v>53</v>
      </c>
      <c r="X22284" s="3">
        <v>45798</v>
      </c>
      <c r="Y22284" s="3">
        <v>1</v>
      </c>
      <c r="Z22284" s="3" t="s">
        <v>38</v>
      </c>
      <c r="AA22284" s="11">
        <v>45805</v>
      </c>
      <c r="AB22284" s="11">
        <v>45805</v>
      </c>
      <c r="AC22284" s="3">
        <v>0</v>
      </c>
      <c r="AD22284" s="3" t="s">
        <v>54</v>
      </c>
      <c r="AE22284" s="3" t="s">
        <v>55</v>
      </c>
      <c r="AF22284" s="3" t="s">
        <v>97</v>
      </c>
      <c r="AG22284" s="3" t="s">
        <v>38</v>
      </c>
      <c r="AH22284" s="3" t="s">
        <v>39671</v>
      </c>
    </row>
    <row r="22285" spans="1:34" x14ac:dyDescent="0.3">
      <c r="A22285" s="3" t="s">
        <v>17254</v>
      </c>
      <c r="B22285" s="11">
        <v>45798</v>
      </c>
      <c r="C22285" s="3" t="s">
        <v>17255</v>
      </c>
      <c r="D22285" s="3" t="s">
        <v>33</v>
      </c>
      <c r="E22285" s="3" t="s">
        <v>1583</v>
      </c>
      <c r="F22285" s="3" t="s">
        <v>524</v>
      </c>
      <c r="G22285" s="3" t="s">
        <v>35</v>
      </c>
      <c r="H22285" s="3" t="s">
        <v>1584</v>
      </c>
      <c r="I22285" s="3" t="s">
        <v>36</v>
      </c>
      <c r="J22285" s="3" t="s">
        <v>49</v>
      </c>
      <c r="K22285" s="3">
        <v>19284</v>
      </c>
      <c r="L22285" s="11">
        <v>45807</v>
      </c>
      <c r="M22285" s="3">
        <v>9</v>
      </c>
      <c r="N22285" s="3" t="s">
        <v>38</v>
      </c>
      <c r="O22285" s="3" t="s">
        <v>1585</v>
      </c>
      <c r="P22285" s="3">
        <v>173556</v>
      </c>
      <c r="Q22285" s="3" t="s">
        <v>464</v>
      </c>
      <c r="R22285" s="3" t="s">
        <v>114</v>
      </c>
      <c r="S22285" s="3" t="s">
        <v>51</v>
      </c>
      <c r="T22285" s="3" t="s">
        <v>52</v>
      </c>
      <c r="U22285" s="3" t="s">
        <v>42</v>
      </c>
      <c r="V22285" s="3">
        <v>0</v>
      </c>
      <c r="W22285" s="3" t="s">
        <v>53</v>
      </c>
      <c r="X22285" s="3">
        <v>45798</v>
      </c>
      <c r="Y22285" s="3">
        <v>1</v>
      </c>
      <c r="Z22285" s="3" t="s">
        <v>38</v>
      </c>
      <c r="AA22285" s="11">
        <v>45807</v>
      </c>
      <c r="AB22285" s="11">
        <v>45807</v>
      </c>
      <c r="AC22285" s="3">
        <v>0</v>
      </c>
      <c r="AD22285" s="3" t="s">
        <v>54</v>
      </c>
      <c r="AE22285" s="3" t="s">
        <v>55</v>
      </c>
      <c r="AF22285" s="3" t="s">
        <v>97</v>
      </c>
      <c r="AG22285" s="3" t="s">
        <v>38</v>
      </c>
      <c r="AH22285" s="3" t="s">
        <v>39671</v>
      </c>
    </row>
    <row r="22286" spans="1:34" x14ac:dyDescent="0.3">
      <c r="A22286" s="3" t="s">
        <v>17256</v>
      </c>
      <c r="B22286" s="11">
        <v>45798</v>
      </c>
      <c r="C22286" s="3" t="s">
        <v>17257</v>
      </c>
      <c r="D22286" s="3" t="s">
        <v>33</v>
      </c>
      <c r="E22286" s="3" t="s">
        <v>1488</v>
      </c>
      <c r="F22286" s="3" t="s">
        <v>524</v>
      </c>
      <c r="G22286" s="3" t="s">
        <v>35</v>
      </c>
      <c r="H22286" s="3" t="s">
        <v>3139</v>
      </c>
      <c r="I22286" s="3" t="s">
        <v>36</v>
      </c>
      <c r="J22286" s="3" t="s">
        <v>49</v>
      </c>
      <c r="K22286" s="3">
        <v>19261</v>
      </c>
      <c r="L22286" s="11">
        <v>45803</v>
      </c>
      <c r="M22286" s="3">
        <v>5</v>
      </c>
      <c r="N22286" s="3" t="s">
        <v>38</v>
      </c>
      <c r="O22286" s="3" t="s">
        <v>1491</v>
      </c>
      <c r="P22286" s="3">
        <v>96305</v>
      </c>
      <c r="Q22286" s="3" t="s">
        <v>464</v>
      </c>
      <c r="R22286" s="3" t="s">
        <v>114</v>
      </c>
      <c r="S22286" s="3" t="s">
        <v>51</v>
      </c>
      <c r="T22286" s="3" t="s">
        <v>52</v>
      </c>
      <c r="U22286" s="3" t="s">
        <v>42</v>
      </c>
      <c r="V22286" s="3">
        <v>0</v>
      </c>
      <c r="W22286" s="3" t="s">
        <v>53</v>
      </c>
      <c r="X22286" s="3">
        <v>45798</v>
      </c>
      <c r="Y22286" s="3">
        <v>1</v>
      </c>
      <c r="Z22286" s="3" t="s">
        <v>38</v>
      </c>
      <c r="AA22286" s="11">
        <v>45803</v>
      </c>
      <c r="AB22286" s="11">
        <v>45803</v>
      </c>
      <c r="AC22286" s="3">
        <v>0</v>
      </c>
      <c r="AD22286" s="3" t="s">
        <v>54</v>
      </c>
      <c r="AE22286" s="3" t="s">
        <v>55</v>
      </c>
      <c r="AF22286" s="3" t="s">
        <v>97</v>
      </c>
      <c r="AG22286" s="3" t="s">
        <v>38</v>
      </c>
      <c r="AH22286" s="3" t="s">
        <v>39671</v>
      </c>
    </row>
    <row r="22287" spans="1:34" x14ac:dyDescent="0.3">
      <c r="A22287" s="3" t="s">
        <v>17258</v>
      </c>
      <c r="B22287" s="11">
        <v>45798</v>
      </c>
      <c r="C22287" s="3" t="s">
        <v>17259</v>
      </c>
      <c r="D22287" s="3" t="s">
        <v>33</v>
      </c>
      <c r="E22287" s="3" t="s">
        <v>1488</v>
      </c>
      <c r="F22287" s="3" t="s">
        <v>524</v>
      </c>
      <c r="G22287" s="3" t="s">
        <v>35</v>
      </c>
      <c r="H22287" s="3" t="s">
        <v>3139</v>
      </c>
      <c r="I22287" s="3" t="s">
        <v>36</v>
      </c>
      <c r="J22287" s="3" t="s">
        <v>49</v>
      </c>
      <c r="K22287" s="3">
        <v>19270</v>
      </c>
      <c r="L22287" s="11">
        <v>45804</v>
      </c>
      <c r="M22287" s="3">
        <v>6</v>
      </c>
      <c r="N22287" s="3" t="s">
        <v>38</v>
      </c>
      <c r="O22287" s="3" t="s">
        <v>1491</v>
      </c>
      <c r="P22287" s="3">
        <v>115620</v>
      </c>
      <c r="Q22287" s="3" t="s">
        <v>464</v>
      </c>
      <c r="R22287" s="3" t="s">
        <v>114</v>
      </c>
      <c r="S22287" s="3" t="s">
        <v>51</v>
      </c>
      <c r="T22287" s="3" t="s">
        <v>52</v>
      </c>
      <c r="U22287" s="3" t="s">
        <v>42</v>
      </c>
      <c r="V22287" s="3">
        <v>0</v>
      </c>
      <c r="W22287" s="3" t="s">
        <v>53</v>
      </c>
      <c r="X22287" s="3">
        <v>45798</v>
      </c>
      <c r="Y22287" s="3">
        <v>1</v>
      </c>
      <c r="Z22287" s="3" t="s">
        <v>38</v>
      </c>
      <c r="AA22287" s="11">
        <v>45804</v>
      </c>
      <c r="AB22287" s="11">
        <v>45804</v>
      </c>
      <c r="AC22287" s="3">
        <v>0</v>
      </c>
      <c r="AD22287" s="3" t="s">
        <v>54</v>
      </c>
      <c r="AE22287" s="3" t="s">
        <v>55</v>
      </c>
      <c r="AF22287" s="3" t="s">
        <v>97</v>
      </c>
      <c r="AG22287" s="3" t="s">
        <v>38</v>
      </c>
      <c r="AH22287" s="3" t="s">
        <v>39671</v>
      </c>
    </row>
    <row r="22288" spans="1:34" x14ac:dyDescent="0.3">
      <c r="A22288" s="3" t="s">
        <v>17260</v>
      </c>
      <c r="B22288" s="11">
        <v>45798</v>
      </c>
      <c r="C22288" s="3" t="s">
        <v>17261</v>
      </c>
      <c r="D22288" s="3" t="s">
        <v>33</v>
      </c>
      <c r="E22288" s="3" t="s">
        <v>1488</v>
      </c>
      <c r="F22288" s="3" t="s">
        <v>524</v>
      </c>
      <c r="G22288" s="3" t="s">
        <v>35</v>
      </c>
      <c r="H22288" s="3" t="s">
        <v>3139</v>
      </c>
      <c r="I22288" s="3" t="s">
        <v>36</v>
      </c>
      <c r="J22288" s="3" t="s">
        <v>49</v>
      </c>
      <c r="K22288" s="3">
        <v>19256</v>
      </c>
      <c r="L22288" s="11">
        <v>45807</v>
      </c>
      <c r="M22288" s="3">
        <v>9</v>
      </c>
      <c r="N22288" s="3" t="s">
        <v>38</v>
      </c>
      <c r="O22288" s="3" t="s">
        <v>1491</v>
      </c>
      <c r="P22288" s="3">
        <v>173304</v>
      </c>
      <c r="Q22288" s="3" t="s">
        <v>464</v>
      </c>
      <c r="R22288" s="3" t="s">
        <v>114</v>
      </c>
      <c r="S22288" s="3" t="s">
        <v>51</v>
      </c>
      <c r="T22288" s="3" t="s">
        <v>52</v>
      </c>
      <c r="U22288" s="3" t="s">
        <v>42</v>
      </c>
      <c r="V22288" s="3">
        <v>0</v>
      </c>
      <c r="W22288" s="3" t="s">
        <v>53</v>
      </c>
      <c r="X22288" s="3">
        <v>45798</v>
      </c>
      <c r="Y22288" s="3">
        <v>1</v>
      </c>
      <c r="Z22288" s="3" t="s">
        <v>38</v>
      </c>
      <c r="AA22288" s="11">
        <v>45807</v>
      </c>
      <c r="AB22288" s="11">
        <v>45807</v>
      </c>
      <c r="AC22288" s="3">
        <v>0</v>
      </c>
      <c r="AD22288" s="3" t="s">
        <v>54</v>
      </c>
      <c r="AE22288" s="3" t="s">
        <v>55</v>
      </c>
      <c r="AF22288" s="3" t="s">
        <v>97</v>
      </c>
      <c r="AG22288" s="3" t="s">
        <v>38</v>
      </c>
      <c r="AH22288" s="3" t="s">
        <v>39671</v>
      </c>
    </row>
    <row r="22289" spans="1:34" x14ac:dyDescent="0.3">
      <c r="A22289" s="3" t="s">
        <v>11874</v>
      </c>
      <c r="B22289" s="11">
        <v>45771</v>
      </c>
      <c r="C22289" s="3" t="s">
        <v>11875</v>
      </c>
      <c r="D22289" s="3" t="s">
        <v>33</v>
      </c>
      <c r="E22289" s="3" t="s">
        <v>1488</v>
      </c>
      <c r="F22289" s="3" t="s">
        <v>524</v>
      </c>
      <c r="G22289" s="3" t="s">
        <v>35</v>
      </c>
      <c r="H22289" s="3" t="s">
        <v>3139</v>
      </c>
      <c r="I22289" s="3" t="s">
        <v>36</v>
      </c>
      <c r="J22289" s="3" t="s">
        <v>102</v>
      </c>
      <c r="K22289" s="3">
        <v>19292</v>
      </c>
      <c r="L22289" s="11">
        <v>45779</v>
      </c>
      <c r="M22289" s="3">
        <v>8</v>
      </c>
      <c r="N22289" s="3" t="s">
        <v>38</v>
      </c>
      <c r="O22289" s="3" t="s">
        <v>1491</v>
      </c>
      <c r="P22289" s="3">
        <v>154336</v>
      </c>
      <c r="Q22289" s="3" t="s">
        <v>464</v>
      </c>
      <c r="R22289" s="3" t="s">
        <v>114</v>
      </c>
      <c r="S22289" s="3" t="s">
        <v>105</v>
      </c>
      <c r="T22289" s="3" t="s">
        <v>52</v>
      </c>
      <c r="U22289" s="3" t="s">
        <v>42</v>
      </c>
      <c r="V22289" s="3">
        <v>0</v>
      </c>
      <c r="W22289" s="3" t="s">
        <v>53</v>
      </c>
      <c r="X22289" s="3">
        <v>45771</v>
      </c>
      <c r="Y22289" s="3">
        <v>1</v>
      </c>
      <c r="Z22289" s="3" t="s">
        <v>38</v>
      </c>
      <c r="AA22289" s="11">
        <v>45779</v>
      </c>
      <c r="AB22289" s="11">
        <v>45779</v>
      </c>
      <c r="AC22289" s="3">
        <v>0</v>
      </c>
      <c r="AD22289" s="3" t="s">
        <v>54</v>
      </c>
      <c r="AE22289" s="3" t="s">
        <v>55</v>
      </c>
      <c r="AF22289" s="3" t="s">
        <v>97</v>
      </c>
      <c r="AG22289" s="3" t="s">
        <v>38</v>
      </c>
      <c r="AH22289" s="3" t="s">
        <v>39671</v>
      </c>
    </row>
    <row r="22290" spans="1:34" x14ac:dyDescent="0.3">
      <c r="A22290" s="3" t="s">
        <v>17262</v>
      </c>
      <c r="B22290" s="11">
        <v>45777</v>
      </c>
      <c r="C22290" s="3" t="s">
        <v>17263</v>
      </c>
      <c r="D22290" s="3" t="s">
        <v>33</v>
      </c>
      <c r="E22290" s="3" t="s">
        <v>1583</v>
      </c>
      <c r="F22290" s="3" t="s">
        <v>524</v>
      </c>
      <c r="G22290" s="3" t="s">
        <v>35</v>
      </c>
      <c r="H22290" s="3" t="s">
        <v>1584</v>
      </c>
      <c r="I22290" s="3" t="s">
        <v>36</v>
      </c>
      <c r="J22290" s="3" t="s">
        <v>102</v>
      </c>
      <c r="K22290" s="3">
        <v>19121</v>
      </c>
      <c r="L22290" s="11">
        <v>45783</v>
      </c>
      <c r="M22290" s="3">
        <v>6</v>
      </c>
      <c r="N22290" s="3" t="s">
        <v>38</v>
      </c>
      <c r="O22290" s="3" t="s">
        <v>1585</v>
      </c>
      <c r="P22290" s="3">
        <v>114726</v>
      </c>
      <c r="Q22290" s="3" t="s">
        <v>464</v>
      </c>
      <c r="R22290" s="3" t="s">
        <v>114</v>
      </c>
      <c r="S22290" s="3" t="s">
        <v>105</v>
      </c>
      <c r="T22290" s="3" t="s">
        <v>52</v>
      </c>
      <c r="U22290" s="3" t="s">
        <v>42</v>
      </c>
      <c r="V22290" s="3">
        <v>0</v>
      </c>
      <c r="W22290" s="3" t="s">
        <v>53</v>
      </c>
      <c r="X22290" s="3">
        <v>45777</v>
      </c>
      <c r="Y22290" s="3">
        <v>1</v>
      </c>
      <c r="Z22290" s="3" t="s">
        <v>38</v>
      </c>
      <c r="AA22290" s="11">
        <v>45782</v>
      </c>
      <c r="AB22290" s="11">
        <v>45783</v>
      </c>
      <c r="AC22290" s="3">
        <v>1</v>
      </c>
      <c r="AD22290" s="3" t="s">
        <v>54</v>
      </c>
      <c r="AE22290" s="3" t="s">
        <v>68</v>
      </c>
      <c r="AF22290" s="3" t="s">
        <v>97</v>
      </c>
      <c r="AG22290" s="3" t="s">
        <v>38</v>
      </c>
      <c r="AH22290" s="3" t="s">
        <v>39671</v>
      </c>
    </row>
    <row r="22291" spans="1:34" x14ac:dyDescent="0.3">
      <c r="A22291" s="3" t="s">
        <v>17264</v>
      </c>
      <c r="B22291" s="11">
        <v>45777</v>
      </c>
      <c r="C22291" s="3" t="s">
        <v>17265</v>
      </c>
      <c r="D22291" s="3" t="s">
        <v>33</v>
      </c>
      <c r="E22291" s="3" t="s">
        <v>1583</v>
      </c>
      <c r="F22291" s="3" t="s">
        <v>524</v>
      </c>
      <c r="G22291" s="3" t="s">
        <v>35</v>
      </c>
      <c r="H22291" s="3" t="s">
        <v>1584</v>
      </c>
      <c r="I22291" s="3" t="s">
        <v>36</v>
      </c>
      <c r="J22291" s="3" t="s">
        <v>102</v>
      </c>
      <c r="K22291" s="3">
        <v>19103</v>
      </c>
      <c r="L22291" s="11">
        <v>45785</v>
      </c>
      <c r="M22291" s="3">
        <v>8</v>
      </c>
      <c r="N22291" s="3" t="s">
        <v>38</v>
      </c>
      <c r="O22291" s="3" t="s">
        <v>1585</v>
      </c>
      <c r="P22291" s="3">
        <v>152824</v>
      </c>
      <c r="Q22291" s="3" t="s">
        <v>464</v>
      </c>
      <c r="R22291" s="3" t="s">
        <v>114</v>
      </c>
      <c r="S22291" s="3" t="s">
        <v>105</v>
      </c>
      <c r="T22291" s="3" t="s">
        <v>52</v>
      </c>
      <c r="U22291" s="3" t="s">
        <v>42</v>
      </c>
      <c r="V22291" s="3">
        <v>0</v>
      </c>
      <c r="W22291" s="3" t="s">
        <v>53</v>
      </c>
      <c r="X22291" s="3">
        <v>45777</v>
      </c>
      <c r="Y22291" s="3">
        <v>1</v>
      </c>
      <c r="Z22291" s="3" t="s">
        <v>38</v>
      </c>
      <c r="AA22291" s="11">
        <v>45785</v>
      </c>
      <c r="AB22291" s="11">
        <v>45785</v>
      </c>
      <c r="AC22291" s="3">
        <v>0</v>
      </c>
      <c r="AD22291" s="3" t="s">
        <v>54</v>
      </c>
      <c r="AE22291" s="3" t="s">
        <v>55</v>
      </c>
      <c r="AF22291" s="3" t="s">
        <v>97</v>
      </c>
      <c r="AG22291" s="3" t="s">
        <v>38</v>
      </c>
      <c r="AH22291" s="3" t="s">
        <v>39671</v>
      </c>
    </row>
    <row r="22292" spans="1:34" x14ac:dyDescent="0.3">
      <c r="A22292" s="3" t="s">
        <v>17266</v>
      </c>
      <c r="B22292" s="11">
        <v>45777</v>
      </c>
      <c r="C22292" s="3" t="s">
        <v>17267</v>
      </c>
      <c r="D22292" s="3" t="s">
        <v>33</v>
      </c>
      <c r="E22292" s="3" t="s">
        <v>1583</v>
      </c>
      <c r="F22292" s="3" t="s">
        <v>524</v>
      </c>
      <c r="G22292" s="3" t="s">
        <v>35</v>
      </c>
      <c r="H22292" s="3" t="s">
        <v>1584</v>
      </c>
      <c r="I22292" s="3" t="s">
        <v>36</v>
      </c>
      <c r="J22292" s="3" t="s">
        <v>102</v>
      </c>
      <c r="K22292" s="3">
        <v>19082</v>
      </c>
      <c r="L22292" s="11">
        <v>45786</v>
      </c>
      <c r="M22292" s="3">
        <v>9</v>
      </c>
      <c r="N22292" s="3" t="s">
        <v>38</v>
      </c>
      <c r="O22292" s="3" t="s">
        <v>1585</v>
      </c>
      <c r="P22292" s="3">
        <v>171738</v>
      </c>
      <c r="Q22292" s="3" t="s">
        <v>464</v>
      </c>
      <c r="R22292" s="3" t="s">
        <v>114</v>
      </c>
      <c r="S22292" s="3" t="s">
        <v>105</v>
      </c>
      <c r="T22292" s="3" t="s">
        <v>52</v>
      </c>
      <c r="U22292" s="3" t="s">
        <v>42</v>
      </c>
      <c r="V22292" s="3">
        <v>0</v>
      </c>
      <c r="W22292" s="3" t="s">
        <v>53</v>
      </c>
      <c r="X22292" s="3">
        <v>45777</v>
      </c>
      <c r="Y22292" s="3">
        <v>1</v>
      </c>
      <c r="Z22292" s="3" t="s">
        <v>38</v>
      </c>
      <c r="AA22292" s="11">
        <v>45786</v>
      </c>
      <c r="AB22292" s="11">
        <v>45786</v>
      </c>
      <c r="AC22292" s="3">
        <v>0</v>
      </c>
      <c r="AD22292" s="3" t="s">
        <v>54</v>
      </c>
      <c r="AE22292" s="3" t="s">
        <v>55</v>
      </c>
      <c r="AF22292" s="3" t="s">
        <v>97</v>
      </c>
      <c r="AG22292" s="3" t="s">
        <v>38</v>
      </c>
      <c r="AH22292" s="3" t="s">
        <v>39671</v>
      </c>
    </row>
    <row r="22293" spans="1:34" x14ac:dyDescent="0.3">
      <c r="A22293" s="3" t="s">
        <v>17268</v>
      </c>
      <c r="B22293" s="11">
        <v>45777</v>
      </c>
      <c r="C22293" s="3" t="s">
        <v>17269</v>
      </c>
      <c r="D22293" s="3" t="s">
        <v>33</v>
      </c>
      <c r="E22293" s="3" t="s">
        <v>1488</v>
      </c>
      <c r="F22293" s="3" t="s">
        <v>524</v>
      </c>
      <c r="G22293" s="3" t="s">
        <v>35</v>
      </c>
      <c r="H22293" s="3" t="s">
        <v>3139</v>
      </c>
      <c r="I22293" s="3" t="s">
        <v>36</v>
      </c>
      <c r="J22293" s="3" t="s">
        <v>102</v>
      </c>
      <c r="K22293" s="3">
        <v>19288</v>
      </c>
      <c r="L22293" s="11">
        <v>45785</v>
      </c>
      <c r="M22293" s="3">
        <v>8</v>
      </c>
      <c r="N22293" s="3" t="s">
        <v>38</v>
      </c>
      <c r="O22293" s="3" t="s">
        <v>1491</v>
      </c>
      <c r="P22293" s="3">
        <v>154304</v>
      </c>
      <c r="Q22293" s="3" t="s">
        <v>464</v>
      </c>
      <c r="R22293" s="3" t="s">
        <v>114</v>
      </c>
      <c r="S22293" s="3" t="s">
        <v>105</v>
      </c>
      <c r="T22293" s="3" t="s">
        <v>52</v>
      </c>
      <c r="U22293" s="3" t="s">
        <v>42</v>
      </c>
      <c r="V22293" s="3">
        <v>0</v>
      </c>
      <c r="W22293" s="3" t="s">
        <v>53</v>
      </c>
      <c r="X22293" s="3">
        <v>45777</v>
      </c>
      <c r="Y22293" s="3">
        <v>1</v>
      </c>
      <c r="Z22293" s="3" t="s">
        <v>38</v>
      </c>
      <c r="AA22293" s="11">
        <v>45784</v>
      </c>
      <c r="AB22293" s="11">
        <v>45785</v>
      </c>
      <c r="AC22293" s="3">
        <v>1</v>
      </c>
      <c r="AD22293" s="3" t="s">
        <v>54</v>
      </c>
      <c r="AE22293" s="3" t="s">
        <v>68</v>
      </c>
      <c r="AF22293" s="3" t="s">
        <v>97</v>
      </c>
      <c r="AG22293" s="3" t="s">
        <v>38</v>
      </c>
      <c r="AH22293" s="3" t="s">
        <v>39671</v>
      </c>
    </row>
    <row r="22294" spans="1:34" x14ac:dyDescent="0.3">
      <c r="A22294" s="3" t="s">
        <v>17270</v>
      </c>
      <c r="B22294" s="11">
        <v>45790</v>
      </c>
      <c r="C22294" s="3" t="s">
        <v>17271</v>
      </c>
      <c r="D22294" s="3" t="s">
        <v>33</v>
      </c>
      <c r="E22294" s="3" t="s">
        <v>1583</v>
      </c>
      <c r="F22294" s="3" t="s">
        <v>524</v>
      </c>
      <c r="G22294" s="3" t="s">
        <v>35</v>
      </c>
      <c r="H22294" s="3" t="s">
        <v>1584</v>
      </c>
      <c r="I22294" s="3" t="s">
        <v>36</v>
      </c>
      <c r="J22294" s="3" t="s">
        <v>102</v>
      </c>
      <c r="K22294" s="3">
        <v>19066</v>
      </c>
      <c r="L22294" s="11">
        <v>45793</v>
      </c>
      <c r="M22294" s="3">
        <v>3</v>
      </c>
      <c r="N22294" s="3" t="s">
        <v>38</v>
      </c>
      <c r="O22294" s="3" t="s">
        <v>1585</v>
      </c>
      <c r="P22294" s="3">
        <v>57198</v>
      </c>
      <c r="Q22294" s="3" t="s">
        <v>464</v>
      </c>
      <c r="R22294" s="3" t="s">
        <v>114</v>
      </c>
      <c r="S22294" s="3" t="s">
        <v>105</v>
      </c>
      <c r="T22294" s="3" t="s">
        <v>52</v>
      </c>
      <c r="U22294" s="3" t="s">
        <v>42</v>
      </c>
      <c r="V22294" s="3">
        <v>0</v>
      </c>
      <c r="W22294" s="3" t="s">
        <v>53</v>
      </c>
      <c r="X22294" s="3">
        <v>45790</v>
      </c>
      <c r="Y22294" s="3">
        <v>1</v>
      </c>
      <c r="Z22294" s="3" t="s">
        <v>38</v>
      </c>
      <c r="AA22294" s="11">
        <v>45793</v>
      </c>
      <c r="AB22294" s="11">
        <v>45793</v>
      </c>
      <c r="AC22294" s="3">
        <v>0</v>
      </c>
      <c r="AD22294" s="3" t="s">
        <v>54</v>
      </c>
      <c r="AE22294" s="3" t="s">
        <v>55</v>
      </c>
      <c r="AF22294" s="3" t="s">
        <v>97</v>
      </c>
      <c r="AG22294" s="3" t="s">
        <v>38</v>
      </c>
      <c r="AH22294" s="3" t="s">
        <v>39671</v>
      </c>
    </row>
    <row r="22295" spans="1:34" x14ac:dyDescent="0.3">
      <c r="A22295" s="3" t="s">
        <v>17272</v>
      </c>
      <c r="B22295" s="11">
        <v>45790</v>
      </c>
      <c r="C22295" s="3" t="s">
        <v>17273</v>
      </c>
      <c r="D22295" s="3" t="s">
        <v>33</v>
      </c>
      <c r="E22295" s="3" t="s">
        <v>1488</v>
      </c>
      <c r="F22295" s="3" t="s">
        <v>524</v>
      </c>
      <c r="G22295" s="3" t="s">
        <v>35</v>
      </c>
      <c r="H22295" s="3" t="s">
        <v>3139</v>
      </c>
      <c r="I22295" s="3" t="s">
        <v>36</v>
      </c>
      <c r="J22295" s="3" t="s">
        <v>102</v>
      </c>
      <c r="K22295" s="3">
        <v>19286</v>
      </c>
      <c r="L22295" s="11">
        <v>45796</v>
      </c>
      <c r="M22295" s="3">
        <v>6</v>
      </c>
      <c r="N22295" s="3" t="s">
        <v>38</v>
      </c>
      <c r="O22295" s="3" t="s">
        <v>1491</v>
      </c>
      <c r="P22295" s="3">
        <v>115716</v>
      </c>
      <c r="Q22295" s="3" t="s">
        <v>464</v>
      </c>
      <c r="R22295" s="3" t="s">
        <v>114</v>
      </c>
      <c r="S22295" s="3" t="s">
        <v>105</v>
      </c>
      <c r="T22295" s="3" t="s">
        <v>52</v>
      </c>
      <c r="U22295" s="3" t="s">
        <v>42</v>
      </c>
      <c r="V22295" s="3">
        <v>0</v>
      </c>
      <c r="W22295" s="3" t="s">
        <v>53</v>
      </c>
      <c r="X22295" s="3">
        <v>45790</v>
      </c>
      <c r="Y22295" s="3">
        <v>1</v>
      </c>
      <c r="Z22295" s="3" t="s">
        <v>38</v>
      </c>
      <c r="AA22295" s="11">
        <v>45796</v>
      </c>
      <c r="AB22295" s="11">
        <v>45796</v>
      </c>
      <c r="AC22295" s="3">
        <v>0</v>
      </c>
      <c r="AD22295" s="3" t="s">
        <v>54</v>
      </c>
      <c r="AE22295" s="3" t="s">
        <v>55</v>
      </c>
      <c r="AF22295" s="3" t="s">
        <v>97</v>
      </c>
      <c r="AG22295" s="3" t="s">
        <v>38</v>
      </c>
      <c r="AH22295" s="3" t="s">
        <v>39671</v>
      </c>
    </row>
    <row r="22296" spans="1:34" x14ac:dyDescent="0.3">
      <c r="A22296" s="3" t="s">
        <v>17274</v>
      </c>
      <c r="B22296" s="11">
        <v>45792</v>
      </c>
      <c r="C22296" s="3" t="s">
        <v>17275</v>
      </c>
      <c r="D22296" s="3" t="s">
        <v>33</v>
      </c>
      <c r="E22296" s="3" t="s">
        <v>1583</v>
      </c>
      <c r="F22296" s="3" t="s">
        <v>524</v>
      </c>
      <c r="G22296" s="3" t="s">
        <v>35</v>
      </c>
      <c r="H22296" s="3" t="s">
        <v>1584</v>
      </c>
      <c r="I22296" s="3" t="s">
        <v>36</v>
      </c>
      <c r="J22296" s="3" t="s">
        <v>102</v>
      </c>
      <c r="K22296" s="3">
        <v>19121</v>
      </c>
      <c r="L22296" s="11">
        <v>45797</v>
      </c>
      <c r="M22296" s="3">
        <v>5</v>
      </c>
      <c r="N22296" s="3" t="s">
        <v>38</v>
      </c>
      <c r="O22296" s="3" t="s">
        <v>1585</v>
      </c>
      <c r="P22296" s="3">
        <v>95605</v>
      </c>
      <c r="Q22296" s="3" t="s">
        <v>464</v>
      </c>
      <c r="R22296" s="3" t="s">
        <v>114</v>
      </c>
      <c r="S22296" s="3" t="s">
        <v>105</v>
      </c>
      <c r="T22296" s="3" t="s">
        <v>52</v>
      </c>
      <c r="U22296" s="3" t="s">
        <v>42</v>
      </c>
      <c r="V22296" s="3">
        <v>0</v>
      </c>
      <c r="W22296" s="3" t="s">
        <v>53</v>
      </c>
      <c r="X22296" s="3">
        <v>45792</v>
      </c>
      <c r="Y22296" s="3">
        <v>1</v>
      </c>
      <c r="Z22296" s="3" t="s">
        <v>38</v>
      </c>
      <c r="AA22296" s="11">
        <v>45797</v>
      </c>
      <c r="AB22296" s="11">
        <v>45797</v>
      </c>
      <c r="AC22296" s="3">
        <v>0</v>
      </c>
      <c r="AD22296" s="3" t="s">
        <v>54</v>
      </c>
      <c r="AE22296" s="3" t="s">
        <v>55</v>
      </c>
      <c r="AF22296" s="3" t="s">
        <v>97</v>
      </c>
      <c r="AG22296" s="3" t="s">
        <v>38</v>
      </c>
      <c r="AH22296" s="3" t="s">
        <v>39671</v>
      </c>
    </row>
    <row r="22297" spans="1:34" x14ac:dyDescent="0.3">
      <c r="A22297" s="3" t="s">
        <v>17276</v>
      </c>
      <c r="B22297" s="11">
        <v>45792</v>
      </c>
      <c r="C22297" s="3" t="s">
        <v>17277</v>
      </c>
      <c r="D22297" s="3" t="s">
        <v>33</v>
      </c>
      <c r="E22297" s="3" t="s">
        <v>1583</v>
      </c>
      <c r="F22297" s="3" t="s">
        <v>524</v>
      </c>
      <c r="G22297" s="3" t="s">
        <v>35</v>
      </c>
      <c r="H22297" s="3" t="s">
        <v>1584</v>
      </c>
      <c r="I22297" s="3" t="s">
        <v>36</v>
      </c>
      <c r="J22297" s="3" t="s">
        <v>102</v>
      </c>
      <c r="K22297" s="3">
        <v>19124</v>
      </c>
      <c r="L22297" s="11">
        <v>45800</v>
      </c>
      <c r="M22297" s="3">
        <v>8</v>
      </c>
      <c r="N22297" s="3" t="s">
        <v>38</v>
      </c>
      <c r="O22297" s="3" t="s">
        <v>1585</v>
      </c>
      <c r="P22297" s="3">
        <v>152992</v>
      </c>
      <c r="Q22297" s="3" t="s">
        <v>464</v>
      </c>
      <c r="R22297" s="3" t="s">
        <v>114</v>
      </c>
      <c r="S22297" s="3" t="s">
        <v>105</v>
      </c>
      <c r="T22297" s="3" t="s">
        <v>52</v>
      </c>
      <c r="U22297" s="3" t="s">
        <v>42</v>
      </c>
      <c r="V22297" s="3">
        <v>0</v>
      </c>
      <c r="W22297" s="3" t="s">
        <v>53</v>
      </c>
      <c r="X22297" s="3">
        <v>45792</v>
      </c>
      <c r="Y22297" s="3">
        <v>1</v>
      </c>
      <c r="Z22297" s="3" t="s">
        <v>38</v>
      </c>
      <c r="AA22297" s="11">
        <v>45800</v>
      </c>
      <c r="AB22297" s="11">
        <v>45800</v>
      </c>
      <c r="AC22297" s="3">
        <v>0</v>
      </c>
      <c r="AD22297" s="3" t="s">
        <v>54</v>
      </c>
      <c r="AE22297" s="3" t="s">
        <v>55</v>
      </c>
      <c r="AF22297" s="3" t="s">
        <v>97</v>
      </c>
      <c r="AG22297" s="3" t="s">
        <v>38</v>
      </c>
      <c r="AH22297" s="3" t="s">
        <v>39671</v>
      </c>
    </row>
    <row r="22298" spans="1:34" x14ac:dyDescent="0.3">
      <c r="A22298" s="3" t="s">
        <v>17278</v>
      </c>
      <c r="B22298" s="11">
        <v>45792</v>
      </c>
      <c r="C22298" s="3" t="s">
        <v>17279</v>
      </c>
      <c r="D22298" s="3" t="s">
        <v>33</v>
      </c>
      <c r="E22298" s="3" t="s">
        <v>1488</v>
      </c>
      <c r="F22298" s="3" t="s">
        <v>524</v>
      </c>
      <c r="G22298" s="3" t="s">
        <v>35</v>
      </c>
      <c r="H22298" s="3" t="s">
        <v>3139</v>
      </c>
      <c r="I22298" s="3" t="s">
        <v>36</v>
      </c>
      <c r="J22298" s="3" t="s">
        <v>102</v>
      </c>
      <c r="K22298" s="3">
        <v>19308</v>
      </c>
      <c r="L22298" s="11">
        <v>45800</v>
      </c>
      <c r="M22298" s="3">
        <v>8</v>
      </c>
      <c r="N22298" s="3" t="s">
        <v>38</v>
      </c>
      <c r="O22298" s="3" t="s">
        <v>1491</v>
      </c>
      <c r="P22298" s="3">
        <v>154464</v>
      </c>
      <c r="Q22298" s="3" t="s">
        <v>464</v>
      </c>
      <c r="R22298" s="3" t="s">
        <v>114</v>
      </c>
      <c r="S22298" s="3" t="s">
        <v>105</v>
      </c>
      <c r="T22298" s="3" t="s">
        <v>52</v>
      </c>
      <c r="U22298" s="3" t="s">
        <v>42</v>
      </c>
      <c r="V22298" s="3">
        <v>0</v>
      </c>
      <c r="W22298" s="3" t="s">
        <v>53</v>
      </c>
      <c r="X22298" s="3">
        <v>45792</v>
      </c>
      <c r="Y22298" s="3">
        <v>1</v>
      </c>
      <c r="Z22298" s="3" t="s">
        <v>38</v>
      </c>
      <c r="AA22298" s="11">
        <v>45800</v>
      </c>
      <c r="AB22298" s="11">
        <v>45800</v>
      </c>
      <c r="AC22298" s="3">
        <v>0</v>
      </c>
      <c r="AD22298" s="3" t="s">
        <v>54</v>
      </c>
      <c r="AE22298" s="3" t="s">
        <v>55</v>
      </c>
      <c r="AF22298" s="3" t="s">
        <v>97</v>
      </c>
      <c r="AG22298" s="3" t="s">
        <v>38</v>
      </c>
      <c r="AH22298" s="3" t="s">
        <v>39671</v>
      </c>
    </row>
    <row r="22299" spans="1:34" x14ac:dyDescent="0.3">
      <c r="A22299" s="3" t="s">
        <v>17280</v>
      </c>
      <c r="B22299" s="11">
        <v>45793</v>
      </c>
      <c r="C22299" s="3" t="s">
        <v>17281</v>
      </c>
      <c r="D22299" s="3" t="s">
        <v>33</v>
      </c>
      <c r="E22299" s="3" t="s">
        <v>1583</v>
      </c>
      <c r="F22299" s="3" t="s">
        <v>524</v>
      </c>
      <c r="G22299" s="3" t="s">
        <v>35</v>
      </c>
      <c r="H22299" s="3" t="s">
        <v>1584</v>
      </c>
      <c r="I22299" s="3" t="s">
        <v>36</v>
      </c>
      <c r="J22299" s="3" t="s">
        <v>102</v>
      </c>
      <c r="K22299" s="3">
        <v>19130</v>
      </c>
      <c r="L22299" s="11">
        <v>45799</v>
      </c>
      <c r="M22299" s="3">
        <v>6</v>
      </c>
      <c r="N22299" s="3" t="s">
        <v>38</v>
      </c>
      <c r="O22299" s="3" t="s">
        <v>1585</v>
      </c>
      <c r="P22299" s="3">
        <v>114780</v>
      </c>
      <c r="Q22299" s="3" t="s">
        <v>464</v>
      </c>
      <c r="R22299" s="3" t="s">
        <v>114</v>
      </c>
      <c r="S22299" s="3" t="s">
        <v>105</v>
      </c>
      <c r="T22299" s="3" t="s">
        <v>52</v>
      </c>
      <c r="U22299" s="3" t="s">
        <v>42</v>
      </c>
      <c r="V22299" s="3">
        <v>0</v>
      </c>
      <c r="W22299" s="3" t="s">
        <v>53</v>
      </c>
      <c r="X22299" s="3">
        <v>45793</v>
      </c>
      <c r="Y22299" s="3">
        <v>1</v>
      </c>
      <c r="Z22299" s="3" t="s">
        <v>38</v>
      </c>
      <c r="AA22299" s="11">
        <v>45799</v>
      </c>
      <c r="AB22299" s="11">
        <v>45799</v>
      </c>
      <c r="AC22299" s="3">
        <v>0</v>
      </c>
      <c r="AD22299" s="3" t="s">
        <v>54</v>
      </c>
      <c r="AE22299" s="3" t="s">
        <v>55</v>
      </c>
      <c r="AF22299" s="3" t="s">
        <v>97</v>
      </c>
      <c r="AG22299" s="3" t="s">
        <v>38</v>
      </c>
      <c r="AH22299" s="3" t="s">
        <v>39671</v>
      </c>
    </row>
    <row r="22300" spans="1:34" x14ac:dyDescent="0.3">
      <c r="A22300" s="3" t="s">
        <v>17282</v>
      </c>
      <c r="B22300" s="11">
        <v>45798</v>
      </c>
      <c r="C22300" s="3" t="s">
        <v>17283</v>
      </c>
      <c r="D22300" s="3" t="s">
        <v>33</v>
      </c>
      <c r="E22300" s="3" t="s">
        <v>1583</v>
      </c>
      <c r="F22300" s="3" t="s">
        <v>524</v>
      </c>
      <c r="G22300" s="3" t="s">
        <v>35</v>
      </c>
      <c r="H22300" s="3" t="s">
        <v>1584</v>
      </c>
      <c r="I22300" s="3" t="s">
        <v>36</v>
      </c>
      <c r="J22300" s="3" t="s">
        <v>102</v>
      </c>
      <c r="K22300" s="3">
        <v>19103</v>
      </c>
      <c r="L22300" s="11">
        <v>45803</v>
      </c>
      <c r="M22300" s="3">
        <v>5</v>
      </c>
      <c r="N22300" s="3" t="s">
        <v>38</v>
      </c>
      <c r="O22300" s="3" t="s">
        <v>1585</v>
      </c>
      <c r="P22300" s="3">
        <v>95515</v>
      </c>
      <c r="Q22300" s="3" t="s">
        <v>464</v>
      </c>
      <c r="R22300" s="3" t="s">
        <v>114</v>
      </c>
      <c r="S22300" s="3" t="s">
        <v>105</v>
      </c>
      <c r="T22300" s="3" t="s">
        <v>52</v>
      </c>
      <c r="U22300" s="3" t="s">
        <v>42</v>
      </c>
      <c r="V22300" s="3">
        <v>0</v>
      </c>
      <c r="W22300" s="3" t="s">
        <v>53</v>
      </c>
      <c r="X22300" s="3">
        <v>45798</v>
      </c>
      <c r="Y22300" s="3">
        <v>1</v>
      </c>
      <c r="Z22300" s="3" t="s">
        <v>38</v>
      </c>
      <c r="AA22300" s="11">
        <v>45803</v>
      </c>
      <c r="AB22300" s="11">
        <v>45803</v>
      </c>
      <c r="AC22300" s="3">
        <v>0</v>
      </c>
      <c r="AD22300" s="3" t="s">
        <v>54</v>
      </c>
      <c r="AE22300" s="3" t="s">
        <v>55</v>
      </c>
      <c r="AF22300" s="3" t="s">
        <v>97</v>
      </c>
      <c r="AG22300" s="3" t="s">
        <v>38</v>
      </c>
      <c r="AH22300" s="3" t="s">
        <v>39671</v>
      </c>
    </row>
    <row r="22301" spans="1:34" x14ac:dyDescent="0.3">
      <c r="A22301" s="3" t="s">
        <v>17284</v>
      </c>
      <c r="B22301" s="11">
        <v>45798</v>
      </c>
      <c r="C22301" s="3" t="s">
        <v>17285</v>
      </c>
      <c r="D22301" s="3" t="s">
        <v>33</v>
      </c>
      <c r="E22301" s="3" t="s">
        <v>1583</v>
      </c>
      <c r="F22301" s="3" t="s">
        <v>524</v>
      </c>
      <c r="G22301" s="3" t="s">
        <v>35</v>
      </c>
      <c r="H22301" s="3" t="s">
        <v>1584</v>
      </c>
      <c r="I22301" s="3" t="s">
        <v>36</v>
      </c>
      <c r="J22301" s="3" t="s">
        <v>102</v>
      </c>
      <c r="K22301" s="3">
        <v>19122</v>
      </c>
      <c r="L22301" s="11">
        <v>45805</v>
      </c>
      <c r="M22301" s="3">
        <v>7</v>
      </c>
      <c r="N22301" s="3" t="s">
        <v>38</v>
      </c>
      <c r="O22301" s="3" t="s">
        <v>1585</v>
      </c>
      <c r="P22301" s="3">
        <v>133854</v>
      </c>
      <c r="Q22301" s="3" t="s">
        <v>464</v>
      </c>
      <c r="R22301" s="3" t="s">
        <v>114</v>
      </c>
      <c r="S22301" s="3" t="s">
        <v>105</v>
      </c>
      <c r="T22301" s="3" t="s">
        <v>52</v>
      </c>
      <c r="U22301" s="3" t="s">
        <v>42</v>
      </c>
      <c r="V22301" s="3">
        <v>0</v>
      </c>
      <c r="W22301" s="3" t="s">
        <v>53</v>
      </c>
      <c r="X22301" s="3">
        <v>45798</v>
      </c>
      <c r="Y22301" s="3">
        <v>1</v>
      </c>
      <c r="Z22301" s="3" t="s">
        <v>38</v>
      </c>
      <c r="AA22301" s="11">
        <v>45805</v>
      </c>
      <c r="AB22301" s="11">
        <v>45805</v>
      </c>
      <c r="AC22301" s="3">
        <v>0</v>
      </c>
      <c r="AD22301" s="3" t="s">
        <v>54</v>
      </c>
      <c r="AE22301" s="3" t="s">
        <v>55</v>
      </c>
      <c r="AF22301" s="3" t="s">
        <v>97</v>
      </c>
      <c r="AG22301" s="3" t="s">
        <v>38</v>
      </c>
      <c r="AH22301" s="3" t="s">
        <v>39671</v>
      </c>
    </row>
    <row r="22302" spans="1:34" x14ac:dyDescent="0.3">
      <c r="A22302" s="3" t="s">
        <v>17286</v>
      </c>
      <c r="B22302" s="11">
        <v>45799</v>
      </c>
      <c r="C22302" s="3" t="s">
        <v>17287</v>
      </c>
      <c r="D22302" s="3" t="s">
        <v>33</v>
      </c>
      <c r="E22302" s="3" t="s">
        <v>2319</v>
      </c>
      <c r="F22302" s="3" t="s">
        <v>524</v>
      </c>
      <c r="G22302" s="3" t="s">
        <v>35</v>
      </c>
      <c r="H22302" s="3" t="s">
        <v>3211</v>
      </c>
      <c r="I22302" s="3" t="s">
        <v>36</v>
      </c>
      <c r="J22302" s="3" t="s">
        <v>102</v>
      </c>
      <c r="K22302" s="3">
        <v>19144</v>
      </c>
      <c r="L22302" s="11">
        <v>45805</v>
      </c>
      <c r="M22302" s="3">
        <v>6</v>
      </c>
      <c r="N22302" s="3" t="s">
        <v>38</v>
      </c>
      <c r="O22302" s="3" t="s">
        <v>2321</v>
      </c>
      <c r="P22302" s="3">
        <v>114864</v>
      </c>
      <c r="Q22302" s="3" t="s">
        <v>464</v>
      </c>
      <c r="R22302" s="3" t="s">
        <v>114</v>
      </c>
      <c r="S22302" s="3" t="s">
        <v>105</v>
      </c>
      <c r="T22302" s="3" t="s">
        <v>52</v>
      </c>
      <c r="U22302" s="3" t="s">
        <v>42</v>
      </c>
      <c r="V22302" s="3">
        <v>0</v>
      </c>
      <c r="W22302" s="3" t="s">
        <v>53</v>
      </c>
      <c r="X22302" s="3">
        <v>45799</v>
      </c>
      <c r="Y22302" s="3">
        <v>1</v>
      </c>
      <c r="Z22302" s="3" t="s">
        <v>38</v>
      </c>
      <c r="AA22302" s="11">
        <v>45805</v>
      </c>
      <c r="AB22302" s="11">
        <v>45805</v>
      </c>
      <c r="AC22302" s="3">
        <v>0</v>
      </c>
      <c r="AD22302" s="3" t="s">
        <v>54</v>
      </c>
      <c r="AE22302" s="3" t="s">
        <v>55</v>
      </c>
      <c r="AF22302" s="3" t="s">
        <v>97</v>
      </c>
      <c r="AG22302" s="3" t="s">
        <v>38</v>
      </c>
      <c r="AH22302" s="3" t="s">
        <v>39671</v>
      </c>
    </row>
    <row r="22303" spans="1:34" x14ac:dyDescent="0.3">
      <c r="A22303" s="3" t="s">
        <v>17288</v>
      </c>
      <c r="B22303" s="11">
        <v>45772</v>
      </c>
      <c r="C22303" s="3" t="s">
        <v>17289</v>
      </c>
      <c r="D22303" s="3" t="s">
        <v>33</v>
      </c>
      <c r="E22303" s="3" t="s">
        <v>1128</v>
      </c>
      <c r="F22303" s="3" t="s">
        <v>524</v>
      </c>
      <c r="G22303" s="3" t="s">
        <v>35</v>
      </c>
      <c r="H22303" s="3" t="s">
        <v>3220</v>
      </c>
      <c r="I22303" s="3" t="s">
        <v>36</v>
      </c>
      <c r="J22303" s="3" t="s">
        <v>59</v>
      </c>
      <c r="K22303" s="3">
        <v>19205</v>
      </c>
      <c r="L22303" s="11">
        <v>45783</v>
      </c>
      <c r="M22303" s="3">
        <v>11</v>
      </c>
      <c r="N22303" s="3" t="s">
        <v>38</v>
      </c>
      <c r="O22303" s="3" t="s">
        <v>3221</v>
      </c>
      <c r="P22303" s="3">
        <v>211255</v>
      </c>
      <c r="Q22303" s="3" t="s">
        <v>464</v>
      </c>
      <c r="R22303" s="3" t="s">
        <v>114</v>
      </c>
      <c r="S22303" s="3" t="s">
        <v>61</v>
      </c>
      <c r="T22303" s="3" t="s">
        <v>52</v>
      </c>
      <c r="U22303" s="3" t="s">
        <v>42</v>
      </c>
      <c r="V22303" s="3">
        <v>0</v>
      </c>
      <c r="W22303" s="3" t="s">
        <v>53</v>
      </c>
      <c r="X22303" s="3">
        <v>45772</v>
      </c>
      <c r="Y22303" s="3">
        <v>1</v>
      </c>
      <c r="Z22303" s="3" t="s">
        <v>38</v>
      </c>
      <c r="AA22303" s="11">
        <v>45783</v>
      </c>
      <c r="AB22303" s="11">
        <v>45783</v>
      </c>
      <c r="AC22303" s="3">
        <v>0</v>
      </c>
      <c r="AD22303" s="3" t="s">
        <v>54</v>
      </c>
      <c r="AE22303" s="3" t="s">
        <v>55</v>
      </c>
      <c r="AF22303" s="3" t="s">
        <v>97</v>
      </c>
      <c r="AG22303" s="3" t="s">
        <v>38</v>
      </c>
      <c r="AH22303" s="3" t="s">
        <v>39671</v>
      </c>
    </row>
    <row r="22304" spans="1:34" x14ac:dyDescent="0.3">
      <c r="A22304" s="3" t="s">
        <v>17290</v>
      </c>
      <c r="B22304" s="11">
        <v>45772</v>
      </c>
      <c r="C22304" s="3" t="s">
        <v>17291</v>
      </c>
      <c r="D22304" s="3" t="s">
        <v>33</v>
      </c>
      <c r="E22304" s="3" t="s">
        <v>1128</v>
      </c>
      <c r="F22304" s="3" t="s">
        <v>524</v>
      </c>
      <c r="G22304" s="3" t="s">
        <v>35</v>
      </c>
      <c r="H22304" s="3" t="s">
        <v>3220</v>
      </c>
      <c r="I22304" s="3" t="s">
        <v>36</v>
      </c>
      <c r="J22304" s="3" t="s">
        <v>59</v>
      </c>
      <c r="K22304" s="3">
        <v>19189</v>
      </c>
      <c r="L22304" s="11">
        <v>45797</v>
      </c>
      <c r="M22304" s="3">
        <v>25</v>
      </c>
      <c r="N22304" s="3" t="s">
        <v>38</v>
      </c>
      <c r="O22304" s="3" t="s">
        <v>3221</v>
      </c>
      <c r="P22304" s="3">
        <v>479725</v>
      </c>
      <c r="Q22304" s="3" t="s">
        <v>464</v>
      </c>
      <c r="R22304" s="3" t="s">
        <v>114</v>
      </c>
      <c r="S22304" s="3" t="s">
        <v>61</v>
      </c>
      <c r="T22304" s="3" t="s">
        <v>52</v>
      </c>
      <c r="U22304" s="3" t="s">
        <v>42</v>
      </c>
      <c r="V22304" s="3">
        <v>0</v>
      </c>
      <c r="W22304" s="3" t="s">
        <v>53</v>
      </c>
      <c r="X22304" s="3">
        <v>45772</v>
      </c>
      <c r="Y22304" s="3">
        <v>1</v>
      </c>
      <c r="Z22304" s="3" t="s">
        <v>38</v>
      </c>
      <c r="AA22304" s="11">
        <v>45797</v>
      </c>
      <c r="AB22304" s="11">
        <v>45797</v>
      </c>
      <c r="AC22304" s="3">
        <v>0</v>
      </c>
      <c r="AD22304" s="3" t="s">
        <v>54</v>
      </c>
      <c r="AE22304" s="3" t="s">
        <v>55</v>
      </c>
      <c r="AF22304" s="3" t="s">
        <v>97</v>
      </c>
      <c r="AG22304" s="3" t="s">
        <v>38</v>
      </c>
      <c r="AH22304" s="3" t="s">
        <v>39671</v>
      </c>
    </row>
    <row r="22305" spans="1:34" x14ac:dyDescent="0.3">
      <c r="A22305" s="3" t="s">
        <v>24333</v>
      </c>
      <c r="B22305" s="11">
        <v>45798</v>
      </c>
      <c r="C22305" s="3" t="s">
        <v>24334</v>
      </c>
      <c r="D22305" s="3" t="s">
        <v>33</v>
      </c>
      <c r="E22305" s="3" t="s">
        <v>2319</v>
      </c>
      <c r="F22305" s="3" t="s">
        <v>524</v>
      </c>
      <c r="G22305" s="3" t="s">
        <v>35</v>
      </c>
      <c r="H22305" s="3" t="s">
        <v>3211</v>
      </c>
      <c r="I22305" s="3" t="s">
        <v>36</v>
      </c>
      <c r="J22305" s="3" t="s">
        <v>107</v>
      </c>
      <c r="K22305" s="3">
        <v>19160</v>
      </c>
      <c r="L22305" s="11">
        <v>45812</v>
      </c>
      <c r="M22305" s="3">
        <v>14</v>
      </c>
      <c r="N22305" s="3" t="s">
        <v>524</v>
      </c>
      <c r="O22305" s="3" t="s">
        <v>2321</v>
      </c>
      <c r="P22305" s="3">
        <v>268240</v>
      </c>
      <c r="Q22305" s="3" t="s">
        <v>464</v>
      </c>
      <c r="R22305" s="3" t="s">
        <v>114</v>
      </c>
      <c r="S22305" s="3" t="s">
        <v>110</v>
      </c>
      <c r="T22305" s="3" t="s">
        <v>111</v>
      </c>
      <c r="U22305" s="3" t="s">
        <v>42</v>
      </c>
      <c r="V22305" s="3">
        <v>0</v>
      </c>
      <c r="W22305" s="3" t="s">
        <v>53</v>
      </c>
      <c r="X22305" s="3">
        <v>45798</v>
      </c>
      <c r="Y22305" s="3">
        <v>1</v>
      </c>
      <c r="Z22305" s="3" t="s">
        <v>38</v>
      </c>
      <c r="AA22305" s="11">
        <v>45812</v>
      </c>
      <c r="AB22305" s="11">
        <v>45812</v>
      </c>
      <c r="AC22305" s="3">
        <v>0</v>
      </c>
      <c r="AD22305" s="3" t="s">
        <v>54</v>
      </c>
      <c r="AE22305" s="3" t="s">
        <v>55</v>
      </c>
      <c r="AF22305" s="3" t="s">
        <v>97</v>
      </c>
      <c r="AG22305" s="3" t="s">
        <v>38</v>
      </c>
      <c r="AH22305" s="3" t="s">
        <v>39671</v>
      </c>
    </row>
    <row r="22306" spans="1:34" x14ac:dyDescent="0.3">
      <c r="A22306" s="3" t="s">
        <v>24335</v>
      </c>
      <c r="B22306" s="11">
        <v>45798</v>
      </c>
      <c r="C22306" s="3" t="s">
        <v>24336</v>
      </c>
      <c r="D22306" s="3" t="s">
        <v>33</v>
      </c>
      <c r="E22306" s="3" t="s">
        <v>2319</v>
      </c>
      <c r="F22306" s="3" t="s">
        <v>524</v>
      </c>
      <c r="G22306" s="3" t="s">
        <v>35</v>
      </c>
      <c r="H22306" s="3" t="s">
        <v>3211</v>
      </c>
      <c r="I22306" s="3" t="s">
        <v>36</v>
      </c>
      <c r="J22306" s="3" t="s">
        <v>107</v>
      </c>
      <c r="K22306" s="3">
        <v>19168</v>
      </c>
      <c r="L22306" s="11">
        <v>45819</v>
      </c>
      <c r="M22306" s="3">
        <v>21</v>
      </c>
      <c r="N22306" s="3" t="s">
        <v>524</v>
      </c>
      <c r="O22306" s="3" t="s">
        <v>2321</v>
      </c>
      <c r="P22306" s="3">
        <v>402528</v>
      </c>
      <c r="Q22306" s="3" t="s">
        <v>464</v>
      </c>
      <c r="R22306" s="3" t="s">
        <v>114</v>
      </c>
      <c r="S22306" s="3" t="s">
        <v>110</v>
      </c>
      <c r="T22306" s="3" t="s">
        <v>111</v>
      </c>
      <c r="U22306" s="3" t="s">
        <v>42</v>
      </c>
      <c r="V22306" s="3">
        <v>0</v>
      </c>
      <c r="W22306" s="3" t="s">
        <v>53</v>
      </c>
      <c r="X22306" s="3">
        <v>45798</v>
      </c>
      <c r="Y22306" s="3">
        <v>1</v>
      </c>
      <c r="Z22306" s="3" t="s">
        <v>38</v>
      </c>
      <c r="AA22306" s="11">
        <v>45819</v>
      </c>
      <c r="AB22306" s="11">
        <v>45819</v>
      </c>
      <c r="AC22306" s="3">
        <v>0</v>
      </c>
      <c r="AD22306" s="3" t="s">
        <v>54</v>
      </c>
      <c r="AE22306" s="3" t="s">
        <v>55</v>
      </c>
      <c r="AF22306" s="3" t="s">
        <v>97</v>
      </c>
      <c r="AG22306" s="3" t="s">
        <v>38</v>
      </c>
      <c r="AH22306" s="3" t="s">
        <v>39671</v>
      </c>
    </row>
    <row r="22307" spans="1:34" x14ac:dyDescent="0.3">
      <c r="A22307" s="3" t="s">
        <v>24337</v>
      </c>
      <c r="B22307" s="11">
        <v>45798</v>
      </c>
      <c r="C22307" s="3" t="s">
        <v>24338</v>
      </c>
      <c r="D22307" s="3" t="s">
        <v>33</v>
      </c>
      <c r="E22307" s="3" t="s">
        <v>2319</v>
      </c>
      <c r="F22307" s="3" t="s">
        <v>524</v>
      </c>
      <c r="G22307" s="3" t="s">
        <v>35</v>
      </c>
      <c r="H22307" s="3" t="s">
        <v>3211</v>
      </c>
      <c r="I22307" s="3" t="s">
        <v>36</v>
      </c>
      <c r="J22307" s="3" t="s">
        <v>107</v>
      </c>
      <c r="K22307" s="3">
        <v>19141</v>
      </c>
      <c r="L22307" s="11">
        <v>45825</v>
      </c>
      <c r="M22307" s="3">
        <v>27</v>
      </c>
      <c r="N22307" s="3" t="s">
        <v>524</v>
      </c>
      <c r="O22307" s="3" t="s">
        <v>2321</v>
      </c>
      <c r="P22307" s="3">
        <v>516807</v>
      </c>
      <c r="Q22307" s="3" t="s">
        <v>464</v>
      </c>
      <c r="R22307" s="3" t="s">
        <v>114</v>
      </c>
      <c r="S22307" s="3" t="s">
        <v>110</v>
      </c>
      <c r="T22307" s="3" t="s">
        <v>111</v>
      </c>
      <c r="U22307" s="3" t="s">
        <v>42</v>
      </c>
      <c r="V22307" s="3">
        <v>0</v>
      </c>
      <c r="W22307" s="3" t="s">
        <v>53</v>
      </c>
      <c r="X22307" s="3">
        <v>45798</v>
      </c>
      <c r="Y22307" s="3">
        <v>1</v>
      </c>
      <c r="Z22307" s="3" t="s">
        <v>38</v>
      </c>
      <c r="AA22307" s="11">
        <v>45825</v>
      </c>
      <c r="AB22307" s="11">
        <v>45825</v>
      </c>
      <c r="AC22307" s="3">
        <v>0</v>
      </c>
      <c r="AD22307" s="3" t="s">
        <v>54</v>
      </c>
      <c r="AE22307" s="3" t="s">
        <v>55</v>
      </c>
      <c r="AF22307" s="3" t="s">
        <v>97</v>
      </c>
      <c r="AG22307" s="3" t="s">
        <v>38</v>
      </c>
      <c r="AH22307" s="3" t="s">
        <v>39671</v>
      </c>
    </row>
    <row r="22308" spans="1:34" x14ac:dyDescent="0.3">
      <c r="A22308" s="3" t="s">
        <v>24339</v>
      </c>
      <c r="B22308" s="11">
        <v>45798</v>
      </c>
      <c r="C22308" s="3" t="s">
        <v>24340</v>
      </c>
      <c r="D22308" s="3" t="s">
        <v>33</v>
      </c>
      <c r="E22308" s="3" t="s">
        <v>2319</v>
      </c>
      <c r="F22308" s="3" t="s">
        <v>524</v>
      </c>
      <c r="G22308" s="3" t="s">
        <v>35</v>
      </c>
      <c r="H22308" s="3" t="s">
        <v>3211</v>
      </c>
      <c r="I22308" s="3" t="s">
        <v>36</v>
      </c>
      <c r="J22308" s="3" t="s">
        <v>107</v>
      </c>
      <c r="K22308" s="3">
        <v>19130</v>
      </c>
      <c r="L22308" s="11">
        <v>45826</v>
      </c>
      <c r="M22308" s="3">
        <v>28</v>
      </c>
      <c r="N22308" s="3" t="s">
        <v>524</v>
      </c>
      <c r="O22308" s="3" t="s">
        <v>2321</v>
      </c>
      <c r="P22308" s="3">
        <v>535640</v>
      </c>
      <c r="Q22308" s="3" t="s">
        <v>464</v>
      </c>
      <c r="R22308" s="3" t="s">
        <v>114</v>
      </c>
      <c r="S22308" s="3" t="s">
        <v>110</v>
      </c>
      <c r="T22308" s="3" t="s">
        <v>111</v>
      </c>
      <c r="U22308" s="3" t="s">
        <v>42</v>
      </c>
      <c r="V22308" s="3">
        <v>0</v>
      </c>
      <c r="W22308" s="3" t="s">
        <v>53</v>
      </c>
      <c r="X22308" s="3">
        <v>45798</v>
      </c>
      <c r="Y22308" s="3">
        <v>1</v>
      </c>
      <c r="Z22308" s="3" t="s">
        <v>38</v>
      </c>
      <c r="AA22308" s="11">
        <v>45826</v>
      </c>
      <c r="AB22308" s="11">
        <v>45826</v>
      </c>
      <c r="AC22308" s="3">
        <v>0</v>
      </c>
      <c r="AD22308" s="3" t="s">
        <v>54</v>
      </c>
      <c r="AE22308" s="3" t="s">
        <v>55</v>
      </c>
      <c r="AF22308" s="3" t="s">
        <v>97</v>
      </c>
      <c r="AG22308" s="3" t="s">
        <v>38</v>
      </c>
      <c r="AH22308" s="3" t="s">
        <v>39671</v>
      </c>
    </row>
    <row r="22309" spans="1:34" x14ac:dyDescent="0.3">
      <c r="A22309" s="3" t="s">
        <v>24341</v>
      </c>
      <c r="B22309" s="11">
        <v>45798</v>
      </c>
      <c r="C22309" s="3" t="s">
        <v>24342</v>
      </c>
      <c r="D22309" s="3" t="s">
        <v>33</v>
      </c>
      <c r="E22309" s="3" t="s">
        <v>2319</v>
      </c>
      <c r="F22309" s="3" t="s">
        <v>524</v>
      </c>
      <c r="G22309" s="3" t="s">
        <v>35</v>
      </c>
      <c r="H22309" s="3" t="s">
        <v>3211</v>
      </c>
      <c r="I22309" s="3" t="s">
        <v>36</v>
      </c>
      <c r="J22309" s="3" t="s">
        <v>107</v>
      </c>
      <c r="K22309" s="3">
        <v>19164</v>
      </c>
      <c r="L22309" s="11">
        <v>45838</v>
      </c>
      <c r="M22309" s="3">
        <v>40</v>
      </c>
      <c r="N22309" s="3" t="s">
        <v>524</v>
      </c>
      <c r="O22309" s="3" t="s">
        <v>2321</v>
      </c>
      <c r="P22309" s="3">
        <v>766560</v>
      </c>
      <c r="Q22309" s="3" t="s">
        <v>464</v>
      </c>
      <c r="R22309" s="3" t="s">
        <v>114</v>
      </c>
      <c r="S22309" s="3" t="s">
        <v>110</v>
      </c>
      <c r="T22309" s="3" t="s">
        <v>111</v>
      </c>
      <c r="U22309" s="3" t="s">
        <v>42</v>
      </c>
      <c r="V22309" s="3">
        <v>0</v>
      </c>
      <c r="W22309" s="3" t="s">
        <v>53</v>
      </c>
      <c r="X22309" s="3">
        <v>45798</v>
      </c>
      <c r="Y22309" s="3">
        <v>1</v>
      </c>
      <c r="Z22309" s="3" t="s">
        <v>38</v>
      </c>
      <c r="AA22309" s="11">
        <v>45838</v>
      </c>
      <c r="AB22309" s="11">
        <v>45838</v>
      </c>
      <c r="AC22309" s="3">
        <v>0</v>
      </c>
      <c r="AD22309" s="3" t="s">
        <v>54</v>
      </c>
      <c r="AE22309" s="3" t="s">
        <v>55</v>
      </c>
      <c r="AF22309" s="3" t="s">
        <v>97</v>
      </c>
      <c r="AG22309" s="3" t="s">
        <v>38</v>
      </c>
      <c r="AH22309" s="3" t="s">
        <v>39671</v>
      </c>
    </row>
    <row r="22310" spans="1:34" x14ac:dyDescent="0.3">
      <c r="A22310" s="3" t="s">
        <v>24343</v>
      </c>
      <c r="B22310" s="11">
        <v>45798</v>
      </c>
      <c r="C22310" s="3" t="s">
        <v>24344</v>
      </c>
      <c r="D22310" s="3" t="s">
        <v>33</v>
      </c>
      <c r="E22310" s="3" t="s">
        <v>3205</v>
      </c>
      <c r="F22310" s="3" t="s">
        <v>524</v>
      </c>
      <c r="G22310" s="3" t="s">
        <v>35</v>
      </c>
      <c r="H22310" s="3" t="s">
        <v>3206</v>
      </c>
      <c r="I22310" s="3" t="s">
        <v>36</v>
      </c>
      <c r="J22310" s="3" t="s">
        <v>107</v>
      </c>
      <c r="K22310" s="3">
        <v>19305</v>
      </c>
      <c r="L22310" s="11">
        <v>45811</v>
      </c>
      <c r="M22310" s="3">
        <v>13</v>
      </c>
      <c r="N22310" s="3" t="s">
        <v>524</v>
      </c>
      <c r="O22310" s="3" t="s">
        <v>2287</v>
      </c>
      <c r="P22310" s="3">
        <v>250965</v>
      </c>
      <c r="Q22310" s="3" t="s">
        <v>464</v>
      </c>
      <c r="R22310" s="3" t="s">
        <v>114</v>
      </c>
      <c r="S22310" s="3" t="s">
        <v>110</v>
      </c>
      <c r="T22310" s="3" t="s">
        <v>111</v>
      </c>
      <c r="U22310" s="3" t="s">
        <v>42</v>
      </c>
      <c r="V22310" s="3">
        <v>0</v>
      </c>
      <c r="W22310" s="3" t="s">
        <v>53</v>
      </c>
      <c r="X22310" s="3">
        <v>45798</v>
      </c>
      <c r="Y22310" s="3">
        <v>1</v>
      </c>
      <c r="Z22310" s="3" t="s">
        <v>38</v>
      </c>
      <c r="AA22310" s="11">
        <v>45812</v>
      </c>
      <c r="AB22310" s="11">
        <v>45811</v>
      </c>
      <c r="AC22310" s="3">
        <v>-1</v>
      </c>
      <c r="AD22310" s="3" t="s">
        <v>54</v>
      </c>
      <c r="AE22310" s="3" t="s">
        <v>91</v>
      </c>
      <c r="AF22310" s="3" t="s">
        <v>97</v>
      </c>
      <c r="AG22310" s="3" t="s">
        <v>38</v>
      </c>
      <c r="AH22310" s="3" t="s">
        <v>39671</v>
      </c>
    </row>
    <row r="22311" spans="1:34" x14ac:dyDescent="0.3">
      <c r="A22311" s="3" t="s">
        <v>24345</v>
      </c>
      <c r="B22311" s="11">
        <v>45798</v>
      </c>
      <c r="C22311" s="3" t="s">
        <v>24346</v>
      </c>
      <c r="D22311" s="3" t="s">
        <v>33</v>
      </c>
      <c r="E22311" s="3" t="s">
        <v>3205</v>
      </c>
      <c r="F22311" s="3" t="s">
        <v>524</v>
      </c>
      <c r="G22311" s="3" t="s">
        <v>35</v>
      </c>
      <c r="H22311" s="3" t="s">
        <v>3206</v>
      </c>
      <c r="I22311" s="3" t="s">
        <v>36</v>
      </c>
      <c r="J22311" s="3" t="s">
        <v>107</v>
      </c>
      <c r="K22311" s="3">
        <v>19306</v>
      </c>
      <c r="L22311" s="11">
        <v>45817</v>
      </c>
      <c r="M22311" s="3">
        <v>19</v>
      </c>
      <c r="N22311" s="3" t="s">
        <v>524</v>
      </c>
      <c r="O22311" s="3" t="s">
        <v>2287</v>
      </c>
      <c r="P22311" s="3">
        <v>366814</v>
      </c>
      <c r="Q22311" s="3" t="s">
        <v>464</v>
      </c>
      <c r="R22311" s="3" t="s">
        <v>114</v>
      </c>
      <c r="S22311" s="3" t="s">
        <v>110</v>
      </c>
      <c r="T22311" s="3" t="s">
        <v>111</v>
      </c>
      <c r="U22311" s="3" t="s">
        <v>42</v>
      </c>
      <c r="V22311" s="3">
        <v>0</v>
      </c>
      <c r="W22311" s="3" t="s">
        <v>53</v>
      </c>
      <c r="X22311" s="3">
        <v>45798</v>
      </c>
      <c r="Y22311" s="3">
        <v>1</v>
      </c>
      <c r="Z22311" s="3" t="s">
        <v>38</v>
      </c>
      <c r="AA22311" s="11">
        <v>45817</v>
      </c>
      <c r="AB22311" s="11">
        <v>45817</v>
      </c>
      <c r="AC22311" s="3">
        <v>0</v>
      </c>
      <c r="AD22311" s="3" t="s">
        <v>54</v>
      </c>
      <c r="AE22311" s="3" t="s">
        <v>55</v>
      </c>
      <c r="AF22311" s="3" t="s">
        <v>97</v>
      </c>
      <c r="AG22311" s="3" t="s">
        <v>38</v>
      </c>
      <c r="AH22311" s="3" t="s">
        <v>39671</v>
      </c>
    </row>
    <row r="22312" spans="1:34" x14ac:dyDescent="0.3">
      <c r="A22312" s="3" t="s">
        <v>24347</v>
      </c>
      <c r="B22312" s="11">
        <v>45798</v>
      </c>
      <c r="C22312" s="3" t="s">
        <v>24348</v>
      </c>
      <c r="D22312" s="3" t="s">
        <v>33</v>
      </c>
      <c r="E22312" s="3" t="s">
        <v>3205</v>
      </c>
      <c r="F22312" s="3" t="s">
        <v>524</v>
      </c>
      <c r="G22312" s="3" t="s">
        <v>35</v>
      </c>
      <c r="H22312" s="3" t="s">
        <v>3206</v>
      </c>
      <c r="I22312" s="3" t="s">
        <v>36</v>
      </c>
      <c r="J22312" s="3" t="s">
        <v>107</v>
      </c>
      <c r="K22312" s="3">
        <v>19325</v>
      </c>
      <c r="L22312" s="11">
        <v>45820</v>
      </c>
      <c r="M22312" s="3">
        <v>22</v>
      </c>
      <c r="N22312" s="3" t="s">
        <v>524</v>
      </c>
      <c r="O22312" s="3" t="s">
        <v>2287</v>
      </c>
      <c r="P22312" s="3">
        <v>425150</v>
      </c>
      <c r="Q22312" s="3" t="s">
        <v>464</v>
      </c>
      <c r="R22312" s="3" t="s">
        <v>114</v>
      </c>
      <c r="S22312" s="3" t="s">
        <v>110</v>
      </c>
      <c r="T22312" s="3" t="s">
        <v>111</v>
      </c>
      <c r="U22312" s="3" t="s">
        <v>42</v>
      </c>
      <c r="V22312" s="3">
        <v>0</v>
      </c>
      <c r="W22312" s="3" t="s">
        <v>53</v>
      </c>
      <c r="X22312" s="3">
        <v>45798</v>
      </c>
      <c r="Y22312" s="3">
        <v>1</v>
      </c>
      <c r="Z22312" s="3" t="s">
        <v>38</v>
      </c>
      <c r="AA22312" s="11">
        <v>45820</v>
      </c>
      <c r="AB22312" s="11">
        <v>45820</v>
      </c>
      <c r="AC22312" s="3">
        <v>0</v>
      </c>
      <c r="AD22312" s="3" t="s">
        <v>54</v>
      </c>
      <c r="AE22312" s="3" t="s">
        <v>55</v>
      </c>
      <c r="AF22312" s="3" t="s">
        <v>97</v>
      </c>
      <c r="AG22312" s="3" t="s">
        <v>38</v>
      </c>
      <c r="AH22312" s="3" t="s">
        <v>39671</v>
      </c>
    </row>
    <row r="22313" spans="1:34" x14ac:dyDescent="0.3">
      <c r="A22313" s="3" t="s">
        <v>24349</v>
      </c>
      <c r="B22313" s="11">
        <v>45798</v>
      </c>
      <c r="C22313" s="3" t="s">
        <v>24350</v>
      </c>
      <c r="D22313" s="3" t="s">
        <v>33</v>
      </c>
      <c r="E22313" s="3" t="s">
        <v>3205</v>
      </c>
      <c r="F22313" s="3" t="s">
        <v>524</v>
      </c>
      <c r="G22313" s="3" t="s">
        <v>35</v>
      </c>
      <c r="H22313" s="3" t="s">
        <v>3206</v>
      </c>
      <c r="I22313" s="3" t="s">
        <v>36</v>
      </c>
      <c r="J22313" s="3" t="s">
        <v>107</v>
      </c>
      <c r="K22313" s="3">
        <v>19325</v>
      </c>
      <c r="L22313" s="11">
        <v>45824</v>
      </c>
      <c r="M22313" s="3">
        <v>26</v>
      </c>
      <c r="N22313" s="3" t="s">
        <v>524</v>
      </c>
      <c r="O22313" s="3" t="s">
        <v>2287</v>
      </c>
      <c r="P22313" s="3">
        <v>502450</v>
      </c>
      <c r="Q22313" s="3" t="s">
        <v>464</v>
      </c>
      <c r="R22313" s="3" t="s">
        <v>114</v>
      </c>
      <c r="S22313" s="3" t="s">
        <v>110</v>
      </c>
      <c r="T22313" s="3" t="s">
        <v>111</v>
      </c>
      <c r="U22313" s="3" t="s">
        <v>42</v>
      </c>
      <c r="V22313" s="3">
        <v>0</v>
      </c>
      <c r="W22313" s="3" t="s">
        <v>53</v>
      </c>
      <c r="X22313" s="3">
        <v>45798</v>
      </c>
      <c r="Y22313" s="3">
        <v>1</v>
      </c>
      <c r="Z22313" s="3" t="s">
        <v>38</v>
      </c>
      <c r="AA22313" s="11">
        <v>45824</v>
      </c>
      <c r="AB22313" s="11">
        <v>45824</v>
      </c>
      <c r="AC22313" s="3">
        <v>0</v>
      </c>
      <c r="AD22313" s="3" t="s">
        <v>54</v>
      </c>
      <c r="AE22313" s="3" t="s">
        <v>55</v>
      </c>
      <c r="AF22313" s="3" t="s">
        <v>97</v>
      </c>
      <c r="AG22313" s="3" t="s">
        <v>38</v>
      </c>
      <c r="AH22313" s="3" t="s">
        <v>39671</v>
      </c>
    </row>
    <row r="22314" spans="1:34" x14ac:dyDescent="0.3">
      <c r="A22314" s="3" t="s">
        <v>24351</v>
      </c>
      <c r="B22314" s="11">
        <v>45798</v>
      </c>
      <c r="C22314" s="3" t="s">
        <v>24352</v>
      </c>
      <c r="D22314" s="3" t="s">
        <v>33</v>
      </c>
      <c r="E22314" s="3" t="s">
        <v>3205</v>
      </c>
      <c r="F22314" s="3" t="s">
        <v>524</v>
      </c>
      <c r="G22314" s="3" t="s">
        <v>35</v>
      </c>
      <c r="H22314" s="3" t="s">
        <v>3206</v>
      </c>
      <c r="I22314" s="3" t="s">
        <v>36</v>
      </c>
      <c r="J22314" s="3" t="s">
        <v>107</v>
      </c>
      <c r="K22314" s="3">
        <v>19283</v>
      </c>
      <c r="L22314" s="11">
        <v>45831</v>
      </c>
      <c r="M22314" s="3">
        <v>33</v>
      </c>
      <c r="N22314" s="3" t="s">
        <v>524</v>
      </c>
      <c r="O22314" s="3" t="s">
        <v>2287</v>
      </c>
      <c r="P22314" s="3">
        <v>636339</v>
      </c>
      <c r="Q22314" s="3" t="s">
        <v>464</v>
      </c>
      <c r="R22314" s="3" t="s">
        <v>114</v>
      </c>
      <c r="S22314" s="3" t="s">
        <v>110</v>
      </c>
      <c r="T22314" s="3" t="s">
        <v>111</v>
      </c>
      <c r="U22314" s="3" t="s">
        <v>42</v>
      </c>
      <c r="V22314" s="3">
        <v>0</v>
      </c>
      <c r="W22314" s="3" t="s">
        <v>53</v>
      </c>
      <c r="X22314" s="3">
        <v>45798</v>
      </c>
      <c r="Y22314" s="3">
        <v>1</v>
      </c>
      <c r="Z22314" s="3" t="s">
        <v>38</v>
      </c>
      <c r="AA22314" s="11">
        <v>45831</v>
      </c>
      <c r="AB22314" s="11">
        <v>45831</v>
      </c>
      <c r="AC22314" s="3">
        <v>0</v>
      </c>
      <c r="AD22314" s="3" t="s">
        <v>54</v>
      </c>
      <c r="AE22314" s="3" t="s">
        <v>55</v>
      </c>
      <c r="AF22314" s="3" t="s">
        <v>97</v>
      </c>
      <c r="AG22314" s="3" t="s">
        <v>38</v>
      </c>
      <c r="AH22314" s="3" t="s">
        <v>39671</v>
      </c>
    </row>
    <row r="22315" spans="1:34" x14ac:dyDescent="0.3">
      <c r="A22315" s="3" t="s">
        <v>24353</v>
      </c>
      <c r="B22315" s="11">
        <v>45798</v>
      </c>
      <c r="C22315" s="3" t="s">
        <v>24354</v>
      </c>
      <c r="D22315" s="3" t="s">
        <v>33</v>
      </c>
      <c r="E22315" s="3" t="s">
        <v>1486</v>
      </c>
      <c r="F22315" s="3" t="s">
        <v>524</v>
      </c>
      <c r="G22315" s="3" t="s">
        <v>35</v>
      </c>
      <c r="H22315" s="3" t="s">
        <v>1487</v>
      </c>
      <c r="I22315" s="3" t="s">
        <v>36</v>
      </c>
      <c r="J22315" s="3" t="s">
        <v>107</v>
      </c>
      <c r="K22315" s="3">
        <v>19270</v>
      </c>
      <c r="L22315" s="11">
        <v>45813</v>
      </c>
      <c r="M22315" s="3">
        <v>15</v>
      </c>
      <c r="N22315" s="3" t="s">
        <v>524</v>
      </c>
      <c r="O22315" s="3" t="s">
        <v>3219</v>
      </c>
      <c r="P22315" s="3">
        <v>289050</v>
      </c>
      <c r="Q22315" s="3" t="s">
        <v>464</v>
      </c>
      <c r="R22315" s="3" t="s">
        <v>114</v>
      </c>
      <c r="S22315" s="3" t="s">
        <v>110</v>
      </c>
      <c r="T22315" s="3" t="s">
        <v>111</v>
      </c>
      <c r="U22315" s="3" t="s">
        <v>42</v>
      </c>
      <c r="V22315" s="3">
        <v>0</v>
      </c>
      <c r="W22315" s="3" t="s">
        <v>53</v>
      </c>
      <c r="X22315" s="3">
        <v>45798</v>
      </c>
      <c r="Y22315" s="3">
        <v>1</v>
      </c>
      <c r="Z22315" s="3" t="s">
        <v>38</v>
      </c>
      <c r="AA22315" s="11">
        <v>45813</v>
      </c>
      <c r="AB22315" s="11">
        <v>45813</v>
      </c>
      <c r="AC22315" s="3">
        <v>0</v>
      </c>
      <c r="AD22315" s="3" t="s">
        <v>54</v>
      </c>
      <c r="AE22315" s="3" t="s">
        <v>55</v>
      </c>
      <c r="AF22315" s="3" t="s">
        <v>97</v>
      </c>
      <c r="AG22315" s="3" t="s">
        <v>38</v>
      </c>
      <c r="AH22315" s="3" t="s">
        <v>39671</v>
      </c>
    </row>
    <row r="22316" spans="1:34" x14ac:dyDescent="0.3">
      <c r="A22316" s="3" t="s">
        <v>24355</v>
      </c>
      <c r="B22316" s="11">
        <v>45798</v>
      </c>
      <c r="C22316" s="3" t="s">
        <v>24356</v>
      </c>
      <c r="D22316" s="3" t="s">
        <v>33</v>
      </c>
      <c r="E22316" s="3" t="s">
        <v>1486</v>
      </c>
      <c r="F22316" s="3" t="s">
        <v>524</v>
      </c>
      <c r="G22316" s="3" t="s">
        <v>35</v>
      </c>
      <c r="H22316" s="3" t="s">
        <v>1487</v>
      </c>
      <c r="I22316" s="3" t="s">
        <v>36</v>
      </c>
      <c r="J22316" s="3" t="s">
        <v>107</v>
      </c>
      <c r="K22316" s="3">
        <v>19254</v>
      </c>
      <c r="L22316" s="11">
        <v>45821</v>
      </c>
      <c r="M22316" s="3">
        <v>23</v>
      </c>
      <c r="N22316" s="3" t="s">
        <v>524</v>
      </c>
      <c r="O22316" s="3" t="s">
        <v>3219</v>
      </c>
      <c r="P22316" s="3">
        <v>442842</v>
      </c>
      <c r="Q22316" s="3" t="s">
        <v>464</v>
      </c>
      <c r="R22316" s="3" t="s">
        <v>114</v>
      </c>
      <c r="S22316" s="3" t="s">
        <v>110</v>
      </c>
      <c r="T22316" s="3" t="s">
        <v>111</v>
      </c>
      <c r="U22316" s="3" t="s">
        <v>42</v>
      </c>
      <c r="V22316" s="3">
        <v>0</v>
      </c>
      <c r="W22316" s="3" t="s">
        <v>53</v>
      </c>
      <c r="X22316" s="3">
        <v>45798</v>
      </c>
      <c r="Y22316" s="3">
        <v>1</v>
      </c>
      <c r="Z22316" s="3" t="s">
        <v>38</v>
      </c>
      <c r="AA22316" s="11">
        <v>45821</v>
      </c>
      <c r="AB22316" s="11">
        <v>45821</v>
      </c>
      <c r="AC22316" s="3">
        <v>0</v>
      </c>
      <c r="AD22316" s="3" t="s">
        <v>54</v>
      </c>
      <c r="AE22316" s="3" t="s">
        <v>55</v>
      </c>
      <c r="AF22316" s="3" t="s">
        <v>97</v>
      </c>
      <c r="AG22316" s="3" t="s">
        <v>38</v>
      </c>
      <c r="AH22316" s="3" t="s">
        <v>39671</v>
      </c>
    </row>
    <row r="22317" spans="1:34" x14ac:dyDescent="0.3">
      <c r="A22317" s="3" t="s">
        <v>24357</v>
      </c>
      <c r="B22317" s="11">
        <v>45798</v>
      </c>
      <c r="C22317" s="3" t="s">
        <v>24358</v>
      </c>
      <c r="D22317" s="3" t="s">
        <v>33</v>
      </c>
      <c r="E22317" s="3" t="s">
        <v>1486</v>
      </c>
      <c r="F22317" s="3" t="s">
        <v>524</v>
      </c>
      <c r="G22317" s="3" t="s">
        <v>35</v>
      </c>
      <c r="H22317" s="3" t="s">
        <v>1487</v>
      </c>
      <c r="I22317" s="3" t="s">
        <v>36</v>
      </c>
      <c r="J22317" s="3" t="s">
        <v>107</v>
      </c>
      <c r="K22317" s="3">
        <v>19237</v>
      </c>
      <c r="L22317" s="11">
        <v>45838</v>
      </c>
      <c r="M22317" s="3">
        <v>40</v>
      </c>
      <c r="N22317" s="3" t="s">
        <v>524</v>
      </c>
      <c r="O22317" s="3" t="s">
        <v>3219</v>
      </c>
      <c r="P22317" s="3">
        <v>769480</v>
      </c>
      <c r="Q22317" s="3" t="s">
        <v>464</v>
      </c>
      <c r="R22317" s="3" t="s">
        <v>114</v>
      </c>
      <c r="S22317" s="3" t="s">
        <v>110</v>
      </c>
      <c r="T22317" s="3" t="s">
        <v>111</v>
      </c>
      <c r="U22317" s="3" t="s">
        <v>42</v>
      </c>
      <c r="V22317" s="3">
        <v>0</v>
      </c>
      <c r="W22317" s="3" t="s">
        <v>53</v>
      </c>
      <c r="X22317" s="3">
        <v>45798</v>
      </c>
      <c r="Y22317" s="3">
        <v>1</v>
      </c>
      <c r="Z22317" s="3" t="s">
        <v>38</v>
      </c>
      <c r="AA22317" s="11">
        <v>45838</v>
      </c>
      <c r="AB22317" s="11">
        <v>45838</v>
      </c>
      <c r="AC22317" s="3">
        <v>0</v>
      </c>
      <c r="AD22317" s="3" t="s">
        <v>54</v>
      </c>
      <c r="AE22317" s="3" t="s">
        <v>55</v>
      </c>
      <c r="AF22317" s="3" t="s">
        <v>97</v>
      </c>
      <c r="AG22317" s="3" t="s">
        <v>38</v>
      </c>
      <c r="AH22317" s="3" t="s">
        <v>39671</v>
      </c>
    </row>
    <row r="22318" spans="1:34" x14ac:dyDescent="0.3">
      <c r="A22318" s="3" t="s">
        <v>24359</v>
      </c>
      <c r="B22318" s="11">
        <v>45798</v>
      </c>
      <c r="C22318" s="3" t="s">
        <v>24360</v>
      </c>
      <c r="D22318" s="3" t="s">
        <v>33</v>
      </c>
      <c r="E22318" s="3" t="s">
        <v>862</v>
      </c>
      <c r="F22318" s="3" t="s">
        <v>524</v>
      </c>
      <c r="G22318" s="3" t="s">
        <v>35</v>
      </c>
      <c r="H22318" s="3" t="s">
        <v>3218</v>
      </c>
      <c r="I22318" s="3" t="s">
        <v>36</v>
      </c>
      <c r="J22318" s="3" t="s">
        <v>107</v>
      </c>
      <c r="K22318" s="3">
        <v>18536</v>
      </c>
      <c r="L22318" s="11">
        <v>45820</v>
      </c>
      <c r="M22318" s="3">
        <v>22</v>
      </c>
      <c r="N22318" s="3" t="s">
        <v>524</v>
      </c>
      <c r="O22318" s="3" t="s">
        <v>940</v>
      </c>
      <c r="P22318" s="3">
        <v>407792</v>
      </c>
      <c r="Q22318" s="3" t="s">
        <v>464</v>
      </c>
      <c r="R22318" s="3" t="s">
        <v>114</v>
      </c>
      <c r="S22318" s="3" t="s">
        <v>110</v>
      </c>
      <c r="T22318" s="3" t="s">
        <v>111</v>
      </c>
      <c r="U22318" s="3" t="s">
        <v>42</v>
      </c>
      <c r="V22318" s="3">
        <v>0</v>
      </c>
      <c r="W22318" s="3" t="s">
        <v>53</v>
      </c>
      <c r="X22318" s="3">
        <v>45798</v>
      </c>
      <c r="Y22318" s="3">
        <v>1</v>
      </c>
      <c r="Z22318" s="3" t="s">
        <v>38</v>
      </c>
      <c r="AA22318" s="11">
        <v>45820</v>
      </c>
      <c r="AB22318" s="11">
        <v>45820</v>
      </c>
      <c r="AC22318" s="3">
        <v>0</v>
      </c>
      <c r="AD22318" s="3" t="s">
        <v>54</v>
      </c>
      <c r="AE22318" s="3" t="s">
        <v>55</v>
      </c>
      <c r="AF22318" s="3" t="s">
        <v>97</v>
      </c>
      <c r="AG22318" s="3" t="s">
        <v>38</v>
      </c>
      <c r="AH22318" s="3" t="s">
        <v>39671</v>
      </c>
    </row>
    <row r="22319" spans="1:34" x14ac:dyDescent="0.3">
      <c r="A22319" s="3" t="s">
        <v>24361</v>
      </c>
      <c r="B22319" s="11">
        <v>45798</v>
      </c>
      <c r="C22319" s="3" t="s">
        <v>24362</v>
      </c>
      <c r="D22319" s="3" t="s">
        <v>33</v>
      </c>
      <c r="E22319" s="3" t="s">
        <v>862</v>
      </c>
      <c r="F22319" s="3" t="s">
        <v>524</v>
      </c>
      <c r="G22319" s="3" t="s">
        <v>35</v>
      </c>
      <c r="H22319" s="3" t="s">
        <v>3218</v>
      </c>
      <c r="I22319" s="3" t="s">
        <v>36</v>
      </c>
      <c r="J22319" s="3" t="s">
        <v>107</v>
      </c>
      <c r="K22319" s="3">
        <v>18523</v>
      </c>
      <c r="L22319" s="11">
        <v>45825</v>
      </c>
      <c r="M22319" s="3">
        <v>27</v>
      </c>
      <c r="N22319" s="3" t="s">
        <v>524</v>
      </c>
      <c r="O22319" s="3" t="s">
        <v>940</v>
      </c>
      <c r="P22319" s="3">
        <v>500121</v>
      </c>
      <c r="Q22319" s="3" t="s">
        <v>464</v>
      </c>
      <c r="R22319" s="3" t="s">
        <v>114</v>
      </c>
      <c r="S22319" s="3" t="s">
        <v>110</v>
      </c>
      <c r="T22319" s="3" t="s">
        <v>111</v>
      </c>
      <c r="U22319" s="3" t="s">
        <v>42</v>
      </c>
      <c r="V22319" s="3">
        <v>0</v>
      </c>
      <c r="W22319" s="3" t="s">
        <v>53</v>
      </c>
      <c r="X22319" s="3">
        <v>45798</v>
      </c>
      <c r="Y22319" s="3">
        <v>1</v>
      </c>
      <c r="Z22319" s="3" t="s">
        <v>38</v>
      </c>
      <c r="AA22319" s="11">
        <v>45825</v>
      </c>
      <c r="AB22319" s="11">
        <v>45825</v>
      </c>
      <c r="AC22319" s="3">
        <v>0</v>
      </c>
      <c r="AD22319" s="3" t="s">
        <v>54</v>
      </c>
      <c r="AE22319" s="3" t="s">
        <v>55</v>
      </c>
      <c r="AF22319" s="3" t="s">
        <v>97</v>
      </c>
      <c r="AG22319" s="3" t="s">
        <v>38</v>
      </c>
      <c r="AH22319" s="3" t="s">
        <v>39671</v>
      </c>
    </row>
    <row r="22320" spans="1:34" x14ac:dyDescent="0.3">
      <c r="A22320" s="3" t="s">
        <v>24363</v>
      </c>
      <c r="B22320" s="11">
        <v>45798</v>
      </c>
      <c r="C22320" s="3" t="s">
        <v>24364</v>
      </c>
      <c r="D22320" s="3" t="s">
        <v>33</v>
      </c>
      <c r="E22320" s="3" t="s">
        <v>862</v>
      </c>
      <c r="F22320" s="3" t="s">
        <v>524</v>
      </c>
      <c r="G22320" s="3" t="s">
        <v>35</v>
      </c>
      <c r="H22320" s="3" t="s">
        <v>3218</v>
      </c>
      <c r="I22320" s="3" t="s">
        <v>36</v>
      </c>
      <c r="J22320" s="3" t="s">
        <v>107</v>
      </c>
      <c r="K22320" s="3">
        <v>18517</v>
      </c>
      <c r="L22320" s="11">
        <v>45825</v>
      </c>
      <c r="M22320" s="3">
        <v>27</v>
      </c>
      <c r="N22320" s="3" t="s">
        <v>524</v>
      </c>
      <c r="O22320" s="3" t="s">
        <v>940</v>
      </c>
      <c r="P22320" s="3">
        <v>499959</v>
      </c>
      <c r="Q22320" s="3" t="s">
        <v>464</v>
      </c>
      <c r="R22320" s="3" t="s">
        <v>114</v>
      </c>
      <c r="S22320" s="3" t="s">
        <v>110</v>
      </c>
      <c r="T22320" s="3" t="s">
        <v>111</v>
      </c>
      <c r="U22320" s="3" t="s">
        <v>42</v>
      </c>
      <c r="V22320" s="3">
        <v>0</v>
      </c>
      <c r="W22320" s="3" t="s">
        <v>53</v>
      </c>
      <c r="X22320" s="3">
        <v>45798</v>
      </c>
      <c r="Y22320" s="3">
        <v>1</v>
      </c>
      <c r="Z22320" s="3" t="s">
        <v>38</v>
      </c>
      <c r="AA22320" s="11">
        <v>45826</v>
      </c>
      <c r="AB22320" s="11">
        <v>45825</v>
      </c>
      <c r="AC22320" s="3">
        <v>-1</v>
      </c>
      <c r="AD22320" s="3" t="s">
        <v>54</v>
      </c>
      <c r="AE22320" s="3" t="s">
        <v>91</v>
      </c>
      <c r="AF22320" s="3" t="s">
        <v>97</v>
      </c>
      <c r="AG22320" s="3" t="s">
        <v>38</v>
      </c>
      <c r="AH22320" s="3" t="s">
        <v>39671</v>
      </c>
    </row>
    <row r="22321" spans="1:34" x14ac:dyDescent="0.3">
      <c r="A22321" s="3" t="s">
        <v>24365</v>
      </c>
      <c r="B22321" s="11">
        <v>45804</v>
      </c>
      <c r="C22321" s="3" t="s">
        <v>24366</v>
      </c>
      <c r="D22321" s="3" t="s">
        <v>33</v>
      </c>
      <c r="E22321" s="3" t="s">
        <v>3205</v>
      </c>
      <c r="F22321" s="3" t="s">
        <v>524</v>
      </c>
      <c r="G22321" s="3" t="s">
        <v>35</v>
      </c>
      <c r="H22321" s="3" t="s">
        <v>3206</v>
      </c>
      <c r="I22321" s="3" t="s">
        <v>36</v>
      </c>
      <c r="J22321" s="3" t="s">
        <v>107</v>
      </c>
      <c r="K22321" s="3">
        <v>19280</v>
      </c>
      <c r="L22321" s="11">
        <v>45833</v>
      </c>
      <c r="M22321" s="3">
        <v>29</v>
      </c>
      <c r="N22321" s="3" t="s">
        <v>524</v>
      </c>
      <c r="O22321" s="3" t="s">
        <v>2287</v>
      </c>
      <c r="P22321" s="3">
        <v>559120</v>
      </c>
      <c r="Q22321" s="3" t="s">
        <v>464</v>
      </c>
      <c r="R22321" s="3" t="s">
        <v>114</v>
      </c>
      <c r="S22321" s="3" t="s">
        <v>110</v>
      </c>
      <c r="T22321" s="3" t="s">
        <v>111</v>
      </c>
      <c r="U22321" s="3" t="s">
        <v>42</v>
      </c>
      <c r="V22321" s="3">
        <v>0</v>
      </c>
      <c r="W22321" s="3" t="s">
        <v>53</v>
      </c>
      <c r="X22321" s="3">
        <v>45804</v>
      </c>
      <c r="Y22321" s="3">
        <v>1</v>
      </c>
      <c r="Z22321" s="3" t="s">
        <v>38</v>
      </c>
      <c r="AA22321" s="11">
        <v>45833</v>
      </c>
      <c r="AB22321" s="11">
        <v>45833</v>
      </c>
      <c r="AC22321" s="3">
        <v>0</v>
      </c>
      <c r="AD22321" s="3" t="s">
        <v>54</v>
      </c>
      <c r="AE22321" s="3" t="s">
        <v>55</v>
      </c>
      <c r="AF22321" s="3" t="s">
        <v>97</v>
      </c>
      <c r="AG22321" s="3" t="s">
        <v>38</v>
      </c>
      <c r="AH22321" s="3" t="s">
        <v>39671</v>
      </c>
    </row>
    <row r="22322" spans="1:34" x14ac:dyDescent="0.3">
      <c r="A22322" s="3" t="s">
        <v>24367</v>
      </c>
      <c r="B22322" s="11">
        <v>45804</v>
      </c>
      <c r="C22322" s="3" t="s">
        <v>24368</v>
      </c>
      <c r="D22322" s="3" t="s">
        <v>33</v>
      </c>
      <c r="E22322" s="3" t="s">
        <v>3202</v>
      </c>
      <c r="F22322" s="3" t="s">
        <v>524</v>
      </c>
      <c r="G22322" s="3" t="s">
        <v>35</v>
      </c>
      <c r="H22322" s="3" t="s">
        <v>3203</v>
      </c>
      <c r="I22322" s="3" t="s">
        <v>36</v>
      </c>
      <c r="J22322" s="3" t="s">
        <v>107</v>
      </c>
      <c r="K22322" s="3">
        <v>16997</v>
      </c>
      <c r="L22322" s="11">
        <v>45834</v>
      </c>
      <c r="M22322" s="3">
        <v>30</v>
      </c>
      <c r="N22322" s="3" t="s">
        <v>524</v>
      </c>
      <c r="O22322" s="3" t="s">
        <v>3204</v>
      </c>
      <c r="P22322" s="3">
        <v>509910</v>
      </c>
      <c r="Q22322" s="3" t="s">
        <v>464</v>
      </c>
      <c r="R22322" s="3" t="s">
        <v>114</v>
      </c>
      <c r="S22322" s="3" t="s">
        <v>110</v>
      </c>
      <c r="T22322" s="3" t="s">
        <v>111</v>
      </c>
      <c r="U22322" s="3" t="s">
        <v>42</v>
      </c>
      <c r="V22322" s="3">
        <v>0</v>
      </c>
      <c r="W22322" s="3" t="s">
        <v>53</v>
      </c>
      <c r="X22322" s="3">
        <v>45804</v>
      </c>
      <c r="Y22322" s="3">
        <v>1</v>
      </c>
      <c r="Z22322" s="3" t="s">
        <v>38</v>
      </c>
      <c r="AA22322" s="11">
        <v>45834</v>
      </c>
      <c r="AB22322" s="11">
        <v>45834</v>
      </c>
      <c r="AC22322" s="3">
        <v>0</v>
      </c>
      <c r="AD22322" s="3" t="s">
        <v>54</v>
      </c>
      <c r="AE22322" s="3" t="s">
        <v>55</v>
      </c>
      <c r="AF22322" s="3" t="s">
        <v>97</v>
      </c>
      <c r="AG22322" s="3" t="s">
        <v>38</v>
      </c>
      <c r="AH22322" s="3" t="s">
        <v>39671</v>
      </c>
    </row>
    <row r="22323" spans="1:34" x14ac:dyDescent="0.3">
      <c r="A22323" s="3" t="s">
        <v>24369</v>
      </c>
      <c r="B22323" s="11">
        <v>45814</v>
      </c>
      <c r="C22323" s="3" t="s">
        <v>24370</v>
      </c>
      <c r="D22323" s="3" t="s">
        <v>33</v>
      </c>
      <c r="E22323" s="3" t="s">
        <v>3205</v>
      </c>
      <c r="F22323" s="3" t="s">
        <v>524</v>
      </c>
      <c r="G22323" s="3" t="s">
        <v>35</v>
      </c>
      <c r="H22323" s="3" t="s">
        <v>3206</v>
      </c>
      <c r="I22323" s="3" t="s">
        <v>36</v>
      </c>
      <c r="J22323" s="3" t="s">
        <v>107</v>
      </c>
      <c r="K22323" s="3">
        <v>19259</v>
      </c>
      <c r="L22323" s="11">
        <v>45835</v>
      </c>
      <c r="M22323" s="3">
        <v>21</v>
      </c>
      <c r="N22323" s="3" t="s">
        <v>524</v>
      </c>
      <c r="O22323" s="3" t="s">
        <v>2287</v>
      </c>
      <c r="P22323" s="3">
        <v>404439</v>
      </c>
      <c r="Q22323" s="3" t="s">
        <v>464</v>
      </c>
      <c r="R22323" s="3" t="s">
        <v>114</v>
      </c>
      <c r="S22323" s="3" t="s">
        <v>110</v>
      </c>
      <c r="T22323" s="3" t="s">
        <v>111</v>
      </c>
      <c r="U22323" s="3" t="s">
        <v>42</v>
      </c>
      <c r="V22323" s="3">
        <v>0</v>
      </c>
      <c r="W22323" s="3" t="s">
        <v>53</v>
      </c>
      <c r="X22323" s="3">
        <v>45814</v>
      </c>
      <c r="Y22323" s="3">
        <v>1</v>
      </c>
      <c r="Z22323" s="3" t="s">
        <v>38</v>
      </c>
      <c r="AA22323" s="11">
        <v>45835</v>
      </c>
      <c r="AB22323" s="11">
        <v>45835</v>
      </c>
      <c r="AC22323" s="3">
        <v>0</v>
      </c>
      <c r="AD22323" s="3" t="s">
        <v>54</v>
      </c>
      <c r="AE22323" s="3" t="s">
        <v>55</v>
      </c>
      <c r="AF22323" s="3" t="s">
        <v>97</v>
      </c>
      <c r="AG22323" s="3" t="s">
        <v>38</v>
      </c>
      <c r="AH22323" s="3" t="s">
        <v>39671</v>
      </c>
    </row>
    <row r="22324" spans="1:34" x14ac:dyDescent="0.3">
      <c r="A22324" s="3" t="s">
        <v>24371</v>
      </c>
      <c r="B22324" s="11">
        <v>45819</v>
      </c>
      <c r="C22324" s="3" t="s">
        <v>24372</v>
      </c>
      <c r="D22324" s="3" t="s">
        <v>33</v>
      </c>
      <c r="E22324" s="3" t="s">
        <v>862</v>
      </c>
      <c r="F22324" s="3" t="s">
        <v>524</v>
      </c>
      <c r="G22324" s="3" t="s">
        <v>35</v>
      </c>
      <c r="H22324" s="3" t="s">
        <v>3218</v>
      </c>
      <c r="I22324" s="3" t="s">
        <v>36</v>
      </c>
      <c r="J22324" s="3" t="s">
        <v>107</v>
      </c>
      <c r="K22324" s="3">
        <v>18508</v>
      </c>
      <c r="L22324" s="11">
        <v>45831</v>
      </c>
      <c r="M22324" s="3">
        <v>12</v>
      </c>
      <c r="N22324" s="3" t="s">
        <v>524</v>
      </c>
      <c r="O22324" s="3" t="s">
        <v>940</v>
      </c>
      <c r="P22324" s="3">
        <v>222096</v>
      </c>
      <c r="Q22324" s="3" t="s">
        <v>464</v>
      </c>
      <c r="R22324" s="3" t="s">
        <v>114</v>
      </c>
      <c r="S22324" s="3" t="s">
        <v>110</v>
      </c>
      <c r="T22324" s="3" t="s">
        <v>111</v>
      </c>
      <c r="U22324" s="3" t="s">
        <v>42</v>
      </c>
      <c r="V22324" s="3">
        <v>0</v>
      </c>
      <c r="W22324" s="3" t="s">
        <v>53</v>
      </c>
      <c r="X22324" s="3">
        <v>45819</v>
      </c>
      <c r="Y22324" s="3">
        <v>1</v>
      </c>
      <c r="Z22324" s="3" t="s">
        <v>38</v>
      </c>
      <c r="AA22324" s="11">
        <v>45831</v>
      </c>
      <c r="AB22324" s="11">
        <v>45831</v>
      </c>
      <c r="AC22324" s="3">
        <v>0</v>
      </c>
      <c r="AD22324" s="3" t="s">
        <v>54</v>
      </c>
      <c r="AE22324" s="3" t="s">
        <v>55</v>
      </c>
      <c r="AF22324" s="3" t="s">
        <v>97</v>
      </c>
      <c r="AG22324" s="3" t="s">
        <v>38</v>
      </c>
      <c r="AH22324" s="3" t="s">
        <v>39671</v>
      </c>
    </row>
    <row r="22325" spans="1:34" x14ac:dyDescent="0.3">
      <c r="A22325" s="3" t="s">
        <v>24373</v>
      </c>
      <c r="B22325" s="11">
        <v>45825</v>
      </c>
      <c r="C22325" s="3" t="s">
        <v>24374</v>
      </c>
      <c r="D22325" s="3" t="s">
        <v>33</v>
      </c>
      <c r="E22325" s="3" t="s">
        <v>862</v>
      </c>
      <c r="F22325" s="3" t="s">
        <v>524</v>
      </c>
      <c r="G22325" s="3" t="s">
        <v>35</v>
      </c>
      <c r="H22325" s="3" t="s">
        <v>3218</v>
      </c>
      <c r="I22325" s="3" t="s">
        <v>36</v>
      </c>
      <c r="J22325" s="3" t="s">
        <v>107</v>
      </c>
      <c r="K22325" s="3">
        <v>18448</v>
      </c>
      <c r="L22325" s="11">
        <v>45840</v>
      </c>
      <c r="M22325" s="3">
        <v>15</v>
      </c>
      <c r="N22325" s="3" t="s">
        <v>524</v>
      </c>
      <c r="O22325" s="3" t="s">
        <v>940</v>
      </c>
      <c r="P22325" s="3">
        <v>276720</v>
      </c>
      <c r="Q22325" s="3" t="s">
        <v>464</v>
      </c>
      <c r="R22325" s="3" t="s">
        <v>114</v>
      </c>
      <c r="S22325" s="3" t="s">
        <v>110</v>
      </c>
      <c r="T22325" s="3" t="s">
        <v>111</v>
      </c>
      <c r="U22325" s="3" t="s">
        <v>42</v>
      </c>
      <c r="V22325" s="3">
        <v>0</v>
      </c>
      <c r="W22325" s="3" t="s">
        <v>53</v>
      </c>
      <c r="X22325" s="3">
        <v>45825</v>
      </c>
      <c r="Y22325" s="3">
        <v>1</v>
      </c>
      <c r="Z22325" s="3" t="s">
        <v>38</v>
      </c>
      <c r="AA22325" s="11">
        <v>45840</v>
      </c>
      <c r="AB22325" s="11">
        <v>45840</v>
      </c>
      <c r="AC22325" s="3">
        <v>0</v>
      </c>
      <c r="AD22325" s="3" t="s">
        <v>54</v>
      </c>
      <c r="AE22325" s="3" t="s">
        <v>55</v>
      </c>
      <c r="AF22325" s="3" t="s">
        <v>97</v>
      </c>
      <c r="AG22325" s="3" t="s">
        <v>38</v>
      </c>
      <c r="AH22325" s="3" t="s">
        <v>39671</v>
      </c>
    </row>
    <row r="22326" spans="1:34" x14ac:dyDescent="0.3">
      <c r="A22326" s="3" t="s">
        <v>24375</v>
      </c>
      <c r="B22326" s="11">
        <v>45803</v>
      </c>
      <c r="C22326" s="3" t="s">
        <v>24376</v>
      </c>
      <c r="D22326" s="3" t="s">
        <v>33</v>
      </c>
      <c r="E22326" s="3" t="s">
        <v>1633</v>
      </c>
      <c r="F22326" s="3" t="s">
        <v>524</v>
      </c>
      <c r="G22326" s="3" t="s">
        <v>35</v>
      </c>
      <c r="H22326" s="3" t="s">
        <v>3212</v>
      </c>
      <c r="I22326" s="3" t="s">
        <v>36</v>
      </c>
      <c r="J22326" s="3" t="s">
        <v>161</v>
      </c>
      <c r="K22326" s="3">
        <v>18742</v>
      </c>
      <c r="L22326" s="11">
        <v>45842</v>
      </c>
      <c r="M22326" s="3">
        <v>39</v>
      </c>
      <c r="N22326" s="3" t="s">
        <v>38</v>
      </c>
      <c r="O22326" s="3" t="s">
        <v>3213</v>
      </c>
      <c r="P22326" s="3">
        <v>730938</v>
      </c>
      <c r="Q22326" s="3" t="s">
        <v>464</v>
      </c>
      <c r="R22326" s="3" t="s">
        <v>114</v>
      </c>
      <c r="S22326" s="3" t="s">
        <v>164</v>
      </c>
      <c r="T22326" s="3" t="s">
        <v>52</v>
      </c>
      <c r="U22326" s="3" t="s">
        <v>42</v>
      </c>
      <c r="V22326" s="3">
        <v>0</v>
      </c>
      <c r="W22326" s="3" t="s">
        <v>53</v>
      </c>
      <c r="X22326" s="3">
        <v>45803</v>
      </c>
      <c r="Y22326" s="3">
        <v>1</v>
      </c>
      <c r="Z22326" s="3" t="s">
        <v>38</v>
      </c>
      <c r="AA22326" s="11">
        <v>45841</v>
      </c>
      <c r="AB22326" s="11">
        <v>45842</v>
      </c>
      <c r="AC22326" s="3">
        <v>1</v>
      </c>
      <c r="AD22326" s="3" t="s">
        <v>54</v>
      </c>
      <c r="AE22326" s="3" t="s">
        <v>68</v>
      </c>
      <c r="AF22326" s="3" t="s">
        <v>97</v>
      </c>
      <c r="AG22326" s="3" t="s">
        <v>38</v>
      </c>
      <c r="AH22326" s="3" t="s">
        <v>39671</v>
      </c>
    </row>
    <row r="22327" spans="1:34" x14ac:dyDescent="0.3">
      <c r="A22327" s="3" t="s">
        <v>24377</v>
      </c>
      <c r="B22327" s="11">
        <v>45803</v>
      </c>
      <c r="C22327" s="3" t="s">
        <v>24378</v>
      </c>
      <c r="D22327" s="3" t="s">
        <v>33</v>
      </c>
      <c r="E22327" s="3" t="s">
        <v>2319</v>
      </c>
      <c r="F22327" s="3" t="s">
        <v>524</v>
      </c>
      <c r="G22327" s="3" t="s">
        <v>35</v>
      </c>
      <c r="H22327" s="3" t="s">
        <v>3211</v>
      </c>
      <c r="I22327" s="3" t="s">
        <v>36</v>
      </c>
      <c r="J22327" s="3" t="s">
        <v>161</v>
      </c>
      <c r="K22327" s="3">
        <v>19120</v>
      </c>
      <c r="L22327" s="11">
        <v>45814</v>
      </c>
      <c r="M22327" s="3">
        <v>11</v>
      </c>
      <c r="N22327" s="3" t="s">
        <v>38</v>
      </c>
      <c r="O22327" s="3" t="s">
        <v>2321</v>
      </c>
      <c r="P22327" s="3">
        <v>210320</v>
      </c>
      <c r="Q22327" s="3" t="s">
        <v>464</v>
      </c>
      <c r="R22327" s="3" t="s">
        <v>114</v>
      </c>
      <c r="S22327" s="3" t="s">
        <v>164</v>
      </c>
      <c r="T22327" s="3" t="s">
        <v>52</v>
      </c>
      <c r="U22327" s="3" t="s">
        <v>42</v>
      </c>
      <c r="V22327" s="3">
        <v>0</v>
      </c>
      <c r="W22327" s="3" t="s">
        <v>53</v>
      </c>
      <c r="X22327" s="3">
        <v>45803</v>
      </c>
      <c r="Y22327" s="3">
        <v>1</v>
      </c>
      <c r="Z22327" s="3" t="s">
        <v>38</v>
      </c>
      <c r="AA22327" s="11">
        <v>45814</v>
      </c>
      <c r="AB22327" s="11">
        <v>45814</v>
      </c>
      <c r="AC22327" s="3">
        <v>0</v>
      </c>
      <c r="AD22327" s="3" t="s">
        <v>54</v>
      </c>
      <c r="AE22327" s="3" t="s">
        <v>55</v>
      </c>
      <c r="AF22327" s="3" t="s">
        <v>97</v>
      </c>
      <c r="AG22327" s="3" t="s">
        <v>38</v>
      </c>
      <c r="AH22327" s="3" t="s">
        <v>39671</v>
      </c>
    </row>
    <row r="22328" spans="1:34" x14ac:dyDescent="0.3">
      <c r="A22328" s="3" t="s">
        <v>24379</v>
      </c>
      <c r="B22328" s="11">
        <v>45803</v>
      </c>
      <c r="C22328" s="3" t="s">
        <v>24380</v>
      </c>
      <c r="D22328" s="3" t="s">
        <v>33</v>
      </c>
      <c r="E22328" s="3" t="s">
        <v>2319</v>
      </c>
      <c r="F22328" s="3" t="s">
        <v>524</v>
      </c>
      <c r="G22328" s="3" t="s">
        <v>35</v>
      </c>
      <c r="H22328" s="3" t="s">
        <v>3211</v>
      </c>
      <c r="I22328" s="3" t="s">
        <v>36</v>
      </c>
      <c r="J22328" s="3" t="s">
        <v>161</v>
      </c>
      <c r="K22328" s="3">
        <v>19183</v>
      </c>
      <c r="L22328" s="11">
        <v>45818</v>
      </c>
      <c r="M22328" s="3">
        <v>15</v>
      </c>
      <c r="N22328" s="3" t="s">
        <v>38</v>
      </c>
      <c r="O22328" s="3" t="s">
        <v>2321</v>
      </c>
      <c r="P22328" s="3">
        <v>287745</v>
      </c>
      <c r="Q22328" s="3" t="s">
        <v>464</v>
      </c>
      <c r="R22328" s="3" t="s">
        <v>114</v>
      </c>
      <c r="S22328" s="3" t="s">
        <v>164</v>
      </c>
      <c r="T22328" s="3" t="s">
        <v>52</v>
      </c>
      <c r="U22328" s="3" t="s">
        <v>42</v>
      </c>
      <c r="V22328" s="3">
        <v>0</v>
      </c>
      <c r="W22328" s="3" t="s">
        <v>53</v>
      </c>
      <c r="X22328" s="3">
        <v>45803</v>
      </c>
      <c r="Y22328" s="3">
        <v>1</v>
      </c>
      <c r="Z22328" s="3" t="s">
        <v>38</v>
      </c>
      <c r="AA22328" s="11">
        <v>45820</v>
      </c>
      <c r="AB22328" s="11">
        <v>45818</v>
      </c>
      <c r="AC22328" s="3">
        <v>-2</v>
      </c>
      <c r="AD22328" s="3" t="s">
        <v>54</v>
      </c>
      <c r="AE22328" s="3" t="s">
        <v>91</v>
      </c>
      <c r="AF22328" s="3" t="s">
        <v>97</v>
      </c>
      <c r="AG22328" s="3" t="s">
        <v>38</v>
      </c>
      <c r="AH22328" s="3" t="s">
        <v>39671</v>
      </c>
    </row>
    <row r="22329" spans="1:34" x14ac:dyDescent="0.3">
      <c r="A22329" s="3" t="s">
        <v>24381</v>
      </c>
      <c r="B22329" s="11">
        <v>45803</v>
      </c>
      <c r="C22329" s="3" t="s">
        <v>24382</v>
      </c>
      <c r="D22329" s="3" t="s">
        <v>33</v>
      </c>
      <c r="E22329" s="3" t="s">
        <v>2319</v>
      </c>
      <c r="F22329" s="3" t="s">
        <v>524</v>
      </c>
      <c r="G22329" s="3" t="s">
        <v>35</v>
      </c>
      <c r="H22329" s="3" t="s">
        <v>3211</v>
      </c>
      <c r="I22329" s="3" t="s">
        <v>36</v>
      </c>
      <c r="J22329" s="3" t="s">
        <v>161</v>
      </c>
      <c r="K22329" s="3">
        <v>19134</v>
      </c>
      <c r="L22329" s="11">
        <v>45827</v>
      </c>
      <c r="M22329" s="3">
        <v>24</v>
      </c>
      <c r="N22329" s="3" t="s">
        <v>38</v>
      </c>
      <c r="O22329" s="3" t="s">
        <v>2321</v>
      </c>
      <c r="P22329" s="3">
        <v>459216</v>
      </c>
      <c r="Q22329" s="3" t="s">
        <v>464</v>
      </c>
      <c r="R22329" s="3" t="s">
        <v>114</v>
      </c>
      <c r="S22329" s="3" t="s">
        <v>164</v>
      </c>
      <c r="T22329" s="3" t="s">
        <v>52</v>
      </c>
      <c r="U22329" s="3" t="s">
        <v>42</v>
      </c>
      <c r="V22329" s="3">
        <v>0</v>
      </c>
      <c r="W22329" s="3" t="s">
        <v>53</v>
      </c>
      <c r="X22329" s="3">
        <v>45803</v>
      </c>
      <c r="Y22329" s="3">
        <v>1</v>
      </c>
      <c r="Z22329" s="3" t="s">
        <v>38</v>
      </c>
      <c r="AA22329" s="11">
        <v>45827</v>
      </c>
      <c r="AB22329" s="11">
        <v>45827</v>
      </c>
      <c r="AC22329" s="3">
        <v>0</v>
      </c>
      <c r="AD22329" s="3" t="s">
        <v>54</v>
      </c>
      <c r="AE22329" s="3" t="s">
        <v>55</v>
      </c>
      <c r="AF22329" s="3" t="s">
        <v>97</v>
      </c>
      <c r="AG22329" s="3" t="s">
        <v>38</v>
      </c>
      <c r="AH22329" s="3" t="s">
        <v>39671</v>
      </c>
    </row>
    <row r="22330" spans="1:34" x14ac:dyDescent="0.3">
      <c r="A22330" s="3" t="s">
        <v>24383</v>
      </c>
      <c r="B22330" s="11">
        <v>45803</v>
      </c>
      <c r="C22330" s="3" t="s">
        <v>24384</v>
      </c>
      <c r="D22330" s="3" t="s">
        <v>33</v>
      </c>
      <c r="E22330" s="3" t="s">
        <v>2319</v>
      </c>
      <c r="F22330" s="3" t="s">
        <v>524</v>
      </c>
      <c r="G22330" s="3" t="s">
        <v>35</v>
      </c>
      <c r="H22330" s="3" t="s">
        <v>3211</v>
      </c>
      <c r="I22330" s="3" t="s">
        <v>36</v>
      </c>
      <c r="J22330" s="3" t="s">
        <v>161</v>
      </c>
      <c r="K22330" s="3">
        <v>19095</v>
      </c>
      <c r="L22330" s="11">
        <v>45838</v>
      </c>
      <c r="M22330" s="3">
        <v>35</v>
      </c>
      <c r="N22330" s="3" t="s">
        <v>38</v>
      </c>
      <c r="O22330" s="3" t="s">
        <v>2321</v>
      </c>
      <c r="P22330" s="3">
        <v>668325</v>
      </c>
      <c r="Q22330" s="3" t="s">
        <v>464</v>
      </c>
      <c r="R22330" s="3" t="s">
        <v>114</v>
      </c>
      <c r="S22330" s="3" t="s">
        <v>164</v>
      </c>
      <c r="T22330" s="3" t="s">
        <v>52</v>
      </c>
      <c r="U22330" s="3" t="s">
        <v>42</v>
      </c>
      <c r="V22330" s="3">
        <v>0</v>
      </c>
      <c r="W22330" s="3" t="s">
        <v>53</v>
      </c>
      <c r="X22330" s="3">
        <v>45803</v>
      </c>
      <c r="Y22330" s="3">
        <v>1</v>
      </c>
      <c r="Z22330" s="3" t="s">
        <v>38</v>
      </c>
      <c r="AA22330" s="11">
        <v>45838</v>
      </c>
      <c r="AB22330" s="11">
        <v>45838</v>
      </c>
      <c r="AC22330" s="3">
        <v>0</v>
      </c>
      <c r="AD22330" s="3" t="s">
        <v>54</v>
      </c>
      <c r="AE22330" s="3" t="s">
        <v>55</v>
      </c>
      <c r="AF22330" s="3" t="s">
        <v>97</v>
      </c>
      <c r="AG22330" s="3" t="s">
        <v>38</v>
      </c>
      <c r="AH22330" s="3" t="s">
        <v>39671</v>
      </c>
    </row>
    <row r="22331" spans="1:34" x14ac:dyDescent="0.3">
      <c r="A22331" s="3" t="s">
        <v>24385</v>
      </c>
      <c r="B22331" s="11">
        <v>45803</v>
      </c>
      <c r="C22331" s="3" t="s">
        <v>24386</v>
      </c>
      <c r="D22331" s="3" t="s">
        <v>33</v>
      </c>
      <c r="E22331" s="3" t="s">
        <v>2319</v>
      </c>
      <c r="F22331" s="3" t="s">
        <v>524</v>
      </c>
      <c r="G22331" s="3" t="s">
        <v>35</v>
      </c>
      <c r="H22331" s="3" t="s">
        <v>3211</v>
      </c>
      <c r="I22331" s="3" t="s">
        <v>36</v>
      </c>
      <c r="J22331" s="3" t="s">
        <v>161</v>
      </c>
      <c r="K22331" s="3">
        <v>19083</v>
      </c>
      <c r="L22331" s="11">
        <v>45842</v>
      </c>
      <c r="M22331" s="3">
        <v>39</v>
      </c>
      <c r="N22331" s="3" t="s">
        <v>38</v>
      </c>
      <c r="O22331" s="3" t="s">
        <v>2321</v>
      </c>
      <c r="P22331" s="3">
        <v>744237</v>
      </c>
      <c r="Q22331" s="3" t="s">
        <v>464</v>
      </c>
      <c r="R22331" s="3" t="s">
        <v>114</v>
      </c>
      <c r="S22331" s="3" t="s">
        <v>164</v>
      </c>
      <c r="T22331" s="3" t="s">
        <v>52</v>
      </c>
      <c r="U22331" s="3" t="s">
        <v>42</v>
      </c>
      <c r="V22331" s="3">
        <v>0</v>
      </c>
      <c r="W22331" s="3" t="s">
        <v>53</v>
      </c>
      <c r="X22331" s="3">
        <v>45803</v>
      </c>
      <c r="Y22331" s="3">
        <v>1</v>
      </c>
      <c r="Z22331" s="3" t="s">
        <v>38</v>
      </c>
      <c r="AA22331" s="11">
        <v>45842</v>
      </c>
      <c r="AB22331" s="11">
        <v>45842</v>
      </c>
      <c r="AC22331" s="3">
        <v>0</v>
      </c>
      <c r="AD22331" s="3" t="s">
        <v>54</v>
      </c>
      <c r="AE22331" s="3" t="s">
        <v>55</v>
      </c>
      <c r="AF22331" s="3" t="s">
        <v>97</v>
      </c>
      <c r="AG22331" s="3" t="s">
        <v>38</v>
      </c>
      <c r="AH22331" s="3" t="s">
        <v>39671</v>
      </c>
    </row>
    <row r="22332" spans="1:34" x14ac:dyDescent="0.3">
      <c r="A22332" s="3" t="s">
        <v>24387</v>
      </c>
      <c r="B22332" s="11">
        <v>45803</v>
      </c>
      <c r="C22332" s="3" t="s">
        <v>24388</v>
      </c>
      <c r="D22332" s="3" t="s">
        <v>33</v>
      </c>
      <c r="E22332" s="3" t="s">
        <v>2285</v>
      </c>
      <c r="F22332" s="3" t="s">
        <v>524</v>
      </c>
      <c r="G22332" s="3" t="s">
        <v>35</v>
      </c>
      <c r="H22332" s="3" t="s">
        <v>3214</v>
      </c>
      <c r="I22332" s="3" t="s">
        <v>36</v>
      </c>
      <c r="J22332" s="3" t="s">
        <v>161</v>
      </c>
      <c r="K22332" s="3">
        <v>19274</v>
      </c>
      <c r="L22332" s="11">
        <v>45818</v>
      </c>
      <c r="M22332" s="3">
        <v>15</v>
      </c>
      <c r="N22332" s="3" t="s">
        <v>38</v>
      </c>
      <c r="O22332" s="3" t="s">
        <v>2287</v>
      </c>
      <c r="P22332" s="3">
        <v>289110</v>
      </c>
      <c r="Q22332" s="3" t="s">
        <v>464</v>
      </c>
      <c r="R22332" s="3" t="s">
        <v>114</v>
      </c>
      <c r="S22332" s="3" t="s">
        <v>164</v>
      </c>
      <c r="T22332" s="3" t="s">
        <v>52</v>
      </c>
      <c r="U22332" s="3" t="s">
        <v>42</v>
      </c>
      <c r="V22332" s="3">
        <v>0</v>
      </c>
      <c r="W22332" s="3" t="s">
        <v>53</v>
      </c>
      <c r="X22332" s="3">
        <v>45803</v>
      </c>
      <c r="Y22332" s="3">
        <v>1</v>
      </c>
      <c r="Z22332" s="3" t="s">
        <v>38</v>
      </c>
      <c r="AA22332" s="11">
        <v>45817</v>
      </c>
      <c r="AB22332" s="11">
        <v>45818</v>
      </c>
      <c r="AC22332" s="3">
        <v>1</v>
      </c>
      <c r="AD22332" s="3" t="s">
        <v>54</v>
      </c>
      <c r="AE22332" s="3" t="s">
        <v>68</v>
      </c>
      <c r="AF22332" s="3" t="s">
        <v>97</v>
      </c>
      <c r="AG22332" s="3" t="s">
        <v>38</v>
      </c>
      <c r="AH22332" s="3" t="s">
        <v>39671</v>
      </c>
    </row>
    <row r="22333" spans="1:34" x14ac:dyDescent="0.3">
      <c r="A22333" s="3" t="s">
        <v>24389</v>
      </c>
      <c r="B22333" s="11">
        <v>45803</v>
      </c>
      <c r="C22333" s="3" t="s">
        <v>24390</v>
      </c>
      <c r="D22333" s="3" t="s">
        <v>33</v>
      </c>
      <c r="E22333" s="3" t="s">
        <v>2285</v>
      </c>
      <c r="F22333" s="3" t="s">
        <v>524</v>
      </c>
      <c r="G22333" s="3" t="s">
        <v>35</v>
      </c>
      <c r="H22333" s="3" t="s">
        <v>3214</v>
      </c>
      <c r="I22333" s="3" t="s">
        <v>36</v>
      </c>
      <c r="J22333" s="3" t="s">
        <v>161</v>
      </c>
      <c r="K22333" s="3">
        <v>19296</v>
      </c>
      <c r="L22333" s="11">
        <v>45824</v>
      </c>
      <c r="M22333" s="3">
        <v>21</v>
      </c>
      <c r="N22333" s="3" t="s">
        <v>38</v>
      </c>
      <c r="O22333" s="3" t="s">
        <v>2287</v>
      </c>
      <c r="P22333" s="3">
        <v>405216</v>
      </c>
      <c r="Q22333" s="3" t="s">
        <v>464</v>
      </c>
      <c r="R22333" s="3" t="s">
        <v>114</v>
      </c>
      <c r="S22333" s="3" t="s">
        <v>164</v>
      </c>
      <c r="T22333" s="3" t="s">
        <v>52</v>
      </c>
      <c r="U22333" s="3" t="s">
        <v>42</v>
      </c>
      <c r="V22333" s="3">
        <v>0</v>
      </c>
      <c r="W22333" s="3" t="s">
        <v>53</v>
      </c>
      <c r="X22333" s="3">
        <v>45803</v>
      </c>
      <c r="Y22333" s="3">
        <v>1</v>
      </c>
      <c r="Z22333" s="3" t="s">
        <v>38</v>
      </c>
      <c r="AA22333" s="11">
        <v>45824</v>
      </c>
      <c r="AB22333" s="11">
        <v>45824</v>
      </c>
      <c r="AC22333" s="3">
        <v>0</v>
      </c>
      <c r="AD22333" s="3" t="s">
        <v>54</v>
      </c>
      <c r="AE22333" s="3" t="s">
        <v>55</v>
      </c>
      <c r="AF22333" s="3" t="s">
        <v>97</v>
      </c>
      <c r="AG22333" s="3" t="s">
        <v>38</v>
      </c>
      <c r="AH22333" s="3" t="s">
        <v>39671</v>
      </c>
    </row>
    <row r="22334" spans="1:34" x14ac:dyDescent="0.3">
      <c r="A22334" s="3" t="s">
        <v>24391</v>
      </c>
      <c r="B22334" s="11">
        <v>45803</v>
      </c>
      <c r="C22334" s="3" t="s">
        <v>24392</v>
      </c>
      <c r="D22334" s="3" t="s">
        <v>33</v>
      </c>
      <c r="E22334" s="3" t="s">
        <v>2285</v>
      </c>
      <c r="F22334" s="3" t="s">
        <v>524</v>
      </c>
      <c r="G22334" s="3" t="s">
        <v>35</v>
      </c>
      <c r="H22334" s="3" t="s">
        <v>3214</v>
      </c>
      <c r="I22334" s="3" t="s">
        <v>36</v>
      </c>
      <c r="J22334" s="3" t="s">
        <v>161</v>
      </c>
      <c r="K22334" s="3">
        <v>19278</v>
      </c>
      <c r="L22334" s="11">
        <v>45831</v>
      </c>
      <c r="M22334" s="3">
        <v>28</v>
      </c>
      <c r="N22334" s="3" t="s">
        <v>38</v>
      </c>
      <c r="O22334" s="3" t="s">
        <v>2287</v>
      </c>
      <c r="P22334" s="3">
        <v>539784</v>
      </c>
      <c r="Q22334" s="3" t="s">
        <v>464</v>
      </c>
      <c r="R22334" s="3" t="s">
        <v>114</v>
      </c>
      <c r="S22334" s="3" t="s">
        <v>164</v>
      </c>
      <c r="T22334" s="3" t="s">
        <v>52</v>
      </c>
      <c r="U22334" s="3" t="s">
        <v>42</v>
      </c>
      <c r="V22334" s="3">
        <v>0</v>
      </c>
      <c r="W22334" s="3" t="s">
        <v>53</v>
      </c>
      <c r="X22334" s="3">
        <v>45803</v>
      </c>
      <c r="Y22334" s="3">
        <v>1</v>
      </c>
      <c r="Z22334" s="3" t="s">
        <v>38</v>
      </c>
      <c r="AA22334" s="11">
        <v>45831</v>
      </c>
      <c r="AB22334" s="11">
        <v>45831</v>
      </c>
      <c r="AC22334" s="3">
        <v>0</v>
      </c>
      <c r="AD22334" s="3" t="s">
        <v>54</v>
      </c>
      <c r="AE22334" s="3" t="s">
        <v>55</v>
      </c>
      <c r="AF22334" s="3" t="s">
        <v>97</v>
      </c>
      <c r="AG22334" s="3" t="s">
        <v>38</v>
      </c>
      <c r="AH22334" s="3" t="s">
        <v>39671</v>
      </c>
    </row>
    <row r="22335" spans="1:34" x14ac:dyDescent="0.3">
      <c r="A22335" s="3" t="s">
        <v>24393</v>
      </c>
      <c r="B22335" s="11">
        <v>45803</v>
      </c>
      <c r="C22335" s="3" t="s">
        <v>24394</v>
      </c>
      <c r="D22335" s="3" t="s">
        <v>33</v>
      </c>
      <c r="E22335" s="3" t="s">
        <v>2285</v>
      </c>
      <c r="F22335" s="3" t="s">
        <v>524</v>
      </c>
      <c r="G22335" s="3" t="s">
        <v>35</v>
      </c>
      <c r="H22335" s="3" t="s">
        <v>3214</v>
      </c>
      <c r="I22335" s="3" t="s">
        <v>36</v>
      </c>
      <c r="J22335" s="3" t="s">
        <v>161</v>
      </c>
      <c r="K22335" s="3">
        <v>19298</v>
      </c>
      <c r="L22335" s="11">
        <v>45841</v>
      </c>
      <c r="M22335" s="3">
        <v>38</v>
      </c>
      <c r="N22335" s="3" t="s">
        <v>38</v>
      </c>
      <c r="O22335" s="3" t="s">
        <v>2287</v>
      </c>
      <c r="P22335" s="3">
        <v>733324</v>
      </c>
      <c r="Q22335" s="3" t="s">
        <v>464</v>
      </c>
      <c r="R22335" s="3" t="s">
        <v>114</v>
      </c>
      <c r="S22335" s="3" t="s">
        <v>164</v>
      </c>
      <c r="T22335" s="3" t="s">
        <v>52</v>
      </c>
      <c r="U22335" s="3" t="s">
        <v>42</v>
      </c>
      <c r="V22335" s="3">
        <v>0</v>
      </c>
      <c r="W22335" s="3" t="s">
        <v>53</v>
      </c>
      <c r="X22335" s="3">
        <v>45803</v>
      </c>
      <c r="Y22335" s="3">
        <v>1</v>
      </c>
      <c r="Z22335" s="3" t="s">
        <v>38</v>
      </c>
      <c r="AA22335" s="11">
        <v>45839</v>
      </c>
      <c r="AB22335" s="11">
        <v>45841</v>
      </c>
      <c r="AC22335" s="3">
        <v>2</v>
      </c>
      <c r="AD22335" s="3" t="s">
        <v>54</v>
      </c>
      <c r="AE22335" s="3" t="s">
        <v>68</v>
      </c>
      <c r="AF22335" s="3" t="s">
        <v>97</v>
      </c>
      <c r="AG22335" s="3" t="s">
        <v>38</v>
      </c>
      <c r="AH22335" s="3" t="s">
        <v>39671</v>
      </c>
    </row>
    <row r="22336" spans="1:34" x14ac:dyDescent="0.3">
      <c r="A22336" s="3" t="s">
        <v>24395</v>
      </c>
      <c r="B22336" s="11">
        <v>45803</v>
      </c>
      <c r="C22336" s="3" t="s">
        <v>24396</v>
      </c>
      <c r="D22336" s="3" t="s">
        <v>33</v>
      </c>
      <c r="E22336" s="3" t="s">
        <v>2285</v>
      </c>
      <c r="F22336" s="3" t="s">
        <v>524</v>
      </c>
      <c r="G22336" s="3" t="s">
        <v>35</v>
      </c>
      <c r="H22336" s="3" t="s">
        <v>3214</v>
      </c>
      <c r="I22336" s="3" t="s">
        <v>36</v>
      </c>
      <c r="J22336" s="3" t="s">
        <v>161</v>
      </c>
      <c r="K22336" s="3">
        <v>19276</v>
      </c>
      <c r="L22336" s="11">
        <v>45845</v>
      </c>
      <c r="M22336" s="3">
        <v>42</v>
      </c>
      <c r="N22336" s="3" t="s">
        <v>38</v>
      </c>
      <c r="O22336" s="3" t="s">
        <v>2287</v>
      </c>
      <c r="P22336" s="3">
        <v>809592</v>
      </c>
      <c r="Q22336" s="3" t="s">
        <v>464</v>
      </c>
      <c r="R22336" s="3" t="s">
        <v>114</v>
      </c>
      <c r="S22336" s="3" t="s">
        <v>164</v>
      </c>
      <c r="T22336" s="3" t="s">
        <v>52</v>
      </c>
      <c r="U22336" s="3" t="s">
        <v>42</v>
      </c>
      <c r="V22336" s="3">
        <v>0</v>
      </c>
      <c r="W22336" s="3" t="s">
        <v>53</v>
      </c>
      <c r="X22336" s="3">
        <v>45803</v>
      </c>
      <c r="Y22336" s="3">
        <v>1</v>
      </c>
      <c r="Z22336" s="3" t="s">
        <v>38</v>
      </c>
      <c r="AA22336" s="11">
        <v>45845</v>
      </c>
      <c r="AB22336" s="11">
        <v>45845</v>
      </c>
      <c r="AC22336" s="3">
        <v>0</v>
      </c>
      <c r="AD22336" s="3" t="s">
        <v>54</v>
      </c>
      <c r="AE22336" s="3" t="s">
        <v>55</v>
      </c>
      <c r="AF22336" s="3" t="s">
        <v>97</v>
      </c>
      <c r="AG22336" s="3" t="s">
        <v>38</v>
      </c>
      <c r="AH22336" s="3" t="s">
        <v>39671</v>
      </c>
    </row>
    <row r="22337" spans="1:34" x14ac:dyDescent="0.3">
      <c r="A22337" s="3" t="s">
        <v>24397</v>
      </c>
      <c r="B22337" s="11">
        <v>45821</v>
      </c>
      <c r="C22337" s="3" t="s">
        <v>24398</v>
      </c>
      <c r="D22337" s="3" t="s">
        <v>33</v>
      </c>
      <c r="E22337" s="3" t="s">
        <v>3215</v>
      </c>
      <c r="F22337" s="3" t="s">
        <v>524</v>
      </c>
      <c r="G22337" s="3" t="s">
        <v>35</v>
      </c>
      <c r="H22337" s="3" t="s">
        <v>3216</v>
      </c>
      <c r="I22337" s="3" t="s">
        <v>36</v>
      </c>
      <c r="J22337" s="3" t="s">
        <v>161</v>
      </c>
      <c r="K22337" s="3">
        <v>16956</v>
      </c>
      <c r="L22337" s="11">
        <v>45828</v>
      </c>
      <c r="M22337" s="3">
        <v>7</v>
      </c>
      <c r="N22337" s="3" t="s">
        <v>38</v>
      </c>
      <c r="O22337" s="3" t="s">
        <v>3217</v>
      </c>
      <c r="P22337" s="3">
        <v>118692</v>
      </c>
      <c r="Q22337" s="3" t="s">
        <v>464</v>
      </c>
      <c r="R22337" s="3" t="s">
        <v>114</v>
      </c>
      <c r="S22337" s="3" t="s">
        <v>164</v>
      </c>
      <c r="T22337" s="3" t="s">
        <v>52</v>
      </c>
      <c r="U22337" s="3" t="s">
        <v>42</v>
      </c>
      <c r="V22337" s="3">
        <v>0</v>
      </c>
      <c r="W22337" s="3" t="s">
        <v>53</v>
      </c>
      <c r="X22337" s="3">
        <v>45821</v>
      </c>
      <c r="Y22337" s="3">
        <v>1</v>
      </c>
      <c r="Z22337" s="3" t="s">
        <v>38</v>
      </c>
      <c r="AA22337" s="11">
        <v>45828</v>
      </c>
      <c r="AB22337" s="11">
        <v>45828</v>
      </c>
      <c r="AC22337" s="3">
        <v>0</v>
      </c>
      <c r="AD22337" s="3" t="s">
        <v>54</v>
      </c>
      <c r="AE22337" s="3" t="s">
        <v>55</v>
      </c>
      <c r="AF22337" s="3" t="s">
        <v>97</v>
      </c>
      <c r="AG22337" s="3" t="s">
        <v>38</v>
      </c>
      <c r="AH22337" s="3" t="s">
        <v>39671</v>
      </c>
    </row>
    <row r="22338" spans="1:34" x14ac:dyDescent="0.3">
      <c r="A22338" s="3" t="s">
        <v>24399</v>
      </c>
      <c r="B22338" s="11">
        <v>45821</v>
      </c>
      <c r="C22338" s="3" t="s">
        <v>24400</v>
      </c>
      <c r="D22338" s="3" t="s">
        <v>33</v>
      </c>
      <c r="E22338" s="3" t="s">
        <v>3215</v>
      </c>
      <c r="F22338" s="3" t="s">
        <v>524</v>
      </c>
      <c r="G22338" s="3" t="s">
        <v>35</v>
      </c>
      <c r="H22338" s="3" t="s">
        <v>3216</v>
      </c>
      <c r="I22338" s="3" t="s">
        <v>36</v>
      </c>
      <c r="J22338" s="3" t="s">
        <v>161</v>
      </c>
      <c r="K22338" s="3">
        <v>16950</v>
      </c>
      <c r="L22338" s="11">
        <v>45841</v>
      </c>
      <c r="M22338" s="3">
        <v>20</v>
      </c>
      <c r="N22338" s="3" t="s">
        <v>38</v>
      </c>
      <c r="O22338" s="3" t="s">
        <v>3217</v>
      </c>
      <c r="P22338" s="3">
        <v>339000</v>
      </c>
      <c r="Q22338" s="3" t="s">
        <v>464</v>
      </c>
      <c r="R22338" s="3" t="s">
        <v>114</v>
      </c>
      <c r="S22338" s="3" t="s">
        <v>164</v>
      </c>
      <c r="T22338" s="3" t="s">
        <v>52</v>
      </c>
      <c r="U22338" s="3" t="s">
        <v>42</v>
      </c>
      <c r="V22338" s="3">
        <v>0</v>
      </c>
      <c r="W22338" s="3" t="s">
        <v>53</v>
      </c>
      <c r="X22338" s="3">
        <v>45821</v>
      </c>
      <c r="Y22338" s="3">
        <v>1</v>
      </c>
      <c r="Z22338" s="3" t="s">
        <v>38</v>
      </c>
      <c r="AA22338" s="11">
        <v>45845</v>
      </c>
      <c r="AB22338" s="11">
        <v>45841</v>
      </c>
      <c r="AC22338" s="3">
        <v>-4</v>
      </c>
      <c r="AD22338" s="3" t="s">
        <v>54</v>
      </c>
      <c r="AE22338" s="3" t="s">
        <v>91</v>
      </c>
      <c r="AF22338" s="3" t="s">
        <v>97</v>
      </c>
      <c r="AG22338" s="3" t="s">
        <v>38</v>
      </c>
      <c r="AH22338" s="3" t="s">
        <v>39671</v>
      </c>
    </row>
    <row r="22339" spans="1:34" x14ac:dyDescent="0.3">
      <c r="A22339" s="3" t="s">
        <v>24401</v>
      </c>
      <c r="B22339" s="11">
        <v>45804</v>
      </c>
      <c r="C22339" s="3" t="s">
        <v>24402</v>
      </c>
      <c r="D22339" s="3" t="s">
        <v>33</v>
      </c>
      <c r="E22339" s="3" t="s">
        <v>2290</v>
      </c>
      <c r="F22339" s="3" t="s">
        <v>524</v>
      </c>
      <c r="G22339" s="3" t="s">
        <v>35</v>
      </c>
      <c r="H22339" s="3" t="s">
        <v>3207</v>
      </c>
      <c r="I22339" s="3" t="s">
        <v>36</v>
      </c>
      <c r="J22339" s="3" t="s">
        <v>49</v>
      </c>
      <c r="K22339" s="3">
        <v>18058</v>
      </c>
      <c r="L22339" s="11">
        <v>45827</v>
      </c>
      <c r="M22339" s="3">
        <v>23</v>
      </c>
      <c r="N22339" s="3" t="s">
        <v>38</v>
      </c>
      <c r="O22339" s="3" t="s">
        <v>2292</v>
      </c>
      <c r="P22339" s="3">
        <v>415334</v>
      </c>
      <c r="Q22339" s="3" t="s">
        <v>464</v>
      </c>
      <c r="R22339" s="3" t="s">
        <v>114</v>
      </c>
      <c r="S22339" s="3" t="s">
        <v>51</v>
      </c>
      <c r="T22339" s="3" t="s">
        <v>52</v>
      </c>
      <c r="U22339" s="3" t="s">
        <v>42</v>
      </c>
      <c r="V22339" s="3">
        <v>0</v>
      </c>
      <c r="W22339" s="3" t="s">
        <v>53</v>
      </c>
      <c r="X22339" s="3">
        <v>45804</v>
      </c>
      <c r="Y22339" s="3">
        <v>1</v>
      </c>
      <c r="Z22339" s="3" t="s">
        <v>38</v>
      </c>
      <c r="AA22339" s="11">
        <v>45827</v>
      </c>
      <c r="AB22339" s="11">
        <v>45827</v>
      </c>
      <c r="AC22339" s="3">
        <v>0</v>
      </c>
      <c r="AD22339" s="3" t="s">
        <v>54</v>
      </c>
      <c r="AE22339" s="3" t="s">
        <v>55</v>
      </c>
      <c r="AF22339" s="3" t="s">
        <v>97</v>
      </c>
      <c r="AG22339" s="3" t="s">
        <v>38</v>
      </c>
      <c r="AH22339" s="3" t="s">
        <v>39671</v>
      </c>
    </row>
    <row r="22340" spans="1:34" x14ac:dyDescent="0.3">
      <c r="A22340" s="3" t="s">
        <v>17292</v>
      </c>
      <c r="B22340" s="11">
        <v>45804</v>
      </c>
      <c r="C22340" s="3" t="s">
        <v>17293</v>
      </c>
      <c r="D22340" s="3" t="s">
        <v>33</v>
      </c>
      <c r="E22340" s="3" t="s">
        <v>1583</v>
      </c>
      <c r="F22340" s="3" t="s">
        <v>524</v>
      </c>
      <c r="G22340" s="3" t="s">
        <v>35</v>
      </c>
      <c r="H22340" s="3" t="s">
        <v>1584</v>
      </c>
      <c r="I22340" s="3" t="s">
        <v>36</v>
      </c>
      <c r="J22340" s="3" t="s">
        <v>49</v>
      </c>
      <c r="K22340" s="3">
        <v>19255</v>
      </c>
      <c r="L22340" s="11">
        <v>45810</v>
      </c>
      <c r="M22340" s="3">
        <v>6</v>
      </c>
      <c r="N22340" s="3" t="s">
        <v>38</v>
      </c>
      <c r="O22340" s="3" t="s">
        <v>1585</v>
      </c>
      <c r="P22340" s="3">
        <v>115530</v>
      </c>
      <c r="Q22340" s="3" t="s">
        <v>464</v>
      </c>
      <c r="R22340" s="3" t="s">
        <v>114</v>
      </c>
      <c r="S22340" s="3" t="s">
        <v>51</v>
      </c>
      <c r="T22340" s="3" t="s">
        <v>52</v>
      </c>
      <c r="U22340" s="3" t="s">
        <v>42</v>
      </c>
      <c r="V22340" s="3">
        <v>0</v>
      </c>
      <c r="W22340" s="3" t="s">
        <v>53</v>
      </c>
      <c r="X22340" s="3">
        <v>45804</v>
      </c>
      <c r="Y22340" s="3">
        <v>1</v>
      </c>
      <c r="Z22340" s="3" t="s">
        <v>38</v>
      </c>
      <c r="AA22340" s="11">
        <v>45810</v>
      </c>
      <c r="AB22340" s="11">
        <v>45810</v>
      </c>
      <c r="AC22340" s="3">
        <v>0</v>
      </c>
      <c r="AD22340" s="3" t="s">
        <v>54</v>
      </c>
      <c r="AE22340" s="3" t="s">
        <v>55</v>
      </c>
      <c r="AF22340" s="3" t="s">
        <v>97</v>
      </c>
      <c r="AG22340" s="3" t="s">
        <v>38</v>
      </c>
      <c r="AH22340" s="3" t="s">
        <v>39671</v>
      </c>
    </row>
    <row r="22341" spans="1:34" x14ac:dyDescent="0.3">
      <c r="A22341" s="3" t="s">
        <v>17294</v>
      </c>
      <c r="B22341" s="11">
        <v>45804</v>
      </c>
      <c r="C22341" s="3" t="s">
        <v>17295</v>
      </c>
      <c r="D22341" s="3" t="s">
        <v>33</v>
      </c>
      <c r="E22341" s="3" t="s">
        <v>1583</v>
      </c>
      <c r="F22341" s="3" t="s">
        <v>524</v>
      </c>
      <c r="G22341" s="3" t="s">
        <v>35</v>
      </c>
      <c r="H22341" s="3" t="s">
        <v>1584</v>
      </c>
      <c r="I22341" s="3" t="s">
        <v>36</v>
      </c>
      <c r="J22341" s="3" t="s">
        <v>49</v>
      </c>
      <c r="K22341" s="3">
        <v>19267</v>
      </c>
      <c r="L22341" s="11">
        <v>45810</v>
      </c>
      <c r="M22341" s="3">
        <v>6</v>
      </c>
      <c r="N22341" s="3" t="s">
        <v>38</v>
      </c>
      <c r="O22341" s="3" t="s">
        <v>1585</v>
      </c>
      <c r="P22341" s="3">
        <v>115602</v>
      </c>
      <c r="Q22341" s="3" t="s">
        <v>464</v>
      </c>
      <c r="R22341" s="3" t="s">
        <v>114</v>
      </c>
      <c r="S22341" s="3" t="s">
        <v>51</v>
      </c>
      <c r="T22341" s="3" t="s">
        <v>52</v>
      </c>
      <c r="U22341" s="3" t="s">
        <v>42</v>
      </c>
      <c r="V22341" s="3">
        <v>0</v>
      </c>
      <c r="W22341" s="3" t="s">
        <v>53</v>
      </c>
      <c r="X22341" s="3">
        <v>45804</v>
      </c>
      <c r="Y22341" s="3">
        <v>1</v>
      </c>
      <c r="Z22341" s="3" t="s">
        <v>38</v>
      </c>
      <c r="AA22341" s="11">
        <v>45810</v>
      </c>
      <c r="AB22341" s="11">
        <v>45810</v>
      </c>
      <c r="AC22341" s="3">
        <v>0</v>
      </c>
      <c r="AD22341" s="3" t="s">
        <v>54</v>
      </c>
      <c r="AE22341" s="3" t="s">
        <v>55</v>
      </c>
      <c r="AF22341" s="3" t="s">
        <v>97</v>
      </c>
      <c r="AG22341" s="3" t="s">
        <v>38</v>
      </c>
      <c r="AH22341" s="3" t="s">
        <v>39671</v>
      </c>
    </row>
    <row r="22342" spans="1:34" x14ac:dyDescent="0.3">
      <c r="A22342" s="3" t="s">
        <v>24403</v>
      </c>
      <c r="B22342" s="11">
        <v>45804</v>
      </c>
      <c r="C22342" s="3" t="s">
        <v>24404</v>
      </c>
      <c r="D22342" s="3" t="s">
        <v>33</v>
      </c>
      <c r="E22342" s="3" t="s">
        <v>1583</v>
      </c>
      <c r="F22342" s="3" t="s">
        <v>524</v>
      </c>
      <c r="G22342" s="3" t="s">
        <v>35</v>
      </c>
      <c r="H22342" s="3" t="s">
        <v>1584</v>
      </c>
      <c r="I22342" s="3" t="s">
        <v>36</v>
      </c>
      <c r="J22342" s="3" t="s">
        <v>49</v>
      </c>
      <c r="K22342" s="3">
        <v>19275</v>
      </c>
      <c r="L22342" s="11">
        <v>45811</v>
      </c>
      <c r="M22342" s="3">
        <v>7</v>
      </c>
      <c r="N22342" s="3" t="s">
        <v>38</v>
      </c>
      <c r="O22342" s="3" t="s">
        <v>1585</v>
      </c>
      <c r="P22342" s="3">
        <v>134925</v>
      </c>
      <c r="Q22342" s="3" t="s">
        <v>464</v>
      </c>
      <c r="R22342" s="3" t="s">
        <v>114</v>
      </c>
      <c r="S22342" s="3" t="s">
        <v>51</v>
      </c>
      <c r="T22342" s="3" t="s">
        <v>52</v>
      </c>
      <c r="U22342" s="3" t="s">
        <v>42</v>
      </c>
      <c r="V22342" s="3">
        <v>0</v>
      </c>
      <c r="W22342" s="3" t="s">
        <v>53</v>
      </c>
      <c r="X22342" s="3">
        <v>45804</v>
      </c>
      <c r="Y22342" s="3">
        <v>1</v>
      </c>
      <c r="Z22342" s="3" t="s">
        <v>38</v>
      </c>
      <c r="AA22342" s="11">
        <v>45811</v>
      </c>
      <c r="AB22342" s="11">
        <v>45811</v>
      </c>
      <c r="AC22342" s="3">
        <v>0</v>
      </c>
      <c r="AD22342" s="3" t="s">
        <v>54</v>
      </c>
      <c r="AE22342" s="3" t="s">
        <v>55</v>
      </c>
      <c r="AF22342" s="3" t="s">
        <v>97</v>
      </c>
      <c r="AG22342" s="3" t="s">
        <v>38</v>
      </c>
      <c r="AH22342" s="3" t="s">
        <v>39671</v>
      </c>
    </row>
    <row r="22343" spans="1:34" x14ac:dyDescent="0.3">
      <c r="A22343" s="3" t="s">
        <v>24405</v>
      </c>
      <c r="B22343" s="11">
        <v>45804</v>
      </c>
      <c r="C22343" s="3" t="s">
        <v>24406</v>
      </c>
      <c r="D22343" s="3" t="s">
        <v>33</v>
      </c>
      <c r="E22343" s="3" t="s">
        <v>1583</v>
      </c>
      <c r="F22343" s="3" t="s">
        <v>524</v>
      </c>
      <c r="G22343" s="3" t="s">
        <v>35</v>
      </c>
      <c r="H22343" s="3" t="s">
        <v>1584</v>
      </c>
      <c r="I22343" s="3" t="s">
        <v>36</v>
      </c>
      <c r="J22343" s="3" t="s">
        <v>49</v>
      </c>
      <c r="K22343" s="3">
        <v>19266</v>
      </c>
      <c r="L22343" s="11">
        <v>45812</v>
      </c>
      <c r="M22343" s="3">
        <v>8</v>
      </c>
      <c r="N22343" s="3" t="s">
        <v>38</v>
      </c>
      <c r="O22343" s="3" t="s">
        <v>1585</v>
      </c>
      <c r="P22343" s="3">
        <v>154128</v>
      </c>
      <c r="Q22343" s="3" t="s">
        <v>464</v>
      </c>
      <c r="R22343" s="3" t="s">
        <v>114</v>
      </c>
      <c r="S22343" s="3" t="s">
        <v>51</v>
      </c>
      <c r="T22343" s="3" t="s">
        <v>52</v>
      </c>
      <c r="U22343" s="3" t="s">
        <v>42</v>
      </c>
      <c r="V22343" s="3">
        <v>0</v>
      </c>
      <c r="W22343" s="3" t="s">
        <v>53</v>
      </c>
      <c r="X22343" s="3">
        <v>45804</v>
      </c>
      <c r="Y22343" s="3">
        <v>1</v>
      </c>
      <c r="Z22343" s="3" t="s">
        <v>38</v>
      </c>
      <c r="AA22343" s="11">
        <v>45812</v>
      </c>
      <c r="AB22343" s="11">
        <v>45812</v>
      </c>
      <c r="AC22343" s="3">
        <v>0</v>
      </c>
      <c r="AD22343" s="3" t="s">
        <v>54</v>
      </c>
      <c r="AE22343" s="3" t="s">
        <v>55</v>
      </c>
      <c r="AF22343" s="3" t="s">
        <v>97</v>
      </c>
      <c r="AG22343" s="3" t="s">
        <v>38</v>
      </c>
      <c r="AH22343" s="3" t="s">
        <v>39671</v>
      </c>
    </row>
    <row r="22344" spans="1:34" x14ac:dyDescent="0.3">
      <c r="A22344" s="3" t="s">
        <v>24407</v>
      </c>
      <c r="B22344" s="11">
        <v>45804</v>
      </c>
      <c r="C22344" s="3" t="s">
        <v>24408</v>
      </c>
      <c r="D22344" s="3" t="s">
        <v>33</v>
      </c>
      <c r="E22344" s="3" t="s">
        <v>1583</v>
      </c>
      <c r="F22344" s="3" t="s">
        <v>524</v>
      </c>
      <c r="G22344" s="3" t="s">
        <v>35</v>
      </c>
      <c r="H22344" s="3" t="s">
        <v>1584</v>
      </c>
      <c r="I22344" s="3" t="s">
        <v>36</v>
      </c>
      <c r="J22344" s="3" t="s">
        <v>49</v>
      </c>
      <c r="K22344" s="3">
        <v>19266</v>
      </c>
      <c r="L22344" s="11">
        <v>45813</v>
      </c>
      <c r="M22344" s="3">
        <v>9</v>
      </c>
      <c r="N22344" s="3" t="s">
        <v>38</v>
      </c>
      <c r="O22344" s="3" t="s">
        <v>1585</v>
      </c>
      <c r="P22344" s="3">
        <v>173394</v>
      </c>
      <c r="Q22344" s="3" t="s">
        <v>464</v>
      </c>
      <c r="R22344" s="3" t="s">
        <v>114</v>
      </c>
      <c r="S22344" s="3" t="s">
        <v>51</v>
      </c>
      <c r="T22344" s="3" t="s">
        <v>52</v>
      </c>
      <c r="U22344" s="3" t="s">
        <v>42</v>
      </c>
      <c r="V22344" s="3">
        <v>0</v>
      </c>
      <c r="W22344" s="3" t="s">
        <v>53</v>
      </c>
      <c r="X22344" s="3">
        <v>45804</v>
      </c>
      <c r="Y22344" s="3">
        <v>1</v>
      </c>
      <c r="Z22344" s="3" t="s">
        <v>38</v>
      </c>
      <c r="AA22344" s="11">
        <v>45813</v>
      </c>
      <c r="AB22344" s="11">
        <v>45813</v>
      </c>
      <c r="AC22344" s="3">
        <v>0</v>
      </c>
      <c r="AD22344" s="3" t="s">
        <v>54</v>
      </c>
      <c r="AE22344" s="3" t="s">
        <v>55</v>
      </c>
      <c r="AF22344" s="3" t="s">
        <v>97</v>
      </c>
      <c r="AG22344" s="3" t="s">
        <v>38</v>
      </c>
      <c r="AH22344" s="3" t="s">
        <v>39671</v>
      </c>
    </row>
    <row r="22345" spans="1:34" x14ac:dyDescent="0.3">
      <c r="A22345" s="3" t="s">
        <v>24409</v>
      </c>
      <c r="B22345" s="11">
        <v>45804</v>
      </c>
      <c r="C22345" s="3" t="s">
        <v>24410</v>
      </c>
      <c r="D22345" s="3" t="s">
        <v>33</v>
      </c>
      <c r="E22345" s="3" t="s">
        <v>1583</v>
      </c>
      <c r="F22345" s="3" t="s">
        <v>524</v>
      </c>
      <c r="G22345" s="3" t="s">
        <v>35</v>
      </c>
      <c r="H22345" s="3" t="s">
        <v>1584</v>
      </c>
      <c r="I22345" s="3" t="s">
        <v>36</v>
      </c>
      <c r="J22345" s="3" t="s">
        <v>49</v>
      </c>
      <c r="K22345" s="3">
        <v>19270</v>
      </c>
      <c r="L22345" s="11">
        <v>45814</v>
      </c>
      <c r="M22345" s="3">
        <v>10</v>
      </c>
      <c r="N22345" s="3" t="s">
        <v>38</v>
      </c>
      <c r="O22345" s="3" t="s">
        <v>1585</v>
      </c>
      <c r="P22345" s="3">
        <v>192700</v>
      </c>
      <c r="Q22345" s="3" t="s">
        <v>464</v>
      </c>
      <c r="R22345" s="3" t="s">
        <v>114</v>
      </c>
      <c r="S22345" s="3" t="s">
        <v>51</v>
      </c>
      <c r="T22345" s="3" t="s">
        <v>52</v>
      </c>
      <c r="U22345" s="3" t="s">
        <v>42</v>
      </c>
      <c r="V22345" s="3">
        <v>0</v>
      </c>
      <c r="W22345" s="3" t="s">
        <v>53</v>
      </c>
      <c r="X22345" s="3">
        <v>45804</v>
      </c>
      <c r="Y22345" s="3">
        <v>1</v>
      </c>
      <c r="Z22345" s="3" t="s">
        <v>38</v>
      </c>
      <c r="AA22345" s="11">
        <v>45814</v>
      </c>
      <c r="AB22345" s="11">
        <v>45814</v>
      </c>
      <c r="AC22345" s="3">
        <v>0</v>
      </c>
      <c r="AD22345" s="3" t="s">
        <v>54</v>
      </c>
      <c r="AE22345" s="3" t="s">
        <v>55</v>
      </c>
      <c r="AF22345" s="3" t="s">
        <v>97</v>
      </c>
      <c r="AG22345" s="3" t="s">
        <v>38</v>
      </c>
      <c r="AH22345" s="3" t="s">
        <v>39671</v>
      </c>
    </row>
    <row r="22346" spans="1:34" x14ac:dyDescent="0.3">
      <c r="A22346" s="3" t="s">
        <v>17296</v>
      </c>
      <c r="B22346" s="11">
        <v>45804</v>
      </c>
      <c r="C22346" s="3" t="s">
        <v>17297</v>
      </c>
      <c r="D22346" s="3" t="s">
        <v>33</v>
      </c>
      <c r="E22346" s="3" t="s">
        <v>1488</v>
      </c>
      <c r="F22346" s="3" t="s">
        <v>524</v>
      </c>
      <c r="G22346" s="3" t="s">
        <v>35</v>
      </c>
      <c r="H22346" s="3" t="s">
        <v>3139</v>
      </c>
      <c r="I22346" s="3" t="s">
        <v>36</v>
      </c>
      <c r="J22346" s="3" t="s">
        <v>49</v>
      </c>
      <c r="K22346" s="3">
        <v>19256</v>
      </c>
      <c r="L22346" s="11">
        <v>45810</v>
      </c>
      <c r="M22346" s="3">
        <v>6</v>
      </c>
      <c r="N22346" s="3" t="s">
        <v>38</v>
      </c>
      <c r="O22346" s="3" t="s">
        <v>1491</v>
      </c>
      <c r="P22346" s="3">
        <v>115536</v>
      </c>
      <c r="Q22346" s="3" t="s">
        <v>464</v>
      </c>
      <c r="R22346" s="3" t="s">
        <v>114</v>
      </c>
      <c r="S22346" s="3" t="s">
        <v>51</v>
      </c>
      <c r="T22346" s="3" t="s">
        <v>52</v>
      </c>
      <c r="U22346" s="3" t="s">
        <v>42</v>
      </c>
      <c r="V22346" s="3">
        <v>0</v>
      </c>
      <c r="W22346" s="3" t="s">
        <v>53</v>
      </c>
      <c r="X22346" s="3">
        <v>45804</v>
      </c>
      <c r="Y22346" s="3">
        <v>1</v>
      </c>
      <c r="Z22346" s="3" t="s">
        <v>38</v>
      </c>
      <c r="AA22346" s="11">
        <v>45810</v>
      </c>
      <c r="AB22346" s="11">
        <v>45810</v>
      </c>
      <c r="AC22346" s="3">
        <v>0</v>
      </c>
      <c r="AD22346" s="3" t="s">
        <v>54</v>
      </c>
      <c r="AE22346" s="3" t="s">
        <v>55</v>
      </c>
      <c r="AF22346" s="3" t="s">
        <v>97</v>
      </c>
      <c r="AG22346" s="3" t="s">
        <v>38</v>
      </c>
      <c r="AH22346" s="3" t="s">
        <v>39671</v>
      </c>
    </row>
    <row r="22347" spans="1:34" x14ac:dyDescent="0.3">
      <c r="A22347" s="3" t="s">
        <v>24411</v>
      </c>
      <c r="B22347" s="11">
        <v>45804</v>
      </c>
      <c r="C22347" s="3" t="s">
        <v>24412</v>
      </c>
      <c r="D22347" s="3" t="s">
        <v>33</v>
      </c>
      <c r="E22347" s="3" t="s">
        <v>1488</v>
      </c>
      <c r="F22347" s="3" t="s">
        <v>524</v>
      </c>
      <c r="G22347" s="3" t="s">
        <v>35</v>
      </c>
      <c r="H22347" s="3" t="s">
        <v>3139</v>
      </c>
      <c r="I22347" s="3" t="s">
        <v>36</v>
      </c>
      <c r="J22347" s="3" t="s">
        <v>49</v>
      </c>
      <c r="K22347" s="3">
        <v>19256</v>
      </c>
      <c r="L22347" s="11">
        <v>45812</v>
      </c>
      <c r="M22347" s="3">
        <v>8</v>
      </c>
      <c r="N22347" s="3" t="s">
        <v>38</v>
      </c>
      <c r="O22347" s="3" t="s">
        <v>1491</v>
      </c>
      <c r="P22347" s="3">
        <v>154048</v>
      </c>
      <c r="Q22347" s="3" t="s">
        <v>464</v>
      </c>
      <c r="R22347" s="3" t="s">
        <v>114</v>
      </c>
      <c r="S22347" s="3" t="s">
        <v>51</v>
      </c>
      <c r="T22347" s="3" t="s">
        <v>52</v>
      </c>
      <c r="U22347" s="3" t="s">
        <v>42</v>
      </c>
      <c r="V22347" s="3">
        <v>0</v>
      </c>
      <c r="W22347" s="3" t="s">
        <v>53</v>
      </c>
      <c r="X22347" s="3">
        <v>45804</v>
      </c>
      <c r="Y22347" s="3">
        <v>1</v>
      </c>
      <c r="Z22347" s="3" t="s">
        <v>38</v>
      </c>
      <c r="AA22347" s="11">
        <v>45811</v>
      </c>
      <c r="AB22347" s="11">
        <v>45812</v>
      </c>
      <c r="AC22347" s="3">
        <v>1</v>
      </c>
      <c r="AD22347" s="3" t="s">
        <v>54</v>
      </c>
      <c r="AE22347" s="3" t="s">
        <v>68</v>
      </c>
      <c r="AF22347" s="3" t="s">
        <v>97</v>
      </c>
      <c r="AG22347" s="3" t="s">
        <v>38</v>
      </c>
      <c r="AH22347" s="3" t="s">
        <v>39671</v>
      </c>
    </row>
    <row r="22348" spans="1:34" x14ac:dyDescent="0.3">
      <c r="A22348" s="3" t="s">
        <v>24413</v>
      </c>
      <c r="B22348" s="11">
        <v>45804</v>
      </c>
      <c r="C22348" s="3" t="s">
        <v>24414</v>
      </c>
      <c r="D22348" s="3" t="s">
        <v>33</v>
      </c>
      <c r="E22348" s="3" t="s">
        <v>1488</v>
      </c>
      <c r="F22348" s="3" t="s">
        <v>524</v>
      </c>
      <c r="G22348" s="3" t="s">
        <v>35</v>
      </c>
      <c r="H22348" s="3" t="s">
        <v>3139</v>
      </c>
      <c r="I22348" s="3" t="s">
        <v>36</v>
      </c>
      <c r="J22348" s="3" t="s">
        <v>49</v>
      </c>
      <c r="K22348" s="3">
        <v>19256</v>
      </c>
      <c r="L22348" s="11">
        <v>45812</v>
      </c>
      <c r="M22348" s="3">
        <v>8</v>
      </c>
      <c r="N22348" s="3" t="s">
        <v>38</v>
      </c>
      <c r="O22348" s="3" t="s">
        <v>1491</v>
      </c>
      <c r="P22348" s="3">
        <v>154048</v>
      </c>
      <c r="Q22348" s="3" t="s">
        <v>464</v>
      </c>
      <c r="R22348" s="3" t="s">
        <v>114</v>
      </c>
      <c r="S22348" s="3" t="s">
        <v>51</v>
      </c>
      <c r="T22348" s="3" t="s">
        <v>52</v>
      </c>
      <c r="U22348" s="3" t="s">
        <v>42</v>
      </c>
      <c r="V22348" s="3">
        <v>0</v>
      </c>
      <c r="W22348" s="3" t="s">
        <v>53</v>
      </c>
      <c r="X22348" s="3">
        <v>45804</v>
      </c>
      <c r="Y22348" s="3">
        <v>1</v>
      </c>
      <c r="Z22348" s="3" t="s">
        <v>38</v>
      </c>
      <c r="AA22348" s="11">
        <v>45812</v>
      </c>
      <c r="AB22348" s="11">
        <v>45812</v>
      </c>
      <c r="AC22348" s="3">
        <v>0</v>
      </c>
      <c r="AD22348" s="3" t="s">
        <v>54</v>
      </c>
      <c r="AE22348" s="3" t="s">
        <v>55</v>
      </c>
      <c r="AF22348" s="3" t="s">
        <v>97</v>
      </c>
      <c r="AG22348" s="3" t="s">
        <v>38</v>
      </c>
      <c r="AH22348" s="3" t="s">
        <v>39671</v>
      </c>
    </row>
    <row r="22349" spans="1:34" x14ac:dyDescent="0.3">
      <c r="A22349" s="3" t="s">
        <v>24415</v>
      </c>
      <c r="B22349" s="11">
        <v>45804</v>
      </c>
      <c r="C22349" s="3" t="s">
        <v>24416</v>
      </c>
      <c r="D22349" s="3" t="s">
        <v>33</v>
      </c>
      <c r="E22349" s="3" t="s">
        <v>2267</v>
      </c>
      <c r="F22349" s="3" t="s">
        <v>524</v>
      </c>
      <c r="G22349" s="3" t="s">
        <v>35</v>
      </c>
      <c r="H22349" s="3" t="s">
        <v>3210</v>
      </c>
      <c r="I22349" s="3" t="s">
        <v>36</v>
      </c>
      <c r="J22349" s="3" t="s">
        <v>49</v>
      </c>
      <c r="K22349" s="3">
        <v>16991</v>
      </c>
      <c r="L22349" s="11">
        <v>45813</v>
      </c>
      <c r="M22349" s="3">
        <v>9</v>
      </c>
      <c r="N22349" s="3" t="s">
        <v>38</v>
      </c>
      <c r="O22349" s="3" t="s">
        <v>2269</v>
      </c>
      <c r="P22349" s="3">
        <v>152919</v>
      </c>
      <c r="Q22349" s="3" t="s">
        <v>464</v>
      </c>
      <c r="R22349" s="3" t="s">
        <v>114</v>
      </c>
      <c r="S22349" s="3" t="s">
        <v>51</v>
      </c>
      <c r="T22349" s="3" t="s">
        <v>52</v>
      </c>
      <c r="U22349" s="3" t="s">
        <v>42</v>
      </c>
      <c r="V22349" s="3">
        <v>0</v>
      </c>
      <c r="W22349" s="3" t="s">
        <v>53</v>
      </c>
      <c r="X22349" s="3">
        <v>45804</v>
      </c>
      <c r="Y22349" s="3">
        <v>1</v>
      </c>
      <c r="Z22349" s="3" t="s">
        <v>38</v>
      </c>
      <c r="AA22349" s="11">
        <v>45813</v>
      </c>
      <c r="AB22349" s="11">
        <v>45813</v>
      </c>
      <c r="AC22349" s="3">
        <v>0</v>
      </c>
      <c r="AD22349" s="3" t="s">
        <v>54</v>
      </c>
      <c r="AE22349" s="3" t="s">
        <v>55</v>
      </c>
      <c r="AF22349" s="3" t="s">
        <v>97</v>
      </c>
      <c r="AG22349" s="3" t="s">
        <v>38</v>
      </c>
      <c r="AH22349" s="3" t="s">
        <v>39671</v>
      </c>
    </row>
    <row r="22350" spans="1:34" x14ac:dyDescent="0.3">
      <c r="A22350" s="3" t="s">
        <v>24417</v>
      </c>
      <c r="B22350" s="11">
        <v>45807</v>
      </c>
      <c r="C22350" s="3" t="s">
        <v>24418</v>
      </c>
      <c r="D22350" s="3" t="s">
        <v>33</v>
      </c>
      <c r="E22350" s="3" t="s">
        <v>1488</v>
      </c>
      <c r="F22350" s="3" t="s">
        <v>524</v>
      </c>
      <c r="G22350" s="3" t="s">
        <v>35</v>
      </c>
      <c r="H22350" s="3" t="s">
        <v>3139</v>
      </c>
      <c r="I22350" s="3" t="s">
        <v>36</v>
      </c>
      <c r="J22350" s="3" t="s">
        <v>49</v>
      </c>
      <c r="K22350" s="3">
        <v>19256</v>
      </c>
      <c r="L22350" s="11">
        <v>45814</v>
      </c>
      <c r="M22350" s="3">
        <v>7</v>
      </c>
      <c r="N22350" s="3" t="s">
        <v>38</v>
      </c>
      <c r="O22350" s="3" t="s">
        <v>1491</v>
      </c>
      <c r="P22350" s="3">
        <v>134792</v>
      </c>
      <c r="Q22350" s="3" t="s">
        <v>464</v>
      </c>
      <c r="R22350" s="3" t="s">
        <v>114</v>
      </c>
      <c r="S22350" s="3" t="s">
        <v>51</v>
      </c>
      <c r="T22350" s="3" t="s">
        <v>52</v>
      </c>
      <c r="U22350" s="3" t="s">
        <v>42</v>
      </c>
      <c r="V22350" s="3">
        <v>0</v>
      </c>
      <c r="W22350" s="3" t="s">
        <v>53</v>
      </c>
      <c r="X22350" s="3">
        <v>45807</v>
      </c>
      <c r="Y22350" s="3">
        <v>1</v>
      </c>
      <c r="Z22350" s="3" t="s">
        <v>38</v>
      </c>
      <c r="AA22350" s="11">
        <v>45814</v>
      </c>
      <c r="AB22350" s="11">
        <v>45814</v>
      </c>
      <c r="AC22350" s="3">
        <v>0</v>
      </c>
      <c r="AD22350" s="3" t="s">
        <v>54</v>
      </c>
      <c r="AE22350" s="3" t="s">
        <v>55</v>
      </c>
      <c r="AF22350" s="3" t="s">
        <v>97</v>
      </c>
      <c r="AG22350" s="3" t="s">
        <v>38</v>
      </c>
      <c r="AH22350" s="3" t="s">
        <v>39671</v>
      </c>
    </row>
    <row r="22351" spans="1:34" x14ac:dyDescent="0.3">
      <c r="A22351" s="3" t="s">
        <v>24419</v>
      </c>
      <c r="B22351" s="11">
        <v>45810</v>
      </c>
      <c r="C22351" s="3" t="s">
        <v>24420</v>
      </c>
      <c r="D22351" s="3" t="s">
        <v>33</v>
      </c>
      <c r="E22351" s="3" t="s">
        <v>1583</v>
      </c>
      <c r="F22351" s="3" t="s">
        <v>524</v>
      </c>
      <c r="G22351" s="3" t="s">
        <v>35</v>
      </c>
      <c r="H22351" s="3" t="s">
        <v>1584</v>
      </c>
      <c r="I22351" s="3" t="s">
        <v>36</v>
      </c>
      <c r="J22351" s="3" t="s">
        <v>49</v>
      </c>
      <c r="K22351" s="3">
        <v>19285</v>
      </c>
      <c r="L22351" s="11">
        <v>45818</v>
      </c>
      <c r="M22351" s="3">
        <v>8</v>
      </c>
      <c r="N22351" s="3" t="s">
        <v>38</v>
      </c>
      <c r="O22351" s="3" t="s">
        <v>1585</v>
      </c>
      <c r="P22351" s="3">
        <v>154280</v>
      </c>
      <c r="Q22351" s="3" t="s">
        <v>464</v>
      </c>
      <c r="R22351" s="3" t="s">
        <v>114</v>
      </c>
      <c r="S22351" s="3" t="s">
        <v>51</v>
      </c>
      <c r="T22351" s="3" t="s">
        <v>52</v>
      </c>
      <c r="U22351" s="3" t="s">
        <v>42</v>
      </c>
      <c r="V22351" s="3">
        <v>0</v>
      </c>
      <c r="W22351" s="3" t="s">
        <v>53</v>
      </c>
      <c r="X22351" s="3">
        <v>45810</v>
      </c>
      <c r="Y22351" s="3">
        <v>1</v>
      </c>
      <c r="Z22351" s="3" t="s">
        <v>38</v>
      </c>
      <c r="AA22351" s="11">
        <v>45818</v>
      </c>
      <c r="AB22351" s="11">
        <v>45818</v>
      </c>
      <c r="AC22351" s="3">
        <v>0</v>
      </c>
      <c r="AD22351" s="3" t="s">
        <v>54</v>
      </c>
      <c r="AE22351" s="3" t="s">
        <v>55</v>
      </c>
      <c r="AF22351" s="3" t="s">
        <v>97</v>
      </c>
      <c r="AG22351" s="3" t="s">
        <v>38</v>
      </c>
      <c r="AH22351" s="3" t="s">
        <v>39671</v>
      </c>
    </row>
    <row r="22352" spans="1:34" x14ac:dyDescent="0.3">
      <c r="A22352" s="3" t="s">
        <v>24421</v>
      </c>
      <c r="B22352" s="11">
        <v>45810</v>
      </c>
      <c r="C22352" s="3" t="s">
        <v>24422</v>
      </c>
      <c r="D22352" s="3" t="s">
        <v>33</v>
      </c>
      <c r="E22352" s="3" t="s">
        <v>1583</v>
      </c>
      <c r="F22352" s="3" t="s">
        <v>524</v>
      </c>
      <c r="G22352" s="3" t="s">
        <v>35</v>
      </c>
      <c r="H22352" s="3" t="s">
        <v>1584</v>
      </c>
      <c r="I22352" s="3" t="s">
        <v>36</v>
      </c>
      <c r="J22352" s="3" t="s">
        <v>49</v>
      </c>
      <c r="K22352" s="3">
        <v>19297</v>
      </c>
      <c r="L22352" s="11">
        <v>45818</v>
      </c>
      <c r="M22352" s="3">
        <v>8</v>
      </c>
      <c r="N22352" s="3" t="s">
        <v>38</v>
      </c>
      <c r="O22352" s="3" t="s">
        <v>1585</v>
      </c>
      <c r="P22352" s="3">
        <v>154376</v>
      </c>
      <c r="Q22352" s="3" t="s">
        <v>464</v>
      </c>
      <c r="R22352" s="3" t="s">
        <v>114</v>
      </c>
      <c r="S22352" s="3" t="s">
        <v>51</v>
      </c>
      <c r="T22352" s="3" t="s">
        <v>52</v>
      </c>
      <c r="U22352" s="3" t="s">
        <v>42</v>
      </c>
      <c r="V22352" s="3">
        <v>0</v>
      </c>
      <c r="W22352" s="3" t="s">
        <v>53</v>
      </c>
      <c r="X22352" s="3">
        <v>45810</v>
      </c>
      <c r="Y22352" s="3">
        <v>1</v>
      </c>
      <c r="Z22352" s="3" t="s">
        <v>38</v>
      </c>
      <c r="AA22352" s="11">
        <v>45818</v>
      </c>
      <c r="AB22352" s="11">
        <v>45818</v>
      </c>
      <c r="AC22352" s="3">
        <v>0</v>
      </c>
      <c r="AD22352" s="3" t="s">
        <v>54</v>
      </c>
      <c r="AE22352" s="3" t="s">
        <v>55</v>
      </c>
      <c r="AF22352" s="3" t="s">
        <v>97</v>
      </c>
      <c r="AG22352" s="3" t="s">
        <v>38</v>
      </c>
      <c r="AH22352" s="3" t="s">
        <v>39671</v>
      </c>
    </row>
    <row r="22353" spans="1:34" x14ac:dyDescent="0.3">
      <c r="A22353" s="3" t="s">
        <v>24423</v>
      </c>
      <c r="B22353" s="11">
        <v>45810</v>
      </c>
      <c r="C22353" s="3" t="s">
        <v>24424</v>
      </c>
      <c r="D22353" s="3" t="s">
        <v>33</v>
      </c>
      <c r="E22353" s="3" t="s">
        <v>1583</v>
      </c>
      <c r="F22353" s="3" t="s">
        <v>524</v>
      </c>
      <c r="G22353" s="3" t="s">
        <v>35</v>
      </c>
      <c r="H22353" s="3" t="s">
        <v>1584</v>
      </c>
      <c r="I22353" s="3" t="s">
        <v>36</v>
      </c>
      <c r="J22353" s="3" t="s">
        <v>49</v>
      </c>
      <c r="K22353" s="3">
        <v>19310</v>
      </c>
      <c r="L22353" s="11">
        <v>45819</v>
      </c>
      <c r="M22353" s="3">
        <v>9</v>
      </c>
      <c r="N22353" s="3" t="s">
        <v>38</v>
      </c>
      <c r="O22353" s="3" t="s">
        <v>1585</v>
      </c>
      <c r="P22353" s="3">
        <v>173790</v>
      </c>
      <c r="Q22353" s="3" t="s">
        <v>464</v>
      </c>
      <c r="R22353" s="3" t="s">
        <v>114</v>
      </c>
      <c r="S22353" s="3" t="s">
        <v>51</v>
      </c>
      <c r="T22353" s="3" t="s">
        <v>52</v>
      </c>
      <c r="U22353" s="3" t="s">
        <v>42</v>
      </c>
      <c r="V22353" s="3">
        <v>0</v>
      </c>
      <c r="W22353" s="3" t="s">
        <v>53</v>
      </c>
      <c r="X22353" s="3">
        <v>45810</v>
      </c>
      <c r="Y22353" s="3">
        <v>1</v>
      </c>
      <c r="Z22353" s="3" t="s">
        <v>38</v>
      </c>
      <c r="AA22353" s="11">
        <v>45819</v>
      </c>
      <c r="AB22353" s="11">
        <v>45819</v>
      </c>
      <c r="AC22353" s="3">
        <v>0</v>
      </c>
      <c r="AD22353" s="3" t="s">
        <v>54</v>
      </c>
      <c r="AE22353" s="3" t="s">
        <v>55</v>
      </c>
      <c r="AF22353" s="3" t="s">
        <v>97</v>
      </c>
      <c r="AG22353" s="3" t="s">
        <v>38</v>
      </c>
      <c r="AH22353" s="3" t="s">
        <v>39671</v>
      </c>
    </row>
    <row r="22354" spans="1:34" x14ac:dyDescent="0.3">
      <c r="A22354" s="3" t="s">
        <v>24425</v>
      </c>
      <c r="B22354" s="11">
        <v>45810</v>
      </c>
      <c r="C22354" s="3" t="s">
        <v>24426</v>
      </c>
      <c r="D22354" s="3" t="s">
        <v>33</v>
      </c>
      <c r="E22354" s="3" t="s">
        <v>1583</v>
      </c>
      <c r="F22354" s="3" t="s">
        <v>524</v>
      </c>
      <c r="G22354" s="3" t="s">
        <v>35</v>
      </c>
      <c r="H22354" s="3" t="s">
        <v>1584</v>
      </c>
      <c r="I22354" s="3" t="s">
        <v>36</v>
      </c>
      <c r="J22354" s="3" t="s">
        <v>49</v>
      </c>
      <c r="K22354" s="3">
        <v>19303</v>
      </c>
      <c r="L22354" s="11">
        <v>45819</v>
      </c>
      <c r="M22354" s="3">
        <v>9</v>
      </c>
      <c r="N22354" s="3" t="s">
        <v>38</v>
      </c>
      <c r="O22354" s="3" t="s">
        <v>1585</v>
      </c>
      <c r="P22354" s="3">
        <v>173727</v>
      </c>
      <c r="Q22354" s="3" t="s">
        <v>464</v>
      </c>
      <c r="R22354" s="3" t="s">
        <v>114</v>
      </c>
      <c r="S22354" s="3" t="s">
        <v>51</v>
      </c>
      <c r="T22354" s="3" t="s">
        <v>52</v>
      </c>
      <c r="U22354" s="3" t="s">
        <v>42</v>
      </c>
      <c r="V22354" s="3">
        <v>0</v>
      </c>
      <c r="W22354" s="3" t="s">
        <v>53</v>
      </c>
      <c r="X22354" s="3">
        <v>45810</v>
      </c>
      <c r="Y22354" s="3">
        <v>1</v>
      </c>
      <c r="Z22354" s="3" t="s">
        <v>38</v>
      </c>
      <c r="AA22354" s="11">
        <v>45819</v>
      </c>
      <c r="AB22354" s="11">
        <v>45819</v>
      </c>
      <c r="AC22354" s="3">
        <v>0</v>
      </c>
      <c r="AD22354" s="3" t="s">
        <v>54</v>
      </c>
      <c r="AE22354" s="3" t="s">
        <v>55</v>
      </c>
      <c r="AF22354" s="3" t="s">
        <v>97</v>
      </c>
      <c r="AG22354" s="3" t="s">
        <v>38</v>
      </c>
      <c r="AH22354" s="3" t="s">
        <v>39671</v>
      </c>
    </row>
    <row r="22355" spans="1:34" x14ac:dyDescent="0.3">
      <c r="A22355" s="3" t="s">
        <v>24427</v>
      </c>
      <c r="B22355" s="11">
        <v>45810</v>
      </c>
      <c r="C22355" s="3" t="s">
        <v>24428</v>
      </c>
      <c r="D22355" s="3" t="s">
        <v>33</v>
      </c>
      <c r="E22355" s="3" t="s">
        <v>1583</v>
      </c>
      <c r="F22355" s="3" t="s">
        <v>524</v>
      </c>
      <c r="G22355" s="3" t="s">
        <v>35</v>
      </c>
      <c r="H22355" s="3" t="s">
        <v>1584</v>
      </c>
      <c r="I22355" s="3" t="s">
        <v>36</v>
      </c>
      <c r="J22355" s="3" t="s">
        <v>49</v>
      </c>
      <c r="K22355" s="3">
        <v>19301</v>
      </c>
      <c r="L22355" s="11">
        <v>45820</v>
      </c>
      <c r="M22355" s="3">
        <v>10</v>
      </c>
      <c r="N22355" s="3" t="s">
        <v>38</v>
      </c>
      <c r="O22355" s="3" t="s">
        <v>1585</v>
      </c>
      <c r="P22355" s="3">
        <v>193010</v>
      </c>
      <c r="Q22355" s="3" t="s">
        <v>464</v>
      </c>
      <c r="R22355" s="3" t="s">
        <v>114</v>
      </c>
      <c r="S22355" s="3" t="s">
        <v>51</v>
      </c>
      <c r="T22355" s="3" t="s">
        <v>52</v>
      </c>
      <c r="U22355" s="3" t="s">
        <v>42</v>
      </c>
      <c r="V22355" s="3">
        <v>0</v>
      </c>
      <c r="W22355" s="3" t="s">
        <v>53</v>
      </c>
      <c r="X22355" s="3">
        <v>45810</v>
      </c>
      <c r="Y22355" s="3">
        <v>1</v>
      </c>
      <c r="Z22355" s="3" t="s">
        <v>38</v>
      </c>
      <c r="AA22355" s="11">
        <v>45820</v>
      </c>
      <c r="AB22355" s="11">
        <v>45820</v>
      </c>
      <c r="AC22355" s="3">
        <v>0</v>
      </c>
      <c r="AD22355" s="3" t="s">
        <v>54</v>
      </c>
      <c r="AE22355" s="3" t="s">
        <v>55</v>
      </c>
      <c r="AF22355" s="3" t="s">
        <v>97</v>
      </c>
      <c r="AG22355" s="3" t="s">
        <v>38</v>
      </c>
      <c r="AH22355" s="3" t="s">
        <v>39671</v>
      </c>
    </row>
    <row r="22356" spans="1:34" x14ac:dyDescent="0.3">
      <c r="A22356" s="3" t="s">
        <v>24429</v>
      </c>
      <c r="B22356" s="11">
        <v>45810</v>
      </c>
      <c r="C22356" s="3" t="s">
        <v>24430</v>
      </c>
      <c r="D22356" s="3" t="s">
        <v>33</v>
      </c>
      <c r="E22356" s="3" t="s">
        <v>1488</v>
      </c>
      <c r="F22356" s="3" t="s">
        <v>524</v>
      </c>
      <c r="G22356" s="3" t="s">
        <v>35</v>
      </c>
      <c r="H22356" s="3" t="s">
        <v>3139</v>
      </c>
      <c r="I22356" s="3" t="s">
        <v>36</v>
      </c>
      <c r="J22356" s="3" t="s">
        <v>49</v>
      </c>
      <c r="K22356" s="3">
        <v>19256</v>
      </c>
      <c r="L22356" s="11">
        <v>45818</v>
      </c>
      <c r="M22356" s="3">
        <v>8</v>
      </c>
      <c r="N22356" s="3" t="s">
        <v>38</v>
      </c>
      <c r="O22356" s="3" t="s">
        <v>1491</v>
      </c>
      <c r="P22356" s="3">
        <v>154048</v>
      </c>
      <c r="Q22356" s="3" t="s">
        <v>464</v>
      </c>
      <c r="R22356" s="3" t="s">
        <v>114</v>
      </c>
      <c r="S22356" s="3" t="s">
        <v>51</v>
      </c>
      <c r="T22356" s="3" t="s">
        <v>52</v>
      </c>
      <c r="U22356" s="3" t="s">
        <v>42</v>
      </c>
      <c r="V22356" s="3">
        <v>0</v>
      </c>
      <c r="W22356" s="3" t="s">
        <v>53</v>
      </c>
      <c r="X22356" s="3">
        <v>45810</v>
      </c>
      <c r="Y22356" s="3">
        <v>1</v>
      </c>
      <c r="Z22356" s="3" t="s">
        <v>38</v>
      </c>
      <c r="AA22356" s="11">
        <v>45818</v>
      </c>
      <c r="AB22356" s="11">
        <v>45818</v>
      </c>
      <c r="AC22356" s="3">
        <v>0</v>
      </c>
      <c r="AD22356" s="3" t="s">
        <v>54</v>
      </c>
      <c r="AE22356" s="3" t="s">
        <v>55</v>
      </c>
      <c r="AF22356" s="3" t="s">
        <v>97</v>
      </c>
      <c r="AG22356" s="3" t="s">
        <v>38</v>
      </c>
      <c r="AH22356" s="3" t="s">
        <v>39671</v>
      </c>
    </row>
    <row r="22357" spans="1:34" x14ac:dyDescent="0.3">
      <c r="A22357" s="3" t="s">
        <v>24431</v>
      </c>
      <c r="B22357" s="11">
        <v>45810</v>
      </c>
      <c r="C22357" s="3" t="s">
        <v>24432</v>
      </c>
      <c r="D22357" s="3" t="s">
        <v>33</v>
      </c>
      <c r="E22357" s="3" t="s">
        <v>1488</v>
      </c>
      <c r="F22357" s="3" t="s">
        <v>524</v>
      </c>
      <c r="G22357" s="3" t="s">
        <v>35</v>
      </c>
      <c r="H22357" s="3" t="s">
        <v>3139</v>
      </c>
      <c r="I22357" s="3" t="s">
        <v>36</v>
      </c>
      <c r="J22357" s="3" t="s">
        <v>49</v>
      </c>
      <c r="K22357" s="3">
        <v>19256</v>
      </c>
      <c r="L22357" s="11">
        <v>45819</v>
      </c>
      <c r="M22357" s="3">
        <v>9</v>
      </c>
      <c r="N22357" s="3" t="s">
        <v>38</v>
      </c>
      <c r="O22357" s="3" t="s">
        <v>1491</v>
      </c>
      <c r="P22357" s="3">
        <v>173304</v>
      </c>
      <c r="Q22357" s="3" t="s">
        <v>464</v>
      </c>
      <c r="R22357" s="3" t="s">
        <v>114</v>
      </c>
      <c r="S22357" s="3" t="s">
        <v>51</v>
      </c>
      <c r="T22357" s="3" t="s">
        <v>52</v>
      </c>
      <c r="U22357" s="3" t="s">
        <v>42</v>
      </c>
      <c r="V22357" s="3">
        <v>0</v>
      </c>
      <c r="W22357" s="3" t="s">
        <v>53</v>
      </c>
      <c r="X22357" s="3">
        <v>45810</v>
      </c>
      <c r="Y22357" s="3">
        <v>1</v>
      </c>
      <c r="Z22357" s="3" t="s">
        <v>38</v>
      </c>
      <c r="AA22357" s="11">
        <v>45819</v>
      </c>
      <c r="AB22357" s="11">
        <v>45819</v>
      </c>
      <c r="AC22357" s="3">
        <v>0</v>
      </c>
      <c r="AD22357" s="3" t="s">
        <v>54</v>
      </c>
      <c r="AE22357" s="3" t="s">
        <v>55</v>
      </c>
      <c r="AF22357" s="3" t="s">
        <v>97</v>
      </c>
      <c r="AG22357" s="3" t="s">
        <v>38</v>
      </c>
      <c r="AH22357" s="3" t="s">
        <v>39671</v>
      </c>
    </row>
    <row r="22358" spans="1:34" x14ac:dyDescent="0.3">
      <c r="A22358" s="3" t="s">
        <v>24433</v>
      </c>
      <c r="B22358" s="11">
        <v>45810</v>
      </c>
      <c r="C22358" s="3" t="s">
        <v>24434</v>
      </c>
      <c r="D22358" s="3" t="s">
        <v>33</v>
      </c>
      <c r="E22358" s="3" t="s">
        <v>1488</v>
      </c>
      <c r="F22358" s="3" t="s">
        <v>524</v>
      </c>
      <c r="G22358" s="3" t="s">
        <v>35</v>
      </c>
      <c r="H22358" s="3" t="s">
        <v>3139</v>
      </c>
      <c r="I22358" s="3" t="s">
        <v>36</v>
      </c>
      <c r="J22358" s="3" t="s">
        <v>49</v>
      </c>
      <c r="K22358" s="3">
        <v>19256</v>
      </c>
      <c r="L22358" s="11">
        <v>45820</v>
      </c>
      <c r="M22358" s="3">
        <v>10</v>
      </c>
      <c r="N22358" s="3" t="s">
        <v>38</v>
      </c>
      <c r="O22358" s="3" t="s">
        <v>1491</v>
      </c>
      <c r="P22358" s="3">
        <v>192560</v>
      </c>
      <c r="Q22358" s="3" t="s">
        <v>464</v>
      </c>
      <c r="R22358" s="3" t="s">
        <v>114</v>
      </c>
      <c r="S22358" s="3" t="s">
        <v>51</v>
      </c>
      <c r="T22358" s="3" t="s">
        <v>52</v>
      </c>
      <c r="U22358" s="3" t="s">
        <v>42</v>
      </c>
      <c r="V22358" s="3">
        <v>0</v>
      </c>
      <c r="W22358" s="3" t="s">
        <v>53</v>
      </c>
      <c r="X22358" s="3">
        <v>45810</v>
      </c>
      <c r="Y22358" s="3">
        <v>1</v>
      </c>
      <c r="Z22358" s="3" t="s">
        <v>38</v>
      </c>
      <c r="AA22358" s="11">
        <v>45820</v>
      </c>
      <c r="AB22358" s="11">
        <v>45820</v>
      </c>
      <c r="AC22358" s="3">
        <v>0</v>
      </c>
      <c r="AD22358" s="3" t="s">
        <v>54</v>
      </c>
      <c r="AE22358" s="3" t="s">
        <v>55</v>
      </c>
      <c r="AF22358" s="3" t="s">
        <v>97</v>
      </c>
      <c r="AG22358" s="3" t="s">
        <v>38</v>
      </c>
      <c r="AH22358" s="3" t="s">
        <v>39671</v>
      </c>
    </row>
    <row r="22359" spans="1:34" x14ac:dyDescent="0.3">
      <c r="A22359" s="3" t="s">
        <v>24435</v>
      </c>
      <c r="B22359" s="11">
        <v>45813</v>
      </c>
      <c r="C22359" s="3" t="s">
        <v>24436</v>
      </c>
      <c r="D22359" s="3" t="s">
        <v>33</v>
      </c>
      <c r="E22359" s="3" t="s">
        <v>1488</v>
      </c>
      <c r="F22359" s="3" t="s">
        <v>524</v>
      </c>
      <c r="G22359" s="3" t="s">
        <v>35</v>
      </c>
      <c r="H22359" s="3" t="s">
        <v>3139</v>
      </c>
      <c r="I22359" s="3" t="s">
        <v>36</v>
      </c>
      <c r="J22359" s="3" t="s">
        <v>49</v>
      </c>
      <c r="K22359" s="3">
        <v>19256</v>
      </c>
      <c r="L22359" s="11">
        <v>45820</v>
      </c>
      <c r="M22359" s="3">
        <v>7</v>
      </c>
      <c r="N22359" s="3" t="s">
        <v>38</v>
      </c>
      <c r="O22359" s="3" t="s">
        <v>1491</v>
      </c>
      <c r="P22359" s="3">
        <v>134792</v>
      </c>
      <c r="Q22359" s="3" t="s">
        <v>464</v>
      </c>
      <c r="R22359" s="3" t="s">
        <v>114</v>
      </c>
      <c r="S22359" s="3" t="s">
        <v>51</v>
      </c>
      <c r="T22359" s="3" t="s">
        <v>52</v>
      </c>
      <c r="U22359" s="3" t="s">
        <v>42</v>
      </c>
      <c r="V22359" s="3">
        <v>0</v>
      </c>
      <c r="W22359" s="3" t="s">
        <v>53</v>
      </c>
      <c r="X22359" s="3">
        <v>45813</v>
      </c>
      <c r="Y22359" s="3">
        <v>1</v>
      </c>
      <c r="Z22359" s="3" t="s">
        <v>38</v>
      </c>
      <c r="AA22359" s="11">
        <v>45821</v>
      </c>
      <c r="AB22359" s="11">
        <v>45820</v>
      </c>
      <c r="AC22359" s="3">
        <v>-1</v>
      </c>
      <c r="AD22359" s="3" t="s">
        <v>54</v>
      </c>
      <c r="AE22359" s="3" t="s">
        <v>91</v>
      </c>
      <c r="AF22359" s="3" t="s">
        <v>97</v>
      </c>
      <c r="AG22359" s="3" t="s">
        <v>38</v>
      </c>
      <c r="AH22359" s="3" t="s">
        <v>39671</v>
      </c>
    </row>
    <row r="22360" spans="1:34" x14ac:dyDescent="0.3">
      <c r="A22360" s="3" t="s">
        <v>24437</v>
      </c>
      <c r="B22360" s="11">
        <v>45813</v>
      </c>
      <c r="C22360" s="3" t="s">
        <v>24438</v>
      </c>
      <c r="D22360" s="3" t="s">
        <v>33</v>
      </c>
      <c r="E22360" s="3" t="s">
        <v>1583</v>
      </c>
      <c r="F22360" s="3" t="s">
        <v>524</v>
      </c>
      <c r="G22360" s="3" t="s">
        <v>35</v>
      </c>
      <c r="H22360" s="3" t="s">
        <v>1584</v>
      </c>
      <c r="I22360" s="3" t="s">
        <v>36</v>
      </c>
      <c r="J22360" s="3" t="s">
        <v>49</v>
      </c>
      <c r="K22360" s="3">
        <v>19310</v>
      </c>
      <c r="L22360" s="11">
        <v>45821</v>
      </c>
      <c r="M22360" s="3">
        <v>8</v>
      </c>
      <c r="N22360" s="3" t="s">
        <v>38</v>
      </c>
      <c r="O22360" s="3" t="s">
        <v>1585</v>
      </c>
      <c r="P22360" s="3">
        <v>154480</v>
      </c>
      <c r="Q22360" s="3" t="s">
        <v>464</v>
      </c>
      <c r="R22360" s="3" t="s">
        <v>114</v>
      </c>
      <c r="S22360" s="3" t="s">
        <v>51</v>
      </c>
      <c r="T22360" s="3" t="s">
        <v>52</v>
      </c>
      <c r="U22360" s="3" t="s">
        <v>42</v>
      </c>
      <c r="V22360" s="3">
        <v>0</v>
      </c>
      <c r="W22360" s="3" t="s">
        <v>53</v>
      </c>
      <c r="X22360" s="3">
        <v>45813</v>
      </c>
      <c r="Y22360" s="3">
        <v>1</v>
      </c>
      <c r="Z22360" s="3" t="s">
        <v>38</v>
      </c>
      <c r="AA22360" s="11">
        <v>45821</v>
      </c>
      <c r="AB22360" s="11">
        <v>45821</v>
      </c>
      <c r="AC22360" s="3">
        <v>0</v>
      </c>
      <c r="AD22360" s="3" t="s">
        <v>54</v>
      </c>
      <c r="AE22360" s="3" t="s">
        <v>55</v>
      </c>
      <c r="AF22360" s="3" t="s">
        <v>97</v>
      </c>
      <c r="AG22360" s="3" t="s">
        <v>38</v>
      </c>
      <c r="AH22360" s="3" t="s">
        <v>39671</v>
      </c>
    </row>
    <row r="22361" spans="1:34" x14ac:dyDescent="0.3">
      <c r="A22361" s="3" t="s">
        <v>24439</v>
      </c>
      <c r="B22361" s="11">
        <v>45813</v>
      </c>
      <c r="C22361" s="3" t="s">
        <v>24440</v>
      </c>
      <c r="D22361" s="3" t="s">
        <v>33</v>
      </c>
      <c r="E22361" s="3" t="s">
        <v>2267</v>
      </c>
      <c r="F22361" s="3" t="s">
        <v>524</v>
      </c>
      <c r="G22361" s="3" t="s">
        <v>35</v>
      </c>
      <c r="H22361" s="3" t="s">
        <v>3210</v>
      </c>
      <c r="I22361" s="3" t="s">
        <v>36</v>
      </c>
      <c r="J22361" s="3" t="s">
        <v>49</v>
      </c>
      <c r="K22361" s="3">
        <v>16991</v>
      </c>
      <c r="L22361" s="11">
        <v>45821</v>
      </c>
      <c r="M22361" s="3">
        <v>8</v>
      </c>
      <c r="N22361" s="3" t="s">
        <v>38</v>
      </c>
      <c r="O22361" s="3" t="s">
        <v>2269</v>
      </c>
      <c r="P22361" s="3">
        <v>135928</v>
      </c>
      <c r="Q22361" s="3" t="s">
        <v>464</v>
      </c>
      <c r="R22361" s="3" t="s">
        <v>114</v>
      </c>
      <c r="S22361" s="3" t="s">
        <v>51</v>
      </c>
      <c r="T22361" s="3" t="s">
        <v>52</v>
      </c>
      <c r="U22361" s="3" t="s">
        <v>42</v>
      </c>
      <c r="V22361" s="3">
        <v>0</v>
      </c>
      <c r="W22361" s="3" t="s">
        <v>53</v>
      </c>
      <c r="X22361" s="3">
        <v>45813</v>
      </c>
      <c r="Y22361" s="3">
        <v>1</v>
      </c>
      <c r="Z22361" s="3" t="s">
        <v>38</v>
      </c>
      <c r="AA22361" s="11">
        <v>45821</v>
      </c>
      <c r="AB22361" s="11">
        <v>45821</v>
      </c>
      <c r="AC22361" s="3">
        <v>0</v>
      </c>
      <c r="AD22361" s="3" t="s">
        <v>54</v>
      </c>
      <c r="AE22361" s="3" t="s">
        <v>55</v>
      </c>
      <c r="AF22361" s="3" t="s">
        <v>97</v>
      </c>
      <c r="AG22361" s="3" t="s">
        <v>38</v>
      </c>
      <c r="AH22361" s="3" t="s">
        <v>39671</v>
      </c>
    </row>
    <row r="22362" spans="1:34" x14ac:dyDescent="0.3">
      <c r="A22362" s="3" t="s">
        <v>24441</v>
      </c>
      <c r="B22362" s="11">
        <v>45820</v>
      </c>
      <c r="C22362" s="3" t="s">
        <v>24442</v>
      </c>
      <c r="D22362" s="3" t="s">
        <v>33</v>
      </c>
      <c r="E22362" s="3" t="s">
        <v>1583</v>
      </c>
      <c r="F22362" s="3" t="s">
        <v>524</v>
      </c>
      <c r="G22362" s="3" t="s">
        <v>35</v>
      </c>
      <c r="H22362" s="3" t="s">
        <v>1584</v>
      </c>
      <c r="I22362" s="3" t="s">
        <v>36</v>
      </c>
      <c r="J22362" s="3" t="s">
        <v>49</v>
      </c>
      <c r="K22362" s="3">
        <v>19284</v>
      </c>
      <c r="L22362" s="11">
        <v>45827</v>
      </c>
      <c r="M22362" s="3">
        <v>7</v>
      </c>
      <c r="N22362" s="3" t="s">
        <v>38</v>
      </c>
      <c r="O22362" s="3" t="s">
        <v>1585</v>
      </c>
      <c r="P22362" s="3">
        <v>134988</v>
      </c>
      <c r="Q22362" s="3" t="s">
        <v>464</v>
      </c>
      <c r="R22362" s="3" t="s">
        <v>114</v>
      </c>
      <c r="S22362" s="3" t="s">
        <v>51</v>
      </c>
      <c r="T22362" s="3" t="s">
        <v>52</v>
      </c>
      <c r="U22362" s="3" t="s">
        <v>42</v>
      </c>
      <c r="V22362" s="3">
        <v>0</v>
      </c>
      <c r="W22362" s="3" t="s">
        <v>53</v>
      </c>
      <c r="X22362" s="3">
        <v>45820</v>
      </c>
      <c r="Y22362" s="3">
        <v>1</v>
      </c>
      <c r="Z22362" s="3" t="s">
        <v>38</v>
      </c>
      <c r="AA22362" s="11">
        <v>45827</v>
      </c>
      <c r="AB22362" s="11">
        <v>45827</v>
      </c>
      <c r="AC22362" s="3">
        <v>0</v>
      </c>
      <c r="AD22362" s="3" t="s">
        <v>54</v>
      </c>
      <c r="AE22362" s="3" t="s">
        <v>55</v>
      </c>
      <c r="AF22362" s="3" t="s">
        <v>97</v>
      </c>
      <c r="AG22362" s="3" t="s">
        <v>38</v>
      </c>
      <c r="AH22362" s="3" t="s">
        <v>39671</v>
      </c>
    </row>
    <row r="22363" spans="1:34" x14ac:dyDescent="0.3">
      <c r="A22363" s="3" t="s">
        <v>24443</v>
      </c>
      <c r="B22363" s="11">
        <v>45820</v>
      </c>
      <c r="C22363" s="3" t="s">
        <v>24444</v>
      </c>
      <c r="D22363" s="3" t="s">
        <v>33</v>
      </c>
      <c r="E22363" s="3" t="s">
        <v>1583</v>
      </c>
      <c r="F22363" s="3" t="s">
        <v>524</v>
      </c>
      <c r="G22363" s="3" t="s">
        <v>35</v>
      </c>
      <c r="H22363" s="3" t="s">
        <v>1584</v>
      </c>
      <c r="I22363" s="3" t="s">
        <v>36</v>
      </c>
      <c r="J22363" s="3" t="s">
        <v>49</v>
      </c>
      <c r="K22363" s="3">
        <v>19301</v>
      </c>
      <c r="L22363" s="11">
        <v>45828</v>
      </c>
      <c r="M22363" s="3">
        <v>8</v>
      </c>
      <c r="N22363" s="3" t="s">
        <v>38</v>
      </c>
      <c r="O22363" s="3" t="s">
        <v>1585</v>
      </c>
      <c r="P22363" s="3">
        <v>154408</v>
      </c>
      <c r="Q22363" s="3" t="s">
        <v>464</v>
      </c>
      <c r="R22363" s="3" t="s">
        <v>114</v>
      </c>
      <c r="S22363" s="3" t="s">
        <v>51</v>
      </c>
      <c r="T22363" s="3" t="s">
        <v>52</v>
      </c>
      <c r="U22363" s="3" t="s">
        <v>42</v>
      </c>
      <c r="V22363" s="3">
        <v>0</v>
      </c>
      <c r="W22363" s="3" t="s">
        <v>53</v>
      </c>
      <c r="X22363" s="3">
        <v>45820</v>
      </c>
      <c r="Y22363" s="3">
        <v>1</v>
      </c>
      <c r="Z22363" s="3" t="s">
        <v>38</v>
      </c>
      <c r="AA22363" s="11">
        <v>45828</v>
      </c>
      <c r="AB22363" s="11">
        <v>45828</v>
      </c>
      <c r="AC22363" s="3">
        <v>0</v>
      </c>
      <c r="AD22363" s="3" t="s">
        <v>54</v>
      </c>
      <c r="AE22363" s="3" t="s">
        <v>55</v>
      </c>
      <c r="AF22363" s="3" t="s">
        <v>97</v>
      </c>
      <c r="AG22363" s="3" t="s">
        <v>38</v>
      </c>
      <c r="AH22363" s="3" t="s">
        <v>39671</v>
      </c>
    </row>
    <row r="22364" spans="1:34" x14ac:dyDescent="0.3">
      <c r="A22364" s="3" t="s">
        <v>24445</v>
      </c>
      <c r="B22364" s="11">
        <v>45820</v>
      </c>
      <c r="C22364" s="3" t="s">
        <v>24446</v>
      </c>
      <c r="D22364" s="3" t="s">
        <v>33</v>
      </c>
      <c r="E22364" s="3" t="s">
        <v>1488</v>
      </c>
      <c r="F22364" s="3" t="s">
        <v>524</v>
      </c>
      <c r="G22364" s="3" t="s">
        <v>35</v>
      </c>
      <c r="H22364" s="3" t="s">
        <v>3139</v>
      </c>
      <c r="I22364" s="3" t="s">
        <v>36</v>
      </c>
      <c r="J22364" s="3" t="s">
        <v>49</v>
      </c>
      <c r="K22364" s="3">
        <v>19275</v>
      </c>
      <c r="L22364" s="11">
        <v>45824</v>
      </c>
      <c r="M22364" s="3">
        <v>4</v>
      </c>
      <c r="N22364" s="3" t="s">
        <v>38</v>
      </c>
      <c r="O22364" s="3" t="s">
        <v>1491</v>
      </c>
      <c r="P22364" s="3">
        <v>77100</v>
      </c>
      <c r="Q22364" s="3" t="s">
        <v>464</v>
      </c>
      <c r="R22364" s="3" t="s">
        <v>114</v>
      </c>
      <c r="S22364" s="3" t="s">
        <v>51</v>
      </c>
      <c r="T22364" s="3" t="s">
        <v>52</v>
      </c>
      <c r="U22364" s="3" t="s">
        <v>42</v>
      </c>
      <c r="V22364" s="3">
        <v>0</v>
      </c>
      <c r="W22364" s="3" t="s">
        <v>53</v>
      </c>
      <c r="X22364" s="3">
        <v>45820</v>
      </c>
      <c r="Y22364" s="3">
        <v>1</v>
      </c>
      <c r="Z22364" s="3" t="s">
        <v>38</v>
      </c>
      <c r="AA22364" s="11">
        <v>45824</v>
      </c>
      <c r="AB22364" s="11">
        <v>45824</v>
      </c>
      <c r="AC22364" s="3">
        <v>0</v>
      </c>
      <c r="AD22364" s="3" t="s">
        <v>54</v>
      </c>
      <c r="AE22364" s="3" t="s">
        <v>55</v>
      </c>
      <c r="AF22364" s="3" t="s">
        <v>97</v>
      </c>
      <c r="AG22364" s="3" t="s">
        <v>38</v>
      </c>
      <c r="AH22364" s="3" t="s">
        <v>39671</v>
      </c>
    </row>
    <row r="22365" spans="1:34" x14ac:dyDescent="0.3">
      <c r="A22365" s="3" t="s">
        <v>24447</v>
      </c>
      <c r="B22365" s="11">
        <v>45820</v>
      </c>
      <c r="C22365" s="3" t="s">
        <v>24448</v>
      </c>
      <c r="D22365" s="3" t="s">
        <v>33</v>
      </c>
      <c r="E22365" s="3" t="s">
        <v>1488</v>
      </c>
      <c r="F22365" s="3" t="s">
        <v>524</v>
      </c>
      <c r="G22365" s="3" t="s">
        <v>35</v>
      </c>
      <c r="H22365" s="3" t="s">
        <v>3139</v>
      </c>
      <c r="I22365" s="3" t="s">
        <v>36</v>
      </c>
      <c r="J22365" s="3" t="s">
        <v>49</v>
      </c>
      <c r="K22365" s="3">
        <v>19283</v>
      </c>
      <c r="L22365" s="11">
        <v>45825</v>
      </c>
      <c r="M22365" s="3">
        <v>5</v>
      </c>
      <c r="N22365" s="3" t="s">
        <v>38</v>
      </c>
      <c r="O22365" s="3" t="s">
        <v>1491</v>
      </c>
      <c r="P22365" s="3">
        <v>96415</v>
      </c>
      <c r="Q22365" s="3" t="s">
        <v>464</v>
      </c>
      <c r="R22365" s="3" t="s">
        <v>114</v>
      </c>
      <c r="S22365" s="3" t="s">
        <v>51</v>
      </c>
      <c r="T22365" s="3" t="s">
        <v>52</v>
      </c>
      <c r="U22365" s="3" t="s">
        <v>42</v>
      </c>
      <c r="V22365" s="3">
        <v>0</v>
      </c>
      <c r="W22365" s="3" t="s">
        <v>53</v>
      </c>
      <c r="X22365" s="3">
        <v>45820</v>
      </c>
      <c r="Y22365" s="3">
        <v>1</v>
      </c>
      <c r="Z22365" s="3" t="s">
        <v>38</v>
      </c>
      <c r="AA22365" s="11">
        <v>45825</v>
      </c>
      <c r="AB22365" s="11">
        <v>45825</v>
      </c>
      <c r="AC22365" s="3">
        <v>0</v>
      </c>
      <c r="AD22365" s="3" t="s">
        <v>54</v>
      </c>
      <c r="AE22365" s="3" t="s">
        <v>55</v>
      </c>
      <c r="AF22365" s="3" t="s">
        <v>97</v>
      </c>
      <c r="AG22365" s="3" t="s">
        <v>38</v>
      </c>
      <c r="AH22365" s="3" t="s">
        <v>39671</v>
      </c>
    </row>
    <row r="22366" spans="1:34" x14ac:dyDescent="0.3">
      <c r="A22366" s="3" t="s">
        <v>24449</v>
      </c>
      <c r="B22366" s="11">
        <v>45820</v>
      </c>
      <c r="C22366" s="3" t="s">
        <v>24450</v>
      </c>
      <c r="D22366" s="3" t="s">
        <v>33</v>
      </c>
      <c r="E22366" s="3" t="s">
        <v>1488</v>
      </c>
      <c r="F22366" s="3" t="s">
        <v>524</v>
      </c>
      <c r="G22366" s="3" t="s">
        <v>35</v>
      </c>
      <c r="H22366" s="3" t="s">
        <v>3139</v>
      </c>
      <c r="I22366" s="3" t="s">
        <v>36</v>
      </c>
      <c r="J22366" s="3" t="s">
        <v>49</v>
      </c>
      <c r="K22366" s="3">
        <v>19278</v>
      </c>
      <c r="L22366" s="11">
        <v>45826</v>
      </c>
      <c r="M22366" s="3">
        <v>6</v>
      </c>
      <c r="N22366" s="3" t="s">
        <v>38</v>
      </c>
      <c r="O22366" s="3" t="s">
        <v>1491</v>
      </c>
      <c r="P22366" s="3">
        <v>115668</v>
      </c>
      <c r="Q22366" s="3" t="s">
        <v>464</v>
      </c>
      <c r="R22366" s="3" t="s">
        <v>114</v>
      </c>
      <c r="S22366" s="3" t="s">
        <v>51</v>
      </c>
      <c r="T22366" s="3" t="s">
        <v>52</v>
      </c>
      <c r="U22366" s="3" t="s">
        <v>42</v>
      </c>
      <c r="V22366" s="3">
        <v>0</v>
      </c>
      <c r="W22366" s="3" t="s">
        <v>53</v>
      </c>
      <c r="X22366" s="3">
        <v>45820</v>
      </c>
      <c r="Y22366" s="3">
        <v>1</v>
      </c>
      <c r="Z22366" s="3" t="s">
        <v>38</v>
      </c>
      <c r="AA22366" s="11">
        <v>45826</v>
      </c>
      <c r="AB22366" s="11">
        <v>45826</v>
      </c>
      <c r="AC22366" s="3">
        <v>0</v>
      </c>
      <c r="AD22366" s="3" t="s">
        <v>54</v>
      </c>
      <c r="AE22366" s="3" t="s">
        <v>55</v>
      </c>
      <c r="AF22366" s="3" t="s">
        <v>97</v>
      </c>
      <c r="AG22366" s="3" t="s">
        <v>38</v>
      </c>
      <c r="AH22366" s="3" t="s">
        <v>39671</v>
      </c>
    </row>
    <row r="22367" spans="1:34" x14ac:dyDescent="0.3">
      <c r="A22367" s="3" t="s">
        <v>24451</v>
      </c>
      <c r="B22367" s="11">
        <v>45820</v>
      </c>
      <c r="C22367" s="3" t="s">
        <v>24452</v>
      </c>
      <c r="D22367" s="3" t="s">
        <v>33</v>
      </c>
      <c r="E22367" s="3" t="s">
        <v>1488</v>
      </c>
      <c r="F22367" s="3" t="s">
        <v>524</v>
      </c>
      <c r="G22367" s="3" t="s">
        <v>35</v>
      </c>
      <c r="H22367" s="3" t="s">
        <v>3139</v>
      </c>
      <c r="I22367" s="3" t="s">
        <v>36</v>
      </c>
      <c r="J22367" s="3" t="s">
        <v>49</v>
      </c>
      <c r="K22367" s="3">
        <v>19276</v>
      </c>
      <c r="L22367" s="11">
        <v>45827</v>
      </c>
      <c r="M22367" s="3">
        <v>7</v>
      </c>
      <c r="N22367" s="3" t="s">
        <v>38</v>
      </c>
      <c r="O22367" s="3" t="s">
        <v>1491</v>
      </c>
      <c r="P22367" s="3">
        <v>134932</v>
      </c>
      <c r="Q22367" s="3" t="s">
        <v>464</v>
      </c>
      <c r="R22367" s="3" t="s">
        <v>114</v>
      </c>
      <c r="S22367" s="3" t="s">
        <v>51</v>
      </c>
      <c r="T22367" s="3" t="s">
        <v>52</v>
      </c>
      <c r="U22367" s="3" t="s">
        <v>42</v>
      </c>
      <c r="V22367" s="3">
        <v>0</v>
      </c>
      <c r="W22367" s="3" t="s">
        <v>53</v>
      </c>
      <c r="X22367" s="3">
        <v>45820</v>
      </c>
      <c r="Y22367" s="3">
        <v>1</v>
      </c>
      <c r="Z22367" s="3" t="s">
        <v>38</v>
      </c>
      <c r="AA22367" s="11">
        <v>45827</v>
      </c>
      <c r="AB22367" s="11">
        <v>45827</v>
      </c>
      <c r="AC22367" s="3">
        <v>0</v>
      </c>
      <c r="AD22367" s="3" t="s">
        <v>54</v>
      </c>
      <c r="AE22367" s="3" t="s">
        <v>55</v>
      </c>
      <c r="AF22367" s="3" t="s">
        <v>97</v>
      </c>
      <c r="AG22367" s="3" t="s">
        <v>38</v>
      </c>
      <c r="AH22367" s="3" t="s">
        <v>39671</v>
      </c>
    </row>
    <row r="22368" spans="1:34" x14ac:dyDescent="0.3">
      <c r="A22368" s="3" t="s">
        <v>24453</v>
      </c>
      <c r="B22368" s="11">
        <v>45827</v>
      </c>
      <c r="C22368" s="3" t="s">
        <v>24454</v>
      </c>
      <c r="D22368" s="3" t="s">
        <v>33</v>
      </c>
      <c r="E22368" s="3" t="s">
        <v>1583</v>
      </c>
      <c r="F22368" s="3" t="s">
        <v>524</v>
      </c>
      <c r="G22368" s="3" t="s">
        <v>35</v>
      </c>
      <c r="H22368" s="3" t="s">
        <v>1584</v>
      </c>
      <c r="I22368" s="3" t="s">
        <v>36</v>
      </c>
      <c r="J22368" s="3" t="s">
        <v>49</v>
      </c>
      <c r="K22368" s="3">
        <v>19289</v>
      </c>
      <c r="L22368" s="11">
        <v>45833</v>
      </c>
      <c r="M22368" s="3">
        <v>6</v>
      </c>
      <c r="N22368" s="3" t="s">
        <v>38</v>
      </c>
      <c r="O22368" s="3" t="s">
        <v>1585</v>
      </c>
      <c r="P22368" s="3">
        <v>115734</v>
      </c>
      <c r="Q22368" s="3" t="s">
        <v>464</v>
      </c>
      <c r="R22368" s="3" t="s">
        <v>114</v>
      </c>
      <c r="S22368" s="3" t="s">
        <v>51</v>
      </c>
      <c r="T22368" s="3" t="s">
        <v>52</v>
      </c>
      <c r="U22368" s="3" t="s">
        <v>42</v>
      </c>
      <c r="V22368" s="3">
        <v>0</v>
      </c>
      <c r="W22368" s="3" t="s">
        <v>53</v>
      </c>
      <c r="X22368" s="3">
        <v>45827</v>
      </c>
      <c r="Y22368" s="3">
        <v>1</v>
      </c>
      <c r="Z22368" s="3" t="s">
        <v>38</v>
      </c>
      <c r="AA22368" s="11">
        <v>45832</v>
      </c>
      <c r="AB22368" s="11">
        <v>45833</v>
      </c>
      <c r="AC22368" s="3">
        <v>1</v>
      </c>
      <c r="AD22368" s="3" t="s">
        <v>54</v>
      </c>
      <c r="AE22368" s="3" t="s">
        <v>68</v>
      </c>
      <c r="AF22368" s="3" t="s">
        <v>97</v>
      </c>
      <c r="AG22368" s="3" t="s">
        <v>38</v>
      </c>
      <c r="AH22368" s="3" t="s">
        <v>39671</v>
      </c>
    </row>
    <row r="22369" spans="1:34" x14ac:dyDescent="0.3">
      <c r="A22369" s="3" t="s">
        <v>24455</v>
      </c>
      <c r="B22369" s="11">
        <v>45827</v>
      </c>
      <c r="C22369" s="3" t="s">
        <v>24456</v>
      </c>
      <c r="D22369" s="3" t="s">
        <v>33</v>
      </c>
      <c r="E22369" s="3" t="s">
        <v>1583</v>
      </c>
      <c r="F22369" s="3" t="s">
        <v>524</v>
      </c>
      <c r="G22369" s="3" t="s">
        <v>35</v>
      </c>
      <c r="H22369" s="3" t="s">
        <v>1584</v>
      </c>
      <c r="I22369" s="3" t="s">
        <v>36</v>
      </c>
      <c r="J22369" s="3" t="s">
        <v>49</v>
      </c>
      <c r="K22369" s="3">
        <v>19283</v>
      </c>
      <c r="L22369" s="11">
        <v>45832</v>
      </c>
      <c r="M22369" s="3">
        <v>5</v>
      </c>
      <c r="N22369" s="3" t="s">
        <v>38</v>
      </c>
      <c r="O22369" s="3" t="s">
        <v>1585</v>
      </c>
      <c r="P22369" s="3">
        <v>96415</v>
      </c>
      <c r="Q22369" s="3" t="s">
        <v>464</v>
      </c>
      <c r="R22369" s="3" t="s">
        <v>114</v>
      </c>
      <c r="S22369" s="3" t="s">
        <v>51</v>
      </c>
      <c r="T22369" s="3" t="s">
        <v>52</v>
      </c>
      <c r="U22369" s="3" t="s">
        <v>42</v>
      </c>
      <c r="V22369" s="3">
        <v>0</v>
      </c>
      <c r="W22369" s="3" t="s">
        <v>53</v>
      </c>
      <c r="X22369" s="3">
        <v>45827</v>
      </c>
      <c r="Y22369" s="3">
        <v>1</v>
      </c>
      <c r="Z22369" s="3" t="s">
        <v>38</v>
      </c>
      <c r="AA22369" s="11">
        <v>45832</v>
      </c>
      <c r="AB22369" s="11">
        <v>45832</v>
      </c>
      <c r="AC22369" s="3">
        <v>0</v>
      </c>
      <c r="AD22369" s="3" t="s">
        <v>54</v>
      </c>
      <c r="AE22369" s="3" t="s">
        <v>55</v>
      </c>
      <c r="AF22369" s="3" t="s">
        <v>97</v>
      </c>
      <c r="AG22369" s="3" t="s">
        <v>38</v>
      </c>
      <c r="AH22369" s="3" t="s">
        <v>39671</v>
      </c>
    </row>
    <row r="22370" spans="1:34" x14ac:dyDescent="0.3">
      <c r="A22370" s="3" t="s">
        <v>24457</v>
      </c>
      <c r="B22370" s="11">
        <v>45827</v>
      </c>
      <c r="C22370" s="3" t="s">
        <v>24458</v>
      </c>
      <c r="D22370" s="3" t="s">
        <v>33</v>
      </c>
      <c r="E22370" s="3" t="s">
        <v>1583</v>
      </c>
      <c r="F22370" s="3" t="s">
        <v>524</v>
      </c>
      <c r="G22370" s="3" t="s">
        <v>35</v>
      </c>
      <c r="H22370" s="3" t="s">
        <v>1584</v>
      </c>
      <c r="I22370" s="3" t="s">
        <v>36</v>
      </c>
      <c r="J22370" s="3" t="s">
        <v>49</v>
      </c>
      <c r="K22370" s="3">
        <v>19264</v>
      </c>
      <c r="L22370" s="11">
        <v>45833</v>
      </c>
      <c r="M22370" s="3">
        <v>6</v>
      </c>
      <c r="N22370" s="3" t="s">
        <v>38</v>
      </c>
      <c r="O22370" s="3" t="s">
        <v>1585</v>
      </c>
      <c r="P22370" s="3">
        <v>115584</v>
      </c>
      <c r="Q22370" s="3" t="s">
        <v>464</v>
      </c>
      <c r="R22370" s="3" t="s">
        <v>114</v>
      </c>
      <c r="S22370" s="3" t="s">
        <v>51</v>
      </c>
      <c r="T22370" s="3" t="s">
        <v>52</v>
      </c>
      <c r="U22370" s="3" t="s">
        <v>42</v>
      </c>
      <c r="V22370" s="3">
        <v>0</v>
      </c>
      <c r="W22370" s="3" t="s">
        <v>53</v>
      </c>
      <c r="X22370" s="3">
        <v>45827</v>
      </c>
      <c r="Y22370" s="3">
        <v>1</v>
      </c>
      <c r="Z22370" s="3" t="s">
        <v>38</v>
      </c>
      <c r="AA22370" s="11">
        <v>45833</v>
      </c>
      <c r="AB22370" s="11">
        <v>45833</v>
      </c>
      <c r="AC22370" s="3">
        <v>0</v>
      </c>
      <c r="AD22370" s="3" t="s">
        <v>54</v>
      </c>
      <c r="AE22370" s="3" t="s">
        <v>55</v>
      </c>
      <c r="AF22370" s="3" t="s">
        <v>97</v>
      </c>
      <c r="AG22370" s="3" t="s">
        <v>38</v>
      </c>
      <c r="AH22370" s="3" t="s">
        <v>39671</v>
      </c>
    </row>
    <row r="22371" spans="1:34" x14ac:dyDescent="0.3">
      <c r="A22371" s="3" t="s">
        <v>24459</v>
      </c>
      <c r="B22371" s="11">
        <v>45827</v>
      </c>
      <c r="C22371" s="3" t="s">
        <v>24460</v>
      </c>
      <c r="D22371" s="3" t="s">
        <v>33</v>
      </c>
      <c r="E22371" s="3" t="s">
        <v>1583</v>
      </c>
      <c r="F22371" s="3" t="s">
        <v>524</v>
      </c>
      <c r="G22371" s="3" t="s">
        <v>35</v>
      </c>
      <c r="H22371" s="3" t="s">
        <v>1584</v>
      </c>
      <c r="I22371" s="3" t="s">
        <v>36</v>
      </c>
      <c r="J22371" s="3" t="s">
        <v>49</v>
      </c>
      <c r="K22371" s="3">
        <v>19262</v>
      </c>
      <c r="L22371" s="11">
        <v>45834</v>
      </c>
      <c r="M22371" s="3">
        <v>7</v>
      </c>
      <c r="N22371" s="3" t="s">
        <v>38</v>
      </c>
      <c r="O22371" s="3" t="s">
        <v>1585</v>
      </c>
      <c r="P22371" s="3">
        <v>134834</v>
      </c>
      <c r="Q22371" s="3" t="s">
        <v>464</v>
      </c>
      <c r="R22371" s="3" t="s">
        <v>114</v>
      </c>
      <c r="S22371" s="3" t="s">
        <v>51</v>
      </c>
      <c r="T22371" s="3" t="s">
        <v>52</v>
      </c>
      <c r="U22371" s="3" t="s">
        <v>42</v>
      </c>
      <c r="V22371" s="3">
        <v>0</v>
      </c>
      <c r="W22371" s="3" t="s">
        <v>53</v>
      </c>
      <c r="X22371" s="3">
        <v>45827</v>
      </c>
      <c r="Y22371" s="3">
        <v>1</v>
      </c>
      <c r="Z22371" s="3" t="s">
        <v>38</v>
      </c>
      <c r="AA22371" s="11">
        <v>45834</v>
      </c>
      <c r="AB22371" s="11">
        <v>45834</v>
      </c>
      <c r="AC22371" s="3">
        <v>0</v>
      </c>
      <c r="AD22371" s="3" t="s">
        <v>54</v>
      </c>
      <c r="AE22371" s="3" t="s">
        <v>55</v>
      </c>
      <c r="AF22371" s="3" t="s">
        <v>97</v>
      </c>
      <c r="AG22371" s="3" t="s">
        <v>38</v>
      </c>
      <c r="AH22371" s="3" t="s">
        <v>39671</v>
      </c>
    </row>
    <row r="22372" spans="1:34" x14ac:dyDescent="0.3">
      <c r="A22372" s="3" t="s">
        <v>24461</v>
      </c>
      <c r="B22372" s="11">
        <v>45827</v>
      </c>
      <c r="C22372" s="3" t="s">
        <v>24462</v>
      </c>
      <c r="D22372" s="3" t="s">
        <v>33</v>
      </c>
      <c r="E22372" s="3" t="s">
        <v>1583</v>
      </c>
      <c r="F22372" s="3" t="s">
        <v>524</v>
      </c>
      <c r="G22372" s="3" t="s">
        <v>35</v>
      </c>
      <c r="H22372" s="3" t="s">
        <v>1584</v>
      </c>
      <c r="I22372" s="3" t="s">
        <v>36</v>
      </c>
      <c r="J22372" s="3" t="s">
        <v>49</v>
      </c>
      <c r="K22372" s="3">
        <v>19270</v>
      </c>
      <c r="L22372" s="11">
        <v>45835</v>
      </c>
      <c r="M22372" s="3">
        <v>8</v>
      </c>
      <c r="N22372" s="3" t="s">
        <v>38</v>
      </c>
      <c r="O22372" s="3" t="s">
        <v>1585</v>
      </c>
      <c r="P22372" s="3">
        <v>154160</v>
      </c>
      <c r="Q22372" s="3" t="s">
        <v>464</v>
      </c>
      <c r="R22372" s="3" t="s">
        <v>114</v>
      </c>
      <c r="S22372" s="3" t="s">
        <v>51</v>
      </c>
      <c r="T22372" s="3" t="s">
        <v>52</v>
      </c>
      <c r="U22372" s="3" t="s">
        <v>42</v>
      </c>
      <c r="V22372" s="3">
        <v>0</v>
      </c>
      <c r="W22372" s="3" t="s">
        <v>53</v>
      </c>
      <c r="X22372" s="3">
        <v>45827</v>
      </c>
      <c r="Y22372" s="3">
        <v>1</v>
      </c>
      <c r="Z22372" s="3" t="s">
        <v>38</v>
      </c>
      <c r="AA22372" s="11">
        <v>45835</v>
      </c>
      <c r="AB22372" s="11">
        <v>45835</v>
      </c>
      <c r="AC22372" s="3">
        <v>0</v>
      </c>
      <c r="AD22372" s="3" t="s">
        <v>54</v>
      </c>
      <c r="AE22372" s="3" t="s">
        <v>55</v>
      </c>
      <c r="AF22372" s="3" t="s">
        <v>97</v>
      </c>
      <c r="AG22372" s="3" t="s">
        <v>38</v>
      </c>
      <c r="AH22372" s="3" t="s">
        <v>39671</v>
      </c>
    </row>
    <row r="22373" spans="1:34" x14ac:dyDescent="0.3">
      <c r="A22373" s="3" t="s">
        <v>24463</v>
      </c>
      <c r="B22373" s="11">
        <v>45827</v>
      </c>
      <c r="C22373" s="3" t="s">
        <v>24464</v>
      </c>
      <c r="D22373" s="3" t="s">
        <v>33</v>
      </c>
      <c r="E22373" s="3" t="s">
        <v>1583</v>
      </c>
      <c r="F22373" s="3" t="s">
        <v>524</v>
      </c>
      <c r="G22373" s="3" t="s">
        <v>35</v>
      </c>
      <c r="H22373" s="3" t="s">
        <v>1584</v>
      </c>
      <c r="I22373" s="3" t="s">
        <v>36</v>
      </c>
      <c r="J22373" s="3" t="s">
        <v>49</v>
      </c>
      <c r="K22373" s="3">
        <v>19296</v>
      </c>
      <c r="L22373" s="11">
        <v>45835</v>
      </c>
      <c r="M22373" s="3">
        <v>8</v>
      </c>
      <c r="N22373" s="3" t="s">
        <v>38</v>
      </c>
      <c r="O22373" s="3" t="s">
        <v>1585</v>
      </c>
      <c r="P22373" s="3">
        <v>154368</v>
      </c>
      <c r="Q22373" s="3" t="s">
        <v>464</v>
      </c>
      <c r="R22373" s="3" t="s">
        <v>114</v>
      </c>
      <c r="S22373" s="3" t="s">
        <v>51</v>
      </c>
      <c r="T22373" s="3" t="s">
        <v>52</v>
      </c>
      <c r="U22373" s="3" t="s">
        <v>42</v>
      </c>
      <c r="V22373" s="3">
        <v>0</v>
      </c>
      <c r="W22373" s="3" t="s">
        <v>53</v>
      </c>
      <c r="X22373" s="3">
        <v>45827</v>
      </c>
      <c r="Y22373" s="3">
        <v>1</v>
      </c>
      <c r="Z22373" s="3" t="s">
        <v>38</v>
      </c>
      <c r="AA22373" s="11">
        <v>45835</v>
      </c>
      <c r="AB22373" s="11">
        <v>45835</v>
      </c>
      <c r="AC22373" s="3">
        <v>0</v>
      </c>
      <c r="AD22373" s="3" t="s">
        <v>54</v>
      </c>
      <c r="AE22373" s="3" t="s">
        <v>55</v>
      </c>
      <c r="AF22373" s="3" t="s">
        <v>97</v>
      </c>
      <c r="AG22373" s="3" t="s">
        <v>38</v>
      </c>
      <c r="AH22373" s="3" t="s">
        <v>39671</v>
      </c>
    </row>
    <row r="22374" spans="1:34" x14ac:dyDescent="0.3">
      <c r="A22374" s="3" t="s">
        <v>24465</v>
      </c>
      <c r="B22374" s="11">
        <v>45827</v>
      </c>
      <c r="C22374" s="3" t="s">
        <v>24466</v>
      </c>
      <c r="D22374" s="3" t="s">
        <v>33</v>
      </c>
      <c r="E22374" s="3" t="s">
        <v>1488</v>
      </c>
      <c r="F22374" s="3" t="s">
        <v>524</v>
      </c>
      <c r="G22374" s="3" t="s">
        <v>35</v>
      </c>
      <c r="H22374" s="3" t="s">
        <v>3139</v>
      </c>
      <c r="I22374" s="3" t="s">
        <v>36</v>
      </c>
      <c r="J22374" s="3" t="s">
        <v>49</v>
      </c>
      <c r="K22374" s="3">
        <v>19236</v>
      </c>
      <c r="L22374" s="11">
        <v>45833</v>
      </c>
      <c r="M22374" s="3">
        <v>6</v>
      </c>
      <c r="N22374" s="3" t="s">
        <v>38</v>
      </c>
      <c r="O22374" s="3" t="s">
        <v>1491</v>
      </c>
      <c r="P22374" s="3">
        <v>115416</v>
      </c>
      <c r="Q22374" s="3" t="s">
        <v>464</v>
      </c>
      <c r="R22374" s="3" t="s">
        <v>114</v>
      </c>
      <c r="S22374" s="3" t="s">
        <v>51</v>
      </c>
      <c r="T22374" s="3" t="s">
        <v>52</v>
      </c>
      <c r="U22374" s="3" t="s">
        <v>42</v>
      </c>
      <c r="V22374" s="3">
        <v>0</v>
      </c>
      <c r="W22374" s="3" t="s">
        <v>53</v>
      </c>
      <c r="X22374" s="3">
        <v>45827</v>
      </c>
      <c r="Y22374" s="3">
        <v>1</v>
      </c>
      <c r="Z22374" s="3" t="s">
        <v>38</v>
      </c>
      <c r="AA22374" s="11">
        <v>45833</v>
      </c>
      <c r="AB22374" s="11">
        <v>45833</v>
      </c>
      <c r="AC22374" s="3">
        <v>0</v>
      </c>
      <c r="AD22374" s="3" t="s">
        <v>54</v>
      </c>
      <c r="AE22374" s="3" t="s">
        <v>55</v>
      </c>
      <c r="AF22374" s="3" t="s">
        <v>97</v>
      </c>
      <c r="AG22374" s="3" t="s">
        <v>38</v>
      </c>
      <c r="AH22374" s="3" t="s">
        <v>39671</v>
      </c>
    </row>
    <row r="22375" spans="1:34" x14ac:dyDescent="0.3">
      <c r="A22375" s="3" t="s">
        <v>24467</v>
      </c>
      <c r="B22375" s="11">
        <v>45827</v>
      </c>
      <c r="C22375" s="3" t="s">
        <v>24468</v>
      </c>
      <c r="D22375" s="3" t="s">
        <v>33</v>
      </c>
      <c r="E22375" s="3" t="s">
        <v>1488</v>
      </c>
      <c r="F22375" s="3" t="s">
        <v>524</v>
      </c>
      <c r="G22375" s="3" t="s">
        <v>35</v>
      </c>
      <c r="H22375" s="3" t="s">
        <v>3139</v>
      </c>
      <c r="I22375" s="3" t="s">
        <v>36</v>
      </c>
      <c r="J22375" s="3" t="s">
        <v>49</v>
      </c>
      <c r="K22375" s="3">
        <v>19245</v>
      </c>
      <c r="L22375" s="11">
        <v>45834</v>
      </c>
      <c r="M22375" s="3">
        <v>7</v>
      </c>
      <c r="N22375" s="3" t="s">
        <v>38</v>
      </c>
      <c r="O22375" s="3" t="s">
        <v>1491</v>
      </c>
      <c r="P22375" s="3">
        <v>134715</v>
      </c>
      <c r="Q22375" s="3" t="s">
        <v>464</v>
      </c>
      <c r="R22375" s="3" t="s">
        <v>114</v>
      </c>
      <c r="S22375" s="3" t="s">
        <v>51</v>
      </c>
      <c r="T22375" s="3" t="s">
        <v>52</v>
      </c>
      <c r="U22375" s="3" t="s">
        <v>42</v>
      </c>
      <c r="V22375" s="3">
        <v>0</v>
      </c>
      <c r="W22375" s="3" t="s">
        <v>53</v>
      </c>
      <c r="X22375" s="3">
        <v>45827</v>
      </c>
      <c r="Y22375" s="3">
        <v>1</v>
      </c>
      <c r="Z22375" s="3" t="s">
        <v>38</v>
      </c>
      <c r="AA22375" s="11">
        <v>45834</v>
      </c>
      <c r="AB22375" s="11">
        <v>45834</v>
      </c>
      <c r="AC22375" s="3">
        <v>0</v>
      </c>
      <c r="AD22375" s="3" t="s">
        <v>54</v>
      </c>
      <c r="AE22375" s="3" t="s">
        <v>55</v>
      </c>
      <c r="AF22375" s="3" t="s">
        <v>97</v>
      </c>
      <c r="AG22375" s="3" t="s">
        <v>38</v>
      </c>
      <c r="AH22375" s="3" t="s">
        <v>39671</v>
      </c>
    </row>
    <row r="22376" spans="1:34" x14ac:dyDescent="0.3">
      <c r="A22376" s="3" t="s">
        <v>24469</v>
      </c>
      <c r="B22376" s="11">
        <v>45834</v>
      </c>
      <c r="C22376" s="3" t="s">
        <v>24470</v>
      </c>
      <c r="D22376" s="3" t="s">
        <v>33</v>
      </c>
      <c r="E22376" s="3" t="s">
        <v>1583</v>
      </c>
      <c r="F22376" s="3" t="s">
        <v>524</v>
      </c>
      <c r="G22376" s="3" t="s">
        <v>35</v>
      </c>
      <c r="H22376" s="3" t="s">
        <v>1584</v>
      </c>
      <c r="I22376" s="3" t="s">
        <v>36</v>
      </c>
      <c r="J22376" s="3" t="s">
        <v>49</v>
      </c>
      <c r="K22376" s="3">
        <v>19329</v>
      </c>
      <c r="L22376" s="11">
        <v>45839</v>
      </c>
      <c r="M22376" s="3">
        <v>5</v>
      </c>
      <c r="N22376" s="3" t="s">
        <v>38</v>
      </c>
      <c r="O22376" s="3" t="s">
        <v>1585</v>
      </c>
      <c r="P22376" s="3">
        <v>96645</v>
      </c>
      <c r="Q22376" s="3" t="s">
        <v>464</v>
      </c>
      <c r="R22376" s="3" t="s">
        <v>114</v>
      </c>
      <c r="S22376" s="3" t="s">
        <v>51</v>
      </c>
      <c r="T22376" s="3" t="s">
        <v>52</v>
      </c>
      <c r="U22376" s="3" t="s">
        <v>42</v>
      </c>
      <c r="V22376" s="3">
        <v>0</v>
      </c>
      <c r="W22376" s="3" t="s">
        <v>53</v>
      </c>
      <c r="X22376" s="3">
        <v>45834</v>
      </c>
      <c r="Y22376" s="3">
        <v>1</v>
      </c>
      <c r="Z22376" s="3" t="s">
        <v>38</v>
      </c>
      <c r="AA22376" s="11">
        <v>45839</v>
      </c>
      <c r="AB22376" s="11">
        <v>45839</v>
      </c>
      <c r="AC22376" s="3">
        <v>0</v>
      </c>
      <c r="AD22376" s="3" t="s">
        <v>54</v>
      </c>
      <c r="AE22376" s="3" t="s">
        <v>55</v>
      </c>
      <c r="AF22376" s="3" t="s">
        <v>97</v>
      </c>
      <c r="AG22376" s="3" t="s">
        <v>38</v>
      </c>
      <c r="AH22376" s="3" t="s">
        <v>39671</v>
      </c>
    </row>
    <row r="22377" spans="1:34" x14ac:dyDescent="0.3">
      <c r="A22377" s="3" t="s">
        <v>24471</v>
      </c>
      <c r="B22377" s="11">
        <v>45834</v>
      </c>
      <c r="C22377" s="3" t="s">
        <v>24472</v>
      </c>
      <c r="D22377" s="3" t="s">
        <v>33</v>
      </c>
      <c r="E22377" s="3" t="s">
        <v>1583</v>
      </c>
      <c r="F22377" s="3" t="s">
        <v>524</v>
      </c>
      <c r="G22377" s="3" t="s">
        <v>35</v>
      </c>
      <c r="H22377" s="3" t="s">
        <v>1584</v>
      </c>
      <c r="I22377" s="3" t="s">
        <v>36</v>
      </c>
      <c r="J22377" s="3" t="s">
        <v>49</v>
      </c>
      <c r="K22377" s="3">
        <v>19327</v>
      </c>
      <c r="L22377" s="11">
        <v>45840</v>
      </c>
      <c r="M22377" s="3">
        <v>6</v>
      </c>
      <c r="N22377" s="3" t="s">
        <v>38</v>
      </c>
      <c r="O22377" s="3" t="s">
        <v>1585</v>
      </c>
      <c r="P22377" s="3">
        <v>115962</v>
      </c>
      <c r="Q22377" s="3" t="s">
        <v>464</v>
      </c>
      <c r="R22377" s="3" t="s">
        <v>114</v>
      </c>
      <c r="S22377" s="3" t="s">
        <v>51</v>
      </c>
      <c r="T22377" s="3" t="s">
        <v>52</v>
      </c>
      <c r="U22377" s="3" t="s">
        <v>42</v>
      </c>
      <c r="V22377" s="3">
        <v>0</v>
      </c>
      <c r="W22377" s="3" t="s">
        <v>53</v>
      </c>
      <c r="X22377" s="3">
        <v>45834</v>
      </c>
      <c r="Y22377" s="3">
        <v>1</v>
      </c>
      <c r="Z22377" s="3" t="s">
        <v>38</v>
      </c>
      <c r="AA22377" s="11">
        <v>45840</v>
      </c>
      <c r="AB22377" s="11">
        <v>45840</v>
      </c>
      <c r="AC22377" s="3">
        <v>0</v>
      </c>
      <c r="AD22377" s="3" t="s">
        <v>54</v>
      </c>
      <c r="AE22377" s="3" t="s">
        <v>55</v>
      </c>
      <c r="AF22377" s="3" t="s">
        <v>97</v>
      </c>
      <c r="AG22377" s="3" t="s">
        <v>38</v>
      </c>
      <c r="AH22377" s="3" t="s">
        <v>39671</v>
      </c>
    </row>
    <row r="22378" spans="1:34" x14ac:dyDescent="0.3">
      <c r="A22378" s="3" t="s">
        <v>24473</v>
      </c>
      <c r="B22378" s="11">
        <v>45834</v>
      </c>
      <c r="C22378" s="3" t="s">
        <v>24474</v>
      </c>
      <c r="D22378" s="3" t="s">
        <v>33</v>
      </c>
      <c r="E22378" s="3" t="s">
        <v>1583</v>
      </c>
      <c r="F22378" s="3" t="s">
        <v>524</v>
      </c>
      <c r="G22378" s="3" t="s">
        <v>35</v>
      </c>
      <c r="H22378" s="3" t="s">
        <v>1584</v>
      </c>
      <c r="I22378" s="3" t="s">
        <v>36</v>
      </c>
      <c r="J22378" s="3" t="s">
        <v>49</v>
      </c>
      <c r="K22378" s="3">
        <v>19337</v>
      </c>
      <c r="L22378" s="11">
        <v>45841</v>
      </c>
      <c r="M22378" s="3">
        <v>7</v>
      </c>
      <c r="N22378" s="3" t="s">
        <v>38</v>
      </c>
      <c r="O22378" s="3" t="s">
        <v>1585</v>
      </c>
      <c r="P22378" s="3">
        <v>135359</v>
      </c>
      <c r="Q22378" s="3" t="s">
        <v>464</v>
      </c>
      <c r="R22378" s="3" t="s">
        <v>114</v>
      </c>
      <c r="S22378" s="3" t="s">
        <v>51</v>
      </c>
      <c r="T22378" s="3" t="s">
        <v>52</v>
      </c>
      <c r="U22378" s="3" t="s">
        <v>42</v>
      </c>
      <c r="V22378" s="3">
        <v>0</v>
      </c>
      <c r="W22378" s="3" t="s">
        <v>53</v>
      </c>
      <c r="X22378" s="3">
        <v>45834</v>
      </c>
      <c r="Y22378" s="3">
        <v>1</v>
      </c>
      <c r="Z22378" s="3" t="s">
        <v>38</v>
      </c>
      <c r="AA22378" s="11">
        <v>45841</v>
      </c>
      <c r="AB22378" s="11">
        <v>45841</v>
      </c>
      <c r="AC22378" s="3">
        <v>0</v>
      </c>
      <c r="AD22378" s="3" t="s">
        <v>54</v>
      </c>
      <c r="AE22378" s="3" t="s">
        <v>55</v>
      </c>
      <c r="AF22378" s="3" t="s">
        <v>97</v>
      </c>
      <c r="AG22378" s="3" t="s">
        <v>38</v>
      </c>
      <c r="AH22378" s="3" t="s">
        <v>39671</v>
      </c>
    </row>
    <row r="22379" spans="1:34" x14ac:dyDescent="0.3">
      <c r="A22379" s="3" t="s">
        <v>24475</v>
      </c>
      <c r="B22379" s="11">
        <v>45834</v>
      </c>
      <c r="C22379" s="3" t="s">
        <v>24476</v>
      </c>
      <c r="D22379" s="3" t="s">
        <v>33</v>
      </c>
      <c r="E22379" s="3" t="s">
        <v>1583</v>
      </c>
      <c r="F22379" s="3" t="s">
        <v>524</v>
      </c>
      <c r="G22379" s="3" t="s">
        <v>35</v>
      </c>
      <c r="H22379" s="3" t="s">
        <v>1584</v>
      </c>
      <c r="I22379" s="3" t="s">
        <v>36</v>
      </c>
      <c r="J22379" s="3" t="s">
        <v>49</v>
      </c>
      <c r="K22379" s="3">
        <v>19336</v>
      </c>
      <c r="L22379" s="11">
        <v>45842</v>
      </c>
      <c r="M22379" s="3">
        <v>8</v>
      </c>
      <c r="N22379" s="3" t="s">
        <v>38</v>
      </c>
      <c r="O22379" s="3" t="s">
        <v>1585</v>
      </c>
      <c r="P22379" s="3">
        <v>154688</v>
      </c>
      <c r="Q22379" s="3" t="s">
        <v>464</v>
      </c>
      <c r="R22379" s="3" t="s">
        <v>114</v>
      </c>
      <c r="S22379" s="3" t="s">
        <v>51</v>
      </c>
      <c r="T22379" s="3" t="s">
        <v>52</v>
      </c>
      <c r="U22379" s="3" t="s">
        <v>42</v>
      </c>
      <c r="V22379" s="3">
        <v>0</v>
      </c>
      <c r="W22379" s="3" t="s">
        <v>53</v>
      </c>
      <c r="X22379" s="3">
        <v>45834</v>
      </c>
      <c r="Y22379" s="3">
        <v>1</v>
      </c>
      <c r="Z22379" s="3" t="s">
        <v>38</v>
      </c>
      <c r="AA22379" s="11">
        <v>45842</v>
      </c>
      <c r="AB22379" s="11">
        <v>45842</v>
      </c>
      <c r="AC22379" s="3">
        <v>0</v>
      </c>
      <c r="AD22379" s="3" t="s">
        <v>54</v>
      </c>
      <c r="AE22379" s="3" t="s">
        <v>55</v>
      </c>
      <c r="AF22379" s="3" t="s">
        <v>97</v>
      </c>
      <c r="AG22379" s="3" t="s">
        <v>38</v>
      </c>
      <c r="AH22379" s="3" t="s">
        <v>39671</v>
      </c>
    </row>
    <row r="22380" spans="1:34" x14ac:dyDescent="0.3">
      <c r="A22380" s="3" t="s">
        <v>24477</v>
      </c>
      <c r="B22380" s="11">
        <v>45834</v>
      </c>
      <c r="C22380" s="3" t="s">
        <v>24478</v>
      </c>
      <c r="D22380" s="3" t="s">
        <v>33</v>
      </c>
      <c r="E22380" s="3" t="s">
        <v>1583</v>
      </c>
      <c r="F22380" s="3" t="s">
        <v>524</v>
      </c>
      <c r="G22380" s="3" t="s">
        <v>35</v>
      </c>
      <c r="H22380" s="3" t="s">
        <v>1584</v>
      </c>
      <c r="I22380" s="3" t="s">
        <v>36</v>
      </c>
      <c r="J22380" s="3" t="s">
        <v>49</v>
      </c>
      <c r="K22380" s="3">
        <v>19344</v>
      </c>
      <c r="L22380" s="11">
        <v>45842</v>
      </c>
      <c r="M22380" s="3">
        <v>8</v>
      </c>
      <c r="N22380" s="3" t="s">
        <v>38</v>
      </c>
      <c r="O22380" s="3" t="s">
        <v>1585</v>
      </c>
      <c r="P22380" s="3">
        <v>154752</v>
      </c>
      <c r="Q22380" s="3" t="s">
        <v>464</v>
      </c>
      <c r="R22380" s="3" t="s">
        <v>114</v>
      </c>
      <c r="S22380" s="3" t="s">
        <v>51</v>
      </c>
      <c r="T22380" s="3" t="s">
        <v>52</v>
      </c>
      <c r="U22380" s="3" t="s">
        <v>42</v>
      </c>
      <c r="V22380" s="3">
        <v>0</v>
      </c>
      <c r="W22380" s="3" t="s">
        <v>53</v>
      </c>
      <c r="X22380" s="3">
        <v>45834</v>
      </c>
      <c r="Y22380" s="3">
        <v>1</v>
      </c>
      <c r="Z22380" s="3" t="s">
        <v>38</v>
      </c>
      <c r="AA22380" s="11">
        <v>45842</v>
      </c>
      <c r="AB22380" s="11">
        <v>45842</v>
      </c>
      <c r="AC22380" s="3">
        <v>0</v>
      </c>
      <c r="AD22380" s="3" t="s">
        <v>54</v>
      </c>
      <c r="AE22380" s="3" t="s">
        <v>55</v>
      </c>
      <c r="AF22380" s="3" t="s">
        <v>97</v>
      </c>
      <c r="AG22380" s="3" t="s">
        <v>38</v>
      </c>
      <c r="AH22380" s="3" t="s">
        <v>39671</v>
      </c>
    </row>
    <row r="22381" spans="1:34" x14ac:dyDescent="0.3">
      <c r="A22381" s="3" t="s">
        <v>24479</v>
      </c>
      <c r="B22381" s="11">
        <v>45834</v>
      </c>
      <c r="C22381" s="3" t="s">
        <v>24480</v>
      </c>
      <c r="D22381" s="3" t="s">
        <v>33</v>
      </c>
      <c r="E22381" s="3" t="s">
        <v>1488</v>
      </c>
      <c r="F22381" s="3" t="s">
        <v>524</v>
      </c>
      <c r="G22381" s="3" t="s">
        <v>35</v>
      </c>
      <c r="H22381" s="3" t="s">
        <v>3139</v>
      </c>
      <c r="I22381" s="3" t="s">
        <v>36</v>
      </c>
      <c r="J22381" s="3" t="s">
        <v>49</v>
      </c>
      <c r="K22381" s="3">
        <v>19264</v>
      </c>
      <c r="L22381" s="11">
        <v>45838</v>
      </c>
      <c r="M22381" s="3">
        <v>4</v>
      </c>
      <c r="N22381" s="3" t="s">
        <v>38</v>
      </c>
      <c r="O22381" s="3" t="s">
        <v>1491</v>
      </c>
      <c r="P22381" s="3">
        <v>77056</v>
      </c>
      <c r="Q22381" s="3" t="s">
        <v>464</v>
      </c>
      <c r="R22381" s="3" t="s">
        <v>114</v>
      </c>
      <c r="S22381" s="3" t="s">
        <v>51</v>
      </c>
      <c r="T22381" s="3" t="s">
        <v>52</v>
      </c>
      <c r="U22381" s="3" t="s">
        <v>42</v>
      </c>
      <c r="V22381" s="3">
        <v>0</v>
      </c>
      <c r="W22381" s="3" t="s">
        <v>53</v>
      </c>
      <c r="X22381" s="3">
        <v>45834</v>
      </c>
      <c r="Y22381" s="3">
        <v>1</v>
      </c>
      <c r="Z22381" s="3" t="s">
        <v>38</v>
      </c>
      <c r="AA22381" s="11">
        <v>45838</v>
      </c>
      <c r="AB22381" s="11">
        <v>45838</v>
      </c>
      <c r="AC22381" s="3">
        <v>0</v>
      </c>
      <c r="AD22381" s="3" t="s">
        <v>54</v>
      </c>
      <c r="AE22381" s="3" t="s">
        <v>55</v>
      </c>
      <c r="AF22381" s="3" t="s">
        <v>97</v>
      </c>
      <c r="AG22381" s="3" t="s">
        <v>38</v>
      </c>
      <c r="AH22381" s="3" t="s">
        <v>39671</v>
      </c>
    </row>
    <row r="22382" spans="1:34" x14ac:dyDescent="0.3">
      <c r="A22382" s="3" t="s">
        <v>24481</v>
      </c>
      <c r="B22382" s="11">
        <v>45834</v>
      </c>
      <c r="C22382" s="3" t="s">
        <v>24482</v>
      </c>
      <c r="D22382" s="3" t="s">
        <v>33</v>
      </c>
      <c r="E22382" s="3" t="s">
        <v>1488</v>
      </c>
      <c r="F22382" s="3" t="s">
        <v>524</v>
      </c>
      <c r="G22382" s="3" t="s">
        <v>35</v>
      </c>
      <c r="H22382" s="3" t="s">
        <v>3139</v>
      </c>
      <c r="I22382" s="3" t="s">
        <v>36</v>
      </c>
      <c r="J22382" s="3" t="s">
        <v>49</v>
      </c>
      <c r="K22382" s="3">
        <v>19267</v>
      </c>
      <c r="L22382" s="11">
        <v>45839</v>
      </c>
      <c r="M22382" s="3">
        <v>5</v>
      </c>
      <c r="N22382" s="3" t="s">
        <v>38</v>
      </c>
      <c r="O22382" s="3" t="s">
        <v>1491</v>
      </c>
      <c r="P22382" s="3">
        <v>96335</v>
      </c>
      <c r="Q22382" s="3" t="s">
        <v>464</v>
      </c>
      <c r="R22382" s="3" t="s">
        <v>114</v>
      </c>
      <c r="S22382" s="3" t="s">
        <v>51</v>
      </c>
      <c r="T22382" s="3" t="s">
        <v>52</v>
      </c>
      <c r="U22382" s="3" t="s">
        <v>42</v>
      </c>
      <c r="V22382" s="3">
        <v>0</v>
      </c>
      <c r="W22382" s="3" t="s">
        <v>53</v>
      </c>
      <c r="X22382" s="3">
        <v>45834</v>
      </c>
      <c r="Y22382" s="3">
        <v>1</v>
      </c>
      <c r="Z22382" s="3" t="s">
        <v>38</v>
      </c>
      <c r="AA22382" s="11">
        <v>45839</v>
      </c>
      <c r="AB22382" s="11">
        <v>45839</v>
      </c>
      <c r="AC22382" s="3">
        <v>0</v>
      </c>
      <c r="AD22382" s="3" t="s">
        <v>54</v>
      </c>
      <c r="AE22382" s="3" t="s">
        <v>55</v>
      </c>
      <c r="AF22382" s="3" t="s">
        <v>97</v>
      </c>
      <c r="AG22382" s="3" t="s">
        <v>38</v>
      </c>
      <c r="AH22382" s="3" t="s">
        <v>39671</v>
      </c>
    </row>
    <row r="22383" spans="1:34" x14ac:dyDescent="0.3">
      <c r="A22383" s="3" t="s">
        <v>24483</v>
      </c>
      <c r="B22383" s="11">
        <v>45834</v>
      </c>
      <c r="C22383" s="3" t="s">
        <v>24484</v>
      </c>
      <c r="D22383" s="3" t="s">
        <v>33</v>
      </c>
      <c r="E22383" s="3" t="s">
        <v>1488</v>
      </c>
      <c r="F22383" s="3" t="s">
        <v>524</v>
      </c>
      <c r="G22383" s="3" t="s">
        <v>35</v>
      </c>
      <c r="H22383" s="3" t="s">
        <v>3139</v>
      </c>
      <c r="I22383" s="3" t="s">
        <v>36</v>
      </c>
      <c r="J22383" s="3" t="s">
        <v>49</v>
      </c>
      <c r="K22383" s="3">
        <v>19275</v>
      </c>
      <c r="L22383" s="11">
        <v>45840</v>
      </c>
      <c r="M22383" s="3">
        <v>6</v>
      </c>
      <c r="N22383" s="3" t="s">
        <v>38</v>
      </c>
      <c r="O22383" s="3" t="s">
        <v>1491</v>
      </c>
      <c r="P22383" s="3">
        <v>115650</v>
      </c>
      <c r="Q22383" s="3" t="s">
        <v>464</v>
      </c>
      <c r="R22383" s="3" t="s">
        <v>114</v>
      </c>
      <c r="S22383" s="3" t="s">
        <v>51</v>
      </c>
      <c r="T22383" s="3" t="s">
        <v>52</v>
      </c>
      <c r="U22383" s="3" t="s">
        <v>42</v>
      </c>
      <c r="V22383" s="3">
        <v>0</v>
      </c>
      <c r="W22383" s="3" t="s">
        <v>53</v>
      </c>
      <c r="X22383" s="3">
        <v>45834</v>
      </c>
      <c r="Y22383" s="3">
        <v>1</v>
      </c>
      <c r="Z22383" s="3" t="s">
        <v>38</v>
      </c>
      <c r="AA22383" s="11">
        <v>45840</v>
      </c>
      <c r="AB22383" s="11">
        <v>45840</v>
      </c>
      <c r="AC22383" s="3">
        <v>0</v>
      </c>
      <c r="AD22383" s="3" t="s">
        <v>54</v>
      </c>
      <c r="AE22383" s="3" t="s">
        <v>55</v>
      </c>
      <c r="AF22383" s="3" t="s">
        <v>97</v>
      </c>
      <c r="AG22383" s="3" t="s">
        <v>38</v>
      </c>
      <c r="AH22383" s="3" t="s">
        <v>39671</v>
      </c>
    </row>
    <row r="22384" spans="1:34" x14ac:dyDescent="0.3">
      <c r="A22384" s="3" t="s">
        <v>24485</v>
      </c>
      <c r="B22384" s="11">
        <v>45728</v>
      </c>
      <c r="C22384" s="3" t="s">
        <v>24486</v>
      </c>
      <c r="D22384" s="3" t="s">
        <v>135</v>
      </c>
      <c r="E22384" s="3" t="s">
        <v>1488</v>
      </c>
      <c r="F22384" s="3" t="s">
        <v>524</v>
      </c>
      <c r="G22384" s="3" t="s">
        <v>35</v>
      </c>
      <c r="H22384" s="3" t="s">
        <v>3139</v>
      </c>
      <c r="I22384" s="3" t="s">
        <v>36</v>
      </c>
      <c r="J22384" s="3" t="s">
        <v>49</v>
      </c>
      <c r="K22384" s="3">
        <v>19266</v>
      </c>
      <c r="L22384" s="11">
        <v>45846</v>
      </c>
      <c r="M22384" s="3">
        <v>118</v>
      </c>
      <c r="N22384" s="3" t="s">
        <v>38</v>
      </c>
      <c r="O22384" s="3" t="s">
        <v>1491</v>
      </c>
      <c r="P22384" s="3">
        <v>2273388</v>
      </c>
      <c r="Q22384" s="3" t="s">
        <v>464</v>
      </c>
      <c r="R22384" s="3" t="s">
        <v>114</v>
      </c>
      <c r="S22384" s="3" t="s">
        <v>51</v>
      </c>
      <c r="T22384" s="3" t="s">
        <v>52</v>
      </c>
      <c r="U22384" s="3" t="s">
        <v>42</v>
      </c>
      <c r="V22384" s="3">
        <v>0</v>
      </c>
      <c r="W22384" s="3" t="s">
        <v>53</v>
      </c>
      <c r="X22384" s="3">
        <v>45728</v>
      </c>
      <c r="Y22384" s="3">
        <v>1</v>
      </c>
      <c r="Z22384" s="3" t="s">
        <v>38</v>
      </c>
      <c r="AA22384" s="11">
        <v>45847</v>
      </c>
      <c r="AB22384" s="11">
        <v>45846</v>
      </c>
      <c r="AC22384" s="3">
        <v>-1</v>
      </c>
      <c r="AD22384" s="3" t="s">
        <v>54</v>
      </c>
      <c r="AE22384" s="3" t="s">
        <v>91</v>
      </c>
      <c r="AF22384" s="3" t="s">
        <v>97</v>
      </c>
      <c r="AG22384" s="3" t="s">
        <v>38</v>
      </c>
      <c r="AH22384" s="3" t="s">
        <v>39671</v>
      </c>
    </row>
    <row r="22385" spans="1:34" x14ac:dyDescent="0.3">
      <c r="A22385" s="3" t="s">
        <v>24487</v>
      </c>
      <c r="B22385" s="11">
        <v>45834</v>
      </c>
      <c r="C22385" s="3" t="s">
        <v>24488</v>
      </c>
      <c r="D22385" s="3" t="s">
        <v>33</v>
      </c>
      <c r="E22385" s="3" t="s">
        <v>2267</v>
      </c>
      <c r="F22385" s="3" t="s">
        <v>524</v>
      </c>
      <c r="G22385" s="3" t="s">
        <v>35</v>
      </c>
      <c r="H22385" s="3" t="s">
        <v>3210</v>
      </c>
      <c r="I22385" s="3" t="s">
        <v>36</v>
      </c>
      <c r="J22385" s="3" t="s">
        <v>49</v>
      </c>
      <c r="K22385" s="3">
        <v>17069</v>
      </c>
      <c r="L22385" s="11">
        <v>45839</v>
      </c>
      <c r="M22385" s="3">
        <v>5</v>
      </c>
      <c r="N22385" s="3" t="s">
        <v>38</v>
      </c>
      <c r="O22385" s="3" t="s">
        <v>2269</v>
      </c>
      <c r="P22385" s="3">
        <v>85345</v>
      </c>
      <c r="Q22385" s="3" t="s">
        <v>464</v>
      </c>
      <c r="R22385" s="3" t="s">
        <v>114</v>
      </c>
      <c r="S22385" s="3" t="s">
        <v>51</v>
      </c>
      <c r="T22385" s="3" t="s">
        <v>52</v>
      </c>
      <c r="U22385" s="3" t="s">
        <v>42</v>
      </c>
      <c r="V22385" s="3">
        <v>0</v>
      </c>
      <c r="W22385" s="3" t="s">
        <v>53</v>
      </c>
      <c r="X22385" s="3">
        <v>45834</v>
      </c>
      <c r="Y22385" s="3">
        <v>1</v>
      </c>
      <c r="Z22385" s="3" t="s">
        <v>38</v>
      </c>
      <c r="AA22385" s="11">
        <v>45839</v>
      </c>
      <c r="AB22385" s="11">
        <v>45839</v>
      </c>
      <c r="AC22385" s="3">
        <v>0</v>
      </c>
      <c r="AD22385" s="3" t="s">
        <v>54</v>
      </c>
      <c r="AE22385" s="3" t="s">
        <v>55</v>
      </c>
      <c r="AF22385" s="3" t="s">
        <v>97</v>
      </c>
      <c r="AG22385" s="3" t="s">
        <v>38</v>
      </c>
      <c r="AH22385" s="3" t="s">
        <v>39671</v>
      </c>
    </row>
    <row r="22386" spans="1:34" x14ac:dyDescent="0.3">
      <c r="A22386" s="3" t="s">
        <v>24489</v>
      </c>
      <c r="B22386" s="11">
        <v>45834</v>
      </c>
      <c r="C22386" s="3" t="s">
        <v>24490</v>
      </c>
      <c r="D22386" s="3" t="s">
        <v>33</v>
      </c>
      <c r="E22386" s="3" t="s">
        <v>1583</v>
      </c>
      <c r="F22386" s="3" t="s">
        <v>524</v>
      </c>
      <c r="G22386" s="3" t="s">
        <v>35</v>
      </c>
      <c r="H22386" s="3" t="s">
        <v>1584</v>
      </c>
      <c r="I22386" s="3" t="s">
        <v>36</v>
      </c>
      <c r="J22386" s="3" t="s">
        <v>49</v>
      </c>
      <c r="K22386" s="3">
        <v>19350</v>
      </c>
      <c r="L22386" s="11">
        <v>45838</v>
      </c>
      <c r="M22386" s="3">
        <v>4</v>
      </c>
      <c r="N22386" s="3" t="s">
        <v>38</v>
      </c>
      <c r="O22386" s="3" t="s">
        <v>1585</v>
      </c>
      <c r="P22386" s="3">
        <v>77400</v>
      </c>
      <c r="Q22386" s="3" t="s">
        <v>464</v>
      </c>
      <c r="R22386" s="3" t="s">
        <v>114</v>
      </c>
      <c r="S22386" s="3" t="s">
        <v>51</v>
      </c>
      <c r="T22386" s="3" t="s">
        <v>52</v>
      </c>
      <c r="U22386" s="3" t="s">
        <v>42</v>
      </c>
      <c r="V22386" s="3">
        <v>0</v>
      </c>
      <c r="W22386" s="3" t="s">
        <v>53</v>
      </c>
      <c r="X22386" s="3">
        <v>45834</v>
      </c>
      <c r="Y22386" s="3">
        <v>1</v>
      </c>
      <c r="Z22386" s="3" t="s">
        <v>38</v>
      </c>
      <c r="AA22386" s="11">
        <v>45838</v>
      </c>
      <c r="AB22386" s="11">
        <v>45838</v>
      </c>
      <c r="AC22386" s="3">
        <v>0</v>
      </c>
      <c r="AD22386" s="3" t="s">
        <v>54</v>
      </c>
      <c r="AE22386" s="3" t="s">
        <v>55</v>
      </c>
      <c r="AF22386" s="3" t="s">
        <v>97</v>
      </c>
      <c r="AG22386" s="3" t="s">
        <v>38</v>
      </c>
      <c r="AH22386" s="3" t="s">
        <v>39671</v>
      </c>
    </row>
    <row r="22387" spans="1:34" x14ac:dyDescent="0.3">
      <c r="A22387" s="3" t="s">
        <v>17298</v>
      </c>
      <c r="B22387" s="11">
        <v>45804</v>
      </c>
      <c r="C22387" s="3" t="s">
        <v>17299</v>
      </c>
      <c r="D22387" s="3" t="s">
        <v>33</v>
      </c>
      <c r="E22387" s="3" t="s">
        <v>1583</v>
      </c>
      <c r="F22387" s="3" t="s">
        <v>524</v>
      </c>
      <c r="G22387" s="3" t="s">
        <v>35</v>
      </c>
      <c r="H22387" s="3" t="s">
        <v>1584</v>
      </c>
      <c r="I22387" s="3" t="s">
        <v>36</v>
      </c>
      <c r="J22387" s="3" t="s">
        <v>102</v>
      </c>
      <c r="K22387" s="3">
        <v>19122</v>
      </c>
      <c r="L22387" s="11">
        <v>45810</v>
      </c>
      <c r="M22387" s="3">
        <v>6</v>
      </c>
      <c r="N22387" s="3" t="s">
        <v>38</v>
      </c>
      <c r="O22387" s="3" t="s">
        <v>1585</v>
      </c>
      <c r="P22387" s="3">
        <v>114732</v>
      </c>
      <c r="Q22387" s="3" t="s">
        <v>464</v>
      </c>
      <c r="R22387" s="3" t="s">
        <v>114</v>
      </c>
      <c r="S22387" s="3" t="s">
        <v>105</v>
      </c>
      <c r="T22387" s="3" t="s">
        <v>52</v>
      </c>
      <c r="U22387" s="3" t="s">
        <v>42</v>
      </c>
      <c r="V22387" s="3">
        <v>0</v>
      </c>
      <c r="W22387" s="3" t="s">
        <v>53</v>
      </c>
      <c r="X22387" s="3">
        <v>45804</v>
      </c>
      <c r="Y22387" s="3">
        <v>1</v>
      </c>
      <c r="Z22387" s="3" t="s">
        <v>38</v>
      </c>
      <c r="AA22387" s="11">
        <v>45810</v>
      </c>
      <c r="AB22387" s="11">
        <v>45810</v>
      </c>
      <c r="AC22387" s="3">
        <v>0</v>
      </c>
      <c r="AD22387" s="3" t="s">
        <v>54</v>
      </c>
      <c r="AE22387" s="3" t="s">
        <v>55</v>
      </c>
      <c r="AF22387" s="3" t="s">
        <v>97</v>
      </c>
      <c r="AG22387" s="3" t="s">
        <v>38</v>
      </c>
      <c r="AH22387" s="3" t="s">
        <v>39671</v>
      </c>
    </row>
    <row r="22388" spans="1:34" x14ac:dyDescent="0.3">
      <c r="A22388" s="3" t="s">
        <v>24491</v>
      </c>
      <c r="B22388" s="11">
        <v>45804</v>
      </c>
      <c r="C22388" s="3" t="s">
        <v>24492</v>
      </c>
      <c r="D22388" s="3" t="s">
        <v>33</v>
      </c>
      <c r="E22388" s="3" t="s">
        <v>1583</v>
      </c>
      <c r="F22388" s="3" t="s">
        <v>524</v>
      </c>
      <c r="G22388" s="3" t="s">
        <v>35</v>
      </c>
      <c r="H22388" s="3" t="s">
        <v>1584</v>
      </c>
      <c r="I22388" s="3" t="s">
        <v>36</v>
      </c>
      <c r="J22388" s="3" t="s">
        <v>102</v>
      </c>
      <c r="K22388" s="3">
        <v>19122</v>
      </c>
      <c r="L22388" s="11">
        <v>45812</v>
      </c>
      <c r="M22388" s="3">
        <v>8</v>
      </c>
      <c r="N22388" s="3" t="s">
        <v>38</v>
      </c>
      <c r="O22388" s="3" t="s">
        <v>1585</v>
      </c>
      <c r="P22388" s="3">
        <v>152976</v>
      </c>
      <c r="Q22388" s="3" t="s">
        <v>464</v>
      </c>
      <c r="R22388" s="3" t="s">
        <v>114</v>
      </c>
      <c r="S22388" s="3" t="s">
        <v>105</v>
      </c>
      <c r="T22388" s="3" t="s">
        <v>52</v>
      </c>
      <c r="U22388" s="3" t="s">
        <v>42</v>
      </c>
      <c r="V22388" s="3">
        <v>0</v>
      </c>
      <c r="W22388" s="3" t="s">
        <v>53</v>
      </c>
      <c r="X22388" s="3">
        <v>45804</v>
      </c>
      <c r="Y22388" s="3">
        <v>1</v>
      </c>
      <c r="Z22388" s="3" t="s">
        <v>38</v>
      </c>
      <c r="AA22388" s="11">
        <v>45812</v>
      </c>
      <c r="AB22388" s="11">
        <v>45812</v>
      </c>
      <c r="AC22388" s="3">
        <v>0</v>
      </c>
      <c r="AD22388" s="3" t="s">
        <v>54</v>
      </c>
      <c r="AE22388" s="3" t="s">
        <v>55</v>
      </c>
      <c r="AF22388" s="3" t="s">
        <v>97</v>
      </c>
      <c r="AG22388" s="3" t="s">
        <v>38</v>
      </c>
      <c r="AH22388" s="3" t="s">
        <v>39671</v>
      </c>
    </row>
    <row r="22389" spans="1:34" x14ac:dyDescent="0.3">
      <c r="A22389" s="3" t="s">
        <v>24493</v>
      </c>
      <c r="B22389" s="11">
        <v>45804</v>
      </c>
      <c r="C22389" s="3" t="s">
        <v>24494</v>
      </c>
      <c r="D22389" s="3" t="s">
        <v>33</v>
      </c>
      <c r="E22389" s="3" t="s">
        <v>1583</v>
      </c>
      <c r="F22389" s="3" t="s">
        <v>524</v>
      </c>
      <c r="G22389" s="3" t="s">
        <v>35</v>
      </c>
      <c r="H22389" s="3" t="s">
        <v>1584</v>
      </c>
      <c r="I22389" s="3" t="s">
        <v>36</v>
      </c>
      <c r="J22389" s="3" t="s">
        <v>102</v>
      </c>
      <c r="K22389" s="3">
        <v>19122</v>
      </c>
      <c r="L22389" s="11">
        <v>45814</v>
      </c>
      <c r="M22389" s="3">
        <v>10</v>
      </c>
      <c r="N22389" s="3" t="s">
        <v>38</v>
      </c>
      <c r="O22389" s="3" t="s">
        <v>1585</v>
      </c>
      <c r="P22389" s="3">
        <v>191220</v>
      </c>
      <c r="Q22389" s="3" t="s">
        <v>464</v>
      </c>
      <c r="R22389" s="3" t="s">
        <v>114</v>
      </c>
      <c r="S22389" s="3" t="s">
        <v>105</v>
      </c>
      <c r="T22389" s="3" t="s">
        <v>52</v>
      </c>
      <c r="U22389" s="3" t="s">
        <v>42</v>
      </c>
      <c r="V22389" s="3">
        <v>0</v>
      </c>
      <c r="W22389" s="3" t="s">
        <v>53</v>
      </c>
      <c r="X22389" s="3">
        <v>45804</v>
      </c>
      <c r="Y22389" s="3">
        <v>1</v>
      </c>
      <c r="Z22389" s="3" t="s">
        <v>38</v>
      </c>
      <c r="AA22389" s="11">
        <v>45814</v>
      </c>
      <c r="AB22389" s="11">
        <v>45814</v>
      </c>
      <c r="AC22389" s="3">
        <v>0</v>
      </c>
      <c r="AD22389" s="3" t="s">
        <v>54</v>
      </c>
      <c r="AE22389" s="3" t="s">
        <v>55</v>
      </c>
      <c r="AF22389" s="3" t="s">
        <v>97</v>
      </c>
      <c r="AG22389" s="3" t="s">
        <v>38</v>
      </c>
      <c r="AH22389" s="3" t="s">
        <v>39671</v>
      </c>
    </row>
    <row r="22390" spans="1:34" x14ac:dyDescent="0.3">
      <c r="A22390" s="3" t="s">
        <v>17300</v>
      </c>
      <c r="B22390" s="11">
        <v>45804</v>
      </c>
      <c r="C22390" s="3" t="s">
        <v>17301</v>
      </c>
      <c r="D22390" s="3" t="s">
        <v>33</v>
      </c>
      <c r="E22390" s="3" t="s">
        <v>1488</v>
      </c>
      <c r="F22390" s="3" t="s">
        <v>524</v>
      </c>
      <c r="G22390" s="3" t="s">
        <v>35</v>
      </c>
      <c r="H22390" s="3" t="s">
        <v>3139</v>
      </c>
      <c r="I22390" s="3" t="s">
        <v>36</v>
      </c>
      <c r="J22390" s="3" t="s">
        <v>102</v>
      </c>
      <c r="K22390" s="3">
        <v>19308</v>
      </c>
      <c r="L22390" s="11">
        <v>45811</v>
      </c>
      <c r="M22390" s="3">
        <v>7</v>
      </c>
      <c r="N22390" s="3" t="s">
        <v>38</v>
      </c>
      <c r="O22390" s="3" t="s">
        <v>1491</v>
      </c>
      <c r="P22390" s="3">
        <v>135156</v>
      </c>
      <c r="Q22390" s="3" t="s">
        <v>464</v>
      </c>
      <c r="R22390" s="3" t="s">
        <v>114</v>
      </c>
      <c r="S22390" s="3" t="s">
        <v>105</v>
      </c>
      <c r="T22390" s="3" t="s">
        <v>52</v>
      </c>
      <c r="U22390" s="3" t="s">
        <v>42</v>
      </c>
      <c r="V22390" s="3">
        <v>0</v>
      </c>
      <c r="W22390" s="3" t="s">
        <v>53</v>
      </c>
      <c r="X22390" s="3">
        <v>45804</v>
      </c>
      <c r="Y22390" s="3">
        <v>1</v>
      </c>
      <c r="Z22390" s="3" t="s">
        <v>38</v>
      </c>
      <c r="AA22390" s="11">
        <v>45811</v>
      </c>
      <c r="AB22390" s="11">
        <v>45811</v>
      </c>
      <c r="AC22390" s="3">
        <v>0</v>
      </c>
      <c r="AD22390" s="3" t="s">
        <v>54</v>
      </c>
      <c r="AE22390" s="3" t="s">
        <v>55</v>
      </c>
      <c r="AF22390" s="3" t="s">
        <v>97</v>
      </c>
      <c r="AG22390" s="3" t="s">
        <v>38</v>
      </c>
      <c r="AH22390" s="3" t="s">
        <v>39671</v>
      </c>
    </row>
    <row r="22391" spans="1:34" x14ac:dyDescent="0.3">
      <c r="A22391" s="3" t="s">
        <v>24495</v>
      </c>
      <c r="B22391" s="11">
        <v>45804</v>
      </c>
      <c r="C22391" s="3" t="s">
        <v>24496</v>
      </c>
      <c r="D22391" s="3" t="s">
        <v>33</v>
      </c>
      <c r="E22391" s="3" t="s">
        <v>1488</v>
      </c>
      <c r="F22391" s="3" t="s">
        <v>524</v>
      </c>
      <c r="G22391" s="3" t="s">
        <v>35</v>
      </c>
      <c r="H22391" s="3" t="s">
        <v>3139</v>
      </c>
      <c r="I22391" s="3" t="s">
        <v>36</v>
      </c>
      <c r="J22391" s="3" t="s">
        <v>102</v>
      </c>
      <c r="K22391" s="3">
        <v>19308</v>
      </c>
      <c r="L22391" s="11">
        <v>45814</v>
      </c>
      <c r="M22391" s="3">
        <v>10</v>
      </c>
      <c r="N22391" s="3" t="s">
        <v>38</v>
      </c>
      <c r="O22391" s="3" t="s">
        <v>1491</v>
      </c>
      <c r="P22391" s="3">
        <v>193080</v>
      </c>
      <c r="Q22391" s="3" t="s">
        <v>464</v>
      </c>
      <c r="R22391" s="3" t="s">
        <v>114</v>
      </c>
      <c r="S22391" s="3" t="s">
        <v>105</v>
      </c>
      <c r="T22391" s="3" t="s">
        <v>52</v>
      </c>
      <c r="U22391" s="3" t="s">
        <v>42</v>
      </c>
      <c r="V22391" s="3">
        <v>0</v>
      </c>
      <c r="W22391" s="3" t="s">
        <v>53</v>
      </c>
      <c r="X22391" s="3">
        <v>45804</v>
      </c>
      <c r="Y22391" s="3">
        <v>1</v>
      </c>
      <c r="Z22391" s="3" t="s">
        <v>38</v>
      </c>
      <c r="AA22391" s="11">
        <v>45814</v>
      </c>
      <c r="AB22391" s="11">
        <v>45814</v>
      </c>
      <c r="AC22391" s="3">
        <v>0</v>
      </c>
      <c r="AD22391" s="3" t="s">
        <v>54</v>
      </c>
      <c r="AE22391" s="3" t="s">
        <v>55</v>
      </c>
      <c r="AF22391" s="3" t="s">
        <v>97</v>
      </c>
      <c r="AG22391" s="3" t="s">
        <v>38</v>
      </c>
      <c r="AH22391" s="3" t="s">
        <v>39671</v>
      </c>
    </row>
    <row r="22392" spans="1:34" x14ac:dyDescent="0.3">
      <c r="A22392" s="3" t="s">
        <v>24497</v>
      </c>
      <c r="B22392" s="11">
        <v>45819</v>
      </c>
      <c r="C22392" s="3" t="s">
        <v>24498</v>
      </c>
      <c r="D22392" s="3" t="s">
        <v>33</v>
      </c>
      <c r="E22392" s="3" t="s">
        <v>1583</v>
      </c>
      <c r="F22392" s="3" t="s">
        <v>524</v>
      </c>
      <c r="G22392" s="3" t="s">
        <v>35</v>
      </c>
      <c r="H22392" s="3" t="s">
        <v>1584</v>
      </c>
      <c r="I22392" s="3" t="s">
        <v>36</v>
      </c>
      <c r="J22392" s="3" t="s">
        <v>49</v>
      </c>
      <c r="K22392" s="3">
        <v>19122</v>
      </c>
      <c r="L22392" s="11">
        <v>45821</v>
      </c>
      <c r="M22392" s="3">
        <v>2</v>
      </c>
      <c r="N22392" s="3" t="s">
        <v>38</v>
      </c>
      <c r="O22392" s="3" t="s">
        <v>1585</v>
      </c>
      <c r="P22392" s="3">
        <v>38244</v>
      </c>
      <c r="Q22392" s="3" t="s">
        <v>464</v>
      </c>
      <c r="R22392" s="3" t="s">
        <v>114</v>
      </c>
      <c r="S22392" s="3" t="s">
        <v>51</v>
      </c>
      <c r="T22392" s="3" t="s">
        <v>52</v>
      </c>
      <c r="U22392" s="3" t="s">
        <v>42</v>
      </c>
      <c r="V22392" s="3">
        <v>0</v>
      </c>
      <c r="W22392" s="3" t="s">
        <v>53</v>
      </c>
      <c r="X22392" s="3">
        <v>45819</v>
      </c>
      <c r="Y22392" s="3">
        <v>1</v>
      </c>
      <c r="Z22392" s="3" t="s">
        <v>38</v>
      </c>
      <c r="AA22392" s="11">
        <v>45821</v>
      </c>
      <c r="AB22392" s="11">
        <v>45821</v>
      </c>
      <c r="AC22392" s="3">
        <v>0</v>
      </c>
      <c r="AD22392" s="3" t="s">
        <v>54</v>
      </c>
      <c r="AE22392" s="3" t="s">
        <v>55</v>
      </c>
      <c r="AF22392" s="3" t="s">
        <v>97</v>
      </c>
      <c r="AG22392" s="3" t="s">
        <v>38</v>
      </c>
      <c r="AH22392" s="3" t="s">
        <v>39671</v>
      </c>
    </row>
    <row r="22393" spans="1:34" x14ac:dyDescent="0.3">
      <c r="A22393" s="3" t="s">
        <v>24499</v>
      </c>
      <c r="B22393" s="11">
        <v>45819</v>
      </c>
      <c r="C22393" s="3" t="s">
        <v>24500</v>
      </c>
      <c r="D22393" s="3" t="s">
        <v>33</v>
      </c>
      <c r="E22393" s="3" t="s">
        <v>1583</v>
      </c>
      <c r="F22393" s="3" t="s">
        <v>524</v>
      </c>
      <c r="G22393" s="3" t="s">
        <v>35</v>
      </c>
      <c r="H22393" s="3" t="s">
        <v>1584</v>
      </c>
      <c r="I22393" s="3" t="s">
        <v>36</v>
      </c>
      <c r="J22393" s="3" t="s">
        <v>49</v>
      </c>
      <c r="K22393" s="3">
        <v>19133</v>
      </c>
      <c r="L22393" s="11">
        <v>45821</v>
      </c>
      <c r="M22393" s="3">
        <v>2</v>
      </c>
      <c r="N22393" s="3" t="s">
        <v>38</v>
      </c>
      <c r="O22393" s="3" t="s">
        <v>1585</v>
      </c>
      <c r="P22393" s="3">
        <v>38266</v>
      </c>
      <c r="Q22393" s="3" t="s">
        <v>464</v>
      </c>
      <c r="R22393" s="3" t="s">
        <v>114</v>
      </c>
      <c r="S22393" s="3" t="s">
        <v>51</v>
      </c>
      <c r="T22393" s="3" t="s">
        <v>52</v>
      </c>
      <c r="U22393" s="3" t="s">
        <v>42</v>
      </c>
      <c r="V22393" s="3">
        <v>0</v>
      </c>
      <c r="W22393" s="3" t="s">
        <v>53</v>
      </c>
      <c r="X22393" s="3">
        <v>45819</v>
      </c>
      <c r="Y22393" s="3">
        <v>1</v>
      </c>
      <c r="Z22393" s="3" t="s">
        <v>38</v>
      </c>
      <c r="AA22393" s="11">
        <v>45821</v>
      </c>
      <c r="AB22393" s="11">
        <v>45821</v>
      </c>
      <c r="AC22393" s="3">
        <v>0</v>
      </c>
      <c r="AD22393" s="3" t="s">
        <v>54</v>
      </c>
      <c r="AE22393" s="3" t="s">
        <v>55</v>
      </c>
      <c r="AF22393" s="3" t="s">
        <v>97</v>
      </c>
      <c r="AG22393" s="3" t="s">
        <v>38</v>
      </c>
      <c r="AH22393" s="3" t="s">
        <v>39671</v>
      </c>
    </row>
    <row r="22394" spans="1:34" x14ac:dyDescent="0.3">
      <c r="A22394" s="3" t="s">
        <v>24501</v>
      </c>
      <c r="B22394" s="11">
        <v>45820</v>
      </c>
      <c r="C22394" s="3" t="s">
        <v>24502</v>
      </c>
      <c r="D22394" s="3" t="s">
        <v>33</v>
      </c>
      <c r="E22394" s="3" t="s">
        <v>1488</v>
      </c>
      <c r="F22394" s="3" t="s">
        <v>524</v>
      </c>
      <c r="G22394" s="3" t="s">
        <v>35</v>
      </c>
      <c r="H22394" s="3" t="s">
        <v>3139</v>
      </c>
      <c r="I22394" s="3" t="s">
        <v>36</v>
      </c>
      <c r="J22394" s="3" t="s">
        <v>102</v>
      </c>
      <c r="K22394" s="3">
        <v>19296</v>
      </c>
      <c r="L22394" s="11">
        <v>45826</v>
      </c>
      <c r="M22394" s="3">
        <v>6</v>
      </c>
      <c r="N22394" s="3" t="s">
        <v>38</v>
      </c>
      <c r="O22394" s="3" t="s">
        <v>1491</v>
      </c>
      <c r="P22394" s="3">
        <v>115776</v>
      </c>
      <c r="Q22394" s="3" t="s">
        <v>464</v>
      </c>
      <c r="R22394" s="3" t="s">
        <v>114</v>
      </c>
      <c r="S22394" s="3" t="s">
        <v>105</v>
      </c>
      <c r="T22394" s="3" t="s">
        <v>52</v>
      </c>
      <c r="U22394" s="3" t="s">
        <v>42</v>
      </c>
      <c r="V22394" s="3">
        <v>0</v>
      </c>
      <c r="W22394" s="3" t="s">
        <v>53</v>
      </c>
      <c r="X22394" s="3">
        <v>45820</v>
      </c>
      <c r="Y22394" s="3">
        <v>1</v>
      </c>
      <c r="Z22394" s="3" t="s">
        <v>38</v>
      </c>
      <c r="AA22394" s="11">
        <v>45826</v>
      </c>
      <c r="AB22394" s="11">
        <v>45826</v>
      </c>
      <c r="AC22394" s="3">
        <v>0</v>
      </c>
      <c r="AD22394" s="3" t="s">
        <v>54</v>
      </c>
      <c r="AE22394" s="3" t="s">
        <v>55</v>
      </c>
      <c r="AF22394" s="3" t="s">
        <v>97</v>
      </c>
      <c r="AG22394" s="3" t="s">
        <v>38</v>
      </c>
      <c r="AH22394" s="3" t="s">
        <v>39671</v>
      </c>
    </row>
    <row r="22395" spans="1:34" x14ac:dyDescent="0.3">
      <c r="A22395" s="3" t="s">
        <v>24503</v>
      </c>
      <c r="B22395" s="11">
        <v>45820</v>
      </c>
      <c r="C22395" s="3" t="s">
        <v>24504</v>
      </c>
      <c r="D22395" s="3" t="s">
        <v>33</v>
      </c>
      <c r="E22395" s="3" t="s">
        <v>1583</v>
      </c>
      <c r="F22395" s="3" t="s">
        <v>524</v>
      </c>
      <c r="G22395" s="3" t="s">
        <v>35</v>
      </c>
      <c r="H22395" s="3" t="s">
        <v>1584</v>
      </c>
      <c r="I22395" s="3" t="s">
        <v>36</v>
      </c>
      <c r="J22395" s="3" t="s">
        <v>102</v>
      </c>
      <c r="K22395" s="3">
        <v>19088</v>
      </c>
      <c r="L22395" s="11">
        <v>45824</v>
      </c>
      <c r="M22395" s="3">
        <v>4</v>
      </c>
      <c r="N22395" s="3" t="s">
        <v>38</v>
      </c>
      <c r="O22395" s="3" t="s">
        <v>1585</v>
      </c>
      <c r="P22395" s="3">
        <v>76352</v>
      </c>
      <c r="Q22395" s="3" t="s">
        <v>464</v>
      </c>
      <c r="R22395" s="3" t="s">
        <v>114</v>
      </c>
      <c r="S22395" s="3" t="s">
        <v>105</v>
      </c>
      <c r="T22395" s="3" t="s">
        <v>52</v>
      </c>
      <c r="U22395" s="3" t="s">
        <v>42</v>
      </c>
      <c r="V22395" s="3">
        <v>0</v>
      </c>
      <c r="W22395" s="3" t="s">
        <v>53</v>
      </c>
      <c r="X22395" s="3">
        <v>45820</v>
      </c>
      <c r="Y22395" s="3">
        <v>1</v>
      </c>
      <c r="Z22395" s="3" t="s">
        <v>38</v>
      </c>
      <c r="AA22395" s="11">
        <v>45825</v>
      </c>
      <c r="AB22395" s="11">
        <v>45824</v>
      </c>
      <c r="AC22395" s="3">
        <v>-1</v>
      </c>
      <c r="AD22395" s="3" t="s">
        <v>54</v>
      </c>
      <c r="AE22395" s="3" t="s">
        <v>91</v>
      </c>
      <c r="AF22395" s="3" t="s">
        <v>97</v>
      </c>
      <c r="AG22395" s="3" t="s">
        <v>38</v>
      </c>
      <c r="AH22395" s="3" t="s">
        <v>39671</v>
      </c>
    </row>
    <row r="22396" spans="1:34" x14ac:dyDescent="0.3">
      <c r="A22396" s="3" t="s">
        <v>24505</v>
      </c>
      <c r="B22396" s="11">
        <v>45827</v>
      </c>
      <c r="C22396" s="3" t="s">
        <v>24506</v>
      </c>
      <c r="D22396" s="3" t="s">
        <v>33</v>
      </c>
      <c r="E22396" s="3" t="s">
        <v>1583</v>
      </c>
      <c r="F22396" s="3" t="s">
        <v>524</v>
      </c>
      <c r="G22396" s="3" t="s">
        <v>35</v>
      </c>
      <c r="H22396" s="3" t="s">
        <v>1584</v>
      </c>
      <c r="I22396" s="3" t="s">
        <v>36</v>
      </c>
      <c r="J22396" s="3" t="s">
        <v>102</v>
      </c>
      <c r="K22396" s="3">
        <v>19118</v>
      </c>
      <c r="L22396" s="11">
        <v>45833</v>
      </c>
      <c r="M22396" s="3">
        <v>6</v>
      </c>
      <c r="N22396" s="3" t="s">
        <v>38</v>
      </c>
      <c r="O22396" s="3" t="s">
        <v>1585</v>
      </c>
      <c r="P22396" s="3">
        <v>114708</v>
      </c>
      <c r="Q22396" s="3" t="s">
        <v>464</v>
      </c>
      <c r="R22396" s="3" t="s">
        <v>114</v>
      </c>
      <c r="S22396" s="3" t="s">
        <v>105</v>
      </c>
      <c r="T22396" s="3" t="s">
        <v>52</v>
      </c>
      <c r="U22396" s="3" t="s">
        <v>42</v>
      </c>
      <c r="V22396" s="3">
        <v>0</v>
      </c>
      <c r="W22396" s="3" t="s">
        <v>53</v>
      </c>
      <c r="X22396" s="3">
        <v>45827</v>
      </c>
      <c r="Y22396" s="3">
        <v>1</v>
      </c>
      <c r="Z22396" s="3" t="s">
        <v>38</v>
      </c>
      <c r="AA22396" s="11">
        <v>45833</v>
      </c>
      <c r="AB22396" s="11">
        <v>45833</v>
      </c>
      <c r="AC22396" s="3">
        <v>0</v>
      </c>
      <c r="AD22396" s="3" t="s">
        <v>54</v>
      </c>
      <c r="AE22396" s="3" t="s">
        <v>55</v>
      </c>
      <c r="AF22396" s="3" t="s">
        <v>97</v>
      </c>
      <c r="AG22396" s="3" t="s">
        <v>38</v>
      </c>
      <c r="AH22396" s="3" t="s">
        <v>39671</v>
      </c>
    </row>
    <row r="22397" spans="1:34" x14ac:dyDescent="0.3">
      <c r="A22397" s="3" t="s">
        <v>24507</v>
      </c>
      <c r="B22397" s="11">
        <v>45827</v>
      </c>
      <c r="C22397" s="3" t="s">
        <v>24508</v>
      </c>
      <c r="D22397" s="3" t="s">
        <v>33</v>
      </c>
      <c r="E22397" s="3" t="s">
        <v>1488</v>
      </c>
      <c r="F22397" s="3" t="s">
        <v>524</v>
      </c>
      <c r="G22397" s="3" t="s">
        <v>35</v>
      </c>
      <c r="H22397" s="3" t="s">
        <v>3139</v>
      </c>
      <c r="I22397" s="3" t="s">
        <v>36</v>
      </c>
      <c r="J22397" s="3" t="s">
        <v>102</v>
      </c>
      <c r="K22397" s="3">
        <v>19292</v>
      </c>
      <c r="L22397" s="11">
        <v>45834</v>
      </c>
      <c r="M22397" s="3">
        <v>7</v>
      </c>
      <c r="N22397" s="3" t="s">
        <v>38</v>
      </c>
      <c r="O22397" s="3" t="s">
        <v>1491</v>
      </c>
      <c r="P22397" s="3">
        <v>135044</v>
      </c>
      <c r="Q22397" s="3" t="s">
        <v>464</v>
      </c>
      <c r="R22397" s="3" t="s">
        <v>114</v>
      </c>
      <c r="S22397" s="3" t="s">
        <v>105</v>
      </c>
      <c r="T22397" s="3" t="s">
        <v>52</v>
      </c>
      <c r="U22397" s="3" t="s">
        <v>42</v>
      </c>
      <c r="V22397" s="3">
        <v>0</v>
      </c>
      <c r="W22397" s="3" t="s">
        <v>53</v>
      </c>
      <c r="X22397" s="3">
        <v>45827</v>
      </c>
      <c r="Y22397" s="3">
        <v>1</v>
      </c>
      <c r="Z22397" s="3" t="s">
        <v>38</v>
      </c>
      <c r="AA22397" s="11">
        <v>45834</v>
      </c>
      <c r="AB22397" s="11">
        <v>45834</v>
      </c>
      <c r="AC22397" s="3">
        <v>0</v>
      </c>
      <c r="AD22397" s="3" t="s">
        <v>54</v>
      </c>
      <c r="AE22397" s="3" t="s">
        <v>55</v>
      </c>
      <c r="AF22397" s="3" t="s">
        <v>97</v>
      </c>
      <c r="AG22397" s="3" t="s">
        <v>38</v>
      </c>
      <c r="AH22397" s="3" t="s">
        <v>39671</v>
      </c>
    </row>
    <row r="22398" spans="1:34" x14ac:dyDescent="0.3">
      <c r="A22398" s="3" t="s">
        <v>24509</v>
      </c>
      <c r="B22398" s="11">
        <v>45832</v>
      </c>
      <c r="C22398" s="3" t="s">
        <v>24510</v>
      </c>
      <c r="D22398" s="3" t="s">
        <v>33</v>
      </c>
      <c r="E22398" s="3" t="s">
        <v>1583</v>
      </c>
      <c r="F22398" s="3" t="s">
        <v>524</v>
      </c>
      <c r="G22398" s="3" t="s">
        <v>35</v>
      </c>
      <c r="H22398" s="3" t="s">
        <v>1584</v>
      </c>
      <c r="I22398" s="3" t="s">
        <v>36</v>
      </c>
      <c r="J22398" s="3" t="s">
        <v>102</v>
      </c>
      <c r="K22398" s="3">
        <v>19120</v>
      </c>
      <c r="L22398" s="11">
        <v>45834</v>
      </c>
      <c r="M22398" s="3">
        <v>2</v>
      </c>
      <c r="N22398" s="3" t="s">
        <v>38</v>
      </c>
      <c r="O22398" s="3" t="s">
        <v>1585</v>
      </c>
      <c r="P22398" s="3">
        <v>38240</v>
      </c>
      <c r="Q22398" s="3" t="s">
        <v>464</v>
      </c>
      <c r="R22398" s="3" t="s">
        <v>114</v>
      </c>
      <c r="S22398" s="3" t="s">
        <v>105</v>
      </c>
      <c r="T22398" s="3" t="s">
        <v>52</v>
      </c>
      <c r="U22398" s="3" t="s">
        <v>42</v>
      </c>
      <c r="V22398" s="3">
        <v>0</v>
      </c>
      <c r="W22398" s="3" t="s">
        <v>53</v>
      </c>
      <c r="X22398" s="3">
        <v>45832</v>
      </c>
      <c r="Y22398" s="3">
        <v>1</v>
      </c>
      <c r="Z22398" s="3" t="s">
        <v>38</v>
      </c>
      <c r="AA22398" s="11">
        <v>45834</v>
      </c>
      <c r="AB22398" s="11">
        <v>45834</v>
      </c>
      <c r="AC22398" s="3">
        <v>0</v>
      </c>
      <c r="AD22398" s="3" t="s">
        <v>54</v>
      </c>
      <c r="AE22398" s="3" t="s">
        <v>55</v>
      </c>
      <c r="AF22398" s="3" t="s">
        <v>97</v>
      </c>
      <c r="AG22398" s="3" t="s">
        <v>38</v>
      </c>
      <c r="AH22398" s="3" t="s">
        <v>39671</v>
      </c>
    </row>
    <row r="22399" spans="1:34" x14ac:dyDescent="0.3">
      <c r="A22399" s="3" t="s">
        <v>24511</v>
      </c>
      <c r="B22399" s="11">
        <v>45832</v>
      </c>
      <c r="C22399" s="3" t="s">
        <v>24512</v>
      </c>
      <c r="D22399" s="3" t="s">
        <v>33</v>
      </c>
      <c r="E22399" s="3" t="s">
        <v>1583</v>
      </c>
      <c r="F22399" s="3" t="s">
        <v>524</v>
      </c>
      <c r="G22399" s="3" t="s">
        <v>35</v>
      </c>
      <c r="H22399" s="3" t="s">
        <v>1584</v>
      </c>
      <c r="I22399" s="3" t="s">
        <v>36</v>
      </c>
      <c r="J22399" s="3" t="s">
        <v>102</v>
      </c>
      <c r="K22399" s="3">
        <v>19115</v>
      </c>
      <c r="L22399" s="11">
        <v>45835</v>
      </c>
      <c r="M22399" s="3">
        <v>3</v>
      </c>
      <c r="N22399" s="3" t="s">
        <v>38</v>
      </c>
      <c r="O22399" s="3" t="s">
        <v>1585</v>
      </c>
      <c r="P22399" s="3">
        <v>57345</v>
      </c>
      <c r="Q22399" s="3" t="s">
        <v>464</v>
      </c>
      <c r="R22399" s="3" t="s">
        <v>114</v>
      </c>
      <c r="S22399" s="3" t="s">
        <v>105</v>
      </c>
      <c r="T22399" s="3" t="s">
        <v>52</v>
      </c>
      <c r="U22399" s="3" t="s">
        <v>42</v>
      </c>
      <c r="V22399" s="3">
        <v>0</v>
      </c>
      <c r="W22399" s="3" t="s">
        <v>53</v>
      </c>
      <c r="X22399" s="3">
        <v>45832</v>
      </c>
      <c r="Y22399" s="3">
        <v>1</v>
      </c>
      <c r="Z22399" s="3" t="s">
        <v>38</v>
      </c>
      <c r="AA22399" s="11">
        <v>45835</v>
      </c>
      <c r="AB22399" s="11">
        <v>45835</v>
      </c>
      <c r="AC22399" s="3">
        <v>0</v>
      </c>
      <c r="AD22399" s="3" t="s">
        <v>54</v>
      </c>
      <c r="AE22399" s="3" t="s">
        <v>55</v>
      </c>
      <c r="AF22399" s="3" t="s">
        <v>97</v>
      </c>
      <c r="AG22399" s="3" t="s">
        <v>38</v>
      </c>
      <c r="AH22399" s="3" t="s">
        <v>39671</v>
      </c>
    </row>
    <row r="22400" spans="1:34" x14ac:dyDescent="0.3">
      <c r="A22400" s="3" t="s">
        <v>24513</v>
      </c>
      <c r="B22400" s="11">
        <v>45834</v>
      </c>
      <c r="C22400" s="3" t="s">
        <v>24514</v>
      </c>
      <c r="D22400" s="3" t="s">
        <v>33</v>
      </c>
      <c r="E22400" s="3" t="s">
        <v>1583</v>
      </c>
      <c r="F22400" s="3" t="s">
        <v>524</v>
      </c>
      <c r="G22400" s="3" t="s">
        <v>35</v>
      </c>
      <c r="H22400" s="3" t="s">
        <v>1584</v>
      </c>
      <c r="I22400" s="3" t="s">
        <v>36</v>
      </c>
      <c r="J22400" s="3" t="s">
        <v>102</v>
      </c>
      <c r="K22400" s="3">
        <v>19099</v>
      </c>
      <c r="L22400" s="11">
        <v>45840</v>
      </c>
      <c r="M22400" s="3">
        <v>6</v>
      </c>
      <c r="N22400" s="3" t="s">
        <v>38</v>
      </c>
      <c r="O22400" s="3" t="s">
        <v>1585</v>
      </c>
      <c r="P22400" s="3">
        <v>114594</v>
      </c>
      <c r="Q22400" s="3" t="s">
        <v>464</v>
      </c>
      <c r="R22400" s="3" t="s">
        <v>114</v>
      </c>
      <c r="S22400" s="3" t="s">
        <v>105</v>
      </c>
      <c r="T22400" s="3" t="s">
        <v>52</v>
      </c>
      <c r="U22400" s="3" t="s">
        <v>42</v>
      </c>
      <c r="V22400" s="3">
        <v>0</v>
      </c>
      <c r="W22400" s="3" t="s">
        <v>53</v>
      </c>
      <c r="X22400" s="3">
        <v>45834</v>
      </c>
      <c r="Y22400" s="3">
        <v>1</v>
      </c>
      <c r="Z22400" s="3" t="s">
        <v>38</v>
      </c>
      <c r="AA22400" s="11">
        <v>45840</v>
      </c>
      <c r="AB22400" s="11">
        <v>45840</v>
      </c>
      <c r="AC22400" s="3">
        <v>0</v>
      </c>
      <c r="AD22400" s="3" t="s">
        <v>54</v>
      </c>
      <c r="AE22400" s="3" t="s">
        <v>55</v>
      </c>
      <c r="AF22400" s="3" t="s">
        <v>97</v>
      </c>
      <c r="AG22400" s="3" t="s">
        <v>38</v>
      </c>
      <c r="AH22400" s="3" t="s">
        <v>39671</v>
      </c>
    </row>
    <row r="22401" spans="1:34" x14ac:dyDescent="0.3">
      <c r="A22401" s="3" t="s">
        <v>24515</v>
      </c>
      <c r="B22401" s="11">
        <v>45834</v>
      </c>
      <c r="C22401" s="3" t="s">
        <v>24516</v>
      </c>
      <c r="D22401" s="3" t="s">
        <v>33</v>
      </c>
      <c r="E22401" s="3" t="s">
        <v>1583</v>
      </c>
      <c r="F22401" s="3" t="s">
        <v>524</v>
      </c>
      <c r="G22401" s="3" t="s">
        <v>35</v>
      </c>
      <c r="H22401" s="3" t="s">
        <v>1584</v>
      </c>
      <c r="I22401" s="3" t="s">
        <v>36</v>
      </c>
      <c r="J22401" s="3" t="s">
        <v>102</v>
      </c>
      <c r="K22401" s="3">
        <v>19097</v>
      </c>
      <c r="L22401" s="11">
        <v>45845</v>
      </c>
      <c r="M22401" s="3">
        <v>11</v>
      </c>
      <c r="N22401" s="3" t="s">
        <v>38</v>
      </c>
      <c r="O22401" s="3" t="s">
        <v>1585</v>
      </c>
      <c r="P22401" s="3">
        <v>210067</v>
      </c>
      <c r="Q22401" s="3" t="s">
        <v>464</v>
      </c>
      <c r="R22401" s="3" t="s">
        <v>114</v>
      </c>
      <c r="S22401" s="3" t="s">
        <v>105</v>
      </c>
      <c r="T22401" s="3" t="s">
        <v>52</v>
      </c>
      <c r="U22401" s="3" t="s">
        <v>42</v>
      </c>
      <c r="V22401" s="3">
        <v>0</v>
      </c>
      <c r="W22401" s="3" t="s">
        <v>53</v>
      </c>
      <c r="X22401" s="3">
        <v>45834</v>
      </c>
      <c r="Y22401" s="3">
        <v>1</v>
      </c>
      <c r="Z22401" s="3" t="s">
        <v>38</v>
      </c>
      <c r="AA22401" s="11">
        <v>45842</v>
      </c>
      <c r="AB22401" s="11">
        <v>45845</v>
      </c>
      <c r="AC22401" s="3">
        <v>3</v>
      </c>
      <c r="AD22401" s="3" t="s">
        <v>54</v>
      </c>
      <c r="AE22401" s="3" t="s">
        <v>68</v>
      </c>
      <c r="AF22401" s="3" t="s">
        <v>97</v>
      </c>
      <c r="AG22401" s="3" t="s">
        <v>38</v>
      </c>
      <c r="AH22401" s="3" t="s">
        <v>39671</v>
      </c>
    </row>
    <row r="22402" spans="1:34" x14ac:dyDescent="0.3">
      <c r="A22402" s="3" t="s">
        <v>24517</v>
      </c>
      <c r="B22402" s="11">
        <v>45790</v>
      </c>
      <c r="C22402" s="3" t="s">
        <v>24518</v>
      </c>
      <c r="D22402" s="3" t="s">
        <v>33</v>
      </c>
      <c r="E22402" s="3" t="s">
        <v>840</v>
      </c>
      <c r="F22402" s="3" t="s">
        <v>524</v>
      </c>
      <c r="G22402" s="3" t="s">
        <v>35</v>
      </c>
      <c r="H22402" s="3" t="s">
        <v>3222</v>
      </c>
      <c r="I22402" s="3" t="s">
        <v>36</v>
      </c>
      <c r="J22402" s="3" t="s">
        <v>59</v>
      </c>
      <c r="K22402" s="3">
        <v>19967</v>
      </c>
      <c r="L22402" s="11">
        <v>45813</v>
      </c>
      <c r="M22402" s="3">
        <v>23</v>
      </c>
      <c r="N22402" s="3" t="s">
        <v>38</v>
      </c>
      <c r="O22402" s="3" t="s">
        <v>843</v>
      </c>
      <c r="P22402" s="3">
        <v>459241</v>
      </c>
      <c r="Q22402" s="3" t="s">
        <v>464</v>
      </c>
      <c r="R22402" s="3" t="s">
        <v>114</v>
      </c>
      <c r="S22402" s="3" t="s">
        <v>61</v>
      </c>
      <c r="T22402" s="3" t="s">
        <v>52</v>
      </c>
      <c r="U22402" s="3" t="s">
        <v>42</v>
      </c>
      <c r="V22402" s="3">
        <v>0</v>
      </c>
      <c r="W22402" s="3" t="s">
        <v>53</v>
      </c>
      <c r="X22402" s="3">
        <v>45790</v>
      </c>
      <c r="Y22402" s="3">
        <v>1</v>
      </c>
      <c r="Z22402" s="3" t="s">
        <v>38</v>
      </c>
      <c r="AA22402" s="11">
        <v>45813</v>
      </c>
      <c r="AB22402" s="11">
        <v>45813</v>
      </c>
      <c r="AC22402" s="3">
        <v>0</v>
      </c>
      <c r="AD22402" s="3" t="s">
        <v>54</v>
      </c>
      <c r="AE22402" s="3" t="s">
        <v>55</v>
      </c>
      <c r="AF22402" s="3" t="s">
        <v>97</v>
      </c>
      <c r="AG22402" s="3" t="s">
        <v>38</v>
      </c>
      <c r="AH22402" s="3" t="s">
        <v>39671</v>
      </c>
    </row>
    <row r="22403" spans="1:34" x14ac:dyDescent="0.3">
      <c r="A22403" s="3" t="s">
        <v>24519</v>
      </c>
      <c r="B22403" s="11">
        <v>45790</v>
      </c>
      <c r="C22403" s="3" t="s">
        <v>24520</v>
      </c>
      <c r="D22403" s="3" t="s">
        <v>33</v>
      </c>
      <c r="E22403" s="3" t="s">
        <v>840</v>
      </c>
      <c r="F22403" s="3" t="s">
        <v>524</v>
      </c>
      <c r="G22403" s="3" t="s">
        <v>35</v>
      </c>
      <c r="H22403" s="3" t="s">
        <v>3222</v>
      </c>
      <c r="I22403" s="3" t="s">
        <v>36</v>
      </c>
      <c r="J22403" s="3" t="s">
        <v>59</v>
      </c>
      <c r="K22403" s="3">
        <v>20017</v>
      </c>
      <c r="L22403" s="11">
        <v>45813</v>
      </c>
      <c r="M22403" s="3">
        <v>23</v>
      </c>
      <c r="N22403" s="3" t="s">
        <v>38</v>
      </c>
      <c r="O22403" s="3" t="s">
        <v>843</v>
      </c>
      <c r="P22403" s="3">
        <v>460391</v>
      </c>
      <c r="Q22403" s="3" t="s">
        <v>464</v>
      </c>
      <c r="R22403" s="3" t="s">
        <v>114</v>
      </c>
      <c r="S22403" s="3" t="s">
        <v>61</v>
      </c>
      <c r="T22403" s="3" t="s">
        <v>52</v>
      </c>
      <c r="U22403" s="3" t="s">
        <v>42</v>
      </c>
      <c r="V22403" s="3">
        <v>0</v>
      </c>
      <c r="W22403" s="3" t="s">
        <v>53</v>
      </c>
      <c r="X22403" s="3">
        <v>45790</v>
      </c>
      <c r="Y22403" s="3">
        <v>1</v>
      </c>
      <c r="Z22403" s="3" t="s">
        <v>38</v>
      </c>
      <c r="AA22403" s="11">
        <v>45813</v>
      </c>
      <c r="AB22403" s="11">
        <v>45813</v>
      </c>
      <c r="AC22403" s="3">
        <v>0</v>
      </c>
      <c r="AD22403" s="3" t="s">
        <v>54</v>
      </c>
      <c r="AE22403" s="3" t="s">
        <v>55</v>
      </c>
      <c r="AF22403" s="3" t="s">
        <v>97</v>
      </c>
      <c r="AG22403" s="3" t="s">
        <v>38</v>
      </c>
      <c r="AH22403" s="3" t="s">
        <v>39671</v>
      </c>
    </row>
    <row r="22404" spans="1:34" x14ac:dyDescent="0.3">
      <c r="A22404" s="3" t="s">
        <v>17302</v>
      </c>
      <c r="B22404" s="11">
        <v>45790</v>
      </c>
      <c r="C22404" s="3" t="s">
        <v>17303</v>
      </c>
      <c r="D22404" s="3" t="s">
        <v>33</v>
      </c>
      <c r="E22404" s="3" t="s">
        <v>1128</v>
      </c>
      <c r="F22404" s="3" t="s">
        <v>524</v>
      </c>
      <c r="G22404" s="3" t="s">
        <v>35</v>
      </c>
      <c r="H22404" s="3" t="s">
        <v>3220</v>
      </c>
      <c r="I22404" s="3" t="s">
        <v>36</v>
      </c>
      <c r="J22404" s="3" t="s">
        <v>59</v>
      </c>
      <c r="K22404" s="3">
        <v>19155</v>
      </c>
      <c r="L22404" s="11">
        <v>45807</v>
      </c>
      <c r="M22404" s="3">
        <v>17</v>
      </c>
      <c r="N22404" s="3" t="s">
        <v>38</v>
      </c>
      <c r="O22404" s="3" t="s">
        <v>3221</v>
      </c>
      <c r="P22404" s="3">
        <v>325635</v>
      </c>
      <c r="Q22404" s="3" t="s">
        <v>464</v>
      </c>
      <c r="R22404" s="3" t="s">
        <v>114</v>
      </c>
      <c r="S22404" s="3" t="s">
        <v>61</v>
      </c>
      <c r="T22404" s="3" t="s">
        <v>52</v>
      </c>
      <c r="U22404" s="3" t="s">
        <v>42</v>
      </c>
      <c r="V22404" s="3">
        <v>0</v>
      </c>
      <c r="W22404" s="3" t="s">
        <v>53</v>
      </c>
      <c r="X22404" s="3">
        <v>45790</v>
      </c>
      <c r="Y22404" s="3">
        <v>1</v>
      </c>
      <c r="Z22404" s="3" t="s">
        <v>38</v>
      </c>
      <c r="AA22404" s="11">
        <v>45805</v>
      </c>
      <c r="AB22404" s="11">
        <v>45807</v>
      </c>
      <c r="AC22404" s="3">
        <v>2</v>
      </c>
      <c r="AD22404" s="3" t="s">
        <v>54</v>
      </c>
      <c r="AE22404" s="3" t="s">
        <v>68</v>
      </c>
      <c r="AF22404" s="3" t="s">
        <v>97</v>
      </c>
      <c r="AG22404" s="3" t="s">
        <v>38</v>
      </c>
      <c r="AH22404" s="3" t="s">
        <v>39671</v>
      </c>
    </row>
    <row r="22405" spans="1:34" x14ac:dyDescent="0.3">
      <c r="A22405" s="3" t="s">
        <v>17304</v>
      </c>
      <c r="B22405" s="11">
        <v>45790</v>
      </c>
      <c r="C22405" s="3" t="s">
        <v>17305</v>
      </c>
      <c r="D22405" s="3" t="s">
        <v>33</v>
      </c>
      <c r="E22405" s="3" t="s">
        <v>1128</v>
      </c>
      <c r="F22405" s="3" t="s">
        <v>524</v>
      </c>
      <c r="G22405" s="3" t="s">
        <v>35</v>
      </c>
      <c r="H22405" s="3" t="s">
        <v>3220</v>
      </c>
      <c r="I22405" s="3" t="s">
        <v>36</v>
      </c>
      <c r="J22405" s="3" t="s">
        <v>59</v>
      </c>
      <c r="K22405" s="3">
        <v>19195</v>
      </c>
      <c r="L22405" s="11">
        <v>45805</v>
      </c>
      <c r="M22405" s="3">
        <v>15</v>
      </c>
      <c r="N22405" s="3" t="s">
        <v>38</v>
      </c>
      <c r="O22405" s="3" t="s">
        <v>3221</v>
      </c>
      <c r="P22405" s="3">
        <v>287925</v>
      </c>
      <c r="Q22405" s="3" t="s">
        <v>464</v>
      </c>
      <c r="R22405" s="3" t="s">
        <v>114</v>
      </c>
      <c r="S22405" s="3" t="s">
        <v>61</v>
      </c>
      <c r="T22405" s="3" t="s">
        <v>52</v>
      </c>
      <c r="U22405" s="3" t="s">
        <v>42</v>
      </c>
      <c r="V22405" s="3">
        <v>0</v>
      </c>
      <c r="W22405" s="3" t="s">
        <v>53</v>
      </c>
      <c r="X22405" s="3">
        <v>45790</v>
      </c>
      <c r="Y22405" s="3">
        <v>1</v>
      </c>
      <c r="Z22405" s="3" t="s">
        <v>38</v>
      </c>
      <c r="AA22405" s="11">
        <v>45805</v>
      </c>
      <c r="AB22405" s="11">
        <v>45805</v>
      </c>
      <c r="AC22405" s="3">
        <v>0</v>
      </c>
      <c r="AD22405" s="3" t="s">
        <v>54</v>
      </c>
      <c r="AE22405" s="3" t="s">
        <v>55</v>
      </c>
      <c r="AF22405" s="3" t="s">
        <v>97</v>
      </c>
      <c r="AG22405" s="3" t="s">
        <v>38</v>
      </c>
      <c r="AH22405" s="3" t="s">
        <v>39671</v>
      </c>
    </row>
    <row r="22406" spans="1:34" x14ac:dyDescent="0.3">
      <c r="A22406" s="3" t="s">
        <v>24521</v>
      </c>
      <c r="B22406" s="11">
        <v>45790</v>
      </c>
      <c r="C22406" s="3" t="s">
        <v>24522</v>
      </c>
      <c r="D22406" s="3" t="s">
        <v>33</v>
      </c>
      <c r="E22406" s="3" t="s">
        <v>1128</v>
      </c>
      <c r="F22406" s="3" t="s">
        <v>524</v>
      </c>
      <c r="G22406" s="3" t="s">
        <v>35</v>
      </c>
      <c r="H22406" s="3" t="s">
        <v>3220</v>
      </c>
      <c r="I22406" s="3" t="s">
        <v>36</v>
      </c>
      <c r="J22406" s="3" t="s">
        <v>59</v>
      </c>
      <c r="K22406" s="3">
        <v>19195</v>
      </c>
      <c r="L22406" s="11">
        <v>45814</v>
      </c>
      <c r="M22406" s="3">
        <v>24</v>
      </c>
      <c r="N22406" s="3" t="s">
        <v>38</v>
      </c>
      <c r="O22406" s="3" t="s">
        <v>3221</v>
      </c>
      <c r="P22406" s="3">
        <v>460680</v>
      </c>
      <c r="Q22406" s="3" t="s">
        <v>464</v>
      </c>
      <c r="R22406" s="3" t="s">
        <v>114</v>
      </c>
      <c r="S22406" s="3" t="s">
        <v>61</v>
      </c>
      <c r="T22406" s="3" t="s">
        <v>52</v>
      </c>
      <c r="U22406" s="3" t="s">
        <v>42</v>
      </c>
      <c r="V22406" s="3">
        <v>0</v>
      </c>
      <c r="W22406" s="3" t="s">
        <v>53</v>
      </c>
      <c r="X22406" s="3">
        <v>45790</v>
      </c>
      <c r="Y22406" s="3">
        <v>1</v>
      </c>
      <c r="Z22406" s="3" t="s">
        <v>38</v>
      </c>
      <c r="AA22406" s="11">
        <v>45814</v>
      </c>
      <c r="AB22406" s="11">
        <v>45814</v>
      </c>
      <c r="AC22406" s="3">
        <v>0</v>
      </c>
      <c r="AD22406" s="3" t="s">
        <v>54</v>
      </c>
      <c r="AE22406" s="3" t="s">
        <v>55</v>
      </c>
      <c r="AF22406" s="3" t="s">
        <v>97</v>
      </c>
      <c r="AG22406" s="3" t="s">
        <v>38</v>
      </c>
      <c r="AH22406" s="3" t="s">
        <v>39671</v>
      </c>
    </row>
    <row r="22407" spans="1:34" x14ac:dyDescent="0.3">
      <c r="A22407" s="3" t="s">
        <v>24523</v>
      </c>
      <c r="B22407" s="11">
        <v>45818</v>
      </c>
      <c r="C22407" s="3" t="s">
        <v>24524</v>
      </c>
      <c r="D22407" s="3" t="s">
        <v>33</v>
      </c>
      <c r="E22407" s="3" t="s">
        <v>1128</v>
      </c>
      <c r="F22407" s="3" t="s">
        <v>524</v>
      </c>
      <c r="G22407" s="3" t="s">
        <v>35</v>
      </c>
      <c r="H22407" s="3" t="s">
        <v>3220</v>
      </c>
      <c r="I22407" s="3" t="s">
        <v>36</v>
      </c>
      <c r="J22407" s="3" t="s">
        <v>59</v>
      </c>
      <c r="K22407" s="3">
        <v>19254</v>
      </c>
      <c r="L22407" s="11">
        <v>45832</v>
      </c>
      <c r="M22407" s="3">
        <v>14</v>
      </c>
      <c r="N22407" s="3" t="s">
        <v>38</v>
      </c>
      <c r="O22407" s="3" t="s">
        <v>3221</v>
      </c>
      <c r="P22407" s="3">
        <v>269556</v>
      </c>
      <c r="Q22407" s="3" t="s">
        <v>464</v>
      </c>
      <c r="R22407" s="3" t="s">
        <v>114</v>
      </c>
      <c r="S22407" s="3" t="s">
        <v>61</v>
      </c>
      <c r="T22407" s="3" t="s">
        <v>52</v>
      </c>
      <c r="U22407" s="3" t="s">
        <v>42</v>
      </c>
      <c r="V22407" s="3">
        <v>0</v>
      </c>
      <c r="W22407" s="3" t="s">
        <v>53</v>
      </c>
      <c r="X22407" s="3">
        <v>45818</v>
      </c>
      <c r="Y22407" s="3">
        <v>1</v>
      </c>
      <c r="Z22407" s="3" t="s">
        <v>38</v>
      </c>
      <c r="AA22407" s="11">
        <v>45832</v>
      </c>
      <c r="AB22407" s="11">
        <v>45832</v>
      </c>
      <c r="AC22407" s="3">
        <v>0</v>
      </c>
      <c r="AD22407" s="3" t="s">
        <v>54</v>
      </c>
      <c r="AE22407" s="3" t="s">
        <v>55</v>
      </c>
      <c r="AF22407" s="3" t="s">
        <v>97</v>
      </c>
      <c r="AG22407" s="3" t="s">
        <v>38</v>
      </c>
      <c r="AH22407" s="3" t="s">
        <v>39671</v>
      </c>
    </row>
    <row r="22408" spans="1:34" x14ac:dyDescent="0.3">
      <c r="A22408" s="3" t="s">
        <v>24525</v>
      </c>
      <c r="B22408" s="11">
        <v>45818</v>
      </c>
      <c r="C22408" s="3" t="s">
        <v>24526</v>
      </c>
      <c r="D22408" s="3" t="s">
        <v>33</v>
      </c>
      <c r="E22408" s="3" t="s">
        <v>1128</v>
      </c>
      <c r="F22408" s="3" t="s">
        <v>524</v>
      </c>
      <c r="G22408" s="3" t="s">
        <v>35</v>
      </c>
      <c r="H22408" s="3" t="s">
        <v>3220</v>
      </c>
      <c r="I22408" s="3" t="s">
        <v>36</v>
      </c>
      <c r="J22408" s="3" t="s">
        <v>59</v>
      </c>
      <c r="K22408" s="3">
        <v>19239</v>
      </c>
      <c r="L22408" s="11">
        <v>45832</v>
      </c>
      <c r="M22408" s="3">
        <v>14</v>
      </c>
      <c r="N22408" s="3" t="s">
        <v>38</v>
      </c>
      <c r="O22408" s="3" t="s">
        <v>3221</v>
      </c>
      <c r="P22408" s="3">
        <v>269346</v>
      </c>
      <c r="Q22408" s="3" t="s">
        <v>464</v>
      </c>
      <c r="R22408" s="3" t="s">
        <v>114</v>
      </c>
      <c r="S22408" s="3" t="s">
        <v>61</v>
      </c>
      <c r="T22408" s="3" t="s">
        <v>52</v>
      </c>
      <c r="U22408" s="3" t="s">
        <v>42</v>
      </c>
      <c r="V22408" s="3">
        <v>0</v>
      </c>
      <c r="W22408" s="3" t="s">
        <v>53</v>
      </c>
      <c r="X22408" s="3">
        <v>45818</v>
      </c>
      <c r="Y22408" s="3">
        <v>1</v>
      </c>
      <c r="Z22408" s="3" t="s">
        <v>38</v>
      </c>
      <c r="AA22408" s="11">
        <v>45832</v>
      </c>
      <c r="AB22408" s="11">
        <v>45832</v>
      </c>
      <c r="AC22408" s="3">
        <v>0</v>
      </c>
      <c r="AD22408" s="3" t="s">
        <v>54</v>
      </c>
      <c r="AE22408" s="3" t="s">
        <v>55</v>
      </c>
      <c r="AF22408" s="3" t="s">
        <v>97</v>
      </c>
      <c r="AG22408" s="3" t="s">
        <v>38</v>
      </c>
      <c r="AH22408" s="3" t="s">
        <v>39671</v>
      </c>
    </row>
    <row r="22409" spans="1:34" x14ac:dyDescent="0.3">
      <c r="A22409" s="3" t="s">
        <v>28468</v>
      </c>
      <c r="B22409" s="11">
        <v>45849</v>
      </c>
      <c r="C22409" s="3" t="s">
        <v>28469</v>
      </c>
      <c r="D22409" s="3" t="s">
        <v>33</v>
      </c>
      <c r="E22409" s="3" t="s">
        <v>1128</v>
      </c>
      <c r="F22409" s="3" t="s">
        <v>524</v>
      </c>
      <c r="G22409" s="3" t="s">
        <v>35</v>
      </c>
      <c r="H22409" s="3" t="s">
        <v>3220</v>
      </c>
      <c r="I22409" s="3" t="s">
        <v>36</v>
      </c>
      <c r="J22409" s="3" t="s">
        <v>59</v>
      </c>
      <c r="K22409" s="3">
        <v>19202</v>
      </c>
      <c r="L22409" s="11">
        <v>45849</v>
      </c>
      <c r="M22409" s="3">
        <v>0</v>
      </c>
      <c r="N22409" s="3" t="s">
        <v>38</v>
      </c>
      <c r="O22409" s="3" t="s">
        <v>3221</v>
      </c>
      <c r="P22409" s="3">
        <v>0</v>
      </c>
      <c r="Q22409" s="3" t="s">
        <v>464</v>
      </c>
      <c r="R22409" s="3" t="s">
        <v>114</v>
      </c>
      <c r="S22409" s="3" t="s">
        <v>61</v>
      </c>
      <c r="T22409" s="3" t="s">
        <v>52</v>
      </c>
      <c r="U22409" s="3" t="s">
        <v>42</v>
      </c>
      <c r="V22409" s="3">
        <v>0</v>
      </c>
      <c r="W22409" s="3" t="s">
        <v>53</v>
      </c>
      <c r="X22409" s="3">
        <v>45848</v>
      </c>
      <c r="Y22409" s="3">
        <v>1</v>
      </c>
      <c r="Z22409" s="3" t="s">
        <v>38</v>
      </c>
      <c r="AA22409" s="11">
        <v>45848</v>
      </c>
      <c r="AB22409" s="11">
        <v>45849</v>
      </c>
      <c r="AC22409" s="3">
        <v>1</v>
      </c>
      <c r="AD22409" s="3" t="s">
        <v>54</v>
      </c>
      <c r="AE22409" s="3" t="s">
        <v>68</v>
      </c>
      <c r="AF22409" s="3" t="s">
        <v>97</v>
      </c>
      <c r="AG22409" s="3" t="s">
        <v>38</v>
      </c>
      <c r="AH22409" s="3" t="s">
        <v>39671</v>
      </c>
    </row>
    <row r="22410" spans="1:34" x14ac:dyDescent="0.3">
      <c r="A22410" s="3" t="s">
        <v>24527</v>
      </c>
      <c r="B22410" s="11">
        <v>45821</v>
      </c>
      <c r="C22410" s="3" t="s">
        <v>24528</v>
      </c>
      <c r="D22410" s="3" t="s">
        <v>33</v>
      </c>
      <c r="E22410" s="3" t="s">
        <v>1486</v>
      </c>
      <c r="F22410" s="3" t="s">
        <v>524</v>
      </c>
      <c r="G22410" s="3" t="s">
        <v>35</v>
      </c>
      <c r="H22410" s="3" t="s">
        <v>1487</v>
      </c>
      <c r="I22410" s="3" t="s">
        <v>36</v>
      </c>
      <c r="J22410" s="3" t="s">
        <v>107</v>
      </c>
      <c r="K22410" s="3">
        <v>19271</v>
      </c>
      <c r="L22410" s="11">
        <v>45846</v>
      </c>
      <c r="M22410" s="3">
        <v>25</v>
      </c>
      <c r="N22410" s="3" t="s">
        <v>524</v>
      </c>
      <c r="O22410" s="3" t="s">
        <v>3219</v>
      </c>
      <c r="P22410" s="3">
        <v>481775</v>
      </c>
      <c r="Q22410" s="3" t="s">
        <v>464</v>
      </c>
      <c r="R22410" s="3" t="s">
        <v>114</v>
      </c>
      <c r="S22410" s="3" t="s">
        <v>110</v>
      </c>
      <c r="T22410" s="3" t="s">
        <v>111</v>
      </c>
      <c r="U22410" s="3" t="s">
        <v>42</v>
      </c>
      <c r="V22410" s="3">
        <v>0</v>
      </c>
      <c r="W22410" s="3" t="s">
        <v>53</v>
      </c>
      <c r="X22410" s="3">
        <v>45821</v>
      </c>
      <c r="Y22410" s="3">
        <v>1</v>
      </c>
      <c r="Z22410" s="3" t="s">
        <v>38</v>
      </c>
      <c r="AA22410" s="11">
        <v>45845</v>
      </c>
      <c r="AB22410" s="11">
        <v>45846</v>
      </c>
      <c r="AC22410" s="3">
        <v>1</v>
      </c>
      <c r="AD22410" s="3" t="s">
        <v>54</v>
      </c>
      <c r="AE22410" s="3" t="s">
        <v>68</v>
      </c>
      <c r="AF22410" s="3" t="s">
        <v>97</v>
      </c>
      <c r="AG22410" s="3" t="s">
        <v>38</v>
      </c>
      <c r="AH22410" s="3" t="s">
        <v>39671</v>
      </c>
    </row>
    <row r="22411" spans="1:34" x14ac:dyDescent="0.3">
      <c r="A22411" s="3" t="s">
        <v>24529</v>
      </c>
      <c r="B22411" s="11">
        <v>45825</v>
      </c>
      <c r="C22411" s="3" t="s">
        <v>24530</v>
      </c>
      <c r="D22411" s="3" t="s">
        <v>33</v>
      </c>
      <c r="E22411" s="3" t="s">
        <v>2319</v>
      </c>
      <c r="F22411" s="3" t="s">
        <v>524</v>
      </c>
      <c r="G22411" s="3" t="s">
        <v>35</v>
      </c>
      <c r="H22411" s="3" t="s">
        <v>3211</v>
      </c>
      <c r="I22411" s="3" t="s">
        <v>36</v>
      </c>
      <c r="J22411" s="3" t="s">
        <v>107</v>
      </c>
      <c r="K22411" s="3">
        <v>19186</v>
      </c>
      <c r="L22411" s="11">
        <v>45845</v>
      </c>
      <c r="M22411" s="3">
        <v>20</v>
      </c>
      <c r="N22411" s="3" t="s">
        <v>524</v>
      </c>
      <c r="O22411" s="3" t="s">
        <v>2321</v>
      </c>
      <c r="P22411" s="3">
        <v>383720</v>
      </c>
      <c r="Q22411" s="3" t="s">
        <v>464</v>
      </c>
      <c r="R22411" s="3" t="s">
        <v>114</v>
      </c>
      <c r="S22411" s="3" t="s">
        <v>110</v>
      </c>
      <c r="T22411" s="3" t="s">
        <v>111</v>
      </c>
      <c r="U22411" s="3" t="s">
        <v>42</v>
      </c>
      <c r="V22411" s="3">
        <v>0</v>
      </c>
      <c r="W22411" s="3" t="s">
        <v>53</v>
      </c>
      <c r="X22411" s="3">
        <v>45825</v>
      </c>
      <c r="Y22411" s="3">
        <v>1</v>
      </c>
      <c r="Z22411" s="3" t="s">
        <v>38</v>
      </c>
      <c r="AA22411" s="11">
        <v>45842</v>
      </c>
      <c r="AB22411" s="11">
        <v>45845</v>
      </c>
      <c r="AC22411" s="3">
        <v>3</v>
      </c>
      <c r="AD22411" s="3" t="s">
        <v>54</v>
      </c>
      <c r="AE22411" s="3" t="s">
        <v>68</v>
      </c>
      <c r="AF22411" s="3" t="s">
        <v>97</v>
      </c>
      <c r="AG22411" s="3" t="s">
        <v>38</v>
      </c>
      <c r="AH22411" s="3" t="s">
        <v>39671</v>
      </c>
    </row>
    <row r="22412" spans="1:34" x14ac:dyDescent="0.3">
      <c r="A22412" s="3" t="s">
        <v>28470</v>
      </c>
      <c r="B22412" s="11">
        <v>45825</v>
      </c>
      <c r="C22412" s="3" t="s">
        <v>28471</v>
      </c>
      <c r="D22412" s="3" t="s">
        <v>33</v>
      </c>
      <c r="E22412" s="3" t="s">
        <v>2319</v>
      </c>
      <c r="F22412" s="3" t="s">
        <v>524</v>
      </c>
      <c r="G22412" s="3" t="s">
        <v>35</v>
      </c>
      <c r="H22412" s="3" t="s">
        <v>3211</v>
      </c>
      <c r="I22412" s="3" t="s">
        <v>36</v>
      </c>
      <c r="J22412" s="3" t="s">
        <v>107</v>
      </c>
      <c r="K22412" s="3">
        <v>19180</v>
      </c>
      <c r="L22412" s="11">
        <v>45856</v>
      </c>
      <c r="M22412" s="3">
        <v>31</v>
      </c>
      <c r="N22412" s="3" t="s">
        <v>524</v>
      </c>
      <c r="O22412" s="3" t="s">
        <v>2321</v>
      </c>
      <c r="P22412" s="3">
        <v>594580</v>
      </c>
      <c r="Q22412" s="3" t="s">
        <v>464</v>
      </c>
      <c r="R22412" s="3" t="s">
        <v>114</v>
      </c>
      <c r="S22412" s="3" t="s">
        <v>110</v>
      </c>
      <c r="T22412" s="3" t="s">
        <v>111</v>
      </c>
      <c r="U22412" s="3" t="s">
        <v>42</v>
      </c>
      <c r="V22412" s="3">
        <v>0</v>
      </c>
      <c r="W22412" s="3" t="s">
        <v>53</v>
      </c>
      <c r="X22412" s="3">
        <v>45825</v>
      </c>
      <c r="Y22412" s="3">
        <v>1</v>
      </c>
      <c r="Z22412" s="3" t="s">
        <v>38</v>
      </c>
      <c r="AA22412" s="11">
        <v>45856</v>
      </c>
      <c r="AB22412" s="11">
        <v>45856</v>
      </c>
      <c r="AC22412" s="3">
        <v>0</v>
      </c>
      <c r="AD22412" s="3" t="s">
        <v>54</v>
      </c>
      <c r="AE22412" s="3" t="s">
        <v>55</v>
      </c>
      <c r="AF22412" s="3" t="s">
        <v>97</v>
      </c>
      <c r="AG22412" s="3" t="s">
        <v>38</v>
      </c>
      <c r="AH22412" s="3" t="s">
        <v>39671</v>
      </c>
    </row>
    <row r="22413" spans="1:34" x14ac:dyDescent="0.3">
      <c r="A22413" s="3" t="s">
        <v>28472</v>
      </c>
      <c r="B22413" s="11">
        <v>45825</v>
      </c>
      <c r="C22413" s="3" t="s">
        <v>28473</v>
      </c>
      <c r="D22413" s="3" t="s">
        <v>33</v>
      </c>
      <c r="E22413" s="3" t="s">
        <v>2319</v>
      </c>
      <c r="F22413" s="3" t="s">
        <v>524</v>
      </c>
      <c r="G22413" s="3" t="s">
        <v>35</v>
      </c>
      <c r="H22413" s="3" t="s">
        <v>3211</v>
      </c>
      <c r="I22413" s="3" t="s">
        <v>36</v>
      </c>
      <c r="J22413" s="3" t="s">
        <v>107</v>
      </c>
      <c r="K22413" s="3">
        <v>19180</v>
      </c>
      <c r="L22413" s="11">
        <v>45861</v>
      </c>
      <c r="M22413" s="3">
        <v>36</v>
      </c>
      <c r="N22413" s="3" t="s">
        <v>524</v>
      </c>
      <c r="O22413" s="3" t="s">
        <v>2321</v>
      </c>
      <c r="P22413" s="3">
        <v>690480</v>
      </c>
      <c r="Q22413" s="3" t="s">
        <v>464</v>
      </c>
      <c r="R22413" s="3" t="s">
        <v>114</v>
      </c>
      <c r="S22413" s="3" t="s">
        <v>110</v>
      </c>
      <c r="T22413" s="3" t="s">
        <v>111</v>
      </c>
      <c r="U22413" s="3" t="s">
        <v>42</v>
      </c>
      <c r="V22413" s="3">
        <v>0</v>
      </c>
      <c r="W22413" s="3" t="s">
        <v>53</v>
      </c>
      <c r="X22413" s="3">
        <v>45825</v>
      </c>
      <c r="Y22413" s="3">
        <v>1</v>
      </c>
      <c r="Z22413" s="3" t="s">
        <v>38</v>
      </c>
      <c r="AA22413" s="11">
        <v>45861</v>
      </c>
      <c r="AB22413" s="11">
        <v>45861</v>
      </c>
      <c r="AC22413" s="3">
        <v>0</v>
      </c>
      <c r="AD22413" s="3" t="s">
        <v>54</v>
      </c>
      <c r="AE22413" s="3" t="s">
        <v>55</v>
      </c>
      <c r="AF22413" s="3" t="s">
        <v>97</v>
      </c>
      <c r="AG22413" s="3" t="s">
        <v>38</v>
      </c>
      <c r="AH22413" s="3" t="s">
        <v>39671</v>
      </c>
    </row>
    <row r="22414" spans="1:34" x14ac:dyDescent="0.3">
      <c r="A22414" s="3" t="s">
        <v>24531</v>
      </c>
      <c r="B22414" s="11">
        <v>45825</v>
      </c>
      <c r="C22414" s="3" t="s">
        <v>24532</v>
      </c>
      <c r="D22414" s="3" t="s">
        <v>33</v>
      </c>
      <c r="E22414" s="3" t="s">
        <v>3205</v>
      </c>
      <c r="F22414" s="3" t="s">
        <v>524</v>
      </c>
      <c r="G22414" s="3" t="s">
        <v>35</v>
      </c>
      <c r="H22414" s="3" t="s">
        <v>3206</v>
      </c>
      <c r="I22414" s="3" t="s">
        <v>36</v>
      </c>
      <c r="J22414" s="3" t="s">
        <v>107</v>
      </c>
      <c r="K22414" s="3">
        <v>19260</v>
      </c>
      <c r="L22414" s="11">
        <v>45839</v>
      </c>
      <c r="M22414" s="3">
        <v>14</v>
      </c>
      <c r="N22414" s="3" t="s">
        <v>524</v>
      </c>
      <c r="O22414" s="3" t="s">
        <v>2287</v>
      </c>
      <c r="P22414" s="3">
        <v>269640</v>
      </c>
      <c r="Q22414" s="3" t="s">
        <v>464</v>
      </c>
      <c r="R22414" s="3" t="s">
        <v>114</v>
      </c>
      <c r="S22414" s="3" t="s">
        <v>110</v>
      </c>
      <c r="T22414" s="3" t="s">
        <v>111</v>
      </c>
      <c r="U22414" s="3" t="s">
        <v>42</v>
      </c>
      <c r="V22414" s="3">
        <v>0</v>
      </c>
      <c r="W22414" s="3" t="s">
        <v>53</v>
      </c>
      <c r="X22414" s="3">
        <v>45825</v>
      </c>
      <c r="Y22414" s="3">
        <v>1</v>
      </c>
      <c r="Z22414" s="3" t="s">
        <v>38</v>
      </c>
      <c r="AA22414" s="11">
        <v>45839</v>
      </c>
      <c r="AB22414" s="11">
        <v>45839</v>
      </c>
      <c r="AC22414" s="3">
        <v>0</v>
      </c>
      <c r="AD22414" s="3" t="s">
        <v>54</v>
      </c>
      <c r="AE22414" s="3" t="s">
        <v>55</v>
      </c>
      <c r="AF22414" s="3" t="s">
        <v>97</v>
      </c>
      <c r="AG22414" s="3" t="s">
        <v>38</v>
      </c>
      <c r="AH22414" s="3" t="s">
        <v>39671</v>
      </c>
    </row>
    <row r="22415" spans="1:34" x14ac:dyDescent="0.3">
      <c r="A22415" s="3" t="s">
        <v>24533</v>
      </c>
      <c r="B22415" s="11">
        <v>45825</v>
      </c>
      <c r="C22415" s="3" t="s">
        <v>24534</v>
      </c>
      <c r="D22415" s="3" t="s">
        <v>33</v>
      </c>
      <c r="E22415" s="3" t="s">
        <v>3205</v>
      </c>
      <c r="F22415" s="3" t="s">
        <v>524</v>
      </c>
      <c r="G22415" s="3" t="s">
        <v>35</v>
      </c>
      <c r="H22415" s="3" t="s">
        <v>3206</v>
      </c>
      <c r="I22415" s="3" t="s">
        <v>36</v>
      </c>
      <c r="J22415" s="3" t="s">
        <v>107</v>
      </c>
      <c r="K22415" s="3">
        <v>19280</v>
      </c>
      <c r="L22415" s="11">
        <v>45846</v>
      </c>
      <c r="M22415" s="3">
        <v>21</v>
      </c>
      <c r="N22415" s="3" t="s">
        <v>524</v>
      </c>
      <c r="O22415" s="3" t="s">
        <v>2287</v>
      </c>
      <c r="P22415" s="3">
        <v>404880</v>
      </c>
      <c r="Q22415" s="3" t="s">
        <v>464</v>
      </c>
      <c r="R22415" s="3" t="s">
        <v>114</v>
      </c>
      <c r="S22415" s="3" t="s">
        <v>110</v>
      </c>
      <c r="T22415" s="3" t="s">
        <v>111</v>
      </c>
      <c r="U22415" s="3" t="s">
        <v>42</v>
      </c>
      <c r="V22415" s="3">
        <v>0</v>
      </c>
      <c r="W22415" s="3" t="s">
        <v>53</v>
      </c>
      <c r="X22415" s="3">
        <v>45825</v>
      </c>
      <c r="Y22415" s="3">
        <v>1</v>
      </c>
      <c r="Z22415" s="3" t="s">
        <v>38</v>
      </c>
      <c r="AA22415" s="11">
        <v>45845</v>
      </c>
      <c r="AB22415" s="11">
        <v>45846</v>
      </c>
      <c r="AC22415" s="3">
        <v>1</v>
      </c>
      <c r="AD22415" s="3" t="s">
        <v>54</v>
      </c>
      <c r="AE22415" s="3" t="s">
        <v>68</v>
      </c>
      <c r="AF22415" s="3" t="s">
        <v>97</v>
      </c>
      <c r="AG22415" s="3" t="s">
        <v>38</v>
      </c>
      <c r="AH22415" s="3" t="s">
        <v>39671</v>
      </c>
    </row>
    <row r="22416" spans="1:34" x14ac:dyDescent="0.3">
      <c r="A22416" s="3" t="s">
        <v>24535</v>
      </c>
      <c r="B22416" s="11">
        <v>45825</v>
      </c>
      <c r="C22416" s="3" t="s">
        <v>24536</v>
      </c>
      <c r="D22416" s="3" t="s">
        <v>33</v>
      </c>
      <c r="E22416" s="3" t="s">
        <v>3205</v>
      </c>
      <c r="F22416" s="3" t="s">
        <v>524</v>
      </c>
      <c r="G22416" s="3" t="s">
        <v>35</v>
      </c>
      <c r="H22416" s="3" t="s">
        <v>3206</v>
      </c>
      <c r="I22416" s="3" t="s">
        <v>36</v>
      </c>
      <c r="J22416" s="3" t="s">
        <v>107</v>
      </c>
      <c r="K22416" s="3">
        <v>19258</v>
      </c>
      <c r="L22416" s="11">
        <v>45847</v>
      </c>
      <c r="M22416" s="3">
        <v>22</v>
      </c>
      <c r="N22416" s="3" t="s">
        <v>524</v>
      </c>
      <c r="O22416" s="3" t="s">
        <v>2287</v>
      </c>
      <c r="P22416" s="3">
        <v>423676</v>
      </c>
      <c r="Q22416" s="3" t="s">
        <v>464</v>
      </c>
      <c r="R22416" s="3" t="s">
        <v>114</v>
      </c>
      <c r="S22416" s="3" t="s">
        <v>110</v>
      </c>
      <c r="T22416" s="3" t="s">
        <v>111</v>
      </c>
      <c r="U22416" s="3" t="s">
        <v>42</v>
      </c>
      <c r="V22416" s="3">
        <v>0</v>
      </c>
      <c r="W22416" s="3" t="s">
        <v>53</v>
      </c>
      <c r="X22416" s="3">
        <v>45825</v>
      </c>
      <c r="Y22416" s="3">
        <v>1</v>
      </c>
      <c r="Z22416" s="3" t="s">
        <v>38</v>
      </c>
      <c r="AA22416" s="11">
        <v>45847</v>
      </c>
      <c r="AB22416" s="11">
        <v>45847</v>
      </c>
      <c r="AC22416" s="3">
        <v>0</v>
      </c>
      <c r="AD22416" s="3" t="s">
        <v>54</v>
      </c>
      <c r="AE22416" s="3" t="s">
        <v>55</v>
      </c>
      <c r="AF22416" s="3" t="s">
        <v>97</v>
      </c>
      <c r="AG22416" s="3" t="s">
        <v>38</v>
      </c>
      <c r="AH22416" s="3" t="s">
        <v>39671</v>
      </c>
    </row>
    <row r="22417" spans="1:34" x14ac:dyDescent="0.3">
      <c r="A22417" s="3" t="s">
        <v>28474</v>
      </c>
      <c r="B22417" s="11">
        <v>45825</v>
      </c>
      <c r="C22417" s="3" t="s">
        <v>28475</v>
      </c>
      <c r="D22417" s="3" t="s">
        <v>33</v>
      </c>
      <c r="E22417" s="3" t="s">
        <v>3205</v>
      </c>
      <c r="F22417" s="3" t="s">
        <v>524</v>
      </c>
      <c r="G22417" s="3" t="s">
        <v>35</v>
      </c>
      <c r="H22417" s="3" t="s">
        <v>3206</v>
      </c>
      <c r="I22417" s="3" t="s">
        <v>36</v>
      </c>
      <c r="J22417" s="3" t="s">
        <v>107</v>
      </c>
      <c r="K22417" s="3">
        <v>19253</v>
      </c>
      <c r="L22417" s="11">
        <v>45852</v>
      </c>
      <c r="M22417" s="3">
        <v>27</v>
      </c>
      <c r="N22417" s="3" t="s">
        <v>524</v>
      </c>
      <c r="O22417" s="3" t="s">
        <v>2287</v>
      </c>
      <c r="P22417" s="3">
        <v>519831</v>
      </c>
      <c r="Q22417" s="3" t="s">
        <v>464</v>
      </c>
      <c r="R22417" s="3" t="s">
        <v>114</v>
      </c>
      <c r="S22417" s="3" t="s">
        <v>110</v>
      </c>
      <c r="T22417" s="3" t="s">
        <v>111</v>
      </c>
      <c r="U22417" s="3" t="s">
        <v>42</v>
      </c>
      <c r="V22417" s="3">
        <v>0</v>
      </c>
      <c r="W22417" s="3" t="s">
        <v>53</v>
      </c>
      <c r="X22417" s="3">
        <v>45825</v>
      </c>
      <c r="Y22417" s="3">
        <v>1</v>
      </c>
      <c r="Z22417" s="3" t="s">
        <v>38</v>
      </c>
      <c r="AA22417" s="11">
        <v>45852</v>
      </c>
      <c r="AB22417" s="11">
        <v>45852</v>
      </c>
      <c r="AC22417" s="3">
        <v>0</v>
      </c>
      <c r="AD22417" s="3" t="s">
        <v>54</v>
      </c>
      <c r="AE22417" s="3" t="s">
        <v>55</v>
      </c>
      <c r="AF22417" s="3" t="s">
        <v>97</v>
      </c>
      <c r="AG22417" s="3" t="s">
        <v>38</v>
      </c>
      <c r="AH22417" s="3" t="s">
        <v>39671</v>
      </c>
    </row>
    <row r="22418" spans="1:34" x14ac:dyDescent="0.3">
      <c r="A22418" s="3" t="s">
        <v>28476</v>
      </c>
      <c r="B22418" s="11">
        <v>45825</v>
      </c>
      <c r="C22418" s="3" t="s">
        <v>28477</v>
      </c>
      <c r="D22418" s="3" t="s">
        <v>33</v>
      </c>
      <c r="E22418" s="3" t="s">
        <v>3205</v>
      </c>
      <c r="F22418" s="3" t="s">
        <v>524</v>
      </c>
      <c r="G22418" s="3" t="s">
        <v>35</v>
      </c>
      <c r="H22418" s="3" t="s">
        <v>3206</v>
      </c>
      <c r="I22418" s="3" t="s">
        <v>36</v>
      </c>
      <c r="J22418" s="3" t="s">
        <v>107</v>
      </c>
      <c r="K22418" s="3">
        <v>19273</v>
      </c>
      <c r="L22418" s="11">
        <v>45855</v>
      </c>
      <c r="M22418" s="3">
        <v>30</v>
      </c>
      <c r="N22418" s="3" t="s">
        <v>524</v>
      </c>
      <c r="O22418" s="3" t="s">
        <v>2287</v>
      </c>
      <c r="P22418" s="3">
        <v>578190</v>
      </c>
      <c r="Q22418" s="3" t="s">
        <v>464</v>
      </c>
      <c r="R22418" s="3" t="s">
        <v>114</v>
      </c>
      <c r="S22418" s="3" t="s">
        <v>110</v>
      </c>
      <c r="T22418" s="3" t="s">
        <v>111</v>
      </c>
      <c r="U22418" s="3" t="s">
        <v>42</v>
      </c>
      <c r="V22418" s="3">
        <v>0</v>
      </c>
      <c r="W22418" s="3" t="s">
        <v>53</v>
      </c>
      <c r="X22418" s="3">
        <v>45825</v>
      </c>
      <c r="Y22418" s="3">
        <v>1</v>
      </c>
      <c r="Z22418" s="3" t="s">
        <v>38</v>
      </c>
      <c r="AA22418" s="11">
        <v>45855</v>
      </c>
      <c r="AB22418" s="11">
        <v>45855</v>
      </c>
      <c r="AC22418" s="3">
        <v>0</v>
      </c>
      <c r="AD22418" s="3" t="s">
        <v>54</v>
      </c>
      <c r="AE22418" s="3" t="s">
        <v>55</v>
      </c>
      <c r="AF22418" s="3" t="s">
        <v>97</v>
      </c>
      <c r="AG22418" s="3" t="s">
        <v>38</v>
      </c>
      <c r="AH22418" s="3" t="s">
        <v>39671</v>
      </c>
    </row>
    <row r="22419" spans="1:34" x14ac:dyDescent="0.3">
      <c r="A22419" s="3" t="s">
        <v>28478</v>
      </c>
      <c r="B22419" s="11">
        <v>45825</v>
      </c>
      <c r="C22419" s="3" t="s">
        <v>28479</v>
      </c>
      <c r="D22419" s="3" t="s">
        <v>33</v>
      </c>
      <c r="E22419" s="3" t="s">
        <v>3205</v>
      </c>
      <c r="F22419" s="3" t="s">
        <v>524</v>
      </c>
      <c r="G22419" s="3" t="s">
        <v>35</v>
      </c>
      <c r="H22419" s="3" t="s">
        <v>3206</v>
      </c>
      <c r="I22419" s="3" t="s">
        <v>36</v>
      </c>
      <c r="J22419" s="3" t="s">
        <v>107</v>
      </c>
      <c r="K22419" s="3">
        <v>19283</v>
      </c>
      <c r="L22419" s="11">
        <v>45859</v>
      </c>
      <c r="M22419" s="3">
        <v>34</v>
      </c>
      <c r="N22419" s="3" t="s">
        <v>524</v>
      </c>
      <c r="O22419" s="3" t="s">
        <v>2287</v>
      </c>
      <c r="P22419" s="3">
        <v>655622</v>
      </c>
      <c r="Q22419" s="3" t="s">
        <v>464</v>
      </c>
      <c r="R22419" s="3" t="s">
        <v>114</v>
      </c>
      <c r="S22419" s="3" t="s">
        <v>110</v>
      </c>
      <c r="T22419" s="3" t="s">
        <v>111</v>
      </c>
      <c r="U22419" s="3" t="s">
        <v>42</v>
      </c>
      <c r="V22419" s="3">
        <v>0</v>
      </c>
      <c r="W22419" s="3" t="s">
        <v>53</v>
      </c>
      <c r="X22419" s="3">
        <v>45825</v>
      </c>
      <c r="Y22419" s="3">
        <v>1</v>
      </c>
      <c r="Z22419" s="3" t="s">
        <v>38</v>
      </c>
      <c r="AA22419" s="11">
        <v>45859</v>
      </c>
      <c r="AB22419" s="11">
        <v>45859</v>
      </c>
      <c r="AC22419" s="3">
        <v>0</v>
      </c>
      <c r="AD22419" s="3" t="s">
        <v>54</v>
      </c>
      <c r="AE22419" s="3" t="s">
        <v>55</v>
      </c>
      <c r="AF22419" s="3" t="s">
        <v>97</v>
      </c>
      <c r="AG22419" s="3" t="s">
        <v>38</v>
      </c>
      <c r="AH22419" s="3" t="s">
        <v>39671</v>
      </c>
    </row>
    <row r="22420" spans="1:34" x14ac:dyDescent="0.3">
      <c r="A22420" s="3" t="s">
        <v>24537</v>
      </c>
      <c r="B22420" s="11">
        <v>45825</v>
      </c>
      <c r="C22420" s="3" t="s">
        <v>24538</v>
      </c>
      <c r="D22420" s="3" t="s">
        <v>33</v>
      </c>
      <c r="E22420" s="3" t="s">
        <v>862</v>
      </c>
      <c r="F22420" s="3" t="s">
        <v>524</v>
      </c>
      <c r="G22420" s="3" t="s">
        <v>35</v>
      </c>
      <c r="H22420" s="3" t="s">
        <v>3218</v>
      </c>
      <c r="I22420" s="3" t="s">
        <v>36</v>
      </c>
      <c r="J22420" s="3" t="s">
        <v>107</v>
      </c>
      <c r="K22420" s="3">
        <v>18524</v>
      </c>
      <c r="L22420" s="11">
        <v>45848</v>
      </c>
      <c r="M22420" s="3">
        <v>23</v>
      </c>
      <c r="N22420" s="3" t="s">
        <v>524</v>
      </c>
      <c r="O22420" s="3" t="s">
        <v>940</v>
      </c>
      <c r="P22420" s="3">
        <v>426052</v>
      </c>
      <c r="Q22420" s="3" t="s">
        <v>464</v>
      </c>
      <c r="R22420" s="3" t="s">
        <v>114</v>
      </c>
      <c r="S22420" s="3" t="s">
        <v>110</v>
      </c>
      <c r="T22420" s="3" t="s">
        <v>111</v>
      </c>
      <c r="U22420" s="3" t="s">
        <v>42</v>
      </c>
      <c r="V22420" s="3">
        <v>0</v>
      </c>
      <c r="W22420" s="3" t="s">
        <v>53</v>
      </c>
      <c r="X22420" s="3">
        <v>45825</v>
      </c>
      <c r="Y22420" s="3">
        <v>1</v>
      </c>
      <c r="Z22420" s="3" t="s">
        <v>38</v>
      </c>
      <c r="AA22420" s="11">
        <v>45848</v>
      </c>
      <c r="AB22420" s="11">
        <v>45848</v>
      </c>
      <c r="AC22420" s="3">
        <v>0</v>
      </c>
      <c r="AD22420" s="3" t="s">
        <v>54</v>
      </c>
      <c r="AE22420" s="3" t="s">
        <v>55</v>
      </c>
      <c r="AF22420" s="3" t="s">
        <v>97</v>
      </c>
      <c r="AG22420" s="3" t="s">
        <v>38</v>
      </c>
      <c r="AH22420" s="3" t="s">
        <v>39671</v>
      </c>
    </row>
    <row r="22421" spans="1:34" x14ac:dyDescent="0.3">
      <c r="A22421" s="3" t="s">
        <v>28480</v>
      </c>
      <c r="B22421" s="11">
        <v>45825</v>
      </c>
      <c r="C22421" s="3" t="s">
        <v>28481</v>
      </c>
      <c r="D22421" s="3" t="s">
        <v>33</v>
      </c>
      <c r="E22421" s="3" t="s">
        <v>862</v>
      </c>
      <c r="F22421" s="3" t="s">
        <v>524</v>
      </c>
      <c r="G22421" s="3" t="s">
        <v>35</v>
      </c>
      <c r="H22421" s="3" t="s">
        <v>3218</v>
      </c>
      <c r="I22421" s="3" t="s">
        <v>36</v>
      </c>
      <c r="J22421" s="3" t="s">
        <v>107</v>
      </c>
      <c r="K22421" s="3">
        <v>18537</v>
      </c>
      <c r="L22421" s="11">
        <v>45861</v>
      </c>
      <c r="M22421" s="3">
        <v>36</v>
      </c>
      <c r="N22421" s="3" t="s">
        <v>524</v>
      </c>
      <c r="O22421" s="3" t="s">
        <v>940</v>
      </c>
      <c r="P22421" s="3">
        <v>667332</v>
      </c>
      <c r="Q22421" s="3" t="s">
        <v>464</v>
      </c>
      <c r="R22421" s="3" t="s">
        <v>114</v>
      </c>
      <c r="S22421" s="3" t="s">
        <v>110</v>
      </c>
      <c r="T22421" s="3" t="s">
        <v>111</v>
      </c>
      <c r="U22421" s="3" t="s">
        <v>42</v>
      </c>
      <c r="V22421" s="3">
        <v>0</v>
      </c>
      <c r="W22421" s="3" t="s">
        <v>53</v>
      </c>
      <c r="X22421" s="3">
        <v>45825</v>
      </c>
      <c r="Y22421" s="3">
        <v>1</v>
      </c>
      <c r="Z22421" s="3" t="s">
        <v>38</v>
      </c>
      <c r="AA22421" s="11">
        <v>45861</v>
      </c>
      <c r="AB22421" s="11">
        <v>45861</v>
      </c>
      <c r="AC22421" s="3">
        <v>0</v>
      </c>
      <c r="AD22421" s="3" t="s">
        <v>54</v>
      </c>
      <c r="AE22421" s="3" t="s">
        <v>55</v>
      </c>
      <c r="AF22421" s="3" t="s">
        <v>97</v>
      </c>
      <c r="AG22421" s="3" t="s">
        <v>38</v>
      </c>
      <c r="AH22421" s="3" t="s">
        <v>39671</v>
      </c>
    </row>
    <row r="22422" spans="1:34" x14ac:dyDescent="0.3">
      <c r="A22422" s="3" t="s">
        <v>28482</v>
      </c>
      <c r="B22422" s="11">
        <v>45825</v>
      </c>
      <c r="C22422" s="3" t="s">
        <v>28483</v>
      </c>
      <c r="D22422" s="3" t="s">
        <v>33</v>
      </c>
      <c r="E22422" s="3" t="s">
        <v>862</v>
      </c>
      <c r="F22422" s="3" t="s">
        <v>524</v>
      </c>
      <c r="G22422" s="3" t="s">
        <v>35</v>
      </c>
      <c r="H22422" s="3" t="s">
        <v>3218</v>
      </c>
      <c r="I22422" s="3" t="s">
        <v>36</v>
      </c>
      <c r="J22422" s="3" t="s">
        <v>107</v>
      </c>
      <c r="K22422" s="3">
        <v>18473</v>
      </c>
      <c r="L22422" s="11">
        <v>45867</v>
      </c>
      <c r="M22422" s="3">
        <v>42</v>
      </c>
      <c r="N22422" s="3" t="s">
        <v>524</v>
      </c>
      <c r="O22422" s="3" t="s">
        <v>940</v>
      </c>
      <c r="P22422" s="3">
        <v>775866</v>
      </c>
      <c r="Q22422" s="3" t="s">
        <v>464</v>
      </c>
      <c r="R22422" s="3" t="s">
        <v>114</v>
      </c>
      <c r="S22422" s="3" t="s">
        <v>110</v>
      </c>
      <c r="T22422" s="3" t="s">
        <v>111</v>
      </c>
      <c r="U22422" s="3" t="s">
        <v>42</v>
      </c>
      <c r="V22422" s="3">
        <v>0</v>
      </c>
      <c r="W22422" s="3" t="s">
        <v>53</v>
      </c>
      <c r="X22422" s="3">
        <v>45825</v>
      </c>
      <c r="Y22422" s="3">
        <v>1</v>
      </c>
      <c r="Z22422" s="3" t="s">
        <v>38</v>
      </c>
      <c r="AA22422" s="11">
        <v>45867</v>
      </c>
      <c r="AB22422" s="11">
        <v>45867</v>
      </c>
      <c r="AC22422" s="3">
        <v>0</v>
      </c>
      <c r="AD22422" s="3" t="s">
        <v>54</v>
      </c>
      <c r="AE22422" s="3" t="s">
        <v>55</v>
      </c>
      <c r="AF22422" s="3" t="s">
        <v>97</v>
      </c>
      <c r="AG22422" s="3" t="s">
        <v>38</v>
      </c>
      <c r="AH22422" s="3" t="s">
        <v>39671</v>
      </c>
    </row>
    <row r="22423" spans="1:34" x14ac:dyDescent="0.3">
      <c r="A22423" s="3" t="s">
        <v>28484</v>
      </c>
      <c r="B22423" s="11">
        <v>45840</v>
      </c>
      <c r="C22423" s="3" t="s">
        <v>28485</v>
      </c>
      <c r="D22423" s="3" t="s">
        <v>33</v>
      </c>
      <c r="E22423" s="3" t="s">
        <v>1486</v>
      </c>
      <c r="F22423" s="3" t="s">
        <v>524</v>
      </c>
      <c r="G22423" s="3" t="s">
        <v>35</v>
      </c>
      <c r="H22423" s="3" t="s">
        <v>1487</v>
      </c>
      <c r="I22423" s="3" t="s">
        <v>36</v>
      </c>
      <c r="J22423" s="3" t="s">
        <v>107</v>
      </c>
      <c r="K22423" s="3">
        <v>19227</v>
      </c>
      <c r="L22423" s="11">
        <v>45854</v>
      </c>
      <c r="M22423" s="3">
        <v>14</v>
      </c>
      <c r="N22423" s="3" t="s">
        <v>524</v>
      </c>
      <c r="O22423" s="3" t="s">
        <v>3219</v>
      </c>
      <c r="P22423" s="3">
        <v>269178</v>
      </c>
      <c r="Q22423" s="3" t="s">
        <v>464</v>
      </c>
      <c r="R22423" s="3" t="s">
        <v>114</v>
      </c>
      <c r="S22423" s="3" t="s">
        <v>110</v>
      </c>
      <c r="T22423" s="3" t="s">
        <v>111</v>
      </c>
      <c r="U22423" s="3" t="s">
        <v>42</v>
      </c>
      <c r="V22423" s="3">
        <v>0</v>
      </c>
      <c r="W22423" s="3" t="s">
        <v>53</v>
      </c>
      <c r="X22423" s="3">
        <v>45840</v>
      </c>
      <c r="Y22423" s="3">
        <v>1</v>
      </c>
      <c r="Z22423" s="3" t="s">
        <v>38</v>
      </c>
      <c r="AA22423" s="11">
        <v>45855</v>
      </c>
      <c r="AB22423" s="11">
        <v>45854</v>
      </c>
      <c r="AC22423" s="3">
        <v>-1</v>
      </c>
      <c r="AD22423" s="3" t="s">
        <v>54</v>
      </c>
      <c r="AE22423" s="3" t="s">
        <v>91</v>
      </c>
      <c r="AF22423" s="3" t="s">
        <v>97</v>
      </c>
      <c r="AG22423" s="3" t="s">
        <v>38</v>
      </c>
      <c r="AH22423" s="3" t="s">
        <v>39671</v>
      </c>
    </row>
    <row r="22424" spans="1:34" x14ac:dyDescent="0.3">
      <c r="A22424" s="3" t="s">
        <v>28486</v>
      </c>
      <c r="B22424" s="11">
        <v>45849</v>
      </c>
      <c r="C22424" s="3" t="s">
        <v>28487</v>
      </c>
      <c r="D22424" s="3" t="s">
        <v>33</v>
      </c>
      <c r="E22424" s="3" t="s">
        <v>1486</v>
      </c>
      <c r="F22424" s="3" t="s">
        <v>524</v>
      </c>
      <c r="G22424" s="3" t="s">
        <v>35</v>
      </c>
      <c r="H22424" s="3" t="s">
        <v>1487</v>
      </c>
      <c r="I22424" s="3" t="s">
        <v>36</v>
      </c>
      <c r="J22424" s="3" t="s">
        <v>107</v>
      </c>
      <c r="K22424" s="3">
        <v>19210</v>
      </c>
      <c r="L22424" s="11">
        <v>45862</v>
      </c>
      <c r="M22424" s="3">
        <v>13</v>
      </c>
      <c r="N22424" s="3" t="s">
        <v>524</v>
      </c>
      <c r="O22424" s="3" t="s">
        <v>3219</v>
      </c>
      <c r="P22424" s="3">
        <v>249730</v>
      </c>
      <c r="Q22424" s="3" t="s">
        <v>464</v>
      </c>
      <c r="R22424" s="3" t="s">
        <v>114</v>
      </c>
      <c r="S22424" s="3" t="s">
        <v>110</v>
      </c>
      <c r="T22424" s="3" t="s">
        <v>111</v>
      </c>
      <c r="U22424" s="3" t="s">
        <v>42</v>
      </c>
      <c r="V22424" s="3">
        <v>0</v>
      </c>
      <c r="W22424" s="3" t="s">
        <v>53</v>
      </c>
      <c r="X22424" s="3">
        <v>45849</v>
      </c>
      <c r="Y22424" s="3">
        <v>1</v>
      </c>
      <c r="Z22424" s="3" t="s">
        <v>38</v>
      </c>
      <c r="AA22424" s="11">
        <v>45862</v>
      </c>
      <c r="AB22424" s="11">
        <v>45862</v>
      </c>
      <c r="AC22424" s="3">
        <v>0</v>
      </c>
      <c r="AD22424" s="3" t="s">
        <v>54</v>
      </c>
      <c r="AE22424" s="3" t="s">
        <v>55</v>
      </c>
      <c r="AF22424" s="3" t="s">
        <v>97</v>
      </c>
      <c r="AG22424" s="3" t="s">
        <v>38</v>
      </c>
      <c r="AH22424" s="3" t="s">
        <v>39671</v>
      </c>
    </row>
    <row r="22425" spans="1:34" x14ac:dyDescent="0.3">
      <c r="A22425" s="3" t="s">
        <v>28488</v>
      </c>
      <c r="B22425" s="11">
        <v>45855</v>
      </c>
      <c r="C22425" s="3" t="s">
        <v>28489</v>
      </c>
      <c r="D22425" s="3" t="s">
        <v>33</v>
      </c>
      <c r="E22425" s="3" t="s">
        <v>3205</v>
      </c>
      <c r="F22425" s="3" t="s">
        <v>524</v>
      </c>
      <c r="G22425" s="3" t="s">
        <v>35</v>
      </c>
      <c r="H22425" s="3" t="s">
        <v>3206</v>
      </c>
      <c r="I22425" s="3" t="s">
        <v>36</v>
      </c>
      <c r="J22425" s="3" t="s">
        <v>107</v>
      </c>
      <c r="K22425" s="3">
        <v>19298</v>
      </c>
      <c r="L22425" s="11">
        <v>45862</v>
      </c>
      <c r="M22425" s="3">
        <v>7</v>
      </c>
      <c r="N22425" s="3" t="s">
        <v>524</v>
      </c>
      <c r="O22425" s="3" t="s">
        <v>2287</v>
      </c>
      <c r="P22425" s="3">
        <v>135086</v>
      </c>
      <c r="Q22425" s="3" t="s">
        <v>464</v>
      </c>
      <c r="R22425" s="3" t="s">
        <v>114</v>
      </c>
      <c r="S22425" s="3" t="s">
        <v>110</v>
      </c>
      <c r="T22425" s="3" t="s">
        <v>111</v>
      </c>
      <c r="U22425" s="3" t="s">
        <v>42</v>
      </c>
      <c r="V22425" s="3">
        <v>0</v>
      </c>
      <c r="W22425" s="3" t="s">
        <v>53</v>
      </c>
      <c r="X22425" s="3">
        <v>45855</v>
      </c>
      <c r="Y22425" s="3">
        <v>1</v>
      </c>
      <c r="Z22425" s="3" t="s">
        <v>38</v>
      </c>
      <c r="AA22425" s="11">
        <v>45862</v>
      </c>
      <c r="AB22425" s="11">
        <v>45862</v>
      </c>
      <c r="AC22425" s="3">
        <v>0</v>
      </c>
      <c r="AD22425" s="3" t="s">
        <v>54</v>
      </c>
      <c r="AE22425" s="3" t="s">
        <v>55</v>
      </c>
      <c r="AF22425" s="3" t="s">
        <v>97</v>
      </c>
      <c r="AG22425" s="3" t="s">
        <v>38</v>
      </c>
      <c r="AH22425" s="3" t="s">
        <v>39671</v>
      </c>
    </row>
    <row r="22426" spans="1:34" x14ac:dyDescent="0.3">
      <c r="A22426" s="3" t="s">
        <v>32896</v>
      </c>
      <c r="B22426" s="11">
        <v>45835</v>
      </c>
      <c r="C22426" s="3" t="s">
        <v>32897</v>
      </c>
      <c r="D22426" s="3" t="s">
        <v>33</v>
      </c>
      <c r="E22426" s="3" t="s">
        <v>1633</v>
      </c>
      <c r="F22426" s="3" t="s">
        <v>524</v>
      </c>
      <c r="G22426" s="3" t="s">
        <v>35</v>
      </c>
      <c r="H22426" s="3" t="s">
        <v>3212</v>
      </c>
      <c r="I22426" s="3" t="s">
        <v>36</v>
      </c>
      <c r="J22426" s="3" t="s">
        <v>161</v>
      </c>
      <c r="K22426" s="3">
        <v>18739</v>
      </c>
      <c r="L22426" s="11">
        <v>45881</v>
      </c>
      <c r="M22426" s="3">
        <v>46</v>
      </c>
      <c r="N22426" s="3" t="s">
        <v>38</v>
      </c>
      <c r="O22426" s="3" t="s">
        <v>3213</v>
      </c>
      <c r="P22426" s="3">
        <v>861994</v>
      </c>
      <c r="Q22426" s="3" t="s">
        <v>464</v>
      </c>
      <c r="R22426" s="3" t="s">
        <v>114</v>
      </c>
      <c r="S22426" s="3" t="s">
        <v>164</v>
      </c>
      <c r="T22426" s="3" t="s">
        <v>52</v>
      </c>
      <c r="U22426" s="3" t="s">
        <v>42</v>
      </c>
      <c r="V22426" s="3">
        <v>0</v>
      </c>
      <c r="W22426" s="3" t="s">
        <v>53</v>
      </c>
      <c r="X22426" s="3">
        <v>45835</v>
      </c>
      <c r="Y22426" s="3">
        <v>1</v>
      </c>
      <c r="Z22426" s="3" t="s">
        <v>38</v>
      </c>
      <c r="AA22426" s="11">
        <v>45881</v>
      </c>
      <c r="AB22426" s="11">
        <v>45881</v>
      </c>
      <c r="AC22426" s="3">
        <v>0</v>
      </c>
      <c r="AD22426" s="3" t="s">
        <v>54</v>
      </c>
      <c r="AE22426" s="3" t="s">
        <v>55</v>
      </c>
      <c r="AF22426" s="3" t="s">
        <v>97</v>
      </c>
      <c r="AG22426" s="3" t="s">
        <v>38</v>
      </c>
      <c r="AH22426" s="3" t="s">
        <v>39671</v>
      </c>
    </row>
    <row r="22427" spans="1:34" x14ac:dyDescent="0.3">
      <c r="A22427" s="3" t="s">
        <v>24539</v>
      </c>
      <c r="B22427" s="11">
        <v>45835</v>
      </c>
      <c r="C22427" s="3" t="s">
        <v>24540</v>
      </c>
      <c r="D22427" s="3" t="s">
        <v>33</v>
      </c>
      <c r="E22427" s="3" t="s">
        <v>2319</v>
      </c>
      <c r="F22427" s="3" t="s">
        <v>524</v>
      </c>
      <c r="G22427" s="3" t="s">
        <v>35</v>
      </c>
      <c r="H22427" s="3" t="s">
        <v>3211</v>
      </c>
      <c r="I22427" s="3" t="s">
        <v>36</v>
      </c>
      <c r="J22427" s="3" t="s">
        <v>161</v>
      </c>
      <c r="K22427" s="3">
        <v>19167</v>
      </c>
      <c r="L22427" s="11">
        <v>45848</v>
      </c>
      <c r="M22427" s="3">
        <v>13</v>
      </c>
      <c r="N22427" s="3" t="s">
        <v>38</v>
      </c>
      <c r="O22427" s="3" t="s">
        <v>2321</v>
      </c>
      <c r="P22427" s="3">
        <v>249171</v>
      </c>
      <c r="Q22427" s="3" t="s">
        <v>464</v>
      </c>
      <c r="R22427" s="3" t="s">
        <v>114</v>
      </c>
      <c r="S22427" s="3" t="s">
        <v>164</v>
      </c>
      <c r="T22427" s="3" t="s">
        <v>52</v>
      </c>
      <c r="U22427" s="3" t="s">
        <v>42</v>
      </c>
      <c r="V22427" s="3">
        <v>0</v>
      </c>
      <c r="W22427" s="3" t="s">
        <v>53</v>
      </c>
      <c r="X22427" s="3">
        <v>45835</v>
      </c>
      <c r="Y22427" s="3">
        <v>1</v>
      </c>
      <c r="Z22427" s="3" t="s">
        <v>38</v>
      </c>
      <c r="AA22427" s="11">
        <v>45848</v>
      </c>
      <c r="AB22427" s="11">
        <v>45848</v>
      </c>
      <c r="AC22427" s="3">
        <v>0</v>
      </c>
      <c r="AD22427" s="3" t="s">
        <v>54</v>
      </c>
      <c r="AE22427" s="3" t="s">
        <v>55</v>
      </c>
      <c r="AF22427" s="3" t="s">
        <v>97</v>
      </c>
      <c r="AG22427" s="3" t="s">
        <v>38</v>
      </c>
      <c r="AH22427" s="3" t="s">
        <v>39671</v>
      </c>
    </row>
    <row r="22428" spans="1:34" x14ac:dyDescent="0.3">
      <c r="A22428" s="3" t="s">
        <v>28490</v>
      </c>
      <c r="B22428" s="11">
        <v>45835</v>
      </c>
      <c r="C22428" s="3" t="s">
        <v>28491</v>
      </c>
      <c r="D22428" s="3" t="s">
        <v>33</v>
      </c>
      <c r="E22428" s="3" t="s">
        <v>2319</v>
      </c>
      <c r="F22428" s="3" t="s">
        <v>524</v>
      </c>
      <c r="G22428" s="3" t="s">
        <v>35</v>
      </c>
      <c r="H22428" s="3" t="s">
        <v>3211</v>
      </c>
      <c r="I22428" s="3" t="s">
        <v>36</v>
      </c>
      <c r="J22428" s="3" t="s">
        <v>161</v>
      </c>
      <c r="K22428" s="3">
        <v>19182</v>
      </c>
      <c r="L22428" s="11">
        <v>45863</v>
      </c>
      <c r="M22428" s="3">
        <v>28</v>
      </c>
      <c r="N22428" s="3" t="s">
        <v>38</v>
      </c>
      <c r="O22428" s="3" t="s">
        <v>2321</v>
      </c>
      <c r="P22428" s="3">
        <v>537096</v>
      </c>
      <c r="Q22428" s="3" t="s">
        <v>464</v>
      </c>
      <c r="R22428" s="3" t="s">
        <v>114</v>
      </c>
      <c r="S22428" s="3" t="s">
        <v>164</v>
      </c>
      <c r="T22428" s="3" t="s">
        <v>52</v>
      </c>
      <c r="U22428" s="3" t="s">
        <v>42</v>
      </c>
      <c r="V22428" s="3">
        <v>0</v>
      </c>
      <c r="W22428" s="3" t="s">
        <v>53</v>
      </c>
      <c r="X22428" s="3">
        <v>45835</v>
      </c>
      <c r="Y22428" s="3">
        <v>1</v>
      </c>
      <c r="Z22428" s="3" t="s">
        <v>38</v>
      </c>
      <c r="AA22428" s="11">
        <v>45862</v>
      </c>
      <c r="AB22428" s="11">
        <v>45863</v>
      </c>
      <c r="AC22428" s="3">
        <v>1</v>
      </c>
      <c r="AD22428" s="3" t="s">
        <v>54</v>
      </c>
      <c r="AE22428" s="3" t="s">
        <v>68</v>
      </c>
      <c r="AF22428" s="3" t="s">
        <v>97</v>
      </c>
      <c r="AG22428" s="3" t="s">
        <v>38</v>
      </c>
      <c r="AH22428" s="3" t="s">
        <v>39671</v>
      </c>
    </row>
    <row r="22429" spans="1:34" x14ac:dyDescent="0.3">
      <c r="A22429" s="3" t="s">
        <v>32898</v>
      </c>
      <c r="B22429" s="11">
        <v>45835</v>
      </c>
      <c r="C22429" s="3" t="s">
        <v>32899</v>
      </c>
      <c r="D22429" s="3" t="s">
        <v>33</v>
      </c>
      <c r="E22429" s="3" t="s">
        <v>2319</v>
      </c>
      <c r="F22429" s="3" t="s">
        <v>524</v>
      </c>
      <c r="G22429" s="3" t="s">
        <v>35</v>
      </c>
      <c r="H22429" s="3" t="s">
        <v>3211</v>
      </c>
      <c r="I22429" s="3" t="s">
        <v>36</v>
      </c>
      <c r="J22429" s="3" t="s">
        <v>161</v>
      </c>
      <c r="K22429" s="3">
        <v>19125</v>
      </c>
      <c r="L22429" s="11">
        <v>45875</v>
      </c>
      <c r="M22429" s="3">
        <v>40</v>
      </c>
      <c r="N22429" s="3" t="s">
        <v>38</v>
      </c>
      <c r="O22429" s="3" t="s">
        <v>2321</v>
      </c>
      <c r="P22429" s="3">
        <v>765000</v>
      </c>
      <c r="Q22429" s="3" t="s">
        <v>464</v>
      </c>
      <c r="R22429" s="3" t="s">
        <v>114</v>
      </c>
      <c r="S22429" s="3" t="s">
        <v>164</v>
      </c>
      <c r="T22429" s="3" t="s">
        <v>52</v>
      </c>
      <c r="U22429" s="3" t="s">
        <v>42</v>
      </c>
      <c r="V22429" s="3">
        <v>0</v>
      </c>
      <c r="W22429" s="3" t="s">
        <v>53</v>
      </c>
      <c r="X22429" s="3">
        <v>45835</v>
      </c>
      <c r="Y22429" s="3">
        <v>1</v>
      </c>
      <c r="Z22429" s="3" t="s">
        <v>38</v>
      </c>
      <c r="AA22429" s="11">
        <v>45875</v>
      </c>
      <c r="AB22429" s="11">
        <v>45875</v>
      </c>
      <c r="AC22429" s="3">
        <v>0</v>
      </c>
      <c r="AD22429" s="3" t="s">
        <v>54</v>
      </c>
      <c r="AE22429" s="3" t="s">
        <v>55</v>
      </c>
      <c r="AF22429" s="3" t="s">
        <v>97</v>
      </c>
      <c r="AG22429" s="3" t="s">
        <v>38</v>
      </c>
      <c r="AH22429" s="3" t="s">
        <v>39671</v>
      </c>
    </row>
    <row r="22430" spans="1:34" x14ac:dyDescent="0.3">
      <c r="A22430" s="3" t="s">
        <v>32900</v>
      </c>
      <c r="B22430" s="11">
        <v>45835</v>
      </c>
      <c r="C22430" s="3" t="s">
        <v>32901</v>
      </c>
      <c r="D22430" s="3" t="s">
        <v>33</v>
      </c>
      <c r="E22430" s="3" t="s">
        <v>2319</v>
      </c>
      <c r="F22430" s="3" t="s">
        <v>524</v>
      </c>
      <c r="G22430" s="3" t="s">
        <v>35</v>
      </c>
      <c r="H22430" s="3" t="s">
        <v>3211</v>
      </c>
      <c r="I22430" s="3" t="s">
        <v>36</v>
      </c>
      <c r="J22430" s="3" t="s">
        <v>161</v>
      </c>
      <c r="K22430" s="3">
        <v>19133</v>
      </c>
      <c r="L22430" s="11">
        <v>45880</v>
      </c>
      <c r="M22430" s="3">
        <v>45</v>
      </c>
      <c r="N22430" s="3" t="s">
        <v>38</v>
      </c>
      <c r="O22430" s="3" t="s">
        <v>2321</v>
      </c>
      <c r="P22430" s="3">
        <v>860985</v>
      </c>
      <c r="Q22430" s="3" t="s">
        <v>464</v>
      </c>
      <c r="R22430" s="3" t="s">
        <v>114</v>
      </c>
      <c r="S22430" s="3" t="s">
        <v>164</v>
      </c>
      <c r="T22430" s="3" t="s">
        <v>52</v>
      </c>
      <c r="U22430" s="3" t="s">
        <v>42</v>
      </c>
      <c r="V22430" s="3">
        <v>0</v>
      </c>
      <c r="W22430" s="3" t="s">
        <v>53</v>
      </c>
      <c r="X22430" s="3">
        <v>45835</v>
      </c>
      <c r="Y22430" s="3">
        <v>1</v>
      </c>
      <c r="Z22430" s="3" t="s">
        <v>38</v>
      </c>
      <c r="AA22430" s="11">
        <v>45880</v>
      </c>
      <c r="AB22430" s="11">
        <v>45880</v>
      </c>
      <c r="AC22430" s="3">
        <v>0</v>
      </c>
      <c r="AD22430" s="3" t="s">
        <v>54</v>
      </c>
      <c r="AE22430" s="3" t="s">
        <v>55</v>
      </c>
      <c r="AF22430" s="3" t="s">
        <v>97</v>
      </c>
      <c r="AG22430" s="3" t="s">
        <v>38</v>
      </c>
      <c r="AH22430" s="3" t="s">
        <v>39671</v>
      </c>
    </row>
    <row r="22431" spans="1:34" x14ac:dyDescent="0.3">
      <c r="A22431" s="3" t="s">
        <v>28492</v>
      </c>
      <c r="B22431" s="11">
        <v>45835</v>
      </c>
      <c r="C22431" s="3" t="s">
        <v>28493</v>
      </c>
      <c r="D22431" s="3" t="s">
        <v>33</v>
      </c>
      <c r="E22431" s="3" t="s">
        <v>2285</v>
      </c>
      <c r="F22431" s="3" t="s">
        <v>524</v>
      </c>
      <c r="G22431" s="3" t="s">
        <v>35</v>
      </c>
      <c r="H22431" s="3" t="s">
        <v>3214</v>
      </c>
      <c r="I22431" s="3" t="s">
        <v>36</v>
      </c>
      <c r="J22431" s="3" t="s">
        <v>161</v>
      </c>
      <c r="K22431" s="3">
        <v>19264</v>
      </c>
      <c r="L22431" s="11">
        <v>45862</v>
      </c>
      <c r="M22431" s="3">
        <v>27</v>
      </c>
      <c r="N22431" s="3" t="s">
        <v>38</v>
      </c>
      <c r="O22431" s="3" t="s">
        <v>2287</v>
      </c>
      <c r="P22431" s="3">
        <v>520128</v>
      </c>
      <c r="Q22431" s="3" t="s">
        <v>464</v>
      </c>
      <c r="R22431" s="3" t="s">
        <v>114</v>
      </c>
      <c r="S22431" s="3" t="s">
        <v>164</v>
      </c>
      <c r="T22431" s="3" t="s">
        <v>52</v>
      </c>
      <c r="U22431" s="3" t="s">
        <v>42</v>
      </c>
      <c r="V22431" s="3">
        <v>0</v>
      </c>
      <c r="W22431" s="3" t="s">
        <v>53</v>
      </c>
      <c r="X22431" s="3">
        <v>45835</v>
      </c>
      <c r="Y22431" s="3">
        <v>1</v>
      </c>
      <c r="Z22431" s="3" t="s">
        <v>38</v>
      </c>
      <c r="AA22431" s="11">
        <v>45861</v>
      </c>
      <c r="AB22431" s="11">
        <v>45862</v>
      </c>
      <c r="AC22431" s="3">
        <v>1</v>
      </c>
      <c r="AD22431" s="3" t="s">
        <v>54</v>
      </c>
      <c r="AE22431" s="3" t="s">
        <v>68</v>
      </c>
      <c r="AF22431" s="3" t="s">
        <v>97</v>
      </c>
      <c r="AG22431" s="3" t="s">
        <v>38</v>
      </c>
      <c r="AH22431" s="3" t="s">
        <v>39671</v>
      </c>
    </row>
    <row r="22432" spans="1:34" x14ac:dyDescent="0.3">
      <c r="A22432" s="3" t="s">
        <v>32902</v>
      </c>
      <c r="B22432" s="11">
        <v>45835</v>
      </c>
      <c r="C22432" s="3" t="s">
        <v>32903</v>
      </c>
      <c r="D22432" s="3" t="s">
        <v>33</v>
      </c>
      <c r="E22432" s="3" t="s">
        <v>2285</v>
      </c>
      <c r="F22432" s="3" t="s">
        <v>524</v>
      </c>
      <c r="G22432" s="3" t="s">
        <v>35</v>
      </c>
      <c r="H22432" s="3" t="s">
        <v>3214</v>
      </c>
      <c r="I22432" s="3" t="s">
        <v>36</v>
      </c>
      <c r="J22432" s="3" t="s">
        <v>161</v>
      </c>
      <c r="K22432" s="3">
        <v>19256</v>
      </c>
      <c r="L22432" s="11">
        <v>45874</v>
      </c>
      <c r="M22432" s="3">
        <v>39</v>
      </c>
      <c r="N22432" s="3" t="s">
        <v>38</v>
      </c>
      <c r="O22432" s="3" t="s">
        <v>2287</v>
      </c>
      <c r="P22432" s="3">
        <v>750984</v>
      </c>
      <c r="Q22432" s="3" t="s">
        <v>464</v>
      </c>
      <c r="R22432" s="3" t="s">
        <v>114</v>
      </c>
      <c r="S22432" s="3" t="s">
        <v>164</v>
      </c>
      <c r="T22432" s="3" t="s">
        <v>52</v>
      </c>
      <c r="U22432" s="3" t="s">
        <v>42</v>
      </c>
      <c r="V22432" s="3">
        <v>0</v>
      </c>
      <c r="W22432" s="3" t="s">
        <v>53</v>
      </c>
      <c r="X22432" s="3">
        <v>45835</v>
      </c>
      <c r="Y22432" s="3">
        <v>1</v>
      </c>
      <c r="Z22432" s="3" t="s">
        <v>38</v>
      </c>
      <c r="AA22432" s="11">
        <v>45874</v>
      </c>
      <c r="AB22432" s="11">
        <v>45874</v>
      </c>
      <c r="AC22432" s="3">
        <v>0</v>
      </c>
      <c r="AD22432" s="3" t="s">
        <v>54</v>
      </c>
      <c r="AE22432" s="3" t="s">
        <v>55</v>
      </c>
      <c r="AF22432" s="3" t="s">
        <v>97</v>
      </c>
      <c r="AG22432" s="3" t="s">
        <v>38</v>
      </c>
      <c r="AH22432" s="3" t="s">
        <v>39671</v>
      </c>
    </row>
    <row r="22433" spans="1:34" x14ac:dyDescent="0.3">
      <c r="A22433" s="3" t="s">
        <v>32904</v>
      </c>
      <c r="B22433" s="11">
        <v>45835</v>
      </c>
      <c r="C22433" s="3" t="s">
        <v>32905</v>
      </c>
      <c r="D22433" s="3" t="s">
        <v>33</v>
      </c>
      <c r="E22433" s="3" t="s">
        <v>2285</v>
      </c>
      <c r="F22433" s="3" t="s">
        <v>524</v>
      </c>
      <c r="G22433" s="3" t="s">
        <v>35</v>
      </c>
      <c r="H22433" s="3" t="s">
        <v>3214</v>
      </c>
      <c r="I22433" s="3" t="s">
        <v>36</v>
      </c>
      <c r="J22433" s="3" t="s">
        <v>161</v>
      </c>
      <c r="K22433" s="3">
        <v>19281</v>
      </c>
      <c r="L22433" s="11">
        <v>45881</v>
      </c>
      <c r="M22433" s="3">
        <v>46</v>
      </c>
      <c r="N22433" s="3" t="s">
        <v>38</v>
      </c>
      <c r="O22433" s="3" t="s">
        <v>2287</v>
      </c>
      <c r="P22433" s="3">
        <v>886926</v>
      </c>
      <c r="Q22433" s="3" t="s">
        <v>464</v>
      </c>
      <c r="R22433" s="3" t="s">
        <v>114</v>
      </c>
      <c r="S22433" s="3" t="s">
        <v>164</v>
      </c>
      <c r="T22433" s="3" t="s">
        <v>52</v>
      </c>
      <c r="U22433" s="3" t="s">
        <v>42</v>
      </c>
      <c r="V22433" s="3">
        <v>0</v>
      </c>
      <c r="W22433" s="3" t="s">
        <v>53</v>
      </c>
      <c r="X22433" s="3">
        <v>45835</v>
      </c>
      <c r="Y22433" s="3">
        <v>1</v>
      </c>
      <c r="Z22433" s="3" t="s">
        <v>38</v>
      </c>
      <c r="AA22433" s="11">
        <v>45881</v>
      </c>
      <c r="AB22433" s="11">
        <v>45881</v>
      </c>
      <c r="AC22433" s="3">
        <v>0</v>
      </c>
      <c r="AD22433" s="3" t="s">
        <v>54</v>
      </c>
      <c r="AE22433" s="3" t="s">
        <v>55</v>
      </c>
      <c r="AF22433" s="3" t="s">
        <v>97</v>
      </c>
      <c r="AG22433" s="3" t="s">
        <v>38</v>
      </c>
      <c r="AH22433" s="3" t="s">
        <v>39671</v>
      </c>
    </row>
    <row r="22434" spans="1:34" x14ac:dyDescent="0.3">
      <c r="A22434" s="3" t="s">
        <v>24541</v>
      </c>
      <c r="B22434" s="11">
        <v>45835</v>
      </c>
      <c r="C22434" s="3" t="s">
        <v>24542</v>
      </c>
      <c r="D22434" s="3" t="s">
        <v>33</v>
      </c>
      <c r="E22434" s="3" t="s">
        <v>3215</v>
      </c>
      <c r="F22434" s="3" t="s">
        <v>524</v>
      </c>
      <c r="G22434" s="3" t="s">
        <v>35</v>
      </c>
      <c r="H22434" s="3" t="s">
        <v>3216</v>
      </c>
      <c r="I22434" s="3" t="s">
        <v>36</v>
      </c>
      <c r="J22434" s="3" t="s">
        <v>161</v>
      </c>
      <c r="K22434" s="3">
        <v>16956</v>
      </c>
      <c r="L22434" s="11">
        <v>45849</v>
      </c>
      <c r="M22434" s="3">
        <v>14</v>
      </c>
      <c r="N22434" s="3" t="s">
        <v>38</v>
      </c>
      <c r="O22434" s="3" t="s">
        <v>3217</v>
      </c>
      <c r="P22434" s="3">
        <v>237384</v>
      </c>
      <c r="Q22434" s="3" t="s">
        <v>464</v>
      </c>
      <c r="R22434" s="3" t="s">
        <v>114</v>
      </c>
      <c r="S22434" s="3" t="s">
        <v>164</v>
      </c>
      <c r="T22434" s="3" t="s">
        <v>52</v>
      </c>
      <c r="U22434" s="3" t="s">
        <v>42</v>
      </c>
      <c r="V22434" s="3">
        <v>0</v>
      </c>
      <c r="W22434" s="3" t="s">
        <v>53</v>
      </c>
      <c r="X22434" s="3">
        <v>45835</v>
      </c>
      <c r="Y22434" s="3">
        <v>1</v>
      </c>
      <c r="Z22434" s="3" t="s">
        <v>38</v>
      </c>
      <c r="AA22434" s="11">
        <v>45849</v>
      </c>
      <c r="AB22434" s="11">
        <v>45849</v>
      </c>
      <c r="AC22434" s="3">
        <v>0</v>
      </c>
      <c r="AD22434" s="3" t="s">
        <v>54</v>
      </c>
      <c r="AE22434" s="3" t="s">
        <v>55</v>
      </c>
      <c r="AF22434" s="3" t="s">
        <v>97</v>
      </c>
      <c r="AG22434" s="3" t="s">
        <v>38</v>
      </c>
      <c r="AH22434" s="3" t="s">
        <v>39671</v>
      </c>
    </row>
    <row r="22435" spans="1:34" x14ac:dyDescent="0.3">
      <c r="A22435" s="3" t="s">
        <v>28494</v>
      </c>
      <c r="B22435" s="11">
        <v>45835</v>
      </c>
      <c r="C22435" s="3" t="s">
        <v>28495</v>
      </c>
      <c r="D22435" s="3" t="s">
        <v>33</v>
      </c>
      <c r="E22435" s="3" t="s">
        <v>3215</v>
      </c>
      <c r="F22435" s="3" t="s">
        <v>524</v>
      </c>
      <c r="G22435" s="3" t="s">
        <v>35</v>
      </c>
      <c r="H22435" s="3" t="s">
        <v>3216</v>
      </c>
      <c r="I22435" s="3" t="s">
        <v>36</v>
      </c>
      <c r="J22435" s="3" t="s">
        <v>161</v>
      </c>
      <c r="K22435" s="3">
        <v>16943</v>
      </c>
      <c r="L22435" s="11">
        <v>45868</v>
      </c>
      <c r="M22435" s="3">
        <v>33</v>
      </c>
      <c r="N22435" s="3" t="s">
        <v>38</v>
      </c>
      <c r="O22435" s="3" t="s">
        <v>3217</v>
      </c>
      <c r="P22435" s="3">
        <v>559119</v>
      </c>
      <c r="Q22435" s="3" t="s">
        <v>464</v>
      </c>
      <c r="R22435" s="3" t="s">
        <v>114</v>
      </c>
      <c r="S22435" s="3" t="s">
        <v>164</v>
      </c>
      <c r="T22435" s="3" t="s">
        <v>52</v>
      </c>
      <c r="U22435" s="3" t="s">
        <v>42</v>
      </c>
      <c r="V22435" s="3">
        <v>0</v>
      </c>
      <c r="W22435" s="3" t="s">
        <v>53</v>
      </c>
      <c r="X22435" s="3">
        <v>45835</v>
      </c>
      <c r="Y22435" s="3">
        <v>1</v>
      </c>
      <c r="Z22435" s="3" t="s">
        <v>38</v>
      </c>
      <c r="AA22435" s="11">
        <v>45868</v>
      </c>
      <c r="AB22435" s="11">
        <v>45868</v>
      </c>
      <c r="AC22435" s="3">
        <v>0</v>
      </c>
      <c r="AD22435" s="3" t="s">
        <v>54</v>
      </c>
      <c r="AE22435" s="3" t="s">
        <v>55</v>
      </c>
      <c r="AF22435" s="3" t="s">
        <v>97</v>
      </c>
      <c r="AG22435" s="3" t="s">
        <v>38</v>
      </c>
      <c r="AH22435" s="3" t="s">
        <v>39671</v>
      </c>
    </row>
    <row r="22436" spans="1:34" x14ac:dyDescent="0.3">
      <c r="A22436" s="3" t="s">
        <v>32906</v>
      </c>
      <c r="B22436" s="11">
        <v>45835</v>
      </c>
      <c r="C22436" s="3" t="s">
        <v>32907</v>
      </c>
      <c r="D22436" s="3" t="s">
        <v>33</v>
      </c>
      <c r="E22436" s="3" t="s">
        <v>3215</v>
      </c>
      <c r="F22436" s="3" t="s">
        <v>524</v>
      </c>
      <c r="G22436" s="3" t="s">
        <v>35</v>
      </c>
      <c r="H22436" s="3" t="s">
        <v>3216</v>
      </c>
      <c r="I22436" s="3" t="s">
        <v>36</v>
      </c>
      <c r="J22436" s="3" t="s">
        <v>161</v>
      </c>
      <c r="K22436" s="3">
        <v>16942</v>
      </c>
      <c r="L22436" s="11">
        <v>45882</v>
      </c>
      <c r="M22436" s="3">
        <v>47</v>
      </c>
      <c r="N22436" s="3" t="s">
        <v>38</v>
      </c>
      <c r="O22436" s="3" t="s">
        <v>3217</v>
      </c>
      <c r="P22436" s="3">
        <v>796274</v>
      </c>
      <c r="Q22436" s="3" t="s">
        <v>464</v>
      </c>
      <c r="R22436" s="3" t="s">
        <v>114</v>
      </c>
      <c r="S22436" s="3" t="s">
        <v>164</v>
      </c>
      <c r="T22436" s="3" t="s">
        <v>52</v>
      </c>
      <c r="U22436" s="3" t="s">
        <v>42</v>
      </c>
      <c r="V22436" s="3">
        <v>0</v>
      </c>
      <c r="W22436" s="3" t="s">
        <v>53</v>
      </c>
      <c r="X22436" s="3">
        <v>45835</v>
      </c>
      <c r="Y22436" s="3">
        <v>1</v>
      </c>
      <c r="Z22436" s="3" t="s">
        <v>38</v>
      </c>
      <c r="AA22436" s="11">
        <v>45882</v>
      </c>
      <c r="AB22436" s="11">
        <v>45882</v>
      </c>
      <c r="AC22436" s="3">
        <v>0</v>
      </c>
      <c r="AD22436" s="3" t="s">
        <v>54</v>
      </c>
      <c r="AE22436" s="3" t="s">
        <v>55</v>
      </c>
      <c r="AF22436" s="3" t="s">
        <v>97</v>
      </c>
      <c r="AG22436" s="3" t="s">
        <v>38</v>
      </c>
      <c r="AH22436" s="3" t="s">
        <v>39671</v>
      </c>
    </row>
    <row r="22437" spans="1:34" x14ac:dyDescent="0.3">
      <c r="A22437" s="3" t="s">
        <v>24543</v>
      </c>
      <c r="B22437" s="11">
        <v>45804</v>
      </c>
      <c r="C22437" s="3" t="s">
        <v>24544</v>
      </c>
      <c r="D22437" s="3" t="s">
        <v>33</v>
      </c>
      <c r="E22437" s="3" t="s">
        <v>2290</v>
      </c>
      <c r="F22437" s="3" t="s">
        <v>524</v>
      </c>
      <c r="G22437" s="3" t="s">
        <v>35</v>
      </c>
      <c r="H22437" s="3" t="s">
        <v>3207</v>
      </c>
      <c r="I22437" s="3" t="s">
        <v>36</v>
      </c>
      <c r="J22437" s="3" t="s">
        <v>49</v>
      </c>
      <c r="K22437" s="3">
        <v>18044</v>
      </c>
      <c r="L22437" s="11">
        <v>45845</v>
      </c>
      <c r="M22437" s="3">
        <v>41</v>
      </c>
      <c r="N22437" s="3" t="s">
        <v>38</v>
      </c>
      <c r="O22437" s="3" t="s">
        <v>2292</v>
      </c>
      <c r="P22437" s="3">
        <v>739804</v>
      </c>
      <c r="Q22437" s="3" t="s">
        <v>464</v>
      </c>
      <c r="R22437" s="3" t="s">
        <v>114</v>
      </c>
      <c r="S22437" s="3" t="s">
        <v>51</v>
      </c>
      <c r="T22437" s="3" t="s">
        <v>52</v>
      </c>
      <c r="U22437" s="3" t="s">
        <v>42</v>
      </c>
      <c r="V22437" s="3">
        <v>0</v>
      </c>
      <c r="W22437" s="3" t="s">
        <v>53</v>
      </c>
      <c r="X22437" s="3">
        <v>45804</v>
      </c>
      <c r="Y22437" s="3">
        <v>1</v>
      </c>
      <c r="Z22437" s="3" t="s">
        <v>38</v>
      </c>
      <c r="AA22437" s="11">
        <v>45845</v>
      </c>
      <c r="AB22437" s="11">
        <v>45845</v>
      </c>
      <c r="AC22437" s="3">
        <v>0</v>
      </c>
      <c r="AD22437" s="3" t="s">
        <v>54</v>
      </c>
      <c r="AE22437" s="3" t="s">
        <v>55</v>
      </c>
      <c r="AF22437" s="3" t="s">
        <v>97</v>
      </c>
      <c r="AG22437" s="3" t="s">
        <v>38</v>
      </c>
      <c r="AH22437" s="3" t="s">
        <v>39671</v>
      </c>
    </row>
    <row r="22438" spans="1:34" x14ac:dyDescent="0.3">
      <c r="A22438" s="3" t="s">
        <v>28496</v>
      </c>
      <c r="B22438" s="11">
        <v>45841</v>
      </c>
      <c r="C22438" s="3" t="s">
        <v>28497</v>
      </c>
      <c r="D22438" s="3" t="s">
        <v>33</v>
      </c>
      <c r="E22438" s="3" t="s">
        <v>1583</v>
      </c>
      <c r="F22438" s="3" t="s">
        <v>524</v>
      </c>
      <c r="G22438" s="3" t="s">
        <v>35</v>
      </c>
      <c r="H22438" s="3" t="s">
        <v>1584</v>
      </c>
      <c r="I22438" s="3" t="s">
        <v>36</v>
      </c>
      <c r="J22438" s="3" t="s">
        <v>49</v>
      </c>
      <c r="K22438" s="3">
        <v>19332</v>
      </c>
      <c r="L22438" s="11">
        <v>45846</v>
      </c>
      <c r="M22438" s="3">
        <v>5</v>
      </c>
      <c r="N22438" s="3" t="s">
        <v>38</v>
      </c>
      <c r="O22438" s="3" t="s">
        <v>1585</v>
      </c>
      <c r="P22438" s="3">
        <v>96660</v>
      </c>
      <c r="Q22438" s="3" t="s">
        <v>464</v>
      </c>
      <c r="R22438" s="3" t="s">
        <v>114</v>
      </c>
      <c r="S22438" s="3" t="s">
        <v>51</v>
      </c>
      <c r="T22438" s="3" t="s">
        <v>52</v>
      </c>
      <c r="U22438" s="3" t="s">
        <v>42</v>
      </c>
      <c r="V22438" s="3">
        <v>0</v>
      </c>
      <c r="W22438" s="3" t="s">
        <v>53</v>
      </c>
      <c r="X22438" s="3">
        <v>45841</v>
      </c>
      <c r="Y22438" s="3">
        <v>1</v>
      </c>
      <c r="Z22438" s="3" t="s">
        <v>38</v>
      </c>
      <c r="AA22438" s="11">
        <v>45846</v>
      </c>
      <c r="AB22438" s="11">
        <v>45846</v>
      </c>
      <c r="AC22438" s="3">
        <v>0</v>
      </c>
      <c r="AD22438" s="3" t="s">
        <v>54</v>
      </c>
      <c r="AE22438" s="3" t="s">
        <v>55</v>
      </c>
      <c r="AF22438" s="3" t="s">
        <v>97</v>
      </c>
      <c r="AG22438" s="3" t="s">
        <v>38</v>
      </c>
      <c r="AH22438" s="3" t="s">
        <v>39671</v>
      </c>
    </row>
    <row r="22439" spans="1:34" x14ac:dyDescent="0.3">
      <c r="A22439" s="3" t="s">
        <v>28498</v>
      </c>
      <c r="B22439" s="11">
        <v>45841</v>
      </c>
      <c r="C22439" s="3" t="s">
        <v>28499</v>
      </c>
      <c r="D22439" s="3" t="s">
        <v>33</v>
      </c>
      <c r="E22439" s="3" t="s">
        <v>1583</v>
      </c>
      <c r="F22439" s="3" t="s">
        <v>524</v>
      </c>
      <c r="G22439" s="3" t="s">
        <v>35</v>
      </c>
      <c r="H22439" s="3" t="s">
        <v>1584</v>
      </c>
      <c r="I22439" s="3" t="s">
        <v>36</v>
      </c>
      <c r="J22439" s="3" t="s">
        <v>49</v>
      </c>
      <c r="K22439" s="3">
        <v>19309</v>
      </c>
      <c r="L22439" s="11">
        <v>45847</v>
      </c>
      <c r="M22439" s="3">
        <v>6</v>
      </c>
      <c r="N22439" s="3" t="s">
        <v>38</v>
      </c>
      <c r="O22439" s="3" t="s">
        <v>1585</v>
      </c>
      <c r="P22439" s="3">
        <v>115854</v>
      </c>
      <c r="Q22439" s="3" t="s">
        <v>464</v>
      </c>
      <c r="R22439" s="3" t="s">
        <v>114</v>
      </c>
      <c r="S22439" s="3" t="s">
        <v>51</v>
      </c>
      <c r="T22439" s="3" t="s">
        <v>52</v>
      </c>
      <c r="U22439" s="3" t="s">
        <v>42</v>
      </c>
      <c r="V22439" s="3">
        <v>0</v>
      </c>
      <c r="W22439" s="3" t="s">
        <v>53</v>
      </c>
      <c r="X22439" s="3">
        <v>45841</v>
      </c>
      <c r="Y22439" s="3">
        <v>1</v>
      </c>
      <c r="Z22439" s="3" t="s">
        <v>38</v>
      </c>
      <c r="AA22439" s="11">
        <v>45847</v>
      </c>
      <c r="AB22439" s="11">
        <v>45847</v>
      </c>
      <c r="AC22439" s="3">
        <v>0</v>
      </c>
      <c r="AD22439" s="3" t="s">
        <v>54</v>
      </c>
      <c r="AE22439" s="3" t="s">
        <v>55</v>
      </c>
      <c r="AF22439" s="3" t="s">
        <v>97</v>
      </c>
      <c r="AG22439" s="3" t="s">
        <v>38</v>
      </c>
      <c r="AH22439" s="3" t="s">
        <v>39671</v>
      </c>
    </row>
    <row r="22440" spans="1:34" x14ac:dyDescent="0.3">
      <c r="A22440" s="3" t="s">
        <v>28500</v>
      </c>
      <c r="B22440" s="11">
        <v>45841</v>
      </c>
      <c r="C22440" s="3" t="s">
        <v>28501</v>
      </c>
      <c r="D22440" s="3" t="s">
        <v>33</v>
      </c>
      <c r="E22440" s="3" t="s">
        <v>1583</v>
      </c>
      <c r="F22440" s="3" t="s">
        <v>524</v>
      </c>
      <c r="G22440" s="3" t="s">
        <v>35</v>
      </c>
      <c r="H22440" s="3" t="s">
        <v>1584</v>
      </c>
      <c r="I22440" s="3" t="s">
        <v>36</v>
      </c>
      <c r="J22440" s="3" t="s">
        <v>49</v>
      </c>
      <c r="K22440" s="3">
        <v>19307</v>
      </c>
      <c r="L22440" s="11">
        <v>45848</v>
      </c>
      <c r="M22440" s="3">
        <v>7</v>
      </c>
      <c r="N22440" s="3" t="s">
        <v>38</v>
      </c>
      <c r="O22440" s="3" t="s">
        <v>1585</v>
      </c>
      <c r="P22440" s="3">
        <v>135149</v>
      </c>
      <c r="Q22440" s="3" t="s">
        <v>464</v>
      </c>
      <c r="R22440" s="3" t="s">
        <v>114</v>
      </c>
      <c r="S22440" s="3" t="s">
        <v>51</v>
      </c>
      <c r="T22440" s="3" t="s">
        <v>52</v>
      </c>
      <c r="U22440" s="3" t="s">
        <v>42</v>
      </c>
      <c r="V22440" s="3">
        <v>0</v>
      </c>
      <c r="W22440" s="3" t="s">
        <v>53</v>
      </c>
      <c r="X22440" s="3">
        <v>45841</v>
      </c>
      <c r="Y22440" s="3">
        <v>1</v>
      </c>
      <c r="Z22440" s="3" t="s">
        <v>38</v>
      </c>
      <c r="AA22440" s="11">
        <v>45848</v>
      </c>
      <c r="AB22440" s="11">
        <v>45848</v>
      </c>
      <c r="AC22440" s="3">
        <v>0</v>
      </c>
      <c r="AD22440" s="3" t="s">
        <v>54</v>
      </c>
      <c r="AE22440" s="3" t="s">
        <v>55</v>
      </c>
      <c r="AF22440" s="3" t="s">
        <v>97</v>
      </c>
      <c r="AG22440" s="3" t="s">
        <v>38</v>
      </c>
      <c r="AH22440" s="3" t="s">
        <v>39671</v>
      </c>
    </row>
    <row r="22441" spans="1:34" x14ac:dyDescent="0.3">
      <c r="A22441" s="3" t="s">
        <v>28502</v>
      </c>
      <c r="B22441" s="11">
        <v>45841</v>
      </c>
      <c r="C22441" s="3" t="s">
        <v>28503</v>
      </c>
      <c r="D22441" s="3" t="s">
        <v>33</v>
      </c>
      <c r="E22441" s="3" t="s">
        <v>1583</v>
      </c>
      <c r="F22441" s="3" t="s">
        <v>524</v>
      </c>
      <c r="G22441" s="3" t="s">
        <v>35</v>
      </c>
      <c r="H22441" s="3" t="s">
        <v>1584</v>
      </c>
      <c r="I22441" s="3" t="s">
        <v>36</v>
      </c>
      <c r="J22441" s="3" t="s">
        <v>49</v>
      </c>
      <c r="K22441" s="3">
        <v>19307</v>
      </c>
      <c r="L22441" s="11">
        <v>45849</v>
      </c>
      <c r="M22441" s="3">
        <v>8</v>
      </c>
      <c r="N22441" s="3" t="s">
        <v>38</v>
      </c>
      <c r="O22441" s="3" t="s">
        <v>1585</v>
      </c>
      <c r="P22441" s="3">
        <v>154456</v>
      </c>
      <c r="Q22441" s="3" t="s">
        <v>464</v>
      </c>
      <c r="R22441" s="3" t="s">
        <v>114</v>
      </c>
      <c r="S22441" s="3" t="s">
        <v>51</v>
      </c>
      <c r="T22441" s="3" t="s">
        <v>52</v>
      </c>
      <c r="U22441" s="3" t="s">
        <v>42</v>
      </c>
      <c r="V22441" s="3">
        <v>0</v>
      </c>
      <c r="W22441" s="3" t="s">
        <v>53</v>
      </c>
      <c r="X22441" s="3">
        <v>45841</v>
      </c>
      <c r="Y22441" s="3">
        <v>1</v>
      </c>
      <c r="Z22441" s="3" t="s">
        <v>38</v>
      </c>
      <c r="AA22441" s="11">
        <v>45849</v>
      </c>
      <c r="AB22441" s="11">
        <v>45849</v>
      </c>
      <c r="AC22441" s="3">
        <v>0</v>
      </c>
      <c r="AD22441" s="3" t="s">
        <v>54</v>
      </c>
      <c r="AE22441" s="3" t="s">
        <v>55</v>
      </c>
      <c r="AF22441" s="3" t="s">
        <v>97</v>
      </c>
      <c r="AG22441" s="3" t="s">
        <v>38</v>
      </c>
      <c r="AH22441" s="3" t="s">
        <v>39671</v>
      </c>
    </row>
    <row r="22442" spans="1:34" x14ac:dyDescent="0.3">
      <c r="A22442" s="3" t="s">
        <v>28504</v>
      </c>
      <c r="B22442" s="11">
        <v>45841</v>
      </c>
      <c r="C22442" s="3" t="s">
        <v>28505</v>
      </c>
      <c r="D22442" s="3" t="s">
        <v>33</v>
      </c>
      <c r="E22442" s="3" t="s">
        <v>1583</v>
      </c>
      <c r="F22442" s="3" t="s">
        <v>524</v>
      </c>
      <c r="G22442" s="3" t="s">
        <v>35</v>
      </c>
      <c r="H22442" s="3" t="s">
        <v>1584</v>
      </c>
      <c r="I22442" s="3" t="s">
        <v>36</v>
      </c>
      <c r="J22442" s="3" t="s">
        <v>49</v>
      </c>
      <c r="K22442" s="3">
        <v>19342</v>
      </c>
      <c r="L22442" s="11">
        <v>45845</v>
      </c>
      <c r="M22442" s="3">
        <v>4</v>
      </c>
      <c r="N22442" s="3" t="s">
        <v>38</v>
      </c>
      <c r="O22442" s="3" t="s">
        <v>1585</v>
      </c>
      <c r="P22442" s="3">
        <v>77368</v>
      </c>
      <c r="Q22442" s="3" t="s">
        <v>464</v>
      </c>
      <c r="R22442" s="3" t="s">
        <v>114</v>
      </c>
      <c r="S22442" s="3" t="s">
        <v>51</v>
      </c>
      <c r="T22442" s="3" t="s">
        <v>52</v>
      </c>
      <c r="U22442" s="3" t="s">
        <v>42</v>
      </c>
      <c r="V22442" s="3">
        <v>0</v>
      </c>
      <c r="W22442" s="3" t="s">
        <v>53</v>
      </c>
      <c r="X22442" s="3">
        <v>45841</v>
      </c>
      <c r="Y22442" s="3">
        <v>1</v>
      </c>
      <c r="Z22442" s="3" t="s">
        <v>38</v>
      </c>
      <c r="AA22442" s="11">
        <v>45845</v>
      </c>
      <c r="AB22442" s="11">
        <v>45845</v>
      </c>
      <c r="AC22442" s="3">
        <v>0</v>
      </c>
      <c r="AD22442" s="3" t="s">
        <v>54</v>
      </c>
      <c r="AE22442" s="3" t="s">
        <v>55</v>
      </c>
      <c r="AF22442" s="3" t="s">
        <v>97</v>
      </c>
      <c r="AG22442" s="3" t="s">
        <v>38</v>
      </c>
      <c r="AH22442" s="3" t="s">
        <v>39671</v>
      </c>
    </row>
    <row r="22443" spans="1:34" x14ac:dyDescent="0.3">
      <c r="A22443" s="3" t="s">
        <v>28506</v>
      </c>
      <c r="B22443" s="11">
        <v>45841</v>
      </c>
      <c r="C22443" s="3" t="s">
        <v>28507</v>
      </c>
      <c r="D22443" s="3" t="s">
        <v>33</v>
      </c>
      <c r="E22443" s="3" t="s">
        <v>1583</v>
      </c>
      <c r="F22443" s="3" t="s">
        <v>524</v>
      </c>
      <c r="G22443" s="3" t="s">
        <v>35</v>
      </c>
      <c r="H22443" s="3" t="s">
        <v>1584</v>
      </c>
      <c r="I22443" s="3" t="s">
        <v>36</v>
      </c>
      <c r="J22443" s="3" t="s">
        <v>49</v>
      </c>
      <c r="K22443" s="3">
        <v>19314</v>
      </c>
      <c r="L22443" s="11">
        <v>45849</v>
      </c>
      <c r="M22443" s="3">
        <v>8</v>
      </c>
      <c r="N22443" s="3" t="s">
        <v>38</v>
      </c>
      <c r="O22443" s="3" t="s">
        <v>1585</v>
      </c>
      <c r="P22443" s="3">
        <v>154512</v>
      </c>
      <c r="Q22443" s="3" t="s">
        <v>464</v>
      </c>
      <c r="R22443" s="3" t="s">
        <v>114</v>
      </c>
      <c r="S22443" s="3" t="s">
        <v>51</v>
      </c>
      <c r="T22443" s="3" t="s">
        <v>52</v>
      </c>
      <c r="U22443" s="3" t="s">
        <v>42</v>
      </c>
      <c r="V22443" s="3">
        <v>0</v>
      </c>
      <c r="W22443" s="3" t="s">
        <v>53</v>
      </c>
      <c r="X22443" s="3">
        <v>45841</v>
      </c>
      <c r="Y22443" s="3">
        <v>1</v>
      </c>
      <c r="Z22443" s="3" t="s">
        <v>38</v>
      </c>
      <c r="AA22443" s="11">
        <v>45849</v>
      </c>
      <c r="AB22443" s="11">
        <v>45849</v>
      </c>
      <c r="AC22443" s="3">
        <v>0</v>
      </c>
      <c r="AD22443" s="3" t="s">
        <v>54</v>
      </c>
      <c r="AE22443" s="3" t="s">
        <v>55</v>
      </c>
      <c r="AF22443" s="3" t="s">
        <v>97</v>
      </c>
      <c r="AG22443" s="3" t="s">
        <v>38</v>
      </c>
      <c r="AH22443" s="3" t="s">
        <v>39671</v>
      </c>
    </row>
    <row r="22444" spans="1:34" x14ac:dyDescent="0.3">
      <c r="A22444" s="3" t="s">
        <v>28508</v>
      </c>
      <c r="B22444" s="11">
        <v>45841</v>
      </c>
      <c r="C22444" s="3" t="s">
        <v>28509</v>
      </c>
      <c r="D22444" s="3" t="s">
        <v>33</v>
      </c>
      <c r="E22444" s="3" t="s">
        <v>1488</v>
      </c>
      <c r="F22444" s="3" t="s">
        <v>524</v>
      </c>
      <c r="G22444" s="3" t="s">
        <v>35</v>
      </c>
      <c r="H22444" s="3" t="s">
        <v>3139</v>
      </c>
      <c r="I22444" s="3" t="s">
        <v>36</v>
      </c>
      <c r="J22444" s="3" t="s">
        <v>49</v>
      </c>
      <c r="K22444" s="3">
        <v>19258</v>
      </c>
      <c r="L22444" s="11">
        <v>45845</v>
      </c>
      <c r="M22444" s="3">
        <v>4</v>
      </c>
      <c r="N22444" s="3" t="s">
        <v>38</v>
      </c>
      <c r="O22444" s="3" t="s">
        <v>1491</v>
      </c>
      <c r="P22444" s="3">
        <v>77032</v>
      </c>
      <c r="Q22444" s="3" t="s">
        <v>464</v>
      </c>
      <c r="R22444" s="3" t="s">
        <v>114</v>
      </c>
      <c r="S22444" s="3" t="s">
        <v>51</v>
      </c>
      <c r="T22444" s="3" t="s">
        <v>52</v>
      </c>
      <c r="U22444" s="3" t="s">
        <v>42</v>
      </c>
      <c r="V22444" s="3">
        <v>0</v>
      </c>
      <c r="W22444" s="3" t="s">
        <v>53</v>
      </c>
      <c r="X22444" s="3">
        <v>45841</v>
      </c>
      <c r="Y22444" s="3">
        <v>1</v>
      </c>
      <c r="Z22444" s="3" t="s">
        <v>38</v>
      </c>
      <c r="AA22444" s="11">
        <v>45845</v>
      </c>
      <c r="AB22444" s="11">
        <v>45845</v>
      </c>
      <c r="AC22444" s="3">
        <v>0</v>
      </c>
      <c r="AD22444" s="3" t="s">
        <v>54</v>
      </c>
      <c r="AE22444" s="3" t="s">
        <v>55</v>
      </c>
      <c r="AF22444" s="3" t="s">
        <v>97</v>
      </c>
      <c r="AG22444" s="3" t="s">
        <v>38</v>
      </c>
      <c r="AH22444" s="3" t="s">
        <v>39671</v>
      </c>
    </row>
    <row r="22445" spans="1:34" x14ac:dyDescent="0.3">
      <c r="A22445" s="3" t="s">
        <v>28510</v>
      </c>
      <c r="B22445" s="11">
        <v>45841</v>
      </c>
      <c r="C22445" s="3" t="s">
        <v>28511</v>
      </c>
      <c r="D22445" s="3" t="s">
        <v>33</v>
      </c>
      <c r="E22445" s="3" t="s">
        <v>1488</v>
      </c>
      <c r="F22445" s="3" t="s">
        <v>524</v>
      </c>
      <c r="G22445" s="3" t="s">
        <v>35</v>
      </c>
      <c r="H22445" s="3" t="s">
        <v>3139</v>
      </c>
      <c r="I22445" s="3" t="s">
        <v>36</v>
      </c>
      <c r="J22445" s="3" t="s">
        <v>49</v>
      </c>
      <c r="K22445" s="3">
        <v>19254</v>
      </c>
      <c r="L22445" s="11">
        <v>45846</v>
      </c>
      <c r="M22445" s="3">
        <v>5</v>
      </c>
      <c r="N22445" s="3" t="s">
        <v>38</v>
      </c>
      <c r="O22445" s="3" t="s">
        <v>1491</v>
      </c>
      <c r="P22445" s="3">
        <v>96270</v>
      </c>
      <c r="Q22445" s="3" t="s">
        <v>464</v>
      </c>
      <c r="R22445" s="3" t="s">
        <v>114</v>
      </c>
      <c r="S22445" s="3" t="s">
        <v>51</v>
      </c>
      <c r="T22445" s="3" t="s">
        <v>52</v>
      </c>
      <c r="U22445" s="3" t="s">
        <v>42</v>
      </c>
      <c r="V22445" s="3">
        <v>0</v>
      </c>
      <c r="W22445" s="3" t="s">
        <v>53</v>
      </c>
      <c r="X22445" s="3">
        <v>45841</v>
      </c>
      <c r="Y22445" s="3">
        <v>1</v>
      </c>
      <c r="Z22445" s="3" t="s">
        <v>38</v>
      </c>
      <c r="AA22445" s="11">
        <v>45846</v>
      </c>
      <c r="AB22445" s="11">
        <v>45846</v>
      </c>
      <c r="AC22445" s="3">
        <v>0</v>
      </c>
      <c r="AD22445" s="3" t="s">
        <v>54</v>
      </c>
      <c r="AE22445" s="3" t="s">
        <v>55</v>
      </c>
      <c r="AF22445" s="3" t="s">
        <v>97</v>
      </c>
      <c r="AG22445" s="3" t="s">
        <v>38</v>
      </c>
      <c r="AH22445" s="3" t="s">
        <v>39671</v>
      </c>
    </row>
    <row r="22446" spans="1:34" x14ac:dyDescent="0.3">
      <c r="A22446" s="3" t="s">
        <v>28512</v>
      </c>
      <c r="B22446" s="11">
        <v>45841</v>
      </c>
      <c r="C22446" s="3" t="s">
        <v>28513</v>
      </c>
      <c r="D22446" s="3" t="s">
        <v>33</v>
      </c>
      <c r="E22446" s="3" t="s">
        <v>1488</v>
      </c>
      <c r="F22446" s="3" t="s">
        <v>524</v>
      </c>
      <c r="G22446" s="3" t="s">
        <v>35</v>
      </c>
      <c r="H22446" s="3" t="s">
        <v>3139</v>
      </c>
      <c r="I22446" s="3" t="s">
        <v>36</v>
      </c>
      <c r="J22446" s="3" t="s">
        <v>49</v>
      </c>
      <c r="K22446" s="3">
        <v>19221</v>
      </c>
      <c r="L22446" s="11">
        <v>45847</v>
      </c>
      <c r="M22446" s="3">
        <v>6</v>
      </c>
      <c r="N22446" s="3" t="s">
        <v>38</v>
      </c>
      <c r="O22446" s="3" t="s">
        <v>1491</v>
      </c>
      <c r="P22446" s="3">
        <v>115326</v>
      </c>
      <c r="Q22446" s="3" t="s">
        <v>464</v>
      </c>
      <c r="R22446" s="3" t="s">
        <v>114</v>
      </c>
      <c r="S22446" s="3" t="s">
        <v>51</v>
      </c>
      <c r="T22446" s="3" t="s">
        <v>52</v>
      </c>
      <c r="U22446" s="3" t="s">
        <v>42</v>
      </c>
      <c r="V22446" s="3">
        <v>0</v>
      </c>
      <c r="W22446" s="3" t="s">
        <v>53</v>
      </c>
      <c r="X22446" s="3">
        <v>45841</v>
      </c>
      <c r="Y22446" s="3">
        <v>1</v>
      </c>
      <c r="Z22446" s="3" t="s">
        <v>38</v>
      </c>
      <c r="AA22446" s="11">
        <v>45847</v>
      </c>
      <c r="AB22446" s="11">
        <v>45847</v>
      </c>
      <c r="AC22446" s="3">
        <v>0</v>
      </c>
      <c r="AD22446" s="3" t="s">
        <v>54</v>
      </c>
      <c r="AE22446" s="3" t="s">
        <v>55</v>
      </c>
      <c r="AF22446" s="3" t="s">
        <v>97</v>
      </c>
      <c r="AG22446" s="3" t="s">
        <v>38</v>
      </c>
      <c r="AH22446" s="3" t="s">
        <v>39671</v>
      </c>
    </row>
    <row r="22447" spans="1:34" x14ac:dyDescent="0.3">
      <c r="A22447" s="3" t="s">
        <v>28514</v>
      </c>
      <c r="B22447" s="11">
        <v>45841</v>
      </c>
      <c r="C22447" s="3" t="s">
        <v>28515</v>
      </c>
      <c r="D22447" s="3" t="s">
        <v>33</v>
      </c>
      <c r="E22447" s="3" t="s">
        <v>1488</v>
      </c>
      <c r="F22447" s="3" t="s">
        <v>524</v>
      </c>
      <c r="G22447" s="3" t="s">
        <v>35</v>
      </c>
      <c r="H22447" s="3" t="s">
        <v>3139</v>
      </c>
      <c r="I22447" s="3" t="s">
        <v>36</v>
      </c>
      <c r="J22447" s="3" t="s">
        <v>49</v>
      </c>
      <c r="K22447" s="3">
        <v>19197</v>
      </c>
      <c r="L22447" s="11">
        <v>45848</v>
      </c>
      <c r="M22447" s="3">
        <v>7</v>
      </c>
      <c r="N22447" s="3" t="s">
        <v>38</v>
      </c>
      <c r="O22447" s="3" t="s">
        <v>1491</v>
      </c>
      <c r="P22447" s="3">
        <v>134379</v>
      </c>
      <c r="Q22447" s="3" t="s">
        <v>464</v>
      </c>
      <c r="R22447" s="3" t="s">
        <v>114</v>
      </c>
      <c r="S22447" s="3" t="s">
        <v>51</v>
      </c>
      <c r="T22447" s="3" t="s">
        <v>52</v>
      </c>
      <c r="U22447" s="3" t="s">
        <v>42</v>
      </c>
      <c r="V22447" s="3">
        <v>0</v>
      </c>
      <c r="W22447" s="3" t="s">
        <v>53</v>
      </c>
      <c r="X22447" s="3">
        <v>45841</v>
      </c>
      <c r="Y22447" s="3">
        <v>1</v>
      </c>
      <c r="Z22447" s="3" t="s">
        <v>38</v>
      </c>
      <c r="AA22447" s="11">
        <v>45848</v>
      </c>
      <c r="AB22447" s="11">
        <v>45848</v>
      </c>
      <c r="AC22447" s="3">
        <v>0</v>
      </c>
      <c r="AD22447" s="3" t="s">
        <v>54</v>
      </c>
      <c r="AE22447" s="3" t="s">
        <v>55</v>
      </c>
      <c r="AF22447" s="3" t="s">
        <v>97</v>
      </c>
      <c r="AG22447" s="3" t="s">
        <v>38</v>
      </c>
      <c r="AH22447" s="3" t="s">
        <v>39671</v>
      </c>
    </row>
    <row r="22448" spans="1:34" x14ac:dyDescent="0.3">
      <c r="A22448" s="3" t="s">
        <v>28516</v>
      </c>
      <c r="B22448" s="11">
        <v>45841</v>
      </c>
      <c r="C22448" s="3" t="s">
        <v>28517</v>
      </c>
      <c r="D22448" s="3" t="s">
        <v>33</v>
      </c>
      <c r="E22448" s="3" t="s">
        <v>2267</v>
      </c>
      <c r="F22448" s="3" t="s">
        <v>524</v>
      </c>
      <c r="G22448" s="3" t="s">
        <v>35</v>
      </c>
      <c r="H22448" s="3" t="s">
        <v>3210</v>
      </c>
      <c r="I22448" s="3" t="s">
        <v>36</v>
      </c>
      <c r="J22448" s="3" t="s">
        <v>49</v>
      </c>
      <c r="K22448" s="3">
        <v>16991</v>
      </c>
      <c r="L22448" s="11">
        <v>45846</v>
      </c>
      <c r="M22448" s="3">
        <v>5</v>
      </c>
      <c r="N22448" s="3" t="s">
        <v>38</v>
      </c>
      <c r="O22448" s="3" t="s">
        <v>2269</v>
      </c>
      <c r="P22448" s="3">
        <v>84955</v>
      </c>
      <c r="Q22448" s="3" t="s">
        <v>464</v>
      </c>
      <c r="R22448" s="3" t="s">
        <v>114</v>
      </c>
      <c r="S22448" s="3" t="s">
        <v>51</v>
      </c>
      <c r="T22448" s="3" t="s">
        <v>52</v>
      </c>
      <c r="U22448" s="3" t="s">
        <v>42</v>
      </c>
      <c r="V22448" s="3">
        <v>0</v>
      </c>
      <c r="W22448" s="3" t="s">
        <v>53</v>
      </c>
      <c r="X22448" s="3">
        <v>45841</v>
      </c>
      <c r="Y22448" s="3">
        <v>1</v>
      </c>
      <c r="Z22448" s="3" t="s">
        <v>38</v>
      </c>
      <c r="AA22448" s="11">
        <v>45846</v>
      </c>
      <c r="AB22448" s="11">
        <v>45846</v>
      </c>
      <c r="AC22448" s="3">
        <v>0</v>
      </c>
      <c r="AD22448" s="3" t="s">
        <v>54</v>
      </c>
      <c r="AE22448" s="3" t="s">
        <v>55</v>
      </c>
      <c r="AF22448" s="3" t="s">
        <v>97</v>
      </c>
      <c r="AG22448" s="3" t="s">
        <v>38</v>
      </c>
      <c r="AH22448" s="3" t="s">
        <v>39671</v>
      </c>
    </row>
    <row r="22449" spans="1:34" x14ac:dyDescent="0.3">
      <c r="A22449" s="3" t="s">
        <v>28518</v>
      </c>
      <c r="B22449" s="11">
        <v>45849</v>
      </c>
      <c r="C22449" s="3" t="s">
        <v>28519</v>
      </c>
      <c r="D22449" s="3" t="s">
        <v>33</v>
      </c>
      <c r="E22449" s="3" t="s">
        <v>1583</v>
      </c>
      <c r="F22449" s="3" t="s">
        <v>524</v>
      </c>
      <c r="G22449" s="3" t="s">
        <v>35</v>
      </c>
      <c r="H22449" s="3" t="s">
        <v>1584</v>
      </c>
      <c r="I22449" s="3" t="s">
        <v>36</v>
      </c>
      <c r="J22449" s="3" t="s">
        <v>49</v>
      </c>
      <c r="K22449" s="3">
        <v>19305</v>
      </c>
      <c r="L22449" s="11">
        <v>45852</v>
      </c>
      <c r="M22449" s="3">
        <v>3</v>
      </c>
      <c r="N22449" s="3" t="s">
        <v>38</v>
      </c>
      <c r="O22449" s="3" t="s">
        <v>1585</v>
      </c>
      <c r="P22449" s="3">
        <v>57915</v>
      </c>
      <c r="Q22449" s="3" t="s">
        <v>464</v>
      </c>
      <c r="R22449" s="3" t="s">
        <v>114</v>
      </c>
      <c r="S22449" s="3" t="s">
        <v>51</v>
      </c>
      <c r="T22449" s="3" t="s">
        <v>52</v>
      </c>
      <c r="U22449" s="3" t="s">
        <v>42</v>
      </c>
      <c r="V22449" s="3">
        <v>0</v>
      </c>
      <c r="W22449" s="3" t="s">
        <v>53</v>
      </c>
      <c r="X22449" s="3">
        <v>45848</v>
      </c>
      <c r="Y22449" s="3">
        <v>1</v>
      </c>
      <c r="Z22449" s="3" t="s">
        <v>38</v>
      </c>
      <c r="AA22449" s="11">
        <v>45852</v>
      </c>
      <c r="AB22449" s="11">
        <v>45852</v>
      </c>
      <c r="AC22449" s="3">
        <v>0</v>
      </c>
      <c r="AD22449" s="3" t="s">
        <v>54</v>
      </c>
      <c r="AE22449" s="3" t="s">
        <v>55</v>
      </c>
      <c r="AF22449" s="3" t="s">
        <v>97</v>
      </c>
      <c r="AG22449" s="3" t="s">
        <v>38</v>
      </c>
      <c r="AH22449" s="3" t="s">
        <v>39671</v>
      </c>
    </row>
    <row r="22450" spans="1:34" x14ac:dyDescent="0.3">
      <c r="A22450" s="3" t="s">
        <v>28520</v>
      </c>
      <c r="B22450" s="11">
        <v>45849</v>
      </c>
      <c r="C22450" s="3" t="s">
        <v>28521</v>
      </c>
      <c r="D22450" s="3" t="s">
        <v>33</v>
      </c>
      <c r="E22450" s="3" t="s">
        <v>1583</v>
      </c>
      <c r="F22450" s="3" t="s">
        <v>524</v>
      </c>
      <c r="G22450" s="3" t="s">
        <v>35</v>
      </c>
      <c r="H22450" s="3" t="s">
        <v>1584</v>
      </c>
      <c r="I22450" s="3" t="s">
        <v>36</v>
      </c>
      <c r="J22450" s="3" t="s">
        <v>49</v>
      </c>
      <c r="K22450" s="3">
        <v>19318</v>
      </c>
      <c r="L22450" s="11">
        <v>45853</v>
      </c>
      <c r="M22450" s="3">
        <v>4</v>
      </c>
      <c r="N22450" s="3" t="s">
        <v>38</v>
      </c>
      <c r="O22450" s="3" t="s">
        <v>1585</v>
      </c>
      <c r="P22450" s="3">
        <v>77272</v>
      </c>
      <c r="Q22450" s="3" t="s">
        <v>464</v>
      </c>
      <c r="R22450" s="3" t="s">
        <v>114</v>
      </c>
      <c r="S22450" s="3" t="s">
        <v>51</v>
      </c>
      <c r="T22450" s="3" t="s">
        <v>52</v>
      </c>
      <c r="U22450" s="3" t="s">
        <v>42</v>
      </c>
      <c r="V22450" s="3">
        <v>0</v>
      </c>
      <c r="W22450" s="3" t="s">
        <v>53</v>
      </c>
      <c r="X22450" s="3">
        <v>45848</v>
      </c>
      <c r="Y22450" s="3">
        <v>1</v>
      </c>
      <c r="Z22450" s="3" t="s">
        <v>38</v>
      </c>
      <c r="AA22450" s="11">
        <v>45853</v>
      </c>
      <c r="AB22450" s="11">
        <v>45853</v>
      </c>
      <c r="AC22450" s="3">
        <v>0</v>
      </c>
      <c r="AD22450" s="3" t="s">
        <v>54</v>
      </c>
      <c r="AE22450" s="3" t="s">
        <v>55</v>
      </c>
      <c r="AF22450" s="3" t="s">
        <v>97</v>
      </c>
      <c r="AG22450" s="3" t="s">
        <v>38</v>
      </c>
      <c r="AH22450" s="3" t="s">
        <v>39671</v>
      </c>
    </row>
    <row r="22451" spans="1:34" x14ac:dyDescent="0.3">
      <c r="A22451" s="3" t="s">
        <v>28522</v>
      </c>
      <c r="B22451" s="11">
        <v>45849</v>
      </c>
      <c r="C22451" s="3" t="s">
        <v>28523</v>
      </c>
      <c r="D22451" s="3" t="s">
        <v>33</v>
      </c>
      <c r="E22451" s="3" t="s">
        <v>1583</v>
      </c>
      <c r="F22451" s="3" t="s">
        <v>524</v>
      </c>
      <c r="G22451" s="3" t="s">
        <v>35</v>
      </c>
      <c r="H22451" s="3" t="s">
        <v>1584</v>
      </c>
      <c r="I22451" s="3" t="s">
        <v>36</v>
      </c>
      <c r="J22451" s="3" t="s">
        <v>49</v>
      </c>
      <c r="K22451" s="3">
        <v>19306</v>
      </c>
      <c r="L22451" s="11">
        <v>45854</v>
      </c>
      <c r="M22451" s="3">
        <v>5</v>
      </c>
      <c r="N22451" s="3" t="s">
        <v>38</v>
      </c>
      <c r="O22451" s="3" t="s">
        <v>1585</v>
      </c>
      <c r="P22451" s="3">
        <v>96530</v>
      </c>
      <c r="Q22451" s="3" t="s">
        <v>464</v>
      </c>
      <c r="R22451" s="3" t="s">
        <v>114</v>
      </c>
      <c r="S22451" s="3" t="s">
        <v>51</v>
      </c>
      <c r="T22451" s="3" t="s">
        <v>52</v>
      </c>
      <c r="U22451" s="3" t="s">
        <v>42</v>
      </c>
      <c r="V22451" s="3">
        <v>0</v>
      </c>
      <c r="W22451" s="3" t="s">
        <v>53</v>
      </c>
      <c r="X22451" s="3">
        <v>45848</v>
      </c>
      <c r="Y22451" s="3">
        <v>1</v>
      </c>
      <c r="Z22451" s="3" t="s">
        <v>38</v>
      </c>
      <c r="AA22451" s="11">
        <v>45854</v>
      </c>
      <c r="AB22451" s="11">
        <v>45854</v>
      </c>
      <c r="AC22451" s="3">
        <v>0</v>
      </c>
      <c r="AD22451" s="3" t="s">
        <v>54</v>
      </c>
      <c r="AE22451" s="3" t="s">
        <v>55</v>
      </c>
      <c r="AF22451" s="3" t="s">
        <v>97</v>
      </c>
      <c r="AG22451" s="3" t="s">
        <v>38</v>
      </c>
      <c r="AH22451" s="3" t="s">
        <v>39671</v>
      </c>
    </row>
    <row r="22452" spans="1:34" x14ac:dyDescent="0.3">
      <c r="A22452" s="3" t="s">
        <v>28524</v>
      </c>
      <c r="B22452" s="11">
        <v>45849</v>
      </c>
      <c r="C22452" s="3" t="s">
        <v>28525</v>
      </c>
      <c r="D22452" s="3" t="s">
        <v>33</v>
      </c>
      <c r="E22452" s="3" t="s">
        <v>1583</v>
      </c>
      <c r="F22452" s="3" t="s">
        <v>524</v>
      </c>
      <c r="G22452" s="3" t="s">
        <v>35</v>
      </c>
      <c r="H22452" s="3" t="s">
        <v>1584</v>
      </c>
      <c r="I22452" s="3" t="s">
        <v>36</v>
      </c>
      <c r="J22452" s="3" t="s">
        <v>49</v>
      </c>
      <c r="K22452" s="3">
        <v>19332</v>
      </c>
      <c r="L22452" s="11">
        <v>45855</v>
      </c>
      <c r="M22452" s="3">
        <v>6</v>
      </c>
      <c r="N22452" s="3" t="s">
        <v>38</v>
      </c>
      <c r="O22452" s="3" t="s">
        <v>1585</v>
      </c>
      <c r="P22452" s="3">
        <v>115992</v>
      </c>
      <c r="Q22452" s="3" t="s">
        <v>464</v>
      </c>
      <c r="R22452" s="3" t="s">
        <v>114</v>
      </c>
      <c r="S22452" s="3" t="s">
        <v>51</v>
      </c>
      <c r="T22452" s="3" t="s">
        <v>52</v>
      </c>
      <c r="U22452" s="3" t="s">
        <v>42</v>
      </c>
      <c r="V22452" s="3">
        <v>0</v>
      </c>
      <c r="W22452" s="3" t="s">
        <v>53</v>
      </c>
      <c r="X22452" s="3">
        <v>45848</v>
      </c>
      <c r="Y22452" s="3">
        <v>1</v>
      </c>
      <c r="Z22452" s="3" t="s">
        <v>38</v>
      </c>
      <c r="AA22452" s="11">
        <v>45855</v>
      </c>
      <c r="AB22452" s="11">
        <v>45855</v>
      </c>
      <c r="AC22452" s="3">
        <v>0</v>
      </c>
      <c r="AD22452" s="3" t="s">
        <v>54</v>
      </c>
      <c r="AE22452" s="3" t="s">
        <v>55</v>
      </c>
      <c r="AF22452" s="3" t="s">
        <v>97</v>
      </c>
      <c r="AG22452" s="3" t="s">
        <v>38</v>
      </c>
      <c r="AH22452" s="3" t="s">
        <v>39671</v>
      </c>
    </row>
    <row r="22453" spans="1:34" x14ac:dyDescent="0.3">
      <c r="A22453" s="3" t="s">
        <v>28526</v>
      </c>
      <c r="B22453" s="11">
        <v>45849</v>
      </c>
      <c r="C22453" s="3" t="s">
        <v>28527</v>
      </c>
      <c r="D22453" s="3" t="s">
        <v>33</v>
      </c>
      <c r="E22453" s="3" t="s">
        <v>1583</v>
      </c>
      <c r="F22453" s="3" t="s">
        <v>524</v>
      </c>
      <c r="G22453" s="3" t="s">
        <v>35</v>
      </c>
      <c r="H22453" s="3" t="s">
        <v>1584</v>
      </c>
      <c r="I22453" s="3" t="s">
        <v>36</v>
      </c>
      <c r="J22453" s="3" t="s">
        <v>49</v>
      </c>
      <c r="K22453" s="3">
        <v>19344</v>
      </c>
      <c r="L22453" s="11">
        <v>45856</v>
      </c>
      <c r="M22453" s="3">
        <v>7</v>
      </c>
      <c r="N22453" s="3" t="s">
        <v>38</v>
      </c>
      <c r="O22453" s="3" t="s">
        <v>1585</v>
      </c>
      <c r="P22453" s="3">
        <v>135408</v>
      </c>
      <c r="Q22453" s="3" t="s">
        <v>464</v>
      </c>
      <c r="R22453" s="3" t="s">
        <v>114</v>
      </c>
      <c r="S22453" s="3" t="s">
        <v>51</v>
      </c>
      <c r="T22453" s="3" t="s">
        <v>52</v>
      </c>
      <c r="U22453" s="3" t="s">
        <v>42</v>
      </c>
      <c r="V22453" s="3">
        <v>0</v>
      </c>
      <c r="W22453" s="3" t="s">
        <v>53</v>
      </c>
      <c r="X22453" s="3">
        <v>45848</v>
      </c>
      <c r="Y22453" s="3">
        <v>1</v>
      </c>
      <c r="Z22453" s="3" t="s">
        <v>38</v>
      </c>
      <c r="AA22453" s="11">
        <v>45856</v>
      </c>
      <c r="AB22453" s="11">
        <v>45856</v>
      </c>
      <c r="AC22453" s="3">
        <v>0</v>
      </c>
      <c r="AD22453" s="3" t="s">
        <v>54</v>
      </c>
      <c r="AE22453" s="3" t="s">
        <v>55</v>
      </c>
      <c r="AF22453" s="3" t="s">
        <v>97</v>
      </c>
      <c r="AG22453" s="3" t="s">
        <v>38</v>
      </c>
      <c r="AH22453" s="3" t="s">
        <v>39671</v>
      </c>
    </row>
    <row r="22454" spans="1:34" x14ac:dyDescent="0.3">
      <c r="A22454" s="3" t="s">
        <v>28528</v>
      </c>
      <c r="B22454" s="11">
        <v>45849</v>
      </c>
      <c r="C22454" s="3" t="s">
        <v>28529</v>
      </c>
      <c r="D22454" s="3" t="s">
        <v>33</v>
      </c>
      <c r="E22454" s="3" t="s">
        <v>1488</v>
      </c>
      <c r="F22454" s="3" t="s">
        <v>524</v>
      </c>
      <c r="G22454" s="3" t="s">
        <v>35</v>
      </c>
      <c r="H22454" s="3" t="s">
        <v>3139</v>
      </c>
      <c r="I22454" s="3" t="s">
        <v>36</v>
      </c>
      <c r="J22454" s="3" t="s">
        <v>49</v>
      </c>
      <c r="K22454" s="3">
        <v>19214</v>
      </c>
      <c r="L22454" s="11">
        <v>45854</v>
      </c>
      <c r="M22454" s="3">
        <v>5</v>
      </c>
      <c r="N22454" s="3" t="s">
        <v>38</v>
      </c>
      <c r="O22454" s="3" t="s">
        <v>1491</v>
      </c>
      <c r="P22454" s="3">
        <v>96070</v>
      </c>
      <c r="Q22454" s="3" t="s">
        <v>464</v>
      </c>
      <c r="R22454" s="3" t="s">
        <v>114</v>
      </c>
      <c r="S22454" s="3" t="s">
        <v>51</v>
      </c>
      <c r="T22454" s="3" t="s">
        <v>52</v>
      </c>
      <c r="U22454" s="3" t="s">
        <v>42</v>
      </c>
      <c r="V22454" s="3">
        <v>0</v>
      </c>
      <c r="W22454" s="3" t="s">
        <v>53</v>
      </c>
      <c r="X22454" s="3">
        <v>45848</v>
      </c>
      <c r="Y22454" s="3">
        <v>1</v>
      </c>
      <c r="Z22454" s="3" t="s">
        <v>38</v>
      </c>
      <c r="AA22454" s="11">
        <v>45854</v>
      </c>
      <c r="AB22454" s="11">
        <v>45854</v>
      </c>
      <c r="AC22454" s="3">
        <v>0</v>
      </c>
      <c r="AD22454" s="3" t="s">
        <v>54</v>
      </c>
      <c r="AE22454" s="3" t="s">
        <v>55</v>
      </c>
      <c r="AF22454" s="3" t="s">
        <v>97</v>
      </c>
      <c r="AG22454" s="3" t="s">
        <v>38</v>
      </c>
      <c r="AH22454" s="3" t="s">
        <v>39671</v>
      </c>
    </row>
    <row r="22455" spans="1:34" x14ac:dyDescent="0.3">
      <c r="A22455" s="3" t="s">
        <v>28530</v>
      </c>
      <c r="B22455" s="11">
        <v>45849</v>
      </c>
      <c r="C22455" s="3" t="s">
        <v>28531</v>
      </c>
      <c r="D22455" s="3" t="s">
        <v>33</v>
      </c>
      <c r="E22455" s="3" t="s">
        <v>1488</v>
      </c>
      <c r="F22455" s="3" t="s">
        <v>524</v>
      </c>
      <c r="G22455" s="3" t="s">
        <v>35</v>
      </c>
      <c r="H22455" s="3" t="s">
        <v>3139</v>
      </c>
      <c r="I22455" s="3" t="s">
        <v>36</v>
      </c>
      <c r="J22455" s="3" t="s">
        <v>49</v>
      </c>
      <c r="K22455" s="3">
        <v>19232</v>
      </c>
      <c r="L22455" s="11">
        <v>45855</v>
      </c>
      <c r="M22455" s="3">
        <v>6</v>
      </c>
      <c r="N22455" s="3" t="s">
        <v>38</v>
      </c>
      <c r="O22455" s="3" t="s">
        <v>1491</v>
      </c>
      <c r="P22455" s="3">
        <v>115392</v>
      </c>
      <c r="Q22455" s="3" t="s">
        <v>464</v>
      </c>
      <c r="R22455" s="3" t="s">
        <v>114</v>
      </c>
      <c r="S22455" s="3" t="s">
        <v>51</v>
      </c>
      <c r="T22455" s="3" t="s">
        <v>52</v>
      </c>
      <c r="U22455" s="3" t="s">
        <v>42</v>
      </c>
      <c r="V22455" s="3">
        <v>0</v>
      </c>
      <c r="W22455" s="3" t="s">
        <v>53</v>
      </c>
      <c r="X22455" s="3">
        <v>45848</v>
      </c>
      <c r="Y22455" s="3">
        <v>1</v>
      </c>
      <c r="Z22455" s="3" t="s">
        <v>38</v>
      </c>
      <c r="AA22455" s="11">
        <v>45855</v>
      </c>
      <c r="AB22455" s="11">
        <v>45855</v>
      </c>
      <c r="AC22455" s="3">
        <v>0</v>
      </c>
      <c r="AD22455" s="3" t="s">
        <v>54</v>
      </c>
      <c r="AE22455" s="3" t="s">
        <v>55</v>
      </c>
      <c r="AF22455" s="3" t="s">
        <v>97</v>
      </c>
      <c r="AG22455" s="3" t="s">
        <v>38</v>
      </c>
      <c r="AH22455" s="3" t="s">
        <v>39671</v>
      </c>
    </row>
    <row r="22456" spans="1:34" x14ac:dyDescent="0.3">
      <c r="A22456" s="3" t="s">
        <v>28532</v>
      </c>
      <c r="B22456" s="11">
        <v>45849</v>
      </c>
      <c r="C22456" s="3" t="s">
        <v>28533</v>
      </c>
      <c r="D22456" s="3" t="s">
        <v>33</v>
      </c>
      <c r="E22456" s="3" t="s">
        <v>1488</v>
      </c>
      <c r="F22456" s="3" t="s">
        <v>524</v>
      </c>
      <c r="G22456" s="3" t="s">
        <v>35</v>
      </c>
      <c r="H22456" s="3" t="s">
        <v>3139</v>
      </c>
      <c r="I22456" s="3" t="s">
        <v>36</v>
      </c>
      <c r="J22456" s="3" t="s">
        <v>49</v>
      </c>
      <c r="K22456" s="3">
        <v>19209</v>
      </c>
      <c r="L22456" s="11">
        <v>45856</v>
      </c>
      <c r="M22456" s="3">
        <v>7</v>
      </c>
      <c r="N22456" s="3" t="s">
        <v>38</v>
      </c>
      <c r="O22456" s="3" t="s">
        <v>1491</v>
      </c>
      <c r="P22456" s="3">
        <v>134463</v>
      </c>
      <c r="Q22456" s="3" t="s">
        <v>464</v>
      </c>
      <c r="R22456" s="3" t="s">
        <v>114</v>
      </c>
      <c r="S22456" s="3" t="s">
        <v>51</v>
      </c>
      <c r="T22456" s="3" t="s">
        <v>52</v>
      </c>
      <c r="U22456" s="3" t="s">
        <v>42</v>
      </c>
      <c r="V22456" s="3">
        <v>0</v>
      </c>
      <c r="W22456" s="3" t="s">
        <v>53</v>
      </c>
      <c r="X22456" s="3">
        <v>45848</v>
      </c>
      <c r="Y22456" s="3">
        <v>1</v>
      </c>
      <c r="Z22456" s="3" t="s">
        <v>38</v>
      </c>
      <c r="AA22456" s="11">
        <v>45856</v>
      </c>
      <c r="AB22456" s="11">
        <v>45856</v>
      </c>
      <c r="AC22456" s="3">
        <v>0</v>
      </c>
      <c r="AD22456" s="3" t="s">
        <v>54</v>
      </c>
      <c r="AE22456" s="3" t="s">
        <v>55</v>
      </c>
      <c r="AF22456" s="3" t="s">
        <v>97</v>
      </c>
      <c r="AG22456" s="3" t="s">
        <v>38</v>
      </c>
      <c r="AH22456" s="3" t="s">
        <v>39671</v>
      </c>
    </row>
    <row r="22457" spans="1:34" x14ac:dyDescent="0.3">
      <c r="A22457" s="3" t="s">
        <v>28534</v>
      </c>
      <c r="B22457" s="11">
        <v>45849</v>
      </c>
      <c r="C22457" s="3" t="s">
        <v>28535</v>
      </c>
      <c r="D22457" s="3" t="s">
        <v>33</v>
      </c>
      <c r="E22457" s="3" t="s">
        <v>1583</v>
      </c>
      <c r="F22457" s="3" t="s">
        <v>524</v>
      </c>
      <c r="G22457" s="3" t="s">
        <v>35</v>
      </c>
      <c r="H22457" s="3" t="s">
        <v>1584</v>
      </c>
      <c r="I22457" s="3" t="s">
        <v>36</v>
      </c>
      <c r="J22457" s="3" t="s">
        <v>49</v>
      </c>
      <c r="K22457" s="3">
        <v>19344</v>
      </c>
      <c r="L22457" s="11">
        <v>45853</v>
      </c>
      <c r="M22457" s="3">
        <v>4</v>
      </c>
      <c r="N22457" s="3" t="s">
        <v>38</v>
      </c>
      <c r="O22457" s="3" t="s">
        <v>1585</v>
      </c>
      <c r="P22457" s="3">
        <v>77376</v>
      </c>
      <c r="Q22457" s="3" t="s">
        <v>464</v>
      </c>
      <c r="R22457" s="3" t="s">
        <v>114</v>
      </c>
      <c r="S22457" s="3" t="s">
        <v>51</v>
      </c>
      <c r="T22457" s="3" t="s">
        <v>52</v>
      </c>
      <c r="U22457" s="3" t="s">
        <v>42</v>
      </c>
      <c r="V22457" s="3">
        <v>0</v>
      </c>
      <c r="W22457" s="3" t="s">
        <v>53</v>
      </c>
      <c r="X22457" s="3">
        <v>45848</v>
      </c>
      <c r="Y22457" s="3">
        <v>1</v>
      </c>
      <c r="Z22457" s="3" t="s">
        <v>38</v>
      </c>
      <c r="AA22457" s="11">
        <v>45853</v>
      </c>
      <c r="AB22457" s="11">
        <v>45853</v>
      </c>
      <c r="AC22457" s="3">
        <v>0</v>
      </c>
      <c r="AD22457" s="3" t="s">
        <v>54</v>
      </c>
      <c r="AE22457" s="3" t="s">
        <v>55</v>
      </c>
      <c r="AF22457" s="3" t="s">
        <v>97</v>
      </c>
      <c r="AG22457" s="3" t="s">
        <v>38</v>
      </c>
      <c r="AH22457" s="3" t="s">
        <v>39671</v>
      </c>
    </row>
    <row r="22458" spans="1:34" x14ac:dyDescent="0.3">
      <c r="A22458" s="3" t="s">
        <v>28536</v>
      </c>
      <c r="B22458" s="11">
        <v>45849</v>
      </c>
      <c r="C22458" s="3" t="s">
        <v>28537</v>
      </c>
      <c r="D22458" s="3" t="s">
        <v>33</v>
      </c>
      <c r="E22458" s="3" t="s">
        <v>2267</v>
      </c>
      <c r="F22458" s="3" t="s">
        <v>524</v>
      </c>
      <c r="G22458" s="3" t="s">
        <v>35</v>
      </c>
      <c r="H22458" s="3" t="s">
        <v>3210</v>
      </c>
      <c r="I22458" s="3" t="s">
        <v>36</v>
      </c>
      <c r="J22458" s="3" t="s">
        <v>49</v>
      </c>
      <c r="K22458" s="3">
        <v>16991</v>
      </c>
      <c r="L22458" s="11">
        <v>45856</v>
      </c>
      <c r="M22458" s="3">
        <v>7</v>
      </c>
      <c r="N22458" s="3" t="s">
        <v>38</v>
      </c>
      <c r="O22458" s="3" t="s">
        <v>2269</v>
      </c>
      <c r="P22458" s="3">
        <v>118937</v>
      </c>
      <c r="Q22458" s="3" t="s">
        <v>464</v>
      </c>
      <c r="R22458" s="3" t="s">
        <v>114</v>
      </c>
      <c r="S22458" s="3" t="s">
        <v>51</v>
      </c>
      <c r="T22458" s="3" t="s">
        <v>52</v>
      </c>
      <c r="U22458" s="3" t="s">
        <v>42</v>
      </c>
      <c r="V22458" s="3">
        <v>0</v>
      </c>
      <c r="W22458" s="3" t="s">
        <v>53</v>
      </c>
      <c r="X22458" s="3">
        <v>45848</v>
      </c>
      <c r="Y22458" s="3">
        <v>1</v>
      </c>
      <c r="Z22458" s="3" t="s">
        <v>38</v>
      </c>
      <c r="AA22458" s="11">
        <v>45856</v>
      </c>
      <c r="AB22458" s="11">
        <v>45856</v>
      </c>
      <c r="AC22458" s="3">
        <v>0</v>
      </c>
      <c r="AD22458" s="3" t="s">
        <v>54</v>
      </c>
      <c r="AE22458" s="3" t="s">
        <v>55</v>
      </c>
      <c r="AF22458" s="3" t="s">
        <v>97</v>
      </c>
      <c r="AG22458" s="3" t="s">
        <v>38</v>
      </c>
      <c r="AH22458" s="3" t="s">
        <v>39671</v>
      </c>
    </row>
    <row r="22459" spans="1:34" x14ac:dyDescent="0.3">
      <c r="A22459" s="3" t="s">
        <v>28538</v>
      </c>
      <c r="B22459" s="11">
        <v>45849</v>
      </c>
      <c r="C22459" s="3" t="s">
        <v>28539</v>
      </c>
      <c r="D22459" s="3" t="s">
        <v>33</v>
      </c>
      <c r="E22459" s="3" t="s">
        <v>2290</v>
      </c>
      <c r="F22459" s="3" t="s">
        <v>524</v>
      </c>
      <c r="G22459" s="3" t="s">
        <v>35</v>
      </c>
      <c r="H22459" s="3" t="s">
        <v>3207</v>
      </c>
      <c r="I22459" s="3" t="s">
        <v>36</v>
      </c>
      <c r="J22459" s="3" t="s">
        <v>49</v>
      </c>
      <c r="K22459" s="3">
        <v>18026</v>
      </c>
      <c r="L22459" s="11">
        <v>45873</v>
      </c>
      <c r="M22459" s="3">
        <v>24</v>
      </c>
      <c r="N22459" s="3" t="s">
        <v>38</v>
      </c>
      <c r="O22459" s="3" t="s">
        <v>2292</v>
      </c>
      <c r="P22459" s="3">
        <v>432624</v>
      </c>
      <c r="Q22459" s="3" t="s">
        <v>464</v>
      </c>
      <c r="R22459" s="3" t="s">
        <v>114</v>
      </c>
      <c r="S22459" s="3" t="s">
        <v>51</v>
      </c>
      <c r="T22459" s="3" t="s">
        <v>52</v>
      </c>
      <c r="U22459" s="3" t="s">
        <v>42</v>
      </c>
      <c r="V22459" s="3">
        <v>0</v>
      </c>
      <c r="W22459" s="3" t="s">
        <v>53</v>
      </c>
      <c r="X22459" s="3">
        <v>45849</v>
      </c>
      <c r="Y22459" s="3">
        <v>1</v>
      </c>
      <c r="Z22459" s="3" t="s">
        <v>38</v>
      </c>
      <c r="AA22459" s="11">
        <v>45873</v>
      </c>
      <c r="AB22459" s="11">
        <v>45873</v>
      </c>
      <c r="AC22459" s="3">
        <v>0</v>
      </c>
      <c r="AD22459" s="3" t="s">
        <v>54</v>
      </c>
      <c r="AE22459" s="3" t="s">
        <v>55</v>
      </c>
      <c r="AF22459" s="3" t="s">
        <v>97</v>
      </c>
      <c r="AG22459" s="3" t="s">
        <v>38</v>
      </c>
      <c r="AH22459" s="3" t="s">
        <v>39671</v>
      </c>
    </row>
    <row r="22460" spans="1:34" x14ac:dyDescent="0.3">
      <c r="A22460" s="3" t="s">
        <v>32908</v>
      </c>
      <c r="B22460" s="11">
        <v>45849</v>
      </c>
      <c r="C22460" s="3" t="s">
        <v>32909</v>
      </c>
      <c r="D22460" s="3" t="s">
        <v>33</v>
      </c>
      <c r="E22460" s="3" t="s">
        <v>2290</v>
      </c>
      <c r="F22460" s="3" t="s">
        <v>524</v>
      </c>
      <c r="G22460" s="3" t="s">
        <v>35</v>
      </c>
      <c r="H22460" s="3" t="s">
        <v>3207</v>
      </c>
      <c r="I22460" s="3" t="s">
        <v>36</v>
      </c>
      <c r="J22460" s="3" t="s">
        <v>49</v>
      </c>
      <c r="K22460" s="3">
        <v>18056</v>
      </c>
      <c r="L22460" s="11">
        <v>45880</v>
      </c>
      <c r="M22460" s="3">
        <v>31</v>
      </c>
      <c r="N22460" s="3" t="s">
        <v>38</v>
      </c>
      <c r="O22460" s="3" t="s">
        <v>2292</v>
      </c>
      <c r="P22460" s="3">
        <v>559736</v>
      </c>
      <c r="Q22460" s="3" t="s">
        <v>464</v>
      </c>
      <c r="R22460" s="3" t="s">
        <v>114</v>
      </c>
      <c r="S22460" s="3" t="s">
        <v>51</v>
      </c>
      <c r="T22460" s="3" t="s">
        <v>52</v>
      </c>
      <c r="U22460" s="3" t="s">
        <v>42</v>
      </c>
      <c r="V22460" s="3">
        <v>0</v>
      </c>
      <c r="W22460" s="3" t="s">
        <v>53</v>
      </c>
      <c r="X22460" s="3">
        <v>45849</v>
      </c>
      <c r="Y22460" s="3">
        <v>1</v>
      </c>
      <c r="Z22460" s="3" t="s">
        <v>38</v>
      </c>
      <c r="AA22460" s="11">
        <v>45880</v>
      </c>
      <c r="AB22460" s="11">
        <v>45880</v>
      </c>
      <c r="AC22460" s="3">
        <v>0</v>
      </c>
      <c r="AD22460" s="3" t="s">
        <v>54</v>
      </c>
      <c r="AE22460" s="3" t="s">
        <v>55</v>
      </c>
      <c r="AF22460" s="3" t="s">
        <v>97</v>
      </c>
      <c r="AG22460" s="3" t="s">
        <v>38</v>
      </c>
      <c r="AH22460" s="3" t="s">
        <v>39671</v>
      </c>
    </row>
    <row r="22461" spans="1:34" x14ac:dyDescent="0.3">
      <c r="A22461" s="3" t="s">
        <v>38498</v>
      </c>
      <c r="B22461" s="11">
        <v>45849</v>
      </c>
      <c r="C22461" s="3" t="s">
        <v>38499</v>
      </c>
      <c r="D22461" s="3" t="s">
        <v>33</v>
      </c>
      <c r="E22461" s="3" t="s">
        <v>2290</v>
      </c>
      <c r="F22461" s="3" t="s">
        <v>524</v>
      </c>
      <c r="G22461" s="3" t="s">
        <v>35</v>
      </c>
      <c r="H22461" s="3" t="s">
        <v>3207</v>
      </c>
      <c r="I22461" s="3" t="s">
        <v>36</v>
      </c>
      <c r="J22461" s="3" t="s">
        <v>49</v>
      </c>
      <c r="K22461" s="3">
        <v>18012</v>
      </c>
      <c r="L22461" s="11">
        <v>45905</v>
      </c>
      <c r="M22461" s="3">
        <v>56</v>
      </c>
      <c r="N22461" s="3" t="s">
        <v>38</v>
      </c>
      <c r="O22461" s="3" t="s">
        <v>2292</v>
      </c>
      <c r="P22461" s="3">
        <v>1008672</v>
      </c>
      <c r="Q22461" s="3" t="s">
        <v>464</v>
      </c>
      <c r="R22461" s="3" t="s">
        <v>114</v>
      </c>
      <c r="S22461" s="3" t="s">
        <v>51</v>
      </c>
      <c r="T22461" s="3" t="s">
        <v>52</v>
      </c>
      <c r="U22461" s="3" t="s">
        <v>42</v>
      </c>
      <c r="V22461" s="3">
        <v>0</v>
      </c>
      <c r="W22461" s="3" t="s">
        <v>53</v>
      </c>
      <c r="X22461" s="3">
        <v>45849</v>
      </c>
      <c r="Y22461" s="3">
        <v>1</v>
      </c>
      <c r="Z22461" s="3" t="s">
        <v>38</v>
      </c>
      <c r="AA22461" s="11">
        <v>45905</v>
      </c>
      <c r="AB22461" s="11">
        <v>45905</v>
      </c>
      <c r="AC22461" s="3">
        <v>0</v>
      </c>
      <c r="AD22461" s="3" t="s">
        <v>54</v>
      </c>
      <c r="AE22461" s="3" t="s">
        <v>55</v>
      </c>
      <c r="AF22461" s="3" t="s">
        <v>97</v>
      </c>
      <c r="AG22461" s="3" t="s">
        <v>38</v>
      </c>
      <c r="AH22461" s="3" t="s">
        <v>39671</v>
      </c>
    </row>
    <row r="22462" spans="1:34" x14ac:dyDescent="0.3">
      <c r="A22462" s="3" t="s">
        <v>38500</v>
      </c>
      <c r="B22462" s="11">
        <v>45849</v>
      </c>
      <c r="C22462" s="3" t="s">
        <v>38501</v>
      </c>
      <c r="D22462" s="3" t="s">
        <v>33</v>
      </c>
      <c r="E22462" s="3" t="s">
        <v>2290</v>
      </c>
      <c r="F22462" s="3" t="s">
        <v>524</v>
      </c>
      <c r="G22462" s="3" t="s">
        <v>35</v>
      </c>
      <c r="H22462" s="3" t="s">
        <v>3207</v>
      </c>
      <c r="I22462" s="3" t="s">
        <v>36</v>
      </c>
      <c r="J22462" s="3" t="s">
        <v>49</v>
      </c>
      <c r="K22462" s="3">
        <v>18039</v>
      </c>
      <c r="L22462" s="11">
        <v>45910</v>
      </c>
      <c r="M22462" s="3">
        <v>61</v>
      </c>
      <c r="N22462" s="3" t="s">
        <v>38</v>
      </c>
      <c r="O22462" s="3" t="s">
        <v>2292</v>
      </c>
      <c r="P22462" s="3">
        <v>1100379</v>
      </c>
      <c r="Q22462" s="3" t="s">
        <v>464</v>
      </c>
      <c r="R22462" s="3" t="s">
        <v>114</v>
      </c>
      <c r="S22462" s="3" t="s">
        <v>51</v>
      </c>
      <c r="T22462" s="3" t="s">
        <v>52</v>
      </c>
      <c r="U22462" s="3" t="s">
        <v>42</v>
      </c>
      <c r="V22462" s="3">
        <v>0</v>
      </c>
      <c r="W22462" s="3" t="s">
        <v>53</v>
      </c>
      <c r="X22462" s="3">
        <v>45849</v>
      </c>
      <c r="Y22462" s="3">
        <v>1</v>
      </c>
      <c r="Z22462" s="3" t="s">
        <v>38</v>
      </c>
      <c r="AA22462" s="11">
        <v>45909</v>
      </c>
      <c r="AB22462" s="11">
        <v>45910</v>
      </c>
      <c r="AC22462" s="3">
        <v>1</v>
      </c>
      <c r="AD22462" s="3" t="s">
        <v>54</v>
      </c>
      <c r="AE22462" s="3" t="s">
        <v>68</v>
      </c>
      <c r="AF22462" s="3" t="s">
        <v>97</v>
      </c>
      <c r="AG22462" s="3" t="s">
        <v>38</v>
      </c>
      <c r="AH22462" s="3" t="s">
        <v>39671</v>
      </c>
    </row>
    <row r="22463" spans="1:34" x14ac:dyDescent="0.3">
      <c r="A22463" s="3" t="s">
        <v>38502</v>
      </c>
      <c r="B22463" s="11">
        <v>45849</v>
      </c>
      <c r="C22463" s="3" t="s">
        <v>38503</v>
      </c>
      <c r="D22463" s="3" t="s">
        <v>33</v>
      </c>
      <c r="E22463" s="3" t="s">
        <v>2290</v>
      </c>
      <c r="F22463" s="3" t="s">
        <v>524</v>
      </c>
      <c r="G22463" s="3" t="s">
        <v>35</v>
      </c>
      <c r="H22463" s="3" t="s">
        <v>3207</v>
      </c>
      <c r="I22463" s="3" t="s">
        <v>36</v>
      </c>
      <c r="J22463" s="3" t="s">
        <v>49</v>
      </c>
      <c r="K22463" s="3">
        <v>18032</v>
      </c>
      <c r="L22463" s="11">
        <v>45916</v>
      </c>
      <c r="M22463" s="3">
        <v>67</v>
      </c>
      <c r="N22463" s="3" t="s">
        <v>38</v>
      </c>
      <c r="O22463" s="3" t="s">
        <v>2292</v>
      </c>
      <c r="P22463" s="3">
        <v>1208144</v>
      </c>
      <c r="Q22463" s="3" t="s">
        <v>464</v>
      </c>
      <c r="R22463" s="3" t="s">
        <v>114</v>
      </c>
      <c r="S22463" s="3" t="s">
        <v>51</v>
      </c>
      <c r="T22463" s="3" t="s">
        <v>52</v>
      </c>
      <c r="U22463" s="3" t="s">
        <v>42</v>
      </c>
      <c r="V22463" s="3">
        <v>0</v>
      </c>
      <c r="W22463" s="3" t="s">
        <v>53</v>
      </c>
      <c r="X22463" s="3">
        <v>45849</v>
      </c>
      <c r="Y22463" s="3">
        <v>1</v>
      </c>
      <c r="Z22463" s="3" t="s">
        <v>38</v>
      </c>
      <c r="AA22463" s="11">
        <v>45916</v>
      </c>
      <c r="AB22463" s="11">
        <v>45916</v>
      </c>
      <c r="AC22463" s="3">
        <v>0</v>
      </c>
      <c r="AD22463" s="3" t="s">
        <v>54</v>
      </c>
      <c r="AE22463" s="3" t="s">
        <v>55</v>
      </c>
      <c r="AF22463" s="3" t="s">
        <v>97</v>
      </c>
      <c r="AG22463" s="3" t="s">
        <v>38</v>
      </c>
      <c r="AH22463" s="3" t="s">
        <v>39671</v>
      </c>
    </row>
    <row r="22464" spans="1:34" x14ac:dyDescent="0.3">
      <c r="A22464" s="3" t="s">
        <v>28540</v>
      </c>
      <c r="B22464" s="11">
        <v>45852</v>
      </c>
      <c r="C22464" s="3" t="s">
        <v>28541</v>
      </c>
      <c r="D22464" s="3" t="s">
        <v>33</v>
      </c>
      <c r="E22464" s="3" t="s">
        <v>1583</v>
      </c>
      <c r="F22464" s="3" t="s">
        <v>524</v>
      </c>
      <c r="G22464" s="3" t="s">
        <v>35</v>
      </c>
      <c r="H22464" s="3" t="s">
        <v>1584</v>
      </c>
      <c r="I22464" s="3" t="s">
        <v>36</v>
      </c>
      <c r="J22464" s="3" t="s">
        <v>49</v>
      </c>
      <c r="K22464" s="3">
        <v>19333</v>
      </c>
      <c r="L22464" s="11">
        <v>45856</v>
      </c>
      <c r="M22464" s="3">
        <v>4</v>
      </c>
      <c r="N22464" s="3" t="s">
        <v>38</v>
      </c>
      <c r="O22464" s="3" t="s">
        <v>1585</v>
      </c>
      <c r="P22464" s="3">
        <v>77332</v>
      </c>
      <c r="Q22464" s="3" t="s">
        <v>464</v>
      </c>
      <c r="R22464" s="3" t="s">
        <v>114</v>
      </c>
      <c r="S22464" s="3" t="s">
        <v>51</v>
      </c>
      <c r="T22464" s="3" t="s">
        <v>52</v>
      </c>
      <c r="U22464" s="3" t="s">
        <v>42</v>
      </c>
      <c r="V22464" s="3">
        <v>0</v>
      </c>
      <c r="W22464" s="3" t="s">
        <v>53</v>
      </c>
      <c r="X22464" s="3">
        <v>45852</v>
      </c>
      <c r="Y22464" s="3">
        <v>1</v>
      </c>
      <c r="Z22464" s="3" t="s">
        <v>38</v>
      </c>
      <c r="AA22464" s="11">
        <v>45856</v>
      </c>
      <c r="AB22464" s="11">
        <v>45856</v>
      </c>
      <c r="AC22464" s="3">
        <v>0</v>
      </c>
      <c r="AD22464" s="3" t="s">
        <v>54</v>
      </c>
      <c r="AE22464" s="3" t="s">
        <v>55</v>
      </c>
      <c r="AF22464" s="3" t="s">
        <v>97</v>
      </c>
      <c r="AG22464" s="3" t="s">
        <v>38</v>
      </c>
      <c r="AH22464" s="3" t="s">
        <v>39671</v>
      </c>
    </row>
    <row r="22465" spans="1:34" x14ac:dyDescent="0.3">
      <c r="A22465" s="3" t="s">
        <v>28542</v>
      </c>
      <c r="B22465" s="11">
        <v>45855</v>
      </c>
      <c r="C22465" s="3" t="s">
        <v>28543</v>
      </c>
      <c r="D22465" s="3" t="s">
        <v>33</v>
      </c>
      <c r="E22465" s="3" t="s">
        <v>1583</v>
      </c>
      <c r="F22465" s="3" t="s">
        <v>524</v>
      </c>
      <c r="G22465" s="3" t="s">
        <v>35</v>
      </c>
      <c r="H22465" s="3" t="s">
        <v>1584</v>
      </c>
      <c r="I22465" s="3" t="s">
        <v>36</v>
      </c>
      <c r="J22465" s="3" t="s">
        <v>49</v>
      </c>
      <c r="K22465" s="3">
        <v>19341</v>
      </c>
      <c r="L22465" s="11">
        <v>45860</v>
      </c>
      <c r="M22465" s="3">
        <v>5</v>
      </c>
      <c r="N22465" s="3" t="s">
        <v>38</v>
      </c>
      <c r="O22465" s="3" t="s">
        <v>1585</v>
      </c>
      <c r="P22465" s="3">
        <v>96705</v>
      </c>
      <c r="Q22465" s="3" t="s">
        <v>464</v>
      </c>
      <c r="R22465" s="3" t="s">
        <v>114</v>
      </c>
      <c r="S22465" s="3" t="s">
        <v>27161</v>
      </c>
      <c r="T22465" s="3" t="s">
        <v>52</v>
      </c>
      <c r="U22465" s="3" t="s">
        <v>42</v>
      </c>
      <c r="V22465" s="3">
        <v>0</v>
      </c>
      <c r="W22465" s="3" t="s">
        <v>53</v>
      </c>
      <c r="X22465" s="3">
        <v>45855</v>
      </c>
      <c r="Y22465" s="3">
        <v>1</v>
      </c>
      <c r="Z22465" s="3" t="s">
        <v>38</v>
      </c>
      <c r="AA22465" s="11">
        <v>45860</v>
      </c>
      <c r="AB22465" s="11">
        <v>45860</v>
      </c>
      <c r="AC22465" s="3">
        <v>0</v>
      </c>
      <c r="AD22465" s="3" t="s">
        <v>54</v>
      </c>
      <c r="AE22465" s="3" t="s">
        <v>55</v>
      </c>
      <c r="AF22465" s="3" t="s">
        <v>97</v>
      </c>
      <c r="AG22465" s="3" t="s">
        <v>38</v>
      </c>
      <c r="AH22465" s="3" t="s">
        <v>39671</v>
      </c>
    </row>
    <row r="22466" spans="1:34" x14ac:dyDescent="0.3">
      <c r="A22466" s="3" t="s">
        <v>28544</v>
      </c>
      <c r="B22466" s="11">
        <v>45841</v>
      </c>
      <c r="C22466" s="3" t="s">
        <v>28545</v>
      </c>
      <c r="D22466" s="3" t="s">
        <v>33</v>
      </c>
      <c r="E22466" s="3" t="s">
        <v>1583</v>
      </c>
      <c r="F22466" s="3" t="s">
        <v>524</v>
      </c>
      <c r="G22466" s="3" t="s">
        <v>35</v>
      </c>
      <c r="H22466" s="3" t="s">
        <v>1584</v>
      </c>
      <c r="I22466" s="3" t="s">
        <v>36</v>
      </c>
      <c r="J22466" s="3" t="s">
        <v>102</v>
      </c>
      <c r="K22466" s="3">
        <v>19083</v>
      </c>
      <c r="L22466" s="11">
        <v>45847</v>
      </c>
      <c r="M22466" s="3">
        <v>6</v>
      </c>
      <c r="N22466" s="3" t="s">
        <v>38</v>
      </c>
      <c r="O22466" s="3" t="s">
        <v>1585</v>
      </c>
      <c r="P22466" s="3">
        <v>114498</v>
      </c>
      <c r="Q22466" s="3" t="s">
        <v>464</v>
      </c>
      <c r="R22466" s="3" t="s">
        <v>114</v>
      </c>
      <c r="S22466" s="3" t="s">
        <v>105</v>
      </c>
      <c r="T22466" s="3" t="s">
        <v>52</v>
      </c>
      <c r="U22466" s="3" t="s">
        <v>42</v>
      </c>
      <c r="V22466" s="3">
        <v>0</v>
      </c>
      <c r="W22466" s="3" t="s">
        <v>53</v>
      </c>
      <c r="X22466" s="3">
        <v>45841</v>
      </c>
      <c r="Y22466" s="3">
        <v>1</v>
      </c>
      <c r="Z22466" s="3" t="s">
        <v>38</v>
      </c>
      <c r="AA22466" s="11">
        <v>45847</v>
      </c>
      <c r="AB22466" s="11">
        <v>45847</v>
      </c>
      <c r="AC22466" s="3">
        <v>0</v>
      </c>
      <c r="AD22466" s="3" t="s">
        <v>54</v>
      </c>
      <c r="AE22466" s="3" t="s">
        <v>55</v>
      </c>
      <c r="AF22466" s="3" t="s">
        <v>97</v>
      </c>
      <c r="AG22466" s="3" t="s">
        <v>38</v>
      </c>
      <c r="AH22466" s="3" t="s">
        <v>39671</v>
      </c>
    </row>
    <row r="22467" spans="1:34" x14ac:dyDescent="0.3">
      <c r="A22467" s="3" t="s">
        <v>28546</v>
      </c>
      <c r="B22467" s="11">
        <v>45841</v>
      </c>
      <c r="C22467" s="3" t="s">
        <v>28547</v>
      </c>
      <c r="D22467" s="3" t="s">
        <v>33</v>
      </c>
      <c r="E22467" s="3" t="s">
        <v>1488</v>
      </c>
      <c r="F22467" s="3" t="s">
        <v>524</v>
      </c>
      <c r="G22467" s="3" t="s">
        <v>35</v>
      </c>
      <c r="H22467" s="3" t="s">
        <v>3139</v>
      </c>
      <c r="I22467" s="3" t="s">
        <v>36</v>
      </c>
      <c r="J22467" s="3" t="s">
        <v>102</v>
      </c>
      <c r="K22467" s="3">
        <v>19283</v>
      </c>
      <c r="L22467" s="11">
        <v>45848</v>
      </c>
      <c r="M22467" s="3">
        <v>7</v>
      </c>
      <c r="N22467" s="3" t="s">
        <v>38</v>
      </c>
      <c r="O22467" s="3" t="s">
        <v>1491</v>
      </c>
      <c r="P22467" s="3">
        <v>134981</v>
      </c>
      <c r="Q22467" s="3" t="s">
        <v>464</v>
      </c>
      <c r="R22467" s="3" t="s">
        <v>114</v>
      </c>
      <c r="S22467" s="3" t="s">
        <v>105</v>
      </c>
      <c r="T22467" s="3" t="s">
        <v>52</v>
      </c>
      <c r="U22467" s="3" t="s">
        <v>42</v>
      </c>
      <c r="V22467" s="3">
        <v>0</v>
      </c>
      <c r="W22467" s="3" t="s">
        <v>53</v>
      </c>
      <c r="X22467" s="3">
        <v>45841</v>
      </c>
      <c r="Y22467" s="3">
        <v>1</v>
      </c>
      <c r="Z22467" s="3" t="s">
        <v>38</v>
      </c>
      <c r="AA22467" s="11">
        <v>45848</v>
      </c>
      <c r="AB22467" s="11">
        <v>45848</v>
      </c>
      <c r="AC22467" s="3">
        <v>0</v>
      </c>
      <c r="AD22467" s="3" t="s">
        <v>54</v>
      </c>
      <c r="AE22467" s="3" t="s">
        <v>55</v>
      </c>
      <c r="AF22467" s="3" t="s">
        <v>97</v>
      </c>
      <c r="AG22467" s="3" t="s">
        <v>38</v>
      </c>
      <c r="AH22467" s="3" t="s">
        <v>39671</v>
      </c>
    </row>
    <row r="22468" spans="1:34" x14ac:dyDescent="0.3">
      <c r="A22468" s="3" t="s">
        <v>28548</v>
      </c>
      <c r="B22468" s="11">
        <v>45849</v>
      </c>
      <c r="C22468" s="3" t="s">
        <v>28549</v>
      </c>
      <c r="D22468" s="3" t="s">
        <v>33</v>
      </c>
      <c r="E22468" s="3" t="s">
        <v>1583</v>
      </c>
      <c r="F22468" s="3" t="s">
        <v>524</v>
      </c>
      <c r="G22468" s="3" t="s">
        <v>35</v>
      </c>
      <c r="H22468" s="3" t="s">
        <v>1584</v>
      </c>
      <c r="I22468" s="3" t="s">
        <v>36</v>
      </c>
      <c r="J22468" s="3" t="s">
        <v>102</v>
      </c>
      <c r="K22468" s="3">
        <v>19088</v>
      </c>
      <c r="L22468" s="11">
        <v>45852</v>
      </c>
      <c r="M22468" s="3">
        <v>3</v>
      </c>
      <c r="N22468" s="3" t="s">
        <v>38</v>
      </c>
      <c r="O22468" s="3" t="s">
        <v>1585</v>
      </c>
      <c r="P22468" s="3">
        <v>57264</v>
      </c>
      <c r="Q22468" s="3" t="s">
        <v>464</v>
      </c>
      <c r="R22468" s="3" t="s">
        <v>114</v>
      </c>
      <c r="S22468" s="3" t="s">
        <v>105</v>
      </c>
      <c r="T22468" s="3" t="s">
        <v>52</v>
      </c>
      <c r="U22468" s="3" t="s">
        <v>42</v>
      </c>
      <c r="V22468" s="3">
        <v>0</v>
      </c>
      <c r="W22468" s="3" t="s">
        <v>53</v>
      </c>
      <c r="X22468" s="3">
        <v>45848</v>
      </c>
      <c r="Y22468" s="3">
        <v>1</v>
      </c>
      <c r="Z22468" s="3" t="s">
        <v>38</v>
      </c>
      <c r="AA22468" s="11">
        <v>45852</v>
      </c>
      <c r="AB22468" s="11">
        <v>45852</v>
      </c>
      <c r="AC22468" s="3">
        <v>0</v>
      </c>
      <c r="AD22468" s="3" t="s">
        <v>54</v>
      </c>
      <c r="AE22468" s="3" t="s">
        <v>55</v>
      </c>
      <c r="AF22468" s="3" t="s">
        <v>97</v>
      </c>
      <c r="AG22468" s="3" t="s">
        <v>38</v>
      </c>
      <c r="AH22468" s="3" t="s">
        <v>39671</v>
      </c>
    </row>
    <row r="22469" spans="1:34" x14ac:dyDescent="0.3">
      <c r="A22469" s="3" t="s">
        <v>28550</v>
      </c>
      <c r="B22469" s="11">
        <v>45849</v>
      </c>
      <c r="C22469" s="3" t="s">
        <v>28551</v>
      </c>
      <c r="D22469" s="3" t="s">
        <v>33</v>
      </c>
      <c r="E22469" s="3" t="s">
        <v>1583</v>
      </c>
      <c r="F22469" s="3" t="s">
        <v>524</v>
      </c>
      <c r="G22469" s="3" t="s">
        <v>35</v>
      </c>
      <c r="H22469" s="3" t="s">
        <v>1584</v>
      </c>
      <c r="I22469" s="3" t="s">
        <v>36</v>
      </c>
      <c r="J22469" s="3" t="s">
        <v>102</v>
      </c>
      <c r="K22469" s="3">
        <v>19095</v>
      </c>
      <c r="L22469" s="11">
        <v>45854</v>
      </c>
      <c r="M22469" s="3">
        <v>5</v>
      </c>
      <c r="N22469" s="3" t="s">
        <v>38</v>
      </c>
      <c r="O22469" s="3" t="s">
        <v>1585</v>
      </c>
      <c r="P22469" s="3">
        <v>95475</v>
      </c>
      <c r="Q22469" s="3" t="s">
        <v>464</v>
      </c>
      <c r="R22469" s="3" t="s">
        <v>114</v>
      </c>
      <c r="S22469" s="3" t="s">
        <v>105</v>
      </c>
      <c r="T22469" s="3" t="s">
        <v>52</v>
      </c>
      <c r="U22469" s="3" t="s">
        <v>42</v>
      </c>
      <c r="V22469" s="3">
        <v>0</v>
      </c>
      <c r="W22469" s="3" t="s">
        <v>53</v>
      </c>
      <c r="X22469" s="3">
        <v>45848</v>
      </c>
      <c r="Y22469" s="3">
        <v>1</v>
      </c>
      <c r="Z22469" s="3" t="s">
        <v>38</v>
      </c>
      <c r="AA22469" s="11">
        <v>45854</v>
      </c>
      <c r="AB22469" s="11">
        <v>45854</v>
      </c>
      <c r="AC22469" s="3">
        <v>0</v>
      </c>
      <c r="AD22469" s="3" t="s">
        <v>54</v>
      </c>
      <c r="AE22469" s="3" t="s">
        <v>55</v>
      </c>
      <c r="AF22469" s="3" t="s">
        <v>97</v>
      </c>
      <c r="AG22469" s="3" t="s">
        <v>38</v>
      </c>
      <c r="AH22469" s="3" t="s">
        <v>39671</v>
      </c>
    </row>
    <row r="22470" spans="1:34" x14ac:dyDescent="0.3">
      <c r="A22470" s="3" t="s">
        <v>28552</v>
      </c>
      <c r="B22470" s="11">
        <v>45849</v>
      </c>
      <c r="C22470" s="3" t="s">
        <v>28553</v>
      </c>
      <c r="D22470" s="3" t="s">
        <v>33</v>
      </c>
      <c r="E22470" s="3" t="s">
        <v>1583</v>
      </c>
      <c r="F22470" s="3" t="s">
        <v>524</v>
      </c>
      <c r="G22470" s="3" t="s">
        <v>35</v>
      </c>
      <c r="H22470" s="3" t="s">
        <v>1584</v>
      </c>
      <c r="I22470" s="3" t="s">
        <v>36</v>
      </c>
      <c r="J22470" s="3" t="s">
        <v>102</v>
      </c>
      <c r="K22470" s="3">
        <v>19098</v>
      </c>
      <c r="L22470" s="11">
        <v>45856</v>
      </c>
      <c r="M22470" s="3">
        <v>7</v>
      </c>
      <c r="N22470" s="3" t="s">
        <v>38</v>
      </c>
      <c r="O22470" s="3" t="s">
        <v>1585</v>
      </c>
      <c r="P22470" s="3">
        <v>133686</v>
      </c>
      <c r="Q22470" s="3" t="s">
        <v>464</v>
      </c>
      <c r="R22470" s="3" t="s">
        <v>114</v>
      </c>
      <c r="S22470" s="3" t="s">
        <v>105</v>
      </c>
      <c r="T22470" s="3" t="s">
        <v>52</v>
      </c>
      <c r="U22470" s="3" t="s">
        <v>42</v>
      </c>
      <c r="V22470" s="3">
        <v>0</v>
      </c>
      <c r="W22470" s="3" t="s">
        <v>53</v>
      </c>
      <c r="X22470" s="3">
        <v>45848</v>
      </c>
      <c r="Y22470" s="3">
        <v>1</v>
      </c>
      <c r="Z22470" s="3" t="s">
        <v>38</v>
      </c>
      <c r="AA22470" s="11">
        <v>45856</v>
      </c>
      <c r="AB22470" s="11">
        <v>45856</v>
      </c>
      <c r="AC22470" s="3">
        <v>0</v>
      </c>
      <c r="AD22470" s="3" t="s">
        <v>54</v>
      </c>
      <c r="AE22470" s="3" t="s">
        <v>55</v>
      </c>
      <c r="AF22470" s="3" t="s">
        <v>97</v>
      </c>
      <c r="AG22470" s="3" t="s">
        <v>38</v>
      </c>
      <c r="AH22470" s="3" t="s">
        <v>39671</v>
      </c>
    </row>
    <row r="22471" spans="1:34" x14ac:dyDescent="0.3">
      <c r="A22471" s="3" t="s">
        <v>28554</v>
      </c>
      <c r="B22471" s="11">
        <v>45849</v>
      </c>
      <c r="C22471" s="3" t="s">
        <v>28555</v>
      </c>
      <c r="D22471" s="3" t="s">
        <v>33</v>
      </c>
      <c r="E22471" s="3" t="s">
        <v>1583</v>
      </c>
      <c r="F22471" s="3" t="s">
        <v>524</v>
      </c>
      <c r="G22471" s="3" t="s">
        <v>35</v>
      </c>
      <c r="H22471" s="3" t="s">
        <v>1584</v>
      </c>
      <c r="I22471" s="3" t="s">
        <v>36</v>
      </c>
      <c r="J22471" s="3" t="s">
        <v>102</v>
      </c>
      <c r="K22471" s="3">
        <v>19097</v>
      </c>
      <c r="L22471" s="11">
        <v>45860</v>
      </c>
      <c r="M22471" s="3">
        <v>11</v>
      </c>
      <c r="N22471" s="3" t="s">
        <v>38</v>
      </c>
      <c r="O22471" s="3" t="s">
        <v>1585</v>
      </c>
      <c r="P22471" s="3">
        <v>210067</v>
      </c>
      <c r="Q22471" s="3" t="s">
        <v>464</v>
      </c>
      <c r="R22471" s="3" t="s">
        <v>114</v>
      </c>
      <c r="S22471" s="3" t="s">
        <v>105</v>
      </c>
      <c r="T22471" s="3" t="s">
        <v>52</v>
      </c>
      <c r="U22471" s="3" t="s">
        <v>42</v>
      </c>
      <c r="V22471" s="3">
        <v>0</v>
      </c>
      <c r="W22471" s="3" t="s">
        <v>53</v>
      </c>
      <c r="X22471" s="3">
        <v>45848</v>
      </c>
      <c r="Y22471" s="3">
        <v>1</v>
      </c>
      <c r="Z22471" s="3" t="s">
        <v>38</v>
      </c>
      <c r="AA22471" s="11">
        <v>45860</v>
      </c>
      <c r="AB22471" s="11">
        <v>45860</v>
      </c>
      <c r="AC22471" s="3">
        <v>0</v>
      </c>
      <c r="AD22471" s="3" t="s">
        <v>54</v>
      </c>
      <c r="AE22471" s="3" t="s">
        <v>55</v>
      </c>
      <c r="AF22471" s="3" t="s">
        <v>97</v>
      </c>
      <c r="AG22471" s="3" t="s">
        <v>38</v>
      </c>
      <c r="AH22471" s="3" t="s">
        <v>39671</v>
      </c>
    </row>
    <row r="22472" spans="1:34" x14ac:dyDescent="0.3">
      <c r="A22472" s="3" t="s">
        <v>28556</v>
      </c>
      <c r="B22472" s="11">
        <v>45849</v>
      </c>
      <c r="C22472" s="3" t="s">
        <v>28557</v>
      </c>
      <c r="D22472" s="3" t="s">
        <v>33</v>
      </c>
      <c r="E22472" s="3" t="s">
        <v>1488</v>
      </c>
      <c r="F22472" s="3" t="s">
        <v>524</v>
      </c>
      <c r="G22472" s="3" t="s">
        <v>35</v>
      </c>
      <c r="H22472" s="3" t="s">
        <v>3139</v>
      </c>
      <c r="I22472" s="3" t="s">
        <v>36</v>
      </c>
      <c r="J22472" s="3" t="s">
        <v>102</v>
      </c>
      <c r="K22472" s="3">
        <v>19286</v>
      </c>
      <c r="L22472" s="11">
        <v>45855</v>
      </c>
      <c r="M22472" s="3">
        <v>6</v>
      </c>
      <c r="N22472" s="3" t="s">
        <v>38</v>
      </c>
      <c r="O22472" s="3" t="s">
        <v>1491</v>
      </c>
      <c r="P22472" s="3">
        <v>115716</v>
      </c>
      <c r="Q22472" s="3" t="s">
        <v>464</v>
      </c>
      <c r="R22472" s="3" t="s">
        <v>114</v>
      </c>
      <c r="S22472" s="3" t="s">
        <v>105</v>
      </c>
      <c r="T22472" s="3" t="s">
        <v>52</v>
      </c>
      <c r="U22472" s="3" t="s">
        <v>42</v>
      </c>
      <c r="V22472" s="3">
        <v>0</v>
      </c>
      <c r="W22472" s="3" t="s">
        <v>53</v>
      </c>
      <c r="X22472" s="3">
        <v>45848</v>
      </c>
      <c r="Y22472" s="3">
        <v>1</v>
      </c>
      <c r="Z22472" s="3" t="s">
        <v>38</v>
      </c>
      <c r="AA22472" s="11">
        <v>45855</v>
      </c>
      <c r="AB22472" s="11">
        <v>45855</v>
      </c>
      <c r="AC22472" s="3">
        <v>0</v>
      </c>
      <c r="AD22472" s="3" t="s">
        <v>54</v>
      </c>
      <c r="AE22472" s="3" t="s">
        <v>55</v>
      </c>
      <c r="AF22472" s="3" t="s">
        <v>97</v>
      </c>
      <c r="AG22472" s="3" t="s">
        <v>38</v>
      </c>
      <c r="AH22472" s="3" t="s">
        <v>39671</v>
      </c>
    </row>
    <row r="22473" spans="1:34" x14ac:dyDescent="0.3">
      <c r="A22473" s="3" t="s">
        <v>28558</v>
      </c>
      <c r="B22473" s="11">
        <v>45849</v>
      </c>
      <c r="C22473" s="3" t="s">
        <v>28559</v>
      </c>
      <c r="D22473" s="3" t="s">
        <v>33</v>
      </c>
      <c r="E22473" s="3" t="s">
        <v>1583</v>
      </c>
      <c r="F22473" s="3" t="s">
        <v>524</v>
      </c>
      <c r="G22473" s="3" t="s">
        <v>35</v>
      </c>
      <c r="H22473" s="3" t="s">
        <v>1584</v>
      </c>
      <c r="I22473" s="3" t="s">
        <v>36</v>
      </c>
      <c r="J22473" s="3" t="s">
        <v>102</v>
      </c>
      <c r="K22473" s="3">
        <v>19089</v>
      </c>
      <c r="L22473" s="11">
        <v>45862</v>
      </c>
      <c r="M22473" s="3">
        <v>13</v>
      </c>
      <c r="N22473" s="3" t="s">
        <v>38</v>
      </c>
      <c r="O22473" s="3" t="s">
        <v>1585</v>
      </c>
      <c r="P22473" s="3">
        <v>248157</v>
      </c>
      <c r="Q22473" s="3" t="s">
        <v>464</v>
      </c>
      <c r="R22473" s="3" t="s">
        <v>114</v>
      </c>
      <c r="S22473" s="3" t="s">
        <v>105</v>
      </c>
      <c r="T22473" s="3" t="s">
        <v>52</v>
      </c>
      <c r="U22473" s="3" t="s">
        <v>42</v>
      </c>
      <c r="V22473" s="3">
        <v>0</v>
      </c>
      <c r="W22473" s="3" t="s">
        <v>53</v>
      </c>
      <c r="X22473" s="3">
        <v>45849</v>
      </c>
      <c r="Y22473" s="3">
        <v>1</v>
      </c>
      <c r="Z22473" s="3" t="s">
        <v>38</v>
      </c>
      <c r="AA22473" s="11">
        <v>45862</v>
      </c>
      <c r="AB22473" s="11">
        <v>45862</v>
      </c>
      <c r="AC22473" s="3">
        <v>0</v>
      </c>
      <c r="AD22473" s="3" t="s">
        <v>54</v>
      </c>
      <c r="AE22473" s="3" t="s">
        <v>55</v>
      </c>
      <c r="AF22473" s="3" t="s">
        <v>97</v>
      </c>
      <c r="AG22473" s="3" t="s">
        <v>38</v>
      </c>
      <c r="AH22473" s="3" t="s">
        <v>39671</v>
      </c>
    </row>
    <row r="22474" spans="1:34" x14ac:dyDescent="0.3">
      <c r="A22474" s="3" t="s">
        <v>28560</v>
      </c>
      <c r="B22474" s="11">
        <v>45855</v>
      </c>
      <c r="C22474" s="3" t="s">
        <v>28561</v>
      </c>
      <c r="D22474" s="3" t="s">
        <v>33</v>
      </c>
      <c r="E22474" s="3" t="s">
        <v>1488</v>
      </c>
      <c r="F22474" s="3" t="s">
        <v>524</v>
      </c>
      <c r="G22474" s="3" t="s">
        <v>35</v>
      </c>
      <c r="H22474" s="3" t="s">
        <v>3139</v>
      </c>
      <c r="I22474" s="3" t="s">
        <v>36</v>
      </c>
      <c r="J22474" s="3" t="s">
        <v>102</v>
      </c>
      <c r="K22474" s="3">
        <v>19283</v>
      </c>
      <c r="L22474" s="11">
        <v>45861</v>
      </c>
      <c r="M22474" s="3">
        <v>6</v>
      </c>
      <c r="N22474" s="3" t="s">
        <v>38</v>
      </c>
      <c r="O22474" s="3" t="s">
        <v>1491</v>
      </c>
      <c r="P22474" s="3">
        <v>115698</v>
      </c>
      <c r="Q22474" s="3" t="s">
        <v>464</v>
      </c>
      <c r="R22474" s="3" t="s">
        <v>114</v>
      </c>
      <c r="S22474" s="3" t="s">
        <v>105</v>
      </c>
      <c r="T22474" s="3" t="s">
        <v>52</v>
      </c>
      <c r="U22474" s="3" t="s">
        <v>42</v>
      </c>
      <c r="V22474" s="3">
        <v>0</v>
      </c>
      <c r="W22474" s="3" t="s">
        <v>53</v>
      </c>
      <c r="X22474" s="3">
        <v>45855</v>
      </c>
      <c r="Y22474" s="3">
        <v>1</v>
      </c>
      <c r="Z22474" s="3" t="s">
        <v>38</v>
      </c>
      <c r="AA22474" s="11">
        <v>45861</v>
      </c>
      <c r="AB22474" s="11">
        <v>45861</v>
      </c>
      <c r="AC22474" s="3">
        <v>0</v>
      </c>
      <c r="AD22474" s="3" t="s">
        <v>54</v>
      </c>
      <c r="AE22474" s="3" t="s">
        <v>55</v>
      </c>
      <c r="AF22474" s="3" t="s">
        <v>97</v>
      </c>
      <c r="AG22474" s="3" t="s">
        <v>38</v>
      </c>
      <c r="AH22474" s="3" t="s">
        <v>39671</v>
      </c>
    </row>
    <row r="22475" spans="1:34" x14ac:dyDescent="0.3">
      <c r="A22475" s="3" t="s">
        <v>28562</v>
      </c>
      <c r="B22475" s="11">
        <v>45862</v>
      </c>
      <c r="C22475" s="3" t="s">
        <v>28563</v>
      </c>
      <c r="D22475" s="3" t="s">
        <v>33</v>
      </c>
      <c r="E22475" s="3" t="s">
        <v>2319</v>
      </c>
      <c r="F22475" s="3" t="s">
        <v>524</v>
      </c>
      <c r="G22475" s="3" t="s">
        <v>35</v>
      </c>
      <c r="H22475" s="3" t="s">
        <v>3211</v>
      </c>
      <c r="I22475" s="3" t="s">
        <v>36</v>
      </c>
      <c r="J22475" s="3" t="s">
        <v>102</v>
      </c>
      <c r="K22475" s="3">
        <v>19160</v>
      </c>
      <c r="L22475" s="11">
        <v>45866</v>
      </c>
      <c r="M22475" s="3">
        <v>4</v>
      </c>
      <c r="N22475" s="3" t="s">
        <v>38</v>
      </c>
      <c r="O22475" s="3" t="s">
        <v>2321</v>
      </c>
      <c r="P22475" s="3">
        <v>76640</v>
      </c>
      <c r="Q22475" s="3" t="s">
        <v>464</v>
      </c>
      <c r="R22475" s="3" t="s">
        <v>114</v>
      </c>
      <c r="S22475" s="3" t="s">
        <v>105</v>
      </c>
      <c r="T22475" s="3" t="s">
        <v>52</v>
      </c>
      <c r="U22475" s="3" t="s">
        <v>42</v>
      </c>
      <c r="V22475" s="3">
        <v>0</v>
      </c>
      <c r="W22475" s="3" t="s">
        <v>53</v>
      </c>
      <c r="X22475" s="3">
        <v>45862</v>
      </c>
      <c r="Y22475" s="3">
        <v>1</v>
      </c>
      <c r="Z22475" s="3" t="s">
        <v>38</v>
      </c>
      <c r="AA22475" s="11">
        <v>45866</v>
      </c>
      <c r="AB22475" s="11">
        <v>45866</v>
      </c>
      <c r="AC22475" s="3">
        <v>0</v>
      </c>
      <c r="AD22475" s="3" t="s">
        <v>54</v>
      </c>
      <c r="AE22475" s="3" t="s">
        <v>55</v>
      </c>
      <c r="AF22475" s="3" t="s">
        <v>97</v>
      </c>
      <c r="AG22475" s="3" t="s">
        <v>38</v>
      </c>
      <c r="AH22475" s="3" t="s">
        <v>39671</v>
      </c>
    </row>
    <row r="22476" spans="1:34" x14ac:dyDescent="0.3">
      <c r="A22476" s="3" t="s">
        <v>28564</v>
      </c>
      <c r="B22476" s="11">
        <v>45862</v>
      </c>
      <c r="C22476" s="3" t="s">
        <v>28565</v>
      </c>
      <c r="D22476" s="3" t="s">
        <v>33</v>
      </c>
      <c r="E22476" s="3" t="s">
        <v>1583</v>
      </c>
      <c r="F22476" s="3" t="s">
        <v>524</v>
      </c>
      <c r="G22476" s="3" t="s">
        <v>35</v>
      </c>
      <c r="H22476" s="3" t="s">
        <v>1584</v>
      </c>
      <c r="I22476" s="3" t="s">
        <v>36</v>
      </c>
      <c r="J22476" s="3" t="s">
        <v>102</v>
      </c>
      <c r="K22476" s="3">
        <v>19078</v>
      </c>
      <c r="L22476" s="11">
        <v>45867</v>
      </c>
      <c r="M22476" s="3">
        <v>5</v>
      </c>
      <c r="N22476" s="3" t="s">
        <v>38</v>
      </c>
      <c r="O22476" s="3" t="s">
        <v>1585</v>
      </c>
      <c r="P22476" s="3">
        <v>95390</v>
      </c>
      <c r="Q22476" s="3" t="s">
        <v>464</v>
      </c>
      <c r="R22476" s="3" t="s">
        <v>114</v>
      </c>
      <c r="S22476" s="3" t="s">
        <v>105</v>
      </c>
      <c r="T22476" s="3" t="s">
        <v>52</v>
      </c>
      <c r="U22476" s="3" t="s">
        <v>42</v>
      </c>
      <c r="V22476" s="3">
        <v>0</v>
      </c>
      <c r="W22476" s="3" t="s">
        <v>53</v>
      </c>
      <c r="X22476" s="3">
        <v>45862</v>
      </c>
      <c r="Y22476" s="3">
        <v>1</v>
      </c>
      <c r="Z22476" s="3" t="s">
        <v>38</v>
      </c>
      <c r="AA22476" s="11">
        <v>45867</v>
      </c>
      <c r="AB22476" s="11">
        <v>45867</v>
      </c>
      <c r="AC22476" s="3">
        <v>0</v>
      </c>
      <c r="AD22476" s="3" t="s">
        <v>54</v>
      </c>
      <c r="AE22476" s="3" t="s">
        <v>55</v>
      </c>
      <c r="AF22476" s="3" t="s">
        <v>97</v>
      </c>
      <c r="AG22476" s="3" t="s">
        <v>38</v>
      </c>
      <c r="AH22476" s="3" t="s">
        <v>39671</v>
      </c>
    </row>
    <row r="22477" spans="1:34" x14ac:dyDescent="0.3">
      <c r="A22477" s="3" t="s">
        <v>28566</v>
      </c>
      <c r="B22477" s="11">
        <v>45862</v>
      </c>
      <c r="C22477" s="3" t="s">
        <v>28567</v>
      </c>
      <c r="D22477" s="3" t="s">
        <v>33</v>
      </c>
      <c r="E22477" s="3" t="s">
        <v>1583</v>
      </c>
      <c r="F22477" s="3" t="s">
        <v>524</v>
      </c>
      <c r="G22477" s="3" t="s">
        <v>35</v>
      </c>
      <c r="H22477" s="3" t="s">
        <v>1584</v>
      </c>
      <c r="I22477" s="3" t="s">
        <v>36</v>
      </c>
      <c r="J22477" s="3" t="s">
        <v>102</v>
      </c>
      <c r="K22477" s="3">
        <v>19069</v>
      </c>
      <c r="L22477" s="11">
        <v>45868</v>
      </c>
      <c r="M22477" s="3">
        <v>6</v>
      </c>
      <c r="N22477" s="3" t="s">
        <v>38</v>
      </c>
      <c r="O22477" s="3" t="s">
        <v>1585</v>
      </c>
      <c r="P22477" s="3">
        <v>114414</v>
      </c>
      <c r="Q22477" s="3" t="s">
        <v>464</v>
      </c>
      <c r="R22477" s="3" t="s">
        <v>114</v>
      </c>
      <c r="S22477" s="3" t="s">
        <v>105</v>
      </c>
      <c r="T22477" s="3" t="s">
        <v>52</v>
      </c>
      <c r="U22477" s="3" t="s">
        <v>42</v>
      </c>
      <c r="V22477" s="3">
        <v>0</v>
      </c>
      <c r="W22477" s="3" t="s">
        <v>53</v>
      </c>
      <c r="X22477" s="3">
        <v>45862</v>
      </c>
      <c r="Y22477" s="3">
        <v>1</v>
      </c>
      <c r="Z22477" s="3" t="s">
        <v>38</v>
      </c>
      <c r="AA22477" s="11">
        <v>45868</v>
      </c>
      <c r="AB22477" s="11">
        <v>45868</v>
      </c>
      <c r="AC22477" s="3">
        <v>0</v>
      </c>
      <c r="AD22477" s="3" t="s">
        <v>54</v>
      </c>
      <c r="AE22477" s="3" t="s">
        <v>55</v>
      </c>
      <c r="AF22477" s="3" t="s">
        <v>97</v>
      </c>
      <c r="AG22477" s="3" t="s">
        <v>38</v>
      </c>
      <c r="AH22477" s="3" t="s">
        <v>39671</v>
      </c>
    </row>
    <row r="22478" spans="1:34" x14ac:dyDescent="0.3">
      <c r="A22478" s="3" t="s">
        <v>28568</v>
      </c>
      <c r="B22478" s="11">
        <v>45862</v>
      </c>
      <c r="C22478" s="3" t="s">
        <v>28569</v>
      </c>
      <c r="D22478" s="3" t="s">
        <v>33</v>
      </c>
      <c r="E22478" s="3" t="s">
        <v>1583</v>
      </c>
      <c r="F22478" s="3" t="s">
        <v>524</v>
      </c>
      <c r="G22478" s="3" t="s">
        <v>35</v>
      </c>
      <c r="H22478" s="3" t="s">
        <v>1584</v>
      </c>
      <c r="I22478" s="3" t="s">
        <v>36</v>
      </c>
      <c r="J22478" s="3" t="s">
        <v>102</v>
      </c>
      <c r="K22478" s="3">
        <v>19063</v>
      </c>
      <c r="L22478" s="11">
        <v>45870</v>
      </c>
      <c r="M22478" s="3">
        <v>8</v>
      </c>
      <c r="N22478" s="3" t="s">
        <v>38</v>
      </c>
      <c r="O22478" s="3" t="s">
        <v>1585</v>
      </c>
      <c r="P22478" s="3">
        <v>152504</v>
      </c>
      <c r="Q22478" s="3" t="s">
        <v>464</v>
      </c>
      <c r="R22478" s="3" t="s">
        <v>114</v>
      </c>
      <c r="S22478" s="3" t="s">
        <v>105</v>
      </c>
      <c r="T22478" s="3" t="s">
        <v>52</v>
      </c>
      <c r="U22478" s="3" t="s">
        <v>42</v>
      </c>
      <c r="V22478" s="3">
        <v>0</v>
      </c>
      <c r="W22478" s="3" t="s">
        <v>53</v>
      </c>
      <c r="X22478" s="3">
        <v>45862</v>
      </c>
      <c r="Y22478" s="3">
        <v>1</v>
      </c>
      <c r="Z22478" s="3" t="s">
        <v>38</v>
      </c>
      <c r="AA22478" s="11">
        <v>45870</v>
      </c>
      <c r="AB22478" s="11">
        <v>45870</v>
      </c>
      <c r="AC22478" s="3">
        <v>0</v>
      </c>
      <c r="AD22478" s="3" t="s">
        <v>54</v>
      </c>
      <c r="AE22478" s="3" t="s">
        <v>55</v>
      </c>
      <c r="AF22478" s="3" t="s">
        <v>97</v>
      </c>
      <c r="AG22478" s="3" t="s">
        <v>38</v>
      </c>
      <c r="AH22478" s="3" t="s">
        <v>39671</v>
      </c>
    </row>
    <row r="22479" spans="1:34" x14ac:dyDescent="0.3">
      <c r="A22479" s="3" t="s">
        <v>28570</v>
      </c>
      <c r="B22479" s="11">
        <v>45862</v>
      </c>
      <c r="C22479" s="3" t="s">
        <v>28571</v>
      </c>
      <c r="D22479" s="3" t="s">
        <v>33</v>
      </c>
      <c r="E22479" s="3" t="s">
        <v>1488</v>
      </c>
      <c r="F22479" s="3" t="s">
        <v>524</v>
      </c>
      <c r="G22479" s="3" t="s">
        <v>35</v>
      </c>
      <c r="H22479" s="3" t="s">
        <v>3139</v>
      </c>
      <c r="I22479" s="3" t="s">
        <v>36</v>
      </c>
      <c r="J22479" s="3" t="s">
        <v>102</v>
      </c>
      <c r="K22479" s="3">
        <v>19287</v>
      </c>
      <c r="L22479" s="11">
        <v>45866</v>
      </c>
      <c r="M22479" s="3">
        <v>4</v>
      </c>
      <c r="N22479" s="3" t="s">
        <v>38</v>
      </c>
      <c r="O22479" s="3" t="s">
        <v>1491</v>
      </c>
      <c r="P22479" s="3">
        <v>77148</v>
      </c>
      <c r="Q22479" s="3" t="s">
        <v>464</v>
      </c>
      <c r="R22479" s="3" t="s">
        <v>114</v>
      </c>
      <c r="S22479" s="3" t="s">
        <v>105</v>
      </c>
      <c r="T22479" s="3" t="s">
        <v>52</v>
      </c>
      <c r="U22479" s="3" t="s">
        <v>42</v>
      </c>
      <c r="V22479" s="3">
        <v>0</v>
      </c>
      <c r="W22479" s="3" t="s">
        <v>53</v>
      </c>
      <c r="X22479" s="3">
        <v>45862</v>
      </c>
      <c r="Y22479" s="3">
        <v>1</v>
      </c>
      <c r="Z22479" s="3" t="s">
        <v>38</v>
      </c>
      <c r="AA22479" s="11">
        <v>45866</v>
      </c>
      <c r="AB22479" s="11">
        <v>45866</v>
      </c>
      <c r="AC22479" s="3">
        <v>0</v>
      </c>
      <c r="AD22479" s="3" t="s">
        <v>54</v>
      </c>
      <c r="AE22479" s="3" t="s">
        <v>55</v>
      </c>
      <c r="AF22479" s="3" t="s">
        <v>97</v>
      </c>
      <c r="AG22479" s="3" t="s">
        <v>38</v>
      </c>
      <c r="AH22479" s="3" t="s">
        <v>39671</v>
      </c>
    </row>
    <row r="22480" spans="1:34" x14ac:dyDescent="0.3">
      <c r="A22480" s="3" t="s">
        <v>28572</v>
      </c>
      <c r="B22480" s="11">
        <v>45862</v>
      </c>
      <c r="C22480" s="3" t="s">
        <v>28573</v>
      </c>
      <c r="D22480" s="3" t="s">
        <v>33</v>
      </c>
      <c r="E22480" s="3" t="s">
        <v>1488</v>
      </c>
      <c r="F22480" s="3" t="s">
        <v>524</v>
      </c>
      <c r="G22480" s="3" t="s">
        <v>35</v>
      </c>
      <c r="H22480" s="3" t="s">
        <v>3139</v>
      </c>
      <c r="I22480" s="3" t="s">
        <v>36</v>
      </c>
      <c r="J22480" s="3" t="s">
        <v>102</v>
      </c>
      <c r="K22480" s="3">
        <v>19225</v>
      </c>
      <c r="L22480" s="11">
        <v>45869</v>
      </c>
      <c r="M22480" s="3">
        <v>7</v>
      </c>
      <c r="N22480" s="3" t="s">
        <v>38</v>
      </c>
      <c r="O22480" s="3" t="s">
        <v>1491</v>
      </c>
      <c r="P22480" s="3">
        <v>134575</v>
      </c>
      <c r="Q22480" s="3" t="s">
        <v>464</v>
      </c>
      <c r="R22480" s="3" t="s">
        <v>114</v>
      </c>
      <c r="S22480" s="3" t="s">
        <v>105</v>
      </c>
      <c r="T22480" s="3" t="s">
        <v>52</v>
      </c>
      <c r="U22480" s="3" t="s">
        <v>42</v>
      </c>
      <c r="V22480" s="3">
        <v>0</v>
      </c>
      <c r="W22480" s="3" t="s">
        <v>53</v>
      </c>
      <c r="X22480" s="3">
        <v>45862</v>
      </c>
      <c r="Y22480" s="3">
        <v>1</v>
      </c>
      <c r="Z22480" s="3" t="s">
        <v>38</v>
      </c>
      <c r="AA22480" s="11">
        <v>45869</v>
      </c>
      <c r="AB22480" s="11">
        <v>45869</v>
      </c>
      <c r="AC22480" s="3">
        <v>0</v>
      </c>
      <c r="AD22480" s="3" t="s">
        <v>54</v>
      </c>
      <c r="AE22480" s="3" t="s">
        <v>55</v>
      </c>
      <c r="AF22480" s="3" t="s">
        <v>97</v>
      </c>
      <c r="AG22480" s="3" t="s">
        <v>38</v>
      </c>
      <c r="AH22480" s="3" t="s">
        <v>39671</v>
      </c>
    </row>
    <row r="22481" spans="1:34" x14ac:dyDescent="0.3">
      <c r="A22481" s="3" t="s">
        <v>32910</v>
      </c>
      <c r="B22481" s="11">
        <v>45861</v>
      </c>
      <c r="C22481" s="3" t="s">
        <v>32911</v>
      </c>
      <c r="D22481" s="3" t="s">
        <v>33</v>
      </c>
      <c r="E22481" s="3" t="s">
        <v>2319</v>
      </c>
      <c r="F22481" s="3" t="s">
        <v>524</v>
      </c>
      <c r="G22481" s="3" t="s">
        <v>35</v>
      </c>
      <c r="H22481" s="3" t="s">
        <v>3211</v>
      </c>
      <c r="I22481" s="3" t="s">
        <v>36</v>
      </c>
      <c r="J22481" s="3" t="s">
        <v>107</v>
      </c>
      <c r="K22481" s="3">
        <v>19120</v>
      </c>
      <c r="L22481" s="11">
        <v>45880</v>
      </c>
      <c r="M22481" s="3">
        <v>19</v>
      </c>
      <c r="N22481" s="3" t="s">
        <v>524</v>
      </c>
      <c r="O22481" s="3" t="s">
        <v>2321</v>
      </c>
      <c r="P22481" s="3">
        <v>363280</v>
      </c>
      <c r="Q22481" s="3" t="s">
        <v>464</v>
      </c>
      <c r="R22481" s="3" t="s">
        <v>114</v>
      </c>
      <c r="S22481" s="3" t="s">
        <v>110</v>
      </c>
      <c r="T22481" s="3" t="s">
        <v>111</v>
      </c>
      <c r="U22481" s="3" t="s">
        <v>42</v>
      </c>
      <c r="V22481" s="3">
        <v>0</v>
      </c>
      <c r="W22481" s="3" t="s">
        <v>53</v>
      </c>
      <c r="X22481" s="3">
        <v>45861</v>
      </c>
      <c r="Y22481" s="3">
        <v>1</v>
      </c>
      <c r="Z22481" s="3" t="s">
        <v>38</v>
      </c>
      <c r="AA22481" s="11">
        <v>45880</v>
      </c>
      <c r="AB22481" s="11">
        <v>45880</v>
      </c>
      <c r="AC22481" s="3">
        <v>0</v>
      </c>
      <c r="AD22481" s="3" t="s">
        <v>54</v>
      </c>
      <c r="AE22481" s="3" t="s">
        <v>55</v>
      </c>
      <c r="AF22481" s="3" t="s">
        <v>97</v>
      </c>
      <c r="AG22481" s="3" t="s">
        <v>38</v>
      </c>
      <c r="AH22481" s="3" t="s">
        <v>39671</v>
      </c>
    </row>
    <row r="22482" spans="1:34" x14ac:dyDescent="0.3">
      <c r="A22482" s="3" t="s">
        <v>32912</v>
      </c>
      <c r="B22482" s="11">
        <v>45861</v>
      </c>
      <c r="C22482" s="3" t="s">
        <v>32913</v>
      </c>
      <c r="D22482" s="3" t="s">
        <v>33</v>
      </c>
      <c r="E22482" s="3" t="s">
        <v>2319</v>
      </c>
      <c r="F22482" s="3" t="s">
        <v>524</v>
      </c>
      <c r="G22482" s="3" t="s">
        <v>35</v>
      </c>
      <c r="H22482" s="3" t="s">
        <v>3211</v>
      </c>
      <c r="I22482" s="3" t="s">
        <v>36</v>
      </c>
      <c r="J22482" s="3" t="s">
        <v>107</v>
      </c>
      <c r="K22482" s="3">
        <v>19131</v>
      </c>
      <c r="L22482" s="11">
        <v>45887</v>
      </c>
      <c r="M22482" s="3">
        <v>26</v>
      </c>
      <c r="N22482" s="3" t="s">
        <v>524</v>
      </c>
      <c r="O22482" s="3" t="s">
        <v>2321</v>
      </c>
      <c r="P22482" s="3">
        <v>497406</v>
      </c>
      <c r="Q22482" s="3" t="s">
        <v>464</v>
      </c>
      <c r="R22482" s="3" t="s">
        <v>114</v>
      </c>
      <c r="S22482" s="3" t="s">
        <v>110</v>
      </c>
      <c r="T22482" s="3" t="s">
        <v>111</v>
      </c>
      <c r="U22482" s="3" t="s">
        <v>42</v>
      </c>
      <c r="V22482" s="3">
        <v>0</v>
      </c>
      <c r="W22482" s="3" t="s">
        <v>53</v>
      </c>
      <c r="X22482" s="3">
        <v>45861</v>
      </c>
      <c r="Y22482" s="3">
        <v>1</v>
      </c>
      <c r="Z22482" s="3" t="s">
        <v>38</v>
      </c>
      <c r="AA22482" s="11">
        <v>45887</v>
      </c>
      <c r="AB22482" s="11">
        <v>45887</v>
      </c>
      <c r="AC22482" s="3">
        <v>0</v>
      </c>
      <c r="AD22482" s="3" t="s">
        <v>54</v>
      </c>
      <c r="AE22482" s="3" t="s">
        <v>55</v>
      </c>
      <c r="AF22482" s="3" t="s">
        <v>97</v>
      </c>
      <c r="AG22482" s="3" t="s">
        <v>38</v>
      </c>
      <c r="AH22482" s="3" t="s">
        <v>39671</v>
      </c>
    </row>
    <row r="22483" spans="1:34" x14ac:dyDescent="0.3">
      <c r="A22483" s="3" t="s">
        <v>32914</v>
      </c>
      <c r="B22483" s="11">
        <v>45861</v>
      </c>
      <c r="C22483" s="3" t="s">
        <v>32915</v>
      </c>
      <c r="D22483" s="3" t="s">
        <v>33</v>
      </c>
      <c r="E22483" s="3" t="s">
        <v>2319</v>
      </c>
      <c r="F22483" s="3" t="s">
        <v>524</v>
      </c>
      <c r="G22483" s="3" t="s">
        <v>35</v>
      </c>
      <c r="H22483" s="3" t="s">
        <v>3211</v>
      </c>
      <c r="I22483" s="3" t="s">
        <v>36</v>
      </c>
      <c r="J22483" s="3" t="s">
        <v>107</v>
      </c>
      <c r="K22483" s="3">
        <v>19140</v>
      </c>
      <c r="L22483" s="11">
        <v>45895</v>
      </c>
      <c r="M22483" s="3">
        <v>34</v>
      </c>
      <c r="N22483" s="3" t="s">
        <v>524</v>
      </c>
      <c r="O22483" s="3" t="s">
        <v>2321</v>
      </c>
      <c r="P22483" s="3">
        <v>650760</v>
      </c>
      <c r="Q22483" s="3" t="s">
        <v>464</v>
      </c>
      <c r="R22483" s="3" t="s">
        <v>114</v>
      </c>
      <c r="S22483" s="3" t="s">
        <v>110</v>
      </c>
      <c r="T22483" s="3" t="s">
        <v>111</v>
      </c>
      <c r="U22483" s="3" t="s">
        <v>42</v>
      </c>
      <c r="V22483" s="3">
        <v>0</v>
      </c>
      <c r="W22483" s="3" t="s">
        <v>53</v>
      </c>
      <c r="X22483" s="3">
        <v>45861</v>
      </c>
      <c r="Y22483" s="3">
        <v>1</v>
      </c>
      <c r="Z22483" s="3" t="s">
        <v>38</v>
      </c>
      <c r="AA22483" s="11">
        <v>45895</v>
      </c>
      <c r="AB22483" s="11">
        <v>45895</v>
      </c>
      <c r="AC22483" s="3">
        <v>0</v>
      </c>
      <c r="AD22483" s="3" t="s">
        <v>54</v>
      </c>
      <c r="AE22483" s="3" t="s">
        <v>55</v>
      </c>
      <c r="AF22483" s="3" t="s">
        <v>97</v>
      </c>
      <c r="AG22483" s="3" t="s">
        <v>38</v>
      </c>
      <c r="AH22483" s="3" t="s">
        <v>39671</v>
      </c>
    </row>
    <row r="22484" spans="1:34" x14ac:dyDescent="0.3">
      <c r="A22484" s="3" t="s">
        <v>38504</v>
      </c>
      <c r="B22484" s="11">
        <v>45861</v>
      </c>
      <c r="C22484" s="3" t="s">
        <v>38505</v>
      </c>
      <c r="D22484" s="3" t="s">
        <v>33</v>
      </c>
      <c r="E22484" s="3" t="s">
        <v>2319</v>
      </c>
      <c r="F22484" s="3" t="s">
        <v>524</v>
      </c>
      <c r="G22484" s="3" t="s">
        <v>35</v>
      </c>
      <c r="H22484" s="3" t="s">
        <v>3211</v>
      </c>
      <c r="I22484" s="3" t="s">
        <v>36</v>
      </c>
      <c r="J22484" s="3" t="s">
        <v>107</v>
      </c>
      <c r="K22484" s="3">
        <v>19166</v>
      </c>
      <c r="L22484" s="11">
        <v>45915</v>
      </c>
      <c r="M22484" s="3">
        <v>54</v>
      </c>
      <c r="N22484" s="3" t="s">
        <v>524</v>
      </c>
      <c r="O22484" s="3" t="s">
        <v>2321</v>
      </c>
      <c r="P22484" s="3">
        <v>1034964</v>
      </c>
      <c r="Q22484" s="3" t="s">
        <v>464</v>
      </c>
      <c r="R22484" s="3" t="s">
        <v>114</v>
      </c>
      <c r="S22484" s="3" t="s">
        <v>110</v>
      </c>
      <c r="T22484" s="3" t="s">
        <v>111</v>
      </c>
      <c r="U22484" s="3" t="s">
        <v>42</v>
      </c>
      <c r="V22484" s="3">
        <v>0</v>
      </c>
      <c r="W22484" s="3" t="s">
        <v>53</v>
      </c>
      <c r="X22484" s="3">
        <v>45861</v>
      </c>
      <c r="Y22484" s="3">
        <v>1</v>
      </c>
      <c r="Z22484" s="3" t="s">
        <v>38</v>
      </c>
      <c r="AA22484" s="11">
        <v>45915</v>
      </c>
      <c r="AB22484" s="11">
        <v>45915</v>
      </c>
      <c r="AC22484" s="3">
        <v>0</v>
      </c>
      <c r="AD22484" s="3" t="s">
        <v>54</v>
      </c>
      <c r="AE22484" s="3" t="s">
        <v>55</v>
      </c>
      <c r="AF22484" s="3" t="s">
        <v>97</v>
      </c>
      <c r="AG22484" s="3" t="s">
        <v>38</v>
      </c>
      <c r="AH22484" s="3" t="s">
        <v>39671</v>
      </c>
    </row>
    <row r="22485" spans="1:34" x14ac:dyDescent="0.3">
      <c r="A22485" s="3" t="s">
        <v>32916</v>
      </c>
      <c r="B22485" s="11">
        <v>45861</v>
      </c>
      <c r="C22485" s="3" t="s">
        <v>32917</v>
      </c>
      <c r="D22485" s="3" t="s">
        <v>33</v>
      </c>
      <c r="E22485" s="3" t="s">
        <v>3205</v>
      </c>
      <c r="F22485" s="3" t="s">
        <v>524</v>
      </c>
      <c r="G22485" s="3" t="s">
        <v>35</v>
      </c>
      <c r="H22485" s="3" t="s">
        <v>3206</v>
      </c>
      <c r="I22485" s="3" t="s">
        <v>36</v>
      </c>
      <c r="J22485" s="3" t="s">
        <v>107</v>
      </c>
      <c r="K22485" s="3">
        <v>19289</v>
      </c>
      <c r="L22485" s="11">
        <v>45883</v>
      </c>
      <c r="M22485" s="3">
        <v>22</v>
      </c>
      <c r="N22485" s="3" t="s">
        <v>524</v>
      </c>
      <c r="O22485" s="3" t="s">
        <v>2287</v>
      </c>
      <c r="P22485" s="3">
        <v>424358</v>
      </c>
      <c r="Q22485" s="3" t="s">
        <v>464</v>
      </c>
      <c r="R22485" s="3" t="s">
        <v>114</v>
      </c>
      <c r="S22485" s="3" t="s">
        <v>110</v>
      </c>
      <c r="T22485" s="3" t="s">
        <v>111</v>
      </c>
      <c r="U22485" s="3" t="s">
        <v>42</v>
      </c>
      <c r="V22485" s="3">
        <v>0</v>
      </c>
      <c r="W22485" s="3" t="s">
        <v>53</v>
      </c>
      <c r="X22485" s="3">
        <v>45861</v>
      </c>
      <c r="Y22485" s="3">
        <v>1</v>
      </c>
      <c r="Z22485" s="3" t="s">
        <v>38</v>
      </c>
      <c r="AA22485" s="11">
        <v>45883</v>
      </c>
      <c r="AB22485" s="11">
        <v>45883</v>
      </c>
      <c r="AC22485" s="3">
        <v>0</v>
      </c>
      <c r="AD22485" s="3" t="s">
        <v>54</v>
      </c>
      <c r="AE22485" s="3" t="s">
        <v>55</v>
      </c>
      <c r="AF22485" s="3" t="s">
        <v>97</v>
      </c>
      <c r="AG22485" s="3" t="s">
        <v>38</v>
      </c>
      <c r="AH22485" s="3" t="s">
        <v>39671</v>
      </c>
    </row>
    <row r="22486" spans="1:34" x14ac:dyDescent="0.3">
      <c r="A22486" s="3" t="s">
        <v>32918</v>
      </c>
      <c r="B22486" s="11">
        <v>45861</v>
      </c>
      <c r="C22486" s="3" t="s">
        <v>32919</v>
      </c>
      <c r="D22486" s="3" t="s">
        <v>33</v>
      </c>
      <c r="E22486" s="3" t="s">
        <v>3205</v>
      </c>
      <c r="F22486" s="3" t="s">
        <v>524</v>
      </c>
      <c r="G22486" s="3" t="s">
        <v>35</v>
      </c>
      <c r="H22486" s="3" t="s">
        <v>3206</v>
      </c>
      <c r="I22486" s="3" t="s">
        <v>36</v>
      </c>
      <c r="J22486" s="3" t="s">
        <v>107</v>
      </c>
      <c r="K22486" s="3">
        <v>19295</v>
      </c>
      <c r="L22486" s="11">
        <v>45889</v>
      </c>
      <c r="M22486" s="3">
        <v>28</v>
      </c>
      <c r="N22486" s="3" t="s">
        <v>524</v>
      </c>
      <c r="O22486" s="3" t="s">
        <v>2287</v>
      </c>
      <c r="P22486" s="3">
        <v>540260</v>
      </c>
      <c r="Q22486" s="3" t="s">
        <v>464</v>
      </c>
      <c r="R22486" s="3" t="s">
        <v>114</v>
      </c>
      <c r="S22486" s="3" t="s">
        <v>110</v>
      </c>
      <c r="T22486" s="3" t="s">
        <v>111</v>
      </c>
      <c r="U22486" s="3" t="s">
        <v>42</v>
      </c>
      <c r="V22486" s="3">
        <v>0</v>
      </c>
      <c r="W22486" s="3" t="s">
        <v>53</v>
      </c>
      <c r="X22486" s="3">
        <v>45861</v>
      </c>
      <c r="Y22486" s="3">
        <v>1</v>
      </c>
      <c r="Z22486" s="3" t="s">
        <v>38</v>
      </c>
      <c r="AA22486" s="11">
        <v>45888</v>
      </c>
      <c r="AB22486" s="11">
        <v>45889</v>
      </c>
      <c r="AC22486" s="3">
        <v>1</v>
      </c>
      <c r="AD22486" s="3" t="s">
        <v>54</v>
      </c>
      <c r="AE22486" s="3" t="s">
        <v>68</v>
      </c>
      <c r="AF22486" s="3" t="s">
        <v>97</v>
      </c>
      <c r="AG22486" s="3" t="s">
        <v>38</v>
      </c>
      <c r="AH22486" s="3" t="s">
        <v>39671</v>
      </c>
    </row>
    <row r="22487" spans="1:34" x14ac:dyDescent="0.3">
      <c r="A22487" s="3" t="s">
        <v>32920</v>
      </c>
      <c r="B22487" s="11">
        <v>45861</v>
      </c>
      <c r="C22487" s="3" t="s">
        <v>32921</v>
      </c>
      <c r="D22487" s="3" t="s">
        <v>33</v>
      </c>
      <c r="E22487" s="3" t="s">
        <v>3205</v>
      </c>
      <c r="F22487" s="3" t="s">
        <v>524</v>
      </c>
      <c r="G22487" s="3" t="s">
        <v>35</v>
      </c>
      <c r="H22487" s="3" t="s">
        <v>3206</v>
      </c>
      <c r="I22487" s="3" t="s">
        <v>36</v>
      </c>
      <c r="J22487" s="3" t="s">
        <v>107</v>
      </c>
      <c r="K22487" s="3">
        <v>19295</v>
      </c>
      <c r="L22487" s="11">
        <v>45896</v>
      </c>
      <c r="M22487" s="3">
        <v>35</v>
      </c>
      <c r="N22487" s="3" t="s">
        <v>524</v>
      </c>
      <c r="O22487" s="3" t="s">
        <v>2287</v>
      </c>
      <c r="P22487" s="3">
        <v>675325</v>
      </c>
      <c r="Q22487" s="3" t="s">
        <v>464</v>
      </c>
      <c r="R22487" s="3" t="s">
        <v>114</v>
      </c>
      <c r="S22487" s="3" t="s">
        <v>110</v>
      </c>
      <c r="T22487" s="3" t="s">
        <v>111</v>
      </c>
      <c r="U22487" s="3" t="s">
        <v>42</v>
      </c>
      <c r="V22487" s="3">
        <v>0</v>
      </c>
      <c r="W22487" s="3" t="s">
        <v>53</v>
      </c>
      <c r="X22487" s="3">
        <v>45861</v>
      </c>
      <c r="Y22487" s="3">
        <v>1</v>
      </c>
      <c r="Z22487" s="3" t="s">
        <v>38</v>
      </c>
      <c r="AA22487" s="11">
        <v>45896</v>
      </c>
      <c r="AB22487" s="11">
        <v>45896</v>
      </c>
      <c r="AC22487" s="3">
        <v>0</v>
      </c>
      <c r="AD22487" s="3" t="s">
        <v>54</v>
      </c>
      <c r="AE22487" s="3" t="s">
        <v>55</v>
      </c>
      <c r="AF22487" s="3" t="s">
        <v>97</v>
      </c>
      <c r="AG22487" s="3" t="s">
        <v>38</v>
      </c>
      <c r="AH22487" s="3" t="s">
        <v>39671</v>
      </c>
    </row>
    <row r="22488" spans="1:34" x14ac:dyDescent="0.3">
      <c r="A22488" s="3" t="s">
        <v>38506</v>
      </c>
      <c r="B22488" s="11">
        <v>45861</v>
      </c>
      <c r="C22488" s="3" t="s">
        <v>38507</v>
      </c>
      <c r="D22488" s="3" t="s">
        <v>33</v>
      </c>
      <c r="E22488" s="3" t="s">
        <v>3205</v>
      </c>
      <c r="F22488" s="3" t="s">
        <v>524</v>
      </c>
      <c r="G22488" s="3" t="s">
        <v>35</v>
      </c>
      <c r="H22488" s="3" t="s">
        <v>3206</v>
      </c>
      <c r="I22488" s="3" t="s">
        <v>36</v>
      </c>
      <c r="J22488" s="3" t="s">
        <v>107</v>
      </c>
      <c r="K22488" s="3">
        <v>19291</v>
      </c>
      <c r="L22488" s="11">
        <v>45901</v>
      </c>
      <c r="M22488" s="3">
        <v>40</v>
      </c>
      <c r="N22488" s="3" t="s">
        <v>524</v>
      </c>
      <c r="O22488" s="3" t="s">
        <v>2287</v>
      </c>
      <c r="P22488" s="3">
        <v>771640</v>
      </c>
      <c r="Q22488" s="3" t="s">
        <v>464</v>
      </c>
      <c r="R22488" s="3" t="s">
        <v>114</v>
      </c>
      <c r="S22488" s="3" t="s">
        <v>110</v>
      </c>
      <c r="T22488" s="3" t="s">
        <v>111</v>
      </c>
      <c r="U22488" s="3" t="s">
        <v>42</v>
      </c>
      <c r="V22488" s="3">
        <v>0</v>
      </c>
      <c r="W22488" s="3" t="s">
        <v>53</v>
      </c>
      <c r="X22488" s="3">
        <v>45861</v>
      </c>
      <c r="Y22488" s="3">
        <v>1</v>
      </c>
      <c r="Z22488" s="3" t="s">
        <v>38</v>
      </c>
      <c r="AA22488" s="11">
        <v>45901</v>
      </c>
      <c r="AB22488" s="11">
        <v>45901</v>
      </c>
      <c r="AC22488" s="3">
        <v>0</v>
      </c>
      <c r="AD22488" s="3" t="s">
        <v>54</v>
      </c>
      <c r="AE22488" s="3" t="s">
        <v>55</v>
      </c>
      <c r="AF22488" s="3" t="s">
        <v>97</v>
      </c>
      <c r="AG22488" s="3" t="s">
        <v>38</v>
      </c>
      <c r="AH22488" s="3" t="s">
        <v>39671</v>
      </c>
    </row>
    <row r="22489" spans="1:34" x14ac:dyDescent="0.3">
      <c r="A22489" s="3" t="s">
        <v>32922</v>
      </c>
      <c r="B22489" s="11">
        <v>45861</v>
      </c>
      <c r="C22489" s="3" t="s">
        <v>32923</v>
      </c>
      <c r="D22489" s="3" t="s">
        <v>33</v>
      </c>
      <c r="E22489" s="3" t="s">
        <v>3202</v>
      </c>
      <c r="F22489" s="3" t="s">
        <v>524</v>
      </c>
      <c r="G22489" s="3" t="s">
        <v>35</v>
      </c>
      <c r="H22489" s="3" t="s">
        <v>3203</v>
      </c>
      <c r="I22489" s="3" t="s">
        <v>36</v>
      </c>
      <c r="J22489" s="3" t="s">
        <v>107</v>
      </c>
      <c r="K22489" s="3">
        <v>16978</v>
      </c>
      <c r="L22489" s="11">
        <v>45882</v>
      </c>
      <c r="M22489" s="3">
        <v>21</v>
      </c>
      <c r="N22489" s="3" t="s">
        <v>524</v>
      </c>
      <c r="O22489" s="3" t="s">
        <v>3204</v>
      </c>
      <c r="P22489" s="3">
        <v>356538</v>
      </c>
      <c r="Q22489" s="3" t="s">
        <v>464</v>
      </c>
      <c r="R22489" s="3" t="s">
        <v>114</v>
      </c>
      <c r="S22489" s="3" t="s">
        <v>110</v>
      </c>
      <c r="T22489" s="3" t="s">
        <v>111</v>
      </c>
      <c r="U22489" s="3" t="s">
        <v>42</v>
      </c>
      <c r="V22489" s="3">
        <v>0</v>
      </c>
      <c r="W22489" s="3" t="s">
        <v>53</v>
      </c>
      <c r="X22489" s="3">
        <v>45861</v>
      </c>
      <c r="Y22489" s="3">
        <v>1</v>
      </c>
      <c r="Z22489" s="3" t="s">
        <v>38</v>
      </c>
      <c r="AA22489" s="11">
        <v>45882</v>
      </c>
      <c r="AB22489" s="11">
        <v>45882</v>
      </c>
      <c r="AC22489" s="3">
        <v>0</v>
      </c>
      <c r="AD22489" s="3" t="s">
        <v>54</v>
      </c>
      <c r="AE22489" s="3" t="s">
        <v>55</v>
      </c>
      <c r="AF22489" s="3" t="s">
        <v>97</v>
      </c>
      <c r="AG22489" s="3" t="s">
        <v>38</v>
      </c>
      <c r="AH22489" s="3" t="s">
        <v>39671</v>
      </c>
    </row>
    <row r="22490" spans="1:34" x14ac:dyDescent="0.3">
      <c r="A22490" s="3" t="s">
        <v>32924</v>
      </c>
      <c r="B22490" s="11">
        <v>45861</v>
      </c>
      <c r="C22490" s="3" t="s">
        <v>32925</v>
      </c>
      <c r="D22490" s="3" t="s">
        <v>33</v>
      </c>
      <c r="E22490" s="3" t="s">
        <v>1486</v>
      </c>
      <c r="F22490" s="3" t="s">
        <v>524</v>
      </c>
      <c r="G22490" s="3" t="s">
        <v>35</v>
      </c>
      <c r="H22490" s="3" t="s">
        <v>1487</v>
      </c>
      <c r="I22490" s="3" t="s">
        <v>36</v>
      </c>
      <c r="J22490" s="3" t="s">
        <v>107</v>
      </c>
      <c r="K22490" s="3">
        <v>19182</v>
      </c>
      <c r="L22490" s="11">
        <v>45883</v>
      </c>
      <c r="M22490" s="3">
        <v>22</v>
      </c>
      <c r="N22490" s="3" t="s">
        <v>524</v>
      </c>
      <c r="O22490" s="3" t="s">
        <v>3219</v>
      </c>
      <c r="P22490" s="3">
        <v>422004</v>
      </c>
      <c r="Q22490" s="3" t="s">
        <v>464</v>
      </c>
      <c r="R22490" s="3" t="s">
        <v>114</v>
      </c>
      <c r="S22490" s="3" t="s">
        <v>110</v>
      </c>
      <c r="T22490" s="3" t="s">
        <v>111</v>
      </c>
      <c r="U22490" s="3" t="s">
        <v>42</v>
      </c>
      <c r="V22490" s="3">
        <v>0</v>
      </c>
      <c r="W22490" s="3" t="s">
        <v>53</v>
      </c>
      <c r="X22490" s="3">
        <v>45861</v>
      </c>
      <c r="Y22490" s="3">
        <v>1</v>
      </c>
      <c r="Z22490" s="3" t="s">
        <v>38</v>
      </c>
      <c r="AA22490" s="11">
        <v>45883</v>
      </c>
      <c r="AB22490" s="11">
        <v>45883</v>
      </c>
      <c r="AC22490" s="3">
        <v>0</v>
      </c>
      <c r="AD22490" s="3" t="s">
        <v>54</v>
      </c>
      <c r="AE22490" s="3" t="s">
        <v>55</v>
      </c>
      <c r="AF22490" s="3" t="s">
        <v>97</v>
      </c>
      <c r="AG22490" s="3" t="s">
        <v>38</v>
      </c>
      <c r="AH22490" s="3" t="s">
        <v>39671</v>
      </c>
    </row>
    <row r="22491" spans="1:34" x14ac:dyDescent="0.3">
      <c r="A22491" s="3" t="s">
        <v>32926</v>
      </c>
      <c r="B22491" s="11">
        <v>45861</v>
      </c>
      <c r="C22491" s="3" t="s">
        <v>32927</v>
      </c>
      <c r="D22491" s="3" t="s">
        <v>33</v>
      </c>
      <c r="E22491" s="3" t="s">
        <v>1486</v>
      </c>
      <c r="F22491" s="3" t="s">
        <v>524</v>
      </c>
      <c r="G22491" s="3" t="s">
        <v>35</v>
      </c>
      <c r="H22491" s="3" t="s">
        <v>1487</v>
      </c>
      <c r="I22491" s="3" t="s">
        <v>36</v>
      </c>
      <c r="J22491" s="3" t="s">
        <v>107</v>
      </c>
      <c r="K22491" s="3">
        <v>19189</v>
      </c>
      <c r="L22491" s="11">
        <v>45887</v>
      </c>
      <c r="M22491" s="3">
        <v>26</v>
      </c>
      <c r="N22491" s="3" t="s">
        <v>524</v>
      </c>
      <c r="O22491" s="3" t="s">
        <v>3219</v>
      </c>
      <c r="P22491" s="3">
        <v>498914</v>
      </c>
      <c r="Q22491" s="3" t="s">
        <v>464</v>
      </c>
      <c r="R22491" s="3" t="s">
        <v>114</v>
      </c>
      <c r="S22491" s="3" t="s">
        <v>110</v>
      </c>
      <c r="T22491" s="3" t="s">
        <v>111</v>
      </c>
      <c r="U22491" s="3" t="s">
        <v>42</v>
      </c>
      <c r="V22491" s="3">
        <v>0</v>
      </c>
      <c r="W22491" s="3" t="s">
        <v>53</v>
      </c>
      <c r="X22491" s="3">
        <v>45861</v>
      </c>
      <c r="Y22491" s="3">
        <v>1</v>
      </c>
      <c r="Z22491" s="3" t="s">
        <v>38</v>
      </c>
      <c r="AA22491" s="11">
        <v>45887</v>
      </c>
      <c r="AB22491" s="11">
        <v>45887</v>
      </c>
      <c r="AC22491" s="3">
        <v>0</v>
      </c>
      <c r="AD22491" s="3" t="s">
        <v>54</v>
      </c>
      <c r="AE22491" s="3" t="s">
        <v>55</v>
      </c>
      <c r="AF22491" s="3" t="s">
        <v>97</v>
      </c>
      <c r="AG22491" s="3" t="s">
        <v>38</v>
      </c>
      <c r="AH22491" s="3" t="s">
        <v>39671</v>
      </c>
    </row>
    <row r="22492" spans="1:34" x14ac:dyDescent="0.3">
      <c r="A22492" s="3" t="s">
        <v>32928</v>
      </c>
      <c r="B22492" s="11">
        <v>45861</v>
      </c>
      <c r="C22492" s="3" t="s">
        <v>32929</v>
      </c>
      <c r="D22492" s="3" t="s">
        <v>33</v>
      </c>
      <c r="E22492" s="3" t="s">
        <v>862</v>
      </c>
      <c r="F22492" s="3" t="s">
        <v>524</v>
      </c>
      <c r="G22492" s="3" t="s">
        <v>35</v>
      </c>
      <c r="H22492" s="3" t="s">
        <v>3218</v>
      </c>
      <c r="I22492" s="3" t="s">
        <v>36</v>
      </c>
      <c r="J22492" s="3" t="s">
        <v>107</v>
      </c>
      <c r="K22492" s="3">
        <v>18487</v>
      </c>
      <c r="L22492" s="11">
        <v>45875</v>
      </c>
      <c r="M22492" s="3">
        <v>14</v>
      </c>
      <c r="N22492" s="3" t="s">
        <v>524</v>
      </c>
      <c r="O22492" s="3" t="s">
        <v>940</v>
      </c>
      <c r="P22492" s="3">
        <v>258818</v>
      </c>
      <c r="Q22492" s="3" t="s">
        <v>464</v>
      </c>
      <c r="R22492" s="3" t="s">
        <v>114</v>
      </c>
      <c r="S22492" s="3" t="s">
        <v>110</v>
      </c>
      <c r="T22492" s="3" t="s">
        <v>111</v>
      </c>
      <c r="U22492" s="3" t="s">
        <v>42</v>
      </c>
      <c r="V22492" s="3">
        <v>0</v>
      </c>
      <c r="W22492" s="3" t="s">
        <v>53</v>
      </c>
      <c r="X22492" s="3">
        <v>45861</v>
      </c>
      <c r="Y22492" s="3">
        <v>1</v>
      </c>
      <c r="Z22492" s="3" t="s">
        <v>38</v>
      </c>
      <c r="AA22492" s="11">
        <v>45875</v>
      </c>
      <c r="AB22492" s="11">
        <v>45875</v>
      </c>
      <c r="AC22492" s="3">
        <v>0</v>
      </c>
      <c r="AD22492" s="3" t="s">
        <v>54</v>
      </c>
      <c r="AE22492" s="3" t="s">
        <v>55</v>
      </c>
      <c r="AF22492" s="3" t="s">
        <v>97</v>
      </c>
      <c r="AG22492" s="3" t="s">
        <v>38</v>
      </c>
      <c r="AH22492" s="3" t="s">
        <v>39671</v>
      </c>
    </row>
    <row r="22493" spans="1:34" x14ac:dyDescent="0.3">
      <c r="A22493" s="3" t="s">
        <v>32930</v>
      </c>
      <c r="B22493" s="11">
        <v>45861</v>
      </c>
      <c r="C22493" s="3" t="s">
        <v>32931</v>
      </c>
      <c r="D22493" s="3" t="s">
        <v>33</v>
      </c>
      <c r="E22493" s="3" t="s">
        <v>862</v>
      </c>
      <c r="F22493" s="3" t="s">
        <v>524</v>
      </c>
      <c r="G22493" s="3" t="s">
        <v>35</v>
      </c>
      <c r="H22493" s="3" t="s">
        <v>3218</v>
      </c>
      <c r="I22493" s="3" t="s">
        <v>36</v>
      </c>
      <c r="J22493" s="3" t="s">
        <v>107</v>
      </c>
      <c r="K22493" s="3">
        <v>18518</v>
      </c>
      <c r="L22493" s="11">
        <v>45880</v>
      </c>
      <c r="M22493" s="3">
        <v>19</v>
      </c>
      <c r="N22493" s="3" t="s">
        <v>524</v>
      </c>
      <c r="O22493" s="3" t="s">
        <v>940</v>
      </c>
      <c r="P22493" s="3">
        <v>351842</v>
      </c>
      <c r="Q22493" s="3" t="s">
        <v>464</v>
      </c>
      <c r="R22493" s="3" t="s">
        <v>114</v>
      </c>
      <c r="S22493" s="3" t="s">
        <v>110</v>
      </c>
      <c r="T22493" s="3" t="s">
        <v>111</v>
      </c>
      <c r="U22493" s="3" t="s">
        <v>42</v>
      </c>
      <c r="V22493" s="3">
        <v>0</v>
      </c>
      <c r="W22493" s="3" t="s">
        <v>53</v>
      </c>
      <c r="X22493" s="3">
        <v>45861</v>
      </c>
      <c r="Y22493" s="3">
        <v>1</v>
      </c>
      <c r="Z22493" s="3" t="s">
        <v>38</v>
      </c>
      <c r="AA22493" s="11">
        <v>45880</v>
      </c>
      <c r="AB22493" s="11">
        <v>45880</v>
      </c>
      <c r="AC22493" s="3">
        <v>0</v>
      </c>
      <c r="AD22493" s="3" t="s">
        <v>54</v>
      </c>
      <c r="AE22493" s="3" t="s">
        <v>55</v>
      </c>
      <c r="AF22493" s="3" t="s">
        <v>97</v>
      </c>
      <c r="AG22493" s="3" t="s">
        <v>38</v>
      </c>
      <c r="AH22493" s="3" t="s">
        <v>39671</v>
      </c>
    </row>
    <row r="22494" spans="1:34" x14ac:dyDescent="0.3">
      <c r="A22494" s="3" t="s">
        <v>32932</v>
      </c>
      <c r="B22494" s="11">
        <v>45861</v>
      </c>
      <c r="C22494" s="3" t="s">
        <v>32933</v>
      </c>
      <c r="D22494" s="3" t="s">
        <v>33</v>
      </c>
      <c r="E22494" s="3" t="s">
        <v>862</v>
      </c>
      <c r="F22494" s="3" t="s">
        <v>524</v>
      </c>
      <c r="G22494" s="3" t="s">
        <v>35</v>
      </c>
      <c r="H22494" s="3" t="s">
        <v>3218</v>
      </c>
      <c r="I22494" s="3" t="s">
        <v>36</v>
      </c>
      <c r="J22494" s="3" t="s">
        <v>107</v>
      </c>
      <c r="K22494" s="3">
        <v>18541</v>
      </c>
      <c r="L22494" s="11">
        <v>45881</v>
      </c>
      <c r="M22494" s="3">
        <v>20</v>
      </c>
      <c r="N22494" s="3" t="s">
        <v>524</v>
      </c>
      <c r="O22494" s="3" t="s">
        <v>940</v>
      </c>
      <c r="P22494" s="3">
        <v>370820</v>
      </c>
      <c r="Q22494" s="3" t="s">
        <v>464</v>
      </c>
      <c r="R22494" s="3" t="s">
        <v>114</v>
      </c>
      <c r="S22494" s="3" t="s">
        <v>110</v>
      </c>
      <c r="T22494" s="3" t="s">
        <v>111</v>
      </c>
      <c r="U22494" s="3" t="s">
        <v>42</v>
      </c>
      <c r="V22494" s="3">
        <v>0</v>
      </c>
      <c r="W22494" s="3" t="s">
        <v>53</v>
      </c>
      <c r="X22494" s="3">
        <v>45861</v>
      </c>
      <c r="Y22494" s="3">
        <v>1</v>
      </c>
      <c r="Z22494" s="3" t="s">
        <v>38</v>
      </c>
      <c r="AA22494" s="11">
        <v>45881</v>
      </c>
      <c r="AB22494" s="11">
        <v>45881</v>
      </c>
      <c r="AC22494" s="3">
        <v>0</v>
      </c>
      <c r="AD22494" s="3" t="s">
        <v>54</v>
      </c>
      <c r="AE22494" s="3" t="s">
        <v>55</v>
      </c>
      <c r="AF22494" s="3" t="s">
        <v>97</v>
      </c>
      <c r="AG22494" s="3" t="s">
        <v>38</v>
      </c>
      <c r="AH22494" s="3" t="s">
        <v>39671</v>
      </c>
    </row>
    <row r="22495" spans="1:34" x14ac:dyDescent="0.3">
      <c r="A22495" s="3" t="s">
        <v>32934</v>
      </c>
      <c r="B22495" s="11">
        <v>45880</v>
      </c>
      <c r="C22495" s="3" t="s">
        <v>32935</v>
      </c>
      <c r="D22495" s="3" t="s">
        <v>33</v>
      </c>
      <c r="E22495" s="3" t="s">
        <v>1486</v>
      </c>
      <c r="F22495" s="3" t="s">
        <v>524</v>
      </c>
      <c r="G22495" s="3" t="s">
        <v>35</v>
      </c>
      <c r="H22495" s="3" t="s">
        <v>1487</v>
      </c>
      <c r="I22495" s="3" t="s">
        <v>36</v>
      </c>
      <c r="J22495" s="3" t="s">
        <v>107</v>
      </c>
      <c r="K22495" s="3">
        <v>19216</v>
      </c>
      <c r="L22495" s="11">
        <v>45891</v>
      </c>
      <c r="M22495" s="3">
        <v>11</v>
      </c>
      <c r="N22495" s="3" t="s">
        <v>524</v>
      </c>
      <c r="O22495" s="3" t="s">
        <v>3219</v>
      </c>
      <c r="P22495" s="3">
        <v>211376</v>
      </c>
      <c r="Q22495" s="3" t="s">
        <v>464</v>
      </c>
      <c r="R22495" s="3" t="s">
        <v>114</v>
      </c>
      <c r="S22495" s="3" t="s">
        <v>110</v>
      </c>
      <c r="T22495" s="3" t="s">
        <v>111</v>
      </c>
      <c r="U22495" s="3" t="s">
        <v>42</v>
      </c>
      <c r="V22495" s="3">
        <v>0</v>
      </c>
      <c r="W22495" s="3" t="s">
        <v>53</v>
      </c>
      <c r="X22495" s="3">
        <v>45880</v>
      </c>
      <c r="Y22495" s="3">
        <v>1</v>
      </c>
      <c r="Z22495" s="3" t="s">
        <v>38</v>
      </c>
      <c r="AA22495" s="11">
        <v>45894</v>
      </c>
      <c r="AB22495" s="11">
        <v>45891</v>
      </c>
      <c r="AC22495" s="3">
        <v>-3</v>
      </c>
      <c r="AD22495" s="3" t="s">
        <v>54</v>
      </c>
      <c r="AE22495" s="3" t="s">
        <v>91</v>
      </c>
      <c r="AF22495" s="3" t="s">
        <v>97</v>
      </c>
      <c r="AG22495" s="3" t="s">
        <v>38</v>
      </c>
      <c r="AH22495" s="3" t="s">
        <v>39671</v>
      </c>
    </row>
    <row r="22496" spans="1:34" x14ac:dyDescent="0.3">
      <c r="A22496" s="3" t="s">
        <v>38508</v>
      </c>
      <c r="B22496" s="11">
        <v>45896</v>
      </c>
      <c r="C22496" s="3" t="s">
        <v>38509</v>
      </c>
      <c r="D22496" s="3" t="s">
        <v>33</v>
      </c>
      <c r="E22496" s="3" t="s">
        <v>1633</v>
      </c>
      <c r="F22496" s="3" t="s">
        <v>524</v>
      </c>
      <c r="G22496" s="3" t="s">
        <v>35</v>
      </c>
      <c r="H22496" s="3" t="s">
        <v>3212</v>
      </c>
      <c r="I22496" s="3" t="s">
        <v>36</v>
      </c>
      <c r="J22496" s="3" t="s">
        <v>161</v>
      </c>
      <c r="K22496" s="3">
        <v>18755</v>
      </c>
      <c r="L22496" s="11">
        <v>45909</v>
      </c>
      <c r="M22496" s="3">
        <v>13</v>
      </c>
      <c r="N22496" s="3" t="s">
        <v>38</v>
      </c>
      <c r="O22496" s="3" t="s">
        <v>3213</v>
      </c>
      <c r="P22496" s="3">
        <v>243815</v>
      </c>
      <c r="Q22496" s="3" t="s">
        <v>464</v>
      </c>
      <c r="R22496" s="3" t="s">
        <v>114</v>
      </c>
      <c r="S22496" s="3" t="s">
        <v>164</v>
      </c>
      <c r="T22496" s="3" t="s">
        <v>52</v>
      </c>
      <c r="U22496" s="3" t="s">
        <v>42</v>
      </c>
      <c r="V22496" s="3">
        <v>0</v>
      </c>
      <c r="W22496" s="3" t="s">
        <v>53</v>
      </c>
      <c r="X22496" s="3">
        <v>45896</v>
      </c>
      <c r="Y22496" s="3">
        <v>1</v>
      </c>
      <c r="Z22496" s="3" t="s">
        <v>38</v>
      </c>
      <c r="AA22496" s="11">
        <v>45909</v>
      </c>
      <c r="AB22496" s="11">
        <v>45909</v>
      </c>
      <c r="AC22496" s="3">
        <v>0</v>
      </c>
      <c r="AD22496" s="3" t="s">
        <v>54</v>
      </c>
      <c r="AE22496" s="3" t="s">
        <v>55</v>
      </c>
      <c r="AF22496" s="3" t="s">
        <v>97</v>
      </c>
      <c r="AG22496" s="3" t="s">
        <v>38</v>
      </c>
      <c r="AH22496" s="3" t="s">
        <v>39671</v>
      </c>
    </row>
    <row r="22497" spans="1:34" x14ac:dyDescent="0.3">
      <c r="A22497" s="3" t="s">
        <v>32936</v>
      </c>
      <c r="B22497" s="11">
        <v>45861</v>
      </c>
      <c r="C22497" s="3" t="s">
        <v>32937</v>
      </c>
      <c r="D22497" s="3" t="s">
        <v>33</v>
      </c>
      <c r="E22497" s="3" t="s">
        <v>2319</v>
      </c>
      <c r="F22497" s="3" t="s">
        <v>524</v>
      </c>
      <c r="G22497" s="3" t="s">
        <v>35</v>
      </c>
      <c r="H22497" s="3" t="s">
        <v>3211</v>
      </c>
      <c r="I22497" s="3" t="s">
        <v>36</v>
      </c>
      <c r="J22497" s="3" t="s">
        <v>161</v>
      </c>
      <c r="K22497" s="3">
        <v>19127</v>
      </c>
      <c r="L22497" s="11">
        <v>45890</v>
      </c>
      <c r="M22497" s="3">
        <v>29</v>
      </c>
      <c r="N22497" s="3" t="s">
        <v>38</v>
      </c>
      <c r="O22497" s="3" t="s">
        <v>2321</v>
      </c>
      <c r="P22497" s="3">
        <v>554683</v>
      </c>
      <c r="Q22497" s="3" t="s">
        <v>464</v>
      </c>
      <c r="R22497" s="3" t="s">
        <v>114</v>
      </c>
      <c r="S22497" s="3" t="s">
        <v>164</v>
      </c>
      <c r="T22497" s="3" t="s">
        <v>52</v>
      </c>
      <c r="U22497" s="3" t="s">
        <v>42</v>
      </c>
      <c r="V22497" s="3">
        <v>0</v>
      </c>
      <c r="W22497" s="3" t="s">
        <v>53</v>
      </c>
      <c r="X22497" s="3">
        <v>45861</v>
      </c>
      <c r="Y22497" s="3">
        <v>1</v>
      </c>
      <c r="Z22497" s="3" t="s">
        <v>38</v>
      </c>
      <c r="AA22497" s="11">
        <v>45889</v>
      </c>
      <c r="AB22497" s="11">
        <v>45890</v>
      </c>
      <c r="AC22497" s="3">
        <v>1</v>
      </c>
      <c r="AD22497" s="3" t="s">
        <v>54</v>
      </c>
      <c r="AE22497" s="3" t="s">
        <v>68</v>
      </c>
      <c r="AF22497" s="3" t="s">
        <v>97</v>
      </c>
      <c r="AG22497" s="3" t="s">
        <v>38</v>
      </c>
      <c r="AH22497" s="3" t="s">
        <v>39671</v>
      </c>
    </row>
    <row r="22498" spans="1:34" x14ac:dyDescent="0.3">
      <c r="A22498" s="3" t="s">
        <v>32938</v>
      </c>
      <c r="B22498" s="11">
        <v>45861</v>
      </c>
      <c r="C22498" s="3" t="s">
        <v>32939</v>
      </c>
      <c r="D22498" s="3" t="s">
        <v>33</v>
      </c>
      <c r="E22498" s="3" t="s">
        <v>2319</v>
      </c>
      <c r="F22498" s="3" t="s">
        <v>524</v>
      </c>
      <c r="G22498" s="3" t="s">
        <v>35</v>
      </c>
      <c r="H22498" s="3" t="s">
        <v>3211</v>
      </c>
      <c r="I22498" s="3" t="s">
        <v>36</v>
      </c>
      <c r="J22498" s="3" t="s">
        <v>161</v>
      </c>
      <c r="K22498" s="3">
        <v>19126</v>
      </c>
      <c r="L22498" s="11">
        <v>45897</v>
      </c>
      <c r="M22498" s="3">
        <v>36</v>
      </c>
      <c r="N22498" s="3" t="s">
        <v>38</v>
      </c>
      <c r="O22498" s="3" t="s">
        <v>2321</v>
      </c>
      <c r="P22498" s="3">
        <v>688536</v>
      </c>
      <c r="Q22498" s="3" t="s">
        <v>464</v>
      </c>
      <c r="R22498" s="3" t="s">
        <v>114</v>
      </c>
      <c r="S22498" s="3" t="s">
        <v>738</v>
      </c>
      <c r="T22498" s="3" t="s">
        <v>52</v>
      </c>
      <c r="U22498" s="3" t="s">
        <v>42</v>
      </c>
      <c r="V22498" s="3">
        <v>0</v>
      </c>
      <c r="W22498" s="3" t="s">
        <v>53</v>
      </c>
      <c r="X22498" s="3">
        <v>45861</v>
      </c>
      <c r="Y22498" s="3">
        <v>1</v>
      </c>
      <c r="Z22498" s="3" t="s">
        <v>38</v>
      </c>
      <c r="AA22498" s="11">
        <v>45897</v>
      </c>
      <c r="AB22498" s="11">
        <v>45897</v>
      </c>
      <c r="AC22498" s="3">
        <v>0</v>
      </c>
      <c r="AD22498" s="3" t="s">
        <v>54</v>
      </c>
      <c r="AE22498" s="3" t="s">
        <v>55</v>
      </c>
      <c r="AF22498" s="3" t="s">
        <v>97</v>
      </c>
      <c r="AG22498" s="3" t="s">
        <v>38</v>
      </c>
      <c r="AH22498" s="3" t="s">
        <v>39671</v>
      </c>
    </row>
    <row r="22499" spans="1:34" x14ac:dyDescent="0.3">
      <c r="A22499" s="3" t="s">
        <v>38510</v>
      </c>
      <c r="B22499" s="11">
        <v>45861</v>
      </c>
      <c r="C22499" s="3" t="s">
        <v>38511</v>
      </c>
      <c r="D22499" s="3" t="s">
        <v>33</v>
      </c>
      <c r="E22499" s="3" t="s">
        <v>2319</v>
      </c>
      <c r="F22499" s="3" t="s">
        <v>524</v>
      </c>
      <c r="G22499" s="3" t="s">
        <v>35</v>
      </c>
      <c r="H22499" s="3" t="s">
        <v>3211</v>
      </c>
      <c r="I22499" s="3" t="s">
        <v>36</v>
      </c>
      <c r="J22499" s="3" t="s">
        <v>161</v>
      </c>
      <c r="K22499" s="3">
        <v>19139</v>
      </c>
      <c r="L22499" s="11">
        <v>45904</v>
      </c>
      <c r="M22499" s="3">
        <v>43</v>
      </c>
      <c r="N22499" s="3" t="s">
        <v>38</v>
      </c>
      <c r="O22499" s="3" t="s">
        <v>2321</v>
      </c>
      <c r="P22499" s="3">
        <v>822977</v>
      </c>
      <c r="Q22499" s="3" t="s">
        <v>464</v>
      </c>
      <c r="R22499" s="3" t="s">
        <v>114</v>
      </c>
      <c r="S22499" s="3" t="s">
        <v>738</v>
      </c>
      <c r="T22499" s="3" t="s">
        <v>52</v>
      </c>
      <c r="U22499" s="3" t="s">
        <v>42</v>
      </c>
      <c r="V22499" s="3">
        <v>0</v>
      </c>
      <c r="W22499" s="3" t="s">
        <v>53</v>
      </c>
      <c r="X22499" s="3">
        <v>45861</v>
      </c>
      <c r="Y22499" s="3">
        <v>1</v>
      </c>
      <c r="Z22499" s="3" t="s">
        <v>38</v>
      </c>
      <c r="AA22499" s="11">
        <v>45904</v>
      </c>
      <c r="AB22499" s="11">
        <v>45904</v>
      </c>
      <c r="AC22499" s="3">
        <v>0</v>
      </c>
      <c r="AD22499" s="3" t="s">
        <v>54</v>
      </c>
      <c r="AE22499" s="3" t="s">
        <v>55</v>
      </c>
      <c r="AF22499" s="3" t="s">
        <v>97</v>
      </c>
      <c r="AG22499" s="3" t="s">
        <v>38</v>
      </c>
      <c r="AH22499" s="3" t="s">
        <v>39671</v>
      </c>
    </row>
    <row r="22500" spans="1:34" x14ac:dyDescent="0.3">
      <c r="A22500" s="3" t="s">
        <v>32940</v>
      </c>
      <c r="B22500" s="11">
        <v>45861</v>
      </c>
      <c r="C22500" s="3" t="s">
        <v>32941</v>
      </c>
      <c r="D22500" s="3" t="s">
        <v>33</v>
      </c>
      <c r="E22500" s="3" t="s">
        <v>2285</v>
      </c>
      <c r="F22500" s="3" t="s">
        <v>524</v>
      </c>
      <c r="G22500" s="3" t="s">
        <v>35</v>
      </c>
      <c r="H22500" s="3" t="s">
        <v>3214</v>
      </c>
      <c r="I22500" s="3" t="s">
        <v>36</v>
      </c>
      <c r="J22500" s="3" t="s">
        <v>161</v>
      </c>
      <c r="K22500" s="3">
        <v>19295</v>
      </c>
      <c r="L22500" s="11">
        <v>45888</v>
      </c>
      <c r="M22500" s="3">
        <v>27</v>
      </c>
      <c r="N22500" s="3" t="s">
        <v>38</v>
      </c>
      <c r="O22500" s="3" t="s">
        <v>2287</v>
      </c>
      <c r="P22500" s="3">
        <v>520965</v>
      </c>
      <c r="Q22500" s="3" t="s">
        <v>464</v>
      </c>
      <c r="R22500" s="3" t="s">
        <v>114</v>
      </c>
      <c r="S22500" s="3" t="s">
        <v>164</v>
      </c>
      <c r="T22500" s="3" t="s">
        <v>52</v>
      </c>
      <c r="U22500" s="3" t="s">
        <v>42</v>
      </c>
      <c r="V22500" s="3">
        <v>0</v>
      </c>
      <c r="W22500" s="3" t="s">
        <v>53</v>
      </c>
      <c r="X22500" s="3">
        <v>45861</v>
      </c>
      <c r="Y22500" s="3">
        <v>1</v>
      </c>
      <c r="Z22500" s="3" t="s">
        <v>38</v>
      </c>
      <c r="AA22500" s="11">
        <v>45888</v>
      </c>
      <c r="AB22500" s="11">
        <v>45888</v>
      </c>
      <c r="AC22500" s="3">
        <v>0</v>
      </c>
      <c r="AD22500" s="3" t="s">
        <v>54</v>
      </c>
      <c r="AE22500" s="3" t="s">
        <v>55</v>
      </c>
      <c r="AF22500" s="3" t="s">
        <v>97</v>
      </c>
      <c r="AG22500" s="3" t="s">
        <v>38</v>
      </c>
      <c r="AH22500" s="3" t="s">
        <v>39671</v>
      </c>
    </row>
    <row r="22501" spans="1:34" x14ac:dyDescent="0.3">
      <c r="A22501" s="3" t="s">
        <v>32942</v>
      </c>
      <c r="B22501" s="11">
        <v>45861</v>
      </c>
      <c r="C22501" s="3" t="s">
        <v>32943</v>
      </c>
      <c r="D22501" s="3" t="s">
        <v>33</v>
      </c>
      <c r="E22501" s="3" t="s">
        <v>2285</v>
      </c>
      <c r="F22501" s="3" t="s">
        <v>524</v>
      </c>
      <c r="G22501" s="3" t="s">
        <v>35</v>
      </c>
      <c r="H22501" s="3" t="s">
        <v>3214</v>
      </c>
      <c r="I22501" s="3" t="s">
        <v>36</v>
      </c>
      <c r="J22501" s="3" t="s">
        <v>161</v>
      </c>
      <c r="K22501" s="3">
        <v>19305</v>
      </c>
      <c r="L22501" s="11">
        <v>45896</v>
      </c>
      <c r="M22501" s="3">
        <v>35</v>
      </c>
      <c r="N22501" s="3" t="s">
        <v>38</v>
      </c>
      <c r="O22501" s="3" t="s">
        <v>2287</v>
      </c>
      <c r="P22501" s="3">
        <v>675675</v>
      </c>
      <c r="Q22501" s="3" t="s">
        <v>464</v>
      </c>
      <c r="R22501" s="3" t="s">
        <v>114</v>
      </c>
      <c r="S22501" s="3" t="s">
        <v>738</v>
      </c>
      <c r="T22501" s="3" t="s">
        <v>52</v>
      </c>
      <c r="U22501" s="3" t="s">
        <v>42</v>
      </c>
      <c r="V22501" s="3">
        <v>0</v>
      </c>
      <c r="W22501" s="3" t="s">
        <v>53</v>
      </c>
      <c r="X22501" s="3">
        <v>45861</v>
      </c>
      <c r="Y22501" s="3">
        <v>1</v>
      </c>
      <c r="Z22501" s="3" t="s">
        <v>38</v>
      </c>
      <c r="AA22501" s="11">
        <v>45896</v>
      </c>
      <c r="AB22501" s="11">
        <v>45896</v>
      </c>
      <c r="AC22501" s="3">
        <v>0</v>
      </c>
      <c r="AD22501" s="3" t="s">
        <v>54</v>
      </c>
      <c r="AE22501" s="3" t="s">
        <v>55</v>
      </c>
      <c r="AF22501" s="3" t="s">
        <v>97</v>
      </c>
      <c r="AG22501" s="3" t="s">
        <v>38</v>
      </c>
      <c r="AH22501" s="3" t="s">
        <v>39671</v>
      </c>
    </row>
    <row r="22502" spans="1:34" x14ac:dyDescent="0.3">
      <c r="A22502" s="3" t="s">
        <v>38512</v>
      </c>
      <c r="B22502" s="11">
        <v>45861</v>
      </c>
      <c r="C22502" s="3" t="s">
        <v>38513</v>
      </c>
      <c r="D22502" s="3" t="s">
        <v>33</v>
      </c>
      <c r="E22502" s="3" t="s">
        <v>2285</v>
      </c>
      <c r="F22502" s="3" t="s">
        <v>524</v>
      </c>
      <c r="G22502" s="3" t="s">
        <v>35</v>
      </c>
      <c r="H22502" s="3" t="s">
        <v>3214</v>
      </c>
      <c r="I22502" s="3" t="s">
        <v>36</v>
      </c>
      <c r="J22502" s="3" t="s">
        <v>161</v>
      </c>
      <c r="K22502" s="3">
        <v>19297</v>
      </c>
      <c r="L22502" s="11">
        <v>45903</v>
      </c>
      <c r="M22502" s="3">
        <v>42</v>
      </c>
      <c r="N22502" s="3" t="s">
        <v>38</v>
      </c>
      <c r="O22502" s="3" t="s">
        <v>2287</v>
      </c>
      <c r="P22502" s="3">
        <v>810474</v>
      </c>
      <c r="Q22502" s="3" t="s">
        <v>464</v>
      </c>
      <c r="R22502" s="3" t="s">
        <v>114</v>
      </c>
      <c r="S22502" s="3" t="s">
        <v>738</v>
      </c>
      <c r="T22502" s="3" t="s">
        <v>52</v>
      </c>
      <c r="U22502" s="3" t="s">
        <v>42</v>
      </c>
      <c r="V22502" s="3">
        <v>0</v>
      </c>
      <c r="W22502" s="3" t="s">
        <v>53</v>
      </c>
      <c r="X22502" s="3">
        <v>45861</v>
      </c>
      <c r="Y22502" s="3">
        <v>1</v>
      </c>
      <c r="Z22502" s="3" t="s">
        <v>38</v>
      </c>
      <c r="AA22502" s="11">
        <v>45903</v>
      </c>
      <c r="AB22502" s="11">
        <v>45903</v>
      </c>
      <c r="AC22502" s="3">
        <v>0</v>
      </c>
      <c r="AD22502" s="3" t="s">
        <v>54</v>
      </c>
      <c r="AE22502" s="3" t="s">
        <v>55</v>
      </c>
      <c r="AF22502" s="3" t="s">
        <v>97</v>
      </c>
      <c r="AG22502" s="3" t="s">
        <v>38</v>
      </c>
      <c r="AH22502" s="3" t="s">
        <v>39671</v>
      </c>
    </row>
    <row r="22503" spans="1:34" x14ac:dyDescent="0.3">
      <c r="A22503" s="3" t="s">
        <v>32944</v>
      </c>
      <c r="B22503" s="11">
        <v>45861</v>
      </c>
      <c r="C22503" s="3" t="s">
        <v>32945</v>
      </c>
      <c r="D22503" s="3" t="s">
        <v>33</v>
      </c>
      <c r="E22503" s="3" t="s">
        <v>3215</v>
      </c>
      <c r="F22503" s="3" t="s">
        <v>524</v>
      </c>
      <c r="G22503" s="3" t="s">
        <v>35</v>
      </c>
      <c r="H22503" s="3" t="s">
        <v>3216</v>
      </c>
      <c r="I22503" s="3" t="s">
        <v>36</v>
      </c>
      <c r="J22503" s="3" t="s">
        <v>161</v>
      </c>
      <c r="K22503" s="3">
        <v>16979</v>
      </c>
      <c r="L22503" s="11">
        <v>45890</v>
      </c>
      <c r="M22503" s="3">
        <v>29</v>
      </c>
      <c r="N22503" s="3" t="s">
        <v>38</v>
      </c>
      <c r="O22503" s="3" t="s">
        <v>3217</v>
      </c>
      <c r="P22503" s="3">
        <v>492391</v>
      </c>
      <c r="Q22503" s="3" t="s">
        <v>464</v>
      </c>
      <c r="R22503" s="3" t="s">
        <v>114</v>
      </c>
      <c r="S22503" s="3" t="s">
        <v>164</v>
      </c>
      <c r="T22503" s="3" t="s">
        <v>52</v>
      </c>
      <c r="U22503" s="3" t="s">
        <v>42</v>
      </c>
      <c r="V22503" s="3">
        <v>0</v>
      </c>
      <c r="W22503" s="3" t="s">
        <v>53</v>
      </c>
      <c r="X22503" s="3">
        <v>45861</v>
      </c>
      <c r="Y22503" s="3">
        <v>1</v>
      </c>
      <c r="Z22503" s="3" t="s">
        <v>38</v>
      </c>
      <c r="AA22503" s="11">
        <v>45890</v>
      </c>
      <c r="AB22503" s="11">
        <v>45890</v>
      </c>
      <c r="AC22503" s="3">
        <v>0</v>
      </c>
      <c r="AD22503" s="3" t="s">
        <v>54</v>
      </c>
      <c r="AE22503" s="3" t="s">
        <v>55</v>
      </c>
      <c r="AF22503" s="3" t="s">
        <v>97</v>
      </c>
      <c r="AG22503" s="3" t="s">
        <v>38</v>
      </c>
      <c r="AH22503" s="3" t="s">
        <v>39671</v>
      </c>
    </row>
    <row r="22504" spans="1:34" x14ac:dyDescent="0.3">
      <c r="A22504" s="3" t="s">
        <v>38514</v>
      </c>
      <c r="B22504" s="11">
        <v>45861</v>
      </c>
      <c r="C22504" s="3" t="s">
        <v>38515</v>
      </c>
      <c r="D22504" s="3" t="s">
        <v>33</v>
      </c>
      <c r="E22504" s="3" t="s">
        <v>3215</v>
      </c>
      <c r="F22504" s="3" t="s">
        <v>524</v>
      </c>
      <c r="G22504" s="3" t="s">
        <v>35</v>
      </c>
      <c r="H22504" s="3" t="s">
        <v>3216</v>
      </c>
      <c r="I22504" s="3" t="s">
        <v>36</v>
      </c>
      <c r="J22504" s="3" t="s">
        <v>161</v>
      </c>
      <c r="K22504" s="3">
        <v>16997</v>
      </c>
      <c r="L22504" s="11">
        <v>45903</v>
      </c>
      <c r="M22504" s="3">
        <v>42</v>
      </c>
      <c r="N22504" s="3" t="s">
        <v>38</v>
      </c>
      <c r="O22504" s="3" t="s">
        <v>3217</v>
      </c>
      <c r="P22504" s="3">
        <v>713874</v>
      </c>
      <c r="Q22504" s="3" t="s">
        <v>464</v>
      </c>
      <c r="R22504" s="3" t="s">
        <v>114</v>
      </c>
      <c r="S22504" s="3" t="s">
        <v>164</v>
      </c>
      <c r="T22504" s="3" t="s">
        <v>52</v>
      </c>
      <c r="U22504" s="3" t="s">
        <v>42</v>
      </c>
      <c r="V22504" s="3">
        <v>0</v>
      </c>
      <c r="W22504" s="3" t="s">
        <v>53</v>
      </c>
      <c r="X22504" s="3">
        <v>45861</v>
      </c>
      <c r="Y22504" s="3">
        <v>1</v>
      </c>
      <c r="Z22504" s="3" t="s">
        <v>38</v>
      </c>
      <c r="AA22504" s="11">
        <v>45903</v>
      </c>
      <c r="AB22504" s="11">
        <v>45903</v>
      </c>
      <c r="AC22504" s="3">
        <v>0</v>
      </c>
      <c r="AD22504" s="3" t="s">
        <v>54</v>
      </c>
      <c r="AE22504" s="3" t="s">
        <v>55</v>
      </c>
      <c r="AF22504" s="3" t="s">
        <v>97</v>
      </c>
      <c r="AG22504" s="3" t="s">
        <v>38</v>
      </c>
      <c r="AH22504" s="3" t="s">
        <v>39671</v>
      </c>
    </row>
    <row r="22505" spans="1:34" x14ac:dyDescent="0.3">
      <c r="A22505" s="3" t="s">
        <v>38516</v>
      </c>
      <c r="B22505" s="11">
        <v>45861</v>
      </c>
      <c r="C22505" s="3" t="s">
        <v>38517</v>
      </c>
      <c r="D22505" s="3" t="s">
        <v>33</v>
      </c>
      <c r="E22505" s="3" t="s">
        <v>3215</v>
      </c>
      <c r="F22505" s="3" t="s">
        <v>524</v>
      </c>
      <c r="G22505" s="3" t="s">
        <v>35</v>
      </c>
      <c r="H22505" s="3" t="s">
        <v>3216</v>
      </c>
      <c r="I22505" s="3" t="s">
        <v>36</v>
      </c>
      <c r="J22505" s="3" t="s">
        <v>161</v>
      </c>
      <c r="K22505" s="3">
        <v>16955</v>
      </c>
      <c r="L22505" s="11">
        <v>45916</v>
      </c>
      <c r="M22505" s="3">
        <v>55</v>
      </c>
      <c r="N22505" s="3" t="s">
        <v>38</v>
      </c>
      <c r="O22505" s="3" t="s">
        <v>3217</v>
      </c>
      <c r="P22505" s="3">
        <v>932525</v>
      </c>
      <c r="Q22505" s="3" t="s">
        <v>464</v>
      </c>
      <c r="R22505" s="3" t="s">
        <v>114</v>
      </c>
      <c r="S22505" s="3" t="s">
        <v>738</v>
      </c>
      <c r="T22505" s="3" t="s">
        <v>52</v>
      </c>
      <c r="U22505" s="3" t="s">
        <v>42</v>
      </c>
      <c r="V22505" s="3">
        <v>0</v>
      </c>
      <c r="W22505" s="3" t="s">
        <v>53</v>
      </c>
      <c r="X22505" s="3">
        <v>45861</v>
      </c>
      <c r="Y22505" s="3">
        <v>1</v>
      </c>
      <c r="Z22505" s="3" t="s">
        <v>38</v>
      </c>
      <c r="AA22505" s="11">
        <v>45916</v>
      </c>
      <c r="AB22505" s="11">
        <v>45916</v>
      </c>
      <c r="AC22505" s="3">
        <v>0</v>
      </c>
      <c r="AD22505" s="3" t="s">
        <v>54</v>
      </c>
      <c r="AE22505" s="3" t="s">
        <v>55</v>
      </c>
      <c r="AF22505" s="3" t="s">
        <v>97</v>
      </c>
      <c r="AG22505" s="3" t="s">
        <v>38</v>
      </c>
      <c r="AH22505" s="3" t="s">
        <v>39671</v>
      </c>
    </row>
    <row r="22506" spans="1:34" x14ac:dyDescent="0.3">
      <c r="A22506" s="3" t="s">
        <v>32946</v>
      </c>
      <c r="B22506" s="11">
        <v>45862</v>
      </c>
      <c r="C22506" s="3" t="s">
        <v>32947</v>
      </c>
      <c r="D22506" s="3" t="s">
        <v>33</v>
      </c>
      <c r="E22506" s="3" t="s">
        <v>1583</v>
      </c>
      <c r="F22506" s="3" t="s">
        <v>524</v>
      </c>
      <c r="G22506" s="3" t="s">
        <v>35</v>
      </c>
      <c r="H22506" s="3" t="s">
        <v>1584</v>
      </c>
      <c r="I22506" s="3" t="s">
        <v>36</v>
      </c>
      <c r="J22506" s="3" t="s">
        <v>49</v>
      </c>
      <c r="K22506" s="3">
        <v>19331</v>
      </c>
      <c r="L22506" s="11">
        <v>45876</v>
      </c>
      <c r="M22506" s="3">
        <v>14</v>
      </c>
      <c r="N22506" s="3" t="s">
        <v>38</v>
      </c>
      <c r="O22506" s="3" t="s">
        <v>1585</v>
      </c>
      <c r="P22506" s="3">
        <v>270634</v>
      </c>
      <c r="Q22506" s="3" t="s">
        <v>464</v>
      </c>
      <c r="R22506" s="3" t="s">
        <v>114</v>
      </c>
      <c r="S22506" s="3" t="s">
        <v>27161</v>
      </c>
      <c r="T22506" s="3" t="s">
        <v>52</v>
      </c>
      <c r="U22506" s="3" t="s">
        <v>42</v>
      </c>
      <c r="V22506" s="3">
        <v>0</v>
      </c>
      <c r="W22506" s="3" t="s">
        <v>53</v>
      </c>
      <c r="X22506" s="3">
        <v>45862</v>
      </c>
      <c r="Y22506" s="3">
        <v>1</v>
      </c>
      <c r="Z22506" s="3" t="s">
        <v>38</v>
      </c>
      <c r="AA22506" s="11">
        <v>45876</v>
      </c>
      <c r="AB22506" s="11">
        <v>45876</v>
      </c>
      <c r="AC22506" s="3">
        <v>0</v>
      </c>
      <c r="AD22506" s="3" t="s">
        <v>54</v>
      </c>
      <c r="AE22506" s="3" t="s">
        <v>55</v>
      </c>
      <c r="AF22506" s="3" t="s">
        <v>97</v>
      </c>
      <c r="AG22506" s="3" t="s">
        <v>38</v>
      </c>
      <c r="AH22506" s="3" t="s">
        <v>39671</v>
      </c>
    </row>
    <row r="22507" spans="1:34" x14ac:dyDescent="0.3">
      <c r="A22507" s="3" t="s">
        <v>32948</v>
      </c>
      <c r="B22507" s="11">
        <v>45862</v>
      </c>
      <c r="C22507" s="3" t="s">
        <v>32949</v>
      </c>
      <c r="D22507" s="3" t="s">
        <v>33</v>
      </c>
      <c r="E22507" s="3" t="s">
        <v>1583</v>
      </c>
      <c r="F22507" s="3" t="s">
        <v>524</v>
      </c>
      <c r="G22507" s="3" t="s">
        <v>35</v>
      </c>
      <c r="H22507" s="3" t="s">
        <v>1584</v>
      </c>
      <c r="I22507" s="3" t="s">
        <v>36</v>
      </c>
      <c r="J22507" s="3" t="s">
        <v>49</v>
      </c>
      <c r="K22507" s="3">
        <v>19313</v>
      </c>
      <c r="L22507" s="11">
        <v>45877</v>
      </c>
      <c r="M22507" s="3">
        <v>15</v>
      </c>
      <c r="N22507" s="3" t="s">
        <v>38</v>
      </c>
      <c r="O22507" s="3" t="s">
        <v>1585</v>
      </c>
      <c r="P22507" s="3">
        <v>289695</v>
      </c>
      <c r="Q22507" s="3" t="s">
        <v>464</v>
      </c>
      <c r="R22507" s="3" t="s">
        <v>114</v>
      </c>
      <c r="S22507" s="3" t="s">
        <v>27161</v>
      </c>
      <c r="T22507" s="3" t="s">
        <v>52</v>
      </c>
      <c r="U22507" s="3" t="s">
        <v>42</v>
      </c>
      <c r="V22507" s="3">
        <v>0</v>
      </c>
      <c r="W22507" s="3" t="s">
        <v>53</v>
      </c>
      <c r="X22507" s="3">
        <v>45862</v>
      </c>
      <c r="Y22507" s="3">
        <v>1</v>
      </c>
      <c r="Z22507" s="3" t="s">
        <v>38</v>
      </c>
      <c r="AA22507" s="11">
        <v>45877</v>
      </c>
      <c r="AB22507" s="11">
        <v>45877</v>
      </c>
      <c r="AC22507" s="3">
        <v>0</v>
      </c>
      <c r="AD22507" s="3" t="s">
        <v>54</v>
      </c>
      <c r="AE22507" s="3" t="s">
        <v>55</v>
      </c>
      <c r="AF22507" s="3" t="s">
        <v>97</v>
      </c>
      <c r="AG22507" s="3" t="s">
        <v>38</v>
      </c>
      <c r="AH22507" s="3" t="s">
        <v>39671</v>
      </c>
    </row>
    <row r="22508" spans="1:34" x14ac:dyDescent="0.3">
      <c r="A22508" s="3" t="s">
        <v>32950</v>
      </c>
      <c r="B22508" s="11">
        <v>45862</v>
      </c>
      <c r="C22508" s="3" t="s">
        <v>32951</v>
      </c>
      <c r="D22508" s="3" t="s">
        <v>33</v>
      </c>
      <c r="E22508" s="3" t="s">
        <v>1488</v>
      </c>
      <c r="F22508" s="3" t="s">
        <v>524</v>
      </c>
      <c r="G22508" s="3" t="s">
        <v>35</v>
      </c>
      <c r="H22508" s="3" t="s">
        <v>3139</v>
      </c>
      <c r="I22508" s="3" t="s">
        <v>36</v>
      </c>
      <c r="J22508" s="3" t="s">
        <v>49</v>
      </c>
      <c r="K22508" s="3">
        <v>19220</v>
      </c>
      <c r="L22508" s="11">
        <v>45876</v>
      </c>
      <c r="M22508" s="3">
        <v>14</v>
      </c>
      <c r="N22508" s="3" t="s">
        <v>38</v>
      </c>
      <c r="O22508" s="3" t="s">
        <v>1491</v>
      </c>
      <c r="P22508" s="3">
        <v>269080</v>
      </c>
      <c r="Q22508" s="3" t="s">
        <v>464</v>
      </c>
      <c r="R22508" s="3" t="s">
        <v>114</v>
      </c>
      <c r="S22508" s="3" t="s">
        <v>27161</v>
      </c>
      <c r="T22508" s="3" t="s">
        <v>52</v>
      </c>
      <c r="U22508" s="3" t="s">
        <v>42</v>
      </c>
      <c r="V22508" s="3">
        <v>0</v>
      </c>
      <c r="W22508" s="3" t="s">
        <v>53</v>
      </c>
      <c r="X22508" s="3">
        <v>45862</v>
      </c>
      <c r="Y22508" s="3">
        <v>1</v>
      </c>
      <c r="Z22508" s="3" t="s">
        <v>38</v>
      </c>
      <c r="AA22508" s="11">
        <v>45876</v>
      </c>
      <c r="AB22508" s="11">
        <v>45876</v>
      </c>
      <c r="AC22508" s="3">
        <v>0</v>
      </c>
      <c r="AD22508" s="3" t="s">
        <v>54</v>
      </c>
      <c r="AE22508" s="3" t="s">
        <v>55</v>
      </c>
      <c r="AF22508" s="3" t="s">
        <v>97</v>
      </c>
      <c r="AG22508" s="3" t="s">
        <v>38</v>
      </c>
      <c r="AH22508" s="3" t="s">
        <v>39671</v>
      </c>
    </row>
    <row r="22509" spans="1:34" x14ac:dyDescent="0.3">
      <c r="A22509" s="3" t="s">
        <v>32952</v>
      </c>
      <c r="B22509" s="11">
        <v>45862</v>
      </c>
      <c r="C22509" s="3" t="s">
        <v>32953</v>
      </c>
      <c r="D22509" s="3" t="s">
        <v>33</v>
      </c>
      <c r="E22509" s="3" t="s">
        <v>1488</v>
      </c>
      <c r="F22509" s="3" t="s">
        <v>524</v>
      </c>
      <c r="G22509" s="3" t="s">
        <v>35</v>
      </c>
      <c r="H22509" s="3" t="s">
        <v>3139</v>
      </c>
      <c r="I22509" s="3" t="s">
        <v>36</v>
      </c>
      <c r="J22509" s="3" t="s">
        <v>49</v>
      </c>
      <c r="K22509" s="3">
        <v>19247</v>
      </c>
      <c r="L22509" s="11">
        <v>45877</v>
      </c>
      <c r="M22509" s="3">
        <v>15</v>
      </c>
      <c r="N22509" s="3" t="s">
        <v>38</v>
      </c>
      <c r="O22509" s="3" t="s">
        <v>1491</v>
      </c>
      <c r="P22509" s="3">
        <v>288705</v>
      </c>
      <c r="Q22509" s="3" t="s">
        <v>464</v>
      </c>
      <c r="R22509" s="3" t="s">
        <v>114</v>
      </c>
      <c r="S22509" s="3" t="s">
        <v>27161</v>
      </c>
      <c r="T22509" s="3" t="s">
        <v>52</v>
      </c>
      <c r="U22509" s="3" t="s">
        <v>42</v>
      </c>
      <c r="V22509" s="3">
        <v>0</v>
      </c>
      <c r="W22509" s="3" t="s">
        <v>53</v>
      </c>
      <c r="X22509" s="3">
        <v>45862</v>
      </c>
      <c r="Y22509" s="3">
        <v>1</v>
      </c>
      <c r="Z22509" s="3" t="s">
        <v>38</v>
      </c>
      <c r="AA22509" s="11">
        <v>45877</v>
      </c>
      <c r="AB22509" s="11">
        <v>45877</v>
      </c>
      <c r="AC22509" s="3">
        <v>0</v>
      </c>
      <c r="AD22509" s="3" t="s">
        <v>54</v>
      </c>
      <c r="AE22509" s="3" t="s">
        <v>55</v>
      </c>
      <c r="AF22509" s="3" t="s">
        <v>97</v>
      </c>
      <c r="AG22509" s="3" t="s">
        <v>38</v>
      </c>
      <c r="AH22509" s="3" t="s">
        <v>39671</v>
      </c>
    </row>
    <row r="22510" spans="1:34" x14ac:dyDescent="0.3">
      <c r="A22510" s="3" t="s">
        <v>32954</v>
      </c>
      <c r="B22510" s="11">
        <v>45876</v>
      </c>
      <c r="C22510" s="3" t="s">
        <v>32955</v>
      </c>
      <c r="D22510" s="3" t="s">
        <v>33</v>
      </c>
      <c r="E22510" s="3" t="s">
        <v>1583</v>
      </c>
      <c r="F22510" s="3" t="s">
        <v>524</v>
      </c>
      <c r="G22510" s="3" t="s">
        <v>35</v>
      </c>
      <c r="H22510" s="3" t="s">
        <v>1584</v>
      </c>
      <c r="I22510" s="3" t="s">
        <v>36</v>
      </c>
      <c r="J22510" s="3" t="s">
        <v>49</v>
      </c>
      <c r="K22510" s="3">
        <v>19302</v>
      </c>
      <c r="L22510" s="11">
        <v>45881</v>
      </c>
      <c r="M22510" s="3">
        <v>5</v>
      </c>
      <c r="N22510" s="3" t="s">
        <v>38</v>
      </c>
      <c r="O22510" s="3" t="s">
        <v>1585</v>
      </c>
      <c r="P22510" s="3">
        <v>96510</v>
      </c>
      <c r="Q22510" s="3" t="s">
        <v>464</v>
      </c>
      <c r="R22510" s="3" t="s">
        <v>114</v>
      </c>
      <c r="S22510" s="3" t="s">
        <v>27161</v>
      </c>
      <c r="T22510" s="3" t="s">
        <v>52</v>
      </c>
      <c r="U22510" s="3" t="s">
        <v>42</v>
      </c>
      <c r="V22510" s="3">
        <v>0</v>
      </c>
      <c r="W22510" s="3" t="s">
        <v>53</v>
      </c>
      <c r="X22510" s="3">
        <v>45876</v>
      </c>
      <c r="Y22510" s="3">
        <v>1</v>
      </c>
      <c r="Z22510" s="3" t="s">
        <v>38</v>
      </c>
      <c r="AA22510" s="11">
        <v>45881</v>
      </c>
      <c r="AB22510" s="11">
        <v>45881</v>
      </c>
      <c r="AC22510" s="3">
        <v>0</v>
      </c>
      <c r="AD22510" s="3" t="s">
        <v>54</v>
      </c>
      <c r="AE22510" s="3" t="s">
        <v>55</v>
      </c>
      <c r="AF22510" s="3" t="s">
        <v>97</v>
      </c>
      <c r="AG22510" s="3" t="s">
        <v>38</v>
      </c>
      <c r="AH22510" s="3" t="s">
        <v>39671</v>
      </c>
    </row>
    <row r="22511" spans="1:34" x14ac:dyDescent="0.3">
      <c r="A22511" s="3" t="s">
        <v>32956</v>
      </c>
      <c r="B22511" s="11">
        <v>45876</v>
      </c>
      <c r="C22511" s="3" t="s">
        <v>32957</v>
      </c>
      <c r="D22511" s="3" t="s">
        <v>33</v>
      </c>
      <c r="E22511" s="3" t="s">
        <v>1583</v>
      </c>
      <c r="F22511" s="3" t="s">
        <v>524</v>
      </c>
      <c r="G22511" s="3" t="s">
        <v>35</v>
      </c>
      <c r="H22511" s="3" t="s">
        <v>1584</v>
      </c>
      <c r="I22511" s="3" t="s">
        <v>36</v>
      </c>
      <c r="J22511" s="3" t="s">
        <v>49</v>
      </c>
      <c r="K22511" s="3">
        <v>19308</v>
      </c>
      <c r="L22511" s="11">
        <v>45882</v>
      </c>
      <c r="M22511" s="3">
        <v>6</v>
      </c>
      <c r="N22511" s="3" t="s">
        <v>38</v>
      </c>
      <c r="O22511" s="3" t="s">
        <v>1585</v>
      </c>
      <c r="P22511" s="3">
        <v>115848</v>
      </c>
      <c r="Q22511" s="3" t="s">
        <v>464</v>
      </c>
      <c r="R22511" s="3" t="s">
        <v>114</v>
      </c>
      <c r="S22511" s="3" t="s">
        <v>27161</v>
      </c>
      <c r="T22511" s="3" t="s">
        <v>52</v>
      </c>
      <c r="U22511" s="3" t="s">
        <v>42</v>
      </c>
      <c r="V22511" s="3">
        <v>0</v>
      </c>
      <c r="W22511" s="3" t="s">
        <v>53</v>
      </c>
      <c r="X22511" s="3">
        <v>45876</v>
      </c>
      <c r="Y22511" s="3">
        <v>1</v>
      </c>
      <c r="Z22511" s="3" t="s">
        <v>38</v>
      </c>
      <c r="AA22511" s="11">
        <v>45882</v>
      </c>
      <c r="AB22511" s="11">
        <v>45882</v>
      </c>
      <c r="AC22511" s="3">
        <v>0</v>
      </c>
      <c r="AD22511" s="3" t="s">
        <v>54</v>
      </c>
      <c r="AE22511" s="3" t="s">
        <v>55</v>
      </c>
      <c r="AF22511" s="3" t="s">
        <v>97</v>
      </c>
      <c r="AG22511" s="3" t="s">
        <v>38</v>
      </c>
      <c r="AH22511" s="3" t="s">
        <v>39671</v>
      </c>
    </row>
    <row r="22512" spans="1:34" x14ac:dyDescent="0.3">
      <c r="A22512" s="3" t="s">
        <v>32958</v>
      </c>
      <c r="B22512" s="11">
        <v>45876</v>
      </c>
      <c r="C22512" s="3" t="s">
        <v>32959</v>
      </c>
      <c r="D22512" s="3" t="s">
        <v>33</v>
      </c>
      <c r="E22512" s="3" t="s">
        <v>1583</v>
      </c>
      <c r="F22512" s="3" t="s">
        <v>524</v>
      </c>
      <c r="G22512" s="3" t="s">
        <v>35</v>
      </c>
      <c r="H22512" s="3" t="s">
        <v>1584</v>
      </c>
      <c r="I22512" s="3" t="s">
        <v>36</v>
      </c>
      <c r="J22512" s="3" t="s">
        <v>49</v>
      </c>
      <c r="K22512" s="3">
        <v>19297</v>
      </c>
      <c r="L22512" s="11">
        <v>45883</v>
      </c>
      <c r="M22512" s="3">
        <v>7</v>
      </c>
      <c r="N22512" s="3" t="s">
        <v>38</v>
      </c>
      <c r="O22512" s="3" t="s">
        <v>1585</v>
      </c>
      <c r="P22512" s="3">
        <v>135079</v>
      </c>
      <c r="Q22512" s="3" t="s">
        <v>464</v>
      </c>
      <c r="R22512" s="3" t="s">
        <v>114</v>
      </c>
      <c r="S22512" s="3" t="s">
        <v>27161</v>
      </c>
      <c r="T22512" s="3" t="s">
        <v>52</v>
      </c>
      <c r="U22512" s="3" t="s">
        <v>42</v>
      </c>
      <c r="V22512" s="3">
        <v>0</v>
      </c>
      <c r="W22512" s="3" t="s">
        <v>53</v>
      </c>
      <c r="X22512" s="3">
        <v>45876</v>
      </c>
      <c r="Y22512" s="3">
        <v>1</v>
      </c>
      <c r="Z22512" s="3" t="s">
        <v>38</v>
      </c>
      <c r="AA22512" s="11">
        <v>45883</v>
      </c>
      <c r="AB22512" s="11">
        <v>45883</v>
      </c>
      <c r="AC22512" s="3">
        <v>0</v>
      </c>
      <c r="AD22512" s="3" t="s">
        <v>54</v>
      </c>
      <c r="AE22512" s="3" t="s">
        <v>55</v>
      </c>
      <c r="AF22512" s="3" t="s">
        <v>97</v>
      </c>
      <c r="AG22512" s="3" t="s">
        <v>38</v>
      </c>
      <c r="AH22512" s="3" t="s">
        <v>39671</v>
      </c>
    </row>
    <row r="22513" spans="1:34" x14ac:dyDescent="0.3">
      <c r="A22513" s="3" t="s">
        <v>32960</v>
      </c>
      <c r="B22513" s="11">
        <v>45876</v>
      </c>
      <c r="C22513" s="3" t="s">
        <v>32961</v>
      </c>
      <c r="D22513" s="3" t="s">
        <v>33</v>
      </c>
      <c r="E22513" s="3" t="s">
        <v>1583</v>
      </c>
      <c r="F22513" s="3" t="s">
        <v>524</v>
      </c>
      <c r="G22513" s="3" t="s">
        <v>35</v>
      </c>
      <c r="H22513" s="3" t="s">
        <v>1584</v>
      </c>
      <c r="I22513" s="3" t="s">
        <v>36</v>
      </c>
      <c r="J22513" s="3" t="s">
        <v>49</v>
      </c>
      <c r="K22513" s="3">
        <v>19295</v>
      </c>
      <c r="L22513" s="11">
        <v>45883</v>
      </c>
      <c r="M22513" s="3">
        <v>7</v>
      </c>
      <c r="N22513" s="3" t="s">
        <v>38</v>
      </c>
      <c r="O22513" s="3" t="s">
        <v>1585</v>
      </c>
      <c r="P22513" s="3">
        <v>135065</v>
      </c>
      <c r="Q22513" s="3" t="s">
        <v>464</v>
      </c>
      <c r="R22513" s="3" t="s">
        <v>114</v>
      </c>
      <c r="S22513" s="3" t="s">
        <v>27161</v>
      </c>
      <c r="T22513" s="3" t="s">
        <v>52</v>
      </c>
      <c r="U22513" s="3" t="s">
        <v>42</v>
      </c>
      <c r="V22513" s="3">
        <v>0</v>
      </c>
      <c r="W22513" s="3" t="s">
        <v>53</v>
      </c>
      <c r="X22513" s="3">
        <v>45876</v>
      </c>
      <c r="Y22513" s="3">
        <v>1</v>
      </c>
      <c r="Z22513" s="3" t="s">
        <v>38</v>
      </c>
      <c r="AA22513" s="11">
        <v>45883</v>
      </c>
      <c r="AB22513" s="11">
        <v>45883</v>
      </c>
      <c r="AC22513" s="3">
        <v>0</v>
      </c>
      <c r="AD22513" s="3" t="s">
        <v>54</v>
      </c>
      <c r="AE22513" s="3" t="s">
        <v>55</v>
      </c>
      <c r="AF22513" s="3" t="s">
        <v>97</v>
      </c>
      <c r="AG22513" s="3" t="s">
        <v>38</v>
      </c>
      <c r="AH22513" s="3" t="s">
        <v>39671</v>
      </c>
    </row>
    <row r="22514" spans="1:34" x14ac:dyDescent="0.3">
      <c r="A22514" s="3" t="s">
        <v>32962</v>
      </c>
      <c r="B22514" s="11">
        <v>45876</v>
      </c>
      <c r="C22514" s="3" t="s">
        <v>32963</v>
      </c>
      <c r="D22514" s="3" t="s">
        <v>33</v>
      </c>
      <c r="E22514" s="3" t="s">
        <v>1583</v>
      </c>
      <c r="F22514" s="3" t="s">
        <v>524</v>
      </c>
      <c r="G22514" s="3" t="s">
        <v>35</v>
      </c>
      <c r="H22514" s="3" t="s">
        <v>1584</v>
      </c>
      <c r="I22514" s="3" t="s">
        <v>36</v>
      </c>
      <c r="J22514" s="3" t="s">
        <v>49</v>
      </c>
      <c r="K22514" s="3">
        <v>19291</v>
      </c>
      <c r="L22514" s="11">
        <v>45887</v>
      </c>
      <c r="M22514" s="3">
        <v>11</v>
      </c>
      <c r="N22514" s="3" t="s">
        <v>38</v>
      </c>
      <c r="O22514" s="3" t="s">
        <v>1585</v>
      </c>
      <c r="P22514" s="3">
        <v>212201</v>
      </c>
      <c r="Q22514" s="3" t="s">
        <v>464</v>
      </c>
      <c r="R22514" s="3" t="s">
        <v>114</v>
      </c>
      <c r="S22514" s="3" t="s">
        <v>27161</v>
      </c>
      <c r="T22514" s="3" t="s">
        <v>52</v>
      </c>
      <c r="U22514" s="3" t="s">
        <v>42</v>
      </c>
      <c r="V22514" s="3">
        <v>0</v>
      </c>
      <c r="W22514" s="3" t="s">
        <v>53</v>
      </c>
      <c r="X22514" s="3">
        <v>45876</v>
      </c>
      <c r="Y22514" s="3">
        <v>1</v>
      </c>
      <c r="Z22514" s="3" t="s">
        <v>38</v>
      </c>
      <c r="AA22514" s="11">
        <v>45887</v>
      </c>
      <c r="AB22514" s="11">
        <v>45887</v>
      </c>
      <c r="AC22514" s="3">
        <v>0</v>
      </c>
      <c r="AD22514" s="3" t="s">
        <v>54</v>
      </c>
      <c r="AE22514" s="3" t="s">
        <v>55</v>
      </c>
      <c r="AF22514" s="3" t="s">
        <v>97</v>
      </c>
      <c r="AG22514" s="3" t="s">
        <v>38</v>
      </c>
      <c r="AH22514" s="3" t="s">
        <v>39671</v>
      </c>
    </row>
    <row r="22515" spans="1:34" x14ac:dyDescent="0.3">
      <c r="A22515" s="3" t="s">
        <v>32964</v>
      </c>
      <c r="B22515" s="11">
        <v>45876</v>
      </c>
      <c r="C22515" s="3" t="s">
        <v>32965</v>
      </c>
      <c r="D22515" s="3" t="s">
        <v>33</v>
      </c>
      <c r="E22515" s="3" t="s">
        <v>1488</v>
      </c>
      <c r="F22515" s="3" t="s">
        <v>524</v>
      </c>
      <c r="G22515" s="3" t="s">
        <v>35</v>
      </c>
      <c r="H22515" s="3" t="s">
        <v>3139</v>
      </c>
      <c r="I22515" s="3" t="s">
        <v>36</v>
      </c>
      <c r="J22515" s="3" t="s">
        <v>49</v>
      </c>
      <c r="K22515" s="3">
        <v>19266</v>
      </c>
      <c r="L22515" s="11">
        <v>45880</v>
      </c>
      <c r="M22515" s="3">
        <v>4</v>
      </c>
      <c r="N22515" s="3" t="s">
        <v>38</v>
      </c>
      <c r="O22515" s="3" t="s">
        <v>1491</v>
      </c>
      <c r="P22515" s="3">
        <v>77064</v>
      </c>
      <c r="Q22515" s="3" t="s">
        <v>464</v>
      </c>
      <c r="R22515" s="3" t="s">
        <v>114</v>
      </c>
      <c r="S22515" s="3" t="s">
        <v>27161</v>
      </c>
      <c r="T22515" s="3" t="s">
        <v>52</v>
      </c>
      <c r="U22515" s="3" t="s">
        <v>42</v>
      </c>
      <c r="V22515" s="3">
        <v>0</v>
      </c>
      <c r="W22515" s="3" t="s">
        <v>53</v>
      </c>
      <c r="X22515" s="3">
        <v>45876</v>
      </c>
      <c r="Y22515" s="3">
        <v>1</v>
      </c>
      <c r="Z22515" s="3" t="s">
        <v>38</v>
      </c>
      <c r="AA22515" s="11">
        <v>45880</v>
      </c>
      <c r="AB22515" s="11">
        <v>45880</v>
      </c>
      <c r="AC22515" s="3">
        <v>0</v>
      </c>
      <c r="AD22515" s="3" t="s">
        <v>54</v>
      </c>
      <c r="AE22515" s="3" t="s">
        <v>55</v>
      </c>
      <c r="AF22515" s="3" t="s">
        <v>97</v>
      </c>
      <c r="AG22515" s="3" t="s">
        <v>38</v>
      </c>
      <c r="AH22515" s="3" t="s">
        <v>39671</v>
      </c>
    </row>
    <row r="22516" spans="1:34" x14ac:dyDescent="0.3">
      <c r="A22516" s="3" t="s">
        <v>32966</v>
      </c>
      <c r="B22516" s="11">
        <v>45876</v>
      </c>
      <c r="C22516" s="3" t="s">
        <v>32967</v>
      </c>
      <c r="D22516" s="3" t="s">
        <v>33</v>
      </c>
      <c r="E22516" s="3" t="s">
        <v>1488</v>
      </c>
      <c r="F22516" s="3" t="s">
        <v>524</v>
      </c>
      <c r="G22516" s="3" t="s">
        <v>35</v>
      </c>
      <c r="H22516" s="3" t="s">
        <v>3139</v>
      </c>
      <c r="I22516" s="3" t="s">
        <v>36</v>
      </c>
      <c r="J22516" s="3" t="s">
        <v>49</v>
      </c>
      <c r="K22516" s="3">
        <v>19269</v>
      </c>
      <c r="L22516" s="11">
        <v>45881</v>
      </c>
      <c r="M22516" s="3">
        <v>5</v>
      </c>
      <c r="N22516" s="3" t="s">
        <v>38</v>
      </c>
      <c r="O22516" s="3" t="s">
        <v>1491</v>
      </c>
      <c r="P22516" s="3">
        <v>96345</v>
      </c>
      <c r="Q22516" s="3" t="s">
        <v>464</v>
      </c>
      <c r="R22516" s="3" t="s">
        <v>114</v>
      </c>
      <c r="S22516" s="3" t="s">
        <v>27161</v>
      </c>
      <c r="T22516" s="3" t="s">
        <v>52</v>
      </c>
      <c r="U22516" s="3" t="s">
        <v>42</v>
      </c>
      <c r="V22516" s="3">
        <v>0</v>
      </c>
      <c r="W22516" s="3" t="s">
        <v>53</v>
      </c>
      <c r="X22516" s="3">
        <v>45876</v>
      </c>
      <c r="Y22516" s="3">
        <v>1</v>
      </c>
      <c r="Z22516" s="3" t="s">
        <v>38</v>
      </c>
      <c r="AA22516" s="11">
        <v>45881</v>
      </c>
      <c r="AB22516" s="11">
        <v>45881</v>
      </c>
      <c r="AC22516" s="3">
        <v>0</v>
      </c>
      <c r="AD22516" s="3" t="s">
        <v>54</v>
      </c>
      <c r="AE22516" s="3" t="s">
        <v>55</v>
      </c>
      <c r="AF22516" s="3" t="s">
        <v>97</v>
      </c>
      <c r="AG22516" s="3" t="s">
        <v>38</v>
      </c>
      <c r="AH22516" s="3" t="s">
        <v>39671</v>
      </c>
    </row>
    <row r="22517" spans="1:34" x14ac:dyDescent="0.3">
      <c r="A22517" s="3" t="s">
        <v>32968</v>
      </c>
      <c r="B22517" s="11">
        <v>45876</v>
      </c>
      <c r="C22517" s="3" t="s">
        <v>32969</v>
      </c>
      <c r="D22517" s="3" t="s">
        <v>33</v>
      </c>
      <c r="E22517" s="3" t="s">
        <v>1488</v>
      </c>
      <c r="F22517" s="3" t="s">
        <v>524</v>
      </c>
      <c r="G22517" s="3" t="s">
        <v>35</v>
      </c>
      <c r="H22517" s="3" t="s">
        <v>3139</v>
      </c>
      <c r="I22517" s="3" t="s">
        <v>36</v>
      </c>
      <c r="J22517" s="3" t="s">
        <v>49</v>
      </c>
      <c r="K22517" s="3">
        <v>19277</v>
      </c>
      <c r="L22517" s="11">
        <v>45882</v>
      </c>
      <c r="M22517" s="3">
        <v>6</v>
      </c>
      <c r="N22517" s="3" t="s">
        <v>38</v>
      </c>
      <c r="O22517" s="3" t="s">
        <v>1491</v>
      </c>
      <c r="P22517" s="3">
        <v>115662</v>
      </c>
      <c r="Q22517" s="3" t="s">
        <v>464</v>
      </c>
      <c r="R22517" s="3" t="s">
        <v>114</v>
      </c>
      <c r="S22517" s="3" t="s">
        <v>27161</v>
      </c>
      <c r="T22517" s="3" t="s">
        <v>52</v>
      </c>
      <c r="U22517" s="3" t="s">
        <v>42</v>
      </c>
      <c r="V22517" s="3">
        <v>0</v>
      </c>
      <c r="W22517" s="3" t="s">
        <v>53</v>
      </c>
      <c r="X22517" s="3">
        <v>45876</v>
      </c>
      <c r="Y22517" s="3">
        <v>1</v>
      </c>
      <c r="Z22517" s="3" t="s">
        <v>38</v>
      </c>
      <c r="AA22517" s="11">
        <v>45882</v>
      </c>
      <c r="AB22517" s="11">
        <v>45882</v>
      </c>
      <c r="AC22517" s="3">
        <v>0</v>
      </c>
      <c r="AD22517" s="3" t="s">
        <v>54</v>
      </c>
      <c r="AE22517" s="3" t="s">
        <v>55</v>
      </c>
      <c r="AF22517" s="3" t="s">
        <v>97</v>
      </c>
      <c r="AG22517" s="3" t="s">
        <v>38</v>
      </c>
      <c r="AH22517" s="3" t="s">
        <v>39671</v>
      </c>
    </row>
    <row r="22518" spans="1:34" x14ac:dyDescent="0.3">
      <c r="A22518" s="3" t="s">
        <v>32970</v>
      </c>
      <c r="B22518" s="11">
        <v>45876</v>
      </c>
      <c r="C22518" s="3" t="s">
        <v>32971</v>
      </c>
      <c r="D22518" s="3" t="s">
        <v>33</v>
      </c>
      <c r="E22518" s="3" t="s">
        <v>1488</v>
      </c>
      <c r="F22518" s="3" t="s">
        <v>524</v>
      </c>
      <c r="G22518" s="3" t="s">
        <v>35</v>
      </c>
      <c r="H22518" s="3" t="s">
        <v>3139</v>
      </c>
      <c r="I22518" s="3" t="s">
        <v>36</v>
      </c>
      <c r="J22518" s="3" t="s">
        <v>49</v>
      </c>
      <c r="K22518" s="3">
        <v>19266</v>
      </c>
      <c r="L22518" s="11">
        <v>45882</v>
      </c>
      <c r="M22518" s="3">
        <v>6</v>
      </c>
      <c r="N22518" s="3" t="s">
        <v>38</v>
      </c>
      <c r="O22518" s="3" t="s">
        <v>1491</v>
      </c>
      <c r="P22518" s="3">
        <v>115596</v>
      </c>
      <c r="Q22518" s="3" t="s">
        <v>464</v>
      </c>
      <c r="R22518" s="3" t="s">
        <v>114</v>
      </c>
      <c r="S22518" s="3" t="s">
        <v>27161</v>
      </c>
      <c r="T22518" s="3" t="s">
        <v>52</v>
      </c>
      <c r="U22518" s="3" t="s">
        <v>42</v>
      </c>
      <c r="V22518" s="3">
        <v>0</v>
      </c>
      <c r="W22518" s="3" t="s">
        <v>53</v>
      </c>
      <c r="X22518" s="3">
        <v>45876</v>
      </c>
      <c r="Y22518" s="3">
        <v>1</v>
      </c>
      <c r="Z22518" s="3" t="s">
        <v>38</v>
      </c>
      <c r="AA22518" s="11">
        <v>45882</v>
      </c>
      <c r="AB22518" s="11">
        <v>45882</v>
      </c>
      <c r="AC22518" s="3">
        <v>0</v>
      </c>
      <c r="AD22518" s="3" t="s">
        <v>54</v>
      </c>
      <c r="AE22518" s="3" t="s">
        <v>55</v>
      </c>
      <c r="AF22518" s="3" t="s">
        <v>97</v>
      </c>
      <c r="AG22518" s="3" t="s">
        <v>38</v>
      </c>
      <c r="AH22518" s="3" t="s">
        <v>39671</v>
      </c>
    </row>
    <row r="22519" spans="1:34" x14ac:dyDescent="0.3">
      <c r="A22519" s="3" t="s">
        <v>32972</v>
      </c>
      <c r="B22519" s="11">
        <v>45880</v>
      </c>
      <c r="C22519" s="3" t="s">
        <v>32973</v>
      </c>
      <c r="D22519" s="3" t="s">
        <v>33</v>
      </c>
      <c r="E22519" s="3" t="s">
        <v>2324</v>
      </c>
      <c r="F22519" s="3" t="s">
        <v>524</v>
      </c>
      <c r="G22519" s="3" t="s">
        <v>35</v>
      </c>
      <c r="H22519" s="3" t="s">
        <v>3208</v>
      </c>
      <c r="I22519" s="3" t="s">
        <v>36</v>
      </c>
      <c r="J22519" s="3" t="s">
        <v>49</v>
      </c>
      <c r="K22519" s="3">
        <v>17957</v>
      </c>
      <c r="L22519" s="11">
        <v>45889</v>
      </c>
      <c r="M22519" s="3">
        <v>9</v>
      </c>
      <c r="N22519" s="3" t="s">
        <v>38</v>
      </c>
      <c r="O22519" s="3" t="s">
        <v>849</v>
      </c>
      <c r="P22519" s="3">
        <v>161613</v>
      </c>
      <c r="Q22519" s="3" t="s">
        <v>464</v>
      </c>
      <c r="R22519" s="3" t="s">
        <v>114</v>
      </c>
      <c r="S22519" s="3" t="s">
        <v>27161</v>
      </c>
      <c r="T22519" s="3" t="s">
        <v>52</v>
      </c>
      <c r="U22519" s="3" t="s">
        <v>42</v>
      </c>
      <c r="V22519" s="3">
        <v>0</v>
      </c>
      <c r="W22519" s="3" t="s">
        <v>53</v>
      </c>
      <c r="X22519" s="3">
        <v>45880</v>
      </c>
      <c r="Y22519" s="3">
        <v>1</v>
      </c>
      <c r="Z22519" s="3" t="s">
        <v>38</v>
      </c>
      <c r="AA22519" s="11">
        <v>45889</v>
      </c>
      <c r="AB22519" s="11">
        <v>45889</v>
      </c>
      <c r="AC22519" s="3">
        <v>0</v>
      </c>
      <c r="AD22519" s="3" t="s">
        <v>54</v>
      </c>
      <c r="AE22519" s="3" t="s">
        <v>55</v>
      </c>
      <c r="AF22519" s="3" t="s">
        <v>97</v>
      </c>
      <c r="AG22519" s="3" t="s">
        <v>38</v>
      </c>
      <c r="AH22519" s="3" t="s">
        <v>39671</v>
      </c>
    </row>
    <row r="22520" spans="1:34" x14ac:dyDescent="0.3">
      <c r="A22520" s="3" t="s">
        <v>32974</v>
      </c>
      <c r="B22520" s="11">
        <v>45882</v>
      </c>
      <c r="C22520" s="3" t="s">
        <v>32975</v>
      </c>
      <c r="D22520" s="3" t="s">
        <v>33</v>
      </c>
      <c r="E22520" s="3" t="s">
        <v>1583</v>
      </c>
      <c r="F22520" s="3" t="s">
        <v>524</v>
      </c>
      <c r="G22520" s="3" t="s">
        <v>35</v>
      </c>
      <c r="H22520" s="3" t="s">
        <v>1584</v>
      </c>
      <c r="I22520" s="3" t="s">
        <v>36</v>
      </c>
      <c r="J22520" s="3" t="s">
        <v>49</v>
      </c>
      <c r="K22520" s="3">
        <v>19313</v>
      </c>
      <c r="L22520" s="11">
        <v>45888</v>
      </c>
      <c r="M22520" s="3">
        <v>6</v>
      </c>
      <c r="N22520" s="3" t="s">
        <v>38</v>
      </c>
      <c r="O22520" s="3" t="s">
        <v>1585</v>
      </c>
      <c r="P22520" s="3">
        <v>115878</v>
      </c>
      <c r="Q22520" s="3" t="s">
        <v>464</v>
      </c>
      <c r="R22520" s="3" t="s">
        <v>114</v>
      </c>
      <c r="S22520" s="3" t="s">
        <v>27161</v>
      </c>
      <c r="T22520" s="3" t="s">
        <v>52</v>
      </c>
      <c r="U22520" s="3" t="s">
        <v>42</v>
      </c>
      <c r="V22520" s="3">
        <v>0</v>
      </c>
      <c r="W22520" s="3" t="s">
        <v>53</v>
      </c>
      <c r="X22520" s="3">
        <v>45882</v>
      </c>
      <c r="Y22520" s="3">
        <v>1</v>
      </c>
      <c r="Z22520" s="3" t="s">
        <v>38</v>
      </c>
      <c r="AA22520" s="11">
        <v>45888</v>
      </c>
      <c r="AB22520" s="11">
        <v>45888</v>
      </c>
      <c r="AC22520" s="3">
        <v>0</v>
      </c>
      <c r="AD22520" s="3" t="s">
        <v>54</v>
      </c>
      <c r="AE22520" s="3" t="s">
        <v>55</v>
      </c>
      <c r="AF22520" s="3" t="s">
        <v>97</v>
      </c>
      <c r="AG22520" s="3" t="s">
        <v>38</v>
      </c>
      <c r="AH22520" s="3" t="s">
        <v>39671</v>
      </c>
    </row>
    <row r="22521" spans="1:34" x14ac:dyDescent="0.3">
      <c r="A22521" s="3" t="s">
        <v>32976</v>
      </c>
      <c r="B22521" s="11">
        <v>45882</v>
      </c>
      <c r="C22521" s="3" t="s">
        <v>32977</v>
      </c>
      <c r="D22521" s="3" t="s">
        <v>33</v>
      </c>
      <c r="E22521" s="3" t="s">
        <v>1583</v>
      </c>
      <c r="F22521" s="3" t="s">
        <v>524</v>
      </c>
      <c r="G22521" s="3" t="s">
        <v>35</v>
      </c>
      <c r="H22521" s="3" t="s">
        <v>1584</v>
      </c>
      <c r="I22521" s="3" t="s">
        <v>36</v>
      </c>
      <c r="J22521" s="3" t="s">
        <v>49</v>
      </c>
      <c r="K22521" s="3">
        <v>19325</v>
      </c>
      <c r="L22521" s="11">
        <v>45889</v>
      </c>
      <c r="M22521" s="3">
        <v>7</v>
      </c>
      <c r="N22521" s="3" t="s">
        <v>38</v>
      </c>
      <c r="O22521" s="3" t="s">
        <v>1585</v>
      </c>
      <c r="P22521" s="3">
        <v>135275</v>
      </c>
      <c r="Q22521" s="3" t="s">
        <v>464</v>
      </c>
      <c r="R22521" s="3" t="s">
        <v>114</v>
      </c>
      <c r="S22521" s="3" t="s">
        <v>27161</v>
      </c>
      <c r="T22521" s="3" t="s">
        <v>52</v>
      </c>
      <c r="U22521" s="3" t="s">
        <v>42</v>
      </c>
      <c r="V22521" s="3">
        <v>0</v>
      </c>
      <c r="W22521" s="3" t="s">
        <v>53</v>
      </c>
      <c r="X22521" s="3">
        <v>45882</v>
      </c>
      <c r="Y22521" s="3">
        <v>1</v>
      </c>
      <c r="Z22521" s="3" t="s">
        <v>38</v>
      </c>
      <c r="AA22521" s="11">
        <v>45889</v>
      </c>
      <c r="AB22521" s="11">
        <v>45889</v>
      </c>
      <c r="AC22521" s="3">
        <v>0</v>
      </c>
      <c r="AD22521" s="3" t="s">
        <v>54</v>
      </c>
      <c r="AE22521" s="3" t="s">
        <v>55</v>
      </c>
      <c r="AF22521" s="3" t="s">
        <v>97</v>
      </c>
      <c r="AG22521" s="3" t="s">
        <v>38</v>
      </c>
      <c r="AH22521" s="3" t="s">
        <v>39671</v>
      </c>
    </row>
    <row r="22522" spans="1:34" x14ac:dyDescent="0.3">
      <c r="A22522" s="3" t="s">
        <v>32978</v>
      </c>
      <c r="B22522" s="11">
        <v>45882</v>
      </c>
      <c r="C22522" s="3" t="s">
        <v>32979</v>
      </c>
      <c r="D22522" s="3" t="s">
        <v>33</v>
      </c>
      <c r="E22522" s="3" t="s">
        <v>1583</v>
      </c>
      <c r="F22522" s="3" t="s">
        <v>524</v>
      </c>
      <c r="G22522" s="3" t="s">
        <v>35</v>
      </c>
      <c r="H22522" s="3" t="s">
        <v>1584</v>
      </c>
      <c r="I22522" s="3" t="s">
        <v>36</v>
      </c>
      <c r="J22522" s="3" t="s">
        <v>49</v>
      </c>
      <c r="K22522" s="3">
        <v>19350</v>
      </c>
      <c r="L22522" s="11">
        <v>45890</v>
      </c>
      <c r="M22522" s="3">
        <v>8</v>
      </c>
      <c r="N22522" s="3" t="s">
        <v>38</v>
      </c>
      <c r="O22522" s="3" t="s">
        <v>1585</v>
      </c>
      <c r="P22522" s="3">
        <v>154800</v>
      </c>
      <c r="Q22522" s="3" t="s">
        <v>464</v>
      </c>
      <c r="R22522" s="3" t="s">
        <v>114</v>
      </c>
      <c r="S22522" s="3" t="s">
        <v>27161</v>
      </c>
      <c r="T22522" s="3" t="s">
        <v>52</v>
      </c>
      <c r="U22522" s="3" t="s">
        <v>42</v>
      </c>
      <c r="V22522" s="3">
        <v>0</v>
      </c>
      <c r="W22522" s="3" t="s">
        <v>53</v>
      </c>
      <c r="X22522" s="3">
        <v>45882</v>
      </c>
      <c r="Y22522" s="3">
        <v>1</v>
      </c>
      <c r="Z22522" s="3" t="s">
        <v>38</v>
      </c>
      <c r="AA22522" s="11">
        <v>45890</v>
      </c>
      <c r="AB22522" s="11">
        <v>45890</v>
      </c>
      <c r="AC22522" s="3">
        <v>0</v>
      </c>
      <c r="AD22522" s="3" t="s">
        <v>54</v>
      </c>
      <c r="AE22522" s="3" t="s">
        <v>55</v>
      </c>
      <c r="AF22522" s="3" t="s">
        <v>97</v>
      </c>
      <c r="AG22522" s="3" t="s">
        <v>38</v>
      </c>
      <c r="AH22522" s="3" t="s">
        <v>39671</v>
      </c>
    </row>
    <row r="22523" spans="1:34" x14ac:dyDescent="0.3">
      <c r="A22523" s="3" t="s">
        <v>32980</v>
      </c>
      <c r="B22523" s="11">
        <v>45882</v>
      </c>
      <c r="C22523" s="3" t="s">
        <v>32981</v>
      </c>
      <c r="D22523" s="3" t="s">
        <v>33</v>
      </c>
      <c r="E22523" s="3" t="s">
        <v>1583</v>
      </c>
      <c r="F22523" s="3" t="s">
        <v>524</v>
      </c>
      <c r="G22523" s="3" t="s">
        <v>35</v>
      </c>
      <c r="H22523" s="3" t="s">
        <v>1584</v>
      </c>
      <c r="I22523" s="3" t="s">
        <v>36</v>
      </c>
      <c r="J22523" s="3" t="s">
        <v>49</v>
      </c>
      <c r="K22523" s="3">
        <v>19341</v>
      </c>
      <c r="L22523" s="11">
        <v>45887</v>
      </c>
      <c r="M22523" s="3">
        <v>5</v>
      </c>
      <c r="N22523" s="3" t="s">
        <v>38</v>
      </c>
      <c r="O22523" s="3" t="s">
        <v>1585</v>
      </c>
      <c r="P22523" s="3">
        <v>96705</v>
      </c>
      <c r="Q22523" s="3" t="s">
        <v>464</v>
      </c>
      <c r="R22523" s="3" t="s">
        <v>114</v>
      </c>
      <c r="S22523" s="3" t="s">
        <v>27161</v>
      </c>
      <c r="T22523" s="3" t="s">
        <v>52</v>
      </c>
      <c r="U22523" s="3" t="s">
        <v>42</v>
      </c>
      <c r="V22523" s="3">
        <v>0</v>
      </c>
      <c r="W22523" s="3" t="s">
        <v>53</v>
      </c>
      <c r="X22523" s="3">
        <v>45882</v>
      </c>
      <c r="Y22523" s="3">
        <v>1</v>
      </c>
      <c r="Z22523" s="3" t="s">
        <v>38</v>
      </c>
      <c r="AA22523" s="11">
        <v>45887</v>
      </c>
      <c r="AB22523" s="11">
        <v>45887</v>
      </c>
      <c r="AC22523" s="3">
        <v>0</v>
      </c>
      <c r="AD22523" s="3" t="s">
        <v>54</v>
      </c>
      <c r="AE22523" s="3" t="s">
        <v>55</v>
      </c>
      <c r="AF22523" s="3" t="s">
        <v>97</v>
      </c>
      <c r="AG22523" s="3" t="s">
        <v>38</v>
      </c>
      <c r="AH22523" s="3" t="s">
        <v>39671</v>
      </c>
    </row>
    <row r="22524" spans="1:34" x14ac:dyDescent="0.3">
      <c r="A22524" s="3" t="s">
        <v>32982</v>
      </c>
      <c r="B22524" s="11">
        <v>45882</v>
      </c>
      <c r="C22524" s="3" t="s">
        <v>32983</v>
      </c>
      <c r="D22524" s="3" t="s">
        <v>33</v>
      </c>
      <c r="E22524" s="3" t="s">
        <v>1488</v>
      </c>
      <c r="F22524" s="3" t="s">
        <v>524</v>
      </c>
      <c r="G22524" s="3" t="s">
        <v>35</v>
      </c>
      <c r="H22524" s="3" t="s">
        <v>3139</v>
      </c>
      <c r="I22524" s="3" t="s">
        <v>36</v>
      </c>
      <c r="J22524" s="3" t="s">
        <v>49</v>
      </c>
      <c r="K22524" s="3">
        <v>19265</v>
      </c>
      <c r="L22524" s="11">
        <v>45888</v>
      </c>
      <c r="M22524" s="3">
        <v>6</v>
      </c>
      <c r="N22524" s="3" t="s">
        <v>38</v>
      </c>
      <c r="O22524" s="3" t="s">
        <v>1491</v>
      </c>
      <c r="P22524" s="3">
        <v>115590</v>
      </c>
      <c r="Q22524" s="3" t="s">
        <v>464</v>
      </c>
      <c r="R22524" s="3" t="s">
        <v>114</v>
      </c>
      <c r="S22524" s="3" t="s">
        <v>27161</v>
      </c>
      <c r="T22524" s="3" t="s">
        <v>52</v>
      </c>
      <c r="U22524" s="3" t="s">
        <v>42</v>
      </c>
      <c r="V22524" s="3">
        <v>0</v>
      </c>
      <c r="W22524" s="3" t="s">
        <v>53</v>
      </c>
      <c r="X22524" s="3">
        <v>45882</v>
      </c>
      <c r="Y22524" s="3">
        <v>1</v>
      </c>
      <c r="Z22524" s="3" t="s">
        <v>38</v>
      </c>
      <c r="AA22524" s="11">
        <v>45888</v>
      </c>
      <c r="AB22524" s="11">
        <v>45888</v>
      </c>
      <c r="AC22524" s="3">
        <v>0</v>
      </c>
      <c r="AD22524" s="3" t="s">
        <v>54</v>
      </c>
      <c r="AE22524" s="3" t="s">
        <v>55</v>
      </c>
      <c r="AF22524" s="3" t="s">
        <v>97</v>
      </c>
      <c r="AG22524" s="3" t="s">
        <v>38</v>
      </c>
      <c r="AH22524" s="3" t="s">
        <v>39671</v>
      </c>
    </row>
    <row r="22525" spans="1:34" x14ac:dyDescent="0.3">
      <c r="A22525" s="3" t="s">
        <v>32984</v>
      </c>
      <c r="B22525" s="11">
        <v>45882</v>
      </c>
      <c r="C22525" s="3" t="s">
        <v>32985</v>
      </c>
      <c r="D22525" s="3" t="s">
        <v>33</v>
      </c>
      <c r="E22525" s="3" t="s">
        <v>1488</v>
      </c>
      <c r="F22525" s="3" t="s">
        <v>524</v>
      </c>
      <c r="G22525" s="3" t="s">
        <v>35</v>
      </c>
      <c r="H22525" s="3" t="s">
        <v>3139</v>
      </c>
      <c r="I22525" s="3" t="s">
        <v>36</v>
      </c>
      <c r="J22525" s="3" t="s">
        <v>49</v>
      </c>
      <c r="K22525" s="3">
        <v>19267</v>
      </c>
      <c r="L22525" s="11">
        <v>45889</v>
      </c>
      <c r="M22525" s="3">
        <v>7</v>
      </c>
      <c r="N22525" s="3" t="s">
        <v>38</v>
      </c>
      <c r="O22525" s="3" t="s">
        <v>1491</v>
      </c>
      <c r="P22525" s="3">
        <v>134869</v>
      </c>
      <c r="Q22525" s="3" t="s">
        <v>464</v>
      </c>
      <c r="R22525" s="3" t="s">
        <v>114</v>
      </c>
      <c r="S22525" s="3" t="s">
        <v>27161</v>
      </c>
      <c r="T22525" s="3" t="s">
        <v>52</v>
      </c>
      <c r="U22525" s="3" t="s">
        <v>42</v>
      </c>
      <c r="V22525" s="3">
        <v>0</v>
      </c>
      <c r="W22525" s="3" t="s">
        <v>53</v>
      </c>
      <c r="X22525" s="3">
        <v>45882</v>
      </c>
      <c r="Y22525" s="3">
        <v>1</v>
      </c>
      <c r="Z22525" s="3" t="s">
        <v>38</v>
      </c>
      <c r="AA22525" s="11">
        <v>45889</v>
      </c>
      <c r="AB22525" s="11">
        <v>45889</v>
      </c>
      <c r="AC22525" s="3">
        <v>0</v>
      </c>
      <c r="AD22525" s="3" t="s">
        <v>54</v>
      </c>
      <c r="AE22525" s="3" t="s">
        <v>55</v>
      </c>
      <c r="AF22525" s="3" t="s">
        <v>97</v>
      </c>
      <c r="AG22525" s="3" t="s">
        <v>38</v>
      </c>
      <c r="AH22525" s="3" t="s">
        <v>39671</v>
      </c>
    </row>
    <row r="22526" spans="1:34" x14ac:dyDescent="0.3">
      <c r="A22526" s="3" t="s">
        <v>32986</v>
      </c>
      <c r="B22526" s="11">
        <v>45882</v>
      </c>
      <c r="C22526" s="3" t="s">
        <v>32987</v>
      </c>
      <c r="D22526" s="3" t="s">
        <v>33</v>
      </c>
      <c r="E22526" s="3" t="s">
        <v>1488</v>
      </c>
      <c r="F22526" s="3" t="s">
        <v>524</v>
      </c>
      <c r="G22526" s="3" t="s">
        <v>35</v>
      </c>
      <c r="H22526" s="3" t="s">
        <v>3139</v>
      </c>
      <c r="I22526" s="3" t="s">
        <v>36</v>
      </c>
      <c r="J22526" s="3" t="s">
        <v>49</v>
      </c>
      <c r="K22526" s="3">
        <v>19259</v>
      </c>
      <c r="L22526" s="11">
        <v>45891</v>
      </c>
      <c r="M22526" s="3">
        <v>9</v>
      </c>
      <c r="N22526" s="3" t="s">
        <v>38</v>
      </c>
      <c r="O22526" s="3" t="s">
        <v>1491</v>
      </c>
      <c r="P22526" s="3">
        <v>173331</v>
      </c>
      <c r="Q22526" s="3" t="s">
        <v>464</v>
      </c>
      <c r="R22526" s="3" t="s">
        <v>114</v>
      </c>
      <c r="S22526" s="3" t="s">
        <v>27161</v>
      </c>
      <c r="T22526" s="3" t="s">
        <v>52</v>
      </c>
      <c r="U22526" s="3" t="s">
        <v>42</v>
      </c>
      <c r="V22526" s="3">
        <v>0</v>
      </c>
      <c r="W22526" s="3" t="s">
        <v>53</v>
      </c>
      <c r="X22526" s="3">
        <v>45882</v>
      </c>
      <c r="Y22526" s="3">
        <v>1</v>
      </c>
      <c r="Z22526" s="3" t="s">
        <v>38</v>
      </c>
      <c r="AA22526" s="11">
        <v>45891</v>
      </c>
      <c r="AB22526" s="11">
        <v>45891</v>
      </c>
      <c r="AC22526" s="3">
        <v>0</v>
      </c>
      <c r="AD22526" s="3" t="s">
        <v>54</v>
      </c>
      <c r="AE22526" s="3" t="s">
        <v>55</v>
      </c>
      <c r="AF22526" s="3" t="s">
        <v>97</v>
      </c>
      <c r="AG22526" s="3" t="s">
        <v>38</v>
      </c>
      <c r="AH22526" s="3" t="s">
        <v>39671</v>
      </c>
    </row>
    <row r="22527" spans="1:34" x14ac:dyDescent="0.3">
      <c r="A22527" s="3" t="s">
        <v>32988</v>
      </c>
      <c r="B22527" s="11">
        <v>45882</v>
      </c>
      <c r="C22527" s="3" t="s">
        <v>32989</v>
      </c>
      <c r="D22527" s="3" t="s">
        <v>33</v>
      </c>
      <c r="E22527" s="3" t="s">
        <v>2267</v>
      </c>
      <c r="F22527" s="3" t="s">
        <v>524</v>
      </c>
      <c r="G22527" s="3" t="s">
        <v>35</v>
      </c>
      <c r="H22527" s="3" t="s">
        <v>3210</v>
      </c>
      <c r="I22527" s="3" t="s">
        <v>36</v>
      </c>
      <c r="J22527" s="3" t="s">
        <v>49</v>
      </c>
      <c r="K22527" s="3">
        <v>16991</v>
      </c>
      <c r="L22527" s="11">
        <v>45887</v>
      </c>
      <c r="M22527" s="3">
        <v>5</v>
      </c>
      <c r="N22527" s="3" t="s">
        <v>38</v>
      </c>
      <c r="O22527" s="3" t="s">
        <v>2269</v>
      </c>
      <c r="P22527" s="3">
        <v>84955</v>
      </c>
      <c r="Q22527" s="3" t="s">
        <v>464</v>
      </c>
      <c r="R22527" s="3" t="s">
        <v>114</v>
      </c>
      <c r="S22527" s="3" t="s">
        <v>27161</v>
      </c>
      <c r="T22527" s="3" t="s">
        <v>52</v>
      </c>
      <c r="U22527" s="3" t="s">
        <v>42</v>
      </c>
      <c r="V22527" s="3">
        <v>0</v>
      </c>
      <c r="W22527" s="3" t="s">
        <v>53</v>
      </c>
      <c r="X22527" s="3">
        <v>45882</v>
      </c>
      <c r="Y22527" s="3">
        <v>1</v>
      </c>
      <c r="Z22527" s="3" t="s">
        <v>38</v>
      </c>
      <c r="AA22527" s="11">
        <v>45887</v>
      </c>
      <c r="AB22527" s="11">
        <v>45887</v>
      </c>
      <c r="AC22527" s="3">
        <v>0</v>
      </c>
      <c r="AD22527" s="3" t="s">
        <v>54</v>
      </c>
      <c r="AE22527" s="3" t="s">
        <v>55</v>
      </c>
      <c r="AF22527" s="3" t="s">
        <v>97</v>
      </c>
      <c r="AG22527" s="3" t="s">
        <v>38</v>
      </c>
      <c r="AH22527" s="3" t="s">
        <v>39671</v>
      </c>
    </row>
    <row r="22528" spans="1:34" x14ac:dyDescent="0.3">
      <c r="A22528" s="3" t="s">
        <v>32990</v>
      </c>
      <c r="B22528" s="11">
        <v>45882</v>
      </c>
      <c r="C22528" s="3" t="s">
        <v>32991</v>
      </c>
      <c r="D22528" s="3" t="s">
        <v>33</v>
      </c>
      <c r="E22528" s="3" t="s">
        <v>2267</v>
      </c>
      <c r="F22528" s="3" t="s">
        <v>524</v>
      </c>
      <c r="G22528" s="3" t="s">
        <v>35</v>
      </c>
      <c r="H22528" s="3" t="s">
        <v>3210</v>
      </c>
      <c r="I22528" s="3" t="s">
        <v>36</v>
      </c>
      <c r="J22528" s="3" t="s">
        <v>49</v>
      </c>
      <c r="K22528" s="3">
        <v>16991</v>
      </c>
      <c r="L22528" s="11">
        <v>45894</v>
      </c>
      <c r="M22528" s="3">
        <v>12</v>
      </c>
      <c r="N22528" s="3" t="s">
        <v>38</v>
      </c>
      <c r="O22528" s="3" t="s">
        <v>2269</v>
      </c>
      <c r="P22528" s="3">
        <v>203892</v>
      </c>
      <c r="Q22528" s="3" t="s">
        <v>464</v>
      </c>
      <c r="R22528" s="3" t="s">
        <v>114</v>
      </c>
      <c r="S22528" s="3" t="s">
        <v>27161</v>
      </c>
      <c r="T22528" s="3" t="s">
        <v>52</v>
      </c>
      <c r="U22528" s="3" t="s">
        <v>42</v>
      </c>
      <c r="V22528" s="3">
        <v>0</v>
      </c>
      <c r="W22528" s="3" t="s">
        <v>53</v>
      </c>
      <c r="X22528" s="3">
        <v>45882</v>
      </c>
      <c r="Y22528" s="3">
        <v>1</v>
      </c>
      <c r="Z22528" s="3" t="s">
        <v>38</v>
      </c>
      <c r="AA22528" s="11">
        <v>45894</v>
      </c>
      <c r="AB22528" s="11">
        <v>45894</v>
      </c>
      <c r="AC22528" s="3">
        <v>0</v>
      </c>
      <c r="AD22528" s="3" t="s">
        <v>54</v>
      </c>
      <c r="AE22528" s="3" t="s">
        <v>55</v>
      </c>
      <c r="AF22528" s="3" t="s">
        <v>97</v>
      </c>
      <c r="AG22528" s="3" t="s">
        <v>38</v>
      </c>
      <c r="AH22528" s="3" t="s">
        <v>39671</v>
      </c>
    </row>
    <row r="22529" spans="1:34" x14ac:dyDescent="0.3">
      <c r="A22529" s="3" t="s">
        <v>32992</v>
      </c>
      <c r="B22529" s="11">
        <v>45882</v>
      </c>
      <c r="C22529" s="3" t="s">
        <v>32993</v>
      </c>
      <c r="D22529" s="3" t="s">
        <v>33</v>
      </c>
      <c r="E22529" s="3" t="s">
        <v>1583</v>
      </c>
      <c r="F22529" s="3" t="s">
        <v>524</v>
      </c>
      <c r="G22529" s="3" t="s">
        <v>35</v>
      </c>
      <c r="H22529" s="3" t="s">
        <v>1584</v>
      </c>
      <c r="I22529" s="3" t="s">
        <v>36</v>
      </c>
      <c r="J22529" s="3" t="s">
        <v>49</v>
      </c>
      <c r="K22529" s="3">
        <v>19350</v>
      </c>
      <c r="L22529" s="11">
        <v>45894</v>
      </c>
      <c r="M22529" s="3">
        <v>12</v>
      </c>
      <c r="N22529" s="3" t="s">
        <v>38</v>
      </c>
      <c r="O22529" s="3" t="s">
        <v>1585</v>
      </c>
      <c r="P22529" s="3">
        <v>232200</v>
      </c>
      <c r="Q22529" s="3" t="s">
        <v>464</v>
      </c>
      <c r="R22529" s="3" t="s">
        <v>114</v>
      </c>
      <c r="S22529" s="3" t="s">
        <v>27161</v>
      </c>
      <c r="T22529" s="3" t="s">
        <v>52</v>
      </c>
      <c r="U22529" s="3" t="s">
        <v>42</v>
      </c>
      <c r="V22529" s="3">
        <v>0</v>
      </c>
      <c r="W22529" s="3" t="s">
        <v>53</v>
      </c>
      <c r="X22529" s="3">
        <v>45882</v>
      </c>
      <c r="Y22529" s="3">
        <v>1</v>
      </c>
      <c r="Z22529" s="3" t="s">
        <v>38</v>
      </c>
      <c r="AA22529" s="11">
        <v>45894</v>
      </c>
      <c r="AB22529" s="11">
        <v>45894</v>
      </c>
      <c r="AC22529" s="3">
        <v>0</v>
      </c>
      <c r="AD22529" s="3" t="s">
        <v>54</v>
      </c>
      <c r="AE22529" s="3" t="s">
        <v>55</v>
      </c>
      <c r="AF22529" s="3" t="s">
        <v>97</v>
      </c>
      <c r="AG22529" s="3" t="s">
        <v>38</v>
      </c>
      <c r="AH22529" s="3" t="s">
        <v>39671</v>
      </c>
    </row>
    <row r="22530" spans="1:34" x14ac:dyDescent="0.3">
      <c r="A22530" s="3" t="s">
        <v>32994</v>
      </c>
      <c r="B22530" s="11">
        <v>45882</v>
      </c>
      <c r="C22530" s="3" t="s">
        <v>32995</v>
      </c>
      <c r="D22530" s="3" t="s">
        <v>33</v>
      </c>
      <c r="E22530" s="3" t="s">
        <v>1583</v>
      </c>
      <c r="F22530" s="3" t="s">
        <v>524</v>
      </c>
      <c r="G22530" s="3" t="s">
        <v>35</v>
      </c>
      <c r="H22530" s="3" t="s">
        <v>1584</v>
      </c>
      <c r="I22530" s="3" t="s">
        <v>36</v>
      </c>
      <c r="J22530" s="3" t="s">
        <v>49</v>
      </c>
      <c r="K22530" s="3">
        <v>19324</v>
      </c>
      <c r="L22530" s="11">
        <v>45895</v>
      </c>
      <c r="M22530" s="3">
        <v>13</v>
      </c>
      <c r="N22530" s="3" t="s">
        <v>38</v>
      </c>
      <c r="O22530" s="3" t="s">
        <v>1585</v>
      </c>
      <c r="P22530" s="3">
        <v>251212</v>
      </c>
      <c r="Q22530" s="3" t="s">
        <v>464</v>
      </c>
      <c r="R22530" s="3" t="s">
        <v>114</v>
      </c>
      <c r="S22530" s="3" t="s">
        <v>27161</v>
      </c>
      <c r="T22530" s="3" t="s">
        <v>52</v>
      </c>
      <c r="U22530" s="3" t="s">
        <v>42</v>
      </c>
      <c r="V22530" s="3">
        <v>0</v>
      </c>
      <c r="W22530" s="3" t="s">
        <v>53</v>
      </c>
      <c r="X22530" s="3">
        <v>45882</v>
      </c>
      <c r="Y22530" s="3">
        <v>1</v>
      </c>
      <c r="Z22530" s="3" t="s">
        <v>38</v>
      </c>
      <c r="AA22530" s="11">
        <v>45895</v>
      </c>
      <c r="AB22530" s="11">
        <v>45895</v>
      </c>
      <c r="AC22530" s="3">
        <v>0</v>
      </c>
      <c r="AD22530" s="3" t="s">
        <v>54</v>
      </c>
      <c r="AE22530" s="3" t="s">
        <v>55</v>
      </c>
      <c r="AF22530" s="3" t="s">
        <v>97</v>
      </c>
      <c r="AG22530" s="3" t="s">
        <v>38</v>
      </c>
      <c r="AH22530" s="3" t="s">
        <v>39671</v>
      </c>
    </row>
    <row r="22531" spans="1:34" x14ac:dyDescent="0.3">
      <c r="A22531" s="3" t="s">
        <v>32996</v>
      </c>
      <c r="B22531" s="11">
        <v>45882</v>
      </c>
      <c r="C22531" s="3" t="s">
        <v>32997</v>
      </c>
      <c r="D22531" s="3" t="s">
        <v>33</v>
      </c>
      <c r="E22531" s="3" t="s">
        <v>1583</v>
      </c>
      <c r="F22531" s="3" t="s">
        <v>524</v>
      </c>
      <c r="G22531" s="3" t="s">
        <v>35</v>
      </c>
      <c r="H22531" s="3" t="s">
        <v>1584</v>
      </c>
      <c r="I22531" s="3" t="s">
        <v>36</v>
      </c>
      <c r="J22531" s="3" t="s">
        <v>49</v>
      </c>
      <c r="K22531" s="3">
        <v>19305</v>
      </c>
      <c r="L22531" s="11">
        <v>45896</v>
      </c>
      <c r="M22531" s="3">
        <v>14</v>
      </c>
      <c r="N22531" s="3" t="s">
        <v>38</v>
      </c>
      <c r="O22531" s="3" t="s">
        <v>1585</v>
      </c>
      <c r="P22531" s="3">
        <v>270270</v>
      </c>
      <c r="Q22531" s="3" t="s">
        <v>464</v>
      </c>
      <c r="R22531" s="3" t="s">
        <v>114</v>
      </c>
      <c r="S22531" s="3" t="s">
        <v>27161</v>
      </c>
      <c r="T22531" s="3" t="s">
        <v>52</v>
      </c>
      <c r="U22531" s="3" t="s">
        <v>42</v>
      </c>
      <c r="V22531" s="3">
        <v>0</v>
      </c>
      <c r="W22531" s="3" t="s">
        <v>53</v>
      </c>
      <c r="X22531" s="3">
        <v>45882</v>
      </c>
      <c r="Y22531" s="3">
        <v>1</v>
      </c>
      <c r="Z22531" s="3" t="s">
        <v>38</v>
      </c>
      <c r="AA22531" s="11">
        <v>45896</v>
      </c>
      <c r="AB22531" s="11">
        <v>45896</v>
      </c>
      <c r="AC22531" s="3">
        <v>0</v>
      </c>
      <c r="AD22531" s="3" t="s">
        <v>54</v>
      </c>
      <c r="AE22531" s="3" t="s">
        <v>55</v>
      </c>
      <c r="AF22531" s="3" t="s">
        <v>97</v>
      </c>
      <c r="AG22531" s="3" t="s">
        <v>38</v>
      </c>
      <c r="AH22531" s="3" t="s">
        <v>39671</v>
      </c>
    </row>
    <row r="22532" spans="1:34" x14ac:dyDescent="0.3">
      <c r="A22532" s="3" t="s">
        <v>32998</v>
      </c>
      <c r="B22532" s="11">
        <v>45882</v>
      </c>
      <c r="C22532" s="3" t="s">
        <v>32999</v>
      </c>
      <c r="D22532" s="3" t="s">
        <v>33</v>
      </c>
      <c r="E22532" s="3" t="s">
        <v>1583</v>
      </c>
      <c r="F22532" s="3" t="s">
        <v>524</v>
      </c>
      <c r="G22532" s="3" t="s">
        <v>35</v>
      </c>
      <c r="H22532" s="3" t="s">
        <v>1584</v>
      </c>
      <c r="I22532" s="3" t="s">
        <v>36</v>
      </c>
      <c r="J22532" s="3" t="s">
        <v>49</v>
      </c>
      <c r="K22532" s="3">
        <v>19295</v>
      </c>
      <c r="L22532" s="11">
        <v>45897</v>
      </c>
      <c r="M22532" s="3">
        <v>15</v>
      </c>
      <c r="N22532" s="3" t="s">
        <v>38</v>
      </c>
      <c r="O22532" s="3" t="s">
        <v>1585</v>
      </c>
      <c r="P22532" s="3">
        <v>289425</v>
      </c>
      <c r="Q22532" s="3" t="s">
        <v>464</v>
      </c>
      <c r="R22532" s="3" t="s">
        <v>114</v>
      </c>
      <c r="S22532" s="3" t="s">
        <v>27161</v>
      </c>
      <c r="T22532" s="3" t="s">
        <v>52</v>
      </c>
      <c r="U22532" s="3" t="s">
        <v>42</v>
      </c>
      <c r="V22532" s="3">
        <v>0</v>
      </c>
      <c r="W22532" s="3" t="s">
        <v>53</v>
      </c>
      <c r="X22532" s="3">
        <v>45882</v>
      </c>
      <c r="Y22532" s="3">
        <v>1</v>
      </c>
      <c r="Z22532" s="3" t="s">
        <v>38</v>
      </c>
      <c r="AA22532" s="11">
        <v>45897</v>
      </c>
      <c r="AB22532" s="11">
        <v>45897</v>
      </c>
      <c r="AC22532" s="3">
        <v>0</v>
      </c>
      <c r="AD22532" s="3" t="s">
        <v>54</v>
      </c>
      <c r="AE22532" s="3" t="s">
        <v>55</v>
      </c>
      <c r="AF22532" s="3" t="s">
        <v>97</v>
      </c>
      <c r="AG22532" s="3" t="s">
        <v>38</v>
      </c>
      <c r="AH22532" s="3" t="s">
        <v>39671</v>
      </c>
    </row>
    <row r="22533" spans="1:34" x14ac:dyDescent="0.3">
      <c r="A22533" s="3" t="s">
        <v>33000</v>
      </c>
      <c r="B22533" s="11">
        <v>45882</v>
      </c>
      <c r="C22533" s="3" t="s">
        <v>33001</v>
      </c>
      <c r="D22533" s="3" t="s">
        <v>33</v>
      </c>
      <c r="E22533" s="3" t="s">
        <v>1583</v>
      </c>
      <c r="F22533" s="3" t="s">
        <v>524</v>
      </c>
      <c r="G22533" s="3" t="s">
        <v>35</v>
      </c>
      <c r="H22533" s="3" t="s">
        <v>1584</v>
      </c>
      <c r="I22533" s="3" t="s">
        <v>36</v>
      </c>
      <c r="J22533" s="3" t="s">
        <v>49</v>
      </c>
      <c r="K22533" s="3">
        <v>17943</v>
      </c>
      <c r="L22533" s="11">
        <v>45898</v>
      </c>
      <c r="M22533" s="3">
        <v>16</v>
      </c>
      <c r="N22533" s="3" t="s">
        <v>38</v>
      </c>
      <c r="O22533" s="3" t="s">
        <v>1585</v>
      </c>
      <c r="P22533" s="3">
        <v>287088</v>
      </c>
      <c r="Q22533" s="3" t="s">
        <v>464</v>
      </c>
      <c r="R22533" s="3" t="s">
        <v>114</v>
      </c>
      <c r="S22533" s="3" t="s">
        <v>27161</v>
      </c>
      <c r="T22533" s="3" t="s">
        <v>52</v>
      </c>
      <c r="U22533" s="3" t="s">
        <v>42</v>
      </c>
      <c r="V22533" s="3">
        <v>0</v>
      </c>
      <c r="W22533" s="3" t="s">
        <v>53</v>
      </c>
      <c r="X22533" s="3">
        <v>45882</v>
      </c>
      <c r="Y22533" s="3">
        <v>1</v>
      </c>
      <c r="Z22533" s="3" t="s">
        <v>38</v>
      </c>
      <c r="AA22533" s="11">
        <v>45898</v>
      </c>
      <c r="AB22533" s="11">
        <v>45898</v>
      </c>
      <c r="AC22533" s="3">
        <v>0</v>
      </c>
      <c r="AD22533" s="3" t="s">
        <v>54</v>
      </c>
      <c r="AE22533" s="3" t="s">
        <v>55</v>
      </c>
      <c r="AF22533" s="3" t="s">
        <v>97</v>
      </c>
      <c r="AG22533" s="3" t="s">
        <v>38</v>
      </c>
      <c r="AH22533" s="3" t="s">
        <v>39671</v>
      </c>
    </row>
    <row r="22534" spans="1:34" x14ac:dyDescent="0.3">
      <c r="A22534" s="3" t="s">
        <v>33002</v>
      </c>
      <c r="B22534" s="11">
        <v>45882</v>
      </c>
      <c r="C22534" s="3" t="s">
        <v>33003</v>
      </c>
      <c r="D22534" s="3" t="s">
        <v>33</v>
      </c>
      <c r="E22534" s="3" t="s">
        <v>1488</v>
      </c>
      <c r="F22534" s="3" t="s">
        <v>524</v>
      </c>
      <c r="G22534" s="3" t="s">
        <v>35</v>
      </c>
      <c r="H22534" s="3" t="s">
        <v>3139</v>
      </c>
      <c r="I22534" s="3" t="s">
        <v>36</v>
      </c>
      <c r="J22534" s="3" t="s">
        <v>49</v>
      </c>
      <c r="K22534" s="3">
        <v>19256</v>
      </c>
      <c r="L22534" s="11">
        <v>45895</v>
      </c>
      <c r="M22534" s="3">
        <v>13</v>
      </c>
      <c r="N22534" s="3" t="s">
        <v>38</v>
      </c>
      <c r="O22534" s="3" t="s">
        <v>1491</v>
      </c>
      <c r="P22534" s="3">
        <v>250328</v>
      </c>
      <c r="Q22534" s="3" t="s">
        <v>464</v>
      </c>
      <c r="R22534" s="3" t="s">
        <v>114</v>
      </c>
      <c r="S22534" s="3" t="s">
        <v>27161</v>
      </c>
      <c r="T22534" s="3" t="s">
        <v>52</v>
      </c>
      <c r="U22534" s="3" t="s">
        <v>42</v>
      </c>
      <c r="V22534" s="3">
        <v>0</v>
      </c>
      <c r="W22534" s="3" t="s">
        <v>53</v>
      </c>
      <c r="X22534" s="3">
        <v>45882</v>
      </c>
      <c r="Y22534" s="3">
        <v>1</v>
      </c>
      <c r="Z22534" s="3" t="s">
        <v>38</v>
      </c>
      <c r="AA22534" s="11">
        <v>45895</v>
      </c>
      <c r="AB22534" s="11">
        <v>45895</v>
      </c>
      <c r="AC22534" s="3">
        <v>0</v>
      </c>
      <c r="AD22534" s="3" t="s">
        <v>54</v>
      </c>
      <c r="AE22534" s="3" t="s">
        <v>55</v>
      </c>
      <c r="AF22534" s="3" t="s">
        <v>97</v>
      </c>
      <c r="AG22534" s="3" t="s">
        <v>38</v>
      </c>
      <c r="AH22534" s="3" t="s">
        <v>39671</v>
      </c>
    </row>
    <row r="22535" spans="1:34" x14ac:dyDescent="0.3">
      <c r="A22535" s="3" t="s">
        <v>33004</v>
      </c>
      <c r="B22535" s="11">
        <v>45882</v>
      </c>
      <c r="C22535" s="3" t="s">
        <v>33005</v>
      </c>
      <c r="D22535" s="3" t="s">
        <v>33</v>
      </c>
      <c r="E22535" s="3" t="s">
        <v>1488</v>
      </c>
      <c r="F22535" s="3" t="s">
        <v>524</v>
      </c>
      <c r="G22535" s="3" t="s">
        <v>35</v>
      </c>
      <c r="H22535" s="3" t="s">
        <v>3139</v>
      </c>
      <c r="I22535" s="3" t="s">
        <v>36</v>
      </c>
      <c r="J22535" s="3" t="s">
        <v>49</v>
      </c>
      <c r="K22535" s="3">
        <v>19259</v>
      </c>
      <c r="L22535" s="11">
        <v>45896</v>
      </c>
      <c r="M22535" s="3">
        <v>14</v>
      </c>
      <c r="N22535" s="3" t="s">
        <v>38</v>
      </c>
      <c r="O22535" s="3" t="s">
        <v>1491</v>
      </c>
      <c r="P22535" s="3">
        <v>269626</v>
      </c>
      <c r="Q22535" s="3" t="s">
        <v>464</v>
      </c>
      <c r="R22535" s="3" t="s">
        <v>114</v>
      </c>
      <c r="S22535" s="3" t="s">
        <v>27161</v>
      </c>
      <c r="T22535" s="3" t="s">
        <v>52</v>
      </c>
      <c r="U22535" s="3" t="s">
        <v>42</v>
      </c>
      <c r="V22535" s="3">
        <v>0</v>
      </c>
      <c r="W22535" s="3" t="s">
        <v>53</v>
      </c>
      <c r="X22535" s="3">
        <v>45882</v>
      </c>
      <c r="Y22535" s="3">
        <v>1</v>
      </c>
      <c r="Z22535" s="3" t="s">
        <v>38</v>
      </c>
      <c r="AA22535" s="11">
        <v>45896</v>
      </c>
      <c r="AB22535" s="11">
        <v>45896</v>
      </c>
      <c r="AC22535" s="3">
        <v>0</v>
      </c>
      <c r="AD22535" s="3" t="s">
        <v>54</v>
      </c>
      <c r="AE22535" s="3" t="s">
        <v>55</v>
      </c>
      <c r="AF22535" s="3" t="s">
        <v>97</v>
      </c>
      <c r="AG22535" s="3" t="s">
        <v>38</v>
      </c>
      <c r="AH22535" s="3" t="s">
        <v>39671</v>
      </c>
    </row>
    <row r="22536" spans="1:34" x14ac:dyDescent="0.3">
      <c r="A22536" s="3" t="s">
        <v>33006</v>
      </c>
      <c r="B22536" s="11">
        <v>45882</v>
      </c>
      <c r="C22536" s="3" t="s">
        <v>33007</v>
      </c>
      <c r="D22536" s="3" t="s">
        <v>33</v>
      </c>
      <c r="E22536" s="3" t="s">
        <v>1488</v>
      </c>
      <c r="F22536" s="3" t="s">
        <v>524</v>
      </c>
      <c r="G22536" s="3" t="s">
        <v>35</v>
      </c>
      <c r="H22536" s="3" t="s">
        <v>3139</v>
      </c>
      <c r="I22536" s="3" t="s">
        <v>36</v>
      </c>
      <c r="J22536" s="3" t="s">
        <v>49</v>
      </c>
      <c r="K22536" s="3">
        <v>19260</v>
      </c>
      <c r="L22536" s="11">
        <v>45897</v>
      </c>
      <c r="M22536" s="3">
        <v>15</v>
      </c>
      <c r="N22536" s="3" t="s">
        <v>38</v>
      </c>
      <c r="O22536" s="3" t="s">
        <v>1491</v>
      </c>
      <c r="P22536" s="3">
        <v>288900</v>
      </c>
      <c r="Q22536" s="3" t="s">
        <v>464</v>
      </c>
      <c r="R22536" s="3" t="s">
        <v>114</v>
      </c>
      <c r="S22536" s="3" t="s">
        <v>27161</v>
      </c>
      <c r="T22536" s="3" t="s">
        <v>52</v>
      </c>
      <c r="U22536" s="3" t="s">
        <v>42</v>
      </c>
      <c r="V22536" s="3">
        <v>0</v>
      </c>
      <c r="W22536" s="3" t="s">
        <v>53</v>
      </c>
      <c r="X22536" s="3">
        <v>45882</v>
      </c>
      <c r="Y22536" s="3">
        <v>1</v>
      </c>
      <c r="Z22536" s="3" t="s">
        <v>38</v>
      </c>
      <c r="AA22536" s="11">
        <v>45897</v>
      </c>
      <c r="AB22536" s="11">
        <v>45897</v>
      </c>
      <c r="AC22536" s="3">
        <v>0</v>
      </c>
      <c r="AD22536" s="3" t="s">
        <v>54</v>
      </c>
      <c r="AE22536" s="3" t="s">
        <v>55</v>
      </c>
      <c r="AF22536" s="3" t="s">
        <v>97</v>
      </c>
      <c r="AG22536" s="3" t="s">
        <v>38</v>
      </c>
      <c r="AH22536" s="3" t="s">
        <v>39671</v>
      </c>
    </row>
    <row r="22537" spans="1:34" x14ac:dyDescent="0.3">
      <c r="A22537" s="3" t="s">
        <v>33008</v>
      </c>
      <c r="B22537" s="11">
        <v>45882</v>
      </c>
      <c r="C22537" s="3" t="s">
        <v>33009</v>
      </c>
      <c r="D22537" s="3" t="s">
        <v>33</v>
      </c>
      <c r="E22537" s="3" t="s">
        <v>1488</v>
      </c>
      <c r="F22537" s="3" t="s">
        <v>524</v>
      </c>
      <c r="G22537" s="3" t="s">
        <v>35</v>
      </c>
      <c r="H22537" s="3" t="s">
        <v>3139</v>
      </c>
      <c r="I22537" s="3" t="s">
        <v>36</v>
      </c>
      <c r="J22537" s="3" t="s">
        <v>49</v>
      </c>
      <c r="K22537" s="3">
        <v>19248</v>
      </c>
      <c r="L22537" s="11">
        <v>45898</v>
      </c>
      <c r="M22537" s="3">
        <v>16</v>
      </c>
      <c r="N22537" s="3" t="s">
        <v>38</v>
      </c>
      <c r="O22537" s="3" t="s">
        <v>1491</v>
      </c>
      <c r="P22537" s="3">
        <v>307968</v>
      </c>
      <c r="Q22537" s="3" t="s">
        <v>464</v>
      </c>
      <c r="R22537" s="3" t="s">
        <v>114</v>
      </c>
      <c r="S22537" s="3" t="s">
        <v>27161</v>
      </c>
      <c r="T22537" s="3" t="s">
        <v>52</v>
      </c>
      <c r="U22537" s="3" t="s">
        <v>42</v>
      </c>
      <c r="V22537" s="3">
        <v>0</v>
      </c>
      <c r="W22537" s="3" t="s">
        <v>53</v>
      </c>
      <c r="X22537" s="3">
        <v>45882</v>
      </c>
      <c r="Y22537" s="3">
        <v>1</v>
      </c>
      <c r="Z22537" s="3" t="s">
        <v>38</v>
      </c>
      <c r="AA22537" s="11">
        <v>45898</v>
      </c>
      <c r="AB22537" s="11">
        <v>45898</v>
      </c>
      <c r="AC22537" s="3">
        <v>0</v>
      </c>
      <c r="AD22537" s="3" t="s">
        <v>54</v>
      </c>
      <c r="AE22537" s="3" t="s">
        <v>55</v>
      </c>
      <c r="AF22537" s="3" t="s">
        <v>97</v>
      </c>
      <c r="AG22537" s="3" t="s">
        <v>38</v>
      </c>
      <c r="AH22537" s="3" t="s">
        <v>39671</v>
      </c>
    </row>
    <row r="22538" spans="1:34" x14ac:dyDescent="0.3">
      <c r="A22538" s="3" t="s">
        <v>33010</v>
      </c>
      <c r="B22538" s="11">
        <v>45890</v>
      </c>
      <c r="C22538" s="3" t="s">
        <v>33011</v>
      </c>
      <c r="D22538" s="3" t="s">
        <v>33</v>
      </c>
      <c r="E22538" s="3" t="s">
        <v>1583</v>
      </c>
      <c r="F22538" s="3" t="s">
        <v>524</v>
      </c>
      <c r="G22538" s="3" t="s">
        <v>35</v>
      </c>
      <c r="H22538" s="3" t="s">
        <v>1584</v>
      </c>
      <c r="I22538" s="3" t="s">
        <v>36</v>
      </c>
      <c r="J22538" s="3" t="s">
        <v>49</v>
      </c>
      <c r="K22538" s="3">
        <v>19356</v>
      </c>
      <c r="L22538" s="11">
        <v>45894</v>
      </c>
      <c r="M22538" s="3">
        <v>4</v>
      </c>
      <c r="N22538" s="3" t="s">
        <v>38</v>
      </c>
      <c r="O22538" s="3" t="s">
        <v>1585</v>
      </c>
      <c r="P22538" s="3">
        <v>77424</v>
      </c>
      <c r="Q22538" s="3" t="s">
        <v>464</v>
      </c>
      <c r="R22538" s="3" t="s">
        <v>114</v>
      </c>
      <c r="S22538" s="3" t="s">
        <v>27161</v>
      </c>
      <c r="T22538" s="3" t="s">
        <v>52</v>
      </c>
      <c r="U22538" s="3" t="s">
        <v>42</v>
      </c>
      <c r="V22538" s="3">
        <v>0</v>
      </c>
      <c r="W22538" s="3" t="s">
        <v>53</v>
      </c>
      <c r="X22538" s="3">
        <v>45890</v>
      </c>
      <c r="Y22538" s="3">
        <v>1</v>
      </c>
      <c r="Z22538" s="3" t="s">
        <v>38</v>
      </c>
      <c r="AA22538" s="11">
        <v>45894</v>
      </c>
      <c r="AB22538" s="11">
        <v>45894</v>
      </c>
      <c r="AC22538" s="3">
        <v>0</v>
      </c>
      <c r="AD22538" s="3" t="s">
        <v>54</v>
      </c>
      <c r="AE22538" s="3" t="s">
        <v>55</v>
      </c>
      <c r="AF22538" s="3" t="s">
        <v>97</v>
      </c>
      <c r="AG22538" s="3" t="s">
        <v>38</v>
      </c>
      <c r="AH22538" s="3" t="s">
        <v>39671</v>
      </c>
    </row>
    <row r="22539" spans="1:34" x14ac:dyDescent="0.3">
      <c r="A22539" s="3" t="s">
        <v>33012</v>
      </c>
      <c r="B22539" s="11">
        <v>45869</v>
      </c>
      <c r="C22539" s="3" t="s">
        <v>33013</v>
      </c>
      <c r="D22539" s="3" t="s">
        <v>33</v>
      </c>
      <c r="E22539" s="3" t="s">
        <v>1583</v>
      </c>
      <c r="F22539" s="3" t="s">
        <v>524</v>
      </c>
      <c r="G22539" s="3" t="s">
        <v>35</v>
      </c>
      <c r="H22539" s="3" t="s">
        <v>1584</v>
      </c>
      <c r="I22539" s="3" t="s">
        <v>36</v>
      </c>
      <c r="J22539" s="3" t="s">
        <v>102</v>
      </c>
      <c r="K22539" s="3">
        <v>19086</v>
      </c>
      <c r="L22539" s="11">
        <v>45877</v>
      </c>
      <c r="M22539" s="3">
        <v>8</v>
      </c>
      <c r="N22539" s="3" t="s">
        <v>38</v>
      </c>
      <c r="O22539" s="3" t="s">
        <v>1585</v>
      </c>
      <c r="P22539" s="3">
        <v>152688</v>
      </c>
      <c r="Q22539" s="3" t="s">
        <v>464</v>
      </c>
      <c r="R22539" s="3" t="s">
        <v>114</v>
      </c>
      <c r="S22539" s="3" t="s">
        <v>105</v>
      </c>
      <c r="T22539" s="3" t="s">
        <v>52</v>
      </c>
      <c r="U22539" s="3" t="s">
        <v>42</v>
      </c>
      <c r="V22539" s="3">
        <v>0</v>
      </c>
      <c r="W22539" s="3" t="s">
        <v>53</v>
      </c>
      <c r="X22539" s="3">
        <v>45869</v>
      </c>
      <c r="Y22539" s="3">
        <v>1</v>
      </c>
      <c r="Z22539" s="3" t="s">
        <v>38</v>
      </c>
      <c r="AA22539" s="11">
        <v>45877</v>
      </c>
      <c r="AB22539" s="11">
        <v>45877</v>
      </c>
      <c r="AC22539" s="3">
        <v>0</v>
      </c>
      <c r="AD22539" s="3" t="s">
        <v>54</v>
      </c>
      <c r="AE22539" s="3" t="s">
        <v>55</v>
      </c>
      <c r="AF22539" s="3" t="s">
        <v>97</v>
      </c>
      <c r="AG22539" s="3" t="s">
        <v>38</v>
      </c>
      <c r="AH22539" s="3" t="s">
        <v>39671</v>
      </c>
    </row>
    <row r="22540" spans="1:34" x14ac:dyDescent="0.3">
      <c r="A22540" s="3" t="s">
        <v>33014</v>
      </c>
      <c r="B22540" s="11">
        <v>45869</v>
      </c>
      <c r="C22540" s="3" t="s">
        <v>33015</v>
      </c>
      <c r="D22540" s="3" t="s">
        <v>33</v>
      </c>
      <c r="E22540" s="3" t="s">
        <v>1488</v>
      </c>
      <c r="F22540" s="3" t="s">
        <v>524</v>
      </c>
      <c r="G22540" s="3" t="s">
        <v>35</v>
      </c>
      <c r="H22540" s="3" t="s">
        <v>3139</v>
      </c>
      <c r="I22540" s="3" t="s">
        <v>36</v>
      </c>
      <c r="J22540" s="3" t="s">
        <v>102</v>
      </c>
      <c r="K22540" s="3">
        <v>19198</v>
      </c>
      <c r="L22540" s="11">
        <v>45876</v>
      </c>
      <c r="M22540" s="3">
        <v>7</v>
      </c>
      <c r="N22540" s="3" t="s">
        <v>38</v>
      </c>
      <c r="O22540" s="3" t="s">
        <v>1491</v>
      </c>
      <c r="P22540" s="3">
        <v>134386</v>
      </c>
      <c r="Q22540" s="3" t="s">
        <v>464</v>
      </c>
      <c r="R22540" s="3" t="s">
        <v>114</v>
      </c>
      <c r="S22540" s="3" t="s">
        <v>105</v>
      </c>
      <c r="T22540" s="3" t="s">
        <v>52</v>
      </c>
      <c r="U22540" s="3" t="s">
        <v>42</v>
      </c>
      <c r="V22540" s="3">
        <v>0</v>
      </c>
      <c r="W22540" s="3" t="s">
        <v>53</v>
      </c>
      <c r="X22540" s="3">
        <v>45869</v>
      </c>
      <c r="Y22540" s="3">
        <v>1</v>
      </c>
      <c r="Z22540" s="3" t="s">
        <v>38</v>
      </c>
      <c r="AA22540" s="11">
        <v>45876</v>
      </c>
      <c r="AB22540" s="11">
        <v>45876</v>
      </c>
      <c r="AC22540" s="3">
        <v>0</v>
      </c>
      <c r="AD22540" s="3" t="s">
        <v>54</v>
      </c>
      <c r="AE22540" s="3" t="s">
        <v>55</v>
      </c>
      <c r="AF22540" s="3" t="s">
        <v>97</v>
      </c>
      <c r="AG22540" s="3" t="s">
        <v>38</v>
      </c>
      <c r="AH22540" s="3" t="s">
        <v>39671</v>
      </c>
    </row>
    <row r="22541" spans="1:34" x14ac:dyDescent="0.3">
      <c r="A22541" s="3" t="s">
        <v>33016</v>
      </c>
      <c r="B22541" s="11">
        <v>45876</v>
      </c>
      <c r="C22541" s="3" t="s">
        <v>33017</v>
      </c>
      <c r="D22541" s="3" t="s">
        <v>33</v>
      </c>
      <c r="E22541" s="3" t="s">
        <v>1583</v>
      </c>
      <c r="F22541" s="3" t="s">
        <v>524</v>
      </c>
      <c r="G22541" s="3" t="s">
        <v>35</v>
      </c>
      <c r="H22541" s="3" t="s">
        <v>1584</v>
      </c>
      <c r="I22541" s="3" t="s">
        <v>36</v>
      </c>
      <c r="J22541" s="3" t="s">
        <v>102</v>
      </c>
      <c r="K22541" s="3">
        <v>19057</v>
      </c>
      <c r="L22541" s="11">
        <v>45881</v>
      </c>
      <c r="M22541" s="3">
        <v>5</v>
      </c>
      <c r="N22541" s="3" t="s">
        <v>38</v>
      </c>
      <c r="O22541" s="3" t="s">
        <v>1585</v>
      </c>
      <c r="P22541" s="3">
        <v>95285</v>
      </c>
      <c r="Q22541" s="3" t="s">
        <v>464</v>
      </c>
      <c r="R22541" s="3" t="s">
        <v>114</v>
      </c>
      <c r="S22541" s="3" t="s">
        <v>105</v>
      </c>
      <c r="T22541" s="3" t="s">
        <v>52</v>
      </c>
      <c r="U22541" s="3" t="s">
        <v>42</v>
      </c>
      <c r="V22541" s="3">
        <v>0</v>
      </c>
      <c r="W22541" s="3" t="s">
        <v>53</v>
      </c>
      <c r="X22541" s="3">
        <v>45876</v>
      </c>
      <c r="Y22541" s="3">
        <v>1</v>
      </c>
      <c r="Z22541" s="3" t="s">
        <v>38</v>
      </c>
      <c r="AA22541" s="11">
        <v>45881</v>
      </c>
      <c r="AB22541" s="11">
        <v>45881</v>
      </c>
      <c r="AC22541" s="3">
        <v>0</v>
      </c>
      <c r="AD22541" s="3" t="s">
        <v>54</v>
      </c>
      <c r="AE22541" s="3" t="s">
        <v>55</v>
      </c>
      <c r="AF22541" s="3" t="s">
        <v>97</v>
      </c>
      <c r="AG22541" s="3" t="s">
        <v>38</v>
      </c>
      <c r="AH22541" s="3" t="s">
        <v>39671</v>
      </c>
    </row>
    <row r="22542" spans="1:34" x14ac:dyDescent="0.3">
      <c r="A22542" s="3" t="s">
        <v>33018</v>
      </c>
      <c r="B22542" s="11">
        <v>45876</v>
      </c>
      <c r="C22542" s="3" t="s">
        <v>33019</v>
      </c>
      <c r="D22542" s="3" t="s">
        <v>33</v>
      </c>
      <c r="E22542" s="3" t="s">
        <v>1583</v>
      </c>
      <c r="F22542" s="3" t="s">
        <v>524</v>
      </c>
      <c r="G22542" s="3" t="s">
        <v>35</v>
      </c>
      <c r="H22542" s="3" t="s">
        <v>1584</v>
      </c>
      <c r="I22542" s="3" t="s">
        <v>36</v>
      </c>
      <c r="J22542" s="3" t="s">
        <v>102</v>
      </c>
      <c r="K22542" s="3">
        <v>19050</v>
      </c>
      <c r="L22542" s="11">
        <v>45883</v>
      </c>
      <c r="M22542" s="3">
        <v>7</v>
      </c>
      <c r="N22542" s="3" t="s">
        <v>38</v>
      </c>
      <c r="O22542" s="3" t="s">
        <v>1585</v>
      </c>
      <c r="P22542" s="3">
        <v>133350</v>
      </c>
      <c r="Q22542" s="3" t="s">
        <v>464</v>
      </c>
      <c r="R22542" s="3" t="s">
        <v>114</v>
      </c>
      <c r="S22542" s="3" t="s">
        <v>105</v>
      </c>
      <c r="T22542" s="3" t="s">
        <v>52</v>
      </c>
      <c r="U22542" s="3" t="s">
        <v>42</v>
      </c>
      <c r="V22542" s="3">
        <v>0</v>
      </c>
      <c r="W22542" s="3" t="s">
        <v>53</v>
      </c>
      <c r="X22542" s="3">
        <v>45876</v>
      </c>
      <c r="Y22542" s="3">
        <v>1</v>
      </c>
      <c r="Z22542" s="3" t="s">
        <v>38</v>
      </c>
      <c r="AA22542" s="11">
        <v>45883</v>
      </c>
      <c r="AB22542" s="11">
        <v>45883</v>
      </c>
      <c r="AC22542" s="3">
        <v>0</v>
      </c>
      <c r="AD22542" s="3" t="s">
        <v>54</v>
      </c>
      <c r="AE22542" s="3" t="s">
        <v>55</v>
      </c>
      <c r="AF22542" s="3" t="s">
        <v>97</v>
      </c>
      <c r="AG22542" s="3" t="s">
        <v>38</v>
      </c>
      <c r="AH22542" s="3" t="s">
        <v>39671</v>
      </c>
    </row>
    <row r="22543" spans="1:34" x14ac:dyDescent="0.3">
      <c r="A22543" s="3" t="s">
        <v>33020</v>
      </c>
      <c r="B22543" s="11">
        <v>45876</v>
      </c>
      <c r="C22543" s="3" t="s">
        <v>33021</v>
      </c>
      <c r="D22543" s="3" t="s">
        <v>33</v>
      </c>
      <c r="E22543" s="3" t="s">
        <v>1583</v>
      </c>
      <c r="F22543" s="3" t="s">
        <v>524</v>
      </c>
      <c r="G22543" s="3" t="s">
        <v>35</v>
      </c>
      <c r="H22543" s="3" t="s">
        <v>1584</v>
      </c>
      <c r="I22543" s="3" t="s">
        <v>36</v>
      </c>
      <c r="J22543" s="3" t="s">
        <v>102</v>
      </c>
      <c r="K22543" s="3">
        <v>19049</v>
      </c>
      <c r="L22543" s="11">
        <v>45887</v>
      </c>
      <c r="M22543" s="3">
        <v>11</v>
      </c>
      <c r="N22543" s="3" t="s">
        <v>38</v>
      </c>
      <c r="O22543" s="3" t="s">
        <v>1585</v>
      </c>
      <c r="P22543" s="3">
        <v>209539</v>
      </c>
      <c r="Q22543" s="3" t="s">
        <v>464</v>
      </c>
      <c r="R22543" s="3" t="s">
        <v>114</v>
      </c>
      <c r="S22543" s="3" t="s">
        <v>105</v>
      </c>
      <c r="T22543" s="3" t="s">
        <v>52</v>
      </c>
      <c r="U22543" s="3" t="s">
        <v>42</v>
      </c>
      <c r="V22543" s="3">
        <v>0</v>
      </c>
      <c r="W22543" s="3" t="s">
        <v>53</v>
      </c>
      <c r="X22543" s="3">
        <v>45876</v>
      </c>
      <c r="Y22543" s="3">
        <v>1</v>
      </c>
      <c r="Z22543" s="3" t="s">
        <v>38</v>
      </c>
      <c r="AA22543" s="11">
        <v>45887</v>
      </c>
      <c r="AB22543" s="11">
        <v>45887</v>
      </c>
      <c r="AC22543" s="3">
        <v>0</v>
      </c>
      <c r="AD22543" s="3" t="s">
        <v>54</v>
      </c>
      <c r="AE22543" s="3" t="s">
        <v>55</v>
      </c>
      <c r="AF22543" s="3" t="s">
        <v>97</v>
      </c>
      <c r="AG22543" s="3" t="s">
        <v>38</v>
      </c>
      <c r="AH22543" s="3" t="s">
        <v>39671</v>
      </c>
    </row>
    <row r="22544" spans="1:34" x14ac:dyDescent="0.3">
      <c r="A22544" s="3" t="s">
        <v>33022</v>
      </c>
      <c r="B22544" s="11">
        <v>45876</v>
      </c>
      <c r="C22544" s="3" t="s">
        <v>33023</v>
      </c>
      <c r="D22544" s="3" t="s">
        <v>33</v>
      </c>
      <c r="E22544" s="3" t="s">
        <v>1583</v>
      </c>
      <c r="F22544" s="3" t="s">
        <v>524</v>
      </c>
      <c r="G22544" s="3" t="s">
        <v>35</v>
      </c>
      <c r="H22544" s="3" t="s">
        <v>1584</v>
      </c>
      <c r="I22544" s="3" t="s">
        <v>36</v>
      </c>
      <c r="J22544" s="3" t="s">
        <v>102</v>
      </c>
      <c r="K22544" s="3">
        <v>19048</v>
      </c>
      <c r="L22544" s="11">
        <v>45890</v>
      </c>
      <c r="M22544" s="3">
        <v>14</v>
      </c>
      <c r="N22544" s="3" t="s">
        <v>38</v>
      </c>
      <c r="O22544" s="3" t="s">
        <v>1585</v>
      </c>
      <c r="P22544" s="3">
        <v>266672</v>
      </c>
      <c r="Q22544" s="3" t="s">
        <v>464</v>
      </c>
      <c r="R22544" s="3" t="s">
        <v>114</v>
      </c>
      <c r="S22544" s="3" t="s">
        <v>105</v>
      </c>
      <c r="T22544" s="3" t="s">
        <v>52</v>
      </c>
      <c r="U22544" s="3" t="s">
        <v>42</v>
      </c>
      <c r="V22544" s="3">
        <v>0</v>
      </c>
      <c r="W22544" s="3" t="s">
        <v>53</v>
      </c>
      <c r="X22544" s="3">
        <v>45876</v>
      </c>
      <c r="Y22544" s="3">
        <v>1</v>
      </c>
      <c r="Z22544" s="3" t="s">
        <v>38</v>
      </c>
      <c r="AA22544" s="11">
        <v>45890</v>
      </c>
      <c r="AB22544" s="11">
        <v>45890</v>
      </c>
      <c r="AC22544" s="3">
        <v>0</v>
      </c>
      <c r="AD22544" s="3" t="s">
        <v>54</v>
      </c>
      <c r="AE22544" s="3" t="s">
        <v>55</v>
      </c>
      <c r="AF22544" s="3" t="s">
        <v>97</v>
      </c>
      <c r="AG22544" s="3" t="s">
        <v>38</v>
      </c>
      <c r="AH22544" s="3" t="s">
        <v>39671</v>
      </c>
    </row>
    <row r="22545" spans="1:34" x14ac:dyDescent="0.3">
      <c r="A22545" s="3" t="s">
        <v>33024</v>
      </c>
      <c r="B22545" s="11">
        <v>45876</v>
      </c>
      <c r="C22545" s="3" t="s">
        <v>33025</v>
      </c>
      <c r="D22545" s="3" t="s">
        <v>33</v>
      </c>
      <c r="E22545" s="3" t="s">
        <v>1583</v>
      </c>
      <c r="F22545" s="3" t="s">
        <v>524</v>
      </c>
      <c r="G22545" s="3" t="s">
        <v>35</v>
      </c>
      <c r="H22545" s="3" t="s">
        <v>1584</v>
      </c>
      <c r="I22545" s="3" t="s">
        <v>36</v>
      </c>
      <c r="J22545" s="3" t="s">
        <v>102</v>
      </c>
      <c r="K22545" s="3">
        <v>19023</v>
      </c>
      <c r="L22545" s="11">
        <v>45897</v>
      </c>
      <c r="M22545" s="3">
        <v>21</v>
      </c>
      <c r="N22545" s="3" t="s">
        <v>38</v>
      </c>
      <c r="O22545" s="3" t="s">
        <v>1585</v>
      </c>
      <c r="P22545" s="3">
        <v>399483</v>
      </c>
      <c r="Q22545" s="3" t="s">
        <v>464</v>
      </c>
      <c r="R22545" s="3" t="s">
        <v>114</v>
      </c>
      <c r="S22545" s="3" t="s">
        <v>105</v>
      </c>
      <c r="T22545" s="3" t="s">
        <v>52</v>
      </c>
      <c r="U22545" s="3" t="s">
        <v>42</v>
      </c>
      <c r="V22545" s="3">
        <v>0</v>
      </c>
      <c r="W22545" s="3" t="s">
        <v>53</v>
      </c>
      <c r="X22545" s="3">
        <v>45876</v>
      </c>
      <c r="Y22545" s="3">
        <v>1</v>
      </c>
      <c r="Z22545" s="3" t="s">
        <v>38</v>
      </c>
      <c r="AA22545" s="11">
        <v>45897</v>
      </c>
      <c r="AB22545" s="11">
        <v>45897</v>
      </c>
      <c r="AC22545" s="3">
        <v>0</v>
      </c>
      <c r="AD22545" s="3" t="s">
        <v>54</v>
      </c>
      <c r="AE22545" s="3" t="s">
        <v>55</v>
      </c>
      <c r="AF22545" s="3" t="s">
        <v>97</v>
      </c>
      <c r="AG22545" s="3" t="s">
        <v>38</v>
      </c>
      <c r="AH22545" s="3" t="s">
        <v>39671</v>
      </c>
    </row>
    <row r="22546" spans="1:34" x14ac:dyDescent="0.3">
      <c r="A22546" s="3" t="s">
        <v>38518</v>
      </c>
      <c r="B22546" s="11">
        <v>45876</v>
      </c>
      <c r="C22546" s="3" t="s">
        <v>38519</v>
      </c>
      <c r="D22546" s="3" t="s">
        <v>33</v>
      </c>
      <c r="E22546" s="3" t="s">
        <v>1583</v>
      </c>
      <c r="F22546" s="3" t="s">
        <v>524</v>
      </c>
      <c r="G22546" s="3" t="s">
        <v>35</v>
      </c>
      <c r="H22546" s="3" t="s">
        <v>1584</v>
      </c>
      <c r="I22546" s="3" t="s">
        <v>36</v>
      </c>
      <c r="J22546" s="3" t="s">
        <v>102</v>
      </c>
      <c r="K22546" s="3">
        <v>19053</v>
      </c>
      <c r="L22546" s="11">
        <v>45903</v>
      </c>
      <c r="M22546" s="3">
        <v>27</v>
      </c>
      <c r="N22546" s="3" t="s">
        <v>38</v>
      </c>
      <c r="O22546" s="3" t="s">
        <v>1585</v>
      </c>
      <c r="P22546" s="3">
        <v>514431</v>
      </c>
      <c r="Q22546" s="3" t="s">
        <v>464</v>
      </c>
      <c r="R22546" s="3" t="s">
        <v>114</v>
      </c>
      <c r="S22546" s="3" t="s">
        <v>105</v>
      </c>
      <c r="T22546" s="3" t="s">
        <v>52</v>
      </c>
      <c r="U22546" s="3" t="s">
        <v>42</v>
      </c>
      <c r="V22546" s="3">
        <v>0</v>
      </c>
      <c r="W22546" s="3" t="s">
        <v>53</v>
      </c>
      <c r="X22546" s="3">
        <v>45876</v>
      </c>
      <c r="Y22546" s="3">
        <v>1</v>
      </c>
      <c r="Z22546" s="3" t="s">
        <v>38</v>
      </c>
      <c r="AA22546" s="11">
        <v>45903</v>
      </c>
      <c r="AB22546" s="11">
        <v>45903</v>
      </c>
      <c r="AC22546" s="3">
        <v>0</v>
      </c>
      <c r="AD22546" s="3" t="s">
        <v>54</v>
      </c>
      <c r="AE22546" s="3" t="s">
        <v>55</v>
      </c>
      <c r="AF22546" s="3" t="s">
        <v>97</v>
      </c>
      <c r="AG22546" s="3" t="s">
        <v>38</v>
      </c>
      <c r="AH22546" s="3" t="s">
        <v>39671</v>
      </c>
    </row>
    <row r="22547" spans="1:34" x14ac:dyDescent="0.3">
      <c r="A22547" s="3" t="s">
        <v>33026</v>
      </c>
      <c r="B22547" s="11">
        <v>45876</v>
      </c>
      <c r="C22547" s="3" t="s">
        <v>33027</v>
      </c>
      <c r="D22547" s="3" t="s">
        <v>33</v>
      </c>
      <c r="E22547" s="3" t="s">
        <v>1488</v>
      </c>
      <c r="F22547" s="3" t="s">
        <v>524</v>
      </c>
      <c r="G22547" s="3" t="s">
        <v>35</v>
      </c>
      <c r="H22547" s="3" t="s">
        <v>3139</v>
      </c>
      <c r="I22547" s="3" t="s">
        <v>36</v>
      </c>
      <c r="J22547" s="3" t="s">
        <v>102</v>
      </c>
      <c r="K22547" s="3">
        <v>19268</v>
      </c>
      <c r="L22547" s="11">
        <v>45881</v>
      </c>
      <c r="M22547" s="3">
        <v>5</v>
      </c>
      <c r="N22547" s="3" t="s">
        <v>38</v>
      </c>
      <c r="O22547" s="3" t="s">
        <v>1491</v>
      </c>
      <c r="P22547" s="3">
        <v>96340</v>
      </c>
      <c r="Q22547" s="3" t="s">
        <v>464</v>
      </c>
      <c r="R22547" s="3" t="s">
        <v>114</v>
      </c>
      <c r="S22547" s="3" t="s">
        <v>105</v>
      </c>
      <c r="T22547" s="3" t="s">
        <v>52</v>
      </c>
      <c r="U22547" s="3" t="s">
        <v>42</v>
      </c>
      <c r="V22547" s="3">
        <v>0</v>
      </c>
      <c r="W22547" s="3" t="s">
        <v>53</v>
      </c>
      <c r="X22547" s="3">
        <v>45876</v>
      </c>
      <c r="Y22547" s="3">
        <v>1</v>
      </c>
      <c r="Z22547" s="3" t="s">
        <v>38</v>
      </c>
      <c r="AA22547" s="11">
        <v>45881</v>
      </c>
      <c r="AB22547" s="11">
        <v>45881</v>
      </c>
      <c r="AC22547" s="3">
        <v>0</v>
      </c>
      <c r="AD22547" s="3" t="s">
        <v>54</v>
      </c>
      <c r="AE22547" s="3" t="s">
        <v>55</v>
      </c>
      <c r="AF22547" s="3" t="s">
        <v>97</v>
      </c>
      <c r="AG22547" s="3" t="s">
        <v>38</v>
      </c>
      <c r="AH22547" s="3" t="s">
        <v>39671</v>
      </c>
    </row>
    <row r="22548" spans="1:34" x14ac:dyDescent="0.3">
      <c r="A22548" s="3" t="s">
        <v>33028</v>
      </c>
      <c r="B22548" s="11">
        <v>45876</v>
      </c>
      <c r="C22548" s="3" t="s">
        <v>33029</v>
      </c>
      <c r="D22548" s="3" t="s">
        <v>33</v>
      </c>
      <c r="E22548" s="3" t="s">
        <v>1488</v>
      </c>
      <c r="F22548" s="3" t="s">
        <v>524</v>
      </c>
      <c r="G22548" s="3" t="s">
        <v>35</v>
      </c>
      <c r="H22548" s="3" t="s">
        <v>3139</v>
      </c>
      <c r="I22548" s="3" t="s">
        <v>36</v>
      </c>
      <c r="J22548" s="3" t="s">
        <v>102</v>
      </c>
      <c r="K22548" s="3">
        <v>19260</v>
      </c>
      <c r="L22548" s="11">
        <v>45884</v>
      </c>
      <c r="M22548" s="3">
        <v>8</v>
      </c>
      <c r="N22548" s="3" t="s">
        <v>38</v>
      </c>
      <c r="O22548" s="3" t="s">
        <v>1491</v>
      </c>
      <c r="P22548" s="3">
        <v>154080</v>
      </c>
      <c r="Q22548" s="3" t="s">
        <v>464</v>
      </c>
      <c r="R22548" s="3" t="s">
        <v>114</v>
      </c>
      <c r="S22548" s="3" t="s">
        <v>105</v>
      </c>
      <c r="T22548" s="3" t="s">
        <v>52</v>
      </c>
      <c r="U22548" s="3" t="s">
        <v>42</v>
      </c>
      <c r="V22548" s="3">
        <v>0</v>
      </c>
      <c r="W22548" s="3" t="s">
        <v>53</v>
      </c>
      <c r="X22548" s="3">
        <v>45876</v>
      </c>
      <c r="Y22548" s="3">
        <v>1</v>
      </c>
      <c r="Z22548" s="3" t="s">
        <v>38</v>
      </c>
      <c r="AA22548" s="11">
        <v>45884</v>
      </c>
      <c r="AB22548" s="11">
        <v>45884</v>
      </c>
      <c r="AC22548" s="3">
        <v>0</v>
      </c>
      <c r="AD22548" s="3" t="s">
        <v>54</v>
      </c>
      <c r="AE22548" s="3" t="s">
        <v>55</v>
      </c>
      <c r="AF22548" s="3" t="s">
        <v>97</v>
      </c>
      <c r="AG22548" s="3" t="s">
        <v>38</v>
      </c>
      <c r="AH22548" s="3" t="s">
        <v>39671</v>
      </c>
    </row>
    <row r="22549" spans="1:34" x14ac:dyDescent="0.3">
      <c r="A22549" s="3" t="s">
        <v>33030</v>
      </c>
      <c r="B22549" s="11">
        <v>45877</v>
      </c>
      <c r="C22549" s="3" t="s">
        <v>33031</v>
      </c>
      <c r="D22549" s="3" t="s">
        <v>33</v>
      </c>
      <c r="E22549" s="3" t="s">
        <v>1488</v>
      </c>
      <c r="F22549" s="3" t="s">
        <v>524</v>
      </c>
      <c r="G22549" s="3" t="s">
        <v>35</v>
      </c>
      <c r="H22549" s="3" t="s">
        <v>3139</v>
      </c>
      <c r="I22549" s="3" t="s">
        <v>36</v>
      </c>
      <c r="J22549" s="3" t="s">
        <v>102</v>
      </c>
      <c r="K22549" s="3">
        <v>19246</v>
      </c>
      <c r="L22549" s="11">
        <v>45891</v>
      </c>
      <c r="M22549" s="3">
        <v>14</v>
      </c>
      <c r="N22549" s="3" t="s">
        <v>38</v>
      </c>
      <c r="O22549" s="3" t="s">
        <v>1491</v>
      </c>
      <c r="P22549" s="3">
        <v>269444</v>
      </c>
      <c r="Q22549" s="3" t="s">
        <v>464</v>
      </c>
      <c r="R22549" s="3" t="s">
        <v>114</v>
      </c>
      <c r="S22549" s="3" t="s">
        <v>105</v>
      </c>
      <c r="T22549" s="3" t="s">
        <v>52</v>
      </c>
      <c r="U22549" s="3" t="s">
        <v>42</v>
      </c>
      <c r="V22549" s="3">
        <v>0</v>
      </c>
      <c r="W22549" s="3" t="s">
        <v>53</v>
      </c>
      <c r="X22549" s="3">
        <v>45877</v>
      </c>
      <c r="Y22549" s="3">
        <v>1</v>
      </c>
      <c r="Z22549" s="3" t="s">
        <v>38</v>
      </c>
      <c r="AA22549" s="11">
        <v>45891</v>
      </c>
      <c r="AB22549" s="11">
        <v>45891</v>
      </c>
      <c r="AC22549" s="3">
        <v>0</v>
      </c>
      <c r="AD22549" s="3" t="s">
        <v>54</v>
      </c>
      <c r="AE22549" s="3" t="s">
        <v>55</v>
      </c>
      <c r="AF22549" s="3" t="s">
        <v>97</v>
      </c>
      <c r="AG22549" s="3" t="s">
        <v>38</v>
      </c>
      <c r="AH22549" s="3" t="s">
        <v>39671</v>
      </c>
    </row>
    <row r="22550" spans="1:34" x14ac:dyDescent="0.3">
      <c r="A22550" s="3" t="s">
        <v>33032</v>
      </c>
      <c r="B22550" s="11">
        <v>45891</v>
      </c>
      <c r="C22550" s="3" t="s">
        <v>33033</v>
      </c>
      <c r="D22550" s="3" t="s">
        <v>33</v>
      </c>
      <c r="E22550" s="3" t="s">
        <v>1488</v>
      </c>
      <c r="F22550" s="3" t="s">
        <v>524</v>
      </c>
      <c r="G22550" s="3" t="s">
        <v>35</v>
      </c>
      <c r="H22550" s="3" t="s">
        <v>3139</v>
      </c>
      <c r="I22550" s="3" t="s">
        <v>36</v>
      </c>
      <c r="J22550" s="3" t="s">
        <v>102</v>
      </c>
      <c r="K22550" s="3">
        <v>19255</v>
      </c>
      <c r="L22550" s="11">
        <v>45898</v>
      </c>
      <c r="M22550" s="3">
        <v>7</v>
      </c>
      <c r="N22550" s="3" t="s">
        <v>38</v>
      </c>
      <c r="O22550" s="3" t="s">
        <v>1491</v>
      </c>
      <c r="P22550" s="3">
        <v>134785</v>
      </c>
      <c r="Q22550" s="3" t="s">
        <v>464</v>
      </c>
      <c r="R22550" s="3" t="s">
        <v>114</v>
      </c>
      <c r="S22550" s="3" t="s">
        <v>105</v>
      </c>
      <c r="T22550" s="3" t="s">
        <v>52</v>
      </c>
      <c r="U22550" s="3" t="s">
        <v>42</v>
      </c>
      <c r="V22550" s="3">
        <v>0</v>
      </c>
      <c r="W22550" s="3" t="s">
        <v>53</v>
      </c>
      <c r="X22550" s="3">
        <v>45891</v>
      </c>
      <c r="Y22550" s="3">
        <v>1</v>
      </c>
      <c r="Z22550" s="3" t="s">
        <v>38</v>
      </c>
      <c r="AA22550" s="11">
        <v>45898</v>
      </c>
      <c r="AB22550" s="11">
        <v>45898</v>
      </c>
      <c r="AC22550" s="3">
        <v>0</v>
      </c>
      <c r="AD22550" s="3" t="s">
        <v>54</v>
      </c>
      <c r="AE22550" s="3" t="s">
        <v>55</v>
      </c>
      <c r="AF22550" s="3" t="s">
        <v>97</v>
      </c>
      <c r="AG22550" s="3" t="s">
        <v>38</v>
      </c>
      <c r="AH22550" s="3" t="s">
        <v>39671</v>
      </c>
    </row>
    <row r="22551" spans="1:34" x14ac:dyDescent="0.3">
      <c r="A22551" s="3" t="s">
        <v>38520</v>
      </c>
      <c r="B22551" s="11">
        <v>45889</v>
      </c>
      <c r="C22551" s="3" t="s">
        <v>38521</v>
      </c>
      <c r="D22551" s="3" t="s">
        <v>33</v>
      </c>
      <c r="E22551" s="3" t="s">
        <v>2319</v>
      </c>
      <c r="F22551" s="3" t="s">
        <v>524</v>
      </c>
      <c r="G22551" s="3" t="s">
        <v>35</v>
      </c>
      <c r="H22551" s="3" t="s">
        <v>3211</v>
      </c>
      <c r="I22551" s="3" t="s">
        <v>36</v>
      </c>
      <c r="J22551" s="3" t="s">
        <v>107</v>
      </c>
      <c r="K22551" s="3">
        <v>19151</v>
      </c>
      <c r="L22551" s="11">
        <v>45919</v>
      </c>
      <c r="M22551" s="3">
        <v>30</v>
      </c>
      <c r="N22551" s="3" t="s">
        <v>524</v>
      </c>
      <c r="O22551" s="3" t="s">
        <v>2321</v>
      </c>
      <c r="P22551" s="3">
        <v>574530</v>
      </c>
      <c r="Q22551" s="3" t="s">
        <v>464</v>
      </c>
      <c r="R22551" s="3" t="s">
        <v>114</v>
      </c>
      <c r="S22551" s="3" t="s">
        <v>110</v>
      </c>
      <c r="T22551" s="3" t="s">
        <v>111</v>
      </c>
      <c r="U22551" s="3" t="s">
        <v>42</v>
      </c>
      <c r="V22551" s="3">
        <v>0</v>
      </c>
      <c r="W22551" s="3" t="s">
        <v>53</v>
      </c>
      <c r="X22551" s="3">
        <v>45889</v>
      </c>
      <c r="Y22551" s="3">
        <v>1</v>
      </c>
      <c r="Z22551" s="3" t="s">
        <v>38</v>
      </c>
      <c r="AA22551" s="11">
        <v>45919</v>
      </c>
      <c r="AB22551" s="11">
        <v>45919</v>
      </c>
      <c r="AC22551" s="3">
        <v>0</v>
      </c>
      <c r="AD22551" s="3" t="s">
        <v>54</v>
      </c>
      <c r="AE22551" s="3" t="s">
        <v>55</v>
      </c>
      <c r="AF22551" s="3" t="s">
        <v>97</v>
      </c>
      <c r="AG22551" s="3" t="s">
        <v>38</v>
      </c>
      <c r="AH22551" s="3" t="s">
        <v>39671</v>
      </c>
    </row>
    <row r="22552" spans="1:34" x14ac:dyDescent="0.3">
      <c r="A22552" s="3" t="s">
        <v>38522</v>
      </c>
      <c r="B22552" s="11">
        <v>45889</v>
      </c>
      <c r="C22552" s="3" t="s">
        <v>38523</v>
      </c>
      <c r="D22552" s="3" t="s">
        <v>33</v>
      </c>
      <c r="E22552" s="3" t="s">
        <v>2319</v>
      </c>
      <c r="F22552" s="3" t="s">
        <v>524</v>
      </c>
      <c r="G22552" s="3" t="s">
        <v>35</v>
      </c>
      <c r="H22552" s="3" t="s">
        <v>3211</v>
      </c>
      <c r="I22552" s="3" t="s">
        <v>36</v>
      </c>
      <c r="J22552" s="3" t="s">
        <v>107</v>
      </c>
      <c r="K22552" s="3">
        <v>19168</v>
      </c>
      <c r="L22552" s="11">
        <v>45926</v>
      </c>
      <c r="M22552" s="3">
        <v>37</v>
      </c>
      <c r="N22552" s="3" t="s">
        <v>524</v>
      </c>
      <c r="O22552" s="3" t="s">
        <v>2321</v>
      </c>
      <c r="P22552" s="3">
        <v>709216</v>
      </c>
      <c r="Q22552" s="3" t="s">
        <v>464</v>
      </c>
      <c r="R22552" s="3" t="s">
        <v>114</v>
      </c>
      <c r="S22552" s="3" t="s">
        <v>110</v>
      </c>
      <c r="T22552" s="3" t="s">
        <v>111</v>
      </c>
      <c r="U22552" s="3" t="s">
        <v>42</v>
      </c>
      <c r="V22552" s="3">
        <v>0</v>
      </c>
      <c r="W22552" s="3" t="s">
        <v>53</v>
      </c>
      <c r="X22552" s="3">
        <v>45889</v>
      </c>
      <c r="Y22552" s="3">
        <v>1</v>
      </c>
      <c r="Z22552" s="3" t="s">
        <v>38</v>
      </c>
      <c r="AA22552" s="11">
        <v>45926</v>
      </c>
      <c r="AB22552" s="11">
        <v>45926</v>
      </c>
      <c r="AC22552" s="3">
        <v>0</v>
      </c>
      <c r="AD22552" s="3" t="s">
        <v>54</v>
      </c>
      <c r="AE22552" s="3" t="s">
        <v>55</v>
      </c>
      <c r="AF22552" s="3" t="s">
        <v>97</v>
      </c>
      <c r="AG22552" s="3" t="s">
        <v>38</v>
      </c>
      <c r="AH22552" s="3" t="s">
        <v>39671</v>
      </c>
    </row>
    <row r="22553" spans="1:34" x14ac:dyDescent="0.3">
      <c r="A22553" s="3" t="s">
        <v>44009</v>
      </c>
      <c r="B22553" s="11">
        <v>45889</v>
      </c>
      <c r="C22553" s="3" t="s">
        <v>44010</v>
      </c>
      <c r="D22553" s="3" t="s">
        <v>33</v>
      </c>
      <c r="E22553" s="3" t="s">
        <v>2319</v>
      </c>
      <c r="F22553" s="3" t="s">
        <v>524</v>
      </c>
      <c r="G22553" s="3" t="s">
        <v>35</v>
      </c>
      <c r="H22553" s="3" t="s">
        <v>3211</v>
      </c>
      <c r="I22553" s="3" t="s">
        <v>36</v>
      </c>
      <c r="J22553" s="3" t="s">
        <v>107</v>
      </c>
      <c r="K22553" s="3">
        <v>19084</v>
      </c>
      <c r="L22553" s="11">
        <v>45933</v>
      </c>
      <c r="M22553" s="3">
        <v>44</v>
      </c>
      <c r="N22553" s="3" t="s">
        <v>524</v>
      </c>
      <c r="O22553" s="3" t="s">
        <v>2321</v>
      </c>
      <c r="P22553" s="3">
        <v>839696</v>
      </c>
      <c r="Q22553" s="3" t="s">
        <v>464</v>
      </c>
      <c r="R22553" s="3" t="s">
        <v>114</v>
      </c>
      <c r="S22553" s="3" t="s">
        <v>110</v>
      </c>
      <c r="T22553" s="3" t="s">
        <v>111</v>
      </c>
      <c r="U22553" s="3" t="s">
        <v>42</v>
      </c>
      <c r="V22553" s="3">
        <v>0</v>
      </c>
      <c r="W22553" s="3" t="s">
        <v>53</v>
      </c>
      <c r="X22553" s="3">
        <v>45889</v>
      </c>
      <c r="Y22553" s="3">
        <v>1</v>
      </c>
      <c r="Z22553" s="3" t="s">
        <v>38</v>
      </c>
      <c r="AA22553" s="11">
        <v>45933</v>
      </c>
      <c r="AB22553" s="11">
        <v>45933</v>
      </c>
      <c r="AC22553" s="3">
        <v>0</v>
      </c>
      <c r="AD22553" s="3" t="s">
        <v>54</v>
      </c>
      <c r="AE22553" s="3" t="s">
        <v>55</v>
      </c>
      <c r="AF22553" s="3" t="s">
        <v>97</v>
      </c>
      <c r="AG22553" s="3" t="s">
        <v>38</v>
      </c>
      <c r="AH22553" s="3" t="s">
        <v>39671</v>
      </c>
    </row>
    <row r="22554" spans="1:34" x14ac:dyDescent="0.3">
      <c r="A22554" s="3" t="s">
        <v>38524</v>
      </c>
      <c r="B22554" s="11">
        <v>45889</v>
      </c>
      <c r="C22554" s="3" t="s">
        <v>38525</v>
      </c>
      <c r="D22554" s="3" t="s">
        <v>33</v>
      </c>
      <c r="E22554" s="3" t="s">
        <v>3205</v>
      </c>
      <c r="F22554" s="3" t="s">
        <v>524</v>
      </c>
      <c r="G22554" s="3" t="s">
        <v>35</v>
      </c>
      <c r="H22554" s="3" t="s">
        <v>3206</v>
      </c>
      <c r="I22554" s="3" t="s">
        <v>36</v>
      </c>
      <c r="J22554" s="3" t="s">
        <v>107</v>
      </c>
      <c r="K22554" s="3">
        <v>19280</v>
      </c>
      <c r="L22554" s="11">
        <v>45905</v>
      </c>
      <c r="M22554" s="3">
        <v>16</v>
      </c>
      <c r="N22554" s="3" t="s">
        <v>524</v>
      </c>
      <c r="O22554" s="3" t="s">
        <v>2287</v>
      </c>
      <c r="P22554" s="3">
        <v>308480</v>
      </c>
      <c r="Q22554" s="3" t="s">
        <v>464</v>
      </c>
      <c r="R22554" s="3" t="s">
        <v>114</v>
      </c>
      <c r="S22554" s="3" t="s">
        <v>110</v>
      </c>
      <c r="T22554" s="3" t="s">
        <v>111</v>
      </c>
      <c r="U22554" s="3" t="s">
        <v>42</v>
      </c>
      <c r="V22554" s="3">
        <v>0</v>
      </c>
      <c r="W22554" s="3" t="s">
        <v>53</v>
      </c>
      <c r="X22554" s="3">
        <v>45889</v>
      </c>
      <c r="Y22554" s="3">
        <v>1</v>
      </c>
      <c r="Z22554" s="3" t="s">
        <v>38</v>
      </c>
      <c r="AA22554" s="11">
        <v>45905</v>
      </c>
      <c r="AB22554" s="11">
        <v>45905</v>
      </c>
      <c r="AC22554" s="3">
        <v>0</v>
      </c>
      <c r="AD22554" s="3" t="s">
        <v>54</v>
      </c>
      <c r="AE22554" s="3" t="s">
        <v>55</v>
      </c>
      <c r="AF22554" s="3" t="s">
        <v>97</v>
      </c>
      <c r="AG22554" s="3" t="s">
        <v>38</v>
      </c>
      <c r="AH22554" s="3" t="s">
        <v>39671</v>
      </c>
    </row>
    <row r="22555" spans="1:34" x14ac:dyDescent="0.3">
      <c r="A22555" s="3" t="s">
        <v>38526</v>
      </c>
      <c r="B22555" s="11">
        <v>45889</v>
      </c>
      <c r="C22555" s="3" t="s">
        <v>38527</v>
      </c>
      <c r="D22555" s="3" t="s">
        <v>33</v>
      </c>
      <c r="E22555" s="3" t="s">
        <v>3205</v>
      </c>
      <c r="F22555" s="3" t="s">
        <v>524</v>
      </c>
      <c r="G22555" s="3" t="s">
        <v>35</v>
      </c>
      <c r="H22555" s="3" t="s">
        <v>3206</v>
      </c>
      <c r="I22555" s="3" t="s">
        <v>36</v>
      </c>
      <c r="J22555" s="3" t="s">
        <v>107</v>
      </c>
      <c r="K22555" s="3">
        <v>19254</v>
      </c>
      <c r="L22555" s="11">
        <v>45908</v>
      </c>
      <c r="M22555" s="3">
        <v>19</v>
      </c>
      <c r="N22555" s="3" t="s">
        <v>524</v>
      </c>
      <c r="O22555" s="3" t="s">
        <v>2287</v>
      </c>
      <c r="P22555" s="3">
        <v>365826</v>
      </c>
      <c r="Q22555" s="3" t="s">
        <v>464</v>
      </c>
      <c r="R22555" s="3" t="s">
        <v>114</v>
      </c>
      <c r="S22555" s="3" t="s">
        <v>110</v>
      </c>
      <c r="T22555" s="3" t="s">
        <v>111</v>
      </c>
      <c r="U22555" s="3" t="s">
        <v>42</v>
      </c>
      <c r="V22555" s="3">
        <v>0</v>
      </c>
      <c r="W22555" s="3" t="s">
        <v>53</v>
      </c>
      <c r="X22555" s="3">
        <v>45889</v>
      </c>
      <c r="Y22555" s="3">
        <v>1</v>
      </c>
      <c r="Z22555" s="3" t="s">
        <v>38</v>
      </c>
      <c r="AA22555" s="11">
        <v>45908</v>
      </c>
      <c r="AB22555" s="11">
        <v>45908</v>
      </c>
      <c r="AC22555" s="3">
        <v>0</v>
      </c>
      <c r="AD22555" s="3" t="s">
        <v>54</v>
      </c>
      <c r="AE22555" s="3" t="s">
        <v>55</v>
      </c>
      <c r="AF22555" s="3" t="s">
        <v>97</v>
      </c>
      <c r="AG22555" s="3" t="s">
        <v>38</v>
      </c>
      <c r="AH22555" s="3" t="s">
        <v>39671</v>
      </c>
    </row>
    <row r="22556" spans="1:34" x14ac:dyDescent="0.3">
      <c r="A22556" s="3" t="s">
        <v>38528</v>
      </c>
      <c r="B22556" s="11">
        <v>45889</v>
      </c>
      <c r="C22556" s="3" t="s">
        <v>38529</v>
      </c>
      <c r="D22556" s="3" t="s">
        <v>33</v>
      </c>
      <c r="E22556" s="3" t="s">
        <v>3205</v>
      </c>
      <c r="F22556" s="3" t="s">
        <v>524</v>
      </c>
      <c r="G22556" s="3" t="s">
        <v>35</v>
      </c>
      <c r="H22556" s="3" t="s">
        <v>3206</v>
      </c>
      <c r="I22556" s="3" t="s">
        <v>36</v>
      </c>
      <c r="J22556" s="3" t="s">
        <v>107</v>
      </c>
      <c r="K22556" s="3">
        <v>19265</v>
      </c>
      <c r="L22556" s="11">
        <v>45912</v>
      </c>
      <c r="M22556" s="3">
        <v>23</v>
      </c>
      <c r="N22556" s="3" t="s">
        <v>524</v>
      </c>
      <c r="O22556" s="3" t="s">
        <v>2287</v>
      </c>
      <c r="P22556" s="3">
        <v>443095</v>
      </c>
      <c r="Q22556" s="3" t="s">
        <v>464</v>
      </c>
      <c r="R22556" s="3" t="s">
        <v>114</v>
      </c>
      <c r="S22556" s="3" t="s">
        <v>110</v>
      </c>
      <c r="T22556" s="3" t="s">
        <v>111</v>
      </c>
      <c r="U22556" s="3" t="s">
        <v>42</v>
      </c>
      <c r="V22556" s="3">
        <v>0</v>
      </c>
      <c r="W22556" s="3" t="s">
        <v>53</v>
      </c>
      <c r="X22556" s="3">
        <v>45889</v>
      </c>
      <c r="Y22556" s="3">
        <v>1</v>
      </c>
      <c r="Z22556" s="3" t="s">
        <v>38</v>
      </c>
      <c r="AA22556" s="11">
        <v>45912</v>
      </c>
      <c r="AB22556" s="11">
        <v>45912</v>
      </c>
      <c r="AC22556" s="3">
        <v>0</v>
      </c>
      <c r="AD22556" s="3" t="s">
        <v>54</v>
      </c>
      <c r="AE22556" s="3" t="s">
        <v>55</v>
      </c>
      <c r="AF22556" s="3" t="s">
        <v>97</v>
      </c>
      <c r="AG22556" s="3" t="s">
        <v>38</v>
      </c>
      <c r="AH22556" s="3" t="s">
        <v>39671</v>
      </c>
    </row>
    <row r="22557" spans="1:34" x14ac:dyDescent="0.3">
      <c r="A22557" s="3" t="s">
        <v>38530</v>
      </c>
      <c r="B22557" s="11">
        <v>45889</v>
      </c>
      <c r="C22557" s="3" t="s">
        <v>38531</v>
      </c>
      <c r="D22557" s="3" t="s">
        <v>33</v>
      </c>
      <c r="E22557" s="3" t="s">
        <v>3205</v>
      </c>
      <c r="F22557" s="3" t="s">
        <v>524</v>
      </c>
      <c r="G22557" s="3" t="s">
        <v>35</v>
      </c>
      <c r="H22557" s="3" t="s">
        <v>3206</v>
      </c>
      <c r="I22557" s="3" t="s">
        <v>36</v>
      </c>
      <c r="J22557" s="3" t="s">
        <v>107</v>
      </c>
      <c r="K22557" s="3">
        <v>19238</v>
      </c>
      <c r="L22557" s="11">
        <v>45915</v>
      </c>
      <c r="M22557" s="3">
        <v>26</v>
      </c>
      <c r="N22557" s="3" t="s">
        <v>524</v>
      </c>
      <c r="O22557" s="3" t="s">
        <v>2287</v>
      </c>
      <c r="P22557" s="3">
        <v>500188</v>
      </c>
      <c r="Q22557" s="3" t="s">
        <v>464</v>
      </c>
      <c r="R22557" s="3" t="s">
        <v>114</v>
      </c>
      <c r="S22557" s="3" t="s">
        <v>110</v>
      </c>
      <c r="T22557" s="3" t="s">
        <v>111</v>
      </c>
      <c r="U22557" s="3" t="s">
        <v>42</v>
      </c>
      <c r="V22557" s="3">
        <v>0</v>
      </c>
      <c r="W22557" s="3" t="s">
        <v>53</v>
      </c>
      <c r="X22557" s="3">
        <v>45889</v>
      </c>
      <c r="Y22557" s="3">
        <v>1</v>
      </c>
      <c r="Z22557" s="3" t="s">
        <v>38</v>
      </c>
      <c r="AA22557" s="11">
        <v>45915</v>
      </c>
      <c r="AB22557" s="11">
        <v>45915</v>
      </c>
      <c r="AC22557" s="3">
        <v>0</v>
      </c>
      <c r="AD22557" s="3" t="s">
        <v>54</v>
      </c>
      <c r="AE22557" s="3" t="s">
        <v>55</v>
      </c>
      <c r="AF22557" s="3" t="s">
        <v>97</v>
      </c>
      <c r="AG22557" s="3" t="s">
        <v>38</v>
      </c>
      <c r="AH22557" s="3" t="s">
        <v>39671</v>
      </c>
    </row>
    <row r="22558" spans="1:34" x14ac:dyDescent="0.3">
      <c r="A22558" s="3" t="s">
        <v>38532</v>
      </c>
      <c r="B22558" s="11">
        <v>45889</v>
      </c>
      <c r="C22558" s="3" t="s">
        <v>38533</v>
      </c>
      <c r="D22558" s="3" t="s">
        <v>33</v>
      </c>
      <c r="E22558" s="3" t="s">
        <v>3205</v>
      </c>
      <c r="F22558" s="3" t="s">
        <v>524</v>
      </c>
      <c r="G22558" s="3" t="s">
        <v>35</v>
      </c>
      <c r="H22558" s="3" t="s">
        <v>3206</v>
      </c>
      <c r="I22558" s="3" t="s">
        <v>36</v>
      </c>
      <c r="J22558" s="3" t="s">
        <v>107</v>
      </c>
      <c r="K22558" s="3">
        <v>19229</v>
      </c>
      <c r="L22558" s="11">
        <v>45918</v>
      </c>
      <c r="M22558" s="3">
        <v>29</v>
      </c>
      <c r="N22558" s="3" t="s">
        <v>524</v>
      </c>
      <c r="O22558" s="3" t="s">
        <v>2287</v>
      </c>
      <c r="P22558" s="3">
        <v>557641</v>
      </c>
      <c r="Q22558" s="3" t="s">
        <v>464</v>
      </c>
      <c r="R22558" s="3" t="s">
        <v>114</v>
      </c>
      <c r="S22558" s="3" t="s">
        <v>110</v>
      </c>
      <c r="T22558" s="3" t="s">
        <v>111</v>
      </c>
      <c r="U22558" s="3" t="s">
        <v>42</v>
      </c>
      <c r="V22558" s="3">
        <v>0</v>
      </c>
      <c r="W22558" s="3" t="s">
        <v>53</v>
      </c>
      <c r="X22558" s="3">
        <v>45889</v>
      </c>
      <c r="Y22558" s="3">
        <v>1</v>
      </c>
      <c r="Z22558" s="3" t="s">
        <v>38</v>
      </c>
      <c r="AA22558" s="11">
        <v>45918</v>
      </c>
      <c r="AB22558" s="11">
        <v>45918</v>
      </c>
      <c r="AC22558" s="3">
        <v>0</v>
      </c>
      <c r="AD22558" s="3" t="s">
        <v>54</v>
      </c>
      <c r="AE22558" s="3" t="s">
        <v>55</v>
      </c>
      <c r="AF22558" s="3" t="s">
        <v>97</v>
      </c>
      <c r="AG22558" s="3" t="s">
        <v>38</v>
      </c>
      <c r="AH22558" s="3" t="s">
        <v>39671</v>
      </c>
    </row>
    <row r="22559" spans="1:34" x14ac:dyDescent="0.3">
      <c r="A22559" s="3" t="s">
        <v>38534</v>
      </c>
      <c r="B22559" s="11">
        <v>45889</v>
      </c>
      <c r="C22559" s="3" t="s">
        <v>38535</v>
      </c>
      <c r="D22559" s="3" t="s">
        <v>33</v>
      </c>
      <c r="E22559" s="3" t="s">
        <v>3205</v>
      </c>
      <c r="F22559" s="3" t="s">
        <v>524</v>
      </c>
      <c r="G22559" s="3" t="s">
        <v>35</v>
      </c>
      <c r="H22559" s="3" t="s">
        <v>3206</v>
      </c>
      <c r="I22559" s="3" t="s">
        <v>36</v>
      </c>
      <c r="J22559" s="3" t="s">
        <v>107</v>
      </c>
      <c r="K22559" s="3">
        <v>19228</v>
      </c>
      <c r="L22559" s="11">
        <v>45924</v>
      </c>
      <c r="M22559" s="3">
        <v>35</v>
      </c>
      <c r="N22559" s="3" t="s">
        <v>524</v>
      </c>
      <c r="O22559" s="3" t="s">
        <v>2287</v>
      </c>
      <c r="P22559" s="3">
        <v>672980</v>
      </c>
      <c r="Q22559" s="3" t="s">
        <v>464</v>
      </c>
      <c r="R22559" s="3" t="s">
        <v>114</v>
      </c>
      <c r="S22559" s="3" t="s">
        <v>110</v>
      </c>
      <c r="T22559" s="3" t="s">
        <v>111</v>
      </c>
      <c r="U22559" s="3" t="s">
        <v>42</v>
      </c>
      <c r="V22559" s="3">
        <v>0</v>
      </c>
      <c r="W22559" s="3" t="s">
        <v>53</v>
      </c>
      <c r="X22559" s="3">
        <v>45889</v>
      </c>
      <c r="Y22559" s="3">
        <v>1</v>
      </c>
      <c r="Z22559" s="3" t="s">
        <v>38</v>
      </c>
      <c r="AA22559" s="11">
        <v>45925</v>
      </c>
      <c r="AB22559" s="11">
        <v>45924</v>
      </c>
      <c r="AC22559" s="3">
        <v>-1</v>
      </c>
      <c r="AD22559" s="3" t="s">
        <v>54</v>
      </c>
      <c r="AE22559" s="3" t="s">
        <v>91</v>
      </c>
      <c r="AF22559" s="3" t="s">
        <v>97</v>
      </c>
      <c r="AG22559" s="3" t="s">
        <v>38</v>
      </c>
      <c r="AH22559" s="3" t="s">
        <v>39671</v>
      </c>
    </row>
    <row r="22560" spans="1:34" x14ac:dyDescent="0.3">
      <c r="A22560" s="3" t="s">
        <v>38536</v>
      </c>
      <c r="B22560" s="11">
        <v>45889</v>
      </c>
      <c r="C22560" s="3" t="s">
        <v>38537</v>
      </c>
      <c r="D22560" s="3" t="s">
        <v>33</v>
      </c>
      <c r="E22560" s="3" t="s">
        <v>3202</v>
      </c>
      <c r="F22560" s="3" t="s">
        <v>524</v>
      </c>
      <c r="G22560" s="3" t="s">
        <v>35</v>
      </c>
      <c r="H22560" s="3" t="s">
        <v>3203</v>
      </c>
      <c r="I22560" s="3" t="s">
        <v>36</v>
      </c>
      <c r="J22560" s="3" t="s">
        <v>107</v>
      </c>
      <c r="K22560" s="3">
        <v>16956</v>
      </c>
      <c r="L22560" s="11">
        <v>45908</v>
      </c>
      <c r="M22560" s="3">
        <v>19</v>
      </c>
      <c r="N22560" s="3" t="s">
        <v>524</v>
      </c>
      <c r="O22560" s="3" t="s">
        <v>3204</v>
      </c>
      <c r="P22560" s="3">
        <v>322164</v>
      </c>
      <c r="Q22560" s="3" t="s">
        <v>464</v>
      </c>
      <c r="R22560" s="3" t="s">
        <v>114</v>
      </c>
      <c r="S22560" s="3" t="s">
        <v>110</v>
      </c>
      <c r="T22560" s="3" t="s">
        <v>111</v>
      </c>
      <c r="U22560" s="3" t="s">
        <v>42</v>
      </c>
      <c r="V22560" s="3">
        <v>0</v>
      </c>
      <c r="W22560" s="3" t="s">
        <v>53</v>
      </c>
      <c r="X22560" s="3">
        <v>45889</v>
      </c>
      <c r="Y22560" s="3">
        <v>1</v>
      </c>
      <c r="Z22560" s="3" t="s">
        <v>38</v>
      </c>
      <c r="AA22560" s="11">
        <v>45904</v>
      </c>
      <c r="AB22560" s="11">
        <v>45908</v>
      </c>
      <c r="AC22560" s="3">
        <v>4</v>
      </c>
      <c r="AD22560" s="3" t="s">
        <v>44</v>
      </c>
      <c r="AF22560" s="3" t="s">
        <v>97</v>
      </c>
      <c r="AG22560" s="3" t="s">
        <v>38</v>
      </c>
      <c r="AH22560" s="3" t="s">
        <v>39671</v>
      </c>
    </row>
    <row r="22561" spans="1:34" x14ac:dyDescent="0.3">
      <c r="A22561" s="3" t="s">
        <v>38538</v>
      </c>
      <c r="B22561" s="11">
        <v>45889</v>
      </c>
      <c r="C22561" s="3" t="s">
        <v>38539</v>
      </c>
      <c r="D22561" s="3" t="s">
        <v>33</v>
      </c>
      <c r="E22561" s="3" t="s">
        <v>862</v>
      </c>
      <c r="F22561" s="3" t="s">
        <v>524</v>
      </c>
      <c r="G22561" s="3" t="s">
        <v>35</v>
      </c>
      <c r="H22561" s="3" t="s">
        <v>3218</v>
      </c>
      <c r="I22561" s="3" t="s">
        <v>36</v>
      </c>
      <c r="J22561" s="3" t="s">
        <v>107</v>
      </c>
      <c r="K22561" s="3">
        <v>18517</v>
      </c>
      <c r="L22561" s="11">
        <v>45908</v>
      </c>
      <c r="M22561" s="3">
        <v>19</v>
      </c>
      <c r="N22561" s="3" t="s">
        <v>524</v>
      </c>
      <c r="O22561" s="3" t="s">
        <v>940</v>
      </c>
      <c r="P22561" s="3">
        <v>351823</v>
      </c>
      <c r="Q22561" s="3" t="s">
        <v>464</v>
      </c>
      <c r="R22561" s="3" t="s">
        <v>114</v>
      </c>
      <c r="S22561" s="3" t="s">
        <v>110</v>
      </c>
      <c r="T22561" s="3" t="s">
        <v>111</v>
      </c>
      <c r="U22561" s="3" t="s">
        <v>42</v>
      </c>
      <c r="V22561" s="3">
        <v>0</v>
      </c>
      <c r="W22561" s="3" t="s">
        <v>53</v>
      </c>
      <c r="X22561" s="3">
        <v>45889</v>
      </c>
      <c r="Y22561" s="3">
        <v>1</v>
      </c>
      <c r="Z22561" s="3" t="s">
        <v>38</v>
      </c>
      <c r="AA22561" s="11">
        <v>45905</v>
      </c>
      <c r="AB22561" s="11">
        <v>45908</v>
      </c>
      <c r="AC22561" s="3">
        <v>3</v>
      </c>
      <c r="AD22561" s="3" t="s">
        <v>54</v>
      </c>
      <c r="AE22561" s="3" t="s">
        <v>68</v>
      </c>
      <c r="AF22561" s="3" t="s">
        <v>97</v>
      </c>
      <c r="AG22561" s="3" t="s">
        <v>38</v>
      </c>
      <c r="AH22561" s="3" t="s">
        <v>39671</v>
      </c>
    </row>
    <row r="22562" spans="1:34" x14ac:dyDescent="0.3">
      <c r="A22562" s="3" t="s">
        <v>38540</v>
      </c>
      <c r="B22562" s="11">
        <v>45889</v>
      </c>
      <c r="C22562" s="3" t="s">
        <v>38541</v>
      </c>
      <c r="D22562" s="3" t="s">
        <v>33</v>
      </c>
      <c r="E22562" s="3" t="s">
        <v>862</v>
      </c>
      <c r="F22562" s="3" t="s">
        <v>524</v>
      </c>
      <c r="G22562" s="3" t="s">
        <v>35</v>
      </c>
      <c r="H22562" s="3" t="s">
        <v>3218</v>
      </c>
      <c r="I22562" s="3" t="s">
        <v>36</v>
      </c>
      <c r="J22562" s="3" t="s">
        <v>107</v>
      </c>
      <c r="K22562" s="3">
        <v>18517</v>
      </c>
      <c r="L22562" s="11">
        <v>45910</v>
      </c>
      <c r="M22562" s="3">
        <v>21</v>
      </c>
      <c r="N22562" s="3" t="s">
        <v>524</v>
      </c>
      <c r="O22562" s="3" t="s">
        <v>940</v>
      </c>
      <c r="P22562" s="3">
        <v>388857</v>
      </c>
      <c r="Q22562" s="3" t="s">
        <v>464</v>
      </c>
      <c r="R22562" s="3" t="s">
        <v>114</v>
      </c>
      <c r="S22562" s="3" t="s">
        <v>110</v>
      </c>
      <c r="T22562" s="3" t="s">
        <v>111</v>
      </c>
      <c r="U22562" s="3" t="s">
        <v>42</v>
      </c>
      <c r="V22562" s="3">
        <v>0</v>
      </c>
      <c r="W22562" s="3" t="s">
        <v>53</v>
      </c>
      <c r="X22562" s="3">
        <v>45889</v>
      </c>
      <c r="Y22562" s="3">
        <v>1</v>
      </c>
      <c r="Z22562" s="3" t="s">
        <v>38</v>
      </c>
      <c r="AA22562" s="11">
        <v>45910</v>
      </c>
      <c r="AB22562" s="11">
        <v>45910</v>
      </c>
      <c r="AC22562" s="3">
        <v>0</v>
      </c>
      <c r="AD22562" s="3" t="s">
        <v>54</v>
      </c>
      <c r="AE22562" s="3" t="s">
        <v>55</v>
      </c>
      <c r="AF22562" s="3" t="s">
        <v>97</v>
      </c>
      <c r="AG22562" s="3" t="s">
        <v>38</v>
      </c>
      <c r="AH22562" s="3" t="s">
        <v>39671</v>
      </c>
    </row>
    <row r="22563" spans="1:34" x14ac:dyDescent="0.3">
      <c r="A22563" s="3" t="s">
        <v>38542</v>
      </c>
      <c r="B22563" s="11">
        <v>45889</v>
      </c>
      <c r="C22563" s="3" t="s">
        <v>38543</v>
      </c>
      <c r="D22563" s="3" t="s">
        <v>33</v>
      </c>
      <c r="E22563" s="3" t="s">
        <v>862</v>
      </c>
      <c r="F22563" s="3" t="s">
        <v>524</v>
      </c>
      <c r="G22563" s="3" t="s">
        <v>35</v>
      </c>
      <c r="H22563" s="3" t="s">
        <v>3218</v>
      </c>
      <c r="I22563" s="3" t="s">
        <v>36</v>
      </c>
      <c r="J22563" s="3" t="s">
        <v>107</v>
      </c>
      <c r="K22563" s="3">
        <v>18508</v>
      </c>
      <c r="L22563" s="11">
        <v>45911</v>
      </c>
      <c r="M22563" s="3">
        <v>22</v>
      </c>
      <c r="N22563" s="3" t="s">
        <v>524</v>
      </c>
      <c r="O22563" s="3" t="s">
        <v>940</v>
      </c>
      <c r="P22563" s="3">
        <v>407176</v>
      </c>
      <c r="Q22563" s="3" t="s">
        <v>464</v>
      </c>
      <c r="R22563" s="3" t="s">
        <v>114</v>
      </c>
      <c r="S22563" s="3" t="s">
        <v>110</v>
      </c>
      <c r="T22563" s="3" t="s">
        <v>111</v>
      </c>
      <c r="U22563" s="3" t="s">
        <v>42</v>
      </c>
      <c r="V22563" s="3">
        <v>0</v>
      </c>
      <c r="W22563" s="3" t="s">
        <v>53</v>
      </c>
      <c r="X22563" s="3">
        <v>45889</v>
      </c>
      <c r="Y22563" s="3">
        <v>1</v>
      </c>
      <c r="Z22563" s="3" t="s">
        <v>38</v>
      </c>
      <c r="AA22563" s="11">
        <v>45911</v>
      </c>
      <c r="AB22563" s="11">
        <v>45911</v>
      </c>
      <c r="AC22563" s="3">
        <v>0</v>
      </c>
      <c r="AD22563" s="3" t="s">
        <v>54</v>
      </c>
      <c r="AE22563" s="3" t="s">
        <v>55</v>
      </c>
      <c r="AF22563" s="3" t="s">
        <v>97</v>
      </c>
      <c r="AG22563" s="3" t="s">
        <v>38</v>
      </c>
      <c r="AH22563" s="3" t="s">
        <v>39671</v>
      </c>
    </row>
    <row r="22564" spans="1:34" x14ac:dyDescent="0.3">
      <c r="A22564" s="3" t="s">
        <v>38544</v>
      </c>
      <c r="B22564" s="11">
        <v>45901</v>
      </c>
      <c r="C22564" s="3" t="s">
        <v>38545</v>
      </c>
      <c r="D22564" s="3" t="s">
        <v>33</v>
      </c>
      <c r="E22564" s="3" t="s">
        <v>3205</v>
      </c>
      <c r="F22564" s="3" t="s">
        <v>524</v>
      </c>
      <c r="G22564" s="3" t="s">
        <v>35</v>
      </c>
      <c r="H22564" s="3" t="s">
        <v>3206</v>
      </c>
      <c r="I22564" s="3" t="s">
        <v>36</v>
      </c>
      <c r="J22564" s="3" t="s">
        <v>107</v>
      </c>
      <c r="K22564" s="3">
        <v>19233</v>
      </c>
      <c r="L22564" s="11">
        <v>45929</v>
      </c>
      <c r="M22564" s="3">
        <v>28</v>
      </c>
      <c r="N22564" s="3" t="s">
        <v>524</v>
      </c>
      <c r="O22564" s="3" t="s">
        <v>2287</v>
      </c>
      <c r="P22564" s="3">
        <v>538524</v>
      </c>
      <c r="Q22564" s="3" t="s">
        <v>464</v>
      </c>
      <c r="R22564" s="3" t="s">
        <v>114</v>
      </c>
      <c r="S22564" s="3" t="s">
        <v>110</v>
      </c>
      <c r="T22564" s="3" t="s">
        <v>111</v>
      </c>
      <c r="U22564" s="3" t="s">
        <v>42</v>
      </c>
      <c r="V22564" s="3">
        <v>0</v>
      </c>
      <c r="W22564" s="3" t="s">
        <v>53</v>
      </c>
      <c r="X22564" s="3">
        <v>45901</v>
      </c>
      <c r="Y22564" s="3">
        <v>1</v>
      </c>
      <c r="Z22564" s="3" t="s">
        <v>38</v>
      </c>
      <c r="AA22564" s="11">
        <v>45929</v>
      </c>
      <c r="AB22564" s="11">
        <v>45929</v>
      </c>
      <c r="AC22564" s="3">
        <v>0</v>
      </c>
      <c r="AD22564" s="3" t="s">
        <v>54</v>
      </c>
      <c r="AE22564" s="3" t="s">
        <v>55</v>
      </c>
      <c r="AF22564" s="3" t="s">
        <v>97</v>
      </c>
      <c r="AG22564" s="3" t="s">
        <v>38</v>
      </c>
      <c r="AH22564" s="3" t="s">
        <v>39671</v>
      </c>
    </row>
    <row r="22565" spans="1:34" x14ac:dyDescent="0.3">
      <c r="A22565" s="3" t="s">
        <v>38546</v>
      </c>
      <c r="B22565" s="11">
        <v>45901</v>
      </c>
      <c r="C22565" s="3" t="s">
        <v>38547</v>
      </c>
      <c r="D22565" s="3" t="s">
        <v>33</v>
      </c>
      <c r="E22565" s="3" t="s">
        <v>862</v>
      </c>
      <c r="F22565" s="3" t="s">
        <v>524</v>
      </c>
      <c r="G22565" s="3" t="s">
        <v>35</v>
      </c>
      <c r="H22565" s="3" t="s">
        <v>3218</v>
      </c>
      <c r="I22565" s="3" t="s">
        <v>36</v>
      </c>
      <c r="J22565" s="3" t="s">
        <v>107</v>
      </c>
      <c r="K22565" s="3">
        <v>18460</v>
      </c>
      <c r="L22565" s="11">
        <v>45925</v>
      </c>
      <c r="M22565" s="3">
        <v>24</v>
      </c>
      <c r="N22565" s="3" t="s">
        <v>524</v>
      </c>
      <c r="O22565" s="3" t="s">
        <v>940</v>
      </c>
      <c r="P22565" s="3">
        <v>443040</v>
      </c>
      <c r="Q22565" s="3" t="s">
        <v>464</v>
      </c>
      <c r="R22565" s="3" t="s">
        <v>114</v>
      </c>
      <c r="S22565" s="3" t="s">
        <v>110</v>
      </c>
      <c r="T22565" s="3" t="s">
        <v>111</v>
      </c>
      <c r="U22565" s="3" t="s">
        <v>42</v>
      </c>
      <c r="V22565" s="3">
        <v>0</v>
      </c>
      <c r="W22565" s="3" t="s">
        <v>53</v>
      </c>
      <c r="X22565" s="3">
        <v>45901</v>
      </c>
      <c r="Y22565" s="3">
        <v>1</v>
      </c>
      <c r="Z22565" s="3" t="s">
        <v>38</v>
      </c>
      <c r="AA22565" s="11">
        <v>45925</v>
      </c>
      <c r="AB22565" s="11">
        <v>45925</v>
      </c>
      <c r="AC22565" s="3">
        <v>0</v>
      </c>
      <c r="AD22565" s="3" t="s">
        <v>54</v>
      </c>
      <c r="AE22565" s="3" t="s">
        <v>55</v>
      </c>
      <c r="AF22565" s="3" t="s">
        <v>97</v>
      </c>
      <c r="AG22565" s="3" t="s">
        <v>38</v>
      </c>
      <c r="AH22565" s="3" t="s">
        <v>39671</v>
      </c>
    </row>
    <row r="22566" spans="1:34" x14ac:dyDescent="0.3">
      <c r="A22566" s="3" t="s">
        <v>38548</v>
      </c>
      <c r="B22566" s="11">
        <v>45905</v>
      </c>
      <c r="C22566" s="3" t="s">
        <v>38549</v>
      </c>
      <c r="D22566" s="3" t="s">
        <v>33</v>
      </c>
      <c r="E22566" s="3" t="s">
        <v>1486</v>
      </c>
      <c r="F22566" s="3" t="s">
        <v>524</v>
      </c>
      <c r="G22566" s="3" t="s">
        <v>35</v>
      </c>
      <c r="H22566" s="3" t="s">
        <v>1487</v>
      </c>
      <c r="I22566" s="3" t="s">
        <v>36</v>
      </c>
      <c r="J22566" s="3" t="s">
        <v>107</v>
      </c>
      <c r="K22566" s="3">
        <v>19270</v>
      </c>
      <c r="L22566" s="11">
        <v>45917</v>
      </c>
      <c r="M22566" s="3">
        <v>12</v>
      </c>
      <c r="N22566" s="3" t="s">
        <v>524</v>
      </c>
      <c r="O22566" s="3" t="s">
        <v>3219</v>
      </c>
      <c r="P22566" s="3">
        <v>231240</v>
      </c>
      <c r="Q22566" s="3" t="s">
        <v>464</v>
      </c>
      <c r="R22566" s="3" t="s">
        <v>114</v>
      </c>
      <c r="S22566" s="3" t="s">
        <v>110</v>
      </c>
      <c r="T22566" s="3" t="s">
        <v>111</v>
      </c>
      <c r="U22566" s="3" t="s">
        <v>42</v>
      </c>
      <c r="V22566" s="3">
        <v>0</v>
      </c>
      <c r="W22566" s="3" t="s">
        <v>53</v>
      </c>
      <c r="X22566" s="3">
        <v>45905</v>
      </c>
      <c r="Y22566" s="3">
        <v>1</v>
      </c>
      <c r="Z22566" s="3" t="s">
        <v>38</v>
      </c>
      <c r="AA22566" s="11">
        <v>45916</v>
      </c>
      <c r="AB22566" s="11">
        <v>45917</v>
      </c>
      <c r="AC22566" s="3">
        <v>1</v>
      </c>
      <c r="AD22566" s="3" t="s">
        <v>54</v>
      </c>
      <c r="AE22566" s="3" t="s">
        <v>68</v>
      </c>
      <c r="AF22566" s="3" t="s">
        <v>97</v>
      </c>
      <c r="AG22566" s="3" t="s">
        <v>38</v>
      </c>
      <c r="AH22566" s="3" t="s">
        <v>39671</v>
      </c>
    </row>
    <row r="22567" spans="1:34" x14ac:dyDescent="0.3">
      <c r="A22567" s="3" t="s">
        <v>38550</v>
      </c>
      <c r="B22567" s="11">
        <v>45917</v>
      </c>
      <c r="C22567" s="3" t="s">
        <v>38551</v>
      </c>
      <c r="D22567" s="3" t="s">
        <v>33</v>
      </c>
      <c r="E22567" s="3" t="s">
        <v>1486</v>
      </c>
      <c r="F22567" s="3" t="s">
        <v>524</v>
      </c>
      <c r="G22567" s="3" t="s">
        <v>35</v>
      </c>
      <c r="H22567" s="3" t="s">
        <v>1487</v>
      </c>
      <c r="I22567" s="3" t="s">
        <v>36</v>
      </c>
      <c r="J22567" s="3" t="s">
        <v>107</v>
      </c>
      <c r="K22567" s="3">
        <v>4135</v>
      </c>
      <c r="L22567" s="11">
        <v>45924</v>
      </c>
      <c r="M22567" s="3">
        <v>7</v>
      </c>
      <c r="N22567" s="3" t="s">
        <v>524</v>
      </c>
      <c r="O22567" s="3" t="s">
        <v>3219</v>
      </c>
      <c r="P22567" s="3">
        <v>28945</v>
      </c>
      <c r="Q22567" s="3" t="s">
        <v>464</v>
      </c>
      <c r="R22567" s="3" t="s">
        <v>114</v>
      </c>
      <c r="S22567" s="3" t="s">
        <v>110</v>
      </c>
      <c r="T22567" s="3" t="s">
        <v>111</v>
      </c>
      <c r="U22567" s="3" t="s">
        <v>42</v>
      </c>
      <c r="V22567" s="3">
        <v>0</v>
      </c>
      <c r="W22567" s="3" t="s">
        <v>53</v>
      </c>
      <c r="X22567" s="3">
        <v>45917</v>
      </c>
      <c r="Y22567" s="3">
        <v>1</v>
      </c>
      <c r="Z22567" s="3" t="s">
        <v>38</v>
      </c>
      <c r="AA22567" s="11">
        <v>45924</v>
      </c>
      <c r="AB22567" s="11">
        <v>45924</v>
      </c>
      <c r="AC22567" s="3">
        <v>0</v>
      </c>
      <c r="AD22567" s="3" t="s">
        <v>54</v>
      </c>
      <c r="AE22567" s="3" t="s">
        <v>55</v>
      </c>
      <c r="AF22567" s="3" t="s">
        <v>97</v>
      </c>
      <c r="AG22567" s="3" t="s">
        <v>38</v>
      </c>
      <c r="AH22567" s="3" t="s">
        <v>39671</v>
      </c>
    </row>
    <row r="22568" spans="1:34" x14ac:dyDescent="0.3">
      <c r="A22568" s="3" t="s">
        <v>38552</v>
      </c>
      <c r="B22568" s="11">
        <v>45896</v>
      </c>
      <c r="C22568" s="3" t="s">
        <v>38553</v>
      </c>
      <c r="D22568" s="3" t="s">
        <v>33</v>
      </c>
      <c r="E22568" s="3" t="s">
        <v>2319</v>
      </c>
      <c r="F22568" s="3" t="s">
        <v>524</v>
      </c>
      <c r="G22568" s="3" t="s">
        <v>35</v>
      </c>
      <c r="H22568" s="3" t="s">
        <v>3211</v>
      </c>
      <c r="I22568" s="3" t="s">
        <v>36</v>
      </c>
      <c r="J22568" s="3" t="s">
        <v>161</v>
      </c>
      <c r="K22568" s="3">
        <v>19134</v>
      </c>
      <c r="L22568" s="11">
        <v>45911</v>
      </c>
      <c r="M22568" s="3">
        <v>15</v>
      </c>
      <c r="N22568" s="3" t="s">
        <v>38</v>
      </c>
      <c r="O22568" s="3" t="s">
        <v>2321</v>
      </c>
      <c r="P22568" s="3">
        <v>287010</v>
      </c>
      <c r="Q22568" s="3" t="s">
        <v>464</v>
      </c>
      <c r="R22568" s="3" t="s">
        <v>114</v>
      </c>
      <c r="S22568" s="3" t="s">
        <v>164</v>
      </c>
      <c r="T22568" s="3" t="s">
        <v>52</v>
      </c>
      <c r="U22568" s="3" t="s">
        <v>42</v>
      </c>
      <c r="V22568" s="3">
        <v>0</v>
      </c>
      <c r="W22568" s="3" t="s">
        <v>53</v>
      </c>
      <c r="X22568" s="3">
        <v>45896</v>
      </c>
      <c r="Y22568" s="3">
        <v>1</v>
      </c>
      <c r="Z22568" s="3" t="s">
        <v>38</v>
      </c>
      <c r="AA22568" s="11">
        <v>45912</v>
      </c>
      <c r="AB22568" s="11">
        <v>45911</v>
      </c>
      <c r="AC22568" s="3">
        <v>-1</v>
      </c>
      <c r="AD22568" s="3" t="s">
        <v>54</v>
      </c>
      <c r="AE22568" s="3" t="s">
        <v>91</v>
      </c>
      <c r="AF22568" s="3" t="s">
        <v>97</v>
      </c>
      <c r="AG22568" s="3" t="s">
        <v>38</v>
      </c>
      <c r="AH22568" s="3" t="s">
        <v>39671</v>
      </c>
    </row>
    <row r="22569" spans="1:34" x14ac:dyDescent="0.3">
      <c r="A22569" s="3" t="s">
        <v>38554</v>
      </c>
      <c r="B22569" s="11">
        <v>45896</v>
      </c>
      <c r="C22569" s="3" t="s">
        <v>38555</v>
      </c>
      <c r="D22569" s="3" t="s">
        <v>33</v>
      </c>
      <c r="E22569" s="3" t="s">
        <v>2319</v>
      </c>
      <c r="F22569" s="3" t="s">
        <v>524</v>
      </c>
      <c r="G22569" s="3" t="s">
        <v>35</v>
      </c>
      <c r="H22569" s="3" t="s">
        <v>3211</v>
      </c>
      <c r="I22569" s="3" t="s">
        <v>36</v>
      </c>
      <c r="J22569" s="3" t="s">
        <v>161</v>
      </c>
      <c r="K22569" s="3">
        <v>19117</v>
      </c>
      <c r="L22569" s="11">
        <v>45919</v>
      </c>
      <c r="M22569" s="3">
        <v>23</v>
      </c>
      <c r="N22569" s="3" t="s">
        <v>38</v>
      </c>
      <c r="O22569" s="3" t="s">
        <v>2321</v>
      </c>
      <c r="P22569" s="3">
        <v>439691</v>
      </c>
      <c r="Q22569" s="3" t="s">
        <v>464</v>
      </c>
      <c r="R22569" s="3" t="s">
        <v>114</v>
      </c>
      <c r="S22569" s="3" t="s">
        <v>164</v>
      </c>
      <c r="T22569" s="3" t="s">
        <v>52</v>
      </c>
      <c r="U22569" s="3" t="s">
        <v>42</v>
      </c>
      <c r="V22569" s="3">
        <v>0</v>
      </c>
      <c r="W22569" s="3" t="s">
        <v>53</v>
      </c>
      <c r="X22569" s="3">
        <v>45896</v>
      </c>
      <c r="Y22569" s="3">
        <v>1</v>
      </c>
      <c r="Z22569" s="3" t="s">
        <v>38</v>
      </c>
      <c r="AA22569" s="11">
        <v>45919</v>
      </c>
      <c r="AB22569" s="11">
        <v>45919</v>
      </c>
      <c r="AC22569" s="3">
        <v>0</v>
      </c>
      <c r="AD22569" s="3" t="s">
        <v>54</v>
      </c>
      <c r="AE22569" s="3" t="s">
        <v>55</v>
      </c>
      <c r="AF22569" s="3" t="s">
        <v>97</v>
      </c>
      <c r="AG22569" s="3" t="s">
        <v>38</v>
      </c>
      <c r="AH22569" s="3" t="s">
        <v>39671</v>
      </c>
    </row>
    <row r="22570" spans="1:34" x14ac:dyDescent="0.3">
      <c r="A22570" s="3" t="s">
        <v>38556</v>
      </c>
      <c r="B22570" s="11">
        <v>45896</v>
      </c>
      <c r="C22570" s="3" t="s">
        <v>38557</v>
      </c>
      <c r="D22570" s="3" t="s">
        <v>33</v>
      </c>
      <c r="E22570" s="3" t="s">
        <v>2319</v>
      </c>
      <c r="F22570" s="3" t="s">
        <v>524</v>
      </c>
      <c r="G22570" s="3" t="s">
        <v>35</v>
      </c>
      <c r="H22570" s="3" t="s">
        <v>3211</v>
      </c>
      <c r="I22570" s="3" t="s">
        <v>36</v>
      </c>
      <c r="J22570" s="3" t="s">
        <v>161</v>
      </c>
      <c r="K22570" s="3">
        <v>19111</v>
      </c>
      <c r="L22570" s="11">
        <v>45926</v>
      </c>
      <c r="M22570" s="3">
        <v>30</v>
      </c>
      <c r="N22570" s="3" t="s">
        <v>38</v>
      </c>
      <c r="O22570" s="3" t="s">
        <v>2321</v>
      </c>
      <c r="P22570" s="3">
        <v>573330</v>
      </c>
      <c r="Q22570" s="3" t="s">
        <v>464</v>
      </c>
      <c r="R22570" s="3" t="s">
        <v>114</v>
      </c>
      <c r="S22570" s="3" t="s">
        <v>164</v>
      </c>
      <c r="T22570" s="3" t="s">
        <v>52</v>
      </c>
      <c r="U22570" s="3" t="s">
        <v>42</v>
      </c>
      <c r="V22570" s="3">
        <v>0</v>
      </c>
      <c r="W22570" s="3" t="s">
        <v>53</v>
      </c>
      <c r="X22570" s="3">
        <v>45896</v>
      </c>
      <c r="Y22570" s="3">
        <v>1</v>
      </c>
      <c r="Z22570" s="3" t="s">
        <v>38</v>
      </c>
      <c r="AA22570" s="11">
        <v>45926</v>
      </c>
      <c r="AB22570" s="11">
        <v>45926</v>
      </c>
      <c r="AC22570" s="3">
        <v>0</v>
      </c>
      <c r="AD22570" s="3" t="s">
        <v>54</v>
      </c>
      <c r="AE22570" s="3" t="s">
        <v>55</v>
      </c>
      <c r="AF22570" s="3" t="s">
        <v>97</v>
      </c>
      <c r="AG22570" s="3" t="s">
        <v>38</v>
      </c>
      <c r="AH22570" s="3" t="s">
        <v>39671</v>
      </c>
    </row>
    <row r="22571" spans="1:34" x14ac:dyDescent="0.3">
      <c r="A22571" s="3" t="s">
        <v>44011</v>
      </c>
      <c r="B22571" s="11">
        <v>45896</v>
      </c>
      <c r="C22571" s="3" t="s">
        <v>44012</v>
      </c>
      <c r="D22571" s="3" t="s">
        <v>33</v>
      </c>
      <c r="E22571" s="3" t="s">
        <v>2319</v>
      </c>
      <c r="F22571" s="3" t="s">
        <v>524</v>
      </c>
      <c r="G22571" s="3" t="s">
        <v>35</v>
      </c>
      <c r="H22571" s="3" t="s">
        <v>3211</v>
      </c>
      <c r="I22571" s="3" t="s">
        <v>36</v>
      </c>
      <c r="J22571" s="3" t="s">
        <v>161</v>
      </c>
      <c r="K22571" s="3">
        <v>19128</v>
      </c>
      <c r="L22571" s="11">
        <v>45933</v>
      </c>
      <c r="M22571" s="3">
        <v>37</v>
      </c>
      <c r="N22571" s="3" t="s">
        <v>38</v>
      </c>
      <c r="O22571" s="3" t="s">
        <v>2321</v>
      </c>
      <c r="P22571" s="3">
        <v>707736</v>
      </c>
      <c r="Q22571" s="3" t="s">
        <v>464</v>
      </c>
      <c r="R22571" s="3" t="s">
        <v>114</v>
      </c>
      <c r="S22571" s="3" t="s">
        <v>164</v>
      </c>
      <c r="T22571" s="3" t="s">
        <v>52</v>
      </c>
      <c r="U22571" s="3" t="s">
        <v>42</v>
      </c>
      <c r="V22571" s="3">
        <v>0</v>
      </c>
      <c r="W22571" s="3" t="s">
        <v>53</v>
      </c>
      <c r="X22571" s="3">
        <v>45896</v>
      </c>
      <c r="Y22571" s="3">
        <v>1</v>
      </c>
      <c r="Z22571" s="3" t="s">
        <v>38</v>
      </c>
      <c r="AA22571" s="11">
        <v>45933</v>
      </c>
      <c r="AB22571" s="11">
        <v>45933</v>
      </c>
      <c r="AC22571" s="3">
        <v>0</v>
      </c>
      <c r="AD22571" s="3" t="s">
        <v>54</v>
      </c>
      <c r="AE22571" s="3" t="s">
        <v>55</v>
      </c>
      <c r="AF22571" s="3" t="s">
        <v>97</v>
      </c>
      <c r="AG22571" s="3" t="s">
        <v>38</v>
      </c>
      <c r="AH22571" s="3" t="s">
        <v>39671</v>
      </c>
    </row>
    <row r="22572" spans="1:34" x14ac:dyDescent="0.3">
      <c r="A22572" s="3" t="s">
        <v>38558</v>
      </c>
      <c r="B22572" s="11">
        <v>45896</v>
      </c>
      <c r="C22572" s="3" t="s">
        <v>38559</v>
      </c>
      <c r="D22572" s="3" t="s">
        <v>33</v>
      </c>
      <c r="E22572" s="3" t="s">
        <v>2285</v>
      </c>
      <c r="F22572" s="3" t="s">
        <v>524</v>
      </c>
      <c r="G22572" s="3" t="s">
        <v>35</v>
      </c>
      <c r="H22572" s="3" t="s">
        <v>3214</v>
      </c>
      <c r="I22572" s="3" t="s">
        <v>36</v>
      </c>
      <c r="J22572" s="3" t="s">
        <v>161</v>
      </c>
      <c r="K22572" s="3">
        <v>19215</v>
      </c>
      <c r="L22572" s="11">
        <v>45912</v>
      </c>
      <c r="M22572" s="3">
        <v>16</v>
      </c>
      <c r="N22572" s="3" t="s">
        <v>38</v>
      </c>
      <c r="O22572" s="3" t="s">
        <v>2287</v>
      </c>
      <c r="P22572" s="3">
        <v>307440</v>
      </c>
      <c r="Q22572" s="3" t="s">
        <v>464</v>
      </c>
      <c r="R22572" s="3" t="s">
        <v>114</v>
      </c>
      <c r="S22572" s="3" t="s">
        <v>164</v>
      </c>
      <c r="T22572" s="3" t="s">
        <v>52</v>
      </c>
      <c r="U22572" s="3" t="s">
        <v>42</v>
      </c>
      <c r="V22572" s="3">
        <v>0</v>
      </c>
      <c r="W22572" s="3" t="s">
        <v>53</v>
      </c>
      <c r="X22572" s="3">
        <v>45896</v>
      </c>
      <c r="Y22572" s="3">
        <v>1</v>
      </c>
      <c r="Z22572" s="3" t="s">
        <v>38</v>
      </c>
      <c r="AA22572" s="11">
        <v>45910</v>
      </c>
      <c r="AB22572" s="11">
        <v>45912</v>
      </c>
      <c r="AC22572" s="3">
        <v>2</v>
      </c>
      <c r="AD22572" s="3" t="s">
        <v>54</v>
      </c>
      <c r="AE22572" s="3" t="s">
        <v>68</v>
      </c>
      <c r="AF22572" s="3" t="s">
        <v>97</v>
      </c>
      <c r="AG22572" s="3" t="s">
        <v>38</v>
      </c>
      <c r="AH22572" s="3" t="s">
        <v>39671</v>
      </c>
    </row>
    <row r="22573" spans="1:34" x14ac:dyDescent="0.3">
      <c r="A22573" s="3" t="s">
        <v>38560</v>
      </c>
      <c r="B22573" s="11">
        <v>45896</v>
      </c>
      <c r="C22573" s="3" t="s">
        <v>38561</v>
      </c>
      <c r="D22573" s="3" t="s">
        <v>33</v>
      </c>
      <c r="E22573" s="3" t="s">
        <v>2285</v>
      </c>
      <c r="F22573" s="3" t="s">
        <v>524</v>
      </c>
      <c r="G22573" s="3" t="s">
        <v>35</v>
      </c>
      <c r="H22573" s="3" t="s">
        <v>3214</v>
      </c>
      <c r="I22573" s="3" t="s">
        <v>36</v>
      </c>
      <c r="J22573" s="3" t="s">
        <v>161</v>
      </c>
      <c r="K22573" s="3">
        <v>19252</v>
      </c>
      <c r="L22573" s="11">
        <v>45918</v>
      </c>
      <c r="M22573" s="3">
        <v>22</v>
      </c>
      <c r="N22573" s="3" t="s">
        <v>38</v>
      </c>
      <c r="O22573" s="3" t="s">
        <v>2287</v>
      </c>
      <c r="P22573" s="3">
        <v>423544</v>
      </c>
      <c r="Q22573" s="3" t="s">
        <v>464</v>
      </c>
      <c r="R22573" s="3" t="s">
        <v>114</v>
      </c>
      <c r="S22573" s="3" t="s">
        <v>164</v>
      </c>
      <c r="T22573" s="3" t="s">
        <v>52</v>
      </c>
      <c r="U22573" s="3" t="s">
        <v>42</v>
      </c>
      <c r="V22573" s="3">
        <v>0</v>
      </c>
      <c r="W22573" s="3" t="s">
        <v>53</v>
      </c>
      <c r="X22573" s="3">
        <v>45896</v>
      </c>
      <c r="Y22573" s="3">
        <v>1</v>
      </c>
      <c r="Z22573" s="3" t="s">
        <v>38</v>
      </c>
      <c r="AA22573" s="11">
        <v>45916</v>
      </c>
      <c r="AB22573" s="11">
        <v>45918</v>
      </c>
      <c r="AC22573" s="3">
        <v>2</v>
      </c>
      <c r="AD22573" s="3" t="s">
        <v>54</v>
      </c>
      <c r="AE22573" s="3" t="s">
        <v>68</v>
      </c>
      <c r="AF22573" s="3" t="s">
        <v>97</v>
      </c>
      <c r="AG22573" s="3" t="s">
        <v>38</v>
      </c>
      <c r="AH22573" s="3" t="s">
        <v>39671</v>
      </c>
    </row>
    <row r="22574" spans="1:34" x14ac:dyDescent="0.3">
      <c r="A22574" s="3" t="s">
        <v>38562</v>
      </c>
      <c r="B22574" s="11">
        <v>45896</v>
      </c>
      <c r="C22574" s="3" t="s">
        <v>38563</v>
      </c>
      <c r="D22574" s="3" t="s">
        <v>33</v>
      </c>
      <c r="E22574" s="3" t="s">
        <v>2285</v>
      </c>
      <c r="F22574" s="3" t="s">
        <v>524</v>
      </c>
      <c r="G22574" s="3" t="s">
        <v>35</v>
      </c>
      <c r="H22574" s="3" t="s">
        <v>3214</v>
      </c>
      <c r="I22574" s="3" t="s">
        <v>36</v>
      </c>
      <c r="J22574" s="3" t="s">
        <v>161</v>
      </c>
      <c r="K22574" s="3">
        <v>19258</v>
      </c>
      <c r="L22574" s="11">
        <v>45923</v>
      </c>
      <c r="M22574" s="3">
        <v>27</v>
      </c>
      <c r="N22574" s="3" t="s">
        <v>38</v>
      </c>
      <c r="O22574" s="3" t="s">
        <v>2287</v>
      </c>
      <c r="P22574" s="3">
        <v>519966</v>
      </c>
      <c r="Q22574" s="3" t="s">
        <v>464</v>
      </c>
      <c r="R22574" s="3" t="s">
        <v>114</v>
      </c>
      <c r="S22574" s="3" t="s">
        <v>164</v>
      </c>
      <c r="T22574" s="3" t="s">
        <v>52</v>
      </c>
      <c r="U22574" s="3" t="s">
        <v>42</v>
      </c>
      <c r="V22574" s="3">
        <v>0</v>
      </c>
      <c r="W22574" s="3" t="s">
        <v>53</v>
      </c>
      <c r="X22574" s="3">
        <v>45896</v>
      </c>
      <c r="Y22574" s="3">
        <v>1</v>
      </c>
      <c r="Z22574" s="3" t="s">
        <v>38</v>
      </c>
      <c r="AA22574" s="11">
        <v>45923</v>
      </c>
      <c r="AB22574" s="11">
        <v>45923</v>
      </c>
      <c r="AC22574" s="3">
        <v>0</v>
      </c>
      <c r="AD22574" s="3" t="s">
        <v>54</v>
      </c>
      <c r="AE22574" s="3" t="s">
        <v>55</v>
      </c>
      <c r="AF22574" s="3" t="s">
        <v>97</v>
      </c>
      <c r="AG22574" s="3" t="s">
        <v>38</v>
      </c>
      <c r="AH22574" s="3" t="s">
        <v>39671</v>
      </c>
    </row>
    <row r="22575" spans="1:34" x14ac:dyDescent="0.3">
      <c r="A22575" s="3" t="s">
        <v>38564</v>
      </c>
      <c r="B22575" s="11">
        <v>45896</v>
      </c>
      <c r="C22575" s="3" t="s">
        <v>38565</v>
      </c>
      <c r="D22575" s="3" t="s">
        <v>33</v>
      </c>
      <c r="E22575" s="3" t="s">
        <v>2285</v>
      </c>
      <c r="F22575" s="3" t="s">
        <v>524</v>
      </c>
      <c r="G22575" s="3" t="s">
        <v>35</v>
      </c>
      <c r="H22575" s="3" t="s">
        <v>3214</v>
      </c>
      <c r="I22575" s="3" t="s">
        <v>36</v>
      </c>
      <c r="J22575" s="3" t="s">
        <v>161</v>
      </c>
      <c r="K22575" s="3">
        <v>19250</v>
      </c>
      <c r="L22575" s="11">
        <v>45931</v>
      </c>
      <c r="M22575" s="3">
        <v>35</v>
      </c>
      <c r="N22575" s="3" t="s">
        <v>38</v>
      </c>
      <c r="O22575" s="3" t="s">
        <v>2287</v>
      </c>
      <c r="P22575" s="3">
        <v>673750</v>
      </c>
      <c r="Q22575" s="3" t="s">
        <v>464</v>
      </c>
      <c r="R22575" s="3" t="s">
        <v>114</v>
      </c>
      <c r="S22575" s="3" t="s">
        <v>164</v>
      </c>
      <c r="T22575" s="3" t="s">
        <v>52</v>
      </c>
      <c r="U22575" s="3" t="s">
        <v>42</v>
      </c>
      <c r="V22575" s="3">
        <v>0</v>
      </c>
      <c r="W22575" s="3" t="s">
        <v>53</v>
      </c>
      <c r="X22575" s="3">
        <v>45896</v>
      </c>
      <c r="Y22575" s="3">
        <v>1</v>
      </c>
      <c r="Z22575" s="3" t="s">
        <v>38</v>
      </c>
      <c r="AA22575" s="11">
        <v>45931</v>
      </c>
      <c r="AB22575" s="11">
        <v>45931</v>
      </c>
      <c r="AC22575" s="3">
        <v>0</v>
      </c>
      <c r="AD22575" s="3" t="s">
        <v>54</v>
      </c>
      <c r="AE22575" s="3" t="s">
        <v>55</v>
      </c>
      <c r="AF22575" s="3" t="s">
        <v>97</v>
      </c>
      <c r="AG22575" s="3" t="s">
        <v>38</v>
      </c>
      <c r="AH22575" s="3" t="s">
        <v>39671</v>
      </c>
    </row>
    <row r="22576" spans="1:34" x14ac:dyDescent="0.3">
      <c r="A22576" s="3" t="s">
        <v>44013</v>
      </c>
      <c r="B22576" s="11">
        <v>45896</v>
      </c>
      <c r="C22576" s="3" t="s">
        <v>44014</v>
      </c>
      <c r="D22576" s="3" t="s">
        <v>33</v>
      </c>
      <c r="E22576" s="3" t="s">
        <v>2285</v>
      </c>
      <c r="F22576" s="3" t="s">
        <v>524</v>
      </c>
      <c r="G22576" s="3" t="s">
        <v>35</v>
      </c>
      <c r="H22576" s="3" t="s">
        <v>3214</v>
      </c>
      <c r="I22576" s="3" t="s">
        <v>36</v>
      </c>
      <c r="J22576" s="3" t="s">
        <v>161</v>
      </c>
      <c r="K22576" s="3">
        <v>19247</v>
      </c>
      <c r="L22576" s="11">
        <v>45938</v>
      </c>
      <c r="M22576" s="3">
        <v>42</v>
      </c>
      <c r="N22576" s="3" t="s">
        <v>38</v>
      </c>
      <c r="O22576" s="3" t="s">
        <v>2287</v>
      </c>
      <c r="P22576" s="3">
        <v>808374</v>
      </c>
      <c r="Q22576" s="3" t="s">
        <v>464</v>
      </c>
      <c r="R22576" s="3" t="s">
        <v>114</v>
      </c>
      <c r="S22576" s="3" t="s">
        <v>164</v>
      </c>
      <c r="T22576" s="3" t="s">
        <v>52</v>
      </c>
      <c r="U22576" s="3" t="s">
        <v>42</v>
      </c>
      <c r="V22576" s="3">
        <v>0</v>
      </c>
      <c r="W22576" s="3" t="s">
        <v>53</v>
      </c>
      <c r="X22576" s="3">
        <v>45896</v>
      </c>
      <c r="Y22576" s="3">
        <v>1</v>
      </c>
      <c r="Z22576" s="3" t="s">
        <v>38</v>
      </c>
      <c r="AA22576" s="11">
        <v>45938</v>
      </c>
      <c r="AB22576" s="11">
        <v>45938</v>
      </c>
      <c r="AC22576" s="3">
        <v>0</v>
      </c>
      <c r="AD22576" s="3" t="s">
        <v>54</v>
      </c>
      <c r="AE22576" s="3" t="s">
        <v>55</v>
      </c>
      <c r="AF22576" s="3" t="s">
        <v>97</v>
      </c>
      <c r="AG22576" s="3" t="s">
        <v>38</v>
      </c>
      <c r="AH22576" s="3" t="s">
        <v>39671</v>
      </c>
    </row>
    <row r="22577" spans="1:34" x14ac:dyDescent="0.3">
      <c r="A22577" s="3" t="s">
        <v>38566</v>
      </c>
      <c r="B22577" s="11">
        <v>45896</v>
      </c>
      <c r="C22577" s="3" t="s">
        <v>38567</v>
      </c>
      <c r="D22577" s="3" t="s">
        <v>33</v>
      </c>
      <c r="E22577" s="3" t="s">
        <v>3215</v>
      </c>
      <c r="F22577" s="3" t="s">
        <v>524</v>
      </c>
      <c r="G22577" s="3" t="s">
        <v>35</v>
      </c>
      <c r="H22577" s="3" t="s">
        <v>3216</v>
      </c>
      <c r="I22577" s="3" t="s">
        <v>36</v>
      </c>
      <c r="J22577" s="3" t="s">
        <v>161</v>
      </c>
      <c r="K22577" s="3">
        <v>16914</v>
      </c>
      <c r="L22577" s="11">
        <v>45924</v>
      </c>
      <c r="M22577" s="3">
        <v>28</v>
      </c>
      <c r="N22577" s="3" t="s">
        <v>38</v>
      </c>
      <c r="O22577" s="3" t="s">
        <v>3217</v>
      </c>
      <c r="P22577" s="3">
        <v>473592</v>
      </c>
      <c r="Q22577" s="3" t="s">
        <v>464</v>
      </c>
      <c r="R22577" s="3" t="s">
        <v>114</v>
      </c>
      <c r="S22577" s="3" t="s">
        <v>164</v>
      </c>
      <c r="T22577" s="3" t="s">
        <v>52</v>
      </c>
      <c r="U22577" s="3" t="s">
        <v>42</v>
      </c>
      <c r="V22577" s="3">
        <v>0</v>
      </c>
      <c r="W22577" s="3" t="s">
        <v>53</v>
      </c>
      <c r="X22577" s="3">
        <v>45896</v>
      </c>
      <c r="Y22577" s="3">
        <v>1</v>
      </c>
      <c r="Z22577" s="3" t="s">
        <v>38</v>
      </c>
      <c r="AA22577" s="11">
        <v>45924</v>
      </c>
      <c r="AB22577" s="11">
        <v>45924</v>
      </c>
      <c r="AC22577" s="3">
        <v>0</v>
      </c>
      <c r="AD22577" s="3" t="s">
        <v>54</v>
      </c>
      <c r="AE22577" s="3" t="s">
        <v>55</v>
      </c>
      <c r="AF22577" s="3" t="s">
        <v>97</v>
      </c>
      <c r="AG22577" s="3" t="s">
        <v>38</v>
      </c>
      <c r="AH22577" s="3" t="s">
        <v>39671</v>
      </c>
    </row>
    <row r="22578" spans="1:34" x14ac:dyDescent="0.3">
      <c r="A22578" s="3" t="s">
        <v>44015</v>
      </c>
      <c r="B22578" s="11">
        <v>45896</v>
      </c>
      <c r="C22578" s="3" t="s">
        <v>44016</v>
      </c>
      <c r="D22578" s="3" t="s">
        <v>33</v>
      </c>
      <c r="E22578" s="3" t="s">
        <v>3215</v>
      </c>
      <c r="F22578" s="3" t="s">
        <v>524</v>
      </c>
      <c r="G22578" s="3" t="s">
        <v>35</v>
      </c>
      <c r="H22578" s="3" t="s">
        <v>3216</v>
      </c>
      <c r="I22578" s="3" t="s">
        <v>36</v>
      </c>
      <c r="J22578" s="3" t="s">
        <v>161</v>
      </c>
      <c r="K22578" s="3">
        <v>16953</v>
      </c>
      <c r="L22578" s="11">
        <v>45936</v>
      </c>
      <c r="M22578" s="3">
        <v>40</v>
      </c>
      <c r="N22578" s="3" t="s">
        <v>38</v>
      </c>
      <c r="O22578" s="3" t="s">
        <v>3217</v>
      </c>
      <c r="P22578" s="3">
        <v>678120</v>
      </c>
      <c r="Q22578" s="3" t="s">
        <v>464</v>
      </c>
      <c r="R22578" s="3" t="s">
        <v>114</v>
      </c>
      <c r="S22578" s="3" t="s">
        <v>164</v>
      </c>
      <c r="T22578" s="3" t="s">
        <v>52</v>
      </c>
      <c r="U22578" s="3" t="s">
        <v>42</v>
      </c>
      <c r="V22578" s="3">
        <v>0</v>
      </c>
      <c r="W22578" s="3" t="s">
        <v>53</v>
      </c>
      <c r="X22578" s="3">
        <v>45896</v>
      </c>
      <c r="Y22578" s="3">
        <v>1</v>
      </c>
      <c r="Z22578" s="3" t="s">
        <v>38</v>
      </c>
      <c r="AA22578" s="11">
        <v>45936</v>
      </c>
      <c r="AB22578" s="11">
        <v>45936</v>
      </c>
      <c r="AC22578" s="3">
        <v>0</v>
      </c>
      <c r="AD22578" s="3" t="s">
        <v>54</v>
      </c>
      <c r="AE22578" s="3" t="s">
        <v>55</v>
      </c>
      <c r="AF22578" s="3" t="s">
        <v>97</v>
      </c>
      <c r="AG22578" s="3" t="s">
        <v>38</v>
      </c>
      <c r="AH22578" s="3" t="s">
        <v>39671</v>
      </c>
    </row>
    <row r="22579" spans="1:34" x14ac:dyDescent="0.3">
      <c r="A22579" s="3" t="s">
        <v>38568</v>
      </c>
      <c r="B22579" s="11">
        <v>45890</v>
      </c>
      <c r="C22579" s="3" t="s">
        <v>38569</v>
      </c>
      <c r="D22579" s="3" t="s">
        <v>33</v>
      </c>
      <c r="E22579" s="3" t="s">
        <v>1583</v>
      </c>
      <c r="F22579" s="3" t="s">
        <v>524</v>
      </c>
      <c r="G22579" s="3" t="s">
        <v>35</v>
      </c>
      <c r="H22579" s="3" t="s">
        <v>1584</v>
      </c>
      <c r="I22579" s="3" t="s">
        <v>36</v>
      </c>
      <c r="J22579" s="3" t="s">
        <v>49</v>
      </c>
      <c r="K22579" s="3">
        <v>19308</v>
      </c>
      <c r="L22579" s="11">
        <v>45901</v>
      </c>
      <c r="M22579" s="3">
        <v>11</v>
      </c>
      <c r="N22579" s="3" t="s">
        <v>38</v>
      </c>
      <c r="O22579" s="3" t="s">
        <v>1585</v>
      </c>
      <c r="P22579" s="3">
        <v>212388</v>
      </c>
      <c r="Q22579" s="3" t="s">
        <v>464</v>
      </c>
      <c r="R22579" s="3" t="s">
        <v>114</v>
      </c>
      <c r="S22579" s="3" t="s">
        <v>27161</v>
      </c>
      <c r="T22579" s="3" t="s">
        <v>52</v>
      </c>
      <c r="U22579" s="3" t="s">
        <v>42</v>
      </c>
      <c r="V22579" s="3">
        <v>0</v>
      </c>
      <c r="W22579" s="3" t="s">
        <v>53</v>
      </c>
      <c r="X22579" s="3">
        <v>45890</v>
      </c>
      <c r="Y22579" s="3">
        <v>1</v>
      </c>
      <c r="Z22579" s="3" t="s">
        <v>38</v>
      </c>
      <c r="AA22579" s="11">
        <v>45901</v>
      </c>
      <c r="AB22579" s="11">
        <v>45901</v>
      </c>
      <c r="AC22579" s="3">
        <v>0</v>
      </c>
      <c r="AD22579" s="3" t="s">
        <v>54</v>
      </c>
      <c r="AE22579" s="3" t="s">
        <v>55</v>
      </c>
      <c r="AF22579" s="3" t="s">
        <v>97</v>
      </c>
      <c r="AG22579" s="3" t="s">
        <v>38</v>
      </c>
      <c r="AH22579" s="3" t="s">
        <v>39671</v>
      </c>
    </row>
    <row r="22580" spans="1:34" x14ac:dyDescent="0.3">
      <c r="A22580" s="3" t="s">
        <v>38570</v>
      </c>
      <c r="B22580" s="11">
        <v>45890</v>
      </c>
      <c r="C22580" s="3" t="s">
        <v>38571</v>
      </c>
      <c r="D22580" s="3" t="s">
        <v>33</v>
      </c>
      <c r="E22580" s="3" t="s">
        <v>1583</v>
      </c>
      <c r="F22580" s="3" t="s">
        <v>524</v>
      </c>
      <c r="G22580" s="3" t="s">
        <v>35</v>
      </c>
      <c r="H22580" s="3" t="s">
        <v>1584</v>
      </c>
      <c r="I22580" s="3" t="s">
        <v>36</v>
      </c>
      <c r="J22580" s="3" t="s">
        <v>49</v>
      </c>
      <c r="K22580" s="3">
        <v>19263</v>
      </c>
      <c r="L22580" s="11">
        <v>45901</v>
      </c>
      <c r="M22580" s="3">
        <v>11</v>
      </c>
      <c r="N22580" s="3" t="s">
        <v>38</v>
      </c>
      <c r="O22580" s="3" t="s">
        <v>1585</v>
      </c>
      <c r="P22580" s="3">
        <v>211893</v>
      </c>
      <c r="Q22580" s="3" t="s">
        <v>464</v>
      </c>
      <c r="R22580" s="3" t="s">
        <v>114</v>
      </c>
      <c r="S22580" s="3" t="s">
        <v>27161</v>
      </c>
      <c r="T22580" s="3" t="s">
        <v>52</v>
      </c>
      <c r="U22580" s="3" t="s">
        <v>42</v>
      </c>
      <c r="V22580" s="3">
        <v>0</v>
      </c>
      <c r="W22580" s="3" t="s">
        <v>53</v>
      </c>
      <c r="X22580" s="3">
        <v>45890</v>
      </c>
      <c r="Y22580" s="3">
        <v>1</v>
      </c>
      <c r="Z22580" s="3" t="s">
        <v>38</v>
      </c>
      <c r="AA22580" s="11">
        <v>45901</v>
      </c>
      <c r="AB22580" s="11">
        <v>45901</v>
      </c>
      <c r="AC22580" s="3">
        <v>0</v>
      </c>
      <c r="AD22580" s="3" t="s">
        <v>54</v>
      </c>
      <c r="AE22580" s="3" t="s">
        <v>55</v>
      </c>
      <c r="AF22580" s="3" t="s">
        <v>97</v>
      </c>
      <c r="AG22580" s="3" t="s">
        <v>38</v>
      </c>
      <c r="AH22580" s="3" t="s">
        <v>39671</v>
      </c>
    </row>
    <row r="22581" spans="1:34" x14ac:dyDescent="0.3">
      <c r="A22581" s="3" t="s">
        <v>38572</v>
      </c>
      <c r="B22581" s="11">
        <v>45890</v>
      </c>
      <c r="C22581" s="3" t="s">
        <v>38573</v>
      </c>
      <c r="D22581" s="3" t="s">
        <v>33</v>
      </c>
      <c r="E22581" s="3" t="s">
        <v>1583</v>
      </c>
      <c r="F22581" s="3" t="s">
        <v>524</v>
      </c>
      <c r="G22581" s="3" t="s">
        <v>35</v>
      </c>
      <c r="H22581" s="3" t="s">
        <v>1584</v>
      </c>
      <c r="I22581" s="3" t="s">
        <v>36</v>
      </c>
      <c r="J22581" s="3" t="s">
        <v>49</v>
      </c>
      <c r="K22581" s="3">
        <v>19261</v>
      </c>
      <c r="L22581" s="11">
        <v>45902</v>
      </c>
      <c r="M22581" s="3">
        <v>12</v>
      </c>
      <c r="N22581" s="3" t="s">
        <v>38</v>
      </c>
      <c r="O22581" s="3" t="s">
        <v>1585</v>
      </c>
      <c r="P22581" s="3">
        <v>231132</v>
      </c>
      <c r="Q22581" s="3" t="s">
        <v>464</v>
      </c>
      <c r="R22581" s="3" t="s">
        <v>114</v>
      </c>
      <c r="S22581" s="3" t="s">
        <v>27161</v>
      </c>
      <c r="T22581" s="3" t="s">
        <v>52</v>
      </c>
      <c r="U22581" s="3" t="s">
        <v>42</v>
      </c>
      <c r="V22581" s="3">
        <v>0</v>
      </c>
      <c r="W22581" s="3" t="s">
        <v>53</v>
      </c>
      <c r="X22581" s="3">
        <v>45890</v>
      </c>
      <c r="Y22581" s="3">
        <v>1</v>
      </c>
      <c r="Z22581" s="3" t="s">
        <v>38</v>
      </c>
      <c r="AA22581" s="11">
        <v>45902</v>
      </c>
      <c r="AB22581" s="11">
        <v>45902</v>
      </c>
      <c r="AC22581" s="3">
        <v>0</v>
      </c>
      <c r="AD22581" s="3" t="s">
        <v>54</v>
      </c>
      <c r="AE22581" s="3" t="s">
        <v>55</v>
      </c>
      <c r="AF22581" s="3" t="s">
        <v>97</v>
      </c>
      <c r="AG22581" s="3" t="s">
        <v>38</v>
      </c>
      <c r="AH22581" s="3" t="s">
        <v>39671</v>
      </c>
    </row>
    <row r="22582" spans="1:34" x14ac:dyDescent="0.3">
      <c r="A22582" s="3" t="s">
        <v>38574</v>
      </c>
      <c r="B22582" s="11">
        <v>45890</v>
      </c>
      <c r="C22582" s="3" t="s">
        <v>38575</v>
      </c>
      <c r="D22582" s="3" t="s">
        <v>33</v>
      </c>
      <c r="E22582" s="3" t="s">
        <v>1583</v>
      </c>
      <c r="F22582" s="3" t="s">
        <v>524</v>
      </c>
      <c r="G22582" s="3" t="s">
        <v>35</v>
      </c>
      <c r="H22582" s="3" t="s">
        <v>1584</v>
      </c>
      <c r="I22582" s="3" t="s">
        <v>36</v>
      </c>
      <c r="J22582" s="3" t="s">
        <v>49</v>
      </c>
      <c r="K22582" s="3">
        <v>19271</v>
      </c>
      <c r="L22582" s="11">
        <v>45903</v>
      </c>
      <c r="M22582" s="3">
        <v>13</v>
      </c>
      <c r="N22582" s="3" t="s">
        <v>38</v>
      </c>
      <c r="O22582" s="3" t="s">
        <v>1585</v>
      </c>
      <c r="P22582" s="3">
        <v>250523</v>
      </c>
      <c r="Q22582" s="3" t="s">
        <v>464</v>
      </c>
      <c r="R22582" s="3" t="s">
        <v>114</v>
      </c>
      <c r="S22582" s="3" t="s">
        <v>27161</v>
      </c>
      <c r="T22582" s="3" t="s">
        <v>52</v>
      </c>
      <c r="U22582" s="3" t="s">
        <v>42</v>
      </c>
      <c r="V22582" s="3">
        <v>0</v>
      </c>
      <c r="W22582" s="3" t="s">
        <v>53</v>
      </c>
      <c r="X22582" s="3">
        <v>45890</v>
      </c>
      <c r="Y22582" s="3">
        <v>1</v>
      </c>
      <c r="Z22582" s="3" t="s">
        <v>38</v>
      </c>
      <c r="AA22582" s="11">
        <v>45903</v>
      </c>
      <c r="AB22582" s="11">
        <v>45903</v>
      </c>
      <c r="AC22582" s="3">
        <v>0</v>
      </c>
      <c r="AD22582" s="3" t="s">
        <v>54</v>
      </c>
      <c r="AE22582" s="3" t="s">
        <v>55</v>
      </c>
      <c r="AF22582" s="3" t="s">
        <v>97</v>
      </c>
      <c r="AG22582" s="3" t="s">
        <v>38</v>
      </c>
      <c r="AH22582" s="3" t="s">
        <v>39671</v>
      </c>
    </row>
    <row r="22583" spans="1:34" x14ac:dyDescent="0.3">
      <c r="A22583" s="3" t="s">
        <v>38576</v>
      </c>
      <c r="B22583" s="11">
        <v>45890</v>
      </c>
      <c r="C22583" s="3" t="s">
        <v>38577</v>
      </c>
      <c r="D22583" s="3" t="s">
        <v>33</v>
      </c>
      <c r="E22583" s="3" t="s">
        <v>1583</v>
      </c>
      <c r="F22583" s="3" t="s">
        <v>524</v>
      </c>
      <c r="G22583" s="3" t="s">
        <v>35</v>
      </c>
      <c r="H22583" s="3" t="s">
        <v>1584</v>
      </c>
      <c r="I22583" s="3" t="s">
        <v>36</v>
      </c>
      <c r="J22583" s="3" t="s">
        <v>49</v>
      </c>
      <c r="K22583" s="3">
        <v>19247</v>
      </c>
      <c r="L22583" s="11">
        <v>45904</v>
      </c>
      <c r="M22583" s="3">
        <v>14</v>
      </c>
      <c r="N22583" s="3" t="s">
        <v>38</v>
      </c>
      <c r="O22583" s="3" t="s">
        <v>1585</v>
      </c>
      <c r="P22583" s="3">
        <v>269458</v>
      </c>
      <c r="Q22583" s="3" t="s">
        <v>464</v>
      </c>
      <c r="R22583" s="3" t="s">
        <v>114</v>
      </c>
      <c r="S22583" s="3" t="s">
        <v>27161</v>
      </c>
      <c r="T22583" s="3" t="s">
        <v>52</v>
      </c>
      <c r="U22583" s="3" t="s">
        <v>42</v>
      </c>
      <c r="V22583" s="3">
        <v>0</v>
      </c>
      <c r="W22583" s="3" t="s">
        <v>53</v>
      </c>
      <c r="X22583" s="3">
        <v>45890</v>
      </c>
      <c r="Y22583" s="3">
        <v>1</v>
      </c>
      <c r="Z22583" s="3" t="s">
        <v>38</v>
      </c>
      <c r="AA22583" s="11">
        <v>45904</v>
      </c>
      <c r="AB22583" s="11">
        <v>45904</v>
      </c>
      <c r="AC22583" s="3">
        <v>0</v>
      </c>
      <c r="AD22583" s="3" t="s">
        <v>54</v>
      </c>
      <c r="AE22583" s="3" t="s">
        <v>55</v>
      </c>
      <c r="AF22583" s="3" t="s">
        <v>97</v>
      </c>
      <c r="AG22583" s="3" t="s">
        <v>38</v>
      </c>
      <c r="AH22583" s="3" t="s">
        <v>39671</v>
      </c>
    </row>
    <row r="22584" spans="1:34" x14ac:dyDescent="0.3">
      <c r="A22584" s="3" t="s">
        <v>38578</v>
      </c>
      <c r="B22584" s="11">
        <v>45890</v>
      </c>
      <c r="C22584" s="3" t="s">
        <v>38579</v>
      </c>
      <c r="D22584" s="3" t="s">
        <v>33</v>
      </c>
      <c r="E22584" s="3" t="s">
        <v>1583</v>
      </c>
      <c r="F22584" s="3" t="s">
        <v>524</v>
      </c>
      <c r="G22584" s="3" t="s">
        <v>35</v>
      </c>
      <c r="H22584" s="3" t="s">
        <v>1584</v>
      </c>
      <c r="I22584" s="3" t="s">
        <v>36</v>
      </c>
      <c r="J22584" s="3" t="s">
        <v>49</v>
      </c>
      <c r="K22584" s="3">
        <v>19261</v>
      </c>
      <c r="L22584" s="11">
        <v>45905</v>
      </c>
      <c r="M22584" s="3">
        <v>15</v>
      </c>
      <c r="N22584" s="3" t="s">
        <v>38</v>
      </c>
      <c r="O22584" s="3" t="s">
        <v>1585</v>
      </c>
      <c r="P22584" s="3">
        <v>288915</v>
      </c>
      <c r="Q22584" s="3" t="s">
        <v>464</v>
      </c>
      <c r="R22584" s="3" t="s">
        <v>114</v>
      </c>
      <c r="S22584" s="3" t="s">
        <v>27161</v>
      </c>
      <c r="T22584" s="3" t="s">
        <v>52</v>
      </c>
      <c r="U22584" s="3" t="s">
        <v>42</v>
      </c>
      <c r="V22584" s="3">
        <v>0</v>
      </c>
      <c r="W22584" s="3" t="s">
        <v>53</v>
      </c>
      <c r="X22584" s="3">
        <v>45890</v>
      </c>
      <c r="Y22584" s="3">
        <v>1</v>
      </c>
      <c r="Z22584" s="3" t="s">
        <v>38</v>
      </c>
      <c r="AA22584" s="11">
        <v>45905</v>
      </c>
      <c r="AB22584" s="11">
        <v>45905</v>
      </c>
      <c r="AC22584" s="3">
        <v>0</v>
      </c>
      <c r="AD22584" s="3" t="s">
        <v>54</v>
      </c>
      <c r="AE22584" s="3" t="s">
        <v>55</v>
      </c>
      <c r="AF22584" s="3" t="s">
        <v>97</v>
      </c>
      <c r="AG22584" s="3" t="s">
        <v>38</v>
      </c>
      <c r="AH22584" s="3" t="s">
        <v>39671</v>
      </c>
    </row>
    <row r="22585" spans="1:34" x14ac:dyDescent="0.3">
      <c r="A22585" s="3" t="s">
        <v>38580</v>
      </c>
      <c r="B22585" s="11">
        <v>45890</v>
      </c>
      <c r="C22585" s="3" t="s">
        <v>38581</v>
      </c>
      <c r="D22585" s="3" t="s">
        <v>33</v>
      </c>
      <c r="E22585" s="3" t="s">
        <v>1488</v>
      </c>
      <c r="F22585" s="3" t="s">
        <v>524</v>
      </c>
      <c r="G22585" s="3" t="s">
        <v>35</v>
      </c>
      <c r="H22585" s="3" t="s">
        <v>3139</v>
      </c>
      <c r="I22585" s="3" t="s">
        <v>36</v>
      </c>
      <c r="J22585" s="3" t="s">
        <v>49</v>
      </c>
      <c r="K22585" s="3">
        <v>19235</v>
      </c>
      <c r="L22585" s="11">
        <v>45902</v>
      </c>
      <c r="M22585" s="3">
        <v>12</v>
      </c>
      <c r="N22585" s="3" t="s">
        <v>38</v>
      </c>
      <c r="O22585" s="3" t="s">
        <v>1491</v>
      </c>
      <c r="P22585" s="3">
        <v>230820</v>
      </c>
      <c r="Q22585" s="3" t="s">
        <v>464</v>
      </c>
      <c r="R22585" s="3" t="s">
        <v>114</v>
      </c>
      <c r="S22585" s="3" t="s">
        <v>27161</v>
      </c>
      <c r="T22585" s="3" t="s">
        <v>52</v>
      </c>
      <c r="U22585" s="3" t="s">
        <v>42</v>
      </c>
      <c r="V22585" s="3">
        <v>0</v>
      </c>
      <c r="W22585" s="3" t="s">
        <v>53</v>
      </c>
      <c r="X22585" s="3">
        <v>45890</v>
      </c>
      <c r="Y22585" s="3">
        <v>1</v>
      </c>
      <c r="Z22585" s="3" t="s">
        <v>38</v>
      </c>
      <c r="AA22585" s="11">
        <v>45902</v>
      </c>
      <c r="AB22585" s="11">
        <v>45902</v>
      </c>
      <c r="AC22585" s="3">
        <v>0</v>
      </c>
      <c r="AD22585" s="3" t="s">
        <v>54</v>
      </c>
      <c r="AE22585" s="3" t="s">
        <v>55</v>
      </c>
      <c r="AF22585" s="3" t="s">
        <v>97</v>
      </c>
      <c r="AG22585" s="3" t="s">
        <v>38</v>
      </c>
      <c r="AH22585" s="3" t="s">
        <v>39671</v>
      </c>
    </row>
    <row r="22586" spans="1:34" x14ac:dyDescent="0.3">
      <c r="A22586" s="3" t="s">
        <v>38582</v>
      </c>
      <c r="B22586" s="11">
        <v>45890</v>
      </c>
      <c r="C22586" s="3" t="s">
        <v>38583</v>
      </c>
      <c r="D22586" s="3" t="s">
        <v>33</v>
      </c>
      <c r="E22586" s="3" t="s">
        <v>1488</v>
      </c>
      <c r="F22586" s="3" t="s">
        <v>524</v>
      </c>
      <c r="G22586" s="3" t="s">
        <v>35</v>
      </c>
      <c r="H22586" s="3" t="s">
        <v>3139</v>
      </c>
      <c r="I22586" s="3" t="s">
        <v>36</v>
      </c>
      <c r="J22586" s="3" t="s">
        <v>49</v>
      </c>
      <c r="K22586" s="3">
        <v>19226</v>
      </c>
      <c r="L22586" s="11">
        <v>45903</v>
      </c>
      <c r="M22586" s="3">
        <v>13</v>
      </c>
      <c r="N22586" s="3" t="s">
        <v>38</v>
      </c>
      <c r="O22586" s="3" t="s">
        <v>1491</v>
      </c>
      <c r="P22586" s="3">
        <v>249938</v>
      </c>
      <c r="Q22586" s="3" t="s">
        <v>464</v>
      </c>
      <c r="R22586" s="3" t="s">
        <v>114</v>
      </c>
      <c r="S22586" s="3" t="s">
        <v>27161</v>
      </c>
      <c r="T22586" s="3" t="s">
        <v>52</v>
      </c>
      <c r="U22586" s="3" t="s">
        <v>42</v>
      </c>
      <c r="V22586" s="3">
        <v>0</v>
      </c>
      <c r="W22586" s="3" t="s">
        <v>53</v>
      </c>
      <c r="X22586" s="3">
        <v>45890</v>
      </c>
      <c r="Y22586" s="3">
        <v>1</v>
      </c>
      <c r="Z22586" s="3" t="s">
        <v>38</v>
      </c>
      <c r="AA22586" s="11">
        <v>45903</v>
      </c>
      <c r="AB22586" s="11">
        <v>45903</v>
      </c>
      <c r="AC22586" s="3">
        <v>0</v>
      </c>
      <c r="AD22586" s="3" t="s">
        <v>54</v>
      </c>
      <c r="AE22586" s="3" t="s">
        <v>55</v>
      </c>
      <c r="AF22586" s="3" t="s">
        <v>97</v>
      </c>
      <c r="AG22586" s="3" t="s">
        <v>38</v>
      </c>
      <c r="AH22586" s="3" t="s">
        <v>39671</v>
      </c>
    </row>
    <row r="22587" spans="1:34" x14ac:dyDescent="0.3">
      <c r="A22587" s="3" t="s">
        <v>38584</v>
      </c>
      <c r="B22587" s="11">
        <v>45890</v>
      </c>
      <c r="C22587" s="3" t="s">
        <v>38585</v>
      </c>
      <c r="D22587" s="3" t="s">
        <v>33</v>
      </c>
      <c r="E22587" s="3" t="s">
        <v>1488</v>
      </c>
      <c r="F22587" s="3" t="s">
        <v>524</v>
      </c>
      <c r="G22587" s="3" t="s">
        <v>35</v>
      </c>
      <c r="H22587" s="3" t="s">
        <v>3139</v>
      </c>
      <c r="I22587" s="3" t="s">
        <v>36</v>
      </c>
      <c r="J22587" s="3" t="s">
        <v>49</v>
      </c>
      <c r="K22587" s="3">
        <v>19255</v>
      </c>
      <c r="L22587" s="11">
        <v>45904</v>
      </c>
      <c r="M22587" s="3">
        <v>14</v>
      </c>
      <c r="N22587" s="3" t="s">
        <v>38</v>
      </c>
      <c r="O22587" s="3" t="s">
        <v>1491</v>
      </c>
      <c r="P22587" s="3">
        <v>269570</v>
      </c>
      <c r="Q22587" s="3" t="s">
        <v>464</v>
      </c>
      <c r="R22587" s="3" t="s">
        <v>114</v>
      </c>
      <c r="S22587" s="3" t="s">
        <v>27161</v>
      </c>
      <c r="T22587" s="3" t="s">
        <v>52</v>
      </c>
      <c r="U22587" s="3" t="s">
        <v>42</v>
      </c>
      <c r="V22587" s="3">
        <v>0</v>
      </c>
      <c r="W22587" s="3" t="s">
        <v>53</v>
      </c>
      <c r="X22587" s="3">
        <v>45890</v>
      </c>
      <c r="Y22587" s="3">
        <v>1</v>
      </c>
      <c r="Z22587" s="3" t="s">
        <v>38</v>
      </c>
      <c r="AA22587" s="11">
        <v>45904</v>
      </c>
      <c r="AB22587" s="11">
        <v>45904</v>
      </c>
      <c r="AC22587" s="3">
        <v>0</v>
      </c>
      <c r="AD22587" s="3" t="s">
        <v>54</v>
      </c>
      <c r="AE22587" s="3" t="s">
        <v>55</v>
      </c>
      <c r="AF22587" s="3" t="s">
        <v>97</v>
      </c>
      <c r="AG22587" s="3" t="s">
        <v>38</v>
      </c>
      <c r="AH22587" s="3" t="s">
        <v>39671</v>
      </c>
    </row>
    <row r="22588" spans="1:34" x14ac:dyDescent="0.3">
      <c r="A22588" s="3" t="s">
        <v>38586</v>
      </c>
      <c r="B22588" s="11">
        <v>45890</v>
      </c>
      <c r="C22588" s="3" t="s">
        <v>38587</v>
      </c>
      <c r="D22588" s="3" t="s">
        <v>33</v>
      </c>
      <c r="E22588" s="3" t="s">
        <v>1488</v>
      </c>
      <c r="F22588" s="3" t="s">
        <v>524</v>
      </c>
      <c r="G22588" s="3" t="s">
        <v>35</v>
      </c>
      <c r="H22588" s="3" t="s">
        <v>3139</v>
      </c>
      <c r="I22588" s="3" t="s">
        <v>36</v>
      </c>
      <c r="J22588" s="3" t="s">
        <v>49</v>
      </c>
      <c r="K22588" s="3">
        <v>19268</v>
      </c>
      <c r="L22588" s="11">
        <v>45905</v>
      </c>
      <c r="M22588" s="3">
        <v>15</v>
      </c>
      <c r="N22588" s="3" t="s">
        <v>38</v>
      </c>
      <c r="O22588" s="3" t="s">
        <v>1491</v>
      </c>
      <c r="P22588" s="3">
        <v>289020</v>
      </c>
      <c r="Q22588" s="3" t="s">
        <v>464</v>
      </c>
      <c r="R22588" s="3" t="s">
        <v>114</v>
      </c>
      <c r="S22588" s="3" t="s">
        <v>27161</v>
      </c>
      <c r="T22588" s="3" t="s">
        <v>52</v>
      </c>
      <c r="U22588" s="3" t="s">
        <v>42</v>
      </c>
      <c r="V22588" s="3">
        <v>0</v>
      </c>
      <c r="W22588" s="3" t="s">
        <v>53</v>
      </c>
      <c r="X22588" s="3">
        <v>45890</v>
      </c>
      <c r="Y22588" s="3">
        <v>1</v>
      </c>
      <c r="Z22588" s="3" t="s">
        <v>38</v>
      </c>
      <c r="AA22588" s="11">
        <v>45905</v>
      </c>
      <c r="AB22588" s="11">
        <v>45905</v>
      </c>
      <c r="AC22588" s="3">
        <v>0</v>
      </c>
      <c r="AD22588" s="3" t="s">
        <v>54</v>
      </c>
      <c r="AE22588" s="3" t="s">
        <v>55</v>
      </c>
      <c r="AF22588" s="3" t="s">
        <v>97</v>
      </c>
      <c r="AG22588" s="3" t="s">
        <v>38</v>
      </c>
      <c r="AH22588" s="3" t="s">
        <v>39671</v>
      </c>
    </row>
    <row r="22589" spans="1:34" x14ac:dyDescent="0.3">
      <c r="A22589" s="3" t="s">
        <v>38588</v>
      </c>
      <c r="B22589" s="11">
        <v>45890</v>
      </c>
      <c r="C22589" s="3" t="s">
        <v>38589</v>
      </c>
      <c r="D22589" s="3" t="s">
        <v>33</v>
      </c>
      <c r="E22589" s="3" t="s">
        <v>2267</v>
      </c>
      <c r="F22589" s="3" t="s">
        <v>524</v>
      </c>
      <c r="G22589" s="3" t="s">
        <v>35</v>
      </c>
      <c r="H22589" s="3" t="s">
        <v>3210</v>
      </c>
      <c r="I22589" s="3" t="s">
        <v>36</v>
      </c>
      <c r="J22589" s="3" t="s">
        <v>49</v>
      </c>
      <c r="K22589" s="3">
        <v>16991</v>
      </c>
      <c r="L22589" s="11">
        <v>45904</v>
      </c>
      <c r="M22589" s="3">
        <v>14</v>
      </c>
      <c r="N22589" s="3" t="s">
        <v>38</v>
      </c>
      <c r="O22589" s="3" t="s">
        <v>2269</v>
      </c>
      <c r="P22589" s="3">
        <v>237874</v>
      </c>
      <c r="Q22589" s="3" t="s">
        <v>464</v>
      </c>
      <c r="R22589" s="3" t="s">
        <v>114</v>
      </c>
      <c r="S22589" s="3" t="s">
        <v>27161</v>
      </c>
      <c r="T22589" s="3" t="s">
        <v>52</v>
      </c>
      <c r="U22589" s="3" t="s">
        <v>42</v>
      </c>
      <c r="V22589" s="3">
        <v>0</v>
      </c>
      <c r="W22589" s="3" t="s">
        <v>53</v>
      </c>
      <c r="X22589" s="3">
        <v>45890</v>
      </c>
      <c r="Y22589" s="3">
        <v>1</v>
      </c>
      <c r="Z22589" s="3" t="s">
        <v>38</v>
      </c>
      <c r="AA22589" s="11">
        <v>45904</v>
      </c>
      <c r="AB22589" s="11">
        <v>45904</v>
      </c>
      <c r="AC22589" s="3">
        <v>0</v>
      </c>
      <c r="AD22589" s="3" t="s">
        <v>54</v>
      </c>
      <c r="AE22589" s="3" t="s">
        <v>55</v>
      </c>
      <c r="AF22589" s="3" t="s">
        <v>97</v>
      </c>
      <c r="AG22589" s="3" t="s">
        <v>38</v>
      </c>
      <c r="AH22589" s="3" t="s">
        <v>39671</v>
      </c>
    </row>
    <row r="22590" spans="1:34" x14ac:dyDescent="0.3">
      <c r="A22590" s="3" t="s">
        <v>38590</v>
      </c>
      <c r="B22590" s="11">
        <v>45902</v>
      </c>
      <c r="C22590" s="3" t="s">
        <v>38591</v>
      </c>
      <c r="D22590" s="3" t="s">
        <v>33</v>
      </c>
      <c r="E22590" s="3" t="s">
        <v>1583</v>
      </c>
      <c r="F22590" s="3" t="s">
        <v>524</v>
      </c>
      <c r="G22590" s="3" t="s">
        <v>35</v>
      </c>
      <c r="H22590" s="3" t="s">
        <v>1584</v>
      </c>
      <c r="I22590" s="3" t="s">
        <v>36</v>
      </c>
      <c r="J22590" s="3" t="s">
        <v>49</v>
      </c>
      <c r="K22590" s="3">
        <v>19257</v>
      </c>
      <c r="L22590" s="11">
        <v>45908</v>
      </c>
      <c r="M22590" s="3">
        <v>6</v>
      </c>
      <c r="N22590" s="3" t="s">
        <v>38</v>
      </c>
      <c r="O22590" s="3" t="s">
        <v>1585</v>
      </c>
      <c r="P22590" s="3">
        <v>115542</v>
      </c>
      <c r="Q22590" s="3" t="s">
        <v>464</v>
      </c>
      <c r="R22590" s="3" t="s">
        <v>114</v>
      </c>
      <c r="S22590" s="3" t="s">
        <v>27161</v>
      </c>
      <c r="T22590" s="3" t="s">
        <v>52</v>
      </c>
      <c r="U22590" s="3" t="s">
        <v>42</v>
      </c>
      <c r="V22590" s="3">
        <v>0</v>
      </c>
      <c r="W22590" s="3" t="s">
        <v>53</v>
      </c>
      <c r="X22590" s="3">
        <v>45902</v>
      </c>
      <c r="Y22590" s="3">
        <v>1</v>
      </c>
      <c r="Z22590" s="3" t="s">
        <v>38</v>
      </c>
      <c r="AA22590" s="11">
        <v>45908</v>
      </c>
      <c r="AB22590" s="11">
        <v>45908</v>
      </c>
      <c r="AC22590" s="3">
        <v>0</v>
      </c>
      <c r="AD22590" s="3" t="s">
        <v>54</v>
      </c>
      <c r="AE22590" s="3" t="s">
        <v>55</v>
      </c>
      <c r="AF22590" s="3" t="s">
        <v>97</v>
      </c>
      <c r="AG22590" s="3" t="s">
        <v>38</v>
      </c>
      <c r="AH22590" s="3" t="s">
        <v>39671</v>
      </c>
    </row>
    <row r="22591" spans="1:34" x14ac:dyDescent="0.3">
      <c r="A22591" s="3" t="s">
        <v>38592</v>
      </c>
      <c r="B22591" s="11">
        <v>45902</v>
      </c>
      <c r="C22591" s="3" t="s">
        <v>38593</v>
      </c>
      <c r="D22591" s="3" t="s">
        <v>33</v>
      </c>
      <c r="E22591" s="3" t="s">
        <v>1583</v>
      </c>
      <c r="F22591" s="3" t="s">
        <v>524</v>
      </c>
      <c r="G22591" s="3" t="s">
        <v>35</v>
      </c>
      <c r="H22591" s="3" t="s">
        <v>1584</v>
      </c>
      <c r="I22591" s="3" t="s">
        <v>36</v>
      </c>
      <c r="J22591" s="3" t="s">
        <v>49</v>
      </c>
      <c r="K22591" s="3">
        <v>19251</v>
      </c>
      <c r="L22591" s="11">
        <v>45908</v>
      </c>
      <c r="M22591" s="3">
        <v>6</v>
      </c>
      <c r="N22591" s="3" t="s">
        <v>38</v>
      </c>
      <c r="O22591" s="3" t="s">
        <v>1585</v>
      </c>
      <c r="P22591" s="3">
        <v>115506</v>
      </c>
      <c r="Q22591" s="3" t="s">
        <v>464</v>
      </c>
      <c r="R22591" s="3" t="s">
        <v>114</v>
      </c>
      <c r="S22591" s="3" t="s">
        <v>27161</v>
      </c>
      <c r="T22591" s="3" t="s">
        <v>52</v>
      </c>
      <c r="U22591" s="3" t="s">
        <v>42</v>
      </c>
      <c r="V22591" s="3">
        <v>0</v>
      </c>
      <c r="W22591" s="3" t="s">
        <v>53</v>
      </c>
      <c r="X22591" s="3">
        <v>45902</v>
      </c>
      <c r="Y22591" s="3">
        <v>1</v>
      </c>
      <c r="Z22591" s="3" t="s">
        <v>38</v>
      </c>
      <c r="AA22591" s="11">
        <v>45908</v>
      </c>
      <c r="AB22591" s="11">
        <v>45908</v>
      </c>
      <c r="AC22591" s="3">
        <v>0</v>
      </c>
      <c r="AD22591" s="3" t="s">
        <v>54</v>
      </c>
      <c r="AE22591" s="3" t="s">
        <v>55</v>
      </c>
      <c r="AF22591" s="3" t="s">
        <v>97</v>
      </c>
      <c r="AG22591" s="3" t="s">
        <v>38</v>
      </c>
      <c r="AH22591" s="3" t="s">
        <v>39671</v>
      </c>
    </row>
    <row r="22592" spans="1:34" x14ac:dyDescent="0.3">
      <c r="A22592" s="3" t="s">
        <v>38594</v>
      </c>
      <c r="B22592" s="11">
        <v>45902</v>
      </c>
      <c r="C22592" s="3" t="s">
        <v>38595</v>
      </c>
      <c r="D22592" s="3" t="s">
        <v>33</v>
      </c>
      <c r="E22592" s="3" t="s">
        <v>1583</v>
      </c>
      <c r="F22592" s="3" t="s">
        <v>524</v>
      </c>
      <c r="G22592" s="3" t="s">
        <v>35</v>
      </c>
      <c r="H22592" s="3" t="s">
        <v>1584</v>
      </c>
      <c r="I22592" s="3" t="s">
        <v>36</v>
      </c>
      <c r="J22592" s="3" t="s">
        <v>49</v>
      </c>
      <c r="K22592" s="3">
        <v>19242</v>
      </c>
      <c r="L22592" s="11">
        <v>45910</v>
      </c>
      <c r="M22592" s="3">
        <v>8</v>
      </c>
      <c r="N22592" s="3" t="s">
        <v>38</v>
      </c>
      <c r="O22592" s="3" t="s">
        <v>1585</v>
      </c>
      <c r="P22592" s="3">
        <v>153936</v>
      </c>
      <c r="Q22592" s="3" t="s">
        <v>464</v>
      </c>
      <c r="R22592" s="3" t="s">
        <v>114</v>
      </c>
      <c r="S22592" s="3" t="s">
        <v>27161</v>
      </c>
      <c r="T22592" s="3" t="s">
        <v>52</v>
      </c>
      <c r="U22592" s="3" t="s">
        <v>42</v>
      </c>
      <c r="V22592" s="3">
        <v>0</v>
      </c>
      <c r="W22592" s="3" t="s">
        <v>53</v>
      </c>
      <c r="X22592" s="3">
        <v>45902</v>
      </c>
      <c r="Y22592" s="3">
        <v>1</v>
      </c>
      <c r="Z22592" s="3" t="s">
        <v>38</v>
      </c>
      <c r="AA22592" s="11">
        <v>45909</v>
      </c>
      <c r="AB22592" s="11">
        <v>45910</v>
      </c>
      <c r="AC22592" s="3">
        <v>1</v>
      </c>
      <c r="AD22592" s="3" t="s">
        <v>54</v>
      </c>
      <c r="AE22592" s="3" t="s">
        <v>68</v>
      </c>
      <c r="AF22592" s="3" t="s">
        <v>97</v>
      </c>
      <c r="AG22592" s="3" t="s">
        <v>38</v>
      </c>
      <c r="AH22592" s="3" t="s">
        <v>39671</v>
      </c>
    </row>
    <row r="22593" spans="1:34" x14ac:dyDescent="0.3">
      <c r="A22593" s="3" t="s">
        <v>38596</v>
      </c>
      <c r="B22593" s="11">
        <v>45902</v>
      </c>
      <c r="C22593" s="3" t="s">
        <v>38597</v>
      </c>
      <c r="D22593" s="3" t="s">
        <v>33</v>
      </c>
      <c r="E22593" s="3" t="s">
        <v>1583</v>
      </c>
      <c r="F22593" s="3" t="s">
        <v>524</v>
      </c>
      <c r="G22593" s="3" t="s">
        <v>35</v>
      </c>
      <c r="H22593" s="3" t="s">
        <v>1584</v>
      </c>
      <c r="I22593" s="3" t="s">
        <v>36</v>
      </c>
      <c r="J22593" s="3" t="s">
        <v>49</v>
      </c>
      <c r="K22593" s="3">
        <v>19240</v>
      </c>
      <c r="L22593" s="11">
        <v>45910</v>
      </c>
      <c r="M22593" s="3">
        <v>8</v>
      </c>
      <c r="N22593" s="3" t="s">
        <v>38</v>
      </c>
      <c r="O22593" s="3" t="s">
        <v>1585</v>
      </c>
      <c r="P22593" s="3">
        <v>153920</v>
      </c>
      <c r="Q22593" s="3" t="s">
        <v>464</v>
      </c>
      <c r="R22593" s="3" t="s">
        <v>114</v>
      </c>
      <c r="S22593" s="3" t="s">
        <v>27161</v>
      </c>
      <c r="T22593" s="3" t="s">
        <v>52</v>
      </c>
      <c r="U22593" s="3" t="s">
        <v>42</v>
      </c>
      <c r="V22593" s="3">
        <v>0</v>
      </c>
      <c r="W22593" s="3" t="s">
        <v>53</v>
      </c>
      <c r="X22593" s="3">
        <v>45902</v>
      </c>
      <c r="Y22593" s="3">
        <v>1</v>
      </c>
      <c r="Z22593" s="3" t="s">
        <v>38</v>
      </c>
      <c r="AA22593" s="11">
        <v>45910</v>
      </c>
      <c r="AB22593" s="11">
        <v>45910</v>
      </c>
      <c r="AC22593" s="3">
        <v>0</v>
      </c>
      <c r="AD22593" s="3" t="s">
        <v>54</v>
      </c>
      <c r="AE22593" s="3" t="s">
        <v>55</v>
      </c>
      <c r="AF22593" s="3" t="s">
        <v>97</v>
      </c>
      <c r="AG22593" s="3" t="s">
        <v>38</v>
      </c>
      <c r="AH22593" s="3" t="s">
        <v>39671</v>
      </c>
    </row>
    <row r="22594" spans="1:34" x14ac:dyDescent="0.3">
      <c r="A22594" s="3" t="s">
        <v>38598</v>
      </c>
      <c r="B22594" s="11">
        <v>45902</v>
      </c>
      <c r="C22594" s="3" t="s">
        <v>38599</v>
      </c>
      <c r="D22594" s="3" t="s">
        <v>33</v>
      </c>
      <c r="E22594" s="3" t="s">
        <v>1583</v>
      </c>
      <c r="F22594" s="3" t="s">
        <v>524</v>
      </c>
      <c r="G22594" s="3" t="s">
        <v>35</v>
      </c>
      <c r="H22594" s="3" t="s">
        <v>1584</v>
      </c>
      <c r="I22594" s="3" t="s">
        <v>36</v>
      </c>
      <c r="J22594" s="3" t="s">
        <v>49</v>
      </c>
      <c r="K22594" s="3">
        <v>19251</v>
      </c>
      <c r="L22594" s="11">
        <v>45911</v>
      </c>
      <c r="M22594" s="3">
        <v>9</v>
      </c>
      <c r="N22594" s="3" t="s">
        <v>38</v>
      </c>
      <c r="O22594" s="3" t="s">
        <v>1585</v>
      </c>
      <c r="P22594" s="3">
        <v>173259</v>
      </c>
      <c r="Q22594" s="3" t="s">
        <v>464</v>
      </c>
      <c r="R22594" s="3" t="s">
        <v>114</v>
      </c>
      <c r="S22594" s="3" t="s">
        <v>27161</v>
      </c>
      <c r="T22594" s="3" t="s">
        <v>52</v>
      </c>
      <c r="U22594" s="3" t="s">
        <v>42</v>
      </c>
      <c r="V22594" s="3">
        <v>0</v>
      </c>
      <c r="W22594" s="3" t="s">
        <v>53</v>
      </c>
      <c r="X22594" s="3">
        <v>45902</v>
      </c>
      <c r="Y22594" s="3">
        <v>1</v>
      </c>
      <c r="Z22594" s="3" t="s">
        <v>38</v>
      </c>
      <c r="AA22594" s="11">
        <v>45911</v>
      </c>
      <c r="AB22594" s="11">
        <v>45911</v>
      </c>
      <c r="AC22594" s="3">
        <v>0</v>
      </c>
      <c r="AD22594" s="3" t="s">
        <v>54</v>
      </c>
      <c r="AE22594" s="3" t="s">
        <v>55</v>
      </c>
      <c r="AF22594" s="3" t="s">
        <v>97</v>
      </c>
      <c r="AG22594" s="3" t="s">
        <v>38</v>
      </c>
      <c r="AH22594" s="3" t="s">
        <v>39671</v>
      </c>
    </row>
    <row r="22595" spans="1:34" x14ac:dyDescent="0.3">
      <c r="A22595" s="3" t="s">
        <v>38600</v>
      </c>
      <c r="B22595" s="11">
        <v>45902</v>
      </c>
      <c r="C22595" s="3" t="s">
        <v>38601</v>
      </c>
      <c r="D22595" s="3" t="s">
        <v>33</v>
      </c>
      <c r="E22595" s="3" t="s">
        <v>1583</v>
      </c>
      <c r="F22595" s="3" t="s">
        <v>524</v>
      </c>
      <c r="G22595" s="3" t="s">
        <v>35</v>
      </c>
      <c r="H22595" s="3" t="s">
        <v>1584</v>
      </c>
      <c r="I22595" s="3" t="s">
        <v>36</v>
      </c>
      <c r="J22595" s="3" t="s">
        <v>49</v>
      </c>
      <c r="K22595" s="3">
        <v>19309</v>
      </c>
      <c r="L22595" s="11">
        <v>45912</v>
      </c>
      <c r="M22595" s="3">
        <v>10</v>
      </c>
      <c r="N22595" s="3" t="s">
        <v>38</v>
      </c>
      <c r="O22595" s="3" t="s">
        <v>1585</v>
      </c>
      <c r="P22595" s="3">
        <v>193090</v>
      </c>
      <c r="Q22595" s="3" t="s">
        <v>464</v>
      </c>
      <c r="R22595" s="3" t="s">
        <v>114</v>
      </c>
      <c r="S22595" s="3" t="s">
        <v>27161</v>
      </c>
      <c r="T22595" s="3" t="s">
        <v>52</v>
      </c>
      <c r="U22595" s="3" t="s">
        <v>42</v>
      </c>
      <c r="V22595" s="3">
        <v>0</v>
      </c>
      <c r="W22595" s="3" t="s">
        <v>53</v>
      </c>
      <c r="X22595" s="3">
        <v>45902</v>
      </c>
      <c r="Y22595" s="3">
        <v>1</v>
      </c>
      <c r="Z22595" s="3" t="s">
        <v>38</v>
      </c>
      <c r="AA22595" s="11">
        <v>45912</v>
      </c>
      <c r="AB22595" s="11">
        <v>45912</v>
      </c>
      <c r="AC22595" s="3">
        <v>0</v>
      </c>
      <c r="AD22595" s="3" t="s">
        <v>54</v>
      </c>
      <c r="AE22595" s="3" t="s">
        <v>55</v>
      </c>
      <c r="AF22595" s="3" t="s">
        <v>97</v>
      </c>
      <c r="AG22595" s="3" t="s">
        <v>38</v>
      </c>
      <c r="AH22595" s="3" t="s">
        <v>39671</v>
      </c>
    </row>
    <row r="22596" spans="1:34" x14ac:dyDescent="0.3">
      <c r="A22596" s="3" t="s">
        <v>38602</v>
      </c>
      <c r="B22596" s="11">
        <v>45902</v>
      </c>
      <c r="C22596" s="3" t="s">
        <v>38603</v>
      </c>
      <c r="D22596" s="3" t="s">
        <v>33</v>
      </c>
      <c r="E22596" s="3" t="s">
        <v>1583</v>
      </c>
      <c r="F22596" s="3" t="s">
        <v>524</v>
      </c>
      <c r="G22596" s="3" t="s">
        <v>35</v>
      </c>
      <c r="H22596" s="3" t="s">
        <v>1584</v>
      </c>
      <c r="I22596" s="3" t="s">
        <v>36</v>
      </c>
      <c r="J22596" s="3" t="s">
        <v>49</v>
      </c>
      <c r="K22596" s="3">
        <v>18296</v>
      </c>
      <c r="L22596" s="11">
        <v>45912</v>
      </c>
      <c r="M22596" s="3">
        <v>10</v>
      </c>
      <c r="N22596" s="3" t="s">
        <v>38</v>
      </c>
      <c r="O22596" s="3" t="s">
        <v>1585</v>
      </c>
      <c r="P22596" s="3">
        <v>182960</v>
      </c>
      <c r="Q22596" s="3" t="s">
        <v>464</v>
      </c>
      <c r="R22596" s="3" t="s">
        <v>114</v>
      </c>
      <c r="S22596" s="3" t="s">
        <v>27161</v>
      </c>
      <c r="T22596" s="3" t="s">
        <v>52</v>
      </c>
      <c r="U22596" s="3" t="s">
        <v>42</v>
      </c>
      <c r="V22596" s="3">
        <v>0</v>
      </c>
      <c r="W22596" s="3" t="s">
        <v>53</v>
      </c>
      <c r="X22596" s="3">
        <v>45902</v>
      </c>
      <c r="Y22596" s="3">
        <v>1</v>
      </c>
      <c r="Z22596" s="3" t="s">
        <v>38</v>
      </c>
      <c r="AA22596" s="11">
        <v>45912</v>
      </c>
      <c r="AB22596" s="11">
        <v>45912</v>
      </c>
      <c r="AC22596" s="3">
        <v>0</v>
      </c>
      <c r="AD22596" s="3" t="s">
        <v>54</v>
      </c>
      <c r="AE22596" s="3" t="s">
        <v>55</v>
      </c>
      <c r="AF22596" s="3" t="s">
        <v>97</v>
      </c>
      <c r="AG22596" s="3" t="s">
        <v>38</v>
      </c>
      <c r="AH22596" s="3" t="s">
        <v>39671</v>
      </c>
    </row>
    <row r="22597" spans="1:34" x14ac:dyDescent="0.3">
      <c r="A22597" s="3" t="s">
        <v>38604</v>
      </c>
      <c r="B22597" s="11">
        <v>45902</v>
      </c>
      <c r="C22597" s="3" t="s">
        <v>38605</v>
      </c>
      <c r="D22597" s="3" t="s">
        <v>33</v>
      </c>
      <c r="E22597" s="3" t="s">
        <v>1488</v>
      </c>
      <c r="F22597" s="3" t="s">
        <v>524</v>
      </c>
      <c r="G22597" s="3" t="s">
        <v>35</v>
      </c>
      <c r="H22597" s="3" t="s">
        <v>3139</v>
      </c>
      <c r="I22597" s="3" t="s">
        <v>36</v>
      </c>
      <c r="J22597" s="3" t="s">
        <v>49</v>
      </c>
      <c r="K22597" s="3">
        <v>19263</v>
      </c>
      <c r="L22597" s="11">
        <v>45909</v>
      </c>
      <c r="M22597" s="3">
        <v>7</v>
      </c>
      <c r="N22597" s="3" t="s">
        <v>38</v>
      </c>
      <c r="O22597" s="3" t="s">
        <v>1491</v>
      </c>
      <c r="P22597" s="3">
        <v>134841</v>
      </c>
      <c r="Q22597" s="3" t="s">
        <v>464</v>
      </c>
      <c r="R22597" s="3" t="s">
        <v>114</v>
      </c>
      <c r="S22597" s="3" t="s">
        <v>27161</v>
      </c>
      <c r="T22597" s="3" t="s">
        <v>52</v>
      </c>
      <c r="U22597" s="3" t="s">
        <v>42</v>
      </c>
      <c r="V22597" s="3">
        <v>0</v>
      </c>
      <c r="W22597" s="3" t="s">
        <v>53</v>
      </c>
      <c r="X22597" s="3">
        <v>45902</v>
      </c>
      <c r="Y22597" s="3">
        <v>1</v>
      </c>
      <c r="Z22597" s="3" t="s">
        <v>38</v>
      </c>
      <c r="AA22597" s="11">
        <v>45909</v>
      </c>
      <c r="AB22597" s="11">
        <v>45909</v>
      </c>
      <c r="AC22597" s="3">
        <v>0</v>
      </c>
      <c r="AD22597" s="3" t="s">
        <v>54</v>
      </c>
      <c r="AE22597" s="3" t="s">
        <v>55</v>
      </c>
      <c r="AF22597" s="3" t="s">
        <v>97</v>
      </c>
      <c r="AG22597" s="3" t="s">
        <v>38</v>
      </c>
      <c r="AH22597" s="3" t="s">
        <v>39671</v>
      </c>
    </row>
    <row r="22598" spans="1:34" x14ac:dyDescent="0.3">
      <c r="A22598" s="3" t="s">
        <v>38606</v>
      </c>
      <c r="B22598" s="11">
        <v>45902</v>
      </c>
      <c r="C22598" s="3" t="s">
        <v>38607</v>
      </c>
      <c r="D22598" s="3" t="s">
        <v>33</v>
      </c>
      <c r="E22598" s="3" t="s">
        <v>1488</v>
      </c>
      <c r="F22598" s="3" t="s">
        <v>524</v>
      </c>
      <c r="G22598" s="3" t="s">
        <v>35</v>
      </c>
      <c r="H22598" s="3" t="s">
        <v>3139</v>
      </c>
      <c r="I22598" s="3" t="s">
        <v>36</v>
      </c>
      <c r="J22598" s="3" t="s">
        <v>49</v>
      </c>
      <c r="K22598" s="3">
        <v>19267</v>
      </c>
      <c r="L22598" s="11">
        <v>45910</v>
      </c>
      <c r="M22598" s="3">
        <v>8</v>
      </c>
      <c r="N22598" s="3" t="s">
        <v>38</v>
      </c>
      <c r="O22598" s="3" t="s">
        <v>1491</v>
      </c>
      <c r="P22598" s="3">
        <v>154136</v>
      </c>
      <c r="Q22598" s="3" t="s">
        <v>464</v>
      </c>
      <c r="R22598" s="3" t="s">
        <v>114</v>
      </c>
      <c r="S22598" s="3" t="s">
        <v>27161</v>
      </c>
      <c r="T22598" s="3" t="s">
        <v>52</v>
      </c>
      <c r="U22598" s="3" t="s">
        <v>42</v>
      </c>
      <c r="V22598" s="3">
        <v>0</v>
      </c>
      <c r="W22598" s="3" t="s">
        <v>53</v>
      </c>
      <c r="X22598" s="3">
        <v>45902</v>
      </c>
      <c r="Y22598" s="3">
        <v>1</v>
      </c>
      <c r="Z22598" s="3" t="s">
        <v>38</v>
      </c>
      <c r="AA22598" s="11">
        <v>45910</v>
      </c>
      <c r="AB22598" s="11">
        <v>45910</v>
      </c>
      <c r="AC22598" s="3">
        <v>0</v>
      </c>
      <c r="AD22598" s="3" t="s">
        <v>54</v>
      </c>
      <c r="AE22598" s="3" t="s">
        <v>55</v>
      </c>
      <c r="AF22598" s="3" t="s">
        <v>97</v>
      </c>
      <c r="AG22598" s="3" t="s">
        <v>38</v>
      </c>
      <c r="AH22598" s="3" t="s">
        <v>39671</v>
      </c>
    </row>
    <row r="22599" spans="1:34" x14ac:dyDescent="0.3">
      <c r="A22599" s="3" t="s">
        <v>38608</v>
      </c>
      <c r="B22599" s="11">
        <v>45902</v>
      </c>
      <c r="C22599" s="3" t="s">
        <v>38609</v>
      </c>
      <c r="D22599" s="3" t="s">
        <v>33</v>
      </c>
      <c r="E22599" s="3" t="s">
        <v>1488</v>
      </c>
      <c r="F22599" s="3" t="s">
        <v>524</v>
      </c>
      <c r="G22599" s="3" t="s">
        <v>35</v>
      </c>
      <c r="H22599" s="3" t="s">
        <v>3139</v>
      </c>
      <c r="I22599" s="3" t="s">
        <v>36</v>
      </c>
      <c r="J22599" s="3" t="s">
        <v>49</v>
      </c>
      <c r="K22599" s="3">
        <v>19212</v>
      </c>
      <c r="L22599" s="11">
        <v>45911</v>
      </c>
      <c r="M22599" s="3">
        <v>9</v>
      </c>
      <c r="N22599" s="3" t="s">
        <v>38</v>
      </c>
      <c r="O22599" s="3" t="s">
        <v>1491</v>
      </c>
      <c r="P22599" s="3">
        <v>172908</v>
      </c>
      <c r="Q22599" s="3" t="s">
        <v>464</v>
      </c>
      <c r="R22599" s="3" t="s">
        <v>114</v>
      </c>
      <c r="S22599" s="3" t="s">
        <v>27161</v>
      </c>
      <c r="T22599" s="3" t="s">
        <v>52</v>
      </c>
      <c r="U22599" s="3" t="s">
        <v>42</v>
      </c>
      <c r="V22599" s="3">
        <v>0</v>
      </c>
      <c r="W22599" s="3" t="s">
        <v>53</v>
      </c>
      <c r="X22599" s="3">
        <v>45902</v>
      </c>
      <c r="Y22599" s="3">
        <v>1</v>
      </c>
      <c r="Z22599" s="3" t="s">
        <v>38</v>
      </c>
      <c r="AA22599" s="11">
        <v>45911</v>
      </c>
      <c r="AB22599" s="11">
        <v>45911</v>
      </c>
      <c r="AC22599" s="3">
        <v>0</v>
      </c>
      <c r="AD22599" s="3" t="s">
        <v>54</v>
      </c>
      <c r="AE22599" s="3" t="s">
        <v>55</v>
      </c>
      <c r="AF22599" s="3" t="s">
        <v>97</v>
      </c>
      <c r="AG22599" s="3" t="s">
        <v>38</v>
      </c>
      <c r="AH22599" s="3" t="s">
        <v>39671</v>
      </c>
    </row>
    <row r="22600" spans="1:34" x14ac:dyDescent="0.3">
      <c r="A22600" s="3" t="s">
        <v>38610</v>
      </c>
      <c r="B22600" s="11">
        <v>45902</v>
      </c>
      <c r="C22600" s="3" t="s">
        <v>38611</v>
      </c>
      <c r="D22600" s="3" t="s">
        <v>33</v>
      </c>
      <c r="E22600" s="3" t="s">
        <v>2267</v>
      </c>
      <c r="F22600" s="3" t="s">
        <v>524</v>
      </c>
      <c r="G22600" s="3" t="s">
        <v>35</v>
      </c>
      <c r="H22600" s="3" t="s">
        <v>3210</v>
      </c>
      <c r="I22600" s="3" t="s">
        <v>36</v>
      </c>
      <c r="J22600" s="3" t="s">
        <v>49</v>
      </c>
      <c r="K22600" s="3">
        <v>16991</v>
      </c>
      <c r="L22600" s="11">
        <v>45912</v>
      </c>
      <c r="M22600" s="3">
        <v>10</v>
      </c>
      <c r="N22600" s="3" t="s">
        <v>38</v>
      </c>
      <c r="O22600" s="3" t="s">
        <v>2269</v>
      </c>
      <c r="P22600" s="3">
        <v>169910</v>
      </c>
      <c r="Q22600" s="3" t="s">
        <v>464</v>
      </c>
      <c r="R22600" s="3" t="s">
        <v>114</v>
      </c>
      <c r="S22600" s="3" t="s">
        <v>27161</v>
      </c>
      <c r="T22600" s="3" t="s">
        <v>52</v>
      </c>
      <c r="U22600" s="3" t="s">
        <v>42</v>
      </c>
      <c r="V22600" s="3">
        <v>0</v>
      </c>
      <c r="W22600" s="3" t="s">
        <v>53</v>
      </c>
      <c r="X22600" s="3">
        <v>45902</v>
      </c>
      <c r="Y22600" s="3">
        <v>1</v>
      </c>
      <c r="Z22600" s="3" t="s">
        <v>38</v>
      </c>
      <c r="AA22600" s="11">
        <v>45912</v>
      </c>
      <c r="AB22600" s="11">
        <v>45912</v>
      </c>
      <c r="AC22600" s="3">
        <v>0</v>
      </c>
      <c r="AD22600" s="3" t="s">
        <v>54</v>
      </c>
      <c r="AE22600" s="3" t="s">
        <v>55</v>
      </c>
      <c r="AF22600" s="3" t="s">
        <v>97</v>
      </c>
      <c r="AG22600" s="3" t="s">
        <v>38</v>
      </c>
      <c r="AH22600" s="3" t="s">
        <v>39671</v>
      </c>
    </row>
    <row r="22601" spans="1:34" x14ac:dyDescent="0.3">
      <c r="A22601" s="3" t="s">
        <v>38612</v>
      </c>
      <c r="B22601" s="11">
        <v>45903</v>
      </c>
      <c r="C22601" s="3" t="s">
        <v>38613</v>
      </c>
      <c r="D22601" s="3" t="s">
        <v>33</v>
      </c>
      <c r="E22601" s="3" t="s">
        <v>2267</v>
      </c>
      <c r="F22601" s="3" t="s">
        <v>524</v>
      </c>
      <c r="G22601" s="3" t="s">
        <v>35</v>
      </c>
      <c r="H22601" s="3" t="s">
        <v>3210</v>
      </c>
      <c r="I22601" s="3" t="s">
        <v>36</v>
      </c>
      <c r="J22601" s="3" t="s">
        <v>49</v>
      </c>
      <c r="K22601" s="3">
        <v>16991</v>
      </c>
      <c r="L22601" s="11">
        <v>45922</v>
      </c>
      <c r="M22601" s="3">
        <v>19</v>
      </c>
      <c r="N22601" s="3" t="s">
        <v>38</v>
      </c>
      <c r="O22601" s="3" t="s">
        <v>2269</v>
      </c>
      <c r="P22601" s="3">
        <v>322829</v>
      </c>
      <c r="Q22601" s="3" t="s">
        <v>464</v>
      </c>
      <c r="R22601" s="3" t="s">
        <v>114</v>
      </c>
      <c r="S22601" s="3" t="s">
        <v>27161</v>
      </c>
      <c r="T22601" s="3" t="s">
        <v>52</v>
      </c>
      <c r="U22601" s="3" t="s">
        <v>42</v>
      </c>
      <c r="V22601" s="3">
        <v>0</v>
      </c>
      <c r="W22601" s="3" t="s">
        <v>53</v>
      </c>
      <c r="X22601" s="3">
        <v>45903</v>
      </c>
      <c r="Y22601" s="3">
        <v>1</v>
      </c>
      <c r="Z22601" s="3" t="s">
        <v>38</v>
      </c>
      <c r="AA22601" s="11">
        <v>45922</v>
      </c>
      <c r="AB22601" s="11">
        <v>45922</v>
      </c>
      <c r="AC22601" s="3">
        <v>0</v>
      </c>
      <c r="AD22601" s="3" t="s">
        <v>54</v>
      </c>
      <c r="AE22601" s="3" t="s">
        <v>55</v>
      </c>
      <c r="AF22601" s="3" t="s">
        <v>97</v>
      </c>
      <c r="AG22601" s="3" t="s">
        <v>38</v>
      </c>
      <c r="AH22601" s="3" t="s">
        <v>39671</v>
      </c>
    </row>
    <row r="22602" spans="1:34" x14ac:dyDescent="0.3">
      <c r="A22602" s="3" t="s">
        <v>38614</v>
      </c>
      <c r="B22602" s="11">
        <v>45904</v>
      </c>
      <c r="C22602" s="3" t="s">
        <v>38615</v>
      </c>
      <c r="D22602" s="3" t="s">
        <v>33</v>
      </c>
      <c r="E22602" s="3" t="s">
        <v>1488</v>
      </c>
      <c r="F22602" s="3" t="s">
        <v>524</v>
      </c>
      <c r="G22602" s="3" t="s">
        <v>35</v>
      </c>
      <c r="H22602" s="3" t="s">
        <v>3139</v>
      </c>
      <c r="I22602" s="3" t="s">
        <v>36</v>
      </c>
      <c r="J22602" s="3" t="s">
        <v>49</v>
      </c>
      <c r="K22602" s="3">
        <v>19200</v>
      </c>
      <c r="L22602" s="11">
        <v>45911</v>
      </c>
      <c r="M22602" s="3">
        <v>7</v>
      </c>
      <c r="N22602" s="3" t="s">
        <v>38</v>
      </c>
      <c r="O22602" s="3" t="s">
        <v>1491</v>
      </c>
      <c r="P22602" s="3">
        <v>134400</v>
      </c>
      <c r="Q22602" s="3" t="s">
        <v>464</v>
      </c>
      <c r="R22602" s="3" t="s">
        <v>114</v>
      </c>
      <c r="S22602" s="3" t="s">
        <v>27161</v>
      </c>
      <c r="T22602" s="3" t="s">
        <v>52</v>
      </c>
      <c r="U22602" s="3" t="s">
        <v>42</v>
      </c>
      <c r="V22602" s="3">
        <v>0</v>
      </c>
      <c r="W22602" s="3" t="s">
        <v>53</v>
      </c>
      <c r="X22602" s="3">
        <v>45904</v>
      </c>
      <c r="Y22602" s="3">
        <v>1</v>
      </c>
      <c r="Z22602" s="3" t="s">
        <v>38</v>
      </c>
      <c r="AA22602" s="11">
        <v>45911</v>
      </c>
      <c r="AB22602" s="11">
        <v>45911</v>
      </c>
      <c r="AC22602" s="3">
        <v>0</v>
      </c>
      <c r="AD22602" s="3" t="s">
        <v>54</v>
      </c>
      <c r="AE22602" s="3" t="s">
        <v>55</v>
      </c>
      <c r="AF22602" s="3" t="s">
        <v>97</v>
      </c>
      <c r="AG22602" s="3" t="s">
        <v>38</v>
      </c>
      <c r="AH22602" s="3" t="s">
        <v>39671</v>
      </c>
    </row>
    <row r="22603" spans="1:34" x14ac:dyDescent="0.3">
      <c r="A22603" s="3" t="s">
        <v>44017</v>
      </c>
      <c r="B22603" s="11">
        <v>45909</v>
      </c>
      <c r="C22603" s="3" t="s">
        <v>44018</v>
      </c>
      <c r="D22603" s="3" t="s">
        <v>33</v>
      </c>
      <c r="E22603" s="3" t="s">
        <v>2290</v>
      </c>
      <c r="F22603" s="3" t="s">
        <v>524</v>
      </c>
      <c r="G22603" s="3" t="s">
        <v>35</v>
      </c>
      <c r="H22603" s="3" t="s">
        <v>3207</v>
      </c>
      <c r="I22603" s="3" t="s">
        <v>36</v>
      </c>
      <c r="J22603" s="3" t="s">
        <v>49</v>
      </c>
      <c r="K22603" s="3">
        <v>18060</v>
      </c>
      <c r="L22603" s="11">
        <v>45936</v>
      </c>
      <c r="M22603" s="3">
        <v>27</v>
      </c>
      <c r="N22603" s="3" t="s">
        <v>38</v>
      </c>
      <c r="O22603" s="3" t="s">
        <v>2292</v>
      </c>
      <c r="P22603" s="3">
        <v>487620</v>
      </c>
      <c r="Q22603" s="3" t="s">
        <v>464</v>
      </c>
      <c r="R22603" s="3" t="s">
        <v>114</v>
      </c>
      <c r="S22603" s="3" t="s">
        <v>27161</v>
      </c>
      <c r="T22603" s="3" t="s">
        <v>52</v>
      </c>
      <c r="U22603" s="3" t="s">
        <v>42</v>
      </c>
      <c r="V22603" s="3">
        <v>0</v>
      </c>
      <c r="W22603" s="3" t="s">
        <v>53</v>
      </c>
      <c r="X22603" s="3">
        <v>45909</v>
      </c>
      <c r="Y22603" s="3">
        <v>1</v>
      </c>
      <c r="Z22603" s="3" t="s">
        <v>38</v>
      </c>
      <c r="AA22603" s="11">
        <v>45936</v>
      </c>
      <c r="AB22603" s="11">
        <v>45936</v>
      </c>
      <c r="AC22603" s="3">
        <v>0</v>
      </c>
      <c r="AD22603" s="3" t="s">
        <v>54</v>
      </c>
      <c r="AE22603" s="3" t="s">
        <v>55</v>
      </c>
      <c r="AF22603" s="3" t="s">
        <v>97</v>
      </c>
      <c r="AG22603" s="3" t="s">
        <v>38</v>
      </c>
      <c r="AH22603" s="3" t="s">
        <v>39671</v>
      </c>
    </row>
    <row r="22604" spans="1:34" x14ac:dyDescent="0.3">
      <c r="A22604" s="3" t="s">
        <v>44019</v>
      </c>
      <c r="B22604" s="11">
        <v>45909</v>
      </c>
      <c r="C22604" s="3" t="s">
        <v>44020</v>
      </c>
      <c r="D22604" s="3" t="s">
        <v>33</v>
      </c>
      <c r="E22604" s="3" t="s">
        <v>2290</v>
      </c>
      <c r="F22604" s="3" t="s">
        <v>524</v>
      </c>
      <c r="G22604" s="3" t="s">
        <v>35</v>
      </c>
      <c r="H22604" s="3" t="s">
        <v>3207</v>
      </c>
      <c r="I22604" s="3" t="s">
        <v>36</v>
      </c>
      <c r="J22604" s="3" t="s">
        <v>49</v>
      </c>
      <c r="K22604" s="3">
        <v>18077</v>
      </c>
      <c r="L22604" s="11">
        <v>45943</v>
      </c>
      <c r="M22604" s="3">
        <v>34</v>
      </c>
      <c r="N22604" s="3" t="s">
        <v>38</v>
      </c>
      <c r="O22604" s="3" t="s">
        <v>2292</v>
      </c>
      <c r="P22604" s="3">
        <v>614618</v>
      </c>
      <c r="Q22604" s="3" t="s">
        <v>464</v>
      </c>
      <c r="R22604" s="3" t="s">
        <v>114</v>
      </c>
      <c r="S22604" s="3" t="s">
        <v>27161</v>
      </c>
      <c r="T22604" s="3" t="s">
        <v>52</v>
      </c>
      <c r="U22604" s="3" t="s">
        <v>42</v>
      </c>
      <c r="V22604" s="3">
        <v>0</v>
      </c>
      <c r="W22604" s="3" t="s">
        <v>53</v>
      </c>
      <c r="X22604" s="3">
        <v>45909</v>
      </c>
      <c r="Y22604" s="3">
        <v>1</v>
      </c>
      <c r="Z22604" s="3" t="s">
        <v>38</v>
      </c>
      <c r="AA22604" s="11">
        <v>45943</v>
      </c>
      <c r="AB22604" s="11">
        <v>45943</v>
      </c>
      <c r="AC22604" s="3">
        <v>0</v>
      </c>
      <c r="AD22604" s="3" t="s">
        <v>54</v>
      </c>
      <c r="AE22604" s="3" t="s">
        <v>55</v>
      </c>
      <c r="AF22604" s="3" t="s">
        <v>97</v>
      </c>
      <c r="AG22604" s="3" t="s">
        <v>38</v>
      </c>
      <c r="AH22604" s="3" t="s">
        <v>39671</v>
      </c>
    </row>
    <row r="22605" spans="1:34" x14ac:dyDescent="0.3">
      <c r="A22605" s="3" t="s">
        <v>44021</v>
      </c>
      <c r="B22605" s="11">
        <v>45909</v>
      </c>
      <c r="C22605" s="3" t="s">
        <v>44022</v>
      </c>
      <c r="D22605" s="3" t="s">
        <v>33</v>
      </c>
      <c r="E22605" s="3" t="s">
        <v>2290</v>
      </c>
      <c r="F22605" s="3" t="s">
        <v>524</v>
      </c>
      <c r="G22605" s="3" t="s">
        <v>35</v>
      </c>
      <c r="H22605" s="3" t="s">
        <v>3207</v>
      </c>
      <c r="I22605" s="3" t="s">
        <v>36</v>
      </c>
      <c r="J22605" s="3" t="s">
        <v>49</v>
      </c>
      <c r="K22605" s="3">
        <v>18117</v>
      </c>
      <c r="L22605" s="11">
        <v>45951</v>
      </c>
      <c r="M22605" s="3">
        <v>42</v>
      </c>
      <c r="N22605" s="3" t="s">
        <v>38</v>
      </c>
      <c r="O22605" s="3" t="s">
        <v>2292</v>
      </c>
      <c r="P22605" s="3">
        <v>760914</v>
      </c>
      <c r="Q22605" s="3" t="s">
        <v>464</v>
      </c>
      <c r="R22605" s="3" t="s">
        <v>114</v>
      </c>
      <c r="S22605" s="3" t="s">
        <v>27161</v>
      </c>
      <c r="T22605" s="3" t="s">
        <v>52</v>
      </c>
      <c r="U22605" s="3" t="s">
        <v>42</v>
      </c>
      <c r="V22605" s="3">
        <v>0</v>
      </c>
      <c r="W22605" s="3" t="s">
        <v>53</v>
      </c>
      <c r="X22605" s="3">
        <v>45909</v>
      </c>
      <c r="Y22605" s="3">
        <v>1</v>
      </c>
      <c r="Z22605" s="3" t="s">
        <v>38</v>
      </c>
      <c r="AA22605" s="11">
        <v>45951</v>
      </c>
      <c r="AB22605" s="11">
        <v>45951</v>
      </c>
      <c r="AC22605" s="3">
        <v>0</v>
      </c>
      <c r="AD22605" s="3" t="s">
        <v>54</v>
      </c>
      <c r="AE22605" s="3" t="s">
        <v>55</v>
      </c>
      <c r="AF22605" s="3" t="s">
        <v>97</v>
      </c>
      <c r="AG22605" s="3" t="s">
        <v>38</v>
      </c>
      <c r="AH22605" s="3" t="s">
        <v>39671</v>
      </c>
    </row>
    <row r="22606" spans="1:34" x14ac:dyDescent="0.3">
      <c r="A22606" s="3" t="s">
        <v>38616</v>
      </c>
      <c r="B22606" s="11">
        <v>45911</v>
      </c>
      <c r="C22606" s="3" t="s">
        <v>38617</v>
      </c>
      <c r="D22606" s="3" t="s">
        <v>33</v>
      </c>
      <c r="E22606" s="3" t="s">
        <v>1583</v>
      </c>
      <c r="F22606" s="3" t="s">
        <v>524</v>
      </c>
      <c r="G22606" s="3" t="s">
        <v>35</v>
      </c>
      <c r="H22606" s="3" t="s">
        <v>1584</v>
      </c>
      <c r="I22606" s="3" t="s">
        <v>36</v>
      </c>
      <c r="J22606" s="3" t="s">
        <v>49</v>
      </c>
      <c r="K22606" s="3">
        <v>19288</v>
      </c>
      <c r="L22606" s="11">
        <v>45915</v>
      </c>
      <c r="M22606" s="3">
        <v>4</v>
      </c>
      <c r="N22606" s="3" t="s">
        <v>38</v>
      </c>
      <c r="O22606" s="3" t="s">
        <v>1585</v>
      </c>
      <c r="P22606" s="3">
        <v>77152</v>
      </c>
      <c r="Q22606" s="3" t="s">
        <v>464</v>
      </c>
      <c r="R22606" s="3" t="s">
        <v>114</v>
      </c>
      <c r="S22606" s="3" t="s">
        <v>27161</v>
      </c>
      <c r="T22606" s="3" t="s">
        <v>52</v>
      </c>
      <c r="U22606" s="3" t="s">
        <v>42</v>
      </c>
      <c r="V22606" s="3">
        <v>0</v>
      </c>
      <c r="W22606" s="3" t="s">
        <v>53</v>
      </c>
      <c r="X22606" s="3">
        <v>45911</v>
      </c>
      <c r="Y22606" s="3">
        <v>1</v>
      </c>
      <c r="Z22606" s="3" t="s">
        <v>38</v>
      </c>
      <c r="AA22606" s="11">
        <v>45915</v>
      </c>
      <c r="AB22606" s="11">
        <v>45915</v>
      </c>
      <c r="AC22606" s="3">
        <v>0</v>
      </c>
      <c r="AD22606" s="3" t="s">
        <v>54</v>
      </c>
      <c r="AE22606" s="3" t="s">
        <v>55</v>
      </c>
      <c r="AF22606" s="3" t="s">
        <v>97</v>
      </c>
      <c r="AG22606" s="3" t="s">
        <v>38</v>
      </c>
      <c r="AH22606" s="3" t="s">
        <v>39671</v>
      </c>
    </row>
    <row r="22607" spans="1:34" x14ac:dyDescent="0.3">
      <c r="A22607" s="3" t="s">
        <v>38618</v>
      </c>
      <c r="B22607" s="11">
        <v>45911</v>
      </c>
      <c r="C22607" s="3" t="s">
        <v>38619</v>
      </c>
      <c r="D22607" s="3" t="s">
        <v>33</v>
      </c>
      <c r="E22607" s="3" t="s">
        <v>1583</v>
      </c>
      <c r="F22607" s="3" t="s">
        <v>524</v>
      </c>
      <c r="G22607" s="3" t="s">
        <v>35</v>
      </c>
      <c r="H22607" s="3" t="s">
        <v>1584</v>
      </c>
      <c r="I22607" s="3" t="s">
        <v>36</v>
      </c>
      <c r="J22607" s="3" t="s">
        <v>49</v>
      </c>
      <c r="K22607" s="3">
        <v>19288</v>
      </c>
      <c r="L22607" s="11">
        <v>45916</v>
      </c>
      <c r="M22607" s="3">
        <v>5</v>
      </c>
      <c r="N22607" s="3" t="s">
        <v>38</v>
      </c>
      <c r="O22607" s="3" t="s">
        <v>1585</v>
      </c>
      <c r="P22607" s="3">
        <v>96440</v>
      </c>
      <c r="Q22607" s="3" t="s">
        <v>464</v>
      </c>
      <c r="R22607" s="3" t="s">
        <v>114</v>
      </c>
      <c r="S22607" s="3" t="s">
        <v>27161</v>
      </c>
      <c r="T22607" s="3" t="s">
        <v>52</v>
      </c>
      <c r="U22607" s="3" t="s">
        <v>42</v>
      </c>
      <c r="V22607" s="3">
        <v>0</v>
      </c>
      <c r="W22607" s="3" t="s">
        <v>53</v>
      </c>
      <c r="X22607" s="3">
        <v>45911</v>
      </c>
      <c r="Y22607" s="3">
        <v>1</v>
      </c>
      <c r="Z22607" s="3" t="s">
        <v>38</v>
      </c>
      <c r="AA22607" s="11">
        <v>45916</v>
      </c>
      <c r="AB22607" s="11">
        <v>45916</v>
      </c>
      <c r="AC22607" s="3">
        <v>0</v>
      </c>
      <c r="AD22607" s="3" t="s">
        <v>54</v>
      </c>
      <c r="AE22607" s="3" t="s">
        <v>55</v>
      </c>
      <c r="AF22607" s="3" t="s">
        <v>97</v>
      </c>
      <c r="AG22607" s="3" t="s">
        <v>38</v>
      </c>
      <c r="AH22607" s="3" t="s">
        <v>39671</v>
      </c>
    </row>
    <row r="22608" spans="1:34" x14ac:dyDescent="0.3">
      <c r="A22608" s="3" t="s">
        <v>38620</v>
      </c>
      <c r="B22608" s="11">
        <v>45911</v>
      </c>
      <c r="C22608" s="3" t="s">
        <v>38621</v>
      </c>
      <c r="D22608" s="3" t="s">
        <v>33</v>
      </c>
      <c r="E22608" s="3" t="s">
        <v>1583</v>
      </c>
      <c r="F22608" s="3" t="s">
        <v>524</v>
      </c>
      <c r="G22608" s="3" t="s">
        <v>35</v>
      </c>
      <c r="H22608" s="3" t="s">
        <v>1584</v>
      </c>
      <c r="I22608" s="3" t="s">
        <v>36</v>
      </c>
      <c r="J22608" s="3" t="s">
        <v>49</v>
      </c>
      <c r="K22608" s="3">
        <v>19297</v>
      </c>
      <c r="L22608" s="11">
        <v>45917</v>
      </c>
      <c r="M22608" s="3">
        <v>6</v>
      </c>
      <c r="N22608" s="3" t="s">
        <v>38</v>
      </c>
      <c r="O22608" s="3" t="s">
        <v>1585</v>
      </c>
      <c r="P22608" s="3">
        <v>115782</v>
      </c>
      <c r="Q22608" s="3" t="s">
        <v>464</v>
      </c>
      <c r="R22608" s="3" t="s">
        <v>114</v>
      </c>
      <c r="S22608" s="3" t="s">
        <v>27161</v>
      </c>
      <c r="T22608" s="3" t="s">
        <v>52</v>
      </c>
      <c r="U22608" s="3" t="s">
        <v>42</v>
      </c>
      <c r="V22608" s="3">
        <v>0</v>
      </c>
      <c r="W22608" s="3" t="s">
        <v>53</v>
      </c>
      <c r="X22608" s="3">
        <v>45911</v>
      </c>
      <c r="Y22608" s="3">
        <v>1</v>
      </c>
      <c r="Z22608" s="3" t="s">
        <v>38</v>
      </c>
      <c r="AA22608" s="11">
        <v>45917</v>
      </c>
      <c r="AB22608" s="11">
        <v>45917</v>
      </c>
      <c r="AC22608" s="3">
        <v>0</v>
      </c>
      <c r="AD22608" s="3" t="s">
        <v>54</v>
      </c>
      <c r="AE22608" s="3" t="s">
        <v>55</v>
      </c>
      <c r="AF22608" s="3" t="s">
        <v>97</v>
      </c>
      <c r="AG22608" s="3" t="s">
        <v>38</v>
      </c>
      <c r="AH22608" s="3" t="s">
        <v>39671</v>
      </c>
    </row>
    <row r="22609" spans="1:34" x14ac:dyDescent="0.3">
      <c r="A22609" s="3" t="s">
        <v>38622</v>
      </c>
      <c r="B22609" s="11">
        <v>45911</v>
      </c>
      <c r="C22609" s="3" t="s">
        <v>38623</v>
      </c>
      <c r="D22609" s="3" t="s">
        <v>33</v>
      </c>
      <c r="E22609" s="3" t="s">
        <v>1583</v>
      </c>
      <c r="F22609" s="3" t="s">
        <v>524</v>
      </c>
      <c r="G22609" s="3" t="s">
        <v>35</v>
      </c>
      <c r="H22609" s="3" t="s">
        <v>1584</v>
      </c>
      <c r="I22609" s="3" t="s">
        <v>36</v>
      </c>
      <c r="J22609" s="3" t="s">
        <v>49</v>
      </c>
      <c r="K22609" s="3">
        <v>19283</v>
      </c>
      <c r="L22609" s="11">
        <v>45918</v>
      </c>
      <c r="M22609" s="3">
        <v>7</v>
      </c>
      <c r="N22609" s="3" t="s">
        <v>38</v>
      </c>
      <c r="O22609" s="3" t="s">
        <v>1585</v>
      </c>
      <c r="P22609" s="3">
        <v>134981</v>
      </c>
      <c r="Q22609" s="3" t="s">
        <v>464</v>
      </c>
      <c r="R22609" s="3" t="s">
        <v>114</v>
      </c>
      <c r="S22609" s="3" t="s">
        <v>27161</v>
      </c>
      <c r="T22609" s="3" t="s">
        <v>52</v>
      </c>
      <c r="U22609" s="3" t="s">
        <v>42</v>
      </c>
      <c r="V22609" s="3">
        <v>0</v>
      </c>
      <c r="W22609" s="3" t="s">
        <v>53</v>
      </c>
      <c r="X22609" s="3">
        <v>45911</v>
      </c>
      <c r="Y22609" s="3">
        <v>1</v>
      </c>
      <c r="Z22609" s="3" t="s">
        <v>38</v>
      </c>
      <c r="AA22609" s="11">
        <v>45918</v>
      </c>
      <c r="AB22609" s="11">
        <v>45918</v>
      </c>
      <c r="AC22609" s="3">
        <v>0</v>
      </c>
      <c r="AD22609" s="3" t="s">
        <v>54</v>
      </c>
      <c r="AE22609" s="3" t="s">
        <v>55</v>
      </c>
      <c r="AF22609" s="3" t="s">
        <v>97</v>
      </c>
      <c r="AG22609" s="3" t="s">
        <v>38</v>
      </c>
      <c r="AH22609" s="3" t="s">
        <v>39671</v>
      </c>
    </row>
    <row r="22610" spans="1:34" x14ac:dyDescent="0.3">
      <c r="A22610" s="3" t="s">
        <v>38624</v>
      </c>
      <c r="B22610" s="11">
        <v>45911</v>
      </c>
      <c r="C22610" s="3" t="s">
        <v>38625</v>
      </c>
      <c r="D22610" s="3" t="s">
        <v>33</v>
      </c>
      <c r="E22610" s="3" t="s">
        <v>1583</v>
      </c>
      <c r="F22610" s="3" t="s">
        <v>524</v>
      </c>
      <c r="G22610" s="3" t="s">
        <v>35</v>
      </c>
      <c r="H22610" s="3" t="s">
        <v>1584</v>
      </c>
      <c r="I22610" s="3" t="s">
        <v>36</v>
      </c>
      <c r="J22610" s="3" t="s">
        <v>49</v>
      </c>
      <c r="K22610" s="3">
        <v>16229</v>
      </c>
      <c r="L22610" s="11">
        <v>45919</v>
      </c>
      <c r="M22610" s="3">
        <v>8</v>
      </c>
      <c r="N22610" s="3" t="s">
        <v>38</v>
      </c>
      <c r="O22610" s="3" t="s">
        <v>1585</v>
      </c>
      <c r="P22610" s="3">
        <v>129832</v>
      </c>
      <c r="Q22610" s="3" t="s">
        <v>464</v>
      </c>
      <c r="R22610" s="3" t="s">
        <v>114</v>
      </c>
      <c r="S22610" s="3" t="s">
        <v>27161</v>
      </c>
      <c r="T22610" s="3" t="s">
        <v>52</v>
      </c>
      <c r="U22610" s="3" t="s">
        <v>42</v>
      </c>
      <c r="V22610" s="3">
        <v>0</v>
      </c>
      <c r="W22610" s="3" t="s">
        <v>53</v>
      </c>
      <c r="X22610" s="3">
        <v>45911</v>
      </c>
      <c r="Y22610" s="3">
        <v>1</v>
      </c>
      <c r="Z22610" s="3" t="s">
        <v>38</v>
      </c>
      <c r="AA22610" s="11">
        <v>45919</v>
      </c>
      <c r="AB22610" s="11">
        <v>45919</v>
      </c>
      <c r="AC22610" s="3">
        <v>0</v>
      </c>
      <c r="AD22610" s="3" t="s">
        <v>54</v>
      </c>
      <c r="AE22610" s="3" t="s">
        <v>55</v>
      </c>
      <c r="AF22610" s="3" t="s">
        <v>97</v>
      </c>
      <c r="AG22610" s="3" t="s">
        <v>38</v>
      </c>
      <c r="AH22610" s="3" t="s">
        <v>39671</v>
      </c>
    </row>
    <row r="22611" spans="1:34" x14ac:dyDescent="0.3">
      <c r="A22611" s="3" t="s">
        <v>38626</v>
      </c>
      <c r="B22611" s="11">
        <v>45911</v>
      </c>
      <c r="C22611" s="3" t="s">
        <v>38627</v>
      </c>
      <c r="D22611" s="3" t="s">
        <v>33</v>
      </c>
      <c r="E22611" s="3" t="s">
        <v>1583</v>
      </c>
      <c r="F22611" s="3" t="s">
        <v>524</v>
      </c>
      <c r="G22611" s="3" t="s">
        <v>35</v>
      </c>
      <c r="H22611" s="3" t="s">
        <v>1584</v>
      </c>
      <c r="I22611" s="3" t="s">
        <v>36</v>
      </c>
      <c r="J22611" s="3" t="s">
        <v>49</v>
      </c>
      <c r="K22611" s="3">
        <v>19305</v>
      </c>
      <c r="L22611" s="11">
        <v>45922</v>
      </c>
      <c r="M22611" s="3">
        <v>11</v>
      </c>
      <c r="N22611" s="3" t="s">
        <v>38</v>
      </c>
      <c r="O22611" s="3" t="s">
        <v>1585</v>
      </c>
      <c r="P22611" s="3">
        <v>212355</v>
      </c>
      <c r="Q22611" s="3" t="s">
        <v>464</v>
      </c>
      <c r="R22611" s="3" t="s">
        <v>114</v>
      </c>
      <c r="S22611" s="3" t="s">
        <v>27161</v>
      </c>
      <c r="T22611" s="3" t="s">
        <v>52</v>
      </c>
      <c r="U22611" s="3" t="s">
        <v>42</v>
      </c>
      <c r="V22611" s="3">
        <v>0</v>
      </c>
      <c r="W22611" s="3" t="s">
        <v>53</v>
      </c>
      <c r="X22611" s="3">
        <v>45911</v>
      </c>
      <c r="Y22611" s="3">
        <v>1</v>
      </c>
      <c r="Z22611" s="3" t="s">
        <v>38</v>
      </c>
      <c r="AA22611" s="11">
        <v>45922</v>
      </c>
      <c r="AB22611" s="11">
        <v>45922</v>
      </c>
      <c r="AC22611" s="3">
        <v>0</v>
      </c>
      <c r="AD22611" s="3" t="s">
        <v>54</v>
      </c>
      <c r="AE22611" s="3" t="s">
        <v>55</v>
      </c>
      <c r="AF22611" s="3" t="s">
        <v>97</v>
      </c>
      <c r="AG22611" s="3" t="s">
        <v>38</v>
      </c>
      <c r="AH22611" s="3" t="s">
        <v>39671</v>
      </c>
    </row>
    <row r="22612" spans="1:34" x14ac:dyDescent="0.3">
      <c r="A22612" s="3" t="s">
        <v>38628</v>
      </c>
      <c r="B22612" s="11">
        <v>45911</v>
      </c>
      <c r="C22612" s="3" t="s">
        <v>38629</v>
      </c>
      <c r="D22612" s="3" t="s">
        <v>33</v>
      </c>
      <c r="E22612" s="3" t="s">
        <v>1583</v>
      </c>
      <c r="F22612" s="3" t="s">
        <v>524</v>
      </c>
      <c r="G22612" s="3" t="s">
        <v>35</v>
      </c>
      <c r="H22612" s="3" t="s">
        <v>1584</v>
      </c>
      <c r="I22612" s="3" t="s">
        <v>36</v>
      </c>
      <c r="J22612" s="3" t="s">
        <v>49</v>
      </c>
      <c r="K22612" s="3">
        <v>19000</v>
      </c>
      <c r="L22612" s="11">
        <v>45923</v>
      </c>
      <c r="M22612" s="3">
        <v>12</v>
      </c>
      <c r="N22612" s="3" t="s">
        <v>38</v>
      </c>
      <c r="O22612" s="3" t="s">
        <v>1585</v>
      </c>
      <c r="P22612" s="3">
        <v>228000</v>
      </c>
      <c r="Q22612" s="3" t="s">
        <v>464</v>
      </c>
      <c r="R22612" s="3" t="s">
        <v>114</v>
      </c>
      <c r="S22612" s="3" t="s">
        <v>27161</v>
      </c>
      <c r="T22612" s="3" t="s">
        <v>52</v>
      </c>
      <c r="U22612" s="3" t="s">
        <v>42</v>
      </c>
      <c r="V22612" s="3">
        <v>0</v>
      </c>
      <c r="W22612" s="3" t="s">
        <v>53</v>
      </c>
      <c r="X22612" s="3">
        <v>45911</v>
      </c>
      <c r="Y22612" s="3">
        <v>1</v>
      </c>
      <c r="Z22612" s="3" t="s">
        <v>38</v>
      </c>
      <c r="AA22612" s="11">
        <v>45923</v>
      </c>
      <c r="AB22612" s="11">
        <v>45923</v>
      </c>
      <c r="AC22612" s="3">
        <v>0</v>
      </c>
      <c r="AD22612" s="3" t="s">
        <v>54</v>
      </c>
      <c r="AE22612" s="3" t="s">
        <v>55</v>
      </c>
      <c r="AF22612" s="3" t="s">
        <v>97</v>
      </c>
      <c r="AG22612" s="3" t="s">
        <v>38</v>
      </c>
      <c r="AH22612" s="3" t="s">
        <v>39671</v>
      </c>
    </row>
    <row r="22613" spans="1:34" x14ac:dyDescent="0.3">
      <c r="A22613" s="3" t="s">
        <v>38630</v>
      </c>
      <c r="B22613" s="11">
        <v>45911</v>
      </c>
      <c r="C22613" s="3" t="s">
        <v>38631</v>
      </c>
      <c r="D22613" s="3" t="s">
        <v>33</v>
      </c>
      <c r="E22613" s="3" t="s">
        <v>1583</v>
      </c>
      <c r="F22613" s="3" t="s">
        <v>524</v>
      </c>
      <c r="G22613" s="3" t="s">
        <v>35</v>
      </c>
      <c r="H22613" s="3" t="s">
        <v>1584</v>
      </c>
      <c r="I22613" s="3" t="s">
        <v>36</v>
      </c>
      <c r="J22613" s="3" t="s">
        <v>49</v>
      </c>
      <c r="K22613" s="3">
        <v>19291</v>
      </c>
      <c r="L22613" s="11">
        <v>45925</v>
      </c>
      <c r="M22613" s="3">
        <v>14</v>
      </c>
      <c r="N22613" s="3" t="s">
        <v>38</v>
      </c>
      <c r="O22613" s="3" t="s">
        <v>1585</v>
      </c>
      <c r="P22613" s="3">
        <v>270074</v>
      </c>
      <c r="Q22613" s="3" t="s">
        <v>464</v>
      </c>
      <c r="R22613" s="3" t="s">
        <v>114</v>
      </c>
      <c r="S22613" s="3" t="s">
        <v>27161</v>
      </c>
      <c r="T22613" s="3" t="s">
        <v>52</v>
      </c>
      <c r="U22613" s="3" t="s">
        <v>42</v>
      </c>
      <c r="V22613" s="3">
        <v>0</v>
      </c>
      <c r="W22613" s="3" t="s">
        <v>53</v>
      </c>
      <c r="X22613" s="3">
        <v>45911</v>
      </c>
      <c r="Y22613" s="3">
        <v>1</v>
      </c>
      <c r="Z22613" s="3" t="s">
        <v>38</v>
      </c>
      <c r="AA22613" s="11">
        <v>45925</v>
      </c>
      <c r="AB22613" s="11">
        <v>45925</v>
      </c>
      <c r="AC22613" s="3">
        <v>0</v>
      </c>
      <c r="AD22613" s="3" t="s">
        <v>54</v>
      </c>
      <c r="AE22613" s="3" t="s">
        <v>55</v>
      </c>
      <c r="AF22613" s="3" t="s">
        <v>97</v>
      </c>
      <c r="AG22613" s="3" t="s">
        <v>38</v>
      </c>
      <c r="AH22613" s="3" t="s">
        <v>39671</v>
      </c>
    </row>
    <row r="22614" spans="1:34" x14ac:dyDescent="0.3">
      <c r="A22614" s="3" t="s">
        <v>38632</v>
      </c>
      <c r="B22614" s="11">
        <v>45911</v>
      </c>
      <c r="C22614" s="3" t="s">
        <v>38633</v>
      </c>
      <c r="D22614" s="3" t="s">
        <v>33</v>
      </c>
      <c r="E22614" s="3" t="s">
        <v>1583</v>
      </c>
      <c r="F22614" s="3" t="s">
        <v>524</v>
      </c>
      <c r="G22614" s="3" t="s">
        <v>35</v>
      </c>
      <c r="H22614" s="3" t="s">
        <v>1584</v>
      </c>
      <c r="I22614" s="3" t="s">
        <v>36</v>
      </c>
      <c r="J22614" s="3" t="s">
        <v>49</v>
      </c>
      <c r="K22614" s="3">
        <v>19296</v>
      </c>
      <c r="L22614" s="11">
        <v>45925</v>
      </c>
      <c r="M22614" s="3">
        <v>14</v>
      </c>
      <c r="N22614" s="3" t="s">
        <v>38</v>
      </c>
      <c r="O22614" s="3" t="s">
        <v>1585</v>
      </c>
      <c r="P22614" s="3">
        <v>270144</v>
      </c>
      <c r="Q22614" s="3" t="s">
        <v>464</v>
      </c>
      <c r="R22614" s="3" t="s">
        <v>114</v>
      </c>
      <c r="S22614" s="3" t="s">
        <v>27161</v>
      </c>
      <c r="T22614" s="3" t="s">
        <v>52</v>
      </c>
      <c r="U22614" s="3" t="s">
        <v>42</v>
      </c>
      <c r="V22614" s="3">
        <v>0</v>
      </c>
      <c r="W22614" s="3" t="s">
        <v>53</v>
      </c>
      <c r="X22614" s="3">
        <v>45911</v>
      </c>
      <c r="Y22614" s="3">
        <v>1</v>
      </c>
      <c r="Z22614" s="3" t="s">
        <v>38</v>
      </c>
      <c r="AA22614" s="11">
        <v>45925</v>
      </c>
      <c r="AB22614" s="11">
        <v>45925</v>
      </c>
      <c r="AC22614" s="3">
        <v>0</v>
      </c>
      <c r="AD22614" s="3" t="s">
        <v>54</v>
      </c>
      <c r="AE22614" s="3" t="s">
        <v>55</v>
      </c>
      <c r="AF22614" s="3" t="s">
        <v>97</v>
      </c>
      <c r="AG22614" s="3" t="s">
        <v>38</v>
      </c>
      <c r="AH22614" s="3" t="s">
        <v>39671</v>
      </c>
    </row>
    <row r="22615" spans="1:34" x14ac:dyDescent="0.3">
      <c r="A22615" s="3" t="s">
        <v>38634</v>
      </c>
      <c r="B22615" s="11">
        <v>45911</v>
      </c>
      <c r="C22615" s="3" t="s">
        <v>38635</v>
      </c>
      <c r="D22615" s="3" t="s">
        <v>33</v>
      </c>
      <c r="E22615" s="3" t="s">
        <v>1583</v>
      </c>
      <c r="F22615" s="3" t="s">
        <v>524</v>
      </c>
      <c r="G22615" s="3" t="s">
        <v>35</v>
      </c>
      <c r="H22615" s="3" t="s">
        <v>1584</v>
      </c>
      <c r="I22615" s="3" t="s">
        <v>36</v>
      </c>
      <c r="J22615" s="3" t="s">
        <v>49</v>
      </c>
      <c r="K22615" s="3">
        <v>19289</v>
      </c>
      <c r="L22615" s="11">
        <v>45926</v>
      </c>
      <c r="M22615" s="3">
        <v>15</v>
      </c>
      <c r="N22615" s="3" t="s">
        <v>38</v>
      </c>
      <c r="O22615" s="3" t="s">
        <v>1585</v>
      </c>
      <c r="P22615" s="3">
        <v>289335</v>
      </c>
      <c r="Q22615" s="3" t="s">
        <v>464</v>
      </c>
      <c r="R22615" s="3" t="s">
        <v>114</v>
      </c>
      <c r="S22615" s="3" t="s">
        <v>27161</v>
      </c>
      <c r="T22615" s="3" t="s">
        <v>52</v>
      </c>
      <c r="U22615" s="3" t="s">
        <v>42</v>
      </c>
      <c r="V22615" s="3">
        <v>0</v>
      </c>
      <c r="W22615" s="3" t="s">
        <v>53</v>
      </c>
      <c r="X22615" s="3">
        <v>45911</v>
      </c>
      <c r="Y22615" s="3">
        <v>1</v>
      </c>
      <c r="Z22615" s="3" t="s">
        <v>38</v>
      </c>
      <c r="AA22615" s="11">
        <v>45926</v>
      </c>
      <c r="AB22615" s="11">
        <v>45926</v>
      </c>
      <c r="AC22615" s="3">
        <v>0</v>
      </c>
      <c r="AD22615" s="3" t="s">
        <v>54</v>
      </c>
      <c r="AE22615" s="3" t="s">
        <v>55</v>
      </c>
      <c r="AF22615" s="3" t="s">
        <v>97</v>
      </c>
      <c r="AG22615" s="3" t="s">
        <v>38</v>
      </c>
      <c r="AH22615" s="3" t="s">
        <v>39671</v>
      </c>
    </row>
    <row r="22616" spans="1:34" x14ac:dyDescent="0.3">
      <c r="A22616" s="3" t="s">
        <v>38636</v>
      </c>
      <c r="B22616" s="11">
        <v>45911</v>
      </c>
      <c r="C22616" s="3" t="s">
        <v>38637</v>
      </c>
      <c r="D22616" s="3" t="s">
        <v>33</v>
      </c>
      <c r="E22616" s="3" t="s">
        <v>1583</v>
      </c>
      <c r="F22616" s="3" t="s">
        <v>524</v>
      </c>
      <c r="G22616" s="3" t="s">
        <v>35</v>
      </c>
      <c r="H22616" s="3" t="s">
        <v>1584</v>
      </c>
      <c r="I22616" s="3" t="s">
        <v>36</v>
      </c>
      <c r="J22616" s="3" t="s">
        <v>49</v>
      </c>
      <c r="K22616" s="3">
        <v>19286</v>
      </c>
      <c r="L22616" s="11">
        <v>45926</v>
      </c>
      <c r="M22616" s="3">
        <v>15</v>
      </c>
      <c r="N22616" s="3" t="s">
        <v>38</v>
      </c>
      <c r="O22616" s="3" t="s">
        <v>1585</v>
      </c>
      <c r="P22616" s="3">
        <v>289290</v>
      </c>
      <c r="Q22616" s="3" t="s">
        <v>464</v>
      </c>
      <c r="R22616" s="3" t="s">
        <v>114</v>
      </c>
      <c r="S22616" s="3" t="s">
        <v>27161</v>
      </c>
      <c r="T22616" s="3" t="s">
        <v>52</v>
      </c>
      <c r="U22616" s="3" t="s">
        <v>42</v>
      </c>
      <c r="V22616" s="3">
        <v>0</v>
      </c>
      <c r="W22616" s="3" t="s">
        <v>53</v>
      </c>
      <c r="X22616" s="3">
        <v>45911</v>
      </c>
      <c r="Y22616" s="3">
        <v>1</v>
      </c>
      <c r="Z22616" s="3" t="s">
        <v>38</v>
      </c>
      <c r="AA22616" s="11">
        <v>45926</v>
      </c>
      <c r="AB22616" s="11">
        <v>45926</v>
      </c>
      <c r="AC22616" s="3">
        <v>0</v>
      </c>
      <c r="AD22616" s="3" t="s">
        <v>54</v>
      </c>
      <c r="AE22616" s="3" t="s">
        <v>55</v>
      </c>
      <c r="AF22616" s="3" t="s">
        <v>97</v>
      </c>
      <c r="AG22616" s="3" t="s">
        <v>38</v>
      </c>
      <c r="AH22616" s="3" t="s">
        <v>39671</v>
      </c>
    </row>
    <row r="22617" spans="1:34" x14ac:dyDescent="0.3">
      <c r="A22617" s="3" t="s">
        <v>38638</v>
      </c>
      <c r="B22617" s="11">
        <v>45911</v>
      </c>
      <c r="C22617" s="3" t="s">
        <v>38639</v>
      </c>
      <c r="D22617" s="3" t="s">
        <v>33</v>
      </c>
      <c r="E22617" s="3" t="s">
        <v>1488</v>
      </c>
      <c r="F22617" s="3" t="s">
        <v>524</v>
      </c>
      <c r="G22617" s="3" t="s">
        <v>35</v>
      </c>
      <c r="H22617" s="3" t="s">
        <v>3139</v>
      </c>
      <c r="I22617" s="3" t="s">
        <v>36</v>
      </c>
      <c r="J22617" s="3" t="s">
        <v>49</v>
      </c>
      <c r="K22617" s="3">
        <v>19258</v>
      </c>
      <c r="L22617" s="11">
        <v>45918</v>
      </c>
      <c r="M22617" s="3">
        <v>7</v>
      </c>
      <c r="N22617" s="3" t="s">
        <v>38</v>
      </c>
      <c r="O22617" s="3" t="s">
        <v>1491</v>
      </c>
      <c r="P22617" s="3">
        <v>134806</v>
      </c>
      <c r="Q22617" s="3" t="s">
        <v>464</v>
      </c>
      <c r="R22617" s="3" t="s">
        <v>114</v>
      </c>
      <c r="S22617" s="3" t="s">
        <v>27161</v>
      </c>
      <c r="T22617" s="3" t="s">
        <v>52</v>
      </c>
      <c r="U22617" s="3" t="s">
        <v>42</v>
      </c>
      <c r="V22617" s="3">
        <v>0</v>
      </c>
      <c r="W22617" s="3" t="s">
        <v>53</v>
      </c>
      <c r="X22617" s="3">
        <v>45911</v>
      </c>
      <c r="Y22617" s="3">
        <v>1</v>
      </c>
      <c r="Z22617" s="3" t="s">
        <v>38</v>
      </c>
      <c r="AA22617" s="11">
        <v>45918</v>
      </c>
      <c r="AB22617" s="11">
        <v>45918</v>
      </c>
      <c r="AC22617" s="3">
        <v>0</v>
      </c>
      <c r="AD22617" s="3" t="s">
        <v>54</v>
      </c>
      <c r="AE22617" s="3" t="s">
        <v>55</v>
      </c>
      <c r="AF22617" s="3" t="s">
        <v>97</v>
      </c>
      <c r="AG22617" s="3" t="s">
        <v>38</v>
      </c>
      <c r="AH22617" s="3" t="s">
        <v>39671</v>
      </c>
    </row>
    <row r="22618" spans="1:34" x14ac:dyDescent="0.3">
      <c r="A22618" s="3" t="s">
        <v>38640</v>
      </c>
      <c r="B22618" s="11">
        <v>45911</v>
      </c>
      <c r="C22618" s="3" t="s">
        <v>38641</v>
      </c>
      <c r="D22618" s="3" t="s">
        <v>33</v>
      </c>
      <c r="E22618" s="3" t="s">
        <v>1488</v>
      </c>
      <c r="F22618" s="3" t="s">
        <v>524</v>
      </c>
      <c r="G22618" s="3" t="s">
        <v>35</v>
      </c>
      <c r="H22618" s="3" t="s">
        <v>3139</v>
      </c>
      <c r="I22618" s="3" t="s">
        <v>36</v>
      </c>
      <c r="J22618" s="3" t="s">
        <v>49</v>
      </c>
      <c r="K22618" s="3">
        <v>19200</v>
      </c>
      <c r="L22618" s="11">
        <v>45919</v>
      </c>
      <c r="M22618" s="3">
        <v>8</v>
      </c>
      <c r="N22618" s="3" t="s">
        <v>38</v>
      </c>
      <c r="O22618" s="3" t="s">
        <v>1491</v>
      </c>
      <c r="P22618" s="3">
        <v>153600</v>
      </c>
      <c r="Q22618" s="3" t="s">
        <v>464</v>
      </c>
      <c r="R22618" s="3" t="s">
        <v>114</v>
      </c>
      <c r="S22618" s="3" t="s">
        <v>27161</v>
      </c>
      <c r="T22618" s="3" t="s">
        <v>52</v>
      </c>
      <c r="U22618" s="3" t="s">
        <v>42</v>
      </c>
      <c r="V22618" s="3">
        <v>0</v>
      </c>
      <c r="W22618" s="3" t="s">
        <v>53</v>
      </c>
      <c r="X22618" s="3">
        <v>45911</v>
      </c>
      <c r="Y22618" s="3">
        <v>1</v>
      </c>
      <c r="Z22618" s="3" t="s">
        <v>38</v>
      </c>
      <c r="AA22618" s="11">
        <v>45919</v>
      </c>
      <c r="AB22618" s="11">
        <v>45919</v>
      </c>
      <c r="AC22618" s="3">
        <v>0</v>
      </c>
      <c r="AD22618" s="3" t="s">
        <v>54</v>
      </c>
      <c r="AE22618" s="3" t="s">
        <v>55</v>
      </c>
      <c r="AF22618" s="3" t="s">
        <v>97</v>
      </c>
      <c r="AG22618" s="3" t="s">
        <v>38</v>
      </c>
      <c r="AH22618" s="3" t="s">
        <v>39671</v>
      </c>
    </row>
    <row r="22619" spans="1:34" x14ac:dyDescent="0.3">
      <c r="A22619" s="3" t="s">
        <v>38642</v>
      </c>
      <c r="B22619" s="11">
        <v>45911</v>
      </c>
      <c r="C22619" s="3" t="s">
        <v>38643</v>
      </c>
      <c r="D22619" s="3" t="s">
        <v>33</v>
      </c>
      <c r="E22619" s="3" t="s">
        <v>1488</v>
      </c>
      <c r="F22619" s="3" t="s">
        <v>524</v>
      </c>
      <c r="G22619" s="3" t="s">
        <v>35</v>
      </c>
      <c r="H22619" s="3" t="s">
        <v>3139</v>
      </c>
      <c r="I22619" s="3" t="s">
        <v>36</v>
      </c>
      <c r="J22619" s="3" t="s">
        <v>49</v>
      </c>
      <c r="K22619" s="3">
        <v>19200</v>
      </c>
      <c r="L22619" s="11">
        <v>45922</v>
      </c>
      <c r="M22619" s="3">
        <v>11</v>
      </c>
      <c r="N22619" s="3" t="s">
        <v>38</v>
      </c>
      <c r="O22619" s="3" t="s">
        <v>1491</v>
      </c>
      <c r="P22619" s="3">
        <v>211200</v>
      </c>
      <c r="Q22619" s="3" t="s">
        <v>464</v>
      </c>
      <c r="R22619" s="3" t="s">
        <v>114</v>
      </c>
      <c r="S22619" s="3" t="s">
        <v>27161</v>
      </c>
      <c r="T22619" s="3" t="s">
        <v>52</v>
      </c>
      <c r="U22619" s="3" t="s">
        <v>42</v>
      </c>
      <c r="V22619" s="3">
        <v>0</v>
      </c>
      <c r="W22619" s="3" t="s">
        <v>53</v>
      </c>
      <c r="X22619" s="3">
        <v>45911</v>
      </c>
      <c r="Y22619" s="3">
        <v>1</v>
      </c>
      <c r="Z22619" s="3" t="s">
        <v>38</v>
      </c>
      <c r="AA22619" s="11">
        <v>45922</v>
      </c>
      <c r="AB22619" s="11">
        <v>45922</v>
      </c>
      <c r="AC22619" s="3">
        <v>0</v>
      </c>
      <c r="AD22619" s="3" t="s">
        <v>54</v>
      </c>
      <c r="AE22619" s="3" t="s">
        <v>55</v>
      </c>
      <c r="AF22619" s="3" t="s">
        <v>97</v>
      </c>
      <c r="AG22619" s="3" t="s">
        <v>38</v>
      </c>
      <c r="AH22619" s="3" t="s">
        <v>39671</v>
      </c>
    </row>
    <row r="22620" spans="1:34" x14ac:dyDescent="0.3">
      <c r="A22620" s="3" t="s">
        <v>38644</v>
      </c>
      <c r="B22620" s="11">
        <v>45911</v>
      </c>
      <c r="C22620" s="3" t="s">
        <v>38645</v>
      </c>
      <c r="D22620" s="3" t="s">
        <v>33</v>
      </c>
      <c r="E22620" s="3" t="s">
        <v>1488</v>
      </c>
      <c r="F22620" s="3" t="s">
        <v>524</v>
      </c>
      <c r="G22620" s="3" t="s">
        <v>35</v>
      </c>
      <c r="H22620" s="3" t="s">
        <v>3139</v>
      </c>
      <c r="I22620" s="3" t="s">
        <v>36</v>
      </c>
      <c r="J22620" s="3" t="s">
        <v>49</v>
      </c>
      <c r="K22620" s="3">
        <v>19233</v>
      </c>
      <c r="L22620" s="11">
        <v>45923</v>
      </c>
      <c r="M22620" s="3">
        <v>12</v>
      </c>
      <c r="N22620" s="3" t="s">
        <v>38</v>
      </c>
      <c r="O22620" s="3" t="s">
        <v>1491</v>
      </c>
      <c r="P22620" s="3">
        <v>230796</v>
      </c>
      <c r="Q22620" s="3" t="s">
        <v>464</v>
      </c>
      <c r="R22620" s="3" t="s">
        <v>114</v>
      </c>
      <c r="S22620" s="3" t="s">
        <v>27161</v>
      </c>
      <c r="T22620" s="3" t="s">
        <v>52</v>
      </c>
      <c r="U22620" s="3" t="s">
        <v>42</v>
      </c>
      <c r="V22620" s="3">
        <v>0</v>
      </c>
      <c r="W22620" s="3" t="s">
        <v>53</v>
      </c>
      <c r="X22620" s="3">
        <v>45911</v>
      </c>
      <c r="Y22620" s="3">
        <v>1</v>
      </c>
      <c r="Z22620" s="3" t="s">
        <v>38</v>
      </c>
      <c r="AA22620" s="11">
        <v>45923</v>
      </c>
      <c r="AB22620" s="11">
        <v>45923</v>
      </c>
      <c r="AC22620" s="3">
        <v>0</v>
      </c>
      <c r="AD22620" s="3" t="s">
        <v>54</v>
      </c>
      <c r="AE22620" s="3" t="s">
        <v>55</v>
      </c>
      <c r="AF22620" s="3" t="s">
        <v>97</v>
      </c>
      <c r="AG22620" s="3" t="s">
        <v>38</v>
      </c>
      <c r="AH22620" s="3" t="s">
        <v>39671</v>
      </c>
    </row>
    <row r="22621" spans="1:34" x14ac:dyDescent="0.3">
      <c r="A22621" s="3" t="s">
        <v>38646</v>
      </c>
      <c r="B22621" s="11">
        <v>45911</v>
      </c>
      <c r="C22621" s="3" t="s">
        <v>38647</v>
      </c>
      <c r="D22621" s="3" t="s">
        <v>33</v>
      </c>
      <c r="E22621" s="3" t="s">
        <v>1488</v>
      </c>
      <c r="F22621" s="3" t="s">
        <v>524</v>
      </c>
      <c r="G22621" s="3" t="s">
        <v>35</v>
      </c>
      <c r="H22621" s="3" t="s">
        <v>3139</v>
      </c>
      <c r="I22621" s="3" t="s">
        <v>36</v>
      </c>
      <c r="J22621" s="3" t="s">
        <v>49</v>
      </c>
      <c r="K22621" s="3">
        <v>19242</v>
      </c>
      <c r="L22621" s="11">
        <v>45925</v>
      </c>
      <c r="M22621" s="3">
        <v>14</v>
      </c>
      <c r="N22621" s="3" t="s">
        <v>38</v>
      </c>
      <c r="O22621" s="3" t="s">
        <v>1491</v>
      </c>
      <c r="P22621" s="3">
        <v>269388</v>
      </c>
      <c r="Q22621" s="3" t="s">
        <v>464</v>
      </c>
      <c r="R22621" s="3" t="s">
        <v>114</v>
      </c>
      <c r="S22621" s="3" t="s">
        <v>27161</v>
      </c>
      <c r="T22621" s="3" t="s">
        <v>52</v>
      </c>
      <c r="U22621" s="3" t="s">
        <v>42</v>
      </c>
      <c r="V22621" s="3">
        <v>0</v>
      </c>
      <c r="W22621" s="3" t="s">
        <v>53</v>
      </c>
      <c r="X22621" s="3">
        <v>45911</v>
      </c>
      <c r="Y22621" s="3">
        <v>1</v>
      </c>
      <c r="Z22621" s="3" t="s">
        <v>38</v>
      </c>
      <c r="AA22621" s="11">
        <v>45925</v>
      </c>
      <c r="AB22621" s="11">
        <v>45925</v>
      </c>
      <c r="AC22621" s="3">
        <v>0</v>
      </c>
      <c r="AD22621" s="3" t="s">
        <v>54</v>
      </c>
      <c r="AE22621" s="3" t="s">
        <v>55</v>
      </c>
      <c r="AF22621" s="3" t="s">
        <v>97</v>
      </c>
      <c r="AG22621" s="3" t="s">
        <v>38</v>
      </c>
      <c r="AH22621" s="3" t="s">
        <v>39671</v>
      </c>
    </row>
    <row r="22622" spans="1:34" x14ac:dyDescent="0.3">
      <c r="A22622" s="3" t="s">
        <v>38648</v>
      </c>
      <c r="B22622" s="11">
        <v>45911</v>
      </c>
      <c r="C22622" s="3" t="s">
        <v>38649</v>
      </c>
      <c r="D22622" s="3" t="s">
        <v>33</v>
      </c>
      <c r="E22622" s="3" t="s">
        <v>1488</v>
      </c>
      <c r="F22622" s="3" t="s">
        <v>524</v>
      </c>
      <c r="G22622" s="3" t="s">
        <v>35</v>
      </c>
      <c r="H22622" s="3" t="s">
        <v>3139</v>
      </c>
      <c r="I22622" s="3" t="s">
        <v>36</v>
      </c>
      <c r="J22622" s="3" t="s">
        <v>49</v>
      </c>
      <c r="K22622" s="3">
        <v>19249</v>
      </c>
      <c r="L22622" s="11">
        <v>45926</v>
      </c>
      <c r="M22622" s="3">
        <v>15</v>
      </c>
      <c r="N22622" s="3" t="s">
        <v>38</v>
      </c>
      <c r="O22622" s="3" t="s">
        <v>1491</v>
      </c>
      <c r="P22622" s="3">
        <v>288735</v>
      </c>
      <c r="Q22622" s="3" t="s">
        <v>464</v>
      </c>
      <c r="R22622" s="3" t="s">
        <v>114</v>
      </c>
      <c r="S22622" s="3" t="s">
        <v>27161</v>
      </c>
      <c r="T22622" s="3" t="s">
        <v>52</v>
      </c>
      <c r="U22622" s="3" t="s">
        <v>42</v>
      </c>
      <c r="V22622" s="3">
        <v>0</v>
      </c>
      <c r="W22622" s="3" t="s">
        <v>53</v>
      </c>
      <c r="X22622" s="3">
        <v>45911</v>
      </c>
      <c r="Y22622" s="3">
        <v>1</v>
      </c>
      <c r="Z22622" s="3" t="s">
        <v>38</v>
      </c>
      <c r="AA22622" s="11">
        <v>45926</v>
      </c>
      <c r="AB22622" s="11">
        <v>45926</v>
      </c>
      <c r="AC22622" s="3">
        <v>0</v>
      </c>
      <c r="AD22622" s="3" t="s">
        <v>54</v>
      </c>
      <c r="AE22622" s="3" t="s">
        <v>55</v>
      </c>
      <c r="AF22622" s="3" t="s">
        <v>97</v>
      </c>
      <c r="AG22622" s="3" t="s">
        <v>38</v>
      </c>
      <c r="AH22622" s="3" t="s">
        <v>39671</v>
      </c>
    </row>
    <row r="22623" spans="1:34" x14ac:dyDescent="0.3">
      <c r="A22623" s="3" t="s">
        <v>38650</v>
      </c>
      <c r="B22623" s="11">
        <v>45911</v>
      </c>
      <c r="C22623" s="3" t="s">
        <v>38651</v>
      </c>
      <c r="D22623" s="3" t="s">
        <v>33</v>
      </c>
      <c r="E22623" s="3" t="s">
        <v>2267</v>
      </c>
      <c r="F22623" s="3" t="s">
        <v>524</v>
      </c>
      <c r="G22623" s="3" t="s">
        <v>35</v>
      </c>
      <c r="H22623" s="3" t="s">
        <v>3210</v>
      </c>
      <c r="I22623" s="3" t="s">
        <v>36</v>
      </c>
      <c r="J22623" s="3" t="s">
        <v>49</v>
      </c>
      <c r="K22623" s="3">
        <v>16991</v>
      </c>
      <c r="L22623" s="11">
        <v>45930</v>
      </c>
      <c r="M22623" s="3">
        <v>19</v>
      </c>
      <c r="N22623" s="3" t="s">
        <v>38</v>
      </c>
      <c r="O22623" s="3" t="s">
        <v>2269</v>
      </c>
      <c r="P22623" s="3">
        <v>322829</v>
      </c>
      <c r="Q22623" s="3" t="s">
        <v>464</v>
      </c>
      <c r="R22623" s="3" t="s">
        <v>114</v>
      </c>
      <c r="S22623" s="3" t="s">
        <v>27161</v>
      </c>
      <c r="T22623" s="3" t="s">
        <v>52</v>
      </c>
      <c r="U22623" s="3" t="s">
        <v>42</v>
      </c>
      <c r="V22623" s="3">
        <v>0</v>
      </c>
      <c r="W22623" s="3" t="s">
        <v>53</v>
      </c>
      <c r="X22623" s="3">
        <v>45911</v>
      </c>
      <c r="Y22623" s="3">
        <v>1</v>
      </c>
      <c r="Z22623" s="3" t="s">
        <v>38</v>
      </c>
      <c r="AA22623" s="11">
        <v>45930</v>
      </c>
      <c r="AB22623" s="11">
        <v>45930</v>
      </c>
      <c r="AC22623" s="3">
        <v>0</v>
      </c>
      <c r="AD22623" s="3" t="s">
        <v>54</v>
      </c>
      <c r="AE22623" s="3" t="s">
        <v>55</v>
      </c>
      <c r="AF22623" s="3" t="s">
        <v>97</v>
      </c>
      <c r="AG22623" s="3" t="s">
        <v>38</v>
      </c>
      <c r="AH22623" s="3" t="s">
        <v>39671</v>
      </c>
    </row>
    <row r="22624" spans="1:34" x14ac:dyDescent="0.3">
      <c r="A22624" s="3" t="s">
        <v>38652</v>
      </c>
      <c r="B22624" s="11">
        <v>45911</v>
      </c>
      <c r="C22624" s="3" t="s">
        <v>38653</v>
      </c>
      <c r="D22624" s="3" t="s">
        <v>33</v>
      </c>
      <c r="E22624" s="3" t="s">
        <v>1583</v>
      </c>
      <c r="F22624" s="3" t="s">
        <v>524</v>
      </c>
      <c r="G22624" s="3" t="s">
        <v>35</v>
      </c>
      <c r="H22624" s="3" t="s">
        <v>1584</v>
      </c>
      <c r="I22624" s="3" t="s">
        <v>36</v>
      </c>
      <c r="J22624" s="3" t="s">
        <v>49</v>
      </c>
      <c r="K22624" s="3">
        <v>19261</v>
      </c>
      <c r="L22624" s="11">
        <v>45915</v>
      </c>
      <c r="M22624" s="3">
        <v>4</v>
      </c>
      <c r="N22624" s="3" t="s">
        <v>38</v>
      </c>
      <c r="O22624" s="3" t="s">
        <v>1585</v>
      </c>
      <c r="P22624" s="3">
        <v>77044</v>
      </c>
      <c r="Q22624" s="3" t="s">
        <v>464</v>
      </c>
      <c r="R22624" s="3" t="s">
        <v>114</v>
      </c>
      <c r="S22624" s="3" t="s">
        <v>27161</v>
      </c>
      <c r="T22624" s="3" t="s">
        <v>52</v>
      </c>
      <c r="U22624" s="3" t="s">
        <v>42</v>
      </c>
      <c r="V22624" s="3">
        <v>0</v>
      </c>
      <c r="W22624" s="3" t="s">
        <v>53</v>
      </c>
      <c r="X22624" s="3">
        <v>45911</v>
      </c>
      <c r="Y22624" s="3">
        <v>1</v>
      </c>
      <c r="Z22624" s="3" t="s">
        <v>38</v>
      </c>
      <c r="AA22624" s="11">
        <v>45915</v>
      </c>
      <c r="AB22624" s="11">
        <v>45915</v>
      </c>
      <c r="AC22624" s="3">
        <v>0</v>
      </c>
      <c r="AD22624" s="3" t="s">
        <v>54</v>
      </c>
      <c r="AE22624" s="3" t="s">
        <v>55</v>
      </c>
      <c r="AF22624" s="3" t="s">
        <v>97</v>
      </c>
      <c r="AG22624" s="3" t="s">
        <v>38</v>
      </c>
      <c r="AH22624" s="3" t="s">
        <v>39671</v>
      </c>
    </row>
    <row r="22625" spans="1:34" x14ac:dyDescent="0.3">
      <c r="A22625" s="3" t="s">
        <v>38654</v>
      </c>
      <c r="B22625" s="11">
        <v>45918</v>
      </c>
      <c r="C22625" s="3" t="s">
        <v>38655</v>
      </c>
      <c r="D22625" s="3" t="s">
        <v>33</v>
      </c>
      <c r="E22625" s="3" t="s">
        <v>1583</v>
      </c>
      <c r="F22625" s="3" t="s">
        <v>524</v>
      </c>
      <c r="G22625" s="3" t="s">
        <v>35</v>
      </c>
      <c r="H22625" s="3" t="s">
        <v>1584</v>
      </c>
      <c r="I22625" s="3" t="s">
        <v>36</v>
      </c>
      <c r="J22625" s="3" t="s">
        <v>49</v>
      </c>
      <c r="K22625" s="3">
        <v>19000</v>
      </c>
      <c r="L22625" s="11">
        <v>45923</v>
      </c>
      <c r="M22625" s="3">
        <v>5</v>
      </c>
      <c r="N22625" s="3" t="s">
        <v>38</v>
      </c>
      <c r="O22625" s="3" t="s">
        <v>1585</v>
      </c>
      <c r="P22625" s="3">
        <v>95000</v>
      </c>
      <c r="Q22625" s="3" t="s">
        <v>464</v>
      </c>
      <c r="R22625" s="3" t="s">
        <v>114</v>
      </c>
      <c r="S22625" s="3" t="s">
        <v>27161</v>
      </c>
      <c r="T22625" s="3" t="s">
        <v>52</v>
      </c>
      <c r="U22625" s="3" t="s">
        <v>42</v>
      </c>
      <c r="V22625" s="3">
        <v>0</v>
      </c>
      <c r="W22625" s="3" t="s">
        <v>53</v>
      </c>
      <c r="X22625" s="3">
        <v>45918</v>
      </c>
      <c r="Y22625" s="3">
        <v>1</v>
      </c>
      <c r="Z22625" s="3" t="s">
        <v>38</v>
      </c>
      <c r="AA22625" s="11">
        <v>45923</v>
      </c>
      <c r="AB22625" s="11">
        <v>45923</v>
      </c>
      <c r="AC22625" s="3">
        <v>0</v>
      </c>
      <c r="AD22625" s="3" t="s">
        <v>54</v>
      </c>
      <c r="AE22625" s="3" t="s">
        <v>55</v>
      </c>
      <c r="AF22625" s="3" t="s">
        <v>97</v>
      </c>
      <c r="AG22625" s="3" t="s">
        <v>38</v>
      </c>
      <c r="AH22625" s="3" t="s">
        <v>39671</v>
      </c>
    </row>
    <row r="22626" spans="1:34" x14ac:dyDescent="0.3">
      <c r="A22626" s="3" t="s">
        <v>38656</v>
      </c>
      <c r="B22626" s="11">
        <v>45918</v>
      </c>
      <c r="C22626" s="3" t="s">
        <v>38657</v>
      </c>
      <c r="D22626" s="3" t="s">
        <v>33</v>
      </c>
      <c r="E22626" s="3" t="s">
        <v>1583</v>
      </c>
      <c r="F22626" s="3" t="s">
        <v>524</v>
      </c>
      <c r="G22626" s="3" t="s">
        <v>35</v>
      </c>
      <c r="H22626" s="3" t="s">
        <v>1584</v>
      </c>
      <c r="I22626" s="3" t="s">
        <v>36</v>
      </c>
      <c r="J22626" s="3" t="s">
        <v>49</v>
      </c>
      <c r="K22626" s="3">
        <v>19259</v>
      </c>
      <c r="L22626" s="11">
        <v>45929</v>
      </c>
      <c r="M22626" s="3">
        <v>11</v>
      </c>
      <c r="N22626" s="3" t="s">
        <v>38</v>
      </c>
      <c r="O22626" s="3" t="s">
        <v>1585</v>
      </c>
      <c r="P22626" s="3">
        <v>211849</v>
      </c>
      <c r="Q22626" s="3" t="s">
        <v>464</v>
      </c>
      <c r="R22626" s="3" t="s">
        <v>114</v>
      </c>
      <c r="S22626" s="3" t="s">
        <v>27161</v>
      </c>
      <c r="T22626" s="3" t="s">
        <v>52</v>
      </c>
      <c r="U22626" s="3" t="s">
        <v>42</v>
      </c>
      <c r="V22626" s="3">
        <v>0</v>
      </c>
      <c r="W22626" s="3" t="s">
        <v>53</v>
      </c>
      <c r="X22626" s="3">
        <v>45918</v>
      </c>
      <c r="Y22626" s="3">
        <v>1</v>
      </c>
      <c r="Z22626" s="3" t="s">
        <v>38</v>
      </c>
      <c r="AA22626" s="11">
        <v>45929</v>
      </c>
      <c r="AB22626" s="11">
        <v>45929</v>
      </c>
      <c r="AC22626" s="3">
        <v>0</v>
      </c>
      <c r="AD22626" s="3" t="s">
        <v>54</v>
      </c>
      <c r="AE22626" s="3" t="s">
        <v>55</v>
      </c>
      <c r="AF22626" s="3" t="s">
        <v>97</v>
      </c>
      <c r="AG22626" s="3" t="s">
        <v>38</v>
      </c>
      <c r="AH22626" s="3" t="s">
        <v>39671</v>
      </c>
    </row>
    <row r="22627" spans="1:34" x14ac:dyDescent="0.3">
      <c r="A22627" s="3" t="s">
        <v>38658</v>
      </c>
      <c r="B22627" s="11">
        <v>45918</v>
      </c>
      <c r="C22627" s="3" t="s">
        <v>38659</v>
      </c>
      <c r="D22627" s="3" t="s">
        <v>33</v>
      </c>
      <c r="E22627" s="3" t="s">
        <v>1583</v>
      </c>
      <c r="F22627" s="3" t="s">
        <v>524</v>
      </c>
      <c r="G22627" s="3" t="s">
        <v>35</v>
      </c>
      <c r="H22627" s="3" t="s">
        <v>1584</v>
      </c>
      <c r="I22627" s="3" t="s">
        <v>36</v>
      </c>
      <c r="J22627" s="3" t="s">
        <v>49</v>
      </c>
      <c r="K22627" s="3">
        <v>19253</v>
      </c>
      <c r="L22627" s="11">
        <v>45929</v>
      </c>
      <c r="M22627" s="3">
        <v>11</v>
      </c>
      <c r="N22627" s="3" t="s">
        <v>38</v>
      </c>
      <c r="O22627" s="3" t="s">
        <v>1585</v>
      </c>
      <c r="P22627" s="3">
        <v>211783</v>
      </c>
      <c r="Q22627" s="3" t="s">
        <v>464</v>
      </c>
      <c r="R22627" s="3" t="s">
        <v>114</v>
      </c>
      <c r="S22627" s="3" t="s">
        <v>27161</v>
      </c>
      <c r="T22627" s="3" t="s">
        <v>52</v>
      </c>
      <c r="U22627" s="3" t="s">
        <v>42</v>
      </c>
      <c r="V22627" s="3">
        <v>0</v>
      </c>
      <c r="W22627" s="3" t="s">
        <v>53</v>
      </c>
      <c r="X22627" s="3">
        <v>45918</v>
      </c>
      <c r="Y22627" s="3">
        <v>1</v>
      </c>
      <c r="Z22627" s="3" t="s">
        <v>38</v>
      </c>
      <c r="AA22627" s="11">
        <v>45929</v>
      </c>
      <c r="AB22627" s="11">
        <v>45929</v>
      </c>
      <c r="AC22627" s="3">
        <v>0</v>
      </c>
      <c r="AD22627" s="3" t="s">
        <v>54</v>
      </c>
      <c r="AE22627" s="3" t="s">
        <v>55</v>
      </c>
      <c r="AF22627" s="3" t="s">
        <v>97</v>
      </c>
      <c r="AG22627" s="3" t="s">
        <v>38</v>
      </c>
      <c r="AH22627" s="3" t="s">
        <v>39671</v>
      </c>
    </row>
    <row r="22628" spans="1:34" x14ac:dyDescent="0.3">
      <c r="A22628" s="3" t="s">
        <v>38660</v>
      </c>
      <c r="B22628" s="11">
        <v>45918</v>
      </c>
      <c r="C22628" s="3" t="s">
        <v>38661</v>
      </c>
      <c r="D22628" s="3" t="s">
        <v>33</v>
      </c>
      <c r="E22628" s="3" t="s">
        <v>1583</v>
      </c>
      <c r="F22628" s="3" t="s">
        <v>524</v>
      </c>
      <c r="G22628" s="3" t="s">
        <v>35</v>
      </c>
      <c r="H22628" s="3" t="s">
        <v>1584</v>
      </c>
      <c r="I22628" s="3" t="s">
        <v>36</v>
      </c>
      <c r="J22628" s="3" t="s">
        <v>49</v>
      </c>
      <c r="K22628" s="3">
        <v>19254</v>
      </c>
      <c r="L22628" s="11">
        <v>45930</v>
      </c>
      <c r="M22628" s="3">
        <v>12</v>
      </c>
      <c r="N22628" s="3" t="s">
        <v>38</v>
      </c>
      <c r="O22628" s="3" t="s">
        <v>1585</v>
      </c>
      <c r="P22628" s="3">
        <v>231048</v>
      </c>
      <c r="Q22628" s="3" t="s">
        <v>464</v>
      </c>
      <c r="R22628" s="3" t="s">
        <v>114</v>
      </c>
      <c r="S22628" s="3" t="s">
        <v>27161</v>
      </c>
      <c r="T22628" s="3" t="s">
        <v>52</v>
      </c>
      <c r="U22628" s="3" t="s">
        <v>42</v>
      </c>
      <c r="V22628" s="3">
        <v>0</v>
      </c>
      <c r="W22628" s="3" t="s">
        <v>53</v>
      </c>
      <c r="X22628" s="3">
        <v>45918</v>
      </c>
      <c r="Y22628" s="3">
        <v>1</v>
      </c>
      <c r="Z22628" s="3" t="s">
        <v>38</v>
      </c>
      <c r="AA22628" s="11">
        <v>45930</v>
      </c>
      <c r="AB22628" s="11">
        <v>45930</v>
      </c>
      <c r="AC22628" s="3">
        <v>0</v>
      </c>
      <c r="AD22628" s="3" t="s">
        <v>54</v>
      </c>
      <c r="AE22628" s="3" t="s">
        <v>55</v>
      </c>
      <c r="AF22628" s="3" t="s">
        <v>97</v>
      </c>
      <c r="AG22628" s="3" t="s">
        <v>38</v>
      </c>
      <c r="AH22628" s="3" t="s">
        <v>39671</v>
      </c>
    </row>
    <row r="22629" spans="1:34" x14ac:dyDescent="0.3">
      <c r="A22629" s="3" t="s">
        <v>38662</v>
      </c>
      <c r="B22629" s="11">
        <v>45918</v>
      </c>
      <c r="C22629" s="3" t="s">
        <v>38663</v>
      </c>
      <c r="D22629" s="3" t="s">
        <v>33</v>
      </c>
      <c r="E22629" s="3" t="s">
        <v>1583</v>
      </c>
      <c r="F22629" s="3" t="s">
        <v>524</v>
      </c>
      <c r="G22629" s="3" t="s">
        <v>35</v>
      </c>
      <c r="H22629" s="3" t="s">
        <v>1584</v>
      </c>
      <c r="I22629" s="3" t="s">
        <v>36</v>
      </c>
      <c r="J22629" s="3" t="s">
        <v>49</v>
      </c>
      <c r="K22629" s="3">
        <v>19279</v>
      </c>
      <c r="L22629" s="11">
        <v>45931</v>
      </c>
      <c r="M22629" s="3">
        <v>13</v>
      </c>
      <c r="N22629" s="3" t="s">
        <v>38</v>
      </c>
      <c r="O22629" s="3" t="s">
        <v>1585</v>
      </c>
      <c r="P22629" s="3">
        <v>250627</v>
      </c>
      <c r="Q22629" s="3" t="s">
        <v>464</v>
      </c>
      <c r="R22629" s="3" t="s">
        <v>114</v>
      </c>
      <c r="S22629" s="3" t="s">
        <v>27161</v>
      </c>
      <c r="T22629" s="3" t="s">
        <v>52</v>
      </c>
      <c r="U22629" s="3" t="s">
        <v>42</v>
      </c>
      <c r="V22629" s="3">
        <v>0</v>
      </c>
      <c r="W22629" s="3" t="s">
        <v>53</v>
      </c>
      <c r="X22629" s="3">
        <v>45918</v>
      </c>
      <c r="Y22629" s="3">
        <v>1</v>
      </c>
      <c r="Z22629" s="3" t="s">
        <v>38</v>
      </c>
      <c r="AA22629" s="11">
        <v>45931</v>
      </c>
      <c r="AB22629" s="11">
        <v>45931</v>
      </c>
      <c r="AC22629" s="3">
        <v>0</v>
      </c>
      <c r="AD22629" s="3" t="s">
        <v>54</v>
      </c>
      <c r="AE22629" s="3" t="s">
        <v>55</v>
      </c>
      <c r="AF22629" s="3" t="s">
        <v>97</v>
      </c>
      <c r="AG22629" s="3" t="s">
        <v>38</v>
      </c>
      <c r="AH22629" s="3" t="s">
        <v>39671</v>
      </c>
    </row>
    <row r="22630" spans="1:34" x14ac:dyDescent="0.3">
      <c r="A22630" s="3" t="s">
        <v>38664</v>
      </c>
      <c r="B22630" s="11">
        <v>45918</v>
      </c>
      <c r="C22630" s="3" t="s">
        <v>38665</v>
      </c>
      <c r="D22630" s="3" t="s">
        <v>33</v>
      </c>
      <c r="E22630" s="3" t="s">
        <v>1583</v>
      </c>
      <c r="F22630" s="3" t="s">
        <v>524</v>
      </c>
      <c r="G22630" s="3" t="s">
        <v>35</v>
      </c>
      <c r="H22630" s="3" t="s">
        <v>1584</v>
      </c>
      <c r="I22630" s="3" t="s">
        <v>36</v>
      </c>
      <c r="J22630" s="3" t="s">
        <v>49</v>
      </c>
      <c r="K22630" s="3">
        <v>19232</v>
      </c>
      <c r="L22630" s="11">
        <v>45931</v>
      </c>
      <c r="M22630" s="3">
        <v>13</v>
      </c>
      <c r="N22630" s="3" t="s">
        <v>38</v>
      </c>
      <c r="O22630" s="3" t="s">
        <v>1585</v>
      </c>
      <c r="P22630" s="3">
        <v>250016</v>
      </c>
      <c r="Q22630" s="3" t="s">
        <v>464</v>
      </c>
      <c r="R22630" s="3" t="s">
        <v>114</v>
      </c>
      <c r="S22630" s="3" t="s">
        <v>27161</v>
      </c>
      <c r="T22630" s="3" t="s">
        <v>52</v>
      </c>
      <c r="U22630" s="3" t="s">
        <v>42</v>
      </c>
      <c r="V22630" s="3">
        <v>0</v>
      </c>
      <c r="W22630" s="3" t="s">
        <v>53</v>
      </c>
      <c r="X22630" s="3">
        <v>45918</v>
      </c>
      <c r="Y22630" s="3">
        <v>1</v>
      </c>
      <c r="Z22630" s="3" t="s">
        <v>38</v>
      </c>
      <c r="AA22630" s="11">
        <v>45931</v>
      </c>
      <c r="AB22630" s="11">
        <v>45931</v>
      </c>
      <c r="AC22630" s="3">
        <v>0</v>
      </c>
      <c r="AD22630" s="3" t="s">
        <v>54</v>
      </c>
      <c r="AE22630" s="3" t="s">
        <v>55</v>
      </c>
      <c r="AF22630" s="3" t="s">
        <v>97</v>
      </c>
      <c r="AG22630" s="3" t="s">
        <v>38</v>
      </c>
      <c r="AH22630" s="3" t="s">
        <v>39671</v>
      </c>
    </row>
    <row r="22631" spans="1:34" x14ac:dyDescent="0.3">
      <c r="A22631" s="3" t="s">
        <v>44023</v>
      </c>
      <c r="B22631" s="11">
        <v>45918</v>
      </c>
      <c r="C22631" s="3" t="s">
        <v>44024</v>
      </c>
      <c r="D22631" s="3" t="s">
        <v>33</v>
      </c>
      <c r="E22631" s="3" t="s">
        <v>1583</v>
      </c>
      <c r="F22631" s="3" t="s">
        <v>524</v>
      </c>
      <c r="G22631" s="3" t="s">
        <v>35</v>
      </c>
      <c r="H22631" s="3" t="s">
        <v>1584</v>
      </c>
      <c r="I22631" s="3" t="s">
        <v>36</v>
      </c>
      <c r="J22631" s="3" t="s">
        <v>49</v>
      </c>
      <c r="K22631" s="3">
        <v>19213</v>
      </c>
      <c r="L22631" s="11">
        <v>45933</v>
      </c>
      <c r="M22631" s="3">
        <v>15</v>
      </c>
      <c r="N22631" s="3" t="s">
        <v>38</v>
      </c>
      <c r="O22631" s="3" t="s">
        <v>1585</v>
      </c>
      <c r="P22631" s="3">
        <v>288195</v>
      </c>
      <c r="Q22631" s="3" t="s">
        <v>464</v>
      </c>
      <c r="R22631" s="3" t="s">
        <v>114</v>
      </c>
      <c r="S22631" s="3" t="s">
        <v>27161</v>
      </c>
      <c r="T22631" s="3" t="s">
        <v>52</v>
      </c>
      <c r="U22631" s="3" t="s">
        <v>42</v>
      </c>
      <c r="V22631" s="3">
        <v>0</v>
      </c>
      <c r="W22631" s="3" t="s">
        <v>53</v>
      </c>
      <c r="X22631" s="3">
        <v>45918</v>
      </c>
      <c r="Y22631" s="3">
        <v>1</v>
      </c>
      <c r="Z22631" s="3" t="s">
        <v>38</v>
      </c>
      <c r="AA22631" s="11">
        <v>45933</v>
      </c>
      <c r="AB22631" s="11">
        <v>45933</v>
      </c>
      <c r="AC22631" s="3">
        <v>0</v>
      </c>
      <c r="AD22631" s="3" t="s">
        <v>54</v>
      </c>
      <c r="AE22631" s="3" t="s">
        <v>55</v>
      </c>
      <c r="AF22631" s="3" t="s">
        <v>97</v>
      </c>
      <c r="AG22631" s="3" t="s">
        <v>38</v>
      </c>
      <c r="AH22631" s="3" t="s">
        <v>39671</v>
      </c>
    </row>
    <row r="22632" spans="1:34" x14ac:dyDescent="0.3">
      <c r="A22632" s="3" t="s">
        <v>38666</v>
      </c>
      <c r="B22632" s="11">
        <v>45918</v>
      </c>
      <c r="C22632" s="3" t="s">
        <v>38667</v>
      </c>
      <c r="D22632" s="3" t="s">
        <v>33</v>
      </c>
      <c r="E22632" s="3" t="s">
        <v>1488</v>
      </c>
      <c r="F22632" s="3" t="s">
        <v>524</v>
      </c>
      <c r="G22632" s="3" t="s">
        <v>35</v>
      </c>
      <c r="H22632" s="3" t="s">
        <v>3139</v>
      </c>
      <c r="I22632" s="3" t="s">
        <v>36</v>
      </c>
      <c r="J22632" s="3" t="s">
        <v>49</v>
      </c>
      <c r="K22632" s="3">
        <v>19248</v>
      </c>
      <c r="L22632" s="11">
        <v>45929</v>
      </c>
      <c r="M22632" s="3">
        <v>11</v>
      </c>
      <c r="N22632" s="3" t="s">
        <v>38</v>
      </c>
      <c r="O22632" s="3" t="s">
        <v>1491</v>
      </c>
      <c r="P22632" s="3">
        <v>211728</v>
      </c>
      <c r="Q22632" s="3" t="s">
        <v>464</v>
      </c>
      <c r="R22632" s="3" t="s">
        <v>114</v>
      </c>
      <c r="S22632" s="3" t="s">
        <v>27161</v>
      </c>
      <c r="T22632" s="3" t="s">
        <v>52</v>
      </c>
      <c r="U22632" s="3" t="s">
        <v>42</v>
      </c>
      <c r="V22632" s="3">
        <v>0</v>
      </c>
      <c r="W22632" s="3" t="s">
        <v>53</v>
      </c>
      <c r="X22632" s="3">
        <v>45918</v>
      </c>
      <c r="Y22632" s="3">
        <v>1</v>
      </c>
      <c r="Z22632" s="3" t="s">
        <v>38</v>
      </c>
      <c r="AA22632" s="11">
        <v>45929</v>
      </c>
      <c r="AB22632" s="11">
        <v>45929</v>
      </c>
      <c r="AC22632" s="3">
        <v>0</v>
      </c>
      <c r="AD22632" s="3" t="s">
        <v>54</v>
      </c>
      <c r="AE22632" s="3" t="s">
        <v>55</v>
      </c>
      <c r="AF22632" s="3" t="s">
        <v>97</v>
      </c>
      <c r="AG22632" s="3" t="s">
        <v>38</v>
      </c>
      <c r="AH22632" s="3" t="s">
        <v>39671</v>
      </c>
    </row>
    <row r="22633" spans="1:34" x14ac:dyDescent="0.3">
      <c r="A22633" s="3" t="s">
        <v>38668</v>
      </c>
      <c r="B22633" s="11">
        <v>45918</v>
      </c>
      <c r="C22633" s="3" t="s">
        <v>38669</v>
      </c>
      <c r="D22633" s="3" t="s">
        <v>33</v>
      </c>
      <c r="E22633" s="3" t="s">
        <v>1488</v>
      </c>
      <c r="F22633" s="3" t="s">
        <v>524</v>
      </c>
      <c r="G22633" s="3" t="s">
        <v>35</v>
      </c>
      <c r="H22633" s="3" t="s">
        <v>3139</v>
      </c>
      <c r="I22633" s="3" t="s">
        <v>36</v>
      </c>
      <c r="J22633" s="3" t="s">
        <v>49</v>
      </c>
      <c r="K22633" s="3">
        <v>19242</v>
      </c>
      <c r="L22633" s="11">
        <v>45930</v>
      </c>
      <c r="M22633" s="3">
        <v>12</v>
      </c>
      <c r="N22633" s="3" t="s">
        <v>38</v>
      </c>
      <c r="O22633" s="3" t="s">
        <v>1491</v>
      </c>
      <c r="P22633" s="3">
        <v>230904</v>
      </c>
      <c r="Q22633" s="3" t="s">
        <v>464</v>
      </c>
      <c r="R22633" s="3" t="s">
        <v>114</v>
      </c>
      <c r="S22633" s="3" t="s">
        <v>27161</v>
      </c>
      <c r="T22633" s="3" t="s">
        <v>52</v>
      </c>
      <c r="U22633" s="3" t="s">
        <v>42</v>
      </c>
      <c r="V22633" s="3">
        <v>0</v>
      </c>
      <c r="W22633" s="3" t="s">
        <v>53</v>
      </c>
      <c r="X22633" s="3">
        <v>45918</v>
      </c>
      <c r="Y22633" s="3">
        <v>1</v>
      </c>
      <c r="Z22633" s="3" t="s">
        <v>38</v>
      </c>
      <c r="AA22633" s="11">
        <v>45930</v>
      </c>
      <c r="AB22633" s="11">
        <v>45930</v>
      </c>
      <c r="AC22633" s="3">
        <v>0</v>
      </c>
      <c r="AD22633" s="3" t="s">
        <v>54</v>
      </c>
      <c r="AE22633" s="3" t="s">
        <v>55</v>
      </c>
      <c r="AF22633" s="3" t="s">
        <v>97</v>
      </c>
      <c r="AG22633" s="3" t="s">
        <v>38</v>
      </c>
      <c r="AH22633" s="3" t="s">
        <v>39671</v>
      </c>
    </row>
    <row r="22634" spans="1:34" x14ac:dyDescent="0.3">
      <c r="A22634" s="3" t="s">
        <v>38670</v>
      </c>
      <c r="B22634" s="11">
        <v>45918</v>
      </c>
      <c r="C22634" s="3" t="s">
        <v>38671</v>
      </c>
      <c r="D22634" s="3" t="s">
        <v>33</v>
      </c>
      <c r="E22634" s="3" t="s">
        <v>1488</v>
      </c>
      <c r="F22634" s="3" t="s">
        <v>524</v>
      </c>
      <c r="G22634" s="3" t="s">
        <v>35</v>
      </c>
      <c r="H22634" s="3" t="s">
        <v>3139</v>
      </c>
      <c r="I22634" s="3" t="s">
        <v>36</v>
      </c>
      <c r="J22634" s="3" t="s">
        <v>49</v>
      </c>
      <c r="K22634" s="3">
        <v>19238</v>
      </c>
      <c r="L22634" s="11">
        <v>45931</v>
      </c>
      <c r="M22634" s="3">
        <v>13</v>
      </c>
      <c r="N22634" s="3" t="s">
        <v>38</v>
      </c>
      <c r="O22634" s="3" t="s">
        <v>1491</v>
      </c>
      <c r="P22634" s="3">
        <v>250094</v>
      </c>
      <c r="Q22634" s="3" t="s">
        <v>464</v>
      </c>
      <c r="R22634" s="3" t="s">
        <v>114</v>
      </c>
      <c r="S22634" s="3" t="s">
        <v>27161</v>
      </c>
      <c r="T22634" s="3" t="s">
        <v>52</v>
      </c>
      <c r="U22634" s="3" t="s">
        <v>42</v>
      </c>
      <c r="V22634" s="3">
        <v>0</v>
      </c>
      <c r="W22634" s="3" t="s">
        <v>53</v>
      </c>
      <c r="X22634" s="3">
        <v>45918</v>
      </c>
      <c r="Y22634" s="3">
        <v>1</v>
      </c>
      <c r="Z22634" s="3" t="s">
        <v>38</v>
      </c>
      <c r="AA22634" s="11">
        <v>45931</v>
      </c>
      <c r="AB22634" s="11">
        <v>45931</v>
      </c>
      <c r="AC22634" s="3">
        <v>0</v>
      </c>
      <c r="AD22634" s="3" t="s">
        <v>54</v>
      </c>
      <c r="AE22634" s="3" t="s">
        <v>55</v>
      </c>
      <c r="AF22634" s="3" t="s">
        <v>97</v>
      </c>
      <c r="AG22634" s="3" t="s">
        <v>38</v>
      </c>
      <c r="AH22634" s="3" t="s">
        <v>39671</v>
      </c>
    </row>
    <row r="22635" spans="1:34" x14ac:dyDescent="0.3">
      <c r="A22635" s="3" t="s">
        <v>38672</v>
      </c>
      <c r="B22635" s="11">
        <v>45895</v>
      </c>
      <c r="C22635" s="3" t="s">
        <v>38673</v>
      </c>
      <c r="D22635" s="3" t="s">
        <v>33</v>
      </c>
      <c r="E22635" s="3" t="s">
        <v>2319</v>
      </c>
      <c r="F22635" s="3" t="s">
        <v>524</v>
      </c>
      <c r="G22635" s="3" t="s">
        <v>35</v>
      </c>
      <c r="H22635" s="3" t="s">
        <v>3211</v>
      </c>
      <c r="I22635" s="3" t="s">
        <v>36</v>
      </c>
      <c r="J22635" s="3" t="s">
        <v>102</v>
      </c>
      <c r="K22635" s="3">
        <v>19116</v>
      </c>
      <c r="L22635" s="11">
        <v>45904</v>
      </c>
      <c r="M22635" s="3">
        <v>9</v>
      </c>
      <c r="N22635" s="3" t="s">
        <v>38</v>
      </c>
      <c r="O22635" s="3" t="s">
        <v>2321</v>
      </c>
      <c r="P22635" s="3">
        <v>172044</v>
      </c>
      <c r="Q22635" s="3" t="s">
        <v>464</v>
      </c>
      <c r="R22635" s="3" t="s">
        <v>114</v>
      </c>
      <c r="S22635" s="3" t="s">
        <v>105</v>
      </c>
      <c r="T22635" s="3" t="s">
        <v>52</v>
      </c>
      <c r="U22635" s="3" t="s">
        <v>42</v>
      </c>
      <c r="V22635" s="3">
        <v>0</v>
      </c>
      <c r="W22635" s="3" t="s">
        <v>53</v>
      </c>
      <c r="X22635" s="3">
        <v>45895</v>
      </c>
      <c r="Y22635" s="3">
        <v>1</v>
      </c>
      <c r="Z22635" s="3" t="s">
        <v>38</v>
      </c>
      <c r="AA22635" s="11">
        <v>45904</v>
      </c>
      <c r="AB22635" s="11">
        <v>45904</v>
      </c>
      <c r="AC22635" s="3">
        <v>0</v>
      </c>
      <c r="AD22635" s="3" t="s">
        <v>54</v>
      </c>
      <c r="AE22635" s="3" t="s">
        <v>55</v>
      </c>
      <c r="AF22635" s="3" t="s">
        <v>97</v>
      </c>
      <c r="AG22635" s="3" t="s">
        <v>38</v>
      </c>
      <c r="AH22635" s="3" t="s">
        <v>39671</v>
      </c>
    </row>
    <row r="22636" spans="1:34" x14ac:dyDescent="0.3">
      <c r="A22636" s="3" t="s">
        <v>38674</v>
      </c>
      <c r="B22636" s="11">
        <v>45901</v>
      </c>
      <c r="C22636" s="3" t="s">
        <v>38675</v>
      </c>
      <c r="D22636" s="3" t="s">
        <v>33</v>
      </c>
      <c r="E22636" s="3" t="s">
        <v>1583</v>
      </c>
      <c r="F22636" s="3" t="s">
        <v>524</v>
      </c>
      <c r="G22636" s="3" t="s">
        <v>35</v>
      </c>
      <c r="H22636" s="3" t="s">
        <v>1584</v>
      </c>
      <c r="I22636" s="3" t="s">
        <v>36</v>
      </c>
      <c r="J22636" s="3" t="s">
        <v>102</v>
      </c>
      <c r="K22636" s="3">
        <v>19077</v>
      </c>
      <c r="L22636" s="11">
        <v>45905</v>
      </c>
      <c r="M22636" s="3">
        <v>4</v>
      </c>
      <c r="N22636" s="3" t="s">
        <v>38</v>
      </c>
      <c r="O22636" s="3" t="s">
        <v>1585</v>
      </c>
      <c r="P22636" s="3">
        <v>76308</v>
      </c>
      <c r="Q22636" s="3" t="s">
        <v>464</v>
      </c>
      <c r="R22636" s="3" t="s">
        <v>114</v>
      </c>
      <c r="S22636" s="3" t="s">
        <v>105</v>
      </c>
      <c r="T22636" s="3" t="s">
        <v>52</v>
      </c>
      <c r="U22636" s="3" t="s">
        <v>42</v>
      </c>
      <c r="V22636" s="3">
        <v>0</v>
      </c>
      <c r="W22636" s="3" t="s">
        <v>53</v>
      </c>
      <c r="X22636" s="3">
        <v>45901</v>
      </c>
      <c r="Y22636" s="3">
        <v>1</v>
      </c>
      <c r="Z22636" s="3" t="s">
        <v>38</v>
      </c>
      <c r="AA22636" s="11">
        <v>45905</v>
      </c>
      <c r="AB22636" s="11">
        <v>45905</v>
      </c>
      <c r="AC22636" s="3">
        <v>0</v>
      </c>
      <c r="AD22636" s="3" t="s">
        <v>54</v>
      </c>
      <c r="AE22636" s="3" t="s">
        <v>55</v>
      </c>
      <c r="AF22636" s="3" t="s">
        <v>97</v>
      </c>
      <c r="AG22636" s="3" t="s">
        <v>38</v>
      </c>
      <c r="AH22636" s="3" t="s">
        <v>39671</v>
      </c>
    </row>
    <row r="22637" spans="1:34" x14ac:dyDescent="0.3">
      <c r="A22637" s="3" t="s">
        <v>38676</v>
      </c>
      <c r="B22637" s="11">
        <v>45904</v>
      </c>
      <c r="C22637" s="3" t="s">
        <v>38677</v>
      </c>
      <c r="D22637" s="3" t="s">
        <v>33</v>
      </c>
      <c r="E22637" s="3" t="s">
        <v>1583</v>
      </c>
      <c r="F22637" s="3" t="s">
        <v>524</v>
      </c>
      <c r="G22637" s="3" t="s">
        <v>35</v>
      </c>
      <c r="H22637" s="3" t="s">
        <v>1584</v>
      </c>
      <c r="I22637" s="3" t="s">
        <v>36</v>
      </c>
      <c r="J22637" s="3" t="s">
        <v>102</v>
      </c>
      <c r="K22637" s="3">
        <v>19067</v>
      </c>
      <c r="L22637" s="11">
        <v>45910</v>
      </c>
      <c r="M22637" s="3">
        <v>6</v>
      </c>
      <c r="N22637" s="3" t="s">
        <v>38</v>
      </c>
      <c r="O22637" s="3" t="s">
        <v>1585</v>
      </c>
      <c r="P22637" s="3">
        <v>114402</v>
      </c>
      <c r="Q22637" s="3" t="s">
        <v>464</v>
      </c>
      <c r="R22637" s="3" t="s">
        <v>114</v>
      </c>
      <c r="S22637" s="3" t="s">
        <v>105</v>
      </c>
      <c r="T22637" s="3" t="s">
        <v>52</v>
      </c>
      <c r="U22637" s="3" t="s">
        <v>42</v>
      </c>
      <c r="V22637" s="3">
        <v>0</v>
      </c>
      <c r="W22637" s="3" t="s">
        <v>53</v>
      </c>
      <c r="X22637" s="3">
        <v>45904</v>
      </c>
      <c r="Y22637" s="3">
        <v>1</v>
      </c>
      <c r="Z22637" s="3" t="s">
        <v>38</v>
      </c>
      <c r="AA22637" s="11">
        <v>45910</v>
      </c>
      <c r="AB22637" s="11">
        <v>45910</v>
      </c>
      <c r="AC22637" s="3">
        <v>0</v>
      </c>
      <c r="AD22637" s="3" t="s">
        <v>54</v>
      </c>
      <c r="AE22637" s="3" t="s">
        <v>55</v>
      </c>
      <c r="AF22637" s="3" t="s">
        <v>97</v>
      </c>
      <c r="AG22637" s="3" t="s">
        <v>38</v>
      </c>
      <c r="AH22637" s="3" t="s">
        <v>39671</v>
      </c>
    </row>
    <row r="22638" spans="1:34" x14ac:dyDescent="0.3">
      <c r="A22638" s="3" t="s">
        <v>38678</v>
      </c>
      <c r="B22638" s="11">
        <v>45904</v>
      </c>
      <c r="C22638" s="3" t="s">
        <v>38679</v>
      </c>
      <c r="D22638" s="3" t="s">
        <v>33</v>
      </c>
      <c r="E22638" s="3" t="s">
        <v>1583</v>
      </c>
      <c r="F22638" s="3" t="s">
        <v>524</v>
      </c>
      <c r="G22638" s="3" t="s">
        <v>35</v>
      </c>
      <c r="H22638" s="3" t="s">
        <v>1584</v>
      </c>
      <c r="I22638" s="3" t="s">
        <v>36</v>
      </c>
      <c r="J22638" s="3" t="s">
        <v>102</v>
      </c>
      <c r="K22638" s="3">
        <v>19088</v>
      </c>
      <c r="L22638" s="11">
        <v>45911</v>
      </c>
      <c r="M22638" s="3">
        <v>7</v>
      </c>
      <c r="N22638" s="3" t="s">
        <v>38</v>
      </c>
      <c r="O22638" s="3" t="s">
        <v>1585</v>
      </c>
      <c r="P22638" s="3">
        <v>133616</v>
      </c>
      <c r="Q22638" s="3" t="s">
        <v>464</v>
      </c>
      <c r="R22638" s="3" t="s">
        <v>114</v>
      </c>
      <c r="S22638" s="3" t="s">
        <v>105</v>
      </c>
      <c r="T22638" s="3" t="s">
        <v>52</v>
      </c>
      <c r="U22638" s="3" t="s">
        <v>42</v>
      </c>
      <c r="V22638" s="3">
        <v>0</v>
      </c>
      <c r="W22638" s="3" t="s">
        <v>53</v>
      </c>
      <c r="X22638" s="3">
        <v>45904</v>
      </c>
      <c r="Y22638" s="3">
        <v>1</v>
      </c>
      <c r="Z22638" s="3" t="s">
        <v>38</v>
      </c>
      <c r="AA22638" s="11">
        <v>45911</v>
      </c>
      <c r="AB22638" s="11">
        <v>45911</v>
      </c>
      <c r="AC22638" s="3">
        <v>0</v>
      </c>
      <c r="AD22638" s="3" t="s">
        <v>54</v>
      </c>
      <c r="AE22638" s="3" t="s">
        <v>55</v>
      </c>
      <c r="AF22638" s="3" t="s">
        <v>97</v>
      </c>
      <c r="AG22638" s="3" t="s">
        <v>38</v>
      </c>
      <c r="AH22638" s="3" t="s">
        <v>39671</v>
      </c>
    </row>
    <row r="22639" spans="1:34" x14ac:dyDescent="0.3">
      <c r="A22639" s="3" t="s">
        <v>38680</v>
      </c>
      <c r="B22639" s="11">
        <v>45904</v>
      </c>
      <c r="C22639" s="3" t="s">
        <v>38681</v>
      </c>
      <c r="D22639" s="3" t="s">
        <v>33</v>
      </c>
      <c r="E22639" s="3" t="s">
        <v>1583</v>
      </c>
      <c r="F22639" s="3" t="s">
        <v>524</v>
      </c>
      <c r="G22639" s="3" t="s">
        <v>35</v>
      </c>
      <c r="H22639" s="3" t="s">
        <v>1584</v>
      </c>
      <c r="I22639" s="3" t="s">
        <v>36</v>
      </c>
      <c r="J22639" s="3" t="s">
        <v>102</v>
      </c>
      <c r="K22639" s="3">
        <v>19085</v>
      </c>
      <c r="L22639" s="11">
        <v>45915</v>
      </c>
      <c r="M22639" s="3">
        <v>11</v>
      </c>
      <c r="N22639" s="3" t="s">
        <v>38</v>
      </c>
      <c r="O22639" s="3" t="s">
        <v>1585</v>
      </c>
      <c r="P22639" s="3">
        <v>209935</v>
      </c>
      <c r="Q22639" s="3" t="s">
        <v>464</v>
      </c>
      <c r="R22639" s="3" t="s">
        <v>114</v>
      </c>
      <c r="S22639" s="3" t="s">
        <v>105</v>
      </c>
      <c r="T22639" s="3" t="s">
        <v>52</v>
      </c>
      <c r="U22639" s="3" t="s">
        <v>42</v>
      </c>
      <c r="V22639" s="3">
        <v>0</v>
      </c>
      <c r="W22639" s="3" t="s">
        <v>53</v>
      </c>
      <c r="X22639" s="3">
        <v>45904</v>
      </c>
      <c r="Y22639" s="3">
        <v>1</v>
      </c>
      <c r="Z22639" s="3" t="s">
        <v>38</v>
      </c>
      <c r="AA22639" s="11">
        <v>45915</v>
      </c>
      <c r="AB22639" s="11">
        <v>45915</v>
      </c>
      <c r="AC22639" s="3">
        <v>0</v>
      </c>
      <c r="AD22639" s="3" t="s">
        <v>54</v>
      </c>
      <c r="AE22639" s="3" t="s">
        <v>55</v>
      </c>
      <c r="AF22639" s="3" t="s">
        <v>97</v>
      </c>
      <c r="AG22639" s="3" t="s">
        <v>38</v>
      </c>
      <c r="AH22639" s="3" t="s">
        <v>39671</v>
      </c>
    </row>
    <row r="22640" spans="1:34" x14ac:dyDescent="0.3">
      <c r="A22640" s="3" t="s">
        <v>38682</v>
      </c>
      <c r="B22640" s="11">
        <v>45904</v>
      </c>
      <c r="C22640" s="3" t="s">
        <v>38683</v>
      </c>
      <c r="D22640" s="3" t="s">
        <v>33</v>
      </c>
      <c r="E22640" s="3" t="s">
        <v>1583</v>
      </c>
      <c r="F22640" s="3" t="s">
        <v>524</v>
      </c>
      <c r="G22640" s="3" t="s">
        <v>35</v>
      </c>
      <c r="H22640" s="3" t="s">
        <v>1584</v>
      </c>
      <c r="I22640" s="3" t="s">
        <v>36</v>
      </c>
      <c r="J22640" s="3" t="s">
        <v>102</v>
      </c>
      <c r="K22640" s="3">
        <v>19071</v>
      </c>
      <c r="L22640" s="11">
        <v>45918</v>
      </c>
      <c r="M22640" s="3">
        <v>14</v>
      </c>
      <c r="N22640" s="3" t="s">
        <v>38</v>
      </c>
      <c r="O22640" s="3" t="s">
        <v>1585</v>
      </c>
      <c r="P22640" s="3">
        <v>266994</v>
      </c>
      <c r="Q22640" s="3" t="s">
        <v>464</v>
      </c>
      <c r="R22640" s="3" t="s">
        <v>114</v>
      </c>
      <c r="S22640" s="3" t="s">
        <v>105</v>
      </c>
      <c r="T22640" s="3" t="s">
        <v>52</v>
      </c>
      <c r="U22640" s="3" t="s">
        <v>42</v>
      </c>
      <c r="V22640" s="3">
        <v>0</v>
      </c>
      <c r="W22640" s="3" t="s">
        <v>53</v>
      </c>
      <c r="X22640" s="3">
        <v>45904</v>
      </c>
      <c r="Y22640" s="3">
        <v>1</v>
      </c>
      <c r="Z22640" s="3" t="s">
        <v>38</v>
      </c>
      <c r="AA22640" s="11">
        <v>45918</v>
      </c>
      <c r="AB22640" s="11">
        <v>45918</v>
      </c>
      <c r="AC22640" s="3">
        <v>0</v>
      </c>
      <c r="AD22640" s="3" t="s">
        <v>54</v>
      </c>
      <c r="AE22640" s="3" t="s">
        <v>55</v>
      </c>
      <c r="AF22640" s="3" t="s">
        <v>97</v>
      </c>
      <c r="AG22640" s="3" t="s">
        <v>38</v>
      </c>
      <c r="AH22640" s="3" t="s">
        <v>39671</v>
      </c>
    </row>
    <row r="22641" spans="1:34" x14ac:dyDescent="0.3">
      <c r="A22641" s="3" t="s">
        <v>38684</v>
      </c>
      <c r="B22641" s="11">
        <v>45904</v>
      </c>
      <c r="C22641" s="3" t="s">
        <v>38685</v>
      </c>
      <c r="D22641" s="3" t="s">
        <v>33</v>
      </c>
      <c r="E22641" s="3" t="s">
        <v>1583</v>
      </c>
      <c r="F22641" s="3" t="s">
        <v>524</v>
      </c>
      <c r="G22641" s="3" t="s">
        <v>35</v>
      </c>
      <c r="H22641" s="3" t="s">
        <v>1584</v>
      </c>
      <c r="I22641" s="3" t="s">
        <v>36</v>
      </c>
      <c r="J22641" s="3" t="s">
        <v>102</v>
      </c>
      <c r="K22641" s="3">
        <v>19095</v>
      </c>
      <c r="L22641" s="11">
        <v>45919</v>
      </c>
      <c r="M22641" s="3">
        <v>15</v>
      </c>
      <c r="N22641" s="3" t="s">
        <v>38</v>
      </c>
      <c r="O22641" s="3" t="s">
        <v>1585</v>
      </c>
      <c r="P22641" s="3">
        <v>286425</v>
      </c>
      <c r="Q22641" s="3" t="s">
        <v>464</v>
      </c>
      <c r="R22641" s="3" t="s">
        <v>114</v>
      </c>
      <c r="S22641" s="3" t="s">
        <v>105</v>
      </c>
      <c r="T22641" s="3" t="s">
        <v>52</v>
      </c>
      <c r="U22641" s="3" t="s">
        <v>42</v>
      </c>
      <c r="V22641" s="3">
        <v>0</v>
      </c>
      <c r="W22641" s="3" t="s">
        <v>53</v>
      </c>
      <c r="X22641" s="3">
        <v>45904</v>
      </c>
      <c r="Y22641" s="3">
        <v>1</v>
      </c>
      <c r="Z22641" s="3" t="s">
        <v>38</v>
      </c>
      <c r="AA22641" s="11">
        <v>45919</v>
      </c>
      <c r="AB22641" s="11">
        <v>45919</v>
      </c>
      <c r="AC22641" s="3">
        <v>0</v>
      </c>
      <c r="AD22641" s="3" t="s">
        <v>54</v>
      </c>
      <c r="AE22641" s="3" t="s">
        <v>55</v>
      </c>
      <c r="AF22641" s="3" t="s">
        <v>97</v>
      </c>
      <c r="AG22641" s="3" t="s">
        <v>38</v>
      </c>
      <c r="AH22641" s="3" t="s">
        <v>39671</v>
      </c>
    </row>
    <row r="22642" spans="1:34" x14ac:dyDescent="0.3">
      <c r="A22642" s="3" t="s">
        <v>38686</v>
      </c>
      <c r="B22642" s="11">
        <v>45904</v>
      </c>
      <c r="C22642" s="3" t="s">
        <v>38687</v>
      </c>
      <c r="D22642" s="3" t="s">
        <v>33</v>
      </c>
      <c r="E22642" s="3" t="s">
        <v>1488</v>
      </c>
      <c r="F22642" s="3" t="s">
        <v>524</v>
      </c>
      <c r="G22642" s="3" t="s">
        <v>35</v>
      </c>
      <c r="H22642" s="3" t="s">
        <v>3139</v>
      </c>
      <c r="I22642" s="3" t="s">
        <v>36</v>
      </c>
      <c r="J22642" s="3" t="s">
        <v>102</v>
      </c>
      <c r="K22642" s="3">
        <v>19254</v>
      </c>
      <c r="L22642" s="11">
        <v>45916</v>
      </c>
      <c r="M22642" s="3">
        <v>12</v>
      </c>
      <c r="N22642" s="3" t="s">
        <v>38</v>
      </c>
      <c r="O22642" s="3" t="s">
        <v>1491</v>
      </c>
      <c r="P22642" s="3">
        <v>231048</v>
      </c>
      <c r="Q22642" s="3" t="s">
        <v>464</v>
      </c>
      <c r="R22642" s="3" t="s">
        <v>114</v>
      </c>
      <c r="S22642" s="3" t="s">
        <v>105</v>
      </c>
      <c r="T22642" s="3" t="s">
        <v>52</v>
      </c>
      <c r="U22642" s="3" t="s">
        <v>42</v>
      </c>
      <c r="V22642" s="3">
        <v>0</v>
      </c>
      <c r="W22642" s="3" t="s">
        <v>53</v>
      </c>
      <c r="X22642" s="3">
        <v>45904</v>
      </c>
      <c r="Y22642" s="3">
        <v>1</v>
      </c>
      <c r="Z22642" s="3" t="s">
        <v>38</v>
      </c>
      <c r="AA22642" s="11">
        <v>45916</v>
      </c>
      <c r="AB22642" s="11">
        <v>45916</v>
      </c>
      <c r="AC22642" s="3">
        <v>0</v>
      </c>
      <c r="AD22642" s="3" t="s">
        <v>54</v>
      </c>
      <c r="AE22642" s="3" t="s">
        <v>55</v>
      </c>
      <c r="AF22642" s="3" t="s">
        <v>97</v>
      </c>
      <c r="AG22642" s="3" t="s">
        <v>38</v>
      </c>
      <c r="AH22642" s="3" t="s">
        <v>39671</v>
      </c>
    </row>
    <row r="22643" spans="1:34" x14ac:dyDescent="0.3">
      <c r="A22643" s="3" t="s">
        <v>38688</v>
      </c>
      <c r="B22643" s="11">
        <v>45918</v>
      </c>
      <c r="C22643" s="3" t="s">
        <v>38689</v>
      </c>
      <c r="D22643" s="3" t="s">
        <v>33</v>
      </c>
      <c r="E22643" s="3" t="s">
        <v>1583</v>
      </c>
      <c r="F22643" s="3" t="s">
        <v>524</v>
      </c>
      <c r="G22643" s="3" t="s">
        <v>35</v>
      </c>
      <c r="H22643" s="3" t="s">
        <v>1584</v>
      </c>
      <c r="I22643" s="3" t="s">
        <v>36</v>
      </c>
      <c r="J22643" s="3" t="s">
        <v>102</v>
      </c>
      <c r="K22643" s="3">
        <v>19106</v>
      </c>
      <c r="L22643" s="11">
        <v>45925</v>
      </c>
      <c r="M22643" s="3">
        <v>7</v>
      </c>
      <c r="N22643" s="3" t="s">
        <v>38</v>
      </c>
      <c r="O22643" s="3" t="s">
        <v>1585</v>
      </c>
      <c r="P22643" s="3">
        <v>133742</v>
      </c>
      <c r="Q22643" s="3" t="s">
        <v>464</v>
      </c>
      <c r="R22643" s="3" t="s">
        <v>114</v>
      </c>
      <c r="S22643" s="3" t="s">
        <v>105</v>
      </c>
      <c r="T22643" s="3" t="s">
        <v>52</v>
      </c>
      <c r="U22643" s="3" t="s">
        <v>42</v>
      </c>
      <c r="V22643" s="3">
        <v>0</v>
      </c>
      <c r="W22643" s="3" t="s">
        <v>53</v>
      </c>
      <c r="X22643" s="3">
        <v>45918</v>
      </c>
      <c r="Y22643" s="3">
        <v>1</v>
      </c>
      <c r="Z22643" s="3" t="s">
        <v>38</v>
      </c>
      <c r="AA22643" s="11">
        <v>45925</v>
      </c>
      <c r="AB22643" s="11">
        <v>45925</v>
      </c>
      <c r="AC22643" s="3">
        <v>0</v>
      </c>
      <c r="AD22643" s="3" t="s">
        <v>54</v>
      </c>
      <c r="AE22643" s="3" t="s">
        <v>55</v>
      </c>
      <c r="AF22643" s="3" t="s">
        <v>97</v>
      </c>
      <c r="AG22643" s="3" t="s">
        <v>38</v>
      </c>
      <c r="AH22643" s="3" t="s">
        <v>39671</v>
      </c>
    </row>
    <row r="22644" spans="1:34" x14ac:dyDescent="0.3">
      <c r="A22644" s="3" t="s">
        <v>38690</v>
      </c>
      <c r="B22644" s="11">
        <v>45918</v>
      </c>
      <c r="C22644" s="3" t="s">
        <v>38691</v>
      </c>
      <c r="D22644" s="3" t="s">
        <v>33</v>
      </c>
      <c r="E22644" s="3" t="s">
        <v>1583</v>
      </c>
      <c r="F22644" s="3" t="s">
        <v>524</v>
      </c>
      <c r="G22644" s="3" t="s">
        <v>35</v>
      </c>
      <c r="H22644" s="3" t="s">
        <v>1584</v>
      </c>
      <c r="I22644" s="3" t="s">
        <v>36</v>
      </c>
      <c r="J22644" s="3" t="s">
        <v>102</v>
      </c>
      <c r="K22644" s="3">
        <v>19101</v>
      </c>
      <c r="L22644" s="11">
        <v>45925</v>
      </c>
      <c r="M22644" s="3">
        <v>7</v>
      </c>
      <c r="N22644" s="3" t="s">
        <v>38</v>
      </c>
      <c r="O22644" s="3" t="s">
        <v>1585</v>
      </c>
      <c r="P22644" s="3">
        <v>133707</v>
      </c>
      <c r="Q22644" s="3" t="s">
        <v>464</v>
      </c>
      <c r="R22644" s="3" t="s">
        <v>114</v>
      </c>
      <c r="S22644" s="3" t="s">
        <v>105</v>
      </c>
      <c r="T22644" s="3" t="s">
        <v>52</v>
      </c>
      <c r="U22644" s="3" t="s">
        <v>42</v>
      </c>
      <c r="V22644" s="3">
        <v>0</v>
      </c>
      <c r="W22644" s="3" t="s">
        <v>53</v>
      </c>
      <c r="X22644" s="3">
        <v>45918</v>
      </c>
      <c r="Y22644" s="3">
        <v>1</v>
      </c>
      <c r="Z22644" s="3" t="s">
        <v>38</v>
      </c>
      <c r="AA22644" s="11">
        <v>45926</v>
      </c>
      <c r="AB22644" s="11">
        <v>45925</v>
      </c>
      <c r="AC22644" s="3">
        <v>-1</v>
      </c>
      <c r="AD22644" s="3" t="s">
        <v>54</v>
      </c>
      <c r="AE22644" s="3" t="s">
        <v>91</v>
      </c>
      <c r="AF22644" s="3" t="s">
        <v>97</v>
      </c>
      <c r="AG22644" s="3" t="s">
        <v>38</v>
      </c>
      <c r="AH22644" s="3" t="s">
        <v>39671</v>
      </c>
    </row>
    <row r="22645" spans="1:34" x14ac:dyDescent="0.3">
      <c r="A22645" s="3" t="s">
        <v>38692</v>
      </c>
      <c r="B22645" s="11">
        <v>45918</v>
      </c>
      <c r="C22645" s="3" t="s">
        <v>38693</v>
      </c>
      <c r="D22645" s="3" t="s">
        <v>33</v>
      </c>
      <c r="E22645" s="3" t="s">
        <v>1583</v>
      </c>
      <c r="F22645" s="3" t="s">
        <v>524</v>
      </c>
      <c r="G22645" s="3" t="s">
        <v>35</v>
      </c>
      <c r="H22645" s="3" t="s">
        <v>1584</v>
      </c>
      <c r="I22645" s="3" t="s">
        <v>36</v>
      </c>
      <c r="J22645" s="3" t="s">
        <v>102</v>
      </c>
      <c r="K22645" s="3">
        <v>19079</v>
      </c>
      <c r="L22645" s="11">
        <v>45929</v>
      </c>
      <c r="M22645" s="3">
        <v>11</v>
      </c>
      <c r="N22645" s="3" t="s">
        <v>38</v>
      </c>
      <c r="O22645" s="3" t="s">
        <v>1585</v>
      </c>
      <c r="P22645" s="3">
        <v>209869</v>
      </c>
      <c r="Q22645" s="3" t="s">
        <v>464</v>
      </c>
      <c r="R22645" s="3" t="s">
        <v>114</v>
      </c>
      <c r="S22645" s="3" t="s">
        <v>105</v>
      </c>
      <c r="T22645" s="3" t="s">
        <v>52</v>
      </c>
      <c r="U22645" s="3" t="s">
        <v>42</v>
      </c>
      <c r="V22645" s="3">
        <v>0</v>
      </c>
      <c r="W22645" s="3" t="s">
        <v>53</v>
      </c>
      <c r="X22645" s="3">
        <v>45918</v>
      </c>
      <c r="Y22645" s="3">
        <v>1</v>
      </c>
      <c r="Z22645" s="3" t="s">
        <v>38</v>
      </c>
      <c r="AA22645" s="11">
        <v>45929</v>
      </c>
      <c r="AB22645" s="11">
        <v>45929</v>
      </c>
      <c r="AC22645" s="3">
        <v>0</v>
      </c>
      <c r="AD22645" s="3" t="s">
        <v>54</v>
      </c>
      <c r="AE22645" s="3" t="s">
        <v>55</v>
      </c>
      <c r="AF22645" s="3" t="s">
        <v>97</v>
      </c>
      <c r="AG22645" s="3" t="s">
        <v>38</v>
      </c>
      <c r="AH22645" s="3" t="s">
        <v>39671</v>
      </c>
    </row>
    <row r="22646" spans="1:34" x14ac:dyDescent="0.3">
      <c r="A22646" s="3" t="s">
        <v>38694</v>
      </c>
      <c r="B22646" s="11">
        <v>45918</v>
      </c>
      <c r="C22646" s="3" t="s">
        <v>38695</v>
      </c>
      <c r="D22646" s="3" t="s">
        <v>33</v>
      </c>
      <c r="E22646" s="3" t="s">
        <v>1583</v>
      </c>
      <c r="F22646" s="3" t="s">
        <v>524</v>
      </c>
      <c r="G22646" s="3" t="s">
        <v>35</v>
      </c>
      <c r="H22646" s="3" t="s">
        <v>1584</v>
      </c>
      <c r="I22646" s="3" t="s">
        <v>36</v>
      </c>
      <c r="J22646" s="3" t="s">
        <v>102</v>
      </c>
      <c r="K22646" s="3">
        <v>19065</v>
      </c>
      <c r="L22646" s="11">
        <v>45931</v>
      </c>
      <c r="M22646" s="3">
        <v>13</v>
      </c>
      <c r="N22646" s="3" t="s">
        <v>38</v>
      </c>
      <c r="O22646" s="3" t="s">
        <v>1585</v>
      </c>
      <c r="P22646" s="3">
        <v>247845</v>
      </c>
      <c r="Q22646" s="3" t="s">
        <v>464</v>
      </c>
      <c r="R22646" s="3" t="s">
        <v>114</v>
      </c>
      <c r="S22646" s="3" t="s">
        <v>105</v>
      </c>
      <c r="T22646" s="3" t="s">
        <v>52</v>
      </c>
      <c r="U22646" s="3" t="s">
        <v>42</v>
      </c>
      <c r="V22646" s="3">
        <v>0</v>
      </c>
      <c r="W22646" s="3" t="s">
        <v>53</v>
      </c>
      <c r="X22646" s="3">
        <v>45918</v>
      </c>
      <c r="Y22646" s="3">
        <v>1</v>
      </c>
      <c r="Z22646" s="3" t="s">
        <v>38</v>
      </c>
      <c r="AA22646" s="11">
        <v>45931</v>
      </c>
      <c r="AB22646" s="11">
        <v>45931</v>
      </c>
      <c r="AC22646" s="3">
        <v>0</v>
      </c>
      <c r="AD22646" s="3" t="s">
        <v>54</v>
      </c>
      <c r="AE22646" s="3" t="s">
        <v>55</v>
      </c>
      <c r="AF22646" s="3" t="s">
        <v>97</v>
      </c>
      <c r="AG22646" s="3" t="s">
        <v>38</v>
      </c>
      <c r="AH22646" s="3" t="s">
        <v>39671</v>
      </c>
    </row>
    <row r="22647" spans="1:34" x14ac:dyDescent="0.3">
      <c r="A22647" s="3" t="s">
        <v>38696</v>
      </c>
      <c r="B22647" s="11">
        <v>45918</v>
      </c>
      <c r="C22647" s="3" t="s">
        <v>38697</v>
      </c>
      <c r="D22647" s="3" t="s">
        <v>33</v>
      </c>
      <c r="E22647" s="3" t="s">
        <v>1488</v>
      </c>
      <c r="F22647" s="3" t="s">
        <v>524</v>
      </c>
      <c r="G22647" s="3" t="s">
        <v>35</v>
      </c>
      <c r="H22647" s="3" t="s">
        <v>3139</v>
      </c>
      <c r="I22647" s="3" t="s">
        <v>36</v>
      </c>
      <c r="J22647" s="3" t="s">
        <v>102</v>
      </c>
      <c r="K22647" s="3">
        <v>19246</v>
      </c>
      <c r="L22647" s="11">
        <v>45922</v>
      </c>
      <c r="M22647" s="3">
        <v>4</v>
      </c>
      <c r="N22647" s="3" t="s">
        <v>38</v>
      </c>
      <c r="O22647" s="3" t="s">
        <v>1491</v>
      </c>
      <c r="P22647" s="3">
        <v>76984</v>
      </c>
      <c r="Q22647" s="3" t="s">
        <v>464</v>
      </c>
      <c r="R22647" s="3" t="s">
        <v>114</v>
      </c>
      <c r="S22647" s="3" t="s">
        <v>105</v>
      </c>
      <c r="T22647" s="3" t="s">
        <v>52</v>
      </c>
      <c r="U22647" s="3" t="s">
        <v>42</v>
      </c>
      <c r="V22647" s="3">
        <v>0</v>
      </c>
      <c r="W22647" s="3" t="s">
        <v>53</v>
      </c>
      <c r="X22647" s="3">
        <v>45918</v>
      </c>
      <c r="Y22647" s="3">
        <v>1</v>
      </c>
      <c r="Z22647" s="3" t="s">
        <v>38</v>
      </c>
      <c r="AA22647" s="11">
        <v>45922</v>
      </c>
      <c r="AB22647" s="11">
        <v>45922</v>
      </c>
      <c r="AC22647" s="3">
        <v>0</v>
      </c>
      <c r="AD22647" s="3" t="s">
        <v>54</v>
      </c>
      <c r="AE22647" s="3" t="s">
        <v>55</v>
      </c>
      <c r="AF22647" s="3" t="s">
        <v>97</v>
      </c>
      <c r="AG22647" s="3" t="s">
        <v>38</v>
      </c>
      <c r="AH22647" s="3" t="s">
        <v>39671</v>
      </c>
    </row>
    <row r="22648" spans="1:34" x14ac:dyDescent="0.3">
      <c r="A22648" s="3" t="s">
        <v>38698</v>
      </c>
      <c r="B22648" s="11">
        <v>45918</v>
      </c>
      <c r="C22648" s="3" t="s">
        <v>38699</v>
      </c>
      <c r="D22648" s="3" t="s">
        <v>33</v>
      </c>
      <c r="E22648" s="3" t="s">
        <v>1488</v>
      </c>
      <c r="F22648" s="3" t="s">
        <v>524</v>
      </c>
      <c r="G22648" s="3" t="s">
        <v>35</v>
      </c>
      <c r="H22648" s="3" t="s">
        <v>3139</v>
      </c>
      <c r="I22648" s="3" t="s">
        <v>36</v>
      </c>
      <c r="J22648" s="3" t="s">
        <v>102</v>
      </c>
      <c r="K22648" s="3">
        <v>19263</v>
      </c>
      <c r="L22648" s="11">
        <v>45923</v>
      </c>
      <c r="M22648" s="3">
        <v>5</v>
      </c>
      <c r="N22648" s="3" t="s">
        <v>38</v>
      </c>
      <c r="O22648" s="3" t="s">
        <v>1491</v>
      </c>
      <c r="P22648" s="3">
        <v>96315</v>
      </c>
      <c r="Q22648" s="3" t="s">
        <v>464</v>
      </c>
      <c r="R22648" s="3" t="s">
        <v>114</v>
      </c>
      <c r="S22648" s="3" t="s">
        <v>105</v>
      </c>
      <c r="T22648" s="3" t="s">
        <v>52</v>
      </c>
      <c r="U22648" s="3" t="s">
        <v>42</v>
      </c>
      <c r="V22648" s="3">
        <v>0</v>
      </c>
      <c r="W22648" s="3" t="s">
        <v>53</v>
      </c>
      <c r="X22648" s="3">
        <v>45918</v>
      </c>
      <c r="Y22648" s="3">
        <v>1</v>
      </c>
      <c r="Z22648" s="3" t="s">
        <v>38</v>
      </c>
      <c r="AA22648" s="11">
        <v>45923</v>
      </c>
      <c r="AB22648" s="11">
        <v>45923</v>
      </c>
      <c r="AC22648" s="3">
        <v>0</v>
      </c>
      <c r="AD22648" s="3" t="s">
        <v>54</v>
      </c>
      <c r="AE22648" s="3" t="s">
        <v>55</v>
      </c>
      <c r="AF22648" s="3" t="s">
        <v>97</v>
      </c>
      <c r="AG22648" s="3" t="s">
        <v>38</v>
      </c>
      <c r="AH22648" s="3" t="s">
        <v>39671</v>
      </c>
    </row>
    <row r="22649" spans="1:34" x14ac:dyDescent="0.3">
      <c r="A22649" s="3" t="s">
        <v>38700</v>
      </c>
      <c r="B22649" s="11">
        <v>45901</v>
      </c>
      <c r="C22649" s="3" t="s">
        <v>38701</v>
      </c>
      <c r="D22649" s="3" t="s">
        <v>33</v>
      </c>
      <c r="E22649" s="3" t="s">
        <v>840</v>
      </c>
      <c r="F22649" s="3" t="s">
        <v>524</v>
      </c>
      <c r="G22649" s="3" t="s">
        <v>35</v>
      </c>
      <c r="H22649" s="3" t="s">
        <v>3222</v>
      </c>
      <c r="I22649" s="3" t="s">
        <v>36</v>
      </c>
      <c r="J22649" s="3" t="s">
        <v>59</v>
      </c>
      <c r="K22649" s="3">
        <v>10026</v>
      </c>
      <c r="L22649" s="11">
        <v>45905</v>
      </c>
      <c r="M22649" s="3">
        <v>4</v>
      </c>
      <c r="N22649" s="3" t="s">
        <v>38</v>
      </c>
      <c r="O22649" s="3" t="s">
        <v>843</v>
      </c>
      <c r="P22649" s="3">
        <v>40104</v>
      </c>
      <c r="Q22649" s="3" t="s">
        <v>464</v>
      </c>
      <c r="R22649" s="3" t="s">
        <v>114</v>
      </c>
      <c r="S22649" s="3" t="s">
        <v>61</v>
      </c>
      <c r="T22649" s="3" t="s">
        <v>52</v>
      </c>
      <c r="U22649" s="3" t="s">
        <v>42</v>
      </c>
      <c r="V22649" s="3">
        <v>0</v>
      </c>
      <c r="W22649" s="3" t="s">
        <v>53</v>
      </c>
      <c r="X22649" s="3">
        <v>45901</v>
      </c>
      <c r="Y22649" s="3">
        <v>1</v>
      </c>
      <c r="Z22649" s="3" t="s">
        <v>38</v>
      </c>
      <c r="AA22649" s="11">
        <v>45904</v>
      </c>
      <c r="AB22649" s="11">
        <v>45905</v>
      </c>
      <c r="AC22649" s="3">
        <v>1</v>
      </c>
      <c r="AD22649" s="3" t="s">
        <v>54</v>
      </c>
      <c r="AE22649" s="3" t="s">
        <v>68</v>
      </c>
      <c r="AF22649" s="3" t="s">
        <v>97</v>
      </c>
      <c r="AG22649" s="3" t="s">
        <v>38</v>
      </c>
      <c r="AH22649" s="3" t="s">
        <v>39671</v>
      </c>
    </row>
    <row r="22650" spans="1:34" x14ac:dyDescent="0.3">
      <c r="A22650" s="3" t="s">
        <v>44025</v>
      </c>
      <c r="B22650" s="11">
        <v>45917</v>
      </c>
      <c r="C22650" s="3" t="s">
        <v>44026</v>
      </c>
      <c r="D22650" s="3" t="s">
        <v>33</v>
      </c>
      <c r="E22650" s="3" t="s">
        <v>2319</v>
      </c>
      <c r="F22650" s="3" t="s">
        <v>524</v>
      </c>
      <c r="G22650" s="3" t="s">
        <v>35</v>
      </c>
      <c r="H22650" s="3" t="s">
        <v>3211</v>
      </c>
      <c r="I22650" s="3" t="s">
        <v>36</v>
      </c>
      <c r="J22650" s="3" t="s">
        <v>107</v>
      </c>
      <c r="K22650" s="3">
        <v>19068</v>
      </c>
      <c r="L22650" s="11">
        <v>45939</v>
      </c>
      <c r="M22650" s="3">
        <v>22</v>
      </c>
      <c r="N22650" s="3" t="s">
        <v>524</v>
      </c>
      <c r="O22650" s="3" t="s">
        <v>2321</v>
      </c>
      <c r="P22650" s="3">
        <v>419496</v>
      </c>
      <c r="Q22650" s="3" t="s">
        <v>464</v>
      </c>
      <c r="R22650" s="3" t="s">
        <v>114</v>
      </c>
      <c r="S22650" s="3" t="s">
        <v>110</v>
      </c>
      <c r="T22650" s="3" t="s">
        <v>111</v>
      </c>
      <c r="U22650" s="3" t="s">
        <v>42</v>
      </c>
      <c r="V22650" s="3">
        <v>0</v>
      </c>
      <c r="W22650" s="3" t="s">
        <v>53</v>
      </c>
      <c r="X22650" s="3">
        <v>45917</v>
      </c>
      <c r="Y22650" s="3">
        <v>1</v>
      </c>
      <c r="Z22650" s="3" t="s">
        <v>38</v>
      </c>
      <c r="AA22650" s="11">
        <v>45939</v>
      </c>
      <c r="AB22650" s="11">
        <v>45939</v>
      </c>
      <c r="AC22650" s="3">
        <v>0</v>
      </c>
      <c r="AD22650" s="3" t="s">
        <v>54</v>
      </c>
      <c r="AE22650" s="3" t="s">
        <v>55</v>
      </c>
      <c r="AF22650" s="3" t="s">
        <v>97</v>
      </c>
      <c r="AG22650" s="3" t="s">
        <v>38</v>
      </c>
      <c r="AH22650" s="3" t="s">
        <v>39671</v>
      </c>
    </row>
    <row r="22651" spans="1:34" x14ac:dyDescent="0.3">
      <c r="A22651" s="3" t="s">
        <v>44027</v>
      </c>
      <c r="B22651" s="11">
        <v>45917</v>
      </c>
      <c r="C22651" s="3" t="s">
        <v>44028</v>
      </c>
      <c r="D22651" s="3" t="s">
        <v>33</v>
      </c>
      <c r="E22651" s="3" t="s">
        <v>2319</v>
      </c>
      <c r="F22651" s="3" t="s">
        <v>524</v>
      </c>
      <c r="G22651" s="3" t="s">
        <v>35</v>
      </c>
      <c r="H22651" s="3" t="s">
        <v>3211</v>
      </c>
      <c r="I22651" s="3" t="s">
        <v>36</v>
      </c>
      <c r="J22651" s="3" t="s">
        <v>107</v>
      </c>
      <c r="K22651" s="3">
        <v>19077</v>
      </c>
      <c r="L22651" s="11">
        <v>45945</v>
      </c>
      <c r="M22651" s="3">
        <v>28</v>
      </c>
      <c r="N22651" s="3" t="s">
        <v>524</v>
      </c>
      <c r="O22651" s="3" t="s">
        <v>2321</v>
      </c>
      <c r="P22651" s="3">
        <v>534156</v>
      </c>
      <c r="Q22651" s="3" t="s">
        <v>464</v>
      </c>
      <c r="R22651" s="3" t="s">
        <v>114</v>
      </c>
      <c r="S22651" s="3" t="s">
        <v>110</v>
      </c>
      <c r="T22651" s="3" t="s">
        <v>111</v>
      </c>
      <c r="U22651" s="3" t="s">
        <v>42</v>
      </c>
      <c r="V22651" s="3">
        <v>0</v>
      </c>
      <c r="W22651" s="3" t="s">
        <v>53</v>
      </c>
      <c r="X22651" s="3">
        <v>45917</v>
      </c>
      <c r="Y22651" s="3">
        <v>1</v>
      </c>
      <c r="Z22651" s="3" t="s">
        <v>38</v>
      </c>
      <c r="AA22651" s="11">
        <v>45945</v>
      </c>
      <c r="AB22651" s="11">
        <v>45945</v>
      </c>
      <c r="AC22651" s="3">
        <v>0</v>
      </c>
      <c r="AD22651" s="3" t="s">
        <v>54</v>
      </c>
      <c r="AE22651" s="3" t="s">
        <v>55</v>
      </c>
      <c r="AF22651" s="3" t="s">
        <v>97</v>
      </c>
      <c r="AG22651" s="3" t="s">
        <v>38</v>
      </c>
      <c r="AH22651" s="3" t="s">
        <v>39671</v>
      </c>
    </row>
    <row r="22652" spans="1:34" x14ac:dyDescent="0.3">
      <c r="A22652" s="3" t="s">
        <v>44029</v>
      </c>
      <c r="B22652" s="11">
        <v>45917</v>
      </c>
      <c r="C22652" s="3" t="s">
        <v>44030</v>
      </c>
      <c r="D22652" s="3" t="s">
        <v>33</v>
      </c>
      <c r="E22652" s="3" t="s">
        <v>2319</v>
      </c>
      <c r="F22652" s="3" t="s">
        <v>524</v>
      </c>
      <c r="G22652" s="3" t="s">
        <v>35</v>
      </c>
      <c r="H22652" s="3" t="s">
        <v>3211</v>
      </c>
      <c r="I22652" s="3" t="s">
        <v>36</v>
      </c>
      <c r="J22652" s="3" t="s">
        <v>107</v>
      </c>
      <c r="K22652" s="3">
        <v>19109</v>
      </c>
      <c r="L22652" s="11">
        <v>45952</v>
      </c>
      <c r="M22652" s="3">
        <v>35</v>
      </c>
      <c r="N22652" s="3" t="s">
        <v>524</v>
      </c>
      <c r="O22652" s="3" t="s">
        <v>2321</v>
      </c>
      <c r="P22652" s="3">
        <v>668815</v>
      </c>
      <c r="Q22652" s="3" t="s">
        <v>464</v>
      </c>
      <c r="R22652" s="3" t="s">
        <v>114</v>
      </c>
      <c r="S22652" s="3" t="s">
        <v>110</v>
      </c>
      <c r="T22652" s="3" t="s">
        <v>111</v>
      </c>
      <c r="U22652" s="3" t="s">
        <v>42</v>
      </c>
      <c r="V22652" s="3">
        <v>0</v>
      </c>
      <c r="W22652" s="3" t="s">
        <v>53</v>
      </c>
      <c r="X22652" s="3">
        <v>45917</v>
      </c>
      <c r="Y22652" s="3">
        <v>1</v>
      </c>
      <c r="Z22652" s="3" t="s">
        <v>38</v>
      </c>
      <c r="AA22652" s="11">
        <v>45952</v>
      </c>
      <c r="AB22652" s="11">
        <v>45952</v>
      </c>
      <c r="AC22652" s="3">
        <v>0</v>
      </c>
      <c r="AD22652" s="3" t="s">
        <v>54</v>
      </c>
      <c r="AE22652" s="3" t="s">
        <v>55</v>
      </c>
      <c r="AF22652" s="3" t="s">
        <v>97</v>
      </c>
      <c r="AG22652" s="3" t="s">
        <v>38</v>
      </c>
      <c r="AH22652" s="3" t="s">
        <v>39671</v>
      </c>
    </row>
    <row r="22653" spans="1:34" x14ac:dyDescent="0.3">
      <c r="A22653" s="3" t="s">
        <v>49296</v>
      </c>
      <c r="B22653" s="11">
        <v>45917</v>
      </c>
      <c r="C22653" s="3" t="s">
        <v>49297</v>
      </c>
      <c r="D22653" s="3" t="s">
        <v>33</v>
      </c>
      <c r="E22653" s="3" t="s">
        <v>2319</v>
      </c>
      <c r="F22653" s="3" t="s">
        <v>524</v>
      </c>
      <c r="G22653" s="3" t="s">
        <v>35</v>
      </c>
      <c r="H22653" s="3" t="s">
        <v>3211</v>
      </c>
      <c r="I22653" s="3" t="s">
        <v>36</v>
      </c>
      <c r="J22653" s="3" t="s">
        <v>107</v>
      </c>
      <c r="K22653" s="3">
        <v>19114</v>
      </c>
      <c r="L22653" s="11">
        <v>45965</v>
      </c>
      <c r="M22653" s="3">
        <v>48</v>
      </c>
      <c r="N22653" s="3" t="s">
        <v>524</v>
      </c>
      <c r="O22653" s="3" t="s">
        <v>2321</v>
      </c>
      <c r="P22653" s="3">
        <v>917472</v>
      </c>
      <c r="Q22653" s="3" t="s">
        <v>464</v>
      </c>
      <c r="R22653" s="3" t="s">
        <v>114</v>
      </c>
      <c r="S22653" s="3" t="s">
        <v>110</v>
      </c>
      <c r="T22653" s="3" t="s">
        <v>111</v>
      </c>
      <c r="U22653" s="3" t="s">
        <v>42</v>
      </c>
      <c r="V22653" s="3">
        <v>0</v>
      </c>
      <c r="W22653" s="3" t="s">
        <v>53</v>
      </c>
      <c r="X22653" s="3">
        <v>45917</v>
      </c>
      <c r="Y22653" s="3">
        <v>1</v>
      </c>
      <c r="Z22653" s="3" t="s">
        <v>38</v>
      </c>
      <c r="AA22653" s="11">
        <v>45965</v>
      </c>
      <c r="AB22653" s="11">
        <v>45965</v>
      </c>
      <c r="AC22653" s="3">
        <v>0</v>
      </c>
      <c r="AD22653" s="3" t="s">
        <v>54</v>
      </c>
      <c r="AE22653" s="3" t="s">
        <v>55</v>
      </c>
      <c r="AF22653" s="3" t="s">
        <v>97</v>
      </c>
      <c r="AG22653" s="3" t="s">
        <v>38</v>
      </c>
      <c r="AH22653" s="3" t="s">
        <v>39671</v>
      </c>
    </row>
    <row r="22654" spans="1:34" x14ac:dyDescent="0.3">
      <c r="A22654" s="3" t="s">
        <v>44031</v>
      </c>
      <c r="B22654" s="11">
        <v>45917</v>
      </c>
      <c r="C22654" s="3" t="s">
        <v>44032</v>
      </c>
      <c r="D22654" s="3" t="s">
        <v>33</v>
      </c>
      <c r="E22654" s="3" t="s">
        <v>3205</v>
      </c>
      <c r="F22654" s="3" t="s">
        <v>524</v>
      </c>
      <c r="G22654" s="3" t="s">
        <v>35</v>
      </c>
      <c r="H22654" s="3" t="s">
        <v>3206</v>
      </c>
      <c r="I22654" s="3" t="s">
        <v>36</v>
      </c>
      <c r="J22654" s="3" t="s">
        <v>107</v>
      </c>
      <c r="K22654" s="3">
        <v>19247</v>
      </c>
      <c r="L22654" s="11">
        <v>45937</v>
      </c>
      <c r="M22654" s="3">
        <v>20</v>
      </c>
      <c r="N22654" s="3" t="s">
        <v>524</v>
      </c>
      <c r="O22654" s="3" t="s">
        <v>2287</v>
      </c>
      <c r="P22654" s="3">
        <v>384940</v>
      </c>
      <c r="Q22654" s="3" t="s">
        <v>464</v>
      </c>
      <c r="R22654" s="3" t="s">
        <v>114</v>
      </c>
      <c r="S22654" s="3" t="s">
        <v>110</v>
      </c>
      <c r="T22654" s="3" t="s">
        <v>111</v>
      </c>
      <c r="U22654" s="3" t="s">
        <v>42</v>
      </c>
      <c r="V22654" s="3">
        <v>0</v>
      </c>
      <c r="W22654" s="3" t="s">
        <v>53</v>
      </c>
      <c r="X22654" s="3">
        <v>45917</v>
      </c>
      <c r="Y22654" s="3">
        <v>1</v>
      </c>
      <c r="Z22654" s="3" t="s">
        <v>38</v>
      </c>
      <c r="AA22654" s="11">
        <v>45937</v>
      </c>
      <c r="AB22654" s="11">
        <v>45937</v>
      </c>
      <c r="AC22654" s="3">
        <v>0</v>
      </c>
      <c r="AD22654" s="3" t="s">
        <v>54</v>
      </c>
      <c r="AE22654" s="3" t="s">
        <v>55</v>
      </c>
      <c r="AF22654" s="3" t="s">
        <v>97</v>
      </c>
      <c r="AG22654" s="3" t="s">
        <v>38</v>
      </c>
      <c r="AH22654" s="3" t="s">
        <v>39671</v>
      </c>
    </row>
    <row r="22655" spans="1:34" x14ac:dyDescent="0.3">
      <c r="A22655" s="3" t="s">
        <v>44033</v>
      </c>
      <c r="B22655" s="11">
        <v>45917</v>
      </c>
      <c r="C22655" s="3" t="s">
        <v>44034</v>
      </c>
      <c r="D22655" s="3" t="s">
        <v>33</v>
      </c>
      <c r="E22655" s="3" t="s">
        <v>3205</v>
      </c>
      <c r="F22655" s="3" t="s">
        <v>524</v>
      </c>
      <c r="G22655" s="3" t="s">
        <v>35</v>
      </c>
      <c r="H22655" s="3" t="s">
        <v>3206</v>
      </c>
      <c r="I22655" s="3" t="s">
        <v>36</v>
      </c>
      <c r="J22655" s="3" t="s">
        <v>107</v>
      </c>
      <c r="K22655" s="3">
        <v>19234</v>
      </c>
      <c r="L22655" s="11">
        <v>45939</v>
      </c>
      <c r="M22655" s="3">
        <v>22</v>
      </c>
      <c r="N22655" s="3" t="s">
        <v>524</v>
      </c>
      <c r="O22655" s="3" t="s">
        <v>2287</v>
      </c>
      <c r="P22655" s="3">
        <v>423148</v>
      </c>
      <c r="Q22655" s="3" t="s">
        <v>464</v>
      </c>
      <c r="R22655" s="3" t="s">
        <v>114</v>
      </c>
      <c r="S22655" s="3" t="s">
        <v>110</v>
      </c>
      <c r="T22655" s="3" t="s">
        <v>111</v>
      </c>
      <c r="U22655" s="3" t="s">
        <v>42</v>
      </c>
      <c r="V22655" s="3">
        <v>0</v>
      </c>
      <c r="W22655" s="3" t="s">
        <v>53</v>
      </c>
      <c r="X22655" s="3">
        <v>45917</v>
      </c>
      <c r="Y22655" s="3">
        <v>1</v>
      </c>
      <c r="Z22655" s="3" t="s">
        <v>38</v>
      </c>
      <c r="AA22655" s="11">
        <v>45939</v>
      </c>
      <c r="AB22655" s="11">
        <v>45939</v>
      </c>
      <c r="AC22655" s="3">
        <v>0</v>
      </c>
      <c r="AD22655" s="3" t="s">
        <v>54</v>
      </c>
      <c r="AE22655" s="3" t="s">
        <v>55</v>
      </c>
      <c r="AF22655" s="3" t="s">
        <v>97</v>
      </c>
      <c r="AG22655" s="3" t="s">
        <v>38</v>
      </c>
      <c r="AH22655" s="3" t="s">
        <v>39671</v>
      </c>
    </row>
    <row r="22656" spans="1:34" x14ac:dyDescent="0.3">
      <c r="A22656" s="3" t="s">
        <v>44035</v>
      </c>
      <c r="B22656" s="11">
        <v>45917</v>
      </c>
      <c r="C22656" s="3" t="s">
        <v>44036</v>
      </c>
      <c r="D22656" s="3" t="s">
        <v>33</v>
      </c>
      <c r="E22656" s="3" t="s">
        <v>3205</v>
      </c>
      <c r="F22656" s="3" t="s">
        <v>524</v>
      </c>
      <c r="G22656" s="3" t="s">
        <v>35</v>
      </c>
      <c r="H22656" s="3" t="s">
        <v>3206</v>
      </c>
      <c r="I22656" s="3" t="s">
        <v>36</v>
      </c>
      <c r="J22656" s="3" t="s">
        <v>107</v>
      </c>
      <c r="K22656" s="3">
        <v>19242</v>
      </c>
      <c r="L22656" s="11">
        <v>45943</v>
      </c>
      <c r="M22656" s="3">
        <v>26</v>
      </c>
      <c r="N22656" s="3" t="s">
        <v>524</v>
      </c>
      <c r="O22656" s="3" t="s">
        <v>2287</v>
      </c>
      <c r="P22656" s="3">
        <v>500292</v>
      </c>
      <c r="Q22656" s="3" t="s">
        <v>464</v>
      </c>
      <c r="R22656" s="3" t="s">
        <v>114</v>
      </c>
      <c r="S22656" s="3" t="s">
        <v>110</v>
      </c>
      <c r="T22656" s="3" t="s">
        <v>111</v>
      </c>
      <c r="U22656" s="3" t="s">
        <v>42</v>
      </c>
      <c r="V22656" s="3">
        <v>0</v>
      </c>
      <c r="W22656" s="3" t="s">
        <v>53</v>
      </c>
      <c r="X22656" s="3">
        <v>45917</v>
      </c>
      <c r="Y22656" s="3">
        <v>1</v>
      </c>
      <c r="Z22656" s="3" t="s">
        <v>38</v>
      </c>
      <c r="AA22656" s="11">
        <v>45943</v>
      </c>
      <c r="AB22656" s="11">
        <v>45943</v>
      </c>
      <c r="AC22656" s="3">
        <v>0</v>
      </c>
      <c r="AD22656" s="3" t="s">
        <v>54</v>
      </c>
      <c r="AE22656" s="3" t="s">
        <v>55</v>
      </c>
      <c r="AF22656" s="3" t="s">
        <v>97</v>
      </c>
      <c r="AG22656" s="3" t="s">
        <v>38</v>
      </c>
      <c r="AH22656" s="3" t="s">
        <v>39671</v>
      </c>
    </row>
    <row r="22657" spans="1:34" x14ac:dyDescent="0.3">
      <c r="A22657" s="3" t="s">
        <v>44037</v>
      </c>
      <c r="B22657" s="11">
        <v>45917</v>
      </c>
      <c r="C22657" s="3" t="s">
        <v>44038</v>
      </c>
      <c r="D22657" s="3" t="s">
        <v>33</v>
      </c>
      <c r="E22657" s="3" t="s">
        <v>3205</v>
      </c>
      <c r="F22657" s="3" t="s">
        <v>524</v>
      </c>
      <c r="G22657" s="3" t="s">
        <v>35</v>
      </c>
      <c r="H22657" s="3" t="s">
        <v>3206</v>
      </c>
      <c r="I22657" s="3" t="s">
        <v>36</v>
      </c>
      <c r="J22657" s="3" t="s">
        <v>107</v>
      </c>
      <c r="K22657" s="3">
        <v>19248</v>
      </c>
      <c r="L22657" s="11">
        <v>45952</v>
      </c>
      <c r="M22657" s="3">
        <v>35</v>
      </c>
      <c r="N22657" s="3" t="s">
        <v>524</v>
      </c>
      <c r="O22657" s="3" t="s">
        <v>2287</v>
      </c>
      <c r="P22657" s="3">
        <v>673680</v>
      </c>
      <c r="Q22657" s="3" t="s">
        <v>464</v>
      </c>
      <c r="R22657" s="3" t="s">
        <v>114</v>
      </c>
      <c r="S22657" s="3" t="s">
        <v>110</v>
      </c>
      <c r="T22657" s="3" t="s">
        <v>111</v>
      </c>
      <c r="U22657" s="3" t="s">
        <v>42</v>
      </c>
      <c r="V22657" s="3">
        <v>0</v>
      </c>
      <c r="W22657" s="3" t="s">
        <v>53</v>
      </c>
      <c r="X22657" s="3">
        <v>45917</v>
      </c>
      <c r="Y22657" s="3">
        <v>1</v>
      </c>
      <c r="Z22657" s="3" t="s">
        <v>38</v>
      </c>
      <c r="AA22657" s="11">
        <v>45951</v>
      </c>
      <c r="AB22657" s="11">
        <v>45952</v>
      </c>
      <c r="AC22657" s="3">
        <v>1</v>
      </c>
      <c r="AD22657" s="3" t="s">
        <v>54</v>
      </c>
      <c r="AE22657" s="3" t="s">
        <v>68</v>
      </c>
      <c r="AF22657" s="3" t="s">
        <v>97</v>
      </c>
      <c r="AG22657" s="3" t="s">
        <v>38</v>
      </c>
      <c r="AH22657" s="3" t="s">
        <v>39671</v>
      </c>
    </row>
    <row r="22658" spans="1:34" x14ac:dyDescent="0.3">
      <c r="A22658" s="3" t="s">
        <v>44039</v>
      </c>
      <c r="B22658" s="11">
        <v>45917</v>
      </c>
      <c r="C22658" s="3" t="s">
        <v>44040</v>
      </c>
      <c r="D22658" s="3" t="s">
        <v>33</v>
      </c>
      <c r="E22658" s="3" t="s">
        <v>3205</v>
      </c>
      <c r="F22658" s="3" t="s">
        <v>524</v>
      </c>
      <c r="G22658" s="3" t="s">
        <v>35</v>
      </c>
      <c r="H22658" s="3" t="s">
        <v>3206</v>
      </c>
      <c r="I22658" s="3" t="s">
        <v>36</v>
      </c>
      <c r="J22658" s="3" t="s">
        <v>107</v>
      </c>
      <c r="K22658" s="3">
        <v>19238</v>
      </c>
      <c r="L22658" s="11">
        <v>45954</v>
      </c>
      <c r="M22658" s="3">
        <v>37</v>
      </c>
      <c r="N22658" s="3" t="s">
        <v>524</v>
      </c>
      <c r="O22658" s="3" t="s">
        <v>2287</v>
      </c>
      <c r="P22658" s="3">
        <v>711806</v>
      </c>
      <c r="Q22658" s="3" t="s">
        <v>464</v>
      </c>
      <c r="R22658" s="3" t="s">
        <v>114</v>
      </c>
      <c r="S22658" s="3" t="s">
        <v>110</v>
      </c>
      <c r="T22658" s="3" t="s">
        <v>111</v>
      </c>
      <c r="U22658" s="3" t="s">
        <v>42</v>
      </c>
      <c r="V22658" s="3">
        <v>0</v>
      </c>
      <c r="W22658" s="3" t="s">
        <v>53</v>
      </c>
      <c r="X22658" s="3">
        <v>45917</v>
      </c>
      <c r="Y22658" s="3">
        <v>1</v>
      </c>
      <c r="Z22658" s="3" t="s">
        <v>38</v>
      </c>
      <c r="AA22658" s="11">
        <v>45954</v>
      </c>
      <c r="AB22658" s="11">
        <v>45954</v>
      </c>
      <c r="AC22658" s="3">
        <v>0</v>
      </c>
      <c r="AD22658" s="3" t="s">
        <v>54</v>
      </c>
      <c r="AE22658" s="3" t="s">
        <v>55</v>
      </c>
      <c r="AF22658" s="3" t="s">
        <v>97</v>
      </c>
      <c r="AG22658" s="3" t="s">
        <v>38</v>
      </c>
      <c r="AH22658" s="3" t="s">
        <v>39671</v>
      </c>
    </row>
    <row r="22659" spans="1:34" x14ac:dyDescent="0.3">
      <c r="A22659" s="3" t="s">
        <v>44041</v>
      </c>
      <c r="B22659" s="11">
        <v>45917</v>
      </c>
      <c r="C22659" s="3" t="s">
        <v>44042</v>
      </c>
      <c r="D22659" s="3" t="s">
        <v>33</v>
      </c>
      <c r="E22659" s="3" t="s">
        <v>3205</v>
      </c>
      <c r="F22659" s="3" t="s">
        <v>524</v>
      </c>
      <c r="G22659" s="3" t="s">
        <v>35</v>
      </c>
      <c r="H22659" s="3" t="s">
        <v>3206</v>
      </c>
      <c r="I22659" s="3" t="s">
        <v>36</v>
      </c>
      <c r="J22659" s="3" t="s">
        <v>107</v>
      </c>
      <c r="K22659" s="3">
        <v>19245</v>
      </c>
      <c r="L22659" s="11">
        <v>45959</v>
      </c>
      <c r="M22659" s="3">
        <v>42</v>
      </c>
      <c r="N22659" s="3" t="s">
        <v>524</v>
      </c>
      <c r="O22659" s="3" t="s">
        <v>2287</v>
      </c>
      <c r="P22659" s="3">
        <v>808290</v>
      </c>
      <c r="Q22659" s="3" t="s">
        <v>464</v>
      </c>
      <c r="R22659" s="3" t="s">
        <v>114</v>
      </c>
      <c r="S22659" s="3" t="s">
        <v>110</v>
      </c>
      <c r="T22659" s="3" t="s">
        <v>111</v>
      </c>
      <c r="U22659" s="3" t="s">
        <v>42</v>
      </c>
      <c r="V22659" s="3">
        <v>0</v>
      </c>
      <c r="W22659" s="3" t="s">
        <v>53</v>
      </c>
      <c r="X22659" s="3">
        <v>45917</v>
      </c>
      <c r="Y22659" s="3">
        <v>1</v>
      </c>
      <c r="Z22659" s="3" t="s">
        <v>38</v>
      </c>
      <c r="AA22659" s="11">
        <v>45960</v>
      </c>
      <c r="AB22659" s="11">
        <v>45959</v>
      </c>
      <c r="AC22659" s="3">
        <v>-1</v>
      </c>
      <c r="AD22659" s="3" t="s">
        <v>54</v>
      </c>
      <c r="AE22659" s="3" t="s">
        <v>91</v>
      </c>
      <c r="AF22659" s="3" t="s">
        <v>97</v>
      </c>
      <c r="AG22659" s="3" t="s">
        <v>38</v>
      </c>
      <c r="AH22659" s="3" t="s">
        <v>39671</v>
      </c>
    </row>
    <row r="22660" spans="1:34" x14ac:dyDescent="0.3">
      <c r="A22660" s="3" t="s">
        <v>49298</v>
      </c>
      <c r="B22660" s="11">
        <v>45917</v>
      </c>
      <c r="C22660" s="3" t="s">
        <v>49299</v>
      </c>
      <c r="D22660" s="3" t="s">
        <v>33</v>
      </c>
      <c r="E22660" s="3" t="s">
        <v>3205</v>
      </c>
      <c r="F22660" s="3" t="s">
        <v>524</v>
      </c>
      <c r="G22660" s="3" t="s">
        <v>35</v>
      </c>
      <c r="H22660" s="3" t="s">
        <v>3206</v>
      </c>
      <c r="I22660" s="3" t="s">
        <v>36</v>
      </c>
      <c r="J22660" s="3" t="s">
        <v>107</v>
      </c>
      <c r="K22660" s="3">
        <v>19245</v>
      </c>
      <c r="L22660" s="11">
        <v>45965</v>
      </c>
      <c r="M22660" s="3">
        <v>48</v>
      </c>
      <c r="N22660" s="3" t="s">
        <v>524</v>
      </c>
      <c r="O22660" s="3" t="s">
        <v>2287</v>
      </c>
      <c r="P22660" s="3">
        <v>923760</v>
      </c>
      <c r="Q22660" s="3" t="s">
        <v>464</v>
      </c>
      <c r="R22660" s="3" t="s">
        <v>114</v>
      </c>
      <c r="S22660" s="3" t="s">
        <v>110</v>
      </c>
      <c r="T22660" s="3" t="s">
        <v>111</v>
      </c>
      <c r="U22660" s="3" t="s">
        <v>42</v>
      </c>
      <c r="V22660" s="3">
        <v>0</v>
      </c>
      <c r="W22660" s="3" t="s">
        <v>53</v>
      </c>
      <c r="X22660" s="3">
        <v>45917</v>
      </c>
      <c r="Y22660" s="3">
        <v>1</v>
      </c>
      <c r="Z22660" s="3" t="s">
        <v>38</v>
      </c>
      <c r="AA22660" s="11">
        <v>45965</v>
      </c>
      <c r="AB22660" s="11">
        <v>45965</v>
      </c>
      <c r="AC22660" s="3">
        <v>0</v>
      </c>
      <c r="AD22660" s="3" t="s">
        <v>54</v>
      </c>
      <c r="AE22660" s="3" t="s">
        <v>55</v>
      </c>
      <c r="AF22660" s="3" t="s">
        <v>97</v>
      </c>
      <c r="AG22660" s="3" t="s">
        <v>38</v>
      </c>
      <c r="AH22660" s="3" t="s">
        <v>39671</v>
      </c>
    </row>
    <row r="22661" spans="1:34" x14ac:dyDescent="0.3">
      <c r="A22661" s="3" t="s">
        <v>44043</v>
      </c>
      <c r="B22661" s="11">
        <v>45917</v>
      </c>
      <c r="C22661" s="3" t="s">
        <v>44044</v>
      </c>
      <c r="D22661" s="3" t="s">
        <v>33</v>
      </c>
      <c r="E22661" s="3" t="s">
        <v>1486</v>
      </c>
      <c r="F22661" s="3" t="s">
        <v>524</v>
      </c>
      <c r="G22661" s="3" t="s">
        <v>35</v>
      </c>
      <c r="H22661" s="3" t="s">
        <v>1487</v>
      </c>
      <c r="I22661" s="3" t="s">
        <v>36</v>
      </c>
      <c r="J22661" s="3" t="s">
        <v>107</v>
      </c>
      <c r="K22661" s="3">
        <v>19314</v>
      </c>
      <c r="L22661" s="11">
        <v>45936</v>
      </c>
      <c r="M22661" s="3">
        <v>19</v>
      </c>
      <c r="N22661" s="3" t="s">
        <v>524</v>
      </c>
      <c r="O22661" s="3" t="s">
        <v>3219</v>
      </c>
      <c r="P22661" s="3">
        <v>366966</v>
      </c>
      <c r="Q22661" s="3" t="s">
        <v>464</v>
      </c>
      <c r="R22661" s="3" t="s">
        <v>114</v>
      </c>
      <c r="S22661" s="3" t="s">
        <v>110</v>
      </c>
      <c r="T22661" s="3" t="s">
        <v>111</v>
      </c>
      <c r="U22661" s="3" t="s">
        <v>42</v>
      </c>
      <c r="V22661" s="3">
        <v>0</v>
      </c>
      <c r="W22661" s="3" t="s">
        <v>53</v>
      </c>
      <c r="X22661" s="3">
        <v>45917</v>
      </c>
      <c r="Y22661" s="3">
        <v>1</v>
      </c>
      <c r="Z22661" s="3" t="s">
        <v>38</v>
      </c>
      <c r="AA22661" s="11">
        <v>45936</v>
      </c>
      <c r="AB22661" s="11">
        <v>45936</v>
      </c>
      <c r="AC22661" s="3">
        <v>0</v>
      </c>
      <c r="AD22661" s="3" t="s">
        <v>54</v>
      </c>
      <c r="AE22661" s="3" t="s">
        <v>55</v>
      </c>
      <c r="AF22661" s="3" t="s">
        <v>97</v>
      </c>
      <c r="AG22661" s="3" t="s">
        <v>38</v>
      </c>
      <c r="AH22661" s="3" t="s">
        <v>39671</v>
      </c>
    </row>
    <row r="22662" spans="1:34" x14ac:dyDescent="0.3">
      <c r="A22662" s="3" t="s">
        <v>44045</v>
      </c>
      <c r="B22662" s="11">
        <v>45917</v>
      </c>
      <c r="C22662" s="3" t="s">
        <v>44046</v>
      </c>
      <c r="D22662" s="3" t="s">
        <v>33</v>
      </c>
      <c r="E22662" s="3" t="s">
        <v>1486</v>
      </c>
      <c r="F22662" s="3" t="s">
        <v>524</v>
      </c>
      <c r="G22662" s="3" t="s">
        <v>35</v>
      </c>
      <c r="H22662" s="3" t="s">
        <v>1487</v>
      </c>
      <c r="I22662" s="3" t="s">
        <v>36</v>
      </c>
      <c r="J22662" s="3" t="s">
        <v>107</v>
      </c>
      <c r="K22662" s="3">
        <v>19269</v>
      </c>
      <c r="L22662" s="11">
        <v>45953</v>
      </c>
      <c r="M22662" s="3">
        <v>36</v>
      </c>
      <c r="N22662" s="3" t="s">
        <v>524</v>
      </c>
      <c r="O22662" s="3" t="s">
        <v>3219</v>
      </c>
      <c r="P22662" s="3">
        <v>693684</v>
      </c>
      <c r="Q22662" s="3" t="s">
        <v>464</v>
      </c>
      <c r="R22662" s="3" t="s">
        <v>114</v>
      </c>
      <c r="S22662" s="3" t="s">
        <v>110</v>
      </c>
      <c r="T22662" s="3" t="s">
        <v>111</v>
      </c>
      <c r="U22662" s="3" t="s">
        <v>42</v>
      </c>
      <c r="V22662" s="3">
        <v>0</v>
      </c>
      <c r="W22662" s="3" t="s">
        <v>53</v>
      </c>
      <c r="X22662" s="3">
        <v>45917</v>
      </c>
      <c r="Y22662" s="3">
        <v>1</v>
      </c>
      <c r="Z22662" s="3" t="s">
        <v>38</v>
      </c>
      <c r="AA22662" s="11">
        <v>45952</v>
      </c>
      <c r="AB22662" s="11">
        <v>45953</v>
      </c>
      <c r="AC22662" s="3">
        <v>1</v>
      </c>
      <c r="AD22662" s="3" t="s">
        <v>54</v>
      </c>
      <c r="AE22662" s="3" t="s">
        <v>68</v>
      </c>
      <c r="AF22662" s="3" t="s">
        <v>97</v>
      </c>
      <c r="AG22662" s="3" t="s">
        <v>38</v>
      </c>
      <c r="AH22662" s="3" t="s">
        <v>39671</v>
      </c>
    </row>
    <row r="22663" spans="1:34" x14ac:dyDescent="0.3">
      <c r="A22663" s="3" t="s">
        <v>44047</v>
      </c>
      <c r="B22663" s="11">
        <v>45917</v>
      </c>
      <c r="C22663" s="3" t="s">
        <v>44048</v>
      </c>
      <c r="D22663" s="3" t="s">
        <v>33</v>
      </c>
      <c r="E22663" s="3" t="s">
        <v>862</v>
      </c>
      <c r="F22663" s="3" t="s">
        <v>524</v>
      </c>
      <c r="G22663" s="3" t="s">
        <v>35</v>
      </c>
      <c r="H22663" s="3" t="s">
        <v>3218</v>
      </c>
      <c r="I22663" s="3" t="s">
        <v>36</v>
      </c>
      <c r="J22663" s="3" t="s">
        <v>107</v>
      </c>
      <c r="K22663" s="3">
        <v>18506</v>
      </c>
      <c r="L22663" s="11">
        <v>45937</v>
      </c>
      <c r="M22663" s="3">
        <v>20</v>
      </c>
      <c r="N22663" s="3" t="s">
        <v>524</v>
      </c>
      <c r="O22663" s="3" t="s">
        <v>940</v>
      </c>
      <c r="P22663" s="3">
        <v>370120</v>
      </c>
      <c r="Q22663" s="3" t="s">
        <v>464</v>
      </c>
      <c r="R22663" s="3" t="s">
        <v>114</v>
      </c>
      <c r="S22663" s="3" t="s">
        <v>110</v>
      </c>
      <c r="T22663" s="3" t="s">
        <v>111</v>
      </c>
      <c r="U22663" s="3" t="s">
        <v>42</v>
      </c>
      <c r="V22663" s="3">
        <v>0</v>
      </c>
      <c r="W22663" s="3" t="s">
        <v>53</v>
      </c>
      <c r="X22663" s="3">
        <v>45917</v>
      </c>
      <c r="Y22663" s="3">
        <v>1</v>
      </c>
      <c r="Z22663" s="3" t="s">
        <v>38</v>
      </c>
      <c r="AA22663" s="11">
        <v>45936</v>
      </c>
      <c r="AB22663" s="11">
        <v>45937</v>
      </c>
      <c r="AC22663" s="3">
        <v>1</v>
      </c>
      <c r="AD22663" s="3" t="s">
        <v>54</v>
      </c>
      <c r="AE22663" s="3" t="s">
        <v>68</v>
      </c>
      <c r="AF22663" s="3" t="s">
        <v>97</v>
      </c>
      <c r="AG22663" s="3" t="s">
        <v>38</v>
      </c>
      <c r="AH22663" s="3" t="s">
        <v>39671</v>
      </c>
    </row>
    <row r="22664" spans="1:34" x14ac:dyDescent="0.3">
      <c r="A22664" s="3" t="s">
        <v>44049</v>
      </c>
      <c r="B22664" s="11">
        <v>45917</v>
      </c>
      <c r="C22664" s="3" t="s">
        <v>44050</v>
      </c>
      <c r="D22664" s="3" t="s">
        <v>33</v>
      </c>
      <c r="E22664" s="3" t="s">
        <v>862</v>
      </c>
      <c r="F22664" s="3" t="s">
        <v>524</v>
      </c>
      <c r="G22664" s="3" t="s">
        <v>35</v>
      </c>
      <c r="H22664" s="3" t="s">
        <v>3218</v>
      </c>
      <c r="I22664" s="3" t="s">
        <v>36</v>
      </c>
      <c r="J22664" s="3" t="s">
        <v>107</v>
      </c>
      <c r="K22664" s="3">
        <v>18443</v>
      </c>
      <c r="L22664" s="11">
        <v>45943</v>
      </c>
      <c r="M22664" s="3">
        <v>26</v>
      </c>
      <c r="N22664" s="3" t="s">
        <v>524</v>
      </c>
      <c r="O22664" s="3" t="s">
        <v>940</v>
      </c>
      <c r="P22664" s="3">
        <v>479518</v>
      </c>
      <c r="Q22664" s="3" t="s">
        <v>464</v>
      </c>
      <c r="R22664" s="3" t="s">
        <v>114</v>
      </c>
      <c r="S22664" s="3" t="s">
        <v>110</v>
      </c>
      <c r="T22664" s="3" t="s">
        <v>111</v>
      </c>
      <c r="U22664" s="3" t="s">
        <v>42</v>
      </c>
      <c r="V22664" s="3">
        <v>0</v>
      </c>
      <c r="W22664" s="3" t="s">
        <v>53</v>
      </c>
      <c r="X22664" s="3">
        <v>45917</v>
      </c>
      <c r="Y22664" s="3">
        <v>1</v>
      </c>
      <c r="Z22664" s="3" t="s">
        <v>38</v>
      </c>
      <c r="AA22664" s="11">
        <v>45943</v>
      </c>
      <c r="AB22664" s="11">
        <v>45943</v>
      </c>
      <c r="AC22664" s="3">
        <v>0</v>
      </c>
      <c r="AD22664" s="3" t="s">
        <v>54</v>
      </c>
      <c r="AE22664" s="3" t="s">
        <v>55</v>
      </c>
      <c r="AF22664" s="3" t="s">
        <v>97</v>
      </c>
      <c r="AG22664" s="3" t="s">
        <v>38</v>
      </c>
      <c r="AH22664" s="3" t="s">
        <v>39671</v>
      </c>
    </row>
    <row r="22665" spans="1:34" x14ac:dyDescent="0.3">
      <c r="A22665" s="3" t="s">
        <v>44051</v>
      </c>
      <c r="B22665" s="11">
        <v>45917</v>
      </c>
      <c r="C22665" s="3" t="s">
        <v>44052</v>
      </c>
      <c r="D22665" s="3" t="s">
        <v>33</v>
      </c>
      <c r="E22665" s="3" t="s">
        <v>862</v>
      </c>
      <c r="F22665" s="3" t="s">
        <v>524</v>
      </c>
      <c r="G22665" s="3" t="s">
        <v>35</v>
      </c>
      <c r="H22665" s="3" t="s">
        <v>3218</v>
      </c>
      <c r="I22665" s="3" t="s">
        <v>36</v>
      </c>
      <c r="J22665" s="3" t="s">
        <v>107</v>
      </c>
      <c r="K22665" s="3">
        <v>18421</v>
      </c>
      <c r="L22665" s="11">
        <v>45944</v>
      </c>
      <c r="M22665" s="3">
        <v>27</v>
      </c>
      <c r="N22665" s="3" t="s">
        <v>524</v>
      </c>
      <c r="O22665" s="3" t="s">
        <v>940</v>
      </c>
      <c r="P22665" s="3">
        <v>497367</v>
      </c>
      <c r="Q22665" s="3" t="s">
        <v>464</v>
      </c>
      <c r="R22665" s="3" t="s">
        <v>114</v>
      </c>
      <c r="S22665" s="3" t="s">
        <v>110</v>
      </c>
      <c r="T22665" s="3" t="s">
        <v>111</v>
      </c>
      <c r="U22665" s="3" t="s">
        <v>42</v>
      </c>
      <c r="V22665" s="3">
        <v>0</v>
      </c>
      <c r="W22665" s="3" t="s">
        <v>53</v>
      </c>
      <c r="X22665" s="3">
        <v>45917</v>
      </c>
      <c r="Y22665" s="3">
        <v>1</v>
      </c>
      <c r="Z22665" s="3" t="s">
        <v>38</v>
      </c>
      <c r="AA22665" s="11">
        <v>45944</v>
      </c>
      <c r="AB22665" s="11">
        <v>45944</v>
      </c>
      <c r="AC22665" s="3">
        <v>0</v>
      </c>
      <c r="AD22665" s="3" t="s">
        <v>54</v>
      </c>
      <c r="AE22665" s="3" t="s">
        <v>55</v>
      </c>
      <c r="AF22665" s="3" t="s">
        <v>97</v>
      </c>
      <c r="AG22665" s="3" t="s">
        <v>38</v>
      </c>
      <c r="AH22665" s="3" t="s">
        <v>39671</v>
      </c>
    </row>
    <row r="22666" spans="1:34" x14ac:dyDescent="0.3">
      <c r="A22666" s="3" t="s">
        <v>44053</v>
      </c>
      <c r="B22666" s="11">
        <v>45925</v>
      </c>
      <c r="C22666" s="3" t="s">
        <v>44054</v>
      </c>
      <c r="D22666" s="3" t="s">
        <v>33</v>
      </c>
      <c r="E22666" s="3" t="s">
        <v>2319</v>
      </c>
      <c r="F22666" s="3" t="s">
        <v>524</v>
      </c>
      <c r="G22666" s="3" t="s">
        <v>35</v>
      </c>
      <c r="H22666" s="3" t="s">
        <v>3211</v>
      </c>
      <c r="I22666" s="3" t="s">
        <v>36</v>
      </c>
      <c r="J22666" s="3" t="s">
        <v>161</v>
      </c>
      <c r="K22666" s="3">
        <v>19119</v>
      </c>
      <c r="L22666" s="11">
        <v>45939</v>
      </c>
      <c r="M22666" s="3">
        <v>14</v>
      </c>
      <c r="N22666" s="3" t="s">
        <v>38</v>
      </c>
      <c r="O22666" s="3" t="s">
        <v>2321</v>
      </c>
      <c r="P22666" s="3">
        <v>267666</v>
      </c>
      <c r="Q22666" s="3" t="s">
        <v>464</v>
      </c>
      <c r="R22666" s="3" t="s">
        <v>114</v>
      </c>
      <c r="S22666" s="3" t="s">
        <v>164</v>
      </c>
      <c r="T22666" s="3" t="s">
        <v>52</v>
      </c>
      <c r="U22666" s="3" t="s">
        <v>42</v>
      </c>
      <c r="V22666" s="3">
        <v>0</v>
      </c>
      <c r="W22666" s="3" t="s">
        <v>53</v>
      </c>
      <c r="X22666" s="3">
        <v>45925</v>
      </c>
      <c r="Y22666" s="3">
        <v>1</v>
      </c>
      <c r="Z22666" s="3" t="s">
        <v>38</v>
      </c>
      <c r="AA22666" s="11">
        <v>45939</v>
      </c>
      <c r="AB22666" s="11">
        <v>45939</v>
      </c>
      <c r="AC22666" s="3">
        <v>0</v>
      </c>
      <c r="AD22666" s="3" t="s">
        <v>54</v>
      </c>
      <c r="AE22666" s="3" t="s">
        <v>55</v>
      </c>
      <c r="AF22666" s="3" t="s">
        <v>97</v>
      </c>
      <c r="AG22666" s="3" t="s">
        <v>38</v>
      </c>
      <c r="AH22666" s="3" t="s">
        <v>39671</v>
      </c>
    </row>
    <row r="22667" spans="1:34" x14ac:dyDescent="0.3">
      <c r="A22667" s="3" t="s">
        <v>44055</v>
      </c>
      <c r="B22667" s="11">
        <v>45925</v>
      </c>
      <c r="C22667" s="3" t="s">
        <v>44056</v>
      </c>
      <c r="D22667" s="3" t="s">
        <v>33</v>
      </c>
      <c r="E22667" s="3" t="s">
        <v>2319</v>
      </c>
      <c r="F22667" s="3" t="s">
        <v>524</v>
      </c>
      <c r="G22667" s="3" t="s">
        <v>35</v>
      </c>
      <c r="H22667" s="3" t="s">
        <v>3211</v>
      </c>
      <c r="I22667" s="3" t="s">
        <v>36</v>
      </c>
      <c r="J22667" s="3" t="s">
        <v>161</v>
      </c>
      <c r="K22667" s="3">
        <v>19080</v>
      </c>
      <c r="L22667" s="11">
        <v>45946</v>
      </c>
      <c r="M22667" s="3">
        <v>21</v>
      </c>
      <c r="N22667" s="3" t="s">
        <v>38</v>
      </c>
      <c r="O22667" s="3" t="s">
        <v>2321</v>
      </c>
      <c r="P22667" s="3">
        <v>400680</v>
      </c>
      <c r="Q22667" s="3" t="s">
        <v>464</v>
      </c>
      <c r="R22667" s="3" t="s">
        <v>114</v>
      </c>
      <c r="S22667" s="3" t="s">
        <v>164</v>
      </c>
      <c r="T22667" s="3" t="s">
        <v>52</v>
      </c>
      <c r="U22667" s="3" t="s">
        <v>42</v>
      </c>
      <c r="V22667" s="3">
        <v>0</v>
      </c>
      <c r="W22667" s="3" t="s">
        <v>53</v>
      </c>
      <c r="X22667" s="3">
        <v>45925</v>
      </c>
      <c r="Y22667" s="3">
        <v>1</v>
      </c>
      <c r="Z22667" s="3" t="s">
        <v>38</v>
      </c>
      <c r="AA22667" s="11">
        <v>45946</v>
      </c>
      <c r="AB22667" s="11">
        <v>45946</v>
      </c>
      <c r="AC22667" s="3">
        <v>0</v>
      </c>
      <c r="AD22667" s="3" t="s">
        <v>54</v>
      </c>
      <c r="AE22667" s="3" t="s">
        <v>55</v>
      </c>
      <c r="AF22667" s="3" t="s">
        <v>97</v>
      </c>
      <c r="AG22667" s="3" t="s">
        <v>38</v>
      </c>
      <c r="AH22667" s="3" t="s">
        <v>39671</v>
      </c>
    </row>
    <row r="22668" spans="1:34" x14ac:dyDescent="0.3">
      <c r="A22668" s="3" t="s">
        <v>44057</v>
      </c>
      <c r="B22668" s="11">
        <v>45925</v>
      </c>
      <c r="C22668" s="3" t="s">
        <v>44058</v>
      </c>
      <c r="D22668" s="3" t="s">
        <v>33</v>
      </c>
      <c r="E22668" s="3" t="s">
        <v>2319</v>
      </c>
      <c r="F22668" s="3" t="s">
        <v>524</v>
      </c>
      <c r="G22668" s="3" t="s">
        <v>35</v>
      </c>
      <c r="H22668" s="3" t="s">
        <v>3211</v>
      </c>
      <c r="I22668" s="3" t="s">
        <v>36</v>
      </c>
      <c r="J22668" s="3" t="s">
        <v>161</v>
      </c>
      <c r="K22668" s="3">
        <v>19075</v>
      </c>
      <c r="L22668" s="11">
        <v>45953</v>
      </c>
      <c r="M22668" s="3">
        <v>28</v>
      </c>
      <c r="N22668" s="3" t="s">
        <v>38</v>
      </c>
      <c r="O22668" s="3" t="s">
        <v>2321</v>
      </c>
      <c r="P22668" s="3">
        <v>534100</v>
      </c>
      <c r="Q22668" s="3" t="s">
        <v>464</v>
      </c>
      <c r="R22668" s="3" t="s">
        <v>114</v>
      </c>
      <c r="S22668" s="3" t="s">
        <v>164</v>
      </c>
      <c r="T22668" s="3" t="s">
        <v>52</v>
      </c>
      <c r="U22668" s="3" t="s">
        <v>42</v>
      </c>
      <c r="V22668" s="3">
        <v>0</v>
      </c>
      <c r="W22668" s="3" t="s">
        <v>53</v>
      </c>
      <c r="X22668" s="3">
        <v>45925</v>
      </c>
      <c r="Y22668" s="3">
        <v>1</v>
      </c>
      <c r="Z22668" s="3" t="s">
        <v>38</v>
      </c>
      <c r="AA22668" s="11">
        <v>45953</v>
      </c>
      <c r="AB22668" s="11">
        <v>45953</v>
      </c>
      <c r="AC22668" s="3">
        <v>0</v>
      </c>
      <c r="AD22668" s="3" t="s">
        <v>54</v>
      </c>
      <c r="AE22668" s="3" t="s">
        <v>55</v>
      </c>
      <c r="AF22668" s="3" t="s">
        <v>97</v>
      </c>
      <c r="AG22668" s="3" t="s">
        <v>38</v>
      </c>
      <c r="AH22668" s="3" t="s">
        <v>39671</v>
      </c>
    </row>
    <row r="22669" spans="1:34" x14ac:dyDescent="0.3">
      <c r="A22669" s="3" t="s">
        <v>44059</v>
      </c>
      <c r="B22669" s="11">
        <v>45925</v>
      </c>
      <c r="C22669" s="3" t="s">
        <v>44060</v>
      </c>
      <c r="D22669" s="3" t="s">
        <v>33</v>
      </c>
      <c r="E22669" s="3" t="s">
        <v>2319</v>
      </c>
      <c r="F22669" s="3" t="s">
        <v>524</v>
      </c>
      <c r="G22669" s="3" t="s">
        <v>35</v>
      </c>
      <c r="H22669" s="3" t="s">
        <v>3211</v>
      </c>
      <c r="I22669" s="3" t="s">
        <v>36</v>
      </c>
      <c r="J22669" s="3" t="s">
        <v>161</v>
      </c>
      <c r="K22669" s="3">
        <v>19089</v>
      </c>
      <c r="L22669" s="11">
        <v>45959</v>
      </c>
      <c r="M22669" s="3">
        <v>34</v>
      </c>
      <c r="N22669" s="3" t="s">
        <v>38</v>
      </c>
      <c r="O22669" s="3" t="s">
        <v>2321</v>
      </c>
      <c r="P22669" s="3">
        <v>649026</v>
      </c>
      <c r="Q22669" s="3" t="s">
        <v>464</v>
      </c>
      <c r="R22669" s="3" t="s">
        <v>114</v>
      </c>
      <c r="S22669" s="3" t="s">
        <v>164</v>
      </c>
      <c r="T22669" s="3" t="s">
        <v>52</v>
      </c>
      <c r="U22669" s="3" t="s">
        <v>42</v>
      </c>
      <c r="V22669" s="3">
        <v>0</v>
      </c>
      <c r="W22669" s="3" t="s">
        <v>53</v>
      </c>
      <c r="X22669" s="3">
        <v>45925</v>
      </c>
      <c r="Y22669" s="3">
        <v>1</v>
      </c>
      <c r="Z22669" s="3" t="s">
        <v>38</v>
      </c>
      <c r="AA22669" s="11">
        <v>45959</v>
      </c>
      <c r="AB22669" s="11">
        <v>45959</v>
      </c>
      <c r="AC22669" s="3">
        <v>0</v>
      </c>
      <c r="AD22669" s="3" t="s">
        <v>54</v>
      </c>
      <c r="AE22669" s="3" t="s">
        <v>55</v>
      </c>
      <c r="AF22669" s="3" t="s">
        <v>97</v>
      </c>
      <c r="AG22669" s="3" t="s">
        <v>38</v>
      </c>
      <c r="AH22669" s="3" t="s">
        <v>39671</v>
      </c>
    </row>
    <row r="22670" spans="1:34" x14ac:dyDescent="0.3">
      <c r="A22670" s="3" t="s">
        <v>49300</v>
      </c>
      <c r="B22670" s="11">
        <v>45925</v>
      </c>
      <c r="C22670" s="3" t="s">
        <v>49301</v>
      </c>
      <c r="D22670" s="3" t="s">
        <v>33</v>
      </c>
      <c r="E22670" s="3" t="s">
        <v>2319</v>
      </c>
      <c r="F22670" s="3" t="s">
        <v>524</v>
      </c>
      <c r="G22670" s="3" t="s">
        <v>35</v>
      </c>
      <c r="H22670" s="3" t="s">
        <v>3211</v>
      </c>
      <c r="I22670" s="3" t="s">
        <v>36</v>
      </c>
      <c r="J22670" s="3" t="s">
        <v>161</v>
      </c>
      <c r="K22670" s="3">
        <v>19078</v>
      </c>
      <c r="L22670" s="11">
        <v>45968</v>
      </c>
      <c r="M22670" s="3">
        <v>43</v>
      </c>
      <c r="N22670" s="3" t="s">
        <v>38</v>
      </c>
      <c r="O22670" s="3" t="s">
        <v>2321</v>
      </c>
      <c r="P22670" s="3">
        <v>820354</v>
      </c>
      <c r="Q22670" s="3" t="s">
        <v>464</v>
      </c>
      <c r="R22670" s="3" t="s">
        <v>114</v>
      </c>
      <c r="S22670" s="3" t="s">
        <v>164</v>
      </c>
      <c r="T22670" s="3" t="s">
        <v>52</v>
      </c>
      <c r="U22670" s="3" t="s">
        <v>42</v>
      </c>
      <c r="V22670" s="3">
        <v>0</v>
      </c>
      <c r="W22670" s="3" t="s">
        <v>53</v>
      </c>
      <c r="X22670" s="3">
        <v>45925</v>
      </c>
      <c r="Y22670" s="3">
        <v>1</v>
      </c>
      <c r="Z22670" s="3" t="s">
        <v>38</v>
      </c>
      <c r="AA22670" s="11">
        <v>45967</v>
      </c>
      <c r="AB22670" s="11">
        <v>45968</v>
      </c>
      <c r="AC22670" s="3">
        <v>1</v>
      </c>
      <c r="AD22670" s="3" t="s">
        <v>54</v>
      </c>
      <c r="AE22670" s="3" t="s">
        <v>68</v>
      </c>
      <c r="AF22670" s="3" t="s">
        <v>97</v>
      </c>
      <c r="AG22670" s="3" t="s">
        <v>38</v>
      </c>
      <c r="AH22670" s="3" t="s">
        <v>39671</v>
      </c>
    </row>
    <row r="22671" spans="1:34" x14ac:dyDescent="0.3">
      <c r="A22671" s="3" t="s">
        <v>44061</v>
      </c>
      <c r="B22671" s="11">
        <v>45925</v>
      </c>
      <c r="C22671" s="3" t="s">
        <v>44062</v>
      </c>
      <c r="D22671" s="3" t="s">
        <v>33</v>
      </c>
      <c r="E22671" s="3" t="s">
        <v>2285</v>
      </c>
      <c r="F22671" s="3" t="s">
        <v>524</v>
      </c>
      <c r="G22671" s="3" t="s">
        <v>35</v>
      </c>
      <c r="H22671" s="3" t="s">
        <v>3214</v>
      </c>
      <c r="I22671" s="3" t="s">
        <v>36</v>
      </c>
      <c r="J22671" s="3" t="s">
        <v>161</v>
      </c>
      <c r="K22671" s="3">
        <v>19310</v>
      </c>
      <c r="L22671" s="11">
        <v>45947</v>
      </c>
      <c r="M22671" s="3">
        <v>22</v>
      </c>
      <c r="N22671" s="3" t="s">
        <v>38</v>
      </c>
      <c r="O22671" s="3" t="s">
        <v>2287</v>
      </c>
      <c r="P22671" s="3">
        <v>424820</v>
      </c>
      <c r="Q22671" s="3" t="s">
        <v>464</v>
      </c>
      <c r="R22671" s="3" t="s">
        <v>114</v>
      </c>
      <c r="S22671" s="3" t="s">
        <v>164</v>
      </c>
      <c r="T22671" s="3" t="s">
        <v>52</v>
      </c>
      <c r="U22671" s="3" t="s">
        <v>42</v>
      </c>
      <c r="V22671" s="3">
        <v>0</v>
      </c>
      <c r="W22671" s="3" t="s">
        <v>53</v>
      </c>
      <c r="X22671" s="3">
        <v>45925</v>
      </c>
      <c r="Y22671" s="3">
        <v>1</v>
      </c>
      <c r="Z22671" s="3" t="s">
        <v>38</v>
      </c>
      <c r="AA22671" s="11">
        <v>45947</v>
      </c>
      <c r="AB22671" s="11">
        <v>45947</v>
      </c>
      <c r="AC22671" s="3">
        <v>0</v>
      </c>
      <c r="AD22671" s="3" t="s">
        <v>54</v>
      </c>
      <c r="AE22671" s="3" t="s">
        <v>55</v>
      </c>
      <c r="AF22671" s="3" t="s">
        <v>97</v>
      </c>
      <c r="AG22671" s="3" t="s">
        <v>38</v>
      </c>
      <c r="AH22671" s="3" t="s">
        <v>39671</v>
      </c>
    </row>
    <row r="22672" spans="1:34" x14ac:dyDescent="0.3">
      <c r="A22672" s="3" t="s">
        <v>44063</v>
      </c>
      <c r="B22672" s="11">
        <v>45925</v>
      </c>
      <c r="C22672" s="3" t="s">
        <v>44064</v>
      </c>
      <c r="D22672" s="3" t="s">
        <v>33</v>
      </c>
      <c r="E22672" s="3" t="s">
        <v>2285</v>
      </c>
      <c r="F22672" s="3" t="s">
        <v>524</v>
      </c>
      <c r="G22672" s="3" t="s">
        <v>35</v>
      </c>
      <c r="H22672" s="3" t="s">
        <v>3214</v>
      </c>
      <c r="I22672" s="3" t="s">
        <v>36</v>
      </c>
      <c r="J22672" s="3" t="s">
        <v>161</v>
      </c>
      <c r="K22672" s="3">
        <v>19258</v>
      </c>
      <c r="L22672" s="11">
        <v>45954</v>
      </c>
      <c r="M22672" s="3">
        <v>29</v>
      </c>
      <c r="N22672" s="3" t="s">
        <v>38</v>
      </c>
      <c r="O22672" s="3" t="s">
        <v>2287</v>
      </c>
      <c r="P22672" s="3">
        <v>558482</v>
      </c>
      <c r="Q22672" s="3" t="s">
        <v>464</v>
      </c>
      <c r="R22672" s="3" t="s">
        <v>114</v>
      </c>
      <c r="S22672" s="3" t="s">
        <v>164</v>
      </c>
      <c r="T22672" s="3" t="s">
        <v>52</v>
      </c>
      <c r="U22672" s="3" t="s">
        <v>42</v>
      </c>
      <c r="V22672" s="3">
        <v>0</v>
      </c>
      <c r="W22672" s="3" t="s">
        <v>53</v>
      </c>
      <c r="X22672" s="3">
        <v>45925</v>
      </c>
      <c r="Y22672" s="3">
        <v>1</v>
      </c>
      <c r="Z22672" s="3" t="s">
        <v>38</v>
      </c>
      <c r="AA22672" s="11">
        <v>45954</v>
      </c>
      <c r="AB22672" s="11">
        <v>45954</v>
      </c>
      <c r="AC22672" s="3">
        <v>0</v>
      </c>
      <c r="AD22672" s="3" t="s">
        <v>54</v>
      </c>
      <c r="AE22672" s="3" t="s">
        <v>55</v>
      </c>
      <c r="AF22672" s="3" t="s">
        <v>97</v>
      </c>
      <c r="AG22672" s="3" t="s">
        <v>38</v>
      </c>
      <c r="AH22672" s="3" t="s">
        <v>39671</v>
      </c>
    </row>
    <row r="22673" spans="1:34" x14ac:dyDescent="0.3">
      <c r="A22673" s="3" t="s">
        <v>44065</v>
      </c>
      <c r="B22673" s="11">
        <v>45925</v>
      </c>
      <c r="C22673" s="3" t="s">
        <v>44066</v>
      </c>
      <c r="D22673" s="3" t="s">
        <v>33</v>
      </c>
      <c r="E22673" s="3" t="s">
        <v>2285</v>
      </c>
      <c r="F22673" s="3" t="s">
        <v>524</v>
      </c>
      <c r="G22673" s="3" t="s">
        <v>35</v>
      </c>
      <c r="H22673" s="3" t="s">
        <v>3214</v>
      </c>
      <c r="I22673" s="3" t="s">
        <v>36</v>
      </c>
      <c r="J22673" s="3" t="s">
        <v>161</v>
      </c>
      <c r="K22673" s="3">
        <v>19238</v>
      </c>
      <c r="L22673" s="11">
        <v>45964</v>
      </c>
      <c r="M22673" s="3">
        <v>39</v>
      </c>
      <c r="N22673" s="3" t="s">
        <v>38</v>
      </c>
      <c r="O22673" s="3" t="s">
        <v>2287</v>
      </c>
      <c r="P22673" s="3">
        <v>750282</v>
      </c>
      <c r="Q22673" s="3" t="s">
        <v>464</v>
      </c>
      <c r="R22673" s="3" t="s">
        <v>114</v>
      </c>
      <c r="S22673" s="3" t="s">
        <v>164</v>
      </c>
      <c r="T22673" s="3" t="s">
        <v>52</v>
      </c>
      <c r="U22673" s="3" t="s">
        <v>42</v>
      </c>
      <c r="V22673" s="3">
        <v>0</v>
      </c>
      <c r="W22673" s="3" t="s">
        <v>53</v>
      </c>
      <c r="X22673" s="3">
        <v>45925</v>
      </c>
      <c r="Y22673" s="3">
        <v>1</v>
      </c>
      <c r="Z22673" s="3" t="s">
        <v>38</v>
      </c>
      <c r="AA22673" s="11">
        <v>45964</v>
      </c>
      <c r="AB22673" s="11">
        <v>45964</v>
      </c>
      <c r="AC22673" s="3">
        <v>0</v>
      </c>
      <c r="AD22673" s="3" t="s">
        <v>54</v>
      </c>
      <c r="AE22673" s="3" t="s">
        <v>55</v>
      </c>
      <c r="AF22673" s="3" t="s">
        <v>97</v>
      </c>
      <c r="AG22673" s="3" t="s">
        <v>38</v>
      </c>
      <c r="AH22673" s="3" t="s">
        <v>39671</v>
      </c>
    </row>
    <row r="22674" spans="1:34" x14ac:dyDescent="0.3">
      <c r="A22674" s="3" t="s">
        <v>44067</v>
      </c>
      <c r="B22674" s="11">
        <v>45925</v>
      </c>
      <c r="C22674" s="3" t="s">
        <v>44068</v>
      </c>
      <c r="D22674" s="3" t="s">
        <v>33</v>
      </c>
      <c r="E22674" s="3" t="s">
        <v>3215</v>
      </c>
      <c r="F22674" s="3" t="s">
        <v>524</v>
      </c>
      <c r="G22674" s="3" t="s">
        <v>35</v>
      </c>
      <c r="H22674" s="3" t="s">
        <v>3216</v>
      </c>
      <c r="I22674" s="3" t="s">
        <v>36</v>
      </c>
      <c r="J22674" s="3" t="s">
        <v>161</v>
      </c>
      <c r="K22674" s="3">
        <v>16940</v>
      </c>
      <c r="L22674" s="11">
        <v>45945</v>
      </c>
      <c r="M22674" s="3">
        <v>20</v>
      </c>
      <c r="N22674" s="3" t="s">
        <v>38</v>
      </c>
      <c r="O22674" s="3" t="s">
        <v>3217</v>
      </c>
      <c r="P22674" s="3">
        <v>338800</v>
      </c>
      <c r="Q22674" s="3" t="s">
        <v>464</v>
      </c>
      <c r="R22674" s="3" t="s">
        <v>114</v>
      </c>
      <c r="S22674" s="3" t="s">
        <v>164</v>
      </c>
      <c r="T22674" s="3" t="s">
        <v>52</v>
      </c>
      <c r="U22674" s="3" t="s">
        <v>42</v>
      </c>
      <c r="V22674" s="3">
        <v>0</v>
      </c>
      <c r="W22674" s="3" t="s">
        <v>53</v>
      </c>
      <c r="X22674" s="3">
        <v>45925</v>
      </c>
      <c r="Y22674" s="3">
        <v>1</v>
      </c>
      <c r="Z22674" s="3" t="s">
        <v>38</v>
      </c>
      <c r="AA22674" s="11">
        <v>45945</v>
      </c>
      <c r="AB22674" s="11">
        <v>45945</v>
      </c>
      <c r="AC22674" s="3">
        <v>0</v>
      </c>
      <c r="AD22674" s="3" t="s">
        <v>54</v>
      </c>
      <c r="AE22674" s="3" t="s">
        <v>55</v>
      </c>
      <c r="AF22674" s="3" t="s">
        <v>97</v>
      </c>
      <c r="AG22674" s="3" t="s">
        <v>38</v>
      </c>
      <c r="AH22674" s="3" t="s">
        <v>39671</v>
      </c>
    </row>
    <row r="22675" spans="1:34" x14ac:dyDescent="0.3">
      <c r="A22675" s="3" t="s">
        <v>44069</v>
      </c>
      <c r="B22675" s="11">
        <v>45925</v>
      </c>
      <c r="C22675" s="3" t="s">
        <v>44070</v>
      </c>
      <c r="D22675" s="3" t="s">
        <v>33</v>
      </c>
      <c r="E22675" s="3" t="s">
        <v>3215</v>
      </c>
      <c r="F22675" s="3" t="s">
        <v>524</v>
      </c>
      <c r="G22675" s="3" t="s">
        <v>35</v>
      </c>
      <c r="H22675" s="3" t="s">
        <v>3216</v>
      </c>
      <c r="I22675" s="3" t="s">
        <v>36</v>
      </c>
      <c r="J22675" s="3" t="s">
        <v>161</v>
      </c>
      <c r="K22675" s="3">
        <v>16887</v>
      </c>
      <c r="L22675" s="11">
        <v>45952</v>
      </c>
      <c r="M22675" s="3">
        <v>27</v>
      </c>
      <c r="N22675" s="3" t="s">
        <v>38</v>
      </c>
      <c r="O22675" s="3" t="s">
        <v>3217</v>
      </c>
      <c r="P22675" s="3">
        <v>455949</v>
      </c>
      <c r="Q22675" s="3" t="s">
        <v>464</v>
      </c>
      <c r="R22675" s="3" t="s">
        <v>114</v>
      </c>
      <c r="S22675" s="3" t="s">
        <v>164</v>
      </c>
      <c r="T22675" s="3" t="s">
        <v>52</v>
      </c>
      <c r="U22675" s="3" t="s">
        <v>42</v>
      </c>
      <c r="V22675" s="3">
        <v>0</v>
      </c>
      <c r="W22675" s="3" t="s">
        <v>53</v>
      </c>
      <c r="X22675" s="3">
        <v>45925</v>
      </c>
      <c r="Y22675" s="3">
        <v>1</v>
      </c>
      <c r="Z22675" s="3" t="s">
        <v>38</v>
      </c>
      <c r="AA22675" s="11">
        <v>45952</v>
      </c>
      <c r="AB22675" s="11">
        <v>45952</v>
      </c>
      <c r="AC22675" s="3">
        <v>0</v>
      </c>
      <c r="AD22675" s="3" t="s">
        <v>54</v>
      </c>
      <c r="AE22675" s="3" t="s">
        <v>55</v>
      </c>
      <c r="AF22675" s="3" t="s">
        <v>97</v>
      </c>
      <c r="AG22675" s="3" t="s">
        <v>38</v>
      </c>
      <c r="AH22675" s="3" t="s">
        <v>39671</v>
      </c>
    </row>
    <row r="22676" spans="1:34" x14ac:dyDescent="0.3">
      <c r="A22676" s="3" t="s">
        <v>49302</v>
      </c>
      <c r="B22676" s="11">
        <v>45925</v>
      </c>
      <c r="C22676" s="3" t="s">
        <v>49303</v>
      </c>
      <c r="D22676" s="3" t="s">
        <v>33</v>
      </c>
      <c r="E22676" s="3" t="s">
        <v>3215</v>
      </c>
      <c r="F22676" s="3" t="s">
        <v>524</v>
      </c>
      <c r="G22676" s="3" t="s">
        <v>35</v>
      </c>
      <c r="H22676" s="3" t="s">
        <v>3216</v>
      </c>
      <c r="I22676" s="3" t="s">
        <v>36</v>
      </c>
      <c r="J22676" s="3" t="s">
        <v>161</v>
      </c>
      <c r="K22676" s="3">
        <v>16923</v>
      </c>
      <c r="L22676" s="11">
        <v>45965</v>
      </c>
      <c r="M22676" s="3">
        <v>40</v>
      </c>
      <c r="N22676" s="3" t="s">
        <v>38</v>
      </c>
      <c r="O22676" s="3" t="s">
        <v>3217</v>
      </c>
      <c r="P22676" s="3">
        <v>676920</v>
      </c>
      <c r="Q22676" s="3" t="s">
        <v>464</v>
      </c>
      <c r="R22676" s="3" t="s">
        <v>114</v>
      </c>
      <c r="S22676" s="3" t="s">
        <v>164</v>
      </c>
      <c r="T22676" s="3" t="s">
        <v>52</v>
      </c>
      <c r="U22676" s="3" t="s">
        <v>42</v>
      </c>
      <c r="V22676" s="3">
        <v>0</v>
      </c>
      <c r="W22676" s="3" t="s">
        <v>53</v>
      </c>
      <c r="X22676" s="3">
        <v>45925</v>
      </c>
      <c r="Y22676" s="3">
        <v>1</v>
      </c>
      <c r="Z22676" s="3" t="s">
        <v>38</v>
      </c>
      <c r="AA22676" s="11">
        <v>45965</v>
      </c>
      <c r="AB22676" s="11">
        <v>45965</v>
      </c>
      <c r="AC22676" s="3">
        <v>0</v>
      </c>
      <c r="AD22676" s="3" t="s">
        <v>54</v>
      </c>
      <c r="AE22676" s="3" t="s">
        <v>55</v>
      </c>
      <c r="AF22676" s="3" t="s">
        <v>97</v>
      </c>
      <c r="AG22676" s="3" t="s">
        <v>38</v>
      </c>
      <c r="AH22676" s="3" t="s">
        <v>39671</v>
      </c>
    </row>
    <row r="22677" spans="1:34" x14ac:dyDescent="0.3">
      <c r="A22677" s="3" t="s">
        <v>44071</v>
      </c>
      <c r="B22677" s="11">
        <v>45925</v>
      </c>
      <c r="C22677" s="3" t="s">
        <v>44072</v>
      </c>
      <c r="D22677" s="3" t="s">
        <v>33</v>
      </c>
      <c r="E22677" s="3" t="s">
        <v>1583</v>
      </c>
      <c r="F22677" s="3" t="s">
        <v>524</v>
      </c>
      <c r="G22677" s="3" t="s">
        <v>35</v>
      </c>
      <c r="H22677" s="3" t="s">
        <v>1584</v>
      </c>
      <c r="I22677" s="3" t="s">
        <v>36</v>
      </c>
      <c r="J22677" s="3" t="s">
        <v>49</v>
      </c>
      <c r="K22677" s="3">
        <v>19225</v>
      </c>
      <c r="L22677" s="11">
        <v>45936</v>
      </c>
      <c r="M22677" s="3">
        <v>11</v>
      </c>
      <c r="N22677" s="3" t="s">
        <v>38</v>
      </c>
      <c r="O22677" s="3" t="s">
        <v>1585</v>
      </c>
      <c r="P22677" s="3">
        <v>211475</v>
      </c>
      <c r="Q22677" s="3" t="s">
        <v>464</v>
      </c>
      <c r="R22677" s="3" t="s">
        <v>114</v>
      </c>
      <c r="S22677" s="3" t="s">
        <v>27161</v>
      </c>
      <c r="T22677" s="3" t="s">
        <v>52</v>
      </c>
      <c r="U22677" s="3" t="s">
        <v>42</v>
      </c>
      <c r="V22677" s="3">
        <v>0</v>
      </c>
      <c r="W22677" s="3" t="s">
        <v>53</v>
      </c>
      <c r="X22677" s="3">
        <v>45925</v>
      </c>
      <c r="Y22677" s="3">
        <v>1</v>
      </c>
      <c r="Z22677" s="3" t="s">
        <v>38</v>
      </c>
      <c r="AA22677" s="11">
        <v>45936</v>
      </c>
      <c r="AB22677" s="11">
        <v>45936</v>
      </c>
      <c r="AC22677" s="3">
        <v>0</v>
      </c>
      <c r="AD22677" s="3" t="s">
        <v>54</v>
      </c>
      <c r="AE22677" s="3" t="s">
        <v>55</v>
      </c>
      <c r="AF22677" s="3" t="s">
        <v>97</v>
      </c>
      <c r="AG22677" s="3" t="s">
        <v>38</v>
      </c>
      <c r="AH22677" s="3" t="s">
        <v>39671</v>
      </c>
    </row>
    <row r="22678" spans="1:34" x14ac:dyDescent="0.3">
      <c r="A22678" s="3" t="s">
        <v>44073</v>
      </c>
      <c r="B22678" s="11">
        <v>45925</v>
      </c>
      <c r="C22678" s="3" t="s">
        <v>44074</v>
      </c>
      <c r="D22678" s="3" t="s">
        <v>33</v>
      </c>
      <c r="E22678" s="3" t="s">
        <v>1583</v>
      </c>
      <c r="F22678" s="3" t="s">
        <v>524</v>
      </c>
      <c r="G22678" s="3" t="s">
        <v>35</v>
      </c>
      <c r="H22678" s="3" t="s">
        <v>1584</v>
      </c>
      <c r="I22678" s="3" t="s">
        <v>36</v>
      </c>
      <c r="J22678" s="3" t="s">
        <v>49</v>
      </c>
      <c r="K22678" s="3">
        <v>19205</v>
      </c>
      <c r="L22678" s="11">
        <v>45936</v>
      </c>
      <c r="M22678" s="3">
        <v>11</v>
      </c>
      <c r="N22678" s="3" t="s">
        <v>38</v>
      </c>
      <c r="O22678" s="3" t="s">
        <v>1585</v>
      </c>
      <c r="P22678" s="3">
        <v>211255</v>
      </c>
      <c r="Q22678" s="3" t="s">
        <v>464</v>
      </c>
      <c r="R22678" s="3" t="s">
        <v>114</v>
      </c>
      <c r="S22678" s="3" t="s">
        <v>27161</v>
      </c>
      <c r="T22678" s="3" t="s">
        <v>52</v>
      </c>
      <c r="U22678" s="3" t="s">
        <v>42</v>
      </c>
      <c r="V22678" s="3">
        <v>0</v>
      </c>
      <c r="W22678" s="3" t="s">
        <v>53</v>
      </c>
      <c r="X22678" s="3">
        <v>45925</v>
      </c>
      <c r="Y22678" s="3">
        <v>1</v>
      </c>
      <c r="Z22678" s="3" t="s">
        <v>38</v>
      </c>
      <c r="AA22678" s="11">
        <v>45936</v>
      </c>
      <c r="AB22678" s="11">
        <v>45936</v>
      </c>
      <c r="AC22678" s="3">
        <v>0</v>
      </c>
      <c r="AD22678" s="3" t="s">
        <v>54</v>
      </c>
      <c r="AE22678" s="3" t="s">
        <v>55</v>
      </c>
      <c r="AF22678" s="3" t="s">
        <v>97</v>
      </c>
      <c r="AG22678" s="3" t="s">
        <v>38</v>
      </c>
      <c r="AH22678" s="3" t="s">
        <v>39671</v>
      </c>
    </row>
    <row r="22679" spans="1:34" x14ac:dyDescent="0.3">
      <c r="A22679" s="3" t="s">
        <v>44075</v>
      </c>
      <c r="B22679" s="11">
        <v>45925</v>
      </c>
      <c r="C22679" s="3" t="s">
        <v>44076</v>
      </c>
      <c r="D22679" s="3" t="s">
        <v>33</v>
      </c>
      <c r="E22679" s="3" t="s">
        <v>1583</v>
      </c>
      <c r="F22679" s="3" t="s">
        <v>524</v>
      </c>
      <c r="G22679" s="3" t="s">
        <v>35</v>
      </c>
      <c r="H22679" s="3" t="s">
        <v>1584</v>
      </c>
      <c r="I22679" s="3" t="s">
        <v>36</v>
      </c>
      <c r="J22679" s="3" t="s">
        <v>49</v>
      </c>
      <c r="K22679" s="3">
        <v>19221</v>
      </c>
      <c r="L22679" s="11">
        <v>45937</v>
      </c>
      <c r="M22679" s="3">
        <v>12</v>
      </c>
      <c r="N22679" s="3" t="s">
        <v>38</v>
      </c>
      <c r="O22679" s="3" t="s">
        <v>1585</v>
      </c>
      <c r="P22679" s="3">
        <v>230652</v>
      </c>
      <c r="Q22679" s="3" t="s">
        <v>464</v>
      </c>
      <c r="R22679" s="3" t="s">
        <v>114</v>
      </c>
      <c r="S22679" s="3" t="s">
        <v>27161</v>
      </c>
      <c r="T22679" s="3" t="s">
        <v>52</v>
      </c>
      <c r="U22679" s="3" t="s">
        <v>42</v>
      </c>
      <c r="V22679" s="3">
        <v>0</v>
      </c>
      <c r="W22679" s="3" t="s">
        <v>53</v>
      </c>
      <c r="X22679" s="3">
        <v>45925</v>
      </c>
      <c r="Y22679" s="3">
        <v>1</v>
      </c>
      <c r="Z22679" s="3" t="s">
        <v>38</v>
      </c>
      <c r="AA22679" s="11">
        <v>45937</v>
      </c>
      <c r="AB22679" s="11">
        <v>45937</v>
      </c>
      <c r="AC22679" s="3">
        <v>0</v>
      </c>
      <c r="AD22679" s="3" t="s">
        <v>54</v>
      </c>
      <c r="AE22679" s="3" t="s">
        <v>55</v>
      </c>
      <c r="AF22679" s="3" t="s">
        <v>97</v>
      </c>
      <c r="AG22679" s="3" t="s">
        <v>38</v>
      </c>
      <c r="AH22679" s="3" t="s">
        <v>39671</v>
      </c>
    </row>
    <row r="22680" spans="1:34" x14ac:dyDescent="0.3">
      <c r="A22680" s="3" t="s">
        <v>44077</v>
      </c>
      <c r="B22680" s="11">
        <v>45925</v>
      </c>
      <c r="C22680" s="3" t="s">
        <v>44078</v>
      </c>
      <c r="D22680" s="3" t="s">
        <v>33</v>
      </c>
      <c r="E22680" s="3" t="s">
        <v>1583</v>
      </c>
      <c r="F22680" s="3" t="s">
        <v>524</v>
      </c>
      <c r="G22680" s="3" t="s">
        <v>35</v>
      </c>
      <c r="H22680" s="3" t="s">
        <v>1584</v>
      </c>
      <c r="I22680" s="3" t="s">
        <v>36</v>
      </c>
      <c r="J22680" s="3" t="s">
        <v>49</v>
      </c>
      <c r="K22680" s="3">
        <v>19216</v>
      </c>
      <c r="L22680" s="11">
        <v>45937</v>
      </c>
      <c r="M22680" s="3">
        <v>12</v>
      </c>
      <c r="N22680" s="3" t="s">
        <v>38</v>
      </c>
      <c r="O22680" s="3" t="s">
        <v>1585</v>
      </c>
      <c r="P22680" s="3">
        <v>230592</v>
      </c>
      <c r="Q22680" s="3" t="s">
        <v>464</v>
      </c>
      <c r="R22680" s="3" t="s">
        <v>114</v>
      </c>
      <c r="S22680" s="3" t="s">
        <v>27161</v>
      </c>
      <c r="T22680" s="3" t="s">
        <v>52</v>
      </c>
      <c r="U22680" s="3" t="s">
        <v>42</v>
      </c>
      <c r="V22680" s="3">
        <v>0</v>
      </c>
      <c r="W22680" s="3" t="s">
        <v>53</v>
      </c>
      <c r="X22680" s="3">
        <v>45925</v>
      </c>
      <c r="Y22680" s="3">
        <v>1</v>
      </c>
      <c r="Z22680" s="3" t="s">
        <v>38</v>
      </c>
      <c r="AA22680" s="11">
        <v>45937</v>
      </c>
      <c r="AB22680" s="11">
        <v>45937</v>
      </c>
      <c r="AC22680" s="3">
        <v>0</v>
      </c>
      <c r="AD22680" s="3" t="s">
        <v>54</v>
      </c>
      <c r="AE22680" s="3" t="s">
        <v>55</v>
      </c>
      <c r="AF22680" s="3" t="s">
        <v>97</v>
      </c>
      <c r="AG22680" s="3" t="s">
        <v>38</v>
      </c>
      <c r="AH22680" s="3" t="s">
        <v>39671</v>
      </c>
    </row>
    <row r="22681" spans="1:34" x14ac:dyDescent="0.3">
      <c r="A22681" s="3" t="s">
        <v>44079</v>
      </c>
      <c r="B22681" s="11">
        <v>45925</v>
      </c>
      <c r="C22681" s="3" t="s">
        <v>44080</v>
      </c>
      <c r="D22681" s="3" t="s">
        <v>33</v>
      </c>
      <c r="E22681" s="3" t="s">
        <v>1583</v>
      </c>
      <c r="F22681" s="3" t="s">
        <v>524</v>
      </c>
      <c r="G22681" s="3" t="s">
        <v>35</v>
      </c>
      <c r="H22681" s="3" t="s">
        <v>1584</v>
      </c>
      <c r="I22681" s="3" t="s">
        <v>36</v>
      </c>
      <c r="J22681" s="3" t="s">
        <v>49</v>
      </c>
      <c r="K22681" s="3">
        <v>19215</v>
      </c>
      <c r="L22681" s="11">
        <v>45938</v>
      </c>
      <c r="M22681" s="3">
        <v>13</v>
      </c>
      <c r="N22681" s="3" t="s">
        <v>38</v>
      </c>
      <c r="O22681" s="3" t="s">
        <v>1585</v>
      </c>
      <c r="P22681" s="3">
        <v>249795</v>
      </c>
      <c r="Q22681" s="3" t="s">
        <v>464</v>
      </c>
      <c r="R22681" s="3" t="s">
        <v>114</v>
      </c>
      <c r="S22681" s="3" t="s">
        <v>27161</v>
      </c>
      <c r="T22681" s="3" t="s">
        <v>52</v>
      </c>
      <c r="U22681" s="3" t="s">
        <v>42</v>
      </c>
      <c r="V22681" s="3">
        <v>0</v>
      </c>
      <c r="W22681" s="3" t="s">
        <v>53</v>
      </c>
      <c r="X22681" s="3">
        <v>45925</v>
      </c>
      <c r="Y22681" s="3">
        <v>1</v>
      </c>
      <c r="Z22681" s="3" t="s">
        <v>38</v>
      </c>
      <c r="AA22681" s="11">
        <v>45938</v>
      </c>
      <c r="AB22681" s="11">
        <v>45938</v>
      </c>
      <c r="AC22681" s="3">
        <v>0</v>
      </c>
      <c r="AD22681" s="3" t="s">
        <v>54</v>
      </c>
      <c r="AE22681" s="3" t="s">
        <v>55</v>
      </c>
      <c r="AF22681" s="3" t="s">
        <v>97</v>
      </c>
      <c r="AG22681" s="3" t="s">
        <v>38</v>
      </c>
      <c r="AH22681" s="3" t="s">
        <v>39671</v>
      </c>
    </row>
    <row r="22682" spans="1:34" x14ac:dyDescent="0.3">
      <c r="A22682" s="3" t="s">
        <v>44081</v>
      </c>
      <c r="B22682" s="11">
        <v>45925</v>
      </c>
      <c r="C22682" s="3" t="s">
        <v>44082</v>
      </c>
      <c r="D22682" s="3" t="s">
        <v>33</v>
      </c>
      <c r="E22682" s="3" t="s">
        <v>1583</v>
      </c>
      <c r="F22682" s="3" t="s">
        <v>524</v>
      </c>
      <c r="G22682" s="3" t="s">
        <v>35</v>
      </c>
      <c r="H22682" s="3" t="s">
        <v>1584</v>
      </c>
      <c r="I22682" s="3" t="s">
        <v>36</v>
      </c>
      <c r="J22682" s="3" t="s">
        <v>49</v>
      </c>
      <c r="K22682" s="3">
        <v>19186</v>
      </c>
      <c r="L22682" s="11">
        <v>45939</v>
      </c>
      <c r="M22682" s="3">
        <v>14</v>
      </c>
      <c r="N22682" s="3" t="s">
        <v>38</v>
      </c>
      <c r="O22682" s="3" t="s">
        <v>1585</v>
      </c>
      <c r="P22682" s="3">
        <v>268604</v>
      </c>
      <c r="Q22682" s="3" t="s">
        <v>464</v>
      </c>
      <c r="R22682" s="3" t="s">
        <v>114</v>
      </c>
      <c r="S22682" s="3" t="s">
        <v>27161</v>
      </c>
      <c r="T22682" s="3" t="s">
        <v>52</v>
      </c>
      <c r="U22682" s="3" t="s">
        <v>42</v>
      </c>
      <c r="V22682" s="3">
        <v>0</v>
      </c>
      <c r="W22682" s="3" t="s">
        <v>53</v>
      </c>
      <c r="X22682" s="3">
        <v>45925</v>
      </c>
      <c r="Y22682" s="3">
        <v>1</v>
      </c>
      <c r="Z22682" s="3" t="s">
        <v>38</v>
      </c>
      <c r="AA22682" s="11">
        <v>45939</v>
      </c>
      <c r="AB22682" s="11">
        <v>45939</v>
      </c>
      <c r="AC22682" s="3">
        <v>0</v>
      </c>
      <c r="AD22682" s="3" t="s">
        <v>54</v>
      </c>
      <c r="AE22682" s="3" t="s">
        <v>55</v>
      </c>
      <c r="AF22682" s="3" t="s">
        <v>97</v>
      </c>
      <c r="AG22682" s="3" t="s">
        <v>38</v>
      </c>
      <c r="AH22682" s="3" t="s">
        <v>39671</v>
      </c>
    </row>
    <row r="22683" spans="1:34" x14ac:dyDescent="0.3">
      <c r="A22683" s="3" t="s">
        <v>44083</v>
      </c>
      <c r="B22683" s="11">
        <v>45925</v>
      </c>
      <c r="C22683" s="3" t="s">
        <v>44084</v>
      </c>
      <c r="D22683" s="3" t="s">
        <v>33</v>
      </c>
      <c r="E22683" s="3" t="s">
        <v>1488</v>
      </c>
      <c r="F22683" s="3" t="s">
        <v>524</v>
      </c>
      <c r="G22683" s="3" t="s">
        <v>35</v>
      </c>
      <c r="H22683" s="3" t="s">
        <v>3139</v>
      </c>
      <c r="I22683" s="3" t="s">
        <v>36</v>
      </c>
      <c r="J22683" s="3" t="s">
        <v>49</v>
      </c>
      <c r="K22683" s="3">
        <v>19239</v>
      </c>
      <c r="L22683" s="11">
        <v>45933</v>
      </c>
      <c r="M22683" s="3">
        <v>8</v>
      </c>
      <c r="N22683" s="3" t="s">
        <v>38</v>
      </c>
      <c r="O22683" s="3" t="s">
        <v>1491</v>
      </c>
      <c r="P22683" s="3">
        <v>153912</v>
      </c>
      <c r="Q22683" s="3" t="s">
        <v>464</v>
      </c>
      <c r="R22683" s="3" t="s">
        <v>114</v>
      </c>
      <c r="S22683" s="3" t="s">
        <v>27161</v>
      </c>
      <c r="T22683" s="3" t="s">
        <v>52</v>
      </c>
      <c r="U22683" s="3" t="s">
        <v>42</v>
      </c>
      <c r="V22683" s="3">
        <v>0</v>
      </c>
      <c r="W22683" s="3" t="s">
        <v>53</v>
      </c>
      <c r="X22683" s="3">
        <v>45925</v>
      </c>
      <c r="Y22683" s="3">
        <v>1</v>
      </c>
      <c r="Z22683" s="3" t="s">
        <v>38</v>
      </c>
      <c r="AA22683" s="11">
        <v>45933</v>
      </c>
      <c r="AB22683" s="11">
        <v>45933</v>
      </c>
      <c r="AC22683" s="3">
        <v>0</v>
      </c>
      <c r="AD22683" s="3" t="s">
        <v>54</v>
      </c>
      <c r="AE22683" s="3" t="s">
        <v>55</v>
      </c>
      <c r="AF22683" s="3" t="s">
        <v>97</v>
      </c>
      <c r="AG22683" s="3" t="s">
        <v>38</v>
      </c>
      <c r="AH22683" s="3" t="s">
        <v>39671</v>
      </c>
    </row>
    <row r="22684" spans="1:34" x14ac:dyDescent="0.3">
      <c r="A22684" s="3" t="s">
        <v>44085</v>
      </c>
      <c r="B22684" s="11">
        <v>45925</v>
      </c>
      <c r="C22684" s="3" t="s">
        <v>44086</v>
      </c>
      <c r="D22684" s="3" t="s">
        <v>33</v>
      </c>
      <c r="E22684" s="3" t="s">
        <v>1488</v>
      </c>
      <c r="F22684" s="3" t="s">
        <v>524</v>
      </c>
      <c r="G22684" s="3" t="s">
        <v>35</v>
      </c>
      <c r="H22684" s="3" t="s">
        <v>3139</v>
      </c>
      <c r="I22684" s="3" t="s">
        <v>36</v>
      </c>
      <c r="J22684" s="3" t="s">
        <v>49</v>
      </c>
      <c r="K22684" s="3">
        <v>19242</v>
      </c>
      <c r="L22684" s="11">
        <v>45933</v>
      </c>
      <c r="M22684" s="3">
        <v>8</v>
      </c>
      <c r="N22684" s="3" t="s">
        <v>38</v>
      </c>
      <c r="O22684" s="3" t="s">
        <v>1491</v>
      </c>
      <c r="P22684" s="3">
        <v>153936</v>
      </c>
      <c r="Q22684" s="3" t="s">
        <v>464</v>
      </c>
      <c r="R22684" s="3" t="s">
        <v>114</v>
      </c>
      <c r="S22684" s="3" t="s">
        <v>27161</v>
      </c>
      <c r="T22684" s="3" t="s">
        <v>52</v>
      </c>
      <c r="U22684" s="3" t="s">
        <v>42</v>
      </c>
      <c r="V22684" s="3">
        <v>0</v>
      </c>
      <c r="W22684" s="3" t="s">
        <v>53</v>
      </c>
      <c r="X22684" s="3">
        <v>45925</v>
      </c>
      <c r="Y22684" s="3">
        <v>1</v>
      </c>
      <c r="Z22684" s="3" t="s">
        <v>38</v>
      </c>
      <c r="AA22684" s="11">
        <v>45933</v>
      </c>
      <c r="AB22684" s="11">
        <v>45933</v>
      </c>
      <c r="AC22684" s="3">
        <v>0</v>
      </c>
      <c r="AD22684" s="3" t="s">
        <v>54</v>
      </c>
      <c r="AE22684" s="3" t="s">
        <v>55</v>
      </c>
      <c r="AF22684" s="3" t="s">
        <v>97</v>
      </c>
      <c r="AG22684" s="3" t="s">
        <v>38</v>
      </c>
      <c r="AH22684" s="3" t="s">
        <v>39671</v>
      </c>
    </row>
    <row r="22685" spans="1:34" x14ac:dyDescent="0.3">
      <c r="A22685" s="3" t="s">
        <v>44087</v>
      </c>
      <c r="B22685" s="11">
        <v>45925</v>
      </c>
      <c r="C22685" s="3" t="s">
        <v>44088</v>
      </c>
      <c r="D22685" s="3" t="s">
        <v>33</v>
      </c>
      <c r="E22685" s="3" t="s">
        <v>1488</v>
      </c>
      <c r="F22685" s="3" t="s">
        <v>524</v>
      </c>
      <c r="G22685" s="3" t="s">
        <v>35</v>
      </c>
      <c r="H22685" s="3" t="s">
        <v>3139</v>
      </c>
      <c r="I22685" s="3" t="s">
        <v>36</v>
      </c>
      <c r="J22685" s="3" t="s">
        <v>49</v>
      </c>
      <c r="K22685" s="3">
        <v>19227</v>
      </c>
      <c r="L22685" s="11">
        <v>45937</v>
      </c>
      <c r="M22685" s="3">
        <v>12</v>
      </c>
      <c r="N22685" s="3" t="s">
        <v>38</v>
      </c>
      <c r="O22685" s="3" t="s">
        <v>1491</v>
      </c>
      <c r="P22685" s="3">
        <v>230724</v>
      </c>
      <c r="Q22685" s="3" t="s">
        <v>464</v>
      </c>
      <c r="R22685" s="3" t="s">
        <v>114</v>
      </c>
      <c r="S22685" s="3" t="s">
        <v>27161</v>
      </c>
      <c r="T22685" s="3" t="s">
        <v>52</v>
      </c>
      <c r="U22685" s="3" t="s">
        <v>42</v>
      </c>
      <c r="V22685" s="3">
        <v>0</v>
      </c>
      <c r="W22685" s="3" t="s">
        <v>53</v>
      </c>
      <c r="X22685" s="3">
        <v>45925</v>
      </c>
      <c r="Y22685" s="3">
        <v>1</v>
      </c>
      <c r="Z22685" s="3" t="s">
        <v>38</v>
      </c>
      <c r="AA22685" s="11">
        <v>45937</v>
      </c>
      <c r="AB22685" s="11">
        <v>45937</v>
      </c>
      <c r="AC22685" s="3">
        <v>0</v>
      </c>
      <c r="AD22685" s="3" t="s">
        <v>54</v>
      </c>
      <c r="AE22685" s="3" t="s">
        <v>55</v>
      </c>
      <c r="AF22685" s="3" t="s">
        <v>97</v>
      </c>
      <c r="AG22685" s="3" t="s">
        <v>38</v>
      </c>
      <c r="AH22685" s="3" t="s">
        <v>39671</v>
      </c>
    </row>
    <row r="22686" spans="1:34" x14ac:dyDescent="0.3">
      <c r="A22686" s="3" t="s">
        <v>44089</v>
      </c>
      <c r="B22686" s="11">
        <v>45925</v>
      </c>
      <c r="C22686" s="3" t="s">
        <v>44090</v>
      </c>
      <c r="D22686" s="3" t="s">
        <v>33</v>
      </c>
      <c r="E22686" s="3" t="s">
        <v>1488</v>
      </c>
      <c r="F22686" s="3" t="s">
        <v>524</v>
      </c>
      <c r="G22686" s="3" t="s">
        <v>35</v>
      </c>
      <c r="H22686" s="3" t="s">
        <v>3139</v>
      </c>
      <c r="I22686" s="3" t="s">
        <v>36</v>
      </c>
      <c r="J22686" s="3" t="s">
        <v>49</v>
      </c>
      <c r="K22686" s="3">
        <v>19227</v>
      </c>
      <c r="L22686" s="11">
        <v>45938</v>
      </c>
      <c r="M22686" s="3">
        <v>13</v>
      </c>
      <c r="N22686" s="3" t="s">
        <v>38</v>
      </c>
      <c r="O22686" s="3" t="s">
        <v>1491</v>
      </c>
      <c r="P22686" s="3">
        <v>249951</v>
      </c>
      <c r="Q22686" s="3" t="s">
        <v>464</v>
      </c>
      <c r="R22686" s="3" t="s">
        <v>114</v>
      </c>
      <c r="S22686" s="3" t="s">
        <v>27161</v>
      </c>
      <c r="T22686" s="3" t="s">
        <v>52</v>
      </c>
      <c r="U22686" s="3" t="s">
        <v>42</v>
      </c>
      <c r="V22686" s="3">
        <v>0</v>
      </c>
      <c r="W22686" s="3" t="s">
        <v>53</v>
      </c>
      <c r="X22686" s="3">
        <v>45925</v>
      </c>
      <c r="Y22686" s="3">
        <v>1</v>
      </c>
      <c r="Z22686" s="3" t="s">
        <v>38</v>
      </c>
      <c r="AA22686" s="11">
        <v>45938</v>
      </c>
      <c r="AB22686" s="11">
        <v>45938</v>
      </c>
      <c r="AC22686" s="3">
        <v>0</v>
      </c>
      <c r="AD22686" s="3" t="s">
        <v>54</v>
      </c>
      <c r="AE22686" s="3" t="s">
        <v>55</v>
      </c>
      <c r="AF22686" s="3" t="s">
        <v>97</v>
      </c>
      <c r="AG22686" s="3" t="s">
        <v>38</v>
      </c>
      <c r="AH22686" s="3" t="s">
        <v>39671</v>
      </c>
    </row>
    <row r="22687" spans="1:34" x14ac:dyDescent="0.3">
      <c r="A22687" s="3" t="s">
        <v>44091</v>
      </c>
      <c r="B22687" s="11">
        <v>45925</v>
      </c>
      <c r="C22687" s="3" t="s">
        <v>44092</v>
      </c>
      <c r="D22687" s="3" t="s">
        <v>33</v>
      </c>
      <c r="E22687" s="3" t="s">
        <v>1488</v>
      </c>
      <c r="F22687" s="3" t="s">
        <v>524</v>
      </c>
      <c r="G22687" s="3" t="s">
        <v>35</v>
      </c>
      <c r="H22687" s="3" t="s">
        <v>3139</v>
      </c>
      <c r="I22687" s="3" t="s">
        <v>36</v>
      </c>
      <c r="J22687" s="3" t="s">
        <v>49</v>
      </c>
      <c r="K22687" s="3">
        <v>19234</v>
      </c>
      <c r="L22687" s="11">
        <v>45939</v>
      </c>
      <c r="M22687" s="3">
        <v>14</v>
      </c>
      <c r="N22687" s="3" t="s">
        <v>38</v>
      </c>
      <c r="O22687" s="3" t="s">
        <v>1491</v>
      </c>
      <c r="P22687" s="3">
        <v>269276</v>
      </c>
      <c r="Q22687" s="3" t="s">
        <v>464</v>
      </c>
      <c r="R22687" s="3" t="s">
        <v>114</v>
      </c>
      <c r="S22687" s="3" t="s">
        <v>27161</v>
      </c>
      <c r="T22687" s="3" t="s">
        <v>52</v>
      </c>
      <c r="U22687" s="3" t="s">
        <v>42</v>
      </c>
      <c r="V22687" s="3">
        <v>0</v>
      </c>
      <c r="W22687" s="3" t="s">
        <v>53</v>
      </c>
      <c r="X22687" s="3">
        <v>45925</v>
      </c>
      <c r="Y22687" s="3">
        <v>1</v>
      </c>
      <c r="Z22687" s="3" t="s">
        <v>38</v>
      </c>
      <c r="AA22687" s="11">
        <v>45939</v>
      </c>
      <c r="AB22687" s="11">
        <v>45939</v>
      </c>
      <c r="AC22687" s="3">
        <v>0</v>
      </c>
      <c r="AD22687" s="3" t="s">
        <v>54</v>
      </c>
      <c r="AE22687" s="3" t="s">
        <v>55</v>
      </c>
      <c r="AF22687" s="3" t="s">
        <v>97</v>
      </c>
      <c r="AG22687" s="3" t="s">
        <v>38</v>
      </c>
      <c r="AH22687" s="3" t="s">
        <v>39671</v>
      </c>
    </row>
    <row r="22688" spans="1:34" x14ac:dyDescent="0.3">
      <c r="A22688" s="3" t="s">
        <v>44093</v>
      </c>
      <c r="B22688" s="11">
        <v>45925</v>
      </c>
      <c r="C22688" s="3" t="s">
        <v>44094</v>
      </c>
      <c r="D22688" s="3" t="s">
        <v>33</v>
      </c>
      <c r="E22688" s="3" t="s">
        <v>1488</v>
      </c>
      <c r="F22688" s="3" t="s">
        <v>524</v>
      </c>
      <c r="G22688" s="3" t="s">
        <v>35</v>
      </c>
      <c r="H22688" s="3" t="s">
        <v>3139</v>
      </c>
      <c r="I22688" s="3" t="s">
        <v>36</v>
      </c>
      <c r="J22688" s="3" t="s">
        <v>49</v>
      </c>
      <c r="K22688" s="3">
        <v>19233</v>
      </c>
      <c r="L22688" s="11">
        <v>45940</v>
      </c>
      <c r="M22688" s="3">
        <v>15</v>
      </c>
      <c r="N22688" s="3" t="s">
        <v>38</v>
      </c>
      <c r="O22688" s="3" t="s">
        <v>1491</v>
      </c>
      <c r="P22688" s="3">
        <v>288495</v>
      </c>
      <c r="Q22688" s="3" t="s">
        <v>464</v>
      </c>
      <c r="R22688" s="3" t="s">
        <v>114</v>
      </c>
      <c r="S22688" s="3" t="s">
        <v>27161</v>
      </c>
      <c r="T22688" s="3" t="s">
        <v>52</v>
      </c>
      <c r="U22688" s="3" t="s">
        <v>42</v>
      </c>
      <c r="V22688" s="3">
        <v>0</v>
      </c>
      <c r="W22688" s="3" t="s">
        <v>53</v>
      </c>
      <c r="X22688" s="3">
        <v>45925</v>
      </c>
      <c r="Y22688" s="3">
        <v>1</v>
      </c>
      <c r="Z22688" s="3" t="s">
        <v>38</v>
      </c>
      <c r="AA22688" s="11">
        <v>45940</v>
      </c>
      <c r="AB22688" s="11">
        <v>45940</v>
      </c>
      <c r="AC22688" s="3">
        <v>0</v>
      </c>
      <c r="AD22688" s="3" t="s">
        <v>54</v>
      </c>
      <c r="AE22688" s="3" t="s">
        <v>55</v>
      </c>
      <c r="AF22688" s="3" t="s">
        <v>97</v>
      </c>
      <c r="AG22688" s="3" t="s">
        <v>38</v>
      </c>
      <c r="AH22688" s="3" t="s">
        <v>39671</v>
      </c>
    </row>
    <row r="22689" spans="1:34" x14ac:dyDescent="0.3">
      <c r="A22689" s="3" t="s">
        <v>44095</v>
      </c>
      <c r="B22689" s="11">
        <v>45926</v>
      </c>
      <c r="C22689" s="3" t="s">
        <v>44096</v>
      </c>
      <c r="D22689" s="3" t="s">
        <v>33</v>
      </c>
      <c r="E22689" s="3" t="s">
        <v>2267</v>
      </c>
      <c r="F22689" s="3" t="s">
        <v>524</v>
      </c>
      <c r="G22689" s="3" t="s">
        <v>35</v>
      </c>
      <c r="H22689" s="3" t="s">
        <v>3210</v>
      </c>
      <c r="I22689" s="3" t="s">
        <v>36</v>
      </c>
      <c r="J22689" s="3" t="s">
        <v>49</v>
      </c>
      <c r="K22689" s="3">
        <v>16991</v>
      </c>
      <c r="L22689" s="11">
        <v>45938</v>
      </c>
      <c r="M22689" s="3">
        <v>12</v>
      </c>
      <c r="N22689" s="3" t="s">
        <v>38</v>
      </c>
      <c r="O22689" s="3" t="s">
        <v>2269</v>
      </c>
      <c r="P22689" s="3">
        <v>203892</v>
      </c>
      <c r="Q22689" s="3" t="s">
        <v>464</v>
      </c>
      <c r="R22689" s="3" t="s">
        <v>114</v>
      </c>
      <c r="S22689" s="3" t="s">
        <v>27161</v>
      </c>
      <c r="T22689" s="3" t="s">
        <v>52</v>
      </c>
      <c r="U22689" s="3" t="s">
        <v>42</v>
      </c>
      <c r="V22689" s="3">
        <v>0</v>
      </c>
      <c r="W22689" s="3" t="s">
        <v>53</v>
      </c>
      <c r="X22689" s="3">
        <v>45926</v>
      </c>
      <c r="Y22689" s="3">
        <v>1</v>
      </c>
      <c r="Z22689" s="3" t="s">
        <v>38</v>
      </c>
      <c r="AA22689" s="11">
        <v>45938</v>
      </c>
      <c r="AB22689" s="11">
        <v>45938</v>
      </c>
      <c r="AC22689" s="3">
        <v>0</v>
      </c>
      <c r="AD22689" s="3" t="s">
        <v>54</v>
      </c>
      <c r="AE22689" s="3" t="s">
        <v>55</v>
      </c>
      <c r="AF22689" s="3" t="s">
        <v>97</v>
      </c>
      <c r="AG22689" s="3" t="s">
        <v>38</v>
      </c>
      <c r="AH22689" s="3" t="s">
        <v>39671</v>
      </c>
    </row>
    <row r="22690" spans="1:34" x14ac:dyDescent="0.3">
      <c r="A22690" s="3" t="s">
        <v>44097</v>
      </c>
      <c r="B22690" s="11">
        <v>45932</v>
      </c>
      <c r="C22690" s="3" t="s">
        <v>44098</v>
      </c>
      <c r="D22690" s="3" t="s">
        <v>33</v>
      </c>
      <c r="E22690" s="3" t="s">
        <v>1583</v>
      </c>
      <c r="F22690" s="3" t="s">
        <v>524</v>
      </c>
      <c r="G22690" s="3" t="s">
        <v>35</v>
      </c>
      <c r="H22690" s="3" t="s">
        <v>1584</v>
      </c>
      <c r="I22690" s="3" t="s">
        <v>36</v>
      </c>
      <c r="J22690" s="3" t="s">
        <v>49</v>
      </c>
      <c r="K22690" s="3">
        <v>19197</v>
      </c>
      <c r="L22690" s="11">
        <v>45939</v>
      </c>
      <c r="M22690" s="3">
        <v>7</v>
      </c>
      <c r="N22690" s="3" t="s">
        <v>38</v>
      </c>
      <c r="O22690" s="3" t="s">
        <v>1585</v>
      </c>
      <c r="P22690" s="3">
        <v>134379</v>
      </c>
      <c r="Q22690" s="3" t="s">
        <v>464</v>
      </c>
      <c r="R22690" s="3" t="s">
        <v>114</v>
      </c>
      <c r="S22690" s="3" t="s">
        <v>27161</v>
      </c>
      <c r="T22690" s="3" t="s">
        <v>52</v>
      </c>
      <c r="U22690" s="3" t="s">
        <v>42</v>
      </c>
      <c r="V22690" s="3">
        <v>0</v>
      </c>
      <c r="W22690" s="3" t="s">
        <v>53</v>
      </c>
      <c r="X22690" s="3">
        <v>45932</v>
      </c>
      <c r="Y22690" s="3">
        <v>1</v>
      </c>
      <c r="Z22690" s="3" t="s">
        <v>38</v>
      </c>
      <c r="AA22690" s="11">
        <v>45939</v>
      </c>
      <c r="AB22690" s="11">
        <v>45939</v>
      </c>
      <c r="AC22690" s="3">
        <v>0</v>
      </c>
      <c r="AD22690" s="3" t="s">
        <v>54</v>
      </c>
      <c r="AE22690" s="3" t="s">
        <v>55</v>
      </c>
      <c r="AF22690" s="3" t="s">
        <v>97</v>
      </c>
      <c r="AG22690" s="3" t="s">
        <v>38</v>
      </c>
      <c r="AH22690" s="3" t="s">
        <v>39671</v>
      </c>
    </row>
    <row r="22691" spans="1:34" x14ac:dyDescent="0.3">
      <c r="A22691" s="3" t="s">
        <v>44099</v>
      </c>
      <c r="B22691" s="11">
        <v>45932</v>
      </c>
      <c r="C22691" s="3" t="s">
        <v>44100</v>
      </c>
      <c r="D22691" s="3" t="s">
        <v>33</v>
      </c>
      <c r="E22691" s="3" t="s">
        <v>1583</v>
      </c>
      <c r="F22691" s="3" t="s">
        <v>524</v>
      </c>
      <c r="G22691" s="3" t="s">
        <v>35</v>
      </c>
      <c r="H22691" s="3" t="s">
        <v>1584</v>
      </c>
      <c r="I22691" s="3" t="s">
        <v>36</v>
      </c>
      <c r="J22691" s="3" t="s">
        <v>49</v>
      </c>
      <c r="K22691" s="3">
        <v>19190</v>
      </c>
      <c r="L22691" s="11">
        <v>45940</v>
      </c>
      <c r="M22691" s="3">
        <v>8</v>
      </c>
      <c r="N22691" s="3" t="s">
        <v>38</v>
      </c>
      <c r="O22691" s="3" t="s">
        <v>1585</v>
      </c>
      <c r="P22691" s="3">
        <v>153520</v>
      </c>
      <c r="Q22691" s="3" t="s">
        <v>464</v>
      </c>
      <c r="R22691" s="3" t="s">
        <v>114</v>
      </c>
      <c r="S22691" s="3" t="s">
        <v>27161</v>
      </c>
      <c r="T22691" s="3" t="s">
        <v>52</v>
      </c>
      <c r="U22691" s="3" t="s">
        <v>42</v>
      </c>
      <c r="V22691" s="3">
        <v>0</v>
      </c>
      <c r="W22691" s="3" t="s">
        <v>53</v>
      </c>
      <c r="X22691" s="3">
        <v>45932</v>
      </c>
      <c r="Y22691" s="3">
        <v>1</v>
      </c>
      <c r="Z22691" s="3" t="s">
        <v>38</v>
      </c>
      <c r="AA22691" s="11">
        <v>45940</v>
      </c>
      <c r="AB22691" s="11">
        <v>45940</v>
      </c>
      <c r="AC22691" s="3">
        <v>0</v>
      </c>
      <c r="AD22691" s="3" t="s">
        <v>54</v>
      </c>
      <c r="AE22691" s="3" t="s">
        <v>55</v>
      </c>
      <c r="AF22691" s="3" t="s">
        <v>97</v>
      </c>
      <c r="AG22691" s="3" t="s">
        <v>38</v>
      </c>
      <c r="AH22691" s="3" t="s">
        <v>39671</v>
      </c>
    </row>
    <row r="22692" spans="1:34" x14ac:dyDescent="0.3">
      <c r="A22692" s="3" t="s">
        <v>44101</v>
      </c>
      <c r="B22692" s="11">
        <v>45932</v>
      </c>
      <c r="C22692" s="3" t="s">
        <v>44102</v>
      </c>
      <c r="D22692" s="3" t="s">
        <v>33</v>
      </c>
      <c r="E22692" s="3" t="s">
        <v>1583</v>
      </c>
      <c r="F22692" s="3" t="s">
        <v>524</v>
      </c>
      <c r="G22692" s="3" t="s">
        <v>35</v>
      </c>
      <c r="H22692" s="3" t="s">
        <v>1584</v>
      </c>
      <c r="I22692" s="3" t="s">
        <v>36</v>
      </c>
      <c r="J22692" s="3" t="s">
        <v>49</v>
      </c>
      <c r="K22692" s="3">
        <v>19197</v>
      </c>
      <c r="L22692" s="11">
        <v>45944</v>
      </c>
      <c r="M22692" s="3">
        <v>12</v>
      </c>
      <c r="N22692" s="3" t="s">
        <v>38</v>
      </c>
      <c r="O22692" s="3" t="s">
        <v>1585</v>
      </c>
      <c r="P22692" s="3">
        <v>230364</v>
      </c>
      <c r="Q22692" s="3" t="s">
        <v>464</v>
      </c>
      <c r="R22692" s="3" t="s">
        <v>114</v>
      </c>
      <c r="S22692" s="3" t="s">
        <v>27161</v>
      </c>
      <c r="T22692" s="3" t="s">
        <v>52</v>
      </c>
      <c r="U22692" s="3" t="s">
        <v>42</v>
      </c>
      <c r="V22692" s="3">
        <v>0</v>
      </c>
      <c r="W22692" s="3" t="s">
        <v>53</v>
      </c>
      <c r="X22692" s="3">
        <v>45932</v>
      </c>
      <c r="Y22692" s="3">
        <v>1</v>
      </c>
      <c r="Z22692" s="3" t="s">
        <v>38</v>
      </c>
      <c r="AA22692" s="11">
        <v>45944</v>
      </c>
      <c r="AB22692" s="11">
        <v>45944</v>
      </c>
      <c r="AC22692" s="3">
        <v>0</v>
      </c>
      <c r="AD22692" s="3" t="s">
        <v>54</v>
      </c>
      <c r="AE22692" s="3" t="s">
        <v>55</v>
      </c>
      <c r="AF22692" s="3" t="s">
        <v>97</v>
      </c>
      <c r="AG22692" s="3" t="s">
        <v>38</v>
      </c>
      <c r="AH22692" s="3" t="s">
        <v>39671</v>
      </c>
    </row>
    <row r="22693" spans="1:34" x14ac:dyDescent="0.3">
      <c r="A22693" s="3" t="s">
        <v>44103</v>
      </c>
      <c r="B22693" s="11">
        <v>45932</v>
      </c>
      <c r="C22693" s="3" t="s">
        <v>44104</v>
      </c>
      <c r="D22693" s="3" t="s">
        <v>33</v>
      </c>
      <c r="E22693" s="3" t="s">
        <v>1583</v>
      </c>
      <c r="F22693" s="3" t="s">
        <v>524</v>
      </c>
      <c r="G22693" s="3" t="s">
        <v>35</v>
      </c>
      <c r="H22693" s="3" t="s">
        <v>1584</v>
      </c>
      <c r="I22693" s="3" t="s">
        <v>36</v>
      </c>
      <c r="J22693" s="3" t="s">
        <v>49</v>
      </c>
      <c r="K22693" s="3">
        <v>19186</v>
      </c>
      <c r="L22693" s="11">
        <v>45944</v>
      </c>
      <c r="M22693" s="3">
        <v>12</v>
      </c>
      <c r="N22693" s="3" t="s">
        <v>38</v>
      </c>
      <c r="O22693" s="3" t="s">
        <v>1585</v>
      </c>
      <c r="P22693" s="3">
        <v>230232</v>
      </c>
      <c r="Q22693" s="3" t="s">
        <v>464</v>
      </c>
      <c r="R22693" s="3" t="s">
        <v>114</v>
      </c>
      <c r="S22693" s="3" t="s">
        <v>27161</v>
      </c>
      <c r="T22693" s="3" t="s">
        <v>52</v>
      </c>
      <c r="U22693" s="3" t="s">
        <v>42</v>
      </c>
      <c r="V22693" s="3">
        <v>0</v>
      </c>
      <c r="W22693" s="3" t="s">
        <v>53</v>
      </c>
      <c r="X22693" s="3">
        <v>45932</v>
      </c>
      <c r="Y22693" s="3">
        <v>1</v>
      </c>
      <c r="Z22693" s="3" t="s">
        <v>38</v>
      </c>
      <c r="AA22693" s="11">
        <v>45944</v>
      </c>
      <c r="AB22693" s="11">
        <v>45944</v>
      </c>
      <c r="AC22693" s="3">
        <v>0</v>
      </c>
      <c r="AD22693" s="3" t="s">
        <v>54</v>
      </c>
      <c r="AE22693" s="3" t="s">
        <v>55</v>
      </c>
      <c r="AF22693" s="3" t="s">
        <v>97</v>
      </c>
      <c r="AG22693" s="3" t="s">
        <v>38</v>
      </c>
      <c r="AH22693" s="3" t="s">
        <v>39671</v>
      </c>
    </row>
    <row r="22694" spans="1:34" x14ac:dyDescent="0.3">
      <c r="A22694" s="3" t="s">
        <v>44105</v>
      </c>
      <c r="B22694" s="11">
        <v>45932</v>
      </c>
      <c r="C22694" s="3" t="s">
        <v>44106</v>
      </c>
      <c r="D22694" s="3" t="s">
        <v>33</v>
      </c>
      <c r="E22694" s="3" t="s">
        <v>1583</v>
      </c>
      <c r="F22694" s="3" t="s">
        <v>524</v>
      </c>
      <c r="G22694" s="3" t="s">
        <v>35</v>
      </c>
      <c r="H22694" s="3" t="s">
        <v>1584</v>
      </c>
      <c r="I22694" s="3" t="s">
        <v>36</v>
      </c>
      <c r="J22694" s="3" t="s">
        <v>49</v>
      </c>
      <c r="K22694" s="3">
        <v>19095</v>
      </c>
      <c r="L22694" s="11">
        <v>45945</v>
      </c>
      <c r="M22694" s="3">
        <v>13</v>
      </c>
      <c r="N22694" s="3" t="s">
        <v>38</v>
      </c>
      <c r="O22694" s="3" t="s">
        <v>1585</v>
      </c>
      <c r="P22694" s="3">
        <v>248235</v>
      </c>
      <c r="Q22694" s="3" t="s">
        <v>464</v>
      </c>
      <c r="R22694" s="3" t="s">
        <v>114</v>
      </c>
      <c r="S22694" s="3" t="s">
        <v>27161</v>
      </c>
      <c r="T22694" s="3" t="s">
        <v>52</v>
      </c>
      <c r="U22694" s="3" t="s">
        <v>42</v>
      </c>
      <c r="V22694" s="3">
        <v>0</v>
      </c>
      <c r="W22694" s="3" t="s">
        <v>53</v>
      </c>
      <c r="X22694" s="3">
        <v>45932</v>
      </c>
      <c r="Y22694" s="3">
        <v>1</v>
      </c>
      <c r="Z22694" s="3" t="s">
        <v>38</v>
      </c>
      <c r="AA22694" s="11">
        <v>45945</v>
      </c>
      <c r="AB22694" s="11">
        <v>45945</v>
      </c>
      <c r="AC22694" s="3">
        <v>0</v>
      </c>
      <c r="AD22694" s="3" t="s">
        <v>54</v>
      </c>
      <c r="AE22694" s="3" t="s">
        <v>55</v>
      </c>
      <c r="AF22694" s="3" t="s">
        <v>97</v>
      </c>
      <c r="AG22694" s="3" t="s">
        <v>38</v>
      </c>
      <c r="AH22694" s="3" t="s">
        <v>39671</v>
      </c>
    </row>
    <row r="22695" spans="1:34" x14ac:dyDescent="0.3">
      <c r="A22695" s="3" t="s">
        <v>44107</v>
      </c>
      <c r="B22695" s="11">
        <v>45932</v>
      </c>
      <c r="C22695" s="3" t="s">
        <v>44108</v>
      </c>
      <c r="D22695" s="3" t="s">
        <v>33</v>
      </c>
      <c r="E22695" s="3" t="s">
        <v>1583</v>
      </c>
      <c r="F22695" s="3" t="s">
        <v>524</v>
      </c>
      <c r="G22695" s="3" t="s">
        <v>35</v>
      </c>
      <c r="H22695" s="3" t="s">
        <v>1584</v>
      </c>
      <c r="I22695" s="3" t="s">
        <v>36</v>
      </c>
      <c r="J22695" s="3" t="s">
        <v>49</v>
      </c>
      <c r="K22695" s="3">
        <v>19025</v>
      </c>
      <c r="L22695" s="11">
        <v>45945</v>
      </c>
      <c r="M22695" s="3">
        <v>13</v>
      </c>
      <c r="N22695" s="3" t="s">
        <v>38</v>
      </c>
      <c r="O22695" s="3" t="s">
        <v>1585</v>
      </c>
      <c r="P22695" s="3">
        <v>247325</v>
      </c>
      <c r="Q22695" s="3" t="s">
        <v>464</v>
      </c>
      <c r="R22695" s="3" t="s">
        <v>114</v>
      </c>
      <c r="S22695" s="3" t="s">
        <v>27161</v>
      </c>
      <c r="T22695" s="3" t="s">
        <v>52</v>
      </c>
      <c r="U22695" s="3" t="s">
        <v>42</v>
      </c>
      <c r="V22695" s="3">
        <v>0</v>
      </c>
      <c r="W22695" s="3" t="s">
        <v>53</v>
      </c>
      <c r="X22695" s="3">
        <v>45932</v>
      </c>
      <c r="Y22695" s="3">
        <v>1</v>
      </c>
      <c r="Z22695" s="3" t="s">
        <v>38</v>
      </c>
      <c r="AA22695" s="11">
        <v>45945</v>
      </c>
      <c r="AB22695" s="11">
        <v>45945</v>
      </c>
      <c r="AC22695" s="3">
        <v>0</v>
      </c>
      <c r="AD22695" s="3" t="s">
        <v>54</v>
      </c>
      <c r="AE22695" s="3" t="s">
        <v>55</v>
      </c>
      <c r="AF22695" s="3" t="s">
        <v>97</v>
      </c>
      <c r="AG22695" s="3" t="s">
        <v>38</v>
      </c>
      <c r="AH22695" s="3" t="s">
        <v>39671</v>
      </c>
    </row>
    <row r="22696" spans="1:34" x14ac:dyDescent="0.3">
      <c r="A22696" s="3" t="s">
        <v>44109</v>
      </c>
      <c r="B22696" s="11">
        <v>45932</v>
      </c>
      <c r="C22696" s="3" t="s">
        <v>44110</v>
      </c>
      <c r="D22696" s="3" t="s">
        <v>33</v>
      </c>
      <c r="E22696" s="3" t="s">
        <v>1583</v>
      </c>
      <c r="F22696" s="3" t="s">
        <v>524</v>
      </c>
      <c r="G22696" s="3" t="s">
        <v>35</v>
      </c>
      <c r="H22696" s="3" t="s">
        <v>1584</v>
      </c>
      <c r="I22696" s="3" t="s">
        <v>36</v>
      </c>
      <c r="J22696" s="3" t="s">
        <v>49</v>
      </c>
      <c r="K22696" s="3">
        <v>19110</v>
      </c>
      <c r="L22696" s="11">
        <v>45947</v>
      </c>
      <c r="M22696" s="3">
        <v>15</v>
      </c>
      <c r="N22696" s="3" t="s">
        <v>38</v>
      </c>
      <c r="O22696" s="3" t="s">
        <v>1585</v>
      </c>
      <c r="P22696" s="3">
        <v>286650</v>
      </c>
      <c r="Q22696" s="3" t="s">
        <v>464</v>
      </c>
      <c r="R22696" s="3" t="s">
        <v>114</v>
      </c>
      <c r="S22696" s="3" t="s">
        <v>27161</v>
      </c>
      <c r="T22696" s="3" t="s">
        <v>52</v>
      </c>
      <c r="U22696" s="3" t="s">
        <v>42</v>
      </c>
      <c r="V22696" s="3">
        <v>0</v>
      </c>
      <c r="W22696" s="3" t="s">
        <v>53</v>
      </c>
      <c r="X22696" s="3">
        <v>45932</v>
      </c>
      <c r="Y22696" s="3">
        <v>1</v>
      </c>
      <c r="Z22696" s="3" t="s">
        <v>38</v>
      </c>
      <c r="AA22696" s="11">
        <v>45947</v>
      </c>
      <c r="AB22696" s="11">
        <v>45947</v>
      </c>
      <c r="AC22696" s="3">
        <v>0</v>
      </c>
      <c r="AD22696" s="3" t="s">
        <v>54</v>
      </c>
      <c r="AE22696" s="3" t="s">
        <v>55</v>
      </c>
      <c r="AF22696" s="3" t="s">
        <v>97</v>
      </c>
      <c r="AG22696" s="3" t="s">
        <v>38</v>
      </c>
      <c r="AH22696" s="3" t="s">
        <v>39671</v>
      </c>
    </row>
    <row r="22697" spans="1:34" x14ac:dyDescent="0.3">
      <c r="A22697" s="3" t="s">
        <v>44111</v>
      </c>
      <c r="B22697" s="11">
        <v>45932</v>
      </c>
      <c r="C22697" s="3" t="s">
        <v>44112</v>
      </c>
      <c r="D22697" s="3" t="s">
        <v>33</v>
      </c>
      <c r="E22697" s="3" t="s">
        <v>1583</v>
      </c>
      <c r="F22697" s="3" t="s">
        <v>524</v>
      </c>
      <c r="G22697" s="3" t="s">
        <v>35</v>
      </c>
      <c r="H22697" s="3" t="s">
        <v>1584</v>
      </c>
      <c r="I22697" s="3" t="s">
        <v>36</v>
      </c>
      <c r="J22697" s="3" t="s">
        <v>49</v>
      </c>
      <c r="K22697" s="3">
        <v>2712</v>
      </c>
      <c r="L22697" s="11">
        <v>45947</v>
      </c>
      <c r="M22697" s="3">
        <v>15</v>
      </c>
      <c r="N22697" s="3" t="s">
        <v>38</v>
      </c>
      <c r="O22697" s="3" t="s">
        <v>1585</v>
      </c>
      <c r="P22697" s="3">
        <v>40680</v>
      </c>
      <c r="Q22697" s="3" t="s">
        <v>464</v>
      </c>
      <c r="R22697" s="3" t="s">
        <v>114</v>
      </c>
      <c r="S22697" s="3" t="s">
        <v>27161</v>
      </c>
      <c r="T22697" s="3" t="s">
        <v>52</v>
      </c>
      <c r="U22697" s="3" t="s">
        <v>42</v>
      </c>
      <c r="V22697" s="3">
        <v>0</v>
      </c>
      <c r="W22697" s="3" t="s">
        <v>53</v>
      </c>
      <c r="X22697" s="3">
        <v>45932</v>
      </c>
      <c r="Y22697" s="3">
        <v>1</v>
      </c>
      <c r="Z22697" s="3" t="s">
        <v>38</v>
      </c>
      <c r="AA22697" s="11">
        <v>45947</v>
      </c>
      <c r="AB22697" s="11">
        <v>45947</v>
      </c>
      <c r="AC22697" s="3">
        <v>0</v>
      </c>
      <c r="AD22697" s="3" t="s">
        <v>54</v>
      </c>
      <c r="AE22697" s="3" t="s">
        <v>55</v>
      </c>
      <c r="AF22697" s="3" t="s">
        <v>97</v>
      </c>
      <c r="AG22697" s="3" t="s">
        <v>38</v>
      </c>
      <c r="AH22697" s="3" t="s">
        <v>39671</v>
      </c>
    </row>
    <row r="22698" spans="1:34" x14ac:dyDescent="0.3">
      <c r="A22698" s="3" t="s">
        <v>44113</v>
      </c>
      <c r="B22698" s="11">
        <v>45932</v>
      </c>
      <c r="C22698" s="3" t="s">
        <v>44114</v>
      </c>
      <c r="D22698" s="3" t="s">
        <v>33</v>
      </c>
      <c r="E22698" s="3" t="s">
        <v>1583</v>
      </c>
      <c r="F22698" s="3" t="s">
        <v>524</v>
      </c>
      <c r="G22698" s="3" t="s">
        <v>35</v>
      </c>
      <c r="H22698" s="3" t="s">
        <v>1584</v>
      </c>
      <c r="I22698" s="3" t="s">
        <v>36</v>
      </c>
      <c r="J22698" s="3" t="s">
        <v>49</v>
      </c>
      <c r="K22698" s="3">
        <v>19039</v>
      </c>
      <c r="L22698" s="11">
        <v>45950</v>
      </c>
      <c r="M22698" s="3">
        <v>18</v>
      </c>
      <c r="N22698" s="3" t="s">
        <v>38</v>
      </c>
      <c r="O22698" s="3" t="s">
        <v>1585</v>
      </c>
      <c r="P22698" s="3">
        <v>342702</v>
      </c>
      <c r="Q22698" s="3" t="s">
        <v>464</v>
      </c>
      <c r="R22698" s="3" t="s">
        <v>114</v>
      </c>
      <c r="S22698" s="3" t="s">
        <v>27161</v>
      </c>
      <c r="T22698" s="3" t="s">
        <v>52</v>
      </c>
      <c r="U22698" s="3" t="s">
        <v>42</v>
      </c>
      <c r="V22698" s="3">
        <v>0</v>
      </c>
      <c r="W22698" s="3" t="s">
        <v>53</v>
      </c>
      <c r="X22698" s="3">
        <v>45932</v>
      </c>
      <c r="Y22698" s="3">
        <v>1</v>
      </c>
      <c r="Z22698" s="3" t="s">
        <v>38</v>
      </c>
      <c r="AA22698" s="11">
        <v>45950</v>
      </c>
      <c r="AB22698" s="11">
        <v>45950</v>
      </c>
      <c r="AC22698" s="3">
        <v>0</v>
      </c>
      <c r="AD22698" s="3" t="s">
        <v>54</v>
      </c>
      <c r="AE22698" s="3" t="s">
        <v>55</v>
      </c>
      <c r="AF22698" s="3" t="s">
        <v>97</v>
      </c>
      <c r="AG22698" s="3" t="s">
        <v>38</v>
      </c>
      <c r="AH22698" s="3" t="s">
        <v>39671</v>
      </c>
    </row>
    <row r="22699" spans="1:34" x14ac:dyDescent="0.3">
      <c r="A22699" s="3" t="s">
        <v>44115</v>
      </c>
      <c r="B22699" s="11">
        <v>45932</v>
      </c>
      <c r="C22699" s="3" t="s">
        <v>44116</v>
      </c>
      <c r="D22699" s="3" t="s">
        <v>33</v>
      </c>
      <c r="E22699" s="3" t="s">
        <v>1488</v>
      </c>
      <c r="F22699" s="3" t="s">
        <v>524</v>
      </c>
      <c r="G22699" s="3" t="s">
        <v>35</v>
      </c>
      <c r="H22699" s="3" t="s">
        <v>3139</v>
      </c>
      <c r="I22699" s="3" t="s">
        <v>36</v>
      </c>
      <c r="J22699" s="3" t="s">
        <v>49</v>
      </c>
      <c r="K22699" s="3">
        <v>19248</v>
      </c>
      <c r="L22699" s="11">
        <v>45944</v>
      </c>
      <c r="M22699" s="3">
        <v>12</v>
      </c>
      <c r="N22699" s="3" t="s">
        <v>38</v>
      </c>
      <c r="O22699" s="3" t="s">
        <v>1491</v>
      </c>
      <c r="P22699" s="3">
        <v>230976</v>
      </c>
      <c r="Q22699" s="3" t="s">
        <v>464</v>
      </c>
      <c r="R22699" s="3" t="s">
        <v>114</v>
      </c>
      <c r="S22699" s="3" t="s">
        <v>27161</v>
      </c>
      <c r="T22699" s="3" t="s">
        <v>52</v>
      </c>
      <c r="U22699" s="3" t="s">
        <v>42</v>
      </c>
      <c r="V22699" s="3">
        <v>0</v>
      </c>
      <c r="W22699" s="3" t="s">
        <v>53</v>
      </c>
      <c r="X22699" s="3">
        <v>45932</v>
      </c>
      <c r="Y22699" s="3">
        <v>1</v>
      </c>
      <c r="Z22699" s="3" t="s">
        <v>38</v>
      </c>
      <c r="AA22699" s="11">
        <v>45944</v>
      </c>
      <c r="AB22699" s="11">
        <v>45944</v>
      </c>
      <c r="AC22699" s="3">
        <v>0</v>
      </c>
      <c r="AD22699" s="3" t="s">
        <v>54</v>
      </c>
      <c r="AE22699" s="3" t="s">
        <v>55</v>
      </c>
      <c r="AF22699" s="3" t="s">
        <v>97</v>
      </c>
      <c r="AG22699" s="3" t="s">
        <v>38</v>
      </c>
      <c r="AH22699" s="3" t="s">
        <v>39671</v>
      </c>
    </row>
    <row r="22700" spans="1:34" x14ac:dyDescent="0.3">
      <c r="A22700" s="3" t="s">
        <v>44117</v>
      </c>
      <c r="B22700" s="11">
        <v>45932</v>
      </c>
      <c r="C22700" s="3" t="s">
        <v>44118</v>
      </c>
      <c r="D22700" s="3" t="s">
        <v>33</v>
      </c>
      <c r="E22700" s="3" t="s">
        <v>1488</v>
      </c>
      <c r="F22700" s="3" t="s">
        <v>524</v>
      </c>
      <c r="G22700" s="3" t="s">
        <v>35</v>
      </c>
      <c r="H22700" s="3" t="s">
        <v>3139</v>
      </c>
      <c r="I22700" s="3" t="s">
        <v>36</v>
      </c>
      <c r="J22700" s="3" t="s">
        <v>49</v>
      </c>
      <c r="K22700" s="3">
        <v>19239</v>
      </c>
      <c r="L22700" s="11">
        <v>45945</v>
      </c>
      <c r="M22700" s="3">
        <v>13</v>
      </c>
      <c r="N22700" s="3" t="s">
        <v>38</v>
      </c>
      <c r="O22700" s="3" t="s">
        <v>1491</v>
      </c>
      <c r="P22700" s="3">
        <v>250107</v>
      </c>
      <c r="Q22700" s="3" t="s">
        <v>464</v>
      </c>
      <c r="R22700" s="3" t="s">
        <v>114</v>
      </c>
      <c r="S22700" s="3" t="s">
        <v>27161</v>
      </c>
      <c r="T22700" s="3" t="s">
        <v>52</v>
      </c>
      <c r="U22700" s="3" t="s">
        <v>42</v>
      </c>
      <c r="V22700" s="3">
        <v>0</v>
      </c>
      <c r="W22700" s="3" t="s">
        <v>53</v>
      </c>
      <c r="X22700" s="3">
        <v>45932</v>
      </c>
      <c r="Y22700" s="3">
        <v>1</v>
      </c>
      <c r="Z22700" s="3" t="s">
        <v>38</v>
      </c>
      <c r="AA22700" s="11">
        <v>45945</v>
      </c>
      <c r="AB22700" s="11">
        <v>45945</v>
      </c>
      <c r="AC22700" s="3">
        <v>0</v>
      </c>
      <c r="AD22700" s="3" t="s">
        <v>54</v>
      </c>
      <c r="AE22700" s="3" t="s">
        <v>55</v>
      </c>
      <c r="AF22700" s="3" t="s">
        <v>97</v>
      </c>
      <c r="AG22700" s="3" t="s">
        <v>38</v>
      </c>
      <c r="AH22700" s="3" t="s">
        <v>39671</v>
      </c>
    </row>
    <row r="22701" spans="1:34" x14ac:dyDescent="0.3">
      <c r="A22701" s="3" t="s">
        <v>44119</v>
      </c>
      <c r="B22701" s="11">
        <v>45932</v>
      </c>
      <c r="C22701" s="3" t="s">
        <v>44120</v>
      </c>
      <c r="D22701" s="3" t="s">
        <v>33</v>
      </c>
      <c r="E22701" s="3" t="s">
        <v>1488</v>
      </c>
      <c r="F22701" s="3" t="s">
        <v>524</v>
      </c>
      <c r="G22701" s="3" t="s">
        <v>35</v>
      </c>
      <c r="H22701" s="3" t="s">
        <v>3139</v>
      </c>
      <c r="I22701" s="3" t="s">
        <v>36</v>
      </c>
      <c r="J22701" s="3" t="s">
        <v>49</v>
      </c>
      <c r="K22701" s="3">
        <v>19222</v>
      </c>
      <c r="L22701" s="11">
        <v>45947</v>
      </c>
      <c r="M22701" s="3">
        <v>15</v>
      </c>
      <c r="N22701" s="3" t="s">
        <v>38</v>
      </c>
      <c r="O22701" s="3" t="s">
        <v>1491</v>
      </c>
      <c r="P22701" s="3">
        <v>288330</v>
      </c>
      <c r="Q22701" s="3" t="s">
        <v>464</v>
      </c>
      <c r="R22701" s="3" t="s">
        <v>114</v>
      </c>
      <c r="S22701" s="3" t="s">
        <v>27161</v>
      </c>
      <c r="T22701" s="3" t="s">
        <v>52</v>
      </c>
      <c r="U22701" s="3" t="s">
        <v>42</v>
      </c>
      <c r="V22701" s="3">
        <v>0</v>
      </c>
      <c r="W22701" s="3" t="s">
        <v>53</v>
      </c>
      <c r="X22701" s="3">
        <v>45932</v>
      </c>
      <c r="Y22701" s="3">
        <v>1</v>
      </c>
      <c r="Z22701" s="3" t="s">
        <v>38</v>
      </c>
      <c r="AA22701" s="11">
        <v>45947</v>
      </c>
      <c r="AB22701" s="11">
        <v>45947</v>
      </c>
      <c r="AC22701" s="3">
        <v>0</v>
      </c>
      <c r="AD22701" s="3" t="s">
        <v>54</v>
      </c>
      <c r="AE22701" s="3" t="s">
        <v>55</v>
      </c>
      <c r="AF22701" s="3" t="s">
        <v>97</v>
      </c>
      <c r="AG22701" s="3" t="s">
        <v>38</v>
      </c>
      <c r="AH22701" s="3" t="s">
        <v>39671</v>
      </c>
    </row>
    <row r="22702" spans="1:34" x14ac:dyDescent="0.3">
      <c r="A22702" s="3" t="s">
        <v>44121</v>
      </c>
      <c r="B22702" s="11">
        <v>45932</v>
      </c>
      <c r="C22702" s="3" t="s">
        <v>44122</v>
      </c>
      <c r="D22702" s="3" t="s">
        <v>33</v>
      </c>
      <c r="E22702" s="3" t="s">
        <v>1488</v>
      </c>
      <c r="F22702" s="3" t="s">
        <v>524</v>
      </c>
      <c r="G22702" s="3" t="s">
        <v>35</v>
      </c>
      <c r="H22702" s="3" t="s">
        <v>3139</v>
      </c>
      <c r="I22702" s="3" t="s">
        <v>36</v>
      </c>
      <c r="J22702" s="3" t="s">
        <v>49</v>
      </c>
      <c r="K22702" s="3">
        <v>19233</v>
      </c>
      <c r="L22702" s="11">
        <v>45950</v>
      </c>
      <c r="M22702" s="3">
        <v>18</v>
      </c>
      <c r="N22702" s="3" t="s">
        <v>38</v>
      </c>
      <c r="O22702" s="3" t="s">
        <v>1491</v>
      </c>
      <c r="P22702" s="3">
        <v>346194</v>
      </c>
      <c r="Q22702" s="3" t="s">
        <v>464</v>
      </c>
      <c r="R22702" s="3" t="s">
        <v>114</v>
      </c>
      <c r="S22702" s="3" t="s">
        <v>27161</v>
      </c>
      <c r="T22702" s="3" t="s">
        <v>52</v>
      </c>
      <c r="U22702" s="3" t="s">
        <v>42</v>
      </c>
      <c r="V22702" s="3">
        <v>0</v>
      </c>
      <c r="W22702" s="3" t="s">
        <v>53</v>
      </c>
      <c r="X22702" s="3">
        <v>45932</v>
      </c>
      <c r="Y22702" s="3">
        <v>1</v>
      </c>
      <c r="Z22702" s="3" t="s">
        <v>38</v>
      </c>
      <c r="AA22702" s="11">
        <v>45950</v>
      </c>
      <c r="AB22702" s="11">
        <v>45950</v>
      </c>
      <c r="AC22702" s="3">
        <v>0</v>
      </c>
      <c r="AD22702" s="3" t="s">
        <v>54</v>
      </c>
      <c r="AE22702" s="3" t="s">
        <v>55</v>
      </c>
      <c r="AF22702" s="3" t="s">
        <v>97</v>
      </c>
      <c r="AG22702" s="3" t="s">
        <v>38</v>
      </c>
      <c r="AH22702" s="3" t="s">
        <v>39671</v>
      </c>
    </row>
    <row r="22703" spans="1:34" x14ac:dyDescent="0.3">
      <c r="A22703" s="3" t="s">
        <v>44123</v>
      </c>
      <c r="B22703" s="11">
        <v>45936</v>
      </c>
      <c r="C22703" s="3" t="s">
        <v>44124</v>
      </c>
      <c r="D22703" s="3" t="s">
        <v>33</v>
      </c>
      <c r="E22703" s="3" t="s">
        <v>2267</v>
      </c>
      <c r="F22703" s="3" t="s">
        <v>524</v>
      </c>
      <c r="G22703" s="3" t="s">
        <v>35</v>
      </c>
      <c r="H22703" s="3" t="s">
        <v>3210</v>
      </c>
      <c r="I22703" s="3" t="s">
        <v>36</v>
      </c>
      <c r="J22703" s="3" t="s">
        <v>49</v>
      </c>
      <c r="K22703" s="3">
        <v>16991</v>
      </c>
      <c r="L22703" s="11">
        <v>45947</v>
      </c>
      <c r="M22703" s="3">
        <v>11</v>
      </c>
      <c r="N22703" s="3" t="s">
        <v>38</v>
      </c>
      <c r="O22703" s="3" t="s">
        <v>2269</v>
      </c>
      <c r="P22703" s="3">
        <v>186901</v>
      </c>
      <c r="Q22703" s="3" t="s">
        <v>464</v>
      </c>
      <c r="R22703" s="3" t="s">
        <v>114</v>
      </c>
      <c r="S22703" s="3" t="s">
        <v>27161</v>
      </c>
      <c r="T22703" s="3" t="s">
        <v>52</v>
      </c>
      <c r="U22703" s="3" t="s">
        <v>42</v>
      </c>
      <c r="V22703" s="3">
        <v>0</v>
      </c>
      <c r="W22703" s="3" t="s">
        <v>53</v>
      </c>
      <c r="X22703" s="3">
        <v>45936</v>
      </c>
      <c r="Y22703" s="3">
        <v>1</v>
      </c>
      <c r="Z22703" s="3" t="s">
        <v>38</v>
      </c>
      <c r="AA22703" s="11">
        <v>45947</v>
      </c>
      <c r="AB22703" s="11">
        <v>45947</v>
      </c>
      <c r="AC22703" s="3">
        <v>0</v>
      </c>
      <c r="AD22703" s="3" t="s">
        <v>54</v>
      </c>
      <c r="AE22703" s="3" t="s">
        <v>55</v>
      </c>
      <c r="AF22703" s="3" t="s">
        <v>97</v>
      </c>
      <c r="AG22703" s="3" t="s">
        <v>38</v>
      </c>
      <c r="AH22703" s="3" t="s">
        <v>39671</v>
      </c>
    </row>
    <row r="22704" spans="1:34" x14ac:dyDescent="0.3">
      <c r="A22704" s="3" t="s">
        <v>44125</v>
      </c>
      <c r="B22704" s="11">
        <v>45939</v>
      </c>
      <c r="C22704" s="3" t="s">
        <v>44126</v>
      </c>
      <c r="D22704" s="3" t="s">
        <v>33</v>
      </c>
      <c r="E22704" s="3" t="s">
        <v>1583</v>
      </c>
      <c r="F22704" s="3" t="s">
        <v>524</v>
      </c>
      <c r="G22704" s="3" t="s">
        <v>35</v>
      </c>
      <c r="H22704" s="3" t="s">
        <v>1584</v>
      </c>
      <c r="I22704" s="3" t="s">
        <v>36</v>
      </c>
      <c r="J22704" s="3" t="s">
        <v>49</v>
      </c>
      <c r="K22704" s="3">
        <v>19059</v>
      </c>
      <c r="L22704" s="11">
        <v>45950</v>
      </c>
      <c r="M22704" s="3">
        <v>11</v>
      </c>
      <c r="N22704" s="3" t="s">
        <v>38</v>
      </c>
      <c r="O22704" s="3" t="s">
        <v>1585</v>
      </c>
      <c r="P22704" s="3">
        <v>209649</v>
      </c>
      <c r="Q22704" s="3" t="s">
        <v>464</v>
      </c>
      <c r="R22704" s="3" t="s">
        <v>114</v>
      </c>
      <c r="S22704" s="3" t="s">
        <v>27161</v>
      </c>
      <c r="T22704" s="3" t="s">
        <v>52</v>
      </c>
      <c r="U22704" s="3" t="s">
        <v>42</v>
      </c>
      <c r="V22704" s="3">
        <v>0</v>
      </c>
      <c r="W22704" s="3" t="s">
        <v>53</v>
      </c>
      <c r="X22704" s="3">
        <v>45939</v>
      </c>
      <c r="Y22704" s="3">
        <v>1</v>
      </c>
      <c r="Z22704" s="3" t="s">
        <v>38</v>
      </c>
      <c r="AA22704" s="11">
        <v>45950</v>
      </c>
      <c r="AB22704" s="11">
        <v>45950</v>
      </c>
      <c r="AC22704" s="3">
        <v>0</v>
      </c>
      <c r="AD22704" s="3" t="s">
        <v>54</v>
      </c>
      <c r="AE22704" s="3" t="s">
        <v>55</v>
      </c>
      <c r="AF22704" s="3" t="s">
        <v>97</v>
      </c>
      <c r="AG22704" s="3" t="s">
        <v>38</v>
      </c>
      <c r="AH22704" s="3" t="s">
        <v>39671</v>
      </c>
    </row>
    <row r="22705" spans="1:34" x14ac:dyDescent="0.3">
      <c r="A22705" s="3" t="s">
        <v>44127</v>
      </c>
      <c r="B22705" s="11">
        <v>45939</v>
      </c>
      <c r="C22705" s="3" t="s">
        <v>44128</v>
      </c>
      <c r="D22705" s="3" t="s">
        <v>33</v>
      </c>
      <c r="E22705" s="3" t="s">
        <v>1583</v>
      </c>
      <c r="F22705" s="3" t="s">
        <v>524</v>
      </c>
      <c r="G22705" s="3" t="s">
        <v>35</v>
      </c>
      <c r="H22705" s="3" t="s">
        <v>1584</v>
      </c>
      <c r="I22705" s="3" t="s">
        <v>36</v>
      </c>
      <c r="J22705" s="3" t="s">
        <v>49</v>
      </c>
      <c r="K22705" s="3">
        <v>19180</v>
      </c>
      <c r="L22705" s="11">
        <v>45951</v>
      </c>
      <c r="M22705" s="3">
        <v>12</v>
      </c>
      <c r="N22705" s="3" t="s">
        <v>38</v>
      </c>
      <c r="O22705" s="3" t="s">
        <v>1585</v>
      </c>
      <c r="P22705" s="3">
        <v>230160</v>
      </c>
      <c r="Q22705" s="3" t="s">
        <v>464</v>
      </c>
      <c r="R22705" s="3" t="s">
        <v>114</v>
      </c>
      <c r="S22705" s="3" t="s">
        <v>27161</v>
      </c>
      <c r="T22705" s="3" t="s">
        <v>52</v>
      </c>
      <c r="U22705" s="3" t="s">
        <v>42</v>
      </c>
      <c r="V22705" s="3">
        <v>0</v>
      </c>
      <c r="W22705" s="3" t="s">
        <v>53</v>
      </c>
      <c r="X22705" s="3">
        <v>45939</v>
      </c>
      <c r="Y22705" s="3">
        <v>1</v>
      </c>
      <c r="Z22705" s="3" t="s">
        <v>38</v>
      </c>
      <c r="AA22705" s="11">
        <v>45951</v>
      </c>
      <c r="AB22705" s="11">
        <v>45951</v>
      </c>
      <c r="AC22705" s="3">
        <v>0</v>
      </c>
      <c r="AD22705" s="3" t="s">
        <v>54</v>
      </c>
      <c r="AE22705" s="3" t="s">
        <v>55</v>
      </c>
      <c r="AF22705" s="3" t="s">
        <v>97</v>
      </c>
      <c r="AG22705" s="3" t="s">
        <v>38</v>
      </c>
      <c r="AH22705" s="3" t="s">
        <v>39671</v>
      </c>
    </row>
    <row r="22706" spans="1:34" x14ac:dyDescent="0.3">
      <c r="A22706" s="3" t="s">
        <v>44129</v>
      </c>
      <c r="B22706" s="11">
        <v>45939</v>
      </c>
      <c r="C22706" s="3" t="s">
        <v>44130</v>
      </c>
      <c r="D22706" s="3" t="s">
        <v>33</v>
      </c>
      <c r="E22706" s="3" t="s">
        <v>1583</v>
      </c>
      <c r="F22706" s="3" t="s">
        <v>524</v>
      </c>
      <c r="G22706" s="3" t="s">
        <v>35</v>
      </c>
      <c r="H22706" s="3" t="s">
        <v>1584</v>
      </c>
      <c r="I22706" s="3" t="s">
        <v>36</v>
      </c>
      <c r="J22706" s="3" t="s">
        <v>49</v>
      </c>
      <c r="K22706" s="3">
        <v>19201</v>
      </c>
      <c r="L22706" s="11">
        <v>45953</v>
      </c>
      <c r="M22706" s="3">
        <v>14</v>
      </c>
      <c r="N22706" s="3" t="s">
        <v>38</v>
      </c>
      <c r="O22706" s="3" t="s">
        <v>1585</v>
      </c>
      <c r="P22706" s="3">
        <v>268814</v>
      </c>
      <c r="Q22706" s="3" t="s">
        <v>464</v>
      </c>
      <c r="R22706" s="3" t="s">
        <v>114</v>
      </c>
      <c r="S22706" s="3" t="s">
        <v>27161</v>
      </c>
      <c r="T22706" s="3" t="s">
        <v>52</v>
      </c>
      <c r="U22706" s="3" t="s">
        <v>42</v>
      </c>
      <c r="V22706" s="3">
        <v>0</v>
      </c>
      <c r="W22706" s="3" t="s">
        <v>53</v>
      </c>
      <c r="X22706" s="3">
        <v>45939</v>
      </c>
      <c r="Y22706" s="3">
        <v>1</v>
      </c>
      <c r="Z22706" s="3" t="s">
        <v>38</v>
      </c>
      <c r="AA22706" s="11">
        <v>45953</v>
      </c>
      <c r="AB22706" s="11">
        <v>45953</v>
      </c>
      <c r="AC22706" s="3">
        <v>0</v>
      </c>
      <c r="AD22706" s="3" t="s">
        <v>54</v>
      </c>
      <c r="AE22706" s="3" t="s">
        <v>55</v>
      </c>
      <c r="AF22706" s="3" t="s">
        <v>97</v>
      </c>
      <c r="AG22706" s="3" t="s">
        <v>38</v>
      </c>
      <c r="AH22706" s="3" t="s">
        <v>39671</v>
      </c>
    </row>
    <row r="22707" spans="1:34" x14ac:dyDescent="0.3">
      <c r="A22707" s="3" t="s">
        <v>44131</v>
      </c>
      <c r="B22707" s="11">
        <v>45939</v>
      </c>
      <c r="C22707" s="3" t="s">
        <v>44132</v>
      </c>
      <c r="D22707" s="3" t="s">
        <v>33</v>
      </c>
      <c r="E22707" s="3" t="s">
        <v>1583</v>
      </c>
      <c r="F22707" s="3" t="s">
        <v>524</v>
      </c>
      <c r="G22707" s="3" t="s">
        <v>35</v>
      </c>
      <c r="H22707" s="3" t="s">
        <v>1584</v>
      </c>
      <c r="I22707" s="3" t="s">
        <v>36</v>
      </c>
      <c r="J22707" s="3" t="s">
        <v>49</v>
      </c>
      <c r="K22707" s="3">
        <v>19228</v>
      </c>
      <c r="L22707" s="11">
        <v>45953</v>
      </c>
      <c r="M22707" s="3">
        <v>14</v>
      </c>
      <c r="N22707" s="3" t="s">
        <v>38</v>
      </c>
      <c r="O22707" s="3" t="s">
        <v>1585</v>
      </c>
      <c r="P22707" s="3">
        <v>269192</v>
      </c>
      <c r="Q22707" s="3" t="s">
        <v>464</v>
      </c>
      <c r="R22707" s="3" t="s">
        <v>114</v>
      </c>
      <c r="S22707" s="3" t="s">
        <v>27161</v>
      </c>
      <c r="T22707" s="3" t="s">
        <v>52</v>
      </c>
      <c r="U22707" s="3" t="s">
        <v>42</v>
      </c>
      <c r="V22707" s="3">
        <v>0</v>
      </c>
      <c r="W22707" s="3" t="s">
        <v>53</v>
      </c>
      <c r="X22707" s="3">
        <v>45939</v>
      </c>
      <c r="Y22707" s="3">
        <v>1</v>
      </c>
      <c r="Z22707" s="3" t="s">
        <v>38</v>
      </c>
      <c r="AA22707" s="11">
        <v>45953</v>
      </c>
      <c r="AB22707" s="11">
        <v>45953</v>
      </c>
      <c r="AC22707" s="3">
        <v>0</v>
      </c>
      <c r="AD22707" s="3" t="s">
        <v>54</v>
      </c>
      <c r="AE22707" s="3" t="s">
        <v>55</v>
      </c>
      <c r="AF22707" s="3" t="s">
        <v>97</v>
      </c>
      <c r="AG22707" s="3" t="s">
        <v>38</v>
      </c>
      <c r="AH22707" s="3" t="s">
        <v>39671</v>
      </c>
    </row>
    <row r="22708" spans="1:34" x14ac:dyDescent="0.3">
      <c r="A22708" s="3" t="s">
        <v>44133</v>
      </c>
      <c r="B22708" s="11">
        <v>45939</v>
      </c>
      <c r="C22708" s="3" t="s">
        <v>44134</v>
      </c>
      <c r="D22708" s="3" t="s">
        <v>33</v>
      </c>
      <c r="E22708" s="3" t="s">
        <v>1583</v>
      </c>
      <c r="F22708" s="3" t="s">
        <v>524</v>
      </c>
      <c r="G22708" s="3" t="s">
        <v>35</v>
      </c>
      <c r="H22708" s="3" t="s">
        <v>1584</v>
      </c>
      <c r="I22708" s="3" t="s">
        <v>36</v>
      </c>
      <c r="J22708" s="3" t="s">
        <v>49</v>
      </c>
      <c r="K22708" s="3">
        <v>19225</v>
      </c>
      <c r="L22708" s="11">
        <v>45954</v>
      </c>
      <c r="M22708" s="3">
        <v>15</v>
      </c>
      <c r="N22708" s="3" t="s">
        <v>38</v>
      </c>
      <c r="O22708" s="3" t="s">
        <v>1585</v>
      </c>
      <c r="P22708" s="3">
        <v>288375</v>
      </c>
      <c r="Q22708" s="3" t="s">
        <v>464</v>
      </c>
      <c r="R22708" s="3" t="s">
        <v>114</v>
      </c>
      <c r="S22708" s="3" t="s">
        <v>27161</v>
      </c>
      <c r="T22708" s="3" t="s">
        <v>52</v>
      </c>
      <c r="U22708" s="3" t="s">
        <v>42</v>
      </c>
      <c r="V22708" s="3">
        <v>0</v>
      </c>
      <c r="W22708" s="3" t="s">
        <v>53</v>
      </c>
      <c r="X22708" s="3">
        <v>45939</v>
      </c>
      <c r="Y22708" s="3">
        <v>1</v>
      </c>
      <c r="Z22708" s="3" t="s">
        <v>38</v>
      </c>
      <c r="AA22708" s="11">
        <v>45954</v>
      </c>
      <c r="AB22708" s="11">
        <v>45954</v>
      </c>
      <c r="AC22708" s="3">
        <v>0</v>
      </c>
      <c r="AD22708" s="3" t="s">
        <v>54</v>
      </c>
      <c r="AE22708" s="3" t="s">
        <v>55</v>
      </c>
      <c r="AF22708" s="3" t="s">
        <v>97</v>
      </c>
      <c r="AG22708" s="3" t="s">
        <v>38</v>
      </c>
      <c r="AH22708" s="3" t="s">
        <v>39671</v>
      </c>
    </row>
    <row r="22709" spans="1:34" x14ac:dyDescent="0.3">
      <c r="A22709" s="3" t="s">
        <v>44135</v>
      </c>
      <c r="B22709" s="11">
        <v>45939</v>
      </c>
      <c r="C22709" s="3" t="s">
        <v>44136</v>
      </c>
      <c r="D22709" s="3" t="s">
        <v>33</v>
      </c>
      <c r="E22709" s="3" t="s">
        <v>1488</v>
      </c>
      <c r="F22709" s="3" t="s">
        <v>524</v>
      </c>
      <c r="G22709" s="3" t="s">
        <v>35</v>
      </c>
      <c r="H22709" s="3" t="s">
        <v>3139</v>
      </c>
      <c r="I22709" s="3" t="s">
        <v>36</v>
      </c>
      <c r="J22709" s="3" t="s">
        <v>49</v>
      </c>
      <c r="K22709" s="3">
        <v>19224</v>
      </c>
      <c r="L22709" s="11">
        <v>45951</v>
      </c>
      <c r="M22709" s="3">
        <v>12</v>
      </c>
      <c r="N22709" s="3" t="s">
        <v>38</v>
      </c>
      <c r="O22709" s="3" t="s">
        <v>1491</v>
      </c>
      <c r="P22709" s="3">
        <v>230688</v>
      </c>
      <c r="Q22709" s="3" t="s">
        <v>464</v>
      </c>
      <c r="R22709" s="3" t="s">
        <v>114</v>
      </c>
      <c r="S22709" s="3" t="s">
        <v>27161</v>
      </c>
      <c r="T22709" s="3" t="s">
        <v>52</v>
      </c>
      <c r="U22709" s="3" t="s">
        <v>42</v>
      </c>
      <c r="V22709" s="3">
        <v>0</v>
      </c>
      <c r="W22709" s="3" t="s">
        <v>53</v>
      </c>
      <c r="X22709" s="3">
        <v>45939</v>
      </c>
      <c r="Y22709" s="3">
        <v>1</v>
      </c>
      <c r="Z22709" s="3" t="s">
        <v>38</v>
      </c>
      <c r="AA22709" s="11">
        <v>45951</v>
      </c>
      <c r="AB22709" s="11">
        <v>45951</v>
      </c>
      <c r="AC22709" s="3">
        <v>0</v>
      </c>
      <c r="AD22709" s="3" t="s">
        <v>54</v>
      </c>
      <c r="AE22709" s="3" t="s">
        <v>55</v>
      </c>
      <c r="AF22709" s="3" t="s">
        <v>97</v>
      </c>
      <c r="AG22709" s="3" t="s">
        <v>38</v>
      </c>
      <c r="AH22709" s="3" t="s">
        <v>39671</v>
      </c>
    </row>
    <row r="22710" spans="1:34" x14ac:dyDescent="0.3">
      <c r="A22710" s="3" t="s">
        <v>44137</v>
      </c>
      <c r="B22710" s="11">
        <v>45939</v>
      </c>
      <c r="C22710" s="3" t="s">
        <v>44138</v>
      </c>
      <c r="D22710" s="3" t="s">
        <v>33</v>
      </c>
      <c r="E22710" s="3" t="s">
        <v>1488</v>
      </c>
      <c r="F22710" s="3" t="s">
        <v>524</v>
      </c>
      <c r="G22710" s="3" t="s">
        <v>35</v>
      </c>
      <c r="H22710" s="3" t="s">
        <v>3139</v>
      </c>
      <c r="I22710" s="3" t="s">
        <v>36</v>
      </c>
      <c r="J22710" s="3" t="s">
        <v>49</v>
      </c>
      <c r="K22710" s="3">
        <v>19235</v>
      </c>
      <c r="L22710" s="11">
        <v>45953</v>
      </c>
      <c r="M22710" s="3">
        <v>14</v>
      </c>
      <c r="N22710" s="3" t="s">
        <v>38</v>
      </c>
      <c r="O22710" s="3" t="s">
        <v>1491</v>
      </c>
      <c r="P22710" s="3">
        <v>269290</v>
      </c>
      <c r="Q22710" s="3" t="s">
        <v>464</v>
      </c>
      <c r="R22710" s="3" t="s">
        <v>114</v>
      </c>
      <c r="S22710" s="3" t="s">
        <v>27161</v>
      </c>
      <c r="T22710" s="3" t="s">
        <v>52</v>
      </c>
      <c r="U22710" s="3" t="s">
        <v>42</v>
      </c>
      <c r="V22710" s="3">
        <v>0</v>
      </c>
      <c r="W22710" s="3" t="s">
        <v>53</v>
      </c>
      <c r="X22710" s="3">
        <v>45939</v>
      </c>
      <c r="Y22710" s="3">
        <v>1</v>
      </c>
      <c r="Z22710" s="3" t="s">
        <v>38</v>
      </c>
      <c r="AA22710" s="11">
        <v>45953</v>
      </c>
      <c r="AB22710" s="11">
        <v>45953</v>
      </c>
      <c r="AC22710" s="3">
        <v>0</v>
      </c>
      <c r="AD22710" s="3" t="s">
        <v>54</v>
      </c>
      <c r="AE22710" s="3" t="s">
        <v>55</v>
      </c>
      <c r="AF22710" s="3" t="s">
        <v>97</v>
      </c>
      <c r="AG22710" s="3" t="s">
        <v>38</v>
      </c>
      <c r="AH22710" s="3" t="s">
        <v>39671</v>
      </c>
    </row>
    <row r="22711" spans="1:34" x14ac:dyDescent="0.3">
      <c r="A22711" s="3" t="s">
        <v>44139</v>
      </c>
      <c r="B22711" s="11">
        <v>45939</v>
      </c>
      <c r="C22711" s="3" t="s">
        <v>44140</v>
      </c>
      <c r="D22711" s="3" t="s">
        <v>33</v>
      </c>
      <c r="E22711" s="3" t="s">
        <v>1488</v>
      </c>
      <c r="F22711" s="3" t="s">
        <v>524</v>
      </c>
      <c r="G22711" s="3" t="s">
        <v>35</v>
      </c>
      <c r="H22711" s="3" t="s">
        <v>3139</v>
      </c>
      <c r="I22711" s="3" t="s">
        <v>36</v>
      </c>
      <c r="J22711" s="3" t="s">
        <v>49</v>
      </c>
      <c r="K22711" s="3">
        <v>19235</v>
      </c>
      <c r="L22711" s="11">
        <v>45954</v>
      </c>
      <c r="M22711" s="3">
        <v>15</v>
      </c>
      <c r="N22711" s="3" t="s">
        <v>38</v>
      </c>
      <c r="O22711" s="3" t="s">
        <v>1491</v>
      </c>
      <c r="P22711" s="3">
        <v>288525</v>
      </c>
      <c r="Q22711" s="3" t="s">
        <v>464</v>
      </c>
      <c r="R22711" s="3" t="s">
        <v>114</v>
      </c>
      <c r="S22711" s="3" t="s">
        <v>27161</v>
      </c>
      <c r="T22711" s="3" t="s">
        <v>52</v>
      </c>
      <c r="U22711" s="3" t="s">
        <v>42</v>
      </c>
      <c r="V22711" s="3">
        <v>0</v>
      </c>
      <c r="W22711" s="3" t="s">
        <v>53</v>
      </c>
      <c r="X22711" s="3">
        <v>45939</v>
      </c>
      <c r="Y22711" s="3">
        <v>1</v>
      </c>
      <c r="Z22711" s="3" t="s">
        <v>38</v>
      </c>
      <c r="AA22711" s="11">
        <v>45954</v>
      </c>
      <c r="AB22711" s="11">
        <v>45954</v>
      </c>
      <c r="AC22711" s="3">
        <v>0</v>
      </c>
      <c r="AD22711" s="3" t="s">
        <v>54</v>
      </c>
      <c r="AE22711" s="3" t="s">
        <v>55</v>
      </c>
      <c r="AF22711" s="3" t="s">
        <v>97</v>
      </c>
      <c r="AG22711" s="3" t="s">
        <v>38</v>
      </c>
      <c r="AH22711" s="3" t="s">
        <v>39671</v>
      </c>
    </row>
    <row r="22712" spans="1:34" x14ac:dyDescent="0.3">
      <c r="A22712" s="3" t="s">
        <v>49304</v>
      </c>
      <c r="B22712" s="11">
        <v>45939</v>
      </c>
      <c r="C22712" s="3" t="s">
        <v>49305</v>
      </c>
      <c r="D22712" s="3" t="s">
        <v>33</v>
      </c>
      <c r="E22712" s="3" t="s">
        <v>2290</v>
      </c>
      <c r="F22712" s="3" t="s">
        <v>524</v>
      </c>
      <c r="G22712" s="3" t="s">
        <v>35</v>
      </c>
      <c r="H22712" s="3" t="s">
        <v>3207</v>
      </c>
      <c r="I22712" s="3" t="s">
        <v>36</v>
      </c>
      <c r="J22712" s="3" t="s">
        <v>49</v>
      </c>
      <c r="K22712" s="3">
        <v>18085</v>
      </c>
      <c r="L22712" s="11">
        <v>45967</v>
      </c>
      <c r="M22712" s="3">
        <v>28</v>
      </c>
      <c r="N22712" s="3" t="s">
        <v>38</v>
      </c>
      <c r="O22712" s="3" t="s">
        <v>2292</v>
      </c>
      <c r="P22712" s="3">
        <v>506380</v>
      </c>
      <c r="Q22712" s="3" t="s">
        <v>464</v>
      </c>
      <c r="R22712" s="3" t="s">
        <v>114</v>
      </c>
      <c r="S22712" s="3" t="s">
        <v>27161</v>
      </c>
      <c r="T22712" s="3" t="s">
        <v>52</v>
      </c>
      <c r="U22712" s="3" t="s">
        <v>42</v>
      </c>
      <c r="V22712" s="3">
        <v>0</v>
      </c>
      <c r="W22712" s="3" t="s">
        <v>53</v>
      </c>
      <c r="X22712" s="3">
        <v>45939</v>
      </c>
      <c r="Y22712" s="3">
        <v>1</v>
      </c>
      <c r="Z22712" s="3" t="s">
        <v>38</v>
      </c>
      <c r="AA22712" s="11">
        <v>45967</v>
      </c>
      <c r="AB22712" s="11">
        <v>45967</v>
      </c>
      <c r="AC22712" s="3">
        <v>0</v>
      </c>
      <c r="AD22712" s="3" t="s">
        <v>54</v>
      </c>
      <c r="AE22712" s="3" t="s">
        <v>55</v>
      </c>
      <c r="AF22712" s="3" t="s">
        <v>97</v>
      </c>
      <c r="AG22712" s="3" t="s">
        <v>38</v>
      </c>
      <c r="AH22712" s="3" t="s">
        <v>39671</v>
      </c>
    </row>
    <row r="22713" spans="1:34" x14ac:dyDescent="0.3">
      <c r="A22713" s="3" t="s">
        <v>49306</v>
      </c>
      <c r="B22713" s="11">
        <v>45939</v>
      </c>
      <c r="C22713" s="3" t="s">
        <v>49307</v>
      </c>
      <c r="D22713" s="3" t="s">
        <v>33</v>
      </c>
      <c r="E22713" s="3" t="s">
        <v>2290</v>
      </c>
      <c r="F22713" s="3" t="s">
        <v>524</v>
      </c>
      <c r="G22713" s="3" t="s">
        <v>35</v>
      </c>
      <c r="H22713" s="3" t="s">
        <v>3207</v>
      </c>
      <c r="I22713" s="3" t="s">
        <v>36</v>
      </c>
      <c r="J22713" s="3" t="s">
        <v>49</v>
      </c>
      <c r="K22713" s="3">
        <v>18028</v>
      </c>
      <c r="L22713" s="11">
        <v>45980</v>
      </c>
      <c r="M22713" s="3">
        <v>41</v>
      </c>
      <c r="N22713" s="3" t="s">
        <v>38</v>
      </c>
      <c r="O22713" s="3" t="s">
        <v>2292</v>
      </c>
      <c r="P22713" s="3">
        <v>739148</v>
      </c>
      <c r="Q22713" s="3" t="s">
        <v>464</v>
      </c>
      <c r="R22713" s="3" t="s">
        <v>114</v>
      </c>
      <c r="S22713" s="3" t="s">
        <v>27161</v>
      </c>
      <c r="T22713" s="3" t="s">
        <v>52</v>
      </c>
      <c r="U22713" s="3" t="s">
        <v>42</v>
      </c>
      <c r="V22713" s="3">
        <v>0</v>
      </c>
      <c r="W22713" s="3" t="s">
        <v>53</v>
      </c>
      <c r="X22713" s="3">
        <v>45939</v>
      </c>
      <c r="Y22713" s="3">
        <v>1</v>
      </c>
      <c r="Z22713" s="3" t="s">
        <v>38</v>
      </c>
      <c r="AA22713" s="11">
        <v>45980</v>
      </c>
      <c r="AB22713" s="11">
        <v>45980</v>
      </c>
      <c r="AC22713" s="3">
        <v>0</v>
      </c>
      <c r="AD22713" s="3" t="s">
        <v>54</v>
      </c>
      <c r="AE22713" s="3" t="s">
        <v>55</v>
      </c>
      <c r="AF22713" s="3" t="s">
        <v>97</v>
      </c>
      <c r="AG22713" s="3" t="s">
        <v>38</v>
      </c>
      <c r="AH22713" s="3" t="s">
        <v>39671</v>
      </c>
    </row>
    <row r="22714" spans="1:34" x14ac:dyDescent="0.3">
      <c r="A22714" s="3" t="s">
        <v>53892</v>
      </c>
      <c r="B22714" s="11">
        <v>45939</v>
      </c>
      <c r="C22714" s="3" t="s">
        <v>53893</v>
      </c>
      <c r="D22714" s="3" t="s">
        <v>33</v>
      </c>
      <c r="E22714" s="3" t="s">
        <v>2290</v>
      </c>
      <c r="F22714" s="3" t="s">
        <v>524</v>
      </c>
      <c r="G22714" s="3" t="s">
        <v>35</v>
      </c>
      <c r="H22714" s="3" t="s">
        <v>3207</v>
      </c>
      <c r="I22714" s="3" t="s">
        <v>36</v>
      </c>
      <c r="J22714" s="3" t="s">
        <v>49</v>
      </c>
      <c r="K22714" s="3">
        <v>18032</v>
      </c>
      <c r="L22714" s="11">
        <v>45994</v>
      </c>
      <c r="M22714" s="3">
        <v>55</v>
      </c>
      <c r="N22714" s="3" t="s">
        <v>38</v>
      </c>
      <c r="O22714" s="3" t="s">
        <v>2292</v>
      </c>
      <c r="P22714" s="3">
        <v>991760</v>
      </c>
      <c r="Q22714" s="3" t="s">
        <v>464</v>
      </c>
      <c r="R22714" s="3" t="s">
        <v>114</v>
      </c>
      <c r="S22714" s="3" t="s">
        <v>27161</v>
      </c>
      <c r="T22714" s="3" t="s">
        <v>52</v>
      </c>
      <c r="U22714" s="3" t="s">
        <v>42</v>
      </c>
      <c r="V22714" s="3">
        <v>0</v>
      </c>
      <c r="W22714" s="3" t="s">
        <v>53</v>
      </c>
      <c r="X22714" s="3">
        <v>45939</v>
      </c>
      <c r="Y22714" s="3">
        <v>1</v>
      </c>
      <c r="Z22714" s="3" t="s">
        <v>38</v>
      </c>
      <c r="AA22714" s="11">
        <v>45994</v>
      </c>
      <c r="AB22714" s="11">
        <v>45994</v>
      </c>
      <c r="AC22714" s="3">
        <v>0</v>
      </c>
      <c r="AD22714" s="3" t="s">
        <v>54</v>
      </c>
      <c r="AE22714" s="3" t="s">
        <v>55</v>
      </c>
      <c r="AF22714" s="3" t="s">
        <v>97</v>
      </c>
      <c r="AG22714" s="3" t="s">
        <v>38</v>
      </c>
      <c r="AH22714" s="3" t="s">
        <v>39671</v>
      </c>
    </row>
    <row r="22715" spans="1:34" x14ac:dyDescent="0.3">
      <c r="A22715" s="3" t="s">
        <v>53894</v>
      </c>
      <c r="B22715" s="11">
        <v>45939</v>
      </c>
      <c r="C22715" s="3" t="s">
        <v>53895</v>
      </c>
      <c r="D22715" s="3" t="s">
        <v>33</v>
      </c>
      <c r="E22715" s="3" t="s">
        <v>2290</v>
      </c>
      <c r="F22715" s="3" t="s">
        <v>524</v>
      </c>
      <c r="G22715" s="3" t="s">
        <v>35</v>
      </c>
      <c r="H22715" s="3" t="s">
        <v>3207</v>
      </c>
      <c r="I22715" s="3" t="s">
        <v>36</v>
      </c>
      <c r="J22715" s="3" t="s">
        <v>49</v>
      </c>
      <c r="K22715" s="3">
        <v>18071</v>
      </c>
      <c r="L22715" s="11">
        <v>46003</v>
      </c>
      <c r="M22715" s="3">
        <v>64</v>
      </c>
      <c r="N22715" s="3" t="s">
        <v>38</v>
      </c>
      <c r="O22715" s="3" t="s">
        <v>2292</v>
      </c>
      <c r="P22715" s="3">
        <v>1156544</v>
      </c>
      <c r="Q22715" s="3" t="s">
        <v>464</v>
      </c>
      <c r="R22715" s="3" t="s">
        <v>114</v>
      </c>
      <c r="S22715" s="3" t="s">
        <v>27161</v>
      </c>
      <c r="T22715" s="3" t="s">
        <v>52</v>
      </c>
      <c r="U22715" s="3" t="s">
        <v>42</v>
      </c>
      <c r="V22715" s="3">
        <v>0</v>
      </c>
      <c r="W22715" s="3" t="s">
        <v>53</v>
      </c>
      <c r="X22715" s="3">
        <v>45939</v>
      </c>
      <c r="Y22715" s="3">
        <v>1</v>
      </c>
      <c r="Z22715" s="3" t="s">
        <v>38</v>
      </c>
      <c r="AA22715" s="11">
        <v>46003</v>
      </c>
      <c r="AB22715" s="11">
        <v>46003</v>
      </c>
      <c r="AC22715" s="3">
        <v>0</v>
      </c>
      <c r="AD22715" s="3" t="s">
        <v>54</v>
      </c>
      <c r="AE22715" s="3" t="s">
        <v>55</v>
      </c>
      <c r="AF22715" s="3" t="s">
        <v>97</v>
      </c>
      <c r="AG22715" s="3" t="s">
        <v>38</v>
      </c>
      <c r="AH22715" s="3" t="s">
        <v>39671</v>
      </c>
    </row>
    <row r="22716" spans="1:34" x14ac:dyDescent="0.3">
      <c r="A22716" s="3" t="s">
        <v>44141</v>
      </c>
      <c r="B22716" s="11">
        <v>45945</v>
      </c>
      <c r="C22716" s="3" t="s">
        <v>44142</v>
      </c>
      <c r="D22716" s="3" t="s">
        <v>33</v>
      </c>
      <c r="E22716" s="3" t="s">
        <v>2267</v>
      </c>
      <c r="F22716" s="3" t="s">
        <v>524</v>
      </c>
      <c r="G22716" s="3" t="s">
        <v>35</v>
      </c>
      <c r="H22716" s="3" t="s">
        <v>3210</v>
      </c>
      <c r="I22716" s="3" t="s">
        <v>36</v>
      </c>
      <c r="J22716" s="3" t="s">
        <v>49</v>
      </c>
      <c r="K22716" s="3">
        <v>16991</v>
      </c>
      <c r="L22716" s="11">
        <v>45957</v>
      </c>
      <c r="M22716" s="3">
        <v>12</v>
      </c>
      <c r="N22716" s="3" t="s">
        <v>38</v>
      </c>
      <c r="O22716" s="3" t="s">
        <v>2269</v>
      </c>
      <c r="P22716" s="3">
        <v>203892</v>
      </c>
      <c r="Q22716" s="3" t="s">
        <v>464</v>
      </c>
      <c r="R22716" s="3" t="s">
        <v>114</v>
      </c>
      <c r="S22716" s="3" t="s">
        <v>27161</v>
      </c>
      <c r="T22716" s="3" t="s">
        <v>52</v>
      </c>
      <c r="U22716" s="3" t="s">
        <v>42</v>
      </c>
      <c r="V22716" s="3">
        <v>0</v>
      </c>
      <c r="W22716" s="3" t="s">
        <v>53</v>
      </c>
      <c r="X22716" s="3">
        <v>45945</v>
      </c>
      <c r="Y22716" s="3">
        <v>1</v>
      </c>
      <c r="Z22716" s="3" t="s">
        <v>38</v>
      </c>
      <c r="AA22716" s="11">
        <v>45957</v>
      </c>
      <c r="AB22716" s="11">
        <v>45957</v>
      </c>
      <c r="AC22716" s="3">
        <v>0</v>
      </c>
      <c r="AD22716" s="3" t="s">
        <v>54</v>
      </c>
      <c r="AE22716" s="3" t="s">
        <v>55</v>
      </c>
      <c r="AF22716" s="3" t="s">
        <v>97</v>
      </c>
      <c r="AG22716" s="3" t="s">
        <v>38</v>
      </c>
      <c r="AH22716" s="3" t="s">
        <v>39671</v>
      </c>
    </row>
    <row r="22717" spans="1:34" x14ac:dyDescent="0.3">
      <c r="A22717" s="3" t="s">
        <v>44143</v>
      </c>
      <c r="B22717" s="11">
        <v>45946</v>
      </c>
      <c r="C22717" s="3" t="s">
        <v>44144</v>
      </c>
      <c r="D22717" s="3" t="s">
        <v>33</v>
      </c>
      <c r="E22717" s="3" t="s">
        <v>1583</v>
      </c>
      <c r="F22717" s="3" t="s">
        <v>524</v>
      </c>
      <c r="G22717" s="3" t="s">
        <v>35</v>
      </c>
      <c r="H22717" s="3" t="s">
        <v>1584</v>
      </c>
      <c r="I22717" s="3" t="s">
        <v>36</v>
      </c>
      <c r="J22717" s="3" t="s">
        <v>49</v>
      </c>
      <c r="K22717" s="3">
        <v>19232</v>
      </c>
      <c r="L22717" s="11">
        <v>45954</v>
      </c>
      <c r="M22717" s="3">
        <v>8</v>
      </c>
      <c r="N22717" s="3" t="s">
        <v>38</v>
      </c>
      <c r="O22717" s="3" t="s">
        <v>1585</v>
      </c>
      <c r="P22717" s="3">
        <v>153856</v>
      </c>
      <c r="Q22717" s="3" t="s">
        <v>464</v>
      </c>
      <c r="R22717" s="3" t="s">
        <v>114</v>
      </c>
      <c r="S22717" s="3" t="s">
        <v>27161</v>
      </c>
      <c r="T22717" s="3" t="s">
        <v>52</v>
      </c>
      <c r="U22717" s="3" t="s">
        <v>42</v>
      </c>
      <c r="V22717" s="3">
        <v>0</v>
      </c>
      <c r="W22717" s="3" t="s">
        <v>53</v>
      </c>
      <c r="X22717" s="3">
        <v>45946</v>
      </c>
      <c r="Y22717" s="3">
        <v>1</v>
      </c>
      <c r="Z22717" s="3" t="s">
        <v>38</v>
      </c>
      <c r="AA22717" s="11">
        <v>45954</v>
      </c>
      <c r="AB22717" s="11">
        <v>45954</v>
      </c>
      <c r="AC22717" s="3">
        <v>0</v>
      </c>
      <c r="AD22717" s="3" t="s">
        <v>54</v>
      </c>
      <c r="AE22717" s="3" t="s">
        <v>55</v>
      </c>
      <c r="AF22717" s="3" t="s">
        <v>97</v>
      </c>
      <c r="AG22717" s="3" t="s">
        <v>38</v>
      </c>
      <c r="AH22717" s="3" t="s">
        <v>39671</v>
      </c>
    </row>
    <row r="22718" spans="1:34" x14ac:dyDescent="0.3">
      <c r="A22718" s="3" t="s">
        <v>44145</v>
      </c>
      <c r="B22718" s="11">
        <v>45946</v>
      </c>
      <c r="C22718" s="3" t="s">
        <v>44146</v>
      </c>
      <c r="D22718" s="3" t="s">
        <v>33</v>
      </c>
      <c r="E22718" s="3" t="s">
        <v>1583</v>
      </c>
      <c r="F22718" s="3" t="s">
        <v>524</v>
      </c>
      <c r="G22718" s="3" t="s">
        <v>35</v>
      </c>
      <c r="H22718" s="3" t="s">
        <v>1584</v>
      </c>
      <c r="I22718" s="3" t="s">
        <v>36</v>
      </c>
      <c r="J22718" s="3" t="s">
        <v>49</v>
      </c>
      <c r="K22718" s="3">
        <v>19235</v>
      </c>
      <c r="L22718" s="11">
        <v>45957</v>
      </c>
      <c r="M22718" s="3">
        <v>11</v>
      </c>
      <c r="N22718" s="3" t="s">
        <v>38</v>
      </c>
      <c r="O22718" s="3" t="s">
        <v>1585</v>
      </c>
      <c r="P22718" s="3">
        <v>211585</v>
      </c>
      <c r="Q22718" s="3" t="s">
        <v>464</v>
      </c>
      <c r="R22718" s="3" t="s">
        <v>114</v>
      </c>
      <c r="S22718" s="3" t="s">
        <v>27161</v>
      </c>
      <c r="T22718" s="3" t="s">
        <v>52</v>
      </c>
      <c r="U22718" s="3" t="s">
        <v>42</v>
      </c>
      <c r="V22718" s="3">
        <v>0</v>
      </c>
      <c r="W22718" s="3" t="s">
        <v>53</v>
      </c>
      <c r="X22718" s="3">
        <v>45946</v>
      </c>
      <c r="Y22718" s="3">
        <v>1</v>
      </c>
      <c r="Z22718" s="3" t="s">
        <v>38</v>
      </c>
      <c r="AA22718" s="11">
        <v>45957</v>
      </c>
      <c r="AB22718" s="11">
        <v>45957</v>
      </c>
      <c r="AC22718" s="3">
        <v>0</v>
      </c>
      <c r="AD22718" s="3" t="s">
        <v>54</v>
      </c>
      <c r="AE22718" s="3" t="s">
        <v>55</v>
      </c>
      <c r="AF22718" s="3" t="s">
        <v>97</v>
      </c>
      <c r="AG22718" s="3" t="s">
        <v>38</v>
      </c>
      <c r="AH22718" s="3" t="s">
        <v>39671</v>
      </c>
    </row>
    <row r="22719" spans="1:34" x14ac:dyDescent="0.3">
      <c r="A22719" s="3" t="s">
        <v>44147</v>
      </c>
      <c r="B22719" s="11">
        <v>45946</v>
      </c>
      <c r="C22719" s="3" t="s">
        <v>44148</v>
      </c>
      <c r="D22719" s="3" t="s">
        <v>33</v>
      </c>
      <c r="E22719" s="3" t="s">
        <v>1583</v>
      </c>
      <c r="F22719" s="3" t="s">
        <v>524</v>
      </c>
      <c r="G22719" s="3" t="s">
        <v>35</v>
      </c>
      <c r="H22719" s="3" t="s">
        <v>1584</v>
      </c>
      <c r="I22719" s="3" t="s">
        <v>36</v>
      </c>
      <c r="J22719" s="3" t="s">
        <v>49</v>
      </c>
      <c r="K22719" s="3">
        <v>19191</v>
      </c>
      <c r="L22719" s="11">
        <v>45957</v>
      </c>
      <c r="M22719" s="3">
        <v>11</v>
      </c>
      <c r="N22719" s="3" t="s">
        <v>38</v>
      </c>
      <c r="O22719" s="3" t="s">
        <v>1585</v>
      </c>
      <c r="P22719" s="3">
        <v>211101</v>
      </c>
      <c r="Q22719" s="3" t="s">
        <v>464</v>
      </c>
      <c r="R22719" s="3" t="s">
        <v>114</v>
      </c>
      <c r="S22719" s="3" t="s">
        <v>27161</v>
      </c>
      <c r="T22719" s="3" t="s">
        <v>52</v>
      </c>
      <c r="U22719" s="3" t="s">
        <v>42</v>
      </c>
      <c r="V22719" s="3">
        <v>0</v>
      </c>
      <c r="W22719" s="3" t="s">
        <v>53</v>
      </c>
      <c r="X22719" s="3">
        <v>45946</v>
      </c>
      <c r="Y22719" s="3">
        <v>1</v>
      </c>
      <c r="Z22719" s="3" t="s">
        <v>38</v>
      </c>
      <c r="AA22719" s="11">
        <v>45957</v>
      </c>
      <c r="AB22719" s="11">
        <v>45957</v>
      </c>
      <c r="AC22719" s="3">
        <v>0</v>
      </c>
      <c r="AD22719" s="3" t="s">
        <v>54</v>
      </c>
      <c r="AE22719" s="3" t="s">
        <v>55</v>
      </c>
      <c r="AF22719" s="3" t="s">
        <v>97</v>
      </c>
      <c r="AG22719" s="3" t="s">
        <v>38</v>
      </c>
      <c r="AH22719" s="3" t="s">
        <v>39671</v>
      </c>
    </row>
    <row r="22720" spans="1:34" x14ac:dyDescent="0.3">
      <c r="A22720" s="3" t="s">
        <v>44149</v>
      </c>
      <c r="B22720" s="11">
        <v>45946</v>
      </c>
      <c r="C22720" s="3" t="s">
        <v>44150</v>
      </c>
      <c r="D22720" s="3" t="s">
        <v>33</v>
      </c>
      <c r="E22720" s="3" t="s">
        <v>1583</v>
      </c>
      <c r="F22720" s="3" t="s">
        <v>524</v>
      </c>
      <c r="G22720" s="3" t="s">
        <v>35</v>
      </c>
      <c r="H22720" s="3" t="s">
        <v>1584</v>
      </c>
      <c r="I22720" s="3" t="s">
        <v>36</v>
      </c>
      <c r="J22720" s="3" t="s">
        <v>49</v>
      </c>
      <c r="K22720" s="3">
        <v>19164</v>
      </c>
      <c r="L22720" s="11">
        <v>45959</v>
      </c>
      <c r="M22720" s="3">
        <v>13</v>
      </c>
      <c r="N22720" s="3" t="s">
        <v>38</v>
      </c>
      <c r="O22720" s="3" t="s">
        <v>1585</v>
      </c>
      <c r="P22720" s="3">
        <v>249132</v>
      </c>
      <c r="Q22720" s="3" t="s">
        <v>464</v>
      </c>
      <c r="R22720" s="3" t="s">
        <v>114</v>
      </c>
      <c r="S22720" s="3" t="s">
        <v>27161</v>
      </c>
      <c r="T22720" s="3" t="s">
        <v>52</v>
      </c>
      <c r="U22720" s="3" t="s">
        <v>42</v>
      </c>
      <c r="V22720" s="3">
        <v>0</v>
      </c>
      <c r="W22720" s="3" t="s">
        <v>53</v>
      </c>
      <c r="X22720" s="3">
        <v>45946</v>
      </c>
      <c r="Y22720" s="3">
        <v>1</v>
      </c>
      <c r="Z22720" s="3" t="s">
        <v>38</v>
      </c>
      <c r="AA22720" s="11">
        <v>45959</v>
      </c>
      <c r="AB22720" s="11">
        <v>45959</v>
      </c>
      <c r="AC22720" s="3">
        <v>0</v>
      </c>
      <c r="AD22720" s="3" t="s">
        <v>54</v>
      </c>
      <c r="AE22720" s="3" t="s">
        <v>55</v>
      </c>
      <c r="AF22720" s="3" t="s">
        <v>97</v>
      </c>
      <c r="AG22720" s="3" t="s">
        <v>38</v>
      </c>
      <c r="AH22720" s="3" t="s">
        <v>39671</v>
      </c>
    </row>
    <row r="22721" spans="1:34" x14ac:dyDescent="0.3">
      <c r="A22721" s="3" t="s">
        <v>44151</v>
      </c>
      <c r="B22721" s="11">
        <v>45946</v>
      </c>
      <c r="C22721" s="3" t="s">
        <v>44152</v>
      </c>
      <c r="D22721" s="3" t="s">
        <v>33</v>
      </c>
      <c r="E22721" s="3" t="s">
        <v>1583</v>
      </c>
      <c r="F22721" s="3" t="s">
        <v>524</v>
      </c>
      <c r="G22721" s="3" t="s">
        <v>35</v>
      </c>
      <c r="H22721" s="3" t="s">
        <v>1584</v>
      </c>
      <c r="I22721" s="3" t="s">
        <v>36</v>
      </c>
      <c r="J22721" s="3" t="s">
        <v>49</v>
      </c>
      <c r="K22721" s="3">
        <v>19041</v>
      </c>
      <c r="L22721" s="11">
        <v>45960</v>
      </c>
      <c r="M22721" s="3">
        <v>14</v>
      </c>
      <c r="N22721" s="3" t="s">
        <v>38</v>
      </c>
      <c r="O22721" s="3" t="s">
        <v>1585</v>
      </c>
      <c r="P22721" s="3">
        <v>266574</v>
      </c>
      <c r="Q22721" s="3" t="s">
        <v>464</v>
      </c>
      <c r="R22721" s="3" t="s">
        <v>114</v>
      </c>
      <c r="S22721" s="3" t="s">
        <v>27161</v>
      </c>
      <c r="T22721" s="3" t="s">
        <v>52</v>
      </c>
      <c r="U22721" s="3" t="s">
        <v>42</v>
      </c>
      <c r="V22721" s="3">
        <v>0</v>
      </c>
      <c r="W22721" s="3" t="s">
        <v>53</v>
      </c>
      <c r="X22721" s="3">
        <v>45946</v>
      </c>
      <c r="Y22721" s="3">
        <v>1</v>
      </c>
      <c r="Z22721" s="3" t="s">
        <v>38</v>
      </c>
      <c r="AA22721" s="11">
        <v>45960</v>
      </c>
      <c r="AB22721" s="11">
        <v>45960</v>
      </c>
      <c r="AC22721" s="3">
        <v>0</v>
      </c>
      <c r="AD22721" s="3" t="s">
        <v>54</v>
      </c>
      <c r="AE22721" s="3" t="s">
        <v>55</v>
      </c>
      <c r="AF22721" s="3" t="s">
        <v>97</v>
      </c>
      <c r="AG22721" s="3" t="s">
        <v>38</v>
      </c>
      <c r="AH22721" s="3" t="s">
        <v>39671</v>
      </c>
    </row>
    <row r="22722" spans="1:34" x14ac:dyDescent="0.3">
      <c r="A22722" s="3" t="s">
        <v>44153</v>
      </c>
      <c r="B22722" s="11">
        <v>45946</v>
      </c>
      <c r="C22722" s="3" t="s">
        <v>44154</v>
      </c>
      <c r="D22722" s="3" t="s">
        <v>33</v>
      </c>
      <c r="E22722" s="3" t="s">
        <v>1583</v>
      </c>
      <c r="F22722" s="3" t="s">
        <v>524</v>
      </c>
      <c r="G22722" s="3" t="s">
        <v>35</v>
      </c>
      <c r="H22722" s="3" t="s">
        <v>1584</v>
      </c>
      <c r="I22722" s="3" t="s">
        <v>36</v>
      </c>
      <c r="J22722" s="3" t="s">
        <v>49</v>
      </c>
      <c r="K22722" s="3">
        <v>19030</v>
      </c>
      <c r="L22722" s="11">
        <v>45960</v>
      </c>
      <c r="M22722" s="3">
        <v>14</v>
      </c>
      <c r="N22722" s="3" t="s">
        <v>38</v>
      </c>
      <c r="O22722" s="3" t="s">
        <v>1585</v>
      </c>
      <c r="P22722" s="3">
        <v>266420</v>
      </c>
      <c r="Q22722" s="3" t="s">
        <v>464</v>
      </c>
      <c r="R22722" s="3" t="s">
        <v>114</v>
      </c>
      <c r="S22722" s="3" t="s">
        <v>27161</v>
      </c>
      <c r="T22722" s="3" t="s">
        <v>52</v>
      </c>
      <c r="U22722" s="3" t="s">
        <v>42</v>
      </c>
      <c r="V22722" s="3">
        <v>0</v>
      </c>
      <c r="W22722" s="3" t="s">
        <v>53</v>
      </c>
      <c r="X22722" s="3">
        <v>45946</v>
      </c>
      <c r="Y22722" s="3">
        <v>1</v>
      </c>
      <c r="Z22722" s="3" t="s">
        <v>38</v>
      </c>
      <c r="AA22722" s="11">
        <v>45960</v>
      </c>
      <c r="AB22722" s="11">
        <v>45960</v>
      </c>
      <c r="AC22722" s="3">
        <v>0</v>
      </c>
      <c r="AD22722" s="3" t="s">
        <v>54</v>
      </c>
      <c r="AE22722" s="3" t="s">
        <v>55</v>
      </c>
      <c r="AF22722" s="3" t="s">
        <v>97</v>
      </c>
      <c r="AG22722" s="3" t="s">
        <v>38</v>
      </c>
      <c r="AH22722" s="3" t="s">
        <v>39671</v>
      </c>
    </row>
    <row r="22723" spans="1:34" x14ac:dyDescent="0.3">
      <c r="A22723" s="3" t="s">
        <v>44155</v>
      </c>
      <c r="B22723" s="11">
        <v>45946</v>
      </c>
      <c r="C22723" s="3" t="s">
        <v>44156</v>
      </c>
      <c r="D22723" s="3" t="s">
        <v>33</v>
      </c>
      <c r="E22723" s="3" t="s">
        <v>1488</v>
      </c>
      <c r="F22723" s="3" t="s">
        <v>524</v>
      </c>
      <c r="G22723" s="3" t="s">
        <v>35</v>
      </c>
      <c r="H22723" s="3" t="s">
        <v>3139</v>
      </c>
      <c r="I22723" s="3" t="s">
        <v>36</v>
      </c>
      <c r="J22723" s="3" t="s">
        <v>49</v>
      </c>
      <c r="K22723" s="3">
        <v>19236</v>
      </c>
      <c r="L22723" s="11">
        <v>45959</v>
      </c>
      <c r="M22723" s="3">
        <v>13</v>
      </c>
      <c r="N22723" s="3" t="s">
        <v>38</v>
      </c>
      <c r="O22723" s="3" t="s">
        <v>1491</v>
      </c>
      <c r="P22723" s="3">
        <v>250068</v>
      </c>
      <c r="Q22723" s="3" t="s">
        <v>464</v>
      </c>
      <c r="R22723" s="3" t="s">
        <v>114</v>
      </c>
      <c r="S22723" s="3" t="s">
        <v>27161</v>
      </c>
      <c r="T22723" s="3" t="s">
        <v>52</v>
      </c>
      <c r="U22723" s="3" t="s">
        <v>42</v>
      </c>
      <c r="V22723" s="3">
        <v>0</v>
      </c>
      <c r="W22723" s="3" t="s">
        <v>53</v>
      </c>
      <c r="X22723" s="3">
        <v>45946</v>
      </c>
      <c r="Y22723" s="3">
        <v>1</v>
      </c>
      <c r="Z22723" s="3" t="s">
        <v>38</v>
      </c>
      <c r="AA22723" s="11">
        <v>45959</v>
      </c>
      <c r="AB22723" s="11">
        <v>45959</v>
      </c>
      <c r="AC22723" s="3">
        <v>0</v>
      </c>
      <c r="AD22723" s="3" t="s">
        <v>54</v>
      </c>
      <c r="AE22723" s="3" t="s">
        <v>55</v>
      </c>
      <c r="AF22723" s="3" t="s">
        <v>97</v>
      </c>
      <c r="AG22723" s="3" t="s">
        <v>38</v>
      </c>
      <c r="AH22723" s="3" t="s">
        <v>39671</v>
      </c>
    </row>
    <row r="22724" spans="1:34" x14ac:dyDescent="0.3">
      <c r="A22724" s="3" t="s">
        <v>44157</v>
      </c>
      <c r="B22724" s="11">
        <v>45946</v>
      </c>
      <c r="C22724" s="3" t="s">
        <v>44158</v>
      </c>
      <c r="D22724" s="3" t="s">
        <v>33</v>
      </c>
      <c r="E22724" s="3" t="s">
        <v>1488</v>
      </c>
      <c r="F22724" s="3" t="s">
        <v>524</v>
      </c>
      <c r="G22724" s="3" t="s">
        <v>35</v>
      </c>
      <c r="H22724" s="3" t="s">
        <v>3139</v>
      </c>
      <c r="I22724" s="3" t="s">
        <v>36</v>
      </c>
      <c r="J22724" s="3" t="s">
        <v>49</v>
      </c>
      <c r="K22724" s="3">
        <v>19226</v>
      </c>
      <c r="L22724" s="11">
        <v>45959</v>
      </c>
      <c r="M22724" s="3">
        <v>13</v>
      </c>
      <c r="N22724" s="3" t="s">
        <v>38</v>
      </c>
      <c r="O22724" s="3" t="s">
        <v>1491</v>
      </c>
      <c r="P22724" s="3">
        <v>249938</v>
      </c>
      <c r="Q22724" s="3" t="s">
        <v>464</v>
      </c>
      <c r="R22724" s="3" t="s">
        <v>114</v>
      </c>
      <c r="S22724" s="3" t="s">
        <v>27161</v>
      </c>
      <c r="T22724" s="3" t="s">
        <v>52</v>
      </c>
      <c r="U22724" s="3" t="s">
        <v>42</v>
      </c>
      <c r="V22724" s="3">
        <v>0</v>
      </c>
      <c r="W22724" s="3" t="s">
        <v>53</v>
      </c>
      <c r="X22724" s="3">
        <v>45946</v>
      </c>
      <c r="Y22724" s="3">
        <v>1</v>
      </c>
      <c r="Z22724" s="3" t="s">
        <v>38</v>
      </c>
      <c r="AA22724" s="11">
        <v>45959</v>
      </c>
      <c r="AB22724" s="11">
        <v>45959</v>
      </c>
      <c r="AC22724" s="3">
        <v>0</v>
      </c>
      <c r="AD22724" s="3" t="s">
        <v>54</v>
      </c>
      <c r="AE22724" s="3" t="s">
        <v>55</v>
      </c>
      <c r="AF22724" s="3" t="s">
        <v>97</v>
      </c>
      <c r="AG22724" s="3" t="s">
        <v>38</v>
      </c>
      <c r="AH22724" s="3" t="s">
        <v>39671</v>
      </c>
    </row>
    <row r="22725" spans="1:34" x14ac:dyDescent="0.3">
      <c r="A22725" s="3" t="s">
        <v>44159</v>
      </c>
      <c r="B22725" s="11">
        <v>45946</v>
      </c>
      <c r="C22725" s="3" t="s">
        <v>44160</v>
      </c>
      <c r="D22725" s="3" t="s">
        <v>33</v>
      </c>
      <c r="E22725" s="3" t="s">
        <v>1488</v>
      </c>
      <c r="F22725" s="3" t="s">
        <v>524</v>
      </c>
      <c r="G22725" s="3" t="s">
        <v>35</v>
      </c>
      <c r="H22725" s="3" t="s">
        <v>3139</v>
      </c>
      <c r="I22725" s="3" t="s">
        <v>36</v>
      </c>
      <c r="J22725" s="3" t="s">
        <v>49</v>
      </c>
      <c r="K22725" s="3">
        <v>19200</v>
      </c>
      <c r="L22725" s="11">
        <v>45960</v>
      </c>
      <c r="M22725" s="3">
        <v>14</v>
      </c>
      <c r="N22725" s="3" t="s">
        <v>38</v>
      </c>
      <c r="O22725" s="3" t="s">
        <v>1491</v>
      </c>
      <c r="P22725" s="3">
        <v>268800</v>
      </c>
      <c r="Q22725" s="3" t="s">
        <v>464</v>
      </c>
      <c r="R22725" s="3" t="s">
        <v>114</v>
      </c>
      <c r="S22725" s="3" t="s">
        <v>27161</v>
      </c>
      <c r="T22725" s="3" t="s">
        <v>52</v>
      </c>
      <c r="U22725" s="3" t="s">
        <v>42</v>
      </c>
      <c r="V22725" s="3">
        <v>0</v>
      </c>
      <c r="W22725" s="3" t="s">
        <v>53</v>
      </c>
      <c r="X22725" s="3">
        <v>45946</v>
      </c>
      <c r="Y22725" s="3">
        <v>1</v>
      </c>
      <c r="Z22725" s="3" t="s">
        <v>38</v>
      </c>
      <c r="AA22725" s="11">
        <v>45960</v>
      </c>
      <c r="AB22725" s="11">
        <v>45960</v>
      </c>
      <c r="AC22725" s="3">
        <v>0</v>
      </c>
      <c r="AD22725" s="3" t="s">
        <v>54</v>
      </c>
      <c r="AE22725" s="3" t="s">
        <v>55</v>
      </c>
      <c r="AF22725" s="3" t="s">
        <v>97</v>
      </c>
      <c r="AG22725" s="3" t="s">
        <v>38</v>
      </c>
      <c r="AH22725" s="3" t="s">
        <v>39671</v>
      </c>
    </row>
    <row r="22726" spans="1:34" x14ac:dyDescent="0.3">
      <c r="A22726" s="3" t="s">
        <v>49308</v>
      </c>
      <c r="B22726" s="11">
        <v>45946</v>
      </c>
      <c r="C22726" s="3" t="s">
        <v>49309</v>
      </c>
      <c r="D22726" s="3" t="s">
        <v>33</v>
      </c>
      <c r="E22726" s="3" t="s">
        <v>1488</v>
      </c>
      <c r="F22726" s="3" t="s">
        <v>524</v>
      </c>
      <c r="G22726" s="3" t="s">
        <v>35</v>
      </c>
      <c r="H22726" s="3" t="s">
        <v>3139</v>
      </c>
      <c r="I22726" s="3" t="s">
        <v>36</v>
      </c>
      <c r="J22726" s="3" t="s">
        <v>49</v>
      </c>
      <c r="K22726" s="3">
        <v>19184</v>
      </c>
      <c r="L22726" s="11">
        <v>45964</v>
      </c>
      <c r="M22726" s="3">
        <v>18</v>
      </c>
      <c r="N22726" s="3" t="s">
        <v>38</v>
      </c>
      <c r="O22726" s="3" t="s">
        <v>1491</v>
      </c>
      <c r="P22726" s="3">
        <v>345312</v>
      </c>
      <c r="Q22726" s="3" t="s">
        <v>464</v>
      </c>
      <c r="R22726" s="3" t="s">
        <v>114</v>
      </c>
      <c r="S22726" s="3" t="s">
        <v>27161</v>
      </c>
      <c r="T22726" s="3" t="s">
        <v>52</v>
      </c>
      <c r="U22726" s="3" t="s">
        <v>42</v>
      </c>
      <c r="V22726" s="3">
        <v>0</v>
      </c>
      <c r="W22726" s="3" t="s">
        <v>53</v>
      </c>
      <c r="X22726" s="3">
        <v>45946</v>
      </c>
      <c r="Y22726" s="3">
        <v>1</v>
      </c>
      <c r="Z22726" s="3" t="s">
        <v>38</v>
      </c>
      <c r="AA22726" s="11">
        <v>45964</v>
      </c>
      <c r="AB22726" s="11">
        <v>45964</v>
      </c>
      <c r="AC22726" s="3">
        <v>0</v>
      </c>
      <c r="AD22726" s="3" t="s">
        <v>54</v>
      </c>
      <c r="AE22726" s="3" t="s">
        <v>55</v>
      </c>
      <c r="AF22726" s="3" t="s">
        <v>97</v>
      </c>
      <c r="AG22726" s="3" t="s">
        <v>38</v>
      </c>
      <c r="AH22726" s="3" t="s">
        <v>39671</v>
      </c>
    </row>
    <row r="22727" spans="1:34" x14ac:dyDescent="0.3">
      <c r="A22727" s="3" t="s">
        <v>44161</v>
      </c>
      <c r="B22727" s="11">
        <v>45932</v>
      </c>
      <c r="C22727" s="3" t="s">
        <v>44162</v>
      </c>
      <c r="D22727" s="3" t="s">
        <v>33</v>
      </c>
      <c r="E22727" s="3" t="s">
        <v>1583</v>
      </c>
      <c r="F22727" s="3" t="s">
        <v>524</v>
      </c>
      <c r="G22727" s="3" t="s">
        <v>35</v>
      </c>
      <c r="H22727" s="3" t="s">
        <v>1584</v>
      </c>
      <c r="I22727" s="3" t="s">
        <v>36</v>
      </c>
      <c r="J22727" s="3" t="s">
        <v>102</v>
      </c>
      <c r="K22727" s="3">
        <v>19070</v>
      </c>
      <c r="L22727" s="11">
        <v>45939</v>
      </c>
      <c r="M22727" s="3">
        <v>7</v>
      </c>
      <c r="N22727" s="3" t="s">
        <v>38</v>
      </c>
      <c r="O22727" s="3" t="s">
        <v>1585</v>
      </c>
      <c r="P22727" s="3">
        <v>133490</v>
      </c>
      <c r="Q22727" s="3" t="s">
        <v>464</v>
      </c>
      <c r="R22727" s="3" t="s">
        <v>114</v>
      </c>
      <c r="S22727" s="3" t="s">
        <v>105</v>
      </c>
      <c r="T22727" s="3" t="s">
        <v>52</v>
      </c>
      <c r="U22727" s="3" t="s">
        <v>42</v>
      </c>
      <c r="V22727" s="3">
        <v>0</v>
      </c>
      <c r="W22727" s="3" t="s">
        <v>53</v>
      </c>
      <c r="X22727" s="3">
        <v>45932</v>
      </c>
      <c r="Y22727" s="3">
        <v>1</v>
      </c>
      <c r="Z22727" s="3" t="s">
        <v>38</v>
      </c>
      <c r="AA22727" s="11">
        <v>45939</v>
      </c>
      <c r="AB22727" s="11">
        <v>45939</v>
      </c>
      <c r="AC22727" s="3">
        <v>0</v>
      </c>
      <c r="AD22727" s="3" t="s">
        <v>54</v>
      </c>
      <c r="AE22727" s="3" t="s">
        <v>55</v>
      </c>
      <c r="AF22727" s="3" t="s">
        <v>97</v>
      </c>
      <c r="AG22727" s="3" t="s">
        <v>38</v>
      </c>
      <c r="AH22727" s="3" t="s">
        <v>39671</v>
      </c>
    </row>
    <row r="22728" spans="1:34" x14ac:dyDescent="0.3">
      <c r="A22728" s="3" t="s">
        <v>44163</v>
      </c>
      <c r="B22728" s="11">
        <v>45932</v>
      </c>
      <c r="C22728" s="3" t="s">
        <v>44164</v>
      </c>
      <c r="D22728" s="3" t="s">
        <v>33</v>
      </c>
      <c r="E22728" s="3" t="s">
        <v>1583</v>
      </c>
      <c r="F22728" s="3" t="s">
        <v>524</v>
      </c>
      <c r="G22728" s="3" t="s">
        <v>35</v>
      </c>
      <c r="H22728" s="3" t="s">
        <v>1584</v>
      </c>
      <c r="I22728" s="3" t="s">
        <v>36</v>
      </c>
      <c r="J22728" s="3" t="s">
        <v>102</v>
      </c>
      <c r="K22728" s="3">
        <v>19076</v>
      </c>
      <c r="L22728" s="11">
        <v>45940</v>
      </c>
      <c r="M22728" s="3">
        <v>8</v>
      </c>
      <c r="N22728" s="3" t="s">
        <v>38</v>
      </c>
      <c r="O22728" s="3" t="s">
        <v>1585</v>
      </c>
      <c r="P22728" s="3">
        <v>152608</v>
      </c>
      <c r="Q22728" s="3" t="s">
        <v>464</v>
      </c>
      <c r="R22728" s="3" t="s">
        <v>114</v>
      </c>
      <c r="S22728" s="3" t="s">
        <v>105</v>
      </c>
      <c r="T22728" s="3" t="s">
        <v>52</v>
      </c>
      <c r="U22728" s="3" t="s">
        <v>42</v>
      </c>
      <c r="V22728" s="3">
        <v>0</v>
      </c>
      <c r="W22728" s="3" t="s">
        <v>53</v>
      </c>
      <c r="X22728" s="3">
        <v>45932</v>
      </c>
      <c r="Y22728" s="3">
        <v>1</v>
      </c>
      <c r="Z22728" s="3" t="s">
        <v>38</v>
      </c>
      <c r="AA22728" s="11">
        <v>45940</v>
      </c>
      <c r="AB22728" s="11">
        <v>45940</v>
      </c>
      <c r="AC22728" s="3">
        <v>0</v>
      </c>
      <c r="AD22728" s="3" t="s">
        <v>54</v>
      </c>
      <c r="AE22728" s="3" t="s">
        <v>55</v>
      </c>
      <c r="AF22728" s="3" t="s">
        <v>97</v>
      </c>
      <c r="AG22728" s="3" t="s">
        <v>38</v>
      </c>
      <c r="AH22728" s="3" t="s">
        <v>39671</v>
      </c>
    </row>
    <row r="22729" spans="1:34" x14ac:dyDescent="0.3">
      <c r="A22729" s="3" t="s">
        <v>44165</v>
      </c>
      <c r="B22729" s="11">
        <v>45932</v>
      </c>
      <c r="C22729" s="3" t="s">
        <v>44166</v>
      </c>
      <c r="D22729" s="3" t="s">
        <v>33</v>
      </c>
      <c r="E22729" s="3" t="s">
        <v>1488</v>
      </c>
      <c r="F22729" s="3" t="s">
        <v>524</v>
      </c>
      <c r="G22729" s="3" t="s">
        <v>35</v>
      </c>
      <c r="H22729" s="3" t="s">
        <v>3139</v>
      </c>
      <c r="I22729" s="3" t="s">
        <v>36</v>
      </c>
      <c r="J22729" s="3" t="s">
        <v>102</v>
      </c>
      <c r="K22729" s="3">
        <v>19259</v>
      </c>
      <c r="L22729" s="11">
        <v>45938</v>
      </c>
      <c r="M22729" s="3">
        <v>6</v>
      </c>
      <c r="N22729" s="3" t="s">
        <v>38</v>
      </c>
      <c r="O22729" s="3" t="s">
        <v>1491</v>
      </c>
      <c r="P22729" s="3">
        <v>115554</v>
      </c>
      <c r="Q22729" s="3" t="s">
        <v>464</v>
      </c>
      <c r="R22729" s="3" t="s">
        <v>114</v>
      </c>
      <c r="S22729" s="3" t="s">
        <v>105</v>
      </c>
      <c r="T22729" s="3" t="s">
        <v>52</v>
      </c>
      <c r="U22729" s="3" t="s">
        <v>42</v>
      </c>
      <c r="V22729" s="3">
        <v>0</v>
      </c>
      <c r="W22729" s="3" t="s">
        <v>53</v>
      </c>
      <c r="X22729" s="3">
        <v>45932</v>
      </c>
      <c r="Y22729" s="3">
        <v>1</v>
      </c>
      <c r="Z22729" s="3" t="s">
        <v>38</v>
      </c>
      <c r="AA22729" s="11">
        <v>45938</v>
      </c>
      <c r="AB22729" s="11">
        <v>45938</v>
      </c>
      <c r="AC22729" s="3">
        <v>0</v>
      </c>
      <c r="AD22729" s="3" t="s">
        <v>54</v>
      </c>
      <c r="AE22729" s="3" t="s">
        <v>55</v>
      </c>
      <c r="AF22729" s="3" t="s">
        <v>97</v>
      </c>
      <c r="AG22729" s="3" t="s">
        <v>38</v>
      </c>
      <c r="AH22729" s="3" t="s">
        <v>39671</v>
      </c>
    </row>
    <row r="22730" spans="1:34" x14ac:dyDescent="0.3">
      <c r="A22730" s="3" t="s">
        <v>44167</v>
      </c>
      <c r="B22730" s="11">
        <v>45939</v>
      </c>
      <c r="C22730" s="3" t="s">
        <v>44168</v>
      </c>
      <c r="D22730" s="3" t="s">
        <v>33</v>
      </c>
      <c r="E22730" s="3" t="s">
        <v>1583</v>
      </c>
      <c r="F22730" s="3" t="s">
        <v>524</v>
      </c>
      <c r="G22730" s="3" t="s">
        <v>35</v>
      </c>
      <c r="H22730" s="3" t="s">
        <v>1584</v>
      </c>
      <c r="I22730" s="3" t="s">
        <v>36</v>
      </c>
      <c r="J22730" s="3" t="s">
        <v>102</v>
      </c>
      <c r="K22730" s="3">
        <v>19084</v>
      </c>
      <c r="L22730" s="11">
        <v>45943</v>
      </c>
      <c r="M22730" s="3">
        <v>4</v>
      </c>
      <c r="N22730" s="3" t="s">
        <v>38</v>
      </c>
      <c r="O22730" s="3" t="s">
        <v>1585</v>
      </c>
      <c r="P22730" s="3">
        <v>76336</v>
      </c>
      <c r="Q22730" s="3" t="s">
        <v>464</v>
      </c>
      <c r="R22730" s="3" t="s">
        <v>114</v>
      </c>
      <c r="S22730" s="3" t="s">
        <v>105</v>
      </c>
      <c r="T22730" s="3" t="s">
        <v>52</v>
      </c>
      <c r="U22730" s="3" t="s">
        <v>42</v>
      </c>
      <c r="V22730" s="3">
        <v>0</v>
      </c>
      <c r="W22730" s="3" t="s">
        <v>53</v>
      </c>
      <c r="X22730" s="3">
        <v>45939</v>
      </c>
      <c r="Y22730" s="3">
        <v>1</v>
      </c>
      <c r="Z22730" s="3" t="s">
        <v>38</v>
      </c>
      <c r="AA22730" s="11">
        <v>45943</v>
      </c>
      <c r="AB22730" s="11">
        <v>45943</v>
      </c>
      <c r="AC22730" s="3">
        <v>0</v>
      </c>
      <c r="AD22730" s="3" t="s">
        <v>54</v>
      </c>
      <c r="AE22730" s="3" t="s">
        <v>55</v>
      </c>
      <c r="AF22730" s="3" t="s">
        <v>97</v>
      </c>
      <c r="AG22730" s="3" t="s">
        <v>38</v>
      </c>
      <c r="AH22730" s="3" t="s">
        <v>39671</v>
      </c>
    </row>
    <row r="22731" spans="1:34" x14ac:dyDescent="0.3">
      <c r="A22731" s="3" t="s">
        <v>44169</v>
      </c>
      <c r="B22731" s="11">
        <v>45939</v>
      </c>
      <c r="C22731" s="3" t="s">
        <v>44170</v>
      </c>
      <c r="D22731" s="3" t="s">
        <v>33</v>
      </c>
      <c r="E22731" s="3" t="s">
        <v>1583</v>
      </c>
      <c r="F22731" s="3" t="s">
        <v>524</v>
      </c>
      <c r="G22731" s="3" t="s">
        <v>35</v>
      </c>
      <c r="H22731" s="3" t="s">
        <v>1584</v>
      </c>
      <c r="I22731" s="3" t="s">
        <v>36</v>
      </c>
      <c r="J22731" s="3" t="s">
        <v>102</v>
      </c>
      <c r="K22731" s="3">
        <v>19077</v>
      </c>
      <c r="L22731" s="11">
        <v>45946</v>
      </c>
      <c r="M22731" s="3">
        <v>7</v>
      </c>
      <c r="N22731" s="3" t="s">
        <v>38</v>
      </c>
      <c r="O22731" s="3" t="s">
        <v>1585</v>
      </c>
      <c r="P22731" s="3">
        <v>133539</v>
      </c>
      <c r="Q22731" s="3" t="s">
        <v>464</v>
      </c>
      <c r="R22731" s="3" t="s">
        <v>114</v>
      </c>
      <c r="S22731" s="3" t="s">
        <v>105</v>
      </c>
      <c r="T22731" s="3" t="s">
        <v>52</v>
      </c>
      <c r="U22731" s="3" t="s">
        <v>42</v>
      </c>
      <c r="V22731" s="3">
        <v>0</v>
      </c>
      <c r="W22731" s="3" t="s">
        <v>53</v>
      </c>
      <c r="X22731" s="3">
        <v>45939</v>
      </c>
      <c r="Y22731" s="3">
        <v>1</v>
      </c>
      <c r="Z22731" s="3" t="s">
        <v>38</v>
      </c>
      <c r="AA22731" s="11">
        <v>45946</v>
      </c>
      <c r="AB22731" s="11">
        <v>45946</v>
      </c>
      <c r="AC22731" s="3">
        <v>0</v>
      </c>
      <c r="AD22731" s="3" t="s">
        <v>54</v>
      </c>
      <c r="AE22731" s="3" t="s">
        <v>55</v>
      </c>
      <c r="AF22731" s="3" t="s">
        <v>97</v>
      </c>
      <c r="AG22731" s="3" t="s">
        <v>38</v>
      </c>
      <c r="AH22731" s="3" t="s">
        <v>39671</v>
      </c>
    </row>
    <row r="22732" spans="1:34" x14ac:dyDescent="0.3">
      <c r="A22732" s="3" t="s">
        <v>44171</v>
      </c>
      <c r="B22732" s="11">
        <v>45939</v>
      </c>
      <c r="C22732" s="3" t="s">
        <v>44172</v>
      </c>
      <c r="D22732" s="3" t="s">
        <v>33</v>
      </c>
      <c r="E22732" s="3" t="s">
        <v>1583</v>
      </c>
      <c r="F22732" s="3" t="s">
        <v>524</v>
      </c>
      <c r="G22732" s="3" t="s">
        <v>35</v>
      </c>
      <c r="H22732" s="3" t="s">
        <v>1584</v>
      </c>
      <c r="I22732" s="3" t="s">
        <v>36</v>
      </c>
      <c r="J22732" s="3" t="s">
        <v>102</v>
      </c>
      <c r="K22732" s="3">
        <v>19092</v>
      </c>
      <c r="L22732" s="11">
        <v>45951</v>
      </c>
      <c r="M22732" s="3">
        <v>12</v>
      </c>
      <c r="N22732" s="3" t="s">
        <v>38</v>
      </c>
      <c r="O22732" s="3" t="s">
        <v>1585</v>
      </c>
      <c r="P22732" s="3">
        <v>229104</v>
      </c>
      <c r="Q22732" s="3" t="s">
        <v>464</v>
      </c>
      <c r="R22732" s="3" t="s">
        <v>114</v>
      </c>
      <c r="S22732" s="3" t="s">
        <v>105</v>
      </c>
      <c r="T22732" s="3" t="s">
        <v>52</v>
      </c>
      <c r="U22732" s="3" t="s">
        <v>42</v>
      </c>
      <c r="V22732" s="3">
        <v>0</v>
      </c>
      <c r="W22732" s="3" t="s">
        <v>53</v>
      </c>
      <c r="X22732" s="3">
        <v>45939</v>
      </c>
      <c r="Y22732" s="3">
        <v>1</v>
      </c>
      <c r="Z22732" s="3" t="s">
        <v>38</v>
      </c>
      <c r="AA22732" s="11">
        <v>45951</v>
      </c>
      <c r="AB22732" s="11">
        <v>45951</v>
      </c>
      <c r="AC22732" s="3">
        <v>0</v>
      </c>
      <c r="AD22732" s="3" t="s">
        <v>54</v>
      </c>
      <c r="AE22732" s="3" t="s">
        <v>55</v>
      </c>
      <c r="AF22732" s="3" t="s">
        <v>97</v>
      </c>
      <c r="AG22732" s="3" t="s">
        <v>38</v>
      </c>
      <c r="AH22732" s="3" t="s">
        <v>39671</v>
      </c>
    </row>
    <row r="22733" spans="1:34" x14ac:dyDescent="0.3">
      <c r="A22733" s="3" t="s">
        <v>44173</v>
      </c>
      <c r="B22733" s="11">
        <v>45939</v>
      </c>
      <c r="C22733" s="3" t="s">
        <v>44174</v>
      </c>
      <c r="D22733" s="3" t="s">
        <v>33</v>
      </c>
      <c r="E22733" s="3" t="s">
        <v>1583</v>
      </c>
      <c r="F22733" s="3" t="s">
        <v>524</v>
      </c>
      <c r="G22733" s="3" t="s">
        <v>35</v>
      </c>
      <c r="H22733" s="3" t="s">
        <v>1584</v>
      </c>
      <c r="I22733" s="3" t="s">
        <v>36</v>
      </c>
      <c r="J22733" s="3" t="s">
        <v>102</v>
      </c>
      <c r="K22733" s="3">
        <v>19119</v>
      </c>
      <c r="L22733" s="11">
        <v>45954</v>
      </c>
      <c r="M22733" s="3">
        <v>15</v>
      </c>
      <c r="N22733" s="3" t="s">
        <v>38</v>
      </c>
      <c r="O22733" s="3" t="s">
        <v>1585</v>
      </c>
      <c r="P22733" s="3">
        <v>286785</v>
      </c>
      <c r="Q22733" s="3" t="s">
        <v>464</v>
      </c>
      <c r="R22733" s="3" t="s">
        <v>114</v>
      </c>
      <c r="S22733" s="3" t="s">
        <v>105</v>
      </c>
      <c r="T22733" s="3" t="s">
        <v>52</v>
      </c>
      <c r="U22733" s="3" t="s">
        <v>42</v>
      </c>
      <c r="V22733" s="3">
        <v>0</v>
      </c>
      <c r="W22733" s="3" t="s">
        <v>53</v>
      </c>
      <c r="X22733" s="3">
        <v>45939</v>
      </c>
      <c r="Y22733" s="3">
        <v>1</v>
      </c>
      <c r="Z22733" s="3" t="s">
        <v>38</v>
      </c>
      <c r="AA22733" s="11">
        <v>45954</v>
      </c>
      <c r="AB22733" s="11">
        <v>45954</v>
      </c>
      <c r="AC22733" s="3">
        <v>0</v>
      </c>
      <c r="AD22733" s="3" t="s">
        <v>54</v>
      </c>
      <c r="AE22733" s="3" t="s">
        <v>55</v>
      </c>
      <c r="AF22733" s="3" t="s">
        <v>97</v>
      </c>
      <c r="AG22733" s="3" t="s">
        <v>38</v>
      </c>
      <c r="AH22733" s="3" t="s">
        <v>39671</v>
      </c>
    </row>
    <row r="22734" spans="1:34" x14ac:dyDescent="0.3">
      <c r="A22734" s="3" t="s">
        <v>44175</v>
      </c>
      <c r="B22734" s="11">
        <v>45939</v>
      </c>
      <c r="C22734" s="3" t="s">
        <v>44176</v>
      </c>
      <c r="D22734" s="3" t="s">
        <v>33</v>
      </c>
      <c r="E22734" s="3" t="s">
        <v>1583</v>
      </c>
      <c r="F22734" s="3" t="s">
        <v>524</v>
      </c>
      <c r="G22734" s="3" t="s">
        <v>35</v>
      </c>
      <c r="H22734" s="3" t="s">
        <v>1584</v>
      </c>
      <c r="I22734" s="3" t="s">
        <v>36</v>
      </c>
      <c r="J22734" s="3" t="s">
        <v>102</v>
      </c>
      <c r="K22734" s="3">
        <v>19102</v>
      </c>
      <c r="L22734" s="11">
        <v>45952</v>
      </c>
      <c r="M22734" s="3">
        <v>13</v>
      </c>
      <c r="N22734" s="3" t="s">
        <v>38</v>
      </c>
      <c r="O22734" s="3" t="s">
        <v>1585</v>
      </c>
      <c r="P22734" s="3">
        <v>248326</v>
      </c>
      <c r="Q22734" s="3" t="s">
        <v>464</v>
      </c>
      <c r="R22734" s="3" t="s">
        <v>114</v>
      </c>
      <c r="S22734" s="3" t="s">
        <v>105</v>
      </c>
      <c r="T22734" s="3" t="s">
        <v>52</v>
      </c>
      <c r="U22734" s="3" t="s">
        <v>42</v>
      </c>
      <c r="V22734" s="3">
        <v>0</v>
      </c>
      <c r="W22734" s="3" t="s">
        <v>53</v>
      </c>
      <c r="X22734" s="3">
        <v>45939</v>
      </c>
      <c r="Y22734" s="3">
        <v>1</v>
      </c>
      <c r="Z22734" s="3" t="s">
        <v>38</v>
      </c>
      <c r="AA22734" s="11">
        <v>45952</v>
      </c>
      <c r="AB22734" s="11">
        <v>45952</v>
      </c>
      <c r="AC22734" s="3">
        <v>0</v>
      </c>
      <c r="AD22734" s="3" t="s">
        <v>54</v>
      </c>
      <c r="AE22734" s="3" t="s">
        <v>55</v>
      </c>
      <c r="AF22734" s="3" t="s">
        <v>97</v>
      </c>
      <c r="AG22734" s="3" t="s">
        <v>38</v>
      </c>
      <c r="AH22734" s="3" t="s">
        <v>39671</v>
      </c>
    </row>
    <row r="22735" spans="1:34" x14ac:dyDescent="0.3">
      <c r="A22735" s="3" t="s">
        <v>44177</v>
      </c>
      <c r="B22735" s="11">
        <v>45939</v>
      </c>
      <c r="C22735" s="3" t="s">
        <v>44178</v>
      </c>
      <c r="D22735" s="3" t="s">
        <v>33</v>
      </c>
      <c r="E22735" s="3" t="s">
        <v>1488</v>
      </c>
      <c r="F22735" s="3" t="s">
        <v>524</v>
      </c>
      <c r="G22735" s="3" t="s">
        <v>35</v>
      </c>
      <c r="H22735" s="3" t="s">
        <v>3139</v>
      </c>
      <c r="I22735" s="3" t="s">
        <v>36</v>
      </c>
      <c r="J22735" s="3" t="s">
        <v>102</v>
      </c>
      <c r="K22735" s="3">
        <v>19262</v>
      </c>
      <c r="L22735" s="11">
        <v>45945</v>
      </c>
      <c r="M22735" s="3">
        <v>6</v>
      </c>
      <c r="N22735" s="3" t="s">
        <v>38</v>
      </c>
      <c r="O22735" s="3" t="s">
        <v>1491</v>
      </c>
      <c r="P22735" s="3">
        <v>115572</v>
      </c>
      <c r="Q22735" s="3" t="s">
        <v>464</v>
      </c>
      <c r="R22735" s="3" t="s">
        <v>114</v>
      </c>
      <c r="S22735" s="3" t="s">
        <v>105</v>
      </c>
      <c r="T22735" s="3" t="s">
        <v>52</v>
      </c>
      <c r="U22735" s="3" t="s">
        <v>42</v>
      </c>
      <c r="V22735" s="3">
        <v>0</v>
      </c>
      <c r="W22735" s="3" t="s">
        <v>53</v>
      </c>
      <c r="X22735" s="3">
        <v>45939</v>
      </c>
      <c r="Y22735" s="3">
        <v>1</v>
      </c>
      <c r="Z22735" s="3" t="s">
        <v>38</v>
      </c>
      <c r="AA22735" s="11">
        <v>45945</v>
      </c>
      <c r="AB22735" s="11">
        <v>45945</v>
      </c>
      <c r="AC22735" s="3">
        <v>0</v>
      </c>
      <c r="AD22735" s="3" t="s">
        <v>54</v>
      </c>
      <c r="AE22735" s="3" t="s">
        <v>55</v>
      </c>
      <c r="AF22735" s="3" t="s">
        <v>97</v>
      </c>
      <c r="AG22735" s="3" t="s">
        <v>38</v>
      </c>
      <c r="AH22735" s="3" t="s">
        <v>39671</v>
      </c>
    </row>
    <row r="22736" spans="1:34" x14ac:dyDescent="0.3">
      <c r="A22736" s="3" t="s">
        <v>44179</v>
      </c>
      <c r="B22736" s="11">
        <v>45939</v>
      </c>
      <c r="C22736" s="3" t="s">
        <v>44180</v>
      </c>
      <c r="D22736" s="3" t="s">
        <v>33</v>
      </c>
      <c r="E22736" s="3" t="s">
        <v>1488</v>
      </c>
      <c r="F22736" s="3" t="s">
        <v>524</v>
      </c>
      <c r="G22736" s="3" t="s">
        <v>35</v>
      </c>
      <c r="H22736" s="3" t="s">
        <v>3139</v>
      </c>
      <c r="I22736" s="3" t="s">
        <v>36</v>
      </c>
      <c r="J22736" s="3" t="s">
        <v>102</v>
      </c>
      <c r="K22736" s="3">
        <v>19252</v>
      </c>
      <c r="L22736" s="11">
        <v>45947</v>
      </c>
      <c r="M22736" s="3">
        <v>8</v>
      </c>
      <c r="N22736" s="3" t="s">
        <v>38</v>
      </c>
      <c r="O22736" s="3" t="s">
        <v>1491</v>
      </c>
      <c r="P22736" s="3">
        <v>154016</v>
      </c>
      <c r="Q22736" s="3" t="s">
        <v>464</v>
      </c>
      <c r="R22736" s="3" t="s">
        <v>114</v>
      </c>
      <c r="S22736" s="3" t="s">
        <v>105</v>
      </c>
      <c r="T22736" s="3" t="s">
        <v>52</v>
      </c>
      <c r="U22736" s="3" t="s">
        <v>42</v>
      </c>
      <c r="V22736" s="3">
        <v>0</v>
      </c>
      <c r="W22736" s="3" t="s">
        <v>53</v>
      </c>
      <c r="X22736" s="3">
        <v>45939</v>
      </c>
      <c r="Y22736" s="3">
        <v>1</v>
      </c>
      <c r="Z22736" s="3" t="s">
        <v>38</v>
      </c>
      <c r="AA22736" s="11">
        <v>45947</v>
      </c>
      <c r="AB22736" s="11">
        <v>45947</v>
      </c>
      <c r="AC22736" s="3">
        <v>0</v>
      </c>
      <c r="AD22736" s="3" t="s">
        <v>54</v>
      </c>
      <c r="AE22736" s="3" t="s">
        <v>55</v>
      </c>
      <c r="AF22736" s="3" t="s">
        <v>97</v>
      </c>
      <c r="AG22736" s="3" t="s">
        <v>38</v>
      </c>
      <c r="AH22736" s="3" t="s">
        <v>39671</v>
      </c>
    </row>
    <row r="22737" spans="1:34" x14ac:dyDescent="0.3">
      <c r="A22737" s="3" t="s">
        <v>44181</v>
      </c>
      <c r="B22737" s="11">
        <v>45939</v>
      </c>
      <c r="C22737" s="3" t="s">
        <v>44182</v>
      </c>
      <c r="D22737" s="3" t="s">
        <v>33</v>
      </c>
      <c r="E22737" s="3" t="s">
        <v>1488</v>
      </c>
      <c r="F22737" s="3" t="s">
        <v>524</v>
      </c>
      <c r="G22737" s="3" t="s">
        <v>35</v>
      </c>
      <c r="H22737" s="3" t="s">
        <v>3139</v>
      </c>
      <c r="I22737" s="3" t="s">
        <v>36</v>
      </c>
      <c r="J22737" s="3" t="s">
        <v>102</v>
      </c>
      <c r="K22737" s="3">
        <v>19243</v>
      </c>
      <c r="L22737" s="11">
        <v>45958</v>
      </c>
      <c r="M22737" s="3">
        <v>19</v>
      </c>
      <c r="N22737" s="3" t="s">
        <v>38</v>
      </c>
      <c r="O22737" s="3" t="s">
        <v>1491</v>
      </c>
      <c r="P22737" s="3">
        <v>365617</v>
      </c>
      <c r="Q22737" s="3" t="s">
        <v>464</v>
      </c>
      <c r="R22737" s="3" t="s">
        <v>114</v>
      </c>
      <c r="S22737" s="3" t="s">
        <v>105</v>
      </c>
      <c r="T22737" s="3" t="s">
        <v>52</v>
      </c>
      <c r="U22737" s="3" t="s">
        <v>42</v>
      </c>
      <c r="V22737" s="3">
        <v>0</v>
      </c>
      <c r="W22737" s="3" t="s">
        <v>53</v>
      </c>
      <c r="X22737" s="3">
        <v>45939</v>
      </c>
      <c r="Y22737" s="3">
        <v>1</v>
      </c>
      <c r="Z22737" s="3" t="s">
        <v>38</v>
      </c>
      <c r="AA22737" s="11">
        <v>45958</v>
      </c>
      <c r="AB22737" s="11">
        <v>45958</v>
      </c>
      <c r="AC22737" s="3">
        <v>0</v>
      </c>
      <c r="AD22737" s="3" t="s">
        <v>54</v>
      </c>
      <c r="AE22737" s="3" t="s">
        <v>55</v>
      </c>
      <c r="AF22737" s="3" t="s">
        <v>97</v>
      </c>
      <c r="AG22737" s="3" t="s">
        <v>38</v>
      </c>
      <c r="AH22737" s="3" t="s">
        <v>39671</v>
      </c>
    </row>
    <row r="22738" spans="1:34" x14ac:dyDescent="0.3">
      <c r="A22738" s="3" t="s">
        <v>44183</v>
      </c>
      <c r="B22738" s="11">
        <v>45946</v>
      </c>
      <c r="C22738" s="3" t="s">
        <v>44184</v>
      </c>
      <c r="D22738" s="3" t="s">
        <v>33</v>
      </c>
      <c r="E22738" s="3" t="s">
        <v>1583</v>
      </c>
      <c r="F22738" s="3" t="s">
        <v>524</v>
      </c>
      <c r="G22738" s="3" t="s">
        <v>35</v>
      </c>
      <c r="H22738" s="3" t="s">
        <v>1584</v>
      </c>
      <c r="I22738" s="3" t="s">
        <v>36</v>
      </c>
      <c r="J22738" s="3" t="s">
        <v>102</v>
      </c>
      <c r="K22738" s="3">
        <v>19082</v>
      </c>
      <c r="L22738" s="11">
        <v>45957</v>
      </c>
      <c r="M22738" s="3">
        <v>11</v>
      </c>
      <c r="N22738" s="3" t="s">
        <v>38</v>
      </c>
      <c r="O22738" s="3" t="s">
        <v>1585</v>
      </c>
      <c r="P22738" s="3">
        <v>209902</v>
      </c>
      <c r="Q22738" s="3" t="s">
        <v>464</v>
      </c>
      <c r="R22738" s="3" t="s">
        <v>114</v>
      </c>
      <c r="S22738" s="3" t="s">
        <v>105</v>
      </c>
      <c r="T22738" s="3" t="s">
        <v>52</v>
      </c>
      <c r="U22738" s="3" t="s">
        <v>42</v>
      </c>
      <c r="V22738" s="3">
        <v>0</v>
      </c>
      <c r="W22738" s="3" t="s">
        <v>53</v>
      </c>
      <c r="X22738" s="3">
        <v>45946</v>
      </c>
      <c r="Y22738" s="3">
        <v>1</v>
      </c>
      <c r="Z22738" s="3" t="s">
        <v>38</v>
      </c>
      <c r="AA22738" s="11">
        <v>45957</v>
      </c>
      <c r="AB22738" s="11">
        <v>45957</v>
      </c>
      <c r="AC22738" s="3">
        <v>0</v>
      </c>
      <c r="AD22738" s="3" t="s">
        <v>54</v>
      </c>
      <c r="AE22738" s="3" t="s">
        <v>55</v>
      </c>
      <c r="AF22738" s="3" t="s">
        <v>97</v>
      </c>
      <c r="AG22738" s="3" t="s">
        <v>38</v>
      </c>
      <c r="AH22738" s="3" t="s">
        <v>39671</v>
      </c>
    </row>
    <row r="22739" spans="1:34" x14ac:dyDescent="0.3">
      <c r="A22739" s="3" t="s">
        <v>49310</v>
      </c>
      <c r="B22739" s="11">
        <v>45950</v>
      </c>
      <c r="C22739" s="3" t="s">
        <v>49311</v>
      </c>
      <c r="D22739" s="3" t="s">
        <v>33</v>
      </c>
      <c r="E22739" s="3" t="s">
        <v>2319</v>
      </c>
      <c r="F22739" s="3" t="s">
        <v>524</v>
      </c>
      <c r="G22739" s="3" t="s">
        <v>35</v>
      </c>
      <c r="H22739" s="3" t="s">
        <v>3211</v>
      </c>
      <c r="I22739" s="3" t="s">
        <v>36</v>
      </c>
      <c r="J22739" s="3" t="s">
        <v>107</v>
      </c>
      <c r="K22739" s="3">
        <v>19103</v>
      </c>
      <c r="L22739" s="11">
        <v>45978</v>
      </c>
      <c r="M22739" s="3">
        <v>28</v>
      </c>
      <c r="N22739" s="3" t="s">
        <v>524</v>
      </c>
      <c r="O22739" s="3" t="s">
        <v>2321</v>
      </c>
      <c r="P22739" s="3">
        <v>534884</v>
      </c>
      <c r="Q22739" s="3" t="s">
        <v>464</v>
      </c>
      <c r="R22739" s="3" t="s">
        <v>114</v>
      </c>
      <c r="S22739" s="3" t="s">
        <v>110</v>
      </c>
      <c r="T22739" s="3" t="s">
        <v>111</v>
      </c>
      <c r="U22739" s="3" t="s">
        <v>42</v>
      </c>
      <c r="V22739" s="3">
        <v>0</v>
      </c>
      <c r="W22739" s="3" t="s">
        <v>53</v>
      </c>
      <c r="X22739" s="3">
        <v>45950</v>
      </c>
      <c r="Y22739" s="3">
        <v>1</v>
      </c>
      <c r="Z22739" s="3" t="s">
        <v>38</v>
      </c>
      <c r="AA22739" s="11">
        <v>45974</v>
      </c>
      <c r="AB22739" s="11">
        <v>45978</v>
      </c>
      <c r="AC22739" s="3">
        <v>4</v>
      </c>
      <c r="AD22739" s="3" t="s">
        <v>44</v>
      </c>
      <c r="AF22739" s="3" t="s">
        <v>97</v>
      </c>
      <c r="AG22739" s="3" t="s">
        <v>38</v>
      </c>
      <c r="AH22739" s="3" t="s">
        <v>39671</v>
      </c>
    </row>
    <row r="22740" spans="1:34" x14ac:dyDescent="0.3">
      <c r="A22740" s="3" t="s">
        <v>49312</v>
      </c>
      <c r="B22740" s="11">
        <v>45950</v>
      </c>
      <c r="C22740" s="3" t="s">
        <v>49313</v>
      </c>
      <c r="D22740" s="3" t="s">
        <v>33</v>
      </c>
      <c r="E22740" s="3" t="s">
        <v>2319</v>
      </c>
      <c r="F22740" s="3" t="s">
        <v>524</v>
      </c>
      <c r="G22740" s="3" t="s">
        <v>35</v>
      </c>
      <c r="H22740" s="3" t="s">
        <v>3211</v>
      </c>
      <c r="I22740" s="3" t="s">
        <v>36</v>
      </c>
      <c r="J22740" s="3" t="s">
        <v>107</v>
      </c>
      <c r="K22740" s="3">
        <v>19067</v>
      </c>
      <c r="L22740" s="11">
        <v>45985</v>
      </c>
      <c r="M22740" s="3">
        <v>35</v>
      </c>
      <c r="N22740" s="3" t="s">
        <v>524</v>
      </c>
      <c r="O22740" s="3" t="s">
        <v>2321</v>
      </c>
      <c r="P22740" s="3">
        <v>667345</v>
      </c>
      <c r="Q22740" s="3" t="s">
        <v>464</v>
      </c>
      <c r="R22740" s="3" t="s">
        <v>114</v>
      </c>
      <c r="S22740" s="3" t="s">
        <v>110</v>
      </c>
      <c r="T22740" s="3" t="s">
        <v>111</v>
      </c>
      <c r="U22740" s="3" t="s">
        <v>42</v>
      </c>
      <c r="V22740" s="3">
        <v>0</v>
      </c>
      <c r="W22740" s="3" t="s">
        <v>53</v>
      </c>
      <c r="X22740" s="3">
        <v>45950</v>
      </c>
      <c r="Y22740" s="3">
        <v>1</v>
      </c>
      <c r="Z22740" s="3" t="s">
        <v>38</v>
      </c>
      <c r="AA22740" s="11">
        <v>45985</v>
      </c>
      <c r="AB22740" s="11">
        <v>45985</v>
      </c>
      <c r="AC22740" s="3">
        <v>0</v>
      </c>
      <c r="AD22740" s="3" t="s">
        <v>54</v>
      </c>
      <c r="AE22740" s="3" t="s">
        <v>55</v>
      </c>
      <c r="AF22740" s="3" t="s">
        <v>97</v>
      </c>
      <c r="AG22740" s="3" t="s">
        <v>38</v>
      </c>
      <c r="AH22740" s="3" t="s">
        <v>39671</v>
      </c>
    </row>
    <row r="22741" spans="1:34" x14ac:dyDescent="0.3">
      <c r="A22741" s="3" t="s">
        <v>53896</v>
      </c>
      <c r="B22741" s="11">
        <v>45950</v>
      </c>
      <c r="C22741" s="3" t="s">
        <v>53897</v>
      </c>
      <c r="D22741" s="3" t="s">
        <v>33</v>
      </c>
      <c r="E22741" s="3" t="s">
        <v>2319</v>
      </c>
      <c r="F22741" s="3" t="s">
        <v>524</v>
      </c>
      <c r="G22741" s="3" t="s">
        <v>35</v>
      </c>
      <c r="H22741" s="3" t="s">
        <v>3211</v>
      </c>
      <c r="I22741" s="3" t="s">
        <v>36</v>
      </c>
      <c r="J22741" s="3" t="s">
        <v>107</v>
      </c>
      <c r="K22741" s="3">
        <v>19088</v>
      </c>
      <c r="L22741" s="11">
        <v>45993</v>
      </c>
      <c r="M22741" s="3">
        <v>43</v>
      </c>
      <c r="N22741" s="3" t="s">
        <v>524</v>
      </c>
      <c r="O22741" s="3" t="s">
        <v>2321</v>
      </c>
      <c r="P22741" s="3">
        <v>820784</v>
      </c>
      <c r="Q22741" s="3" t="s">
        <v>464</v>
      </c>
      <c r="R22741" s="3" t="s">
        <v>114</v>
      </c>
      <c r="S22741" s="3" t="s">
        <v>110</v>
      </c>
      <c r="T22741" s="3" t="s">
        <v>111</v>
      </c>
      <c r="U22741" s="3" t="s">
        <v>42</v>
      </c>
      <c r="V22741" s="3">
        <v>0</v>
      </c>
      <c r="W22741" s="3" t="s">
        <v>53</v>
      </c>
      <c r="X22741" s="3">
        <v>45950</v>
      </c>
      <c r="Y22741" s="3">
        <v>1</v>
      </c>
      <c r="Z22741" s="3" t="s">
        <v>38</v>
      </c>
      <c r="AA22741" s="11">
        <v>45993</v>
      </c>
      <c r="AB22741" s="11">
        <v>45993</v>
      </c>
      <c r="AC22741" s="3">
        <v>0</v>
      </c>
      <c r="AD22741" s="3" t="s">
        <v>54</v>
      </c>
      <c r="AE22741" s="3" t="s">
        <v>55</v>
      </c>
      <c r="AF22741" s="3" t="s">
        <v>97</v>
      </c>
      <c r="AG22741" s="3" t="s">
        <v>38</v>
      </c>
      <c r="AH22741" s="3" t="s">
        <v>39671</v>
      </c>
    </row>
    <row r="22742" spans="1:34" x14ac:dyDescent="0.3">
      <c r="A22742" s="3" t="s">
        <v>49314</v>
      </c>
      <c r="B22742" s="11">
        <v>45950</v>
      </c>
      <c r="C22742" s="3" t="s">
        <v>49315</v>
      </c>
      <c r="D22742" s="3" t="s">
        <v>33</v>
      </c>
      <c r="E22742" s="3" t="s">
        <v>3205</v>
      </c>
      <c r="F22742" s="3" t="s">
        <v>524</v>
      </c>
      <c r="G22742" s="3" t="s">
        <v>35</v>
      </c>
      <c r="H22742" s="3" t="s">
        <v>3206</v>
      </c>
      <c r="I22742" s="3" t="s">
        <v>36</v>
      </c>
      <c r="J22742" s="3" t="s">
        <v>107</v>
      </c>
      <c r="K22742" s="3">
        <v>19231</v>
      </c>
      <c r="L22742" s="11">
        <v>45973</v>
      </c>
      <c r="M22742" s="3">
        <v>23</v>
      </c>
      <c r="N22742" s="3" t="s">
        <v>524</v>
      </c>
      <c r="O22742" s="3" t="s">
        <v>2287</v>
      </c>
      <c r="P22742" s="3">
        <v>442313</v>
      </c>
      <c r="Q22742" s="3" t="s">
        <v>464</v>
      </c>
      <c r="R22742" s="3" t="s">
        <v>114</v>
      </c>
      <c r="S22742" s="3" t="s">
        <v>110</v>
      </c>
      <c r="T22742" s="3" t="s">
        <v>111</v>
      </c>
      <c r="U22742" s="3" t="s">
        <v>42</v>
      </c>
      <c r="V22742" s="3">
        <v>0</v>
      </c>
      <c r="W22742" s="3" t="s">
        <v>53</v>
      </c>
      <c r="X22742" s="3">
        <v>45950</v>
      </c>
      <c r="Y22742" s="3">
        <v>1</v>
      </c>
      <c r="Z22742" s="3" t="s">
        <v>38</v>
      </c>
      <c r="AA22742" s="11">
        <v>45968</v>
      </c>
      <c r="AB22742" s="11">
        <v>45973</v>
      </c>
      <c r="AC22742" s="3">
        <v>5</v>
      </c>
      <c r="AD22742" s="3" t="s">
        <v>44</v>
      </c>
      <c r="AF22742" s="3" t="s">
        <v>97</v>
      </c>
      <c r="AG22742" s="3" t="s">
        <v>38</v>
      </c>
      <c r="AH22742" s="3" t="s">
        <v>39671</v>
      </c>
    </row>
    <row r="22743" spans="1:34" x14ac:dyDescent="0.3">
      <c r="A22743" s="3" t="s">
        <v>49316</v>
      </c>
      <c r="B22743" s="11">
        <v>45950</v>
      </c>
      <c r="C22743" s="3" t="s">
        <v>49317</v>
      </c>
      <c r="D22743" s="3" t="s">
        <v>33</v>
      </c>
      <c r="E22743" s="3" t="s">
        <v>3205</v>
      </c>
      <c r="F22743" s="3" t="s">
        <v>524</v>
      </c>
      <c r="G22743" s="3" t="s">
        <v>35</v>
      </c>
      <c r="H22743" s="3" t="s">
        <v>3206</v>
      </c>
      <c r="I22743" s="3" t="s">
        <v>36</v>
      </c>
      <c r="J22743" s="3" t="s">
        <v>107</v>
      </c>
      <c r="K22743" s="3">
        <v>19231</v>
      </c>
      <c r="L22743" s="11">
        <v>45974</v>
      </c>
      <c r="M22743" s="3">
        <v>24</v>
      </c>
      <c r="N22743" s="3" t="s">
        <v>524</v>
      </c>
      <c r="O22743" s="3" t="s">
        <v>2287</v>
      </c>
      <c r="P22743" s="3">
        <v>461544</v>
      </c>
      <c r="Q22743" s="3" t="s">
        <v>464</v>
      </c>
      <c r="R22743" s="3" t="s">
        <v>114</v>
      </c>
      <c r="S22743" s="3" t="s">
        <v>110</v>
      </c>
      <c r="T22743" s="3" t="s">
        <v>111</v>
      </c>
      <c r="U22743" s="3" t="s">
        <v>42</v>
      </c>
      <c r="V22743" s="3">
        <v>0</v>
      </c>
      <c r="W22743" s="3" t="s">
        <v>53</v>
      </c>
      <c r="X22743" s="3">
        <v>45950</v>
      </c>
      <c r="Y22743" s="3">
        <v>1</v>
      </c>
      <c r="Z22743" s="3" t="s">
        <v>38</v>
      </c>
      <c r="AA22743" s="11">
        <v>45973</v>
      </c>
      <c r="AB22743" s="11">
        <v>45974</v>
      </c>
      <c r="AC22743" s="3">
        <v>1</v>
      </c>
      <c r="AD22743" s="3" t="s">
        <v>54</v>
      </c>
      <c r="AE22743" s="3" t="s">
        <v>68</v>
      </c>
      <c r="AF22743" s="3" t="s">
        <v>97</v>
      </c>
      <c r="AG22743" s="3" t="s">
        <v>38</v>
      </c>
      <c r="AH22743" s="3" t="s">
        <v>39671</v>
      </c>
    </row>
    <row r="22744" spans="1:34" x14ac:dyDescent="0.3">
      <c r="A22744" s="3" t="s">
        <v>49318</v>
      </c>
      <c r="B22744" s="11">
        <v>45950</v>
      </c>
      <c r="C22744" s="3" t="s">
        <v>49319</v>
      </c>
      <c r="D22744" s="3" t="s">
        <v>33</v>
      </c>
      <c r="E22744" s="3" t="s">
        <v>3205</v>
      </c>
      <c r="F22744" s="3" t="s">
        <v>524</v>
      </c>
      <c r="G22744" s="3" t="s">
        <v>35</v>
      </c>
      <c r="H22744" s="3" t="s">
        <v>3206</v>
      </c>
      <c r="I22744" s="3" t="s">
        <v>36</v>
      </c>
      <c r="J22744" s="3" t="s">
        <v>107</v>
      </c>
      <c r="K22744" s="3">
        <v>19255</v>
      </c>
      <c r="L22744" s="11">
        <v>45979</v>
      </c>
      <c r="M22744" s="3">
        <v>29</v>
      </c>
      <c r="N22744" s="3" t="s">
        <v>524</v>
      </c>
      <c r="O22744" s="3" t="s">
        <v>2287</v>
      </c>
      <c r="P22744" s="3">
        <v>558395</v>
      </c>
      <c r="Q22744" s="3" t="s">
        <v>464</v>
      </c>
      <c r="R22744" s="3" t="s">
        <v>114</v>
      </c>
      <c r="S22744" s="3" t="s">
        <v>110</v>
      </c>
      <c r="T22744" s="3" t="s">
        <v>111</v>
      </c>
      <c r="U22744" s="3" t="s">
        <v>42</v>
      </c>
      <c r="V22744" s="3">
        <v>0</v>
      </c>
      <c r="W22744" s="3" t="s">
        <v>53</v>
      </c>
      <c r="X22744" s="3">
        <v>45950</v>
      </c>
      <c r="Y22744" s="3">
        <v>1</v>
      </c>
      <c r="Z22744" s="3" t="s">
        <v>38</v>
      </c>
      <c r="AA22744" s="11">
        <v>45979</v>
      </c>
      <c r="AB22744" s="11">
        <v>45979</v>
      </c>
      <c r="AC22744" s="3">
        <v>0</v>
      </c>
      <c r="AD22744" s="3" t="s">
        <v>54</v>
      </c>
      <c r="AE22744" s="3" t="s">
        <v>55</v>
      </c>
      <c r="AF22744" s="3" t="s">
        <v>97</v>
      </c>
      <c r="AG22744" s="3" t="s">
        <v>38</v>
      </c>
      <c r="AH22744" s="3" t="s">
        <v>39671</v>
      </c>
    </row>
    <row r="22745" spans="1:34" x14ac:dyDescent="0.3">
      <c r="A22745" s="3" t="s">
        <v>49320</v>
      </c>
      <c r="B22745" s="11">
        <v>45950</v>
      </c>
      <c r="C22745" s="3" t="s">
        <v>49321</v>
      </c>
      <c r="D22745" s="3" t="s">
        <v>33</v>
      </c>
      <c r="E22745" s="3" t="s">
        <v>3205</v>
      </c>
      <c r="F22745" s="3" t="s">
        <v>524</v>
      </c>
      <c r="G22745" s="3" t="s">
        <v>35</v>
      </c>
      <c r="H22745" s="3" t="s">
        <v>3206</v>
      </c>
      <c r="I22745" s="3" t="s">
        <v>36</v>
      </c>
      <c r="J22745" s="3" t="s">
        <v>107</v>
      </c>
      <c r="K22745" s="3">
        <v>19262</v>
      </c>
      <c r="L22745" s="11">
        <v>45986</v>
      </c>
      <c r="M22745" s="3">
        <v>36</v>
      </c>
      <c r="N22745" s="3" t="s">
        <v>524</v>
      </c>
      <c r="O22745" s="3" t="s">
        <v>2287</v>
      </c>
      <c r="P22745" s="3">
        <v>693432</v>
      </c>
      <c r="Q22745" s="3" t="s">
        <v>464</v>
      </c>
      <c r="R22745" s="3" t="s">
        <v>114</v>
      </c>
      <c r="S22745" s="3" t="s">
        <v>110</v>
      </c>
      <c r="T22745" s="3" t="s">
        <v>111</v>
      </c>
      <c r="U22745" s="3" t="s">
        <v>42</v>
      </c>
      <c r="V22745" s="3">
        <v>0</v>
      </c>
      <c r="W22745" s="3" t="s">
        <v>53</v>
      </c>
      <c r="X22745" s="3">
        <v>45950</v>
      </c>
      <c r="Y22745" s="3">
        <v>1</v>
      </c>
      <c r="Z22745" s="3" t="s">
        <v>38</v>
      </c>
      <c r="AA22745" s="11">
        <v>45986</v>
      </c>
      <c r="AB22745" s="11">
        <v>45986</v>
      </c>
      <c r="AC22745" s="3">
        <v>0</v>
      </c>
      <c r="AD22745" s="3" t="s">
        <v>54</v>
      </c>
      <c r="AE22745" s="3" t="s">
        <v>55</v>
      </c>
      <c r="AF22745" s="3" t="s">
        <v>97</v>
      </c>
      <c r="AG22745" s="3" t="s">
        <v>38</v>
      </c>
      <c r="AH22745" s="3" t="s">
        <v>39671</v>
      </c>
    </row>
    <row r="22746" spans="1:34" x14ac:dyDescent="0.3">
      <c r="A22746" s="3" t="s">
        <v>53898</v>
      </c>
      <c r="B22746" s="11">
        <v>45950</v>
      </c>
      <c r="C22746" s="3" t="s">
        <v>53899</v>
      </c>
      <c r="D22746" s="3" t="s">
        <v>33</v>
      </c>
      <c r="E22746" s="3" t="s">
        <v>3205</v>
      </c>
      <c r="F22746" s="3" t="s">
        <v>524</v>
      </c>
      <c r="G22746" s="3" t="s">
        <v>35</v>
      </c>
      <c r="H22746" s="3" t="s">
        <v>3206</v>
      </c>
      <c r="I22746" s="3" t="s">
        <v>36</v>
      </c>
      <c r="J22746" s="3" t="s">
        <v>107</v>
      </c>
      <c r="K22746" s="3">
        <v>17888</v>
      </c>
      <c r="L22746" s="11">
        <v>46000</v>
      </c>
      <c r="M22746" s="3">
        <v>50</v>
      </c>
      <c r="N22746" s="3" t="s">
        <v>524</v>
      </c>
      <c r="O22746" s="3" t="s">
        <v>2287</v>
      </c>
      <c r="P22746" s="3">
        <v>894400</v>
      </c>
      <c r="Q22746" s="3" t="s">
        <v>464</v>
      </c>
      <c r="R22746" s="3" t="s">
        <v>114</v>
      </c>
      <c r="S22746" s="3" t="s">
        <v>110</v>
      </c>
      <c r="T22746" s="3" t="s">
        <v>111</v>
      </c>
      <c r="U22746" s="3" t="s">
        <v>42</v>
      </c>
      <c r="V22746" s="3">
        <v>0</v>
      </c>
      <c r="W22746" s="3" t="s">
        <v>53</v>
      </c>
      <c r="X22746" s="3">
        <v>45950</v>
      </c>
      <c r="Y22746" s="3">
        <v>1</v>
      </c>
      <c r="Z22746" s="3" t="s">
        <v>38</v>
      </c>
      <c r="AA22746" s="11">
        <v>45999</v>
      </c>
      <c r="AB22746" s="11">
        <v>46000</v>
      </c>
      <c r="AC22746" s="3">
        <v>1</v>
      </c>
      <c r="AD22746" s="3" t="s">
        <v>54</v>
      </c>
      <c r="AE22746" s="3" t="s">
        <v>68</v>
      </c>
      <c r="AF22746" s="3" t="s">
        <v>97</v>
      </c>
      <c r="AG22746" s="3" t="s">
        <v>38</v>
      </c>
      <c r="AH22746" s="3" t="s">
        <v>39671</v>
      </c>
    </row>
    <row r="22747" spans="1:34" x14ac:dyDescent="0.3">
      <c r="A22747" s="3" t="s">
        <v>44185</v>
      </c>
      <c r="B22747" s="11">
        <v>45950</v>
      </c>
      <c r="C22747" s="3" t="s">
        <v>44186</v>
      </c>
      <c r="D22747" s="3" t="s">
        <v>33</v>
      </c>
      <c r="E22747" s="3" t="s">
        <v>1486</v>
      </c>
      <c r="F22747" s="3" t="s">
        <v>524</v>
      </c>
      <c r="G22747" s="3" t="s">
        <v>35</v>
      </c>
      <c r="H22747" s="3" t="s">
        <v>1487</v>
      </c>
      <c r="I22747" s="3" t="s">
        <v>36</v>
      </c>
      <c r="J22747" s="3" t="s">
        <v>107</v>
      </c>
      <c r="K22747" s="3">
        <v>19229</v>
      </c>
      <c r="L22747" s="11">
        <v>45959</v>
      </c>
      <c r="M22747" s="3">
        <v>9</v>
      </c>
      <c r="N22747" s="3" t="s">
        <v>524</v>
      </c>
      <c r="O22747" s="3" t="s">
        <v>3219</v>
      </c>
      <c r="P22747" s="3">
        <v>173061</v>
      </c>
      <c r="Q22747" s="3" t="s">
        <v>464</v>
      </c>
      <c r="R22747" s="3" t="s">
        <v>114</v>
      </c>
      <c r="S22747" s="3" t="s">
        <v>110</v>
      </c>
      <c r="T22747" s="3" t="s">
        <v>111</v>
      </c>
      <c r="U22747" s="3" t="s">
        <v>42</v>
      </c>
      <c r="V22747" s="3">
        <v>0</v>
      </c>
      <c r="W22747" s="3" t="s">
        <v>53</v>
      </c>
      <c r="X22747" s="3">
        <v>45950</v>
      </c>
      <c r="Y22747" s="3">
        <v>1</v>
      </c>
      <c r="Z22747" s="3" t="s">
        <v>38</v>
      </c>
      <c r="AA22747" s="11">
        <v>45959</v>
      </c>
      <c r="AB22747" s="11">
        <v>45959</v>
      </c>
      <c r="AC22747" s="3">
        <v>0</v>
      </c>
      <c r="AD22747" s="3" t="s">
        <v>54</v>
      </c>
      <c r="AE22747" s="3" t="s">
        <v>55</v>
      </c>
      <c r="AF22747" s="3" t="s">
        <v>97</v>
      </c>
      <c r="AG22747" s="3" t="s">
        <v>38</v>
      </c>
      <c r="AH22747" s="3" t="s">
        <v>39671</v>
      </c>
    </row>
    <row r="22748" spans="1:34" x14ac:dyDescent="0.3">
      <c r="A22748" s="3" t="s">
        <v>49322</v>
      </c>
      <c r="B22748" s="11">
        <v>45950</v>
      </c>
      <c r="C22748" s="3" t="s">
        <v>49323</v>
      </c>
      <c r="D22748" s="3" t="s">
        <v>33</v>
      </c>
      <c r="E22748" s="3" t="s">
        <v>862</v>
      </c>
      <c r="F22748" s="3" t="s">
        <v>524</v>
      </c>
      <c r="G22748" s="3" t="s">
        <v>35</v>
      </c>
      <c r="H22748" s="3" t="s">
        <v>3218</v>
      </c>
      <c r="I22748" s="3" t="s">
        <v>36</v>
      </c>
      <c r="J22748" s="3" t="s">
        <v>107</v>
      </c>
      <c r="K22748" s="3">
        <v>18416</v>
      </c>
      <c r="L22748" s="11">
        <v>45965</v>
      </c>
      <c r="M22748" s="3">
        <v>15</v>
      </c>
      <c r="N22748" s="3" t="s">
        <v>524</v>
      </c>
      <c r="O22748" s="3" t="s">
        <v>940</v>
      </c>
      <c r="P22748" s="3">
        <v>276240</v>
      </c>
      <c r="Q22748" s="3" t="s">
        <v>464</v>
      </c>
      <c r="R22748" s="3" t="s">
        <v>114</v>
      </c>
      <c r="S22748" s="3" t="s">
        <v>110</v>
      </c>
      <c r="T22748" s="3" t="s">
        <v>111</v>
      </c>
      <c r="U22748" s="3" t="s">
        <v>42</v>
      </c>
      <c r="V22748" s="3">
        <v>0</v>
      </c>
      <c r="W22748" s="3" t="s">
        <v>53</v>
      </c>
      <c r="X22748" s="3">
        <v>45950</v>
      </c>
      <c r="Y22748" s="3">
        <v>1</v>
      </c>
      <c r="Z22748" s="3" t="s">
        <v>38</v>
      </c>
      <c r="AA22748" s="11">
        <v>45966</v>
      </c>
      <c r="AB22748" s="11">
        <v>45965</v>
      </c>
      <c r="AC22748" s="3">
        <v>-1</v>
      </c>
      <c r="AD22748" s="3" t="s">
        <v>54</v>
      </c>
      <c r="AE22748" s="3" t="s">
        <v>91</v>
      </c>
      <c r="AF22748" s="3" t="s">
        <v>97</v>
      </c>
      <c r="AG22748" s="3" t="s">
        <v>38</v>
      </c>
      <c r="AH22748" s="3" t="s">
        <v>39671</v>
      </c>
    </row>
    <row r="22749" spans="1:34" x14ac:dyDescent="0.3">
      <c r="A22749" s="3" t="s">
        <v>49324</v>
      </c>
      <c r="B22749" s="11">
        <v>45950</v>
      </c>
      <c r="C22749" s="3" t="s">
        <v>49325</v>
      </c>
      <c r="D22749" s="3" t="s">
        <v>33</v>
      </c>
      <c r="E22749" s="3" t="s">
        <v>862</v>
      </c>
      <c r="F22749" s="3" t="s">
        <v>524</v>
      </c>
      <c r="G22749" s="3" t="s">
        <v>35</v>
      </c>
      <c r="H22749" s="3" t="s">
        <v>3218</v>
      </c>
      <c r="I22749" s="3" t="s">
        <v>36</v>
      </c>
      <c r="J22749" s="3" t="s">
        <v>107</v>
      </c>
      <c r="K22749" s="3">
        <v>18352</v>
      </c>
      <c r="L22749" s="11">
        <v>45965</v>
      </c>
      <c r="M22749" s="3">
        <v>15</v>
      </c>
      <c r="N22749" s="3" t="s">
        <v>524</v>
      </c>
      <c r="O22749" s="3" t="s">
        <v>940</v>
      </c>
      <c r="P22749" s="3">
        <v>275280</v>
      </c>
      <c r="Q22749" s="3" t="s">
        <v>464</v>
      </c>
      <c r="R22749" s="3" t="s">
        <v>114</v>
      </c>
      <c r="S22749" s="3" t="s">
        <v>110</v>
      </c>
      <c r="T22749" s="3" t="s">
        <v>111</v>
      </c>
      <c r="U22749" s="3" t="s">
        <v>42</v>
      </c>
      <c r="V22749" s="3">
        <v>0</v>
      </c>
      <c r="W22749" s="3" t="s">
        <v>53</v>
      </c>
      <c r="X22749" s="3">
        <v>45950</v>
      </c>
      <c r="Y22749" s="3">
        <v>1</v>
      </c>
      <c r="Z22749" s="3" t="s">
        <v>38</v>
      </c>
      <c r="AA22749" s="11">
        <v>45967</v>
      </c>
      <c r="AB22749" s="11">
        <v>45965</v>
      </c>
      <c r="AC22749" s="3">
        <v>-2</v>
      </c>
      <c r="AD22749" s="3" t="s">
        <v>54</v>
      </c>
      <c r="AE22749" s="3" t="s">
        <v>91</v>
      </c>
      <c r="AF22749" s="3" t="s">
        <v>97</v>
      </c>
      <c r="AG22749" s="3" t="s">
        <v>38</v>
      </c>
      <c r="AH22749" s="3" t="s">
        <v>39671</v>
      </c>
    </row>
    <row r="22750" spans="1:34" x14ac:dyDescent="0.3">
      <c r="A22750" s="3" t="s">
        <v>49326</v>
      </c>
      <c r="B22750" s="11">
        <v>45950</v>
      </c>
      <c r="C22750" s="3" t="s">
        <v>49327</v>
      </c>
      <c r="D22750" s="3" t="s">
        <v>33</v>
      </c>
      <c r="E22750" s="3" t="s">
        <v>862</v>
      </c>
      <c r="F22750" s="3" t="s">
        <v>524</v>
      </c>
      <c r="G22750" s="3" t="s">
        <v>35</v>
      </c>
      <c r="H22750" s="3" t="s">
        <v>3218</v>
      </c>
      <c r="I22750" s="3" t="s">
        <v>36</v>
      </c>
      <c r="J22750" s="3" t="s">
        <v>107</v>
      </c>
      <c r="K22750" s="3">
        <v>18421</v>
      </c>
      <c r="L22750" s="11">
        <v>45974</v>
      </c>
      <c r="M22750" s="3">
        <v>24</v>
      </c>
      <c r="N22750" s="3" t="s">
        <v>524</v>
      </c>
      <c r="O22750" s="3" t="s">
        <v>940</v>
      </c>
      <c r="P22750" s="3">
        <v>442104</v>
      </c>
      <c r="Q22750" s="3" t="s">
        <v>464</v>
      </c>
      <c r="R22750" s="3" t="s">
        <v>114</v>
      </c>
      <c r="S22750" s="3" t="s">
        <v>110</v>
      </c>
      <c r="T22750" s="3" t="s">
        <v>111</v>
      </c>
      <c r="U22750" s="3" t="s">
        <v>42</v>
      </c>
      <c r="V22750" s="3">
        <v>0</v>
      </c>
      <c r="W22750" s="3" t="s">
        <v>53</v>
      </c>
      <c r="X22750" s="3">
        <v>45950</v>
      </c>
      <c r="Y22750" s="3">
        <v>1</v>
      </c>
      <c r="Z22750" s="3" t="s">
        <v>38</v>
      </c>
      <c r="AA22750" s="11">
        <v>45973</v>
      </c>
      <c r="AB22750" s="11">
        <v>45974</v>
      </c>
      <c r="AC22750" s="3">
        <v>1</v>
      </c>
      <c r="AD22750" s="3" t="s">
        <v>54</v>
      </c>
      <c r="AE22750" s="3" t="s">
        <v>68</v>
      </c>
      <c r="AF22750" s="3" t="s">
        <v>97</v>
      </c>
      <c r="AG22750" s="3" t="s">
        <v>38</v>
      </c>
      <c r="AH22750" s="3" t="s">
        <v>39671</v>
      </c>
    </row>
    <row r="22751" spans="1:34" x14ac:dyDescent="0.3">
      <c r="A22751" s="3" t="s">
        <v>49328</v>
      </c>
      <c r="B22751" s="11">
        <v>45957</v>
      </c>
      <c r="C22751" s="3" t="s">
        <v>49329</v>
      </c>
      <c r="D22751" s="3" t="s">
        <v>33</v>
      </c>
      <c r="E22751" s="3" t="s">
        <v>1486</v>
      </c>
      <c r="F22751" s="3" t="s">
        <v>524</v>
      </c>
      <c r="G22751" s="3" t="s">
        <v>35</v>
      </c>
      <c r="H22751" s="3" t="s">
        <v>1487</v>
      </c>
      <c r="I22751" s="3" t="s">
        <v>36</v>
      </c>
      <c r="J22751" s="3" t="s">
        <v>107</v>
      </c>
      <c r="K22751" s="3">
        <v>19229</v>
      </c>
      <c r="L22751" s="11">
        <v>45973</v>
      </c>
      <c r="M22751" s="3">
        <v>16</v>
      </c>
      <c r="N22751" s="3" t="s">
        <v>524</v>
      </c>
      <c r="O22751" s="3" t="s">
        <v>3219</v>
      </c>
      <c r="P22751" s="3">
        <v>307664</v>
      </c>
      <c r="Q22751" s="3" t="s">
        <v>464</v>
      </c>
      <c r="R22751" s="3" t="s">
        <v>114</v>
      </c>
      <c r="S22751" s="3" t="s">
        <v>110</v>
      </c>
      <c r="T22751" s="3" t="s">
        <v>111</v>
      </c>
      <c r="U22751" s="3" t="s">
        <v>42</v>
      </c>
      <c r="V22751" s="3">
        <v>0</v>
      </c>
      <c r="W22751" s="3" t="s">
        <v>53</v>
      </c>
      <c r="X22751" s="3">
        <v>45957</v>
      </c>
      <c r="Y22751" s="3">
        <v>1</v>
      </c>
      <c r="Z22751" s="3" t="s">
        <v>38</v>
      </c>
      <c r="AA22751" s="11">
        <v>45973</v>
      </c>
      <c r="AB22751" s="11">
        <v>45973</v>
      </c>
      <c r="AC22751" s="3">
        <v>0</v>
      </c>
      <c r="AD22751" s="3" t="s">
        <v>54</v>
      </c>
      <c r="AE22751" s="3" t="s">
        <v>55</v>
      </c>
      <c r="AF22751" s="3" t="s">
        <v>97</v>
      </c>
      <c r="AG22751" s="3" t="s">
        <v>38</v>
      </c>
      <c r="AH22751" s="3" t="s">
        <v>39671</v>
      </c>
    </row>
    <row r="22752" spans="1:34" x14ac:dyDescent="0.3">
      <c r="A22752" s="3" t="s">
        <v>49330</v>
      </c>
      <c r="B22752" s="11">
        <v>45966</v>
      </c>
      <c r="C22752" s="3" t="s">
        <v>49331</v>
      </c>
      <c r="D22752" s="3" t="s">
        <v>33</v>
      </c>
      <c r="E22752" s="3" t="s">
        <v>1486</v>
      </c>
      <c r="F22752" s="3" t="s">
        <v>524</v>
      </c>
      <c r="G22752" s="3" t="s">
        <v>35</v>
      </c>
      <c r="H22752" s="3" t="s">
        <v>1487</v>
      </c>
      <c r="I22752" s="3" t="s">
        <v>36</v>
      </c>
      <c r="J22752" s="3" t="s">
        <v>107</v>
      </c>
      <c r="K22752" s="3">
        <v>19251</v>
      </c>
      <c r="L22752" s="11">
        <v>45985</v>
      </c>
      <c r="M22752" s="3">
        <v>19</v>
      </c>
      <c r="N22752" s="3" t="s">
        <v>524</v>
      </c>
      <c r="O22752" s="3" t="s">
        <v>3219</v>
      </c>
      <c r="P22752" s="3">
        <v>365769</v>
      </c>
      <c r="Q22752" s="3" t="s">
        <v>464</v>
      </c>
      <c r="R22752" s="3" t="s">
        <v>114</v>
      </c>
      <c r="S22752" s="3" t="s">
        <v>110</v>
      </c>
      <c r="T22752" s="3" t="s">
        <v>111</v>
      </c>
      <c r="U22752" s="3" t="s">
        <v>42</v>
      </c>
      <c r="V22752" s="3">
        <v>0</v>
      </c>
      <c r="W22752" s="3" t="s">
        <v>53</v>
      </c>
      <c r="X22752" s="3">
        <v>45966</v>
      </c>
      <c r="Y22752" s="3">
        <v>1</v>
      </c>
      <c r="Z22752" s="3" t="s">
        <v>38</v>
      </c>
      <c r="AA22752" s="11">
        <v>45985</v>
      </c>
      <c r="AB22752" s="11">
        <v>45985</v>
      </c>
      <c r="AC22752" s="3">
        <v>0</v>
      </c>
      <c r="AD22752" s="3" t="s">
        <v>54</v>
      </c>
      <c r="AE22752" s="3" t="s">
        <v>55</v>
      </c>
      <c r="AF22752" s="3" t="s">
        <v>97</v>
      </c>
      <c r="AG22752" s="3" t="s">
        <v>38</v>
      </c>
      <c r="AH22752" s="3" t="s">
        <v>39671</v>
      </c>
    </row>
    <row r="22753" spans="1:34" x14ac:dyDescent="0.3">
      <c r="A22753" s="3" t="s">
        <v>49332</v>
      </c>
      <c r="B22753" s="11">
        <v>45958</v>
      </c>
      <c r="C22753" s="3" t="s">
        <v>49333</v>
      </c>
      <c r="D22753" s="3" t="s">
        <v>33</v>
      </c>
      <c r="E22753" s="3" t="s">
        <v>2319</v>
      </c>
      <c r="F22753" s="3" t="s">
        <v>524</v>
      </c>
      <c r="G22753" s="3" t="s">
        <v>35</v>
      </c>
      <c r="H22753" s="3" t="s">
        <v>3211</v>
      </c>
      <c r="I22753" s="3" t="s">
        <v>36</v>
      </c>
      <c r="J22753" s="3" t="s">
        <v>161</v>
      </c>
      <c r="K22753" s="3">
        <v>19076</v>
      </c>
      <c r="L22753" s="11">
        <v>45974</v>
      </c>
      <c r="M22753" s="3">
        <v>16</v>
      </c>
      <c r="N22753" s="3" t="s">
        <v>38</v>
      </c>
      <c r="O22753" s="3" t="s">
        <v>2321</v>
      </c>
      <c r="P22753" s="3">
        <v>305216</v>
      </c>
      <c r="Q22753" s="3" t="s">
        <v>464</v>
      </c>
      <c r="R22753" s="3" t="s">
        <v>114</v>
      </c>
      <c r="S22753" s="3" t="s">
        <v>164</v>
      </c>
      <c r="T22753" s="3" t="s">
        <v>52</v>
      </c>
      <c r="U22753" s="3" t="s">
        <v>42</v>
      </c>
      <c r="V22753" s="3">
        <v>0</v>
      </c>
      <c r="W22753" s="3" t="s">
        <v>53</v>
      </c>
      <c r="X22753" s="3">
        <v>45958</v>
      </c>
      <c r="Y22753" s="3">
        <v>1</v>
      </c>
      <c r="Z22753" s="3" t="s">
        <v>38</v>
      </c>
      <c r="AA22753" s="11">
        <v>45974</v>
      </c>
      <c r="AB22753" s="11">
        <v>45974</v>
      </c>
      <c r="AC22753" s="3">
        <v>0</v>
      </c>
      <c r="AD22753" s="3" t="s">
        <v>54</v>
      </c>
      <c r="AE22753" s="3" t="s">
        <v>55</v>
      </c>
      <c r="AF22753" s="3" t="s">
        <v>97</v>
      </c>
      <c r="AG22753" s="3" t="s">
        <v>38</v>
      </c>
      <c r="AH22753" s="3" t="s">
        <v>39671</v>
      </c>
    </row>
    <row r="22754" spans="1:34" x14ac:dyDescent="0.3">
      <c r="A22754" s="3" t="s">
        <v>49334</v>
      </c>
      <c r="B22754" s="11">
        <v>45958</v>
      </c>
      <c r="C22754" s="3" t="s">
        <v>49335</v>
      </c>
      <c r="D22754" s="3" t="s">
        <v>33</v>
      </c>
      <c r="E22754" s="3" t="s">
        <v>2319</v>
      </c>
      <c r="F22754" s="3" t="s">
        <v>524</v>
      </c>
      <c r="G22754" s="3" t="s">
        <v>35</v>
      </c>
      <c r="H22754" s="3" t="s">
        <v>3211</v>
      </c>
      <c r="I22754" s="3" t="s">
        <v>36</v>
      </c>
      <c r="J22754" s="3" t="s">
        <v>161</v>
      </c>
      <c r="K22754" s="3">
        <v>19082</v>
      </c>
      <c r="L22754" s="11">
        <v>45981</v>
      </c>
      <c r="M22754" s="3">
        <v>23</v>
      </c>
      <c r="N22754" s="3" t="s">
        <v>38</v>
      </c>
      <c r="O22754" s="3" t="s">
        <v>2321</v>
      </c>
      <c r="P22754" s="3">
        <v>438886</v>
      </c>
      <c r="Q22754" s="3" t="s">
        <v>464</v>
      </c>
      <c r="R22754" s="3" t="s">
        <v>114</v>
      </c>
      <c r="S22754" s="3" t="s">
        <v>164</v>
      </c>
      <c r="T22754" s="3" t="s">
        <v>52</v>
      </c>
      <c r="U22754" s="3" t="s">
        <v>42</v>
      </c>
      <c r="V22754" s="3">
        <v>0</v>
      </c>
      <c r="W22754" s="3" t="s">
        <v>53</v>
      </c>
      <c r="X22754" s="3">
        <v>45958</v>
      </c>
      <c r="Y22754" s="3">
        <v>1</v>
      </c>
      <c r="Z22754" s="3" t="s">
        <v>38</v>
      </c>
      <c r="AA22754" s="11">
        <v>45981</v>
      </c>
      <c r="AB22754" s="11">
        <v>45981</v>
      </c>
      <c r="AC22754" s="3">
        <v>0</v>
      </c>
      <c r="AD22754" s="3" t="s">
        <v>54</v>
      </c>
      <c r="AE22754" s="3" t="s">
        <v>55</v>
      </c>
      <c r="AF22754" s="3" t="s">
        <v>97</v>
      </c>
      <c r="AG22754" s="3" t="s">
        <v>38</v>
      </c>
      <c r="AH22754" s="3" t="s">
        <v>39671</v>
      </c>
    </row>
    <row r="22755" spans="1:34" x14ac:dyDescent="0.3">
      <c r="A22755" s="3" t="s">
        <v>53900</v>
      </c>
      <c r="B22755" s="11">
        <v>45958</v>
      </c>
      <c r="C22755" s="3" t="s">
        <v>53901</v>
      </c>
      <c r="D22755" s="3" t="s">
        <v>33</v>
      </c>
      <c r="E22755" s="3" t="s">
        <v>2319</v>
      </c>
      <c r="F22755" s="3" t="s">
        <v>524</v>
      </c>
      <c r="G22755" s="3" t="s">
        <v>35</v>
      </c>
      <c r="H22755" s="3" t="s">
        <v>3211</v>
      </c>
      <c r="I22755" s="3" t="s">
        <v>36</v>
      </c>
      <c r="J22755" s="3" t="s">
        <v>161</v>
      </c>
      <c r="K22755" s="3">
        <v>19062</v>
      </c>
      <c r="L22755" s="11">
        <v>45995</v>
      </c>
      <c r="M22755" s="3">
        <v>37</v>
      </c>
      <c r="N22755" s="3" t="s">
        <v>38</v>
      </c>
      <c r="O22755" s="3" t="s">
        <v>2321</v>
      </c>
      <c r="P22755" s="3">
        <v>705294</v>
      </c>
      <c r="Q22755" s="3" t="s">
        <v>464</v>
      </c>
      <c r="R22755" s="3" t="s">
        <v>114</v>
      </c>
      <c r="S22755" s="3" t="s">
        <v>164</v>
      </c>
      <c r="T22755" s="3" t="s">
        <v>52</v>
      </c>
      <c r="U22755" s="3" t="s">
        <v>42</v>
      </c>
      <c r="V22755" s="3">
        <v>0</v>
      </c>
      <c r="W22755" s="3" t="s">
        <v>53</v>
      </c>
      <c r="X22755" s="3">
        <v>45958</v>
      </c>
      <c r="Y22755" s="3">
        <v>1</v>
      </c>
      <c r="Z22755" s="3" t="s">
        <v>38</v>
      </c>
      <c r="AA22755" s="11">
        <v>45995</v>
      </c>
      <c r="AB22755" s="11">
        <v>45995</v>
      </c>
      <c r="AC22755" s="3">
        <v>0</v>
      </c>
      <c r="AD22755" s="3" t="s">
        <v>54</v>
      </c>
      <c r="AE22755" s="3" t="s">
        <v>55</v>
      </c>
      <c r="AF22755" s="3" t="s">
        <v>97</v>
      </c>
      <c r="AG22755" s="3" t="s">
        <v>38</v>
      </c>
      <c r="AH22755" s="3" t="s">
        <v>39671</v>
      </c>
    </row>
    <row r="22756" spans="1:34" x14ac:dyDescent="0.3">
      <c r="A22756" s="3" t="s">
        <v>53902</v>
      </c>
      <c r="B22756" s="11">
        <v>45958</v>
      </c>
      <c r="C22756" s="3" t="s">
        <v>53903</v>
      </c>
      <c r="D22756" s="3" t="s">
        <v>33</v>
      </c>
      <c r="E22756" s="3" t="s">
        <v>2319</v>
      </c>
      <c r="F22756" s="3" t="s">
        <v>524</v>
      </c>
      <c r="G22756" s="3" t="s">
        <v>35</v>
      </c>
      <c r="H22756" s="3" t="s">
        <v>3211</v>
      </c>
      <c r="I22756" s="3" t="s">
        <v>36</v>
      </c>
      <c r="J22756" s="3" t="s">
        <v>161</v>
      </c>
      <c r="K22756" s="3">
        <v>19065</v>
      </c>
      <c r="L22756" s="11">
        <v>46003</v>
      </c>
      <c r="M22756" s="3">
        <v>45</v>
      </c>
      <c r="N22756" s="3" t="s">
        <v>38</v>
      </c>
      <c r="O22756" s="3" t="s">
        <v>2321</v>
      </c>
      <c r="P22756" s="3">
        <v>857925</v>
      </c>
      <c r="Q22756" s="3" t="s">
        <v>464</v>
      </c>
      <c r="R22756" s="3" t="s">
        <v>114</v>
      </c>
      <c r="S22756" s="3" t="s">
        <v>164</v>
      </c>
      <c r="T22756" s="3" t="s">
        <v>52</v>
      </c>
      <c r="U22756" s="3" t="s">
        <v>42</v>
      </c>
      <c r="V22756" s="3">
        <v>0</v>
      </c>
      <c r="W22756" s="3" t="s">
        <v>53</v>
      </c>
      <c r="X22756" s="3">
        <v>45958</v>
      </c>
      <c r="Y22756" s="3">
        <v>1</v>
      </c>
      <c r="Z22756" s="3" t="s">
        <v>38</v>
      </c>
      <c r="AA22756" s="11">
        <v>46003</v>
      </c>
      <c r="AB22756" s="11">
        <v>46003</v>
      </c>
      <c r="AC22756" s="3">
        <v>0</v>
      </c>
      <c r="AD22756" s="3" t="s">
        <v>54</v>
      </c>
      <c r="AE22756" s="3" t="s">
        <v>55</v>
      </c>
      <c r="AF22756" s="3" t="s">
        <v>97</v>
      </c>
      <c r="AG22756" s="3" t="s">
        <v>38</v>
      </c>
      <c r="AH22756" s="3" t="s">
        <v>39671</v>
      </c>
    </row>
    <row r="22757" spans="1:34" x14ac:dyDescent="0.3">
      <c r="A22757" s="3" t="s">
        <v>49336</v>
      </c>
      <c r="B22757" s="11">
        <v>45958</v>
      </c>
      <c r="C22757" s="3" t="s">
        <v>49337</v>
      </c>
      <c r="D22757" s="3" t="s">
        <v>33</v>
      </c>
      <c r="E22757" s="3" t="s">
        <v>2285</v>
      </c>
      <c r="F22757" s="3" t="s">
        <v>524</v>
      </c>
      <c r="G22757" s="3" t="s">
        <v>35</v>
      </c>
      <c r="H22757" s="3" t="s">
        <v>3214</v>
      </c>
      <c r="I22757" s="3" t="s">
        <v>36</v>
      </c>
      <c r="J22757" s="3" t="s">
        <v>161</v>
      </c>
      <c r="K22757" s="3">
        <v>19251</v>
      </c>
      <c r="L22757" s="11">
        <v>45971</v>
      </c>
      <c r="M22757" s="3">
        <v>13</v>
      </c>
      <c r="N22757" s="3" t="s">
        <v>38</v>
      </c>
      <c r="O22757" s="3" t="s">
        <v>2287</v>
      </c>
      <c r="P22757" s="3">
        <v>250263</v>
      </c>
      <c r="Q22757" s="3" t="s">
        <v>464</v>
      </c>
      <c r="R22757" s="3" t="s">
        <v>114</v>
      </c>
      <c r="S22757" s="3" t="s">
        <v>164</v>
      </c>
      <c r="T22757" s="3" t="s">
        <v>52</v>
      </c>
      <c r="U22757" s="3" t="s">
        <v>42</v>
      </c>
      <c r="V22757" s="3">
        <v>0</v>
      </c>
      <c r="W22757" s="3" t="s">
        <v>53</v>
      </c>
      <c r="X22757" s="3">
        <v>45958</v>
      </c>
      <c r="Y22757" s="3">
        <v>1</v>
      </c>
      <c r="Z22757" s="3" t="s">
        <v>38</v>
      </c>
      <c r="AA22757" s="11">
        <v>45968</v>
      </c>
      <c r="AB22757" s="11">
        <v>45971</v>
      </c>
      <c r="AC22757" s="3">
        <v>3</v>
      </c>
      <c r="AD22757" s="3" t="s">
        <v>54</v>
      </c>
      <c r="AE22757" s="3" t="s">
        <v>68</v>
      </c>
      <c r="AF22757" s="3" t="s">
        <v>97</v>
      </c>
      <c r="AG22757" s="3" t="s">
        <v>38</v>
      </c>
      <c r="AH22757" s="3" t="s">
        <v>39671</v>
      </c>
    </row>
    <row r="22758" spans="1:34" x14ac:dyDescent="0.3">
      <c r="A22758" s="3" t="s">
        <v>49338</v>
      </c>
      <c r="B22758" s="11">
        <v>45958</v>
      </c>
      <c r="C22758" s="3" t="s">
        <v>49339</v>
      </c>
      <c r="D22758" s="3" t="s">
        <v>33</v>
      </c>
      <c r="E22758" s="3" t="s">
        <v>2285</v>
      </c>
      <c r="F22758" s="3" t="s">
        <v>524</v>
      </c>
      <c r="G22758" s="3" t="s">
        <v>35</v>
      </c>
      <c r="H22758" s="3" t="s">
        <v>3214</v>
      </c>
      <c r="I22758" s="3" t="s">
        <v>36</v>
      </c>
      <c r="J22758" s="3" t="s">
        <v>161</v>
      </c>
      <c r="K22758" s="3">
        <v>19261</v>
      </c>
      <c r="L22758" s="11">
        <v>45973</v>
      </c>
      <c r="M22758" s="3">
        <v>15</v>
      </c>
      <c r="N22758" s="3" t="s">
        <v>38</v>
      </c>
      <c r="O22758" s="3" t="s">
        <v>2287</v>
      </c>
      <c r="P22758" s="3">
        <v>288915</v>
      </c>
      <c r="Q22758" s="3" t="s">
        <v>464</v>
      </c>
      <c r="R22758" s="3" t="s">
        <v>114</v>
      </c>
      <c r="S22758" s="3" t="s">
        <v>164</v>
      </c>
      <c r="T22758" s="3" t="s">
        <v>52</v>
      </c>
      <c r="U22758" s="3" t="s">
        <v>42</v>
      </c>
      <c r="V22758" s="3">
        <v>0</v>
      </c>
      <c r="W22758" s="3" t="s">
        <v>53</v>
      </c>
      <c r="X22758" s="3">
        <v>45958</v>
      </c>
      <c r="Y22758" s="3">
        <v>1</v>
      </c>
      <c r="Z22758" s="3" t="s">
        <v>38</v>
      </c>
      <c r="AA22758" s="11">
        <v>45973</v>
      </c>
      <c r="AB22758" s="11">
        <v>45973</v>
      </c>
      <c r="AC22758" s="3">
        <v>0</v>
      </c>
      <c r="AD22758" s="3" t="s">
        <v>54</v>
      </c>
      <c r="AE22758" s="3" t="s">
        <v>55</v>
      </c>
      <c r="AF22758" s="3" t="s">
        <v>97</v>
      </c>
      <c r="AG22758" s="3" t="s">
        <v>38</v>
      </c>
      <c r="AH22758" s="3" t="s">
        <v>39671</v>
      </c>
    </row>
    <row r="22759" spans="1:34" x14ac:dyDescent="0.3">
      <c r="A22759" s="3" t="s">
        <v>49340</v>
      </c>
      <c r="B22759" s="11">
        <v>45958</v>
      </c>
      <c r="C22759" s="3" t="s">
        <v>49341</v>
      </c>
      <c r="D22759" s="3" t="s">
        <v>33</v>
      </c>
      <c r="E22759" s="3" t="s">
        <v>2285</v>
      </c>
      <c r="F22759" s="3" t="s">
        <v>524</v>
      </c>
      <c r="G22759" s="3" t="s">
        <v>35</v>
      </c>
      <c r="H22759" s="3" t="s">
        <v>3214</v>
      </c>
      <c r="I22759" s="3" t="s">
        <v>36</v>
      </c>
      <c r="J22759" s="3" t="s">
        <v>161</v>
      </c>
      <c r="K22759" s="3">
        <v>19283</v>
      </c>
      <c r="L22759" s="11">
        <v>45978</v>
      </c>
      <c r="M22759" s="3">
        <v>20</v>
      </c>
      <c r="N22759" s="3" t="s">
        <v>38</v>
      </c>
      <c r="O22759" s="3" t="s">
        <v>2287</v>
      </c>
      <c r="P22759" s="3">
        <v>385660</v>
      </c>
      <c r="Q22759" s="3" t="s">
        <v>464</v>
      </c>
      <c r="R22759" s="3" t="s">
        <v>114</v>
      </c>
      <c r="S22759" s="3" t="s">
        <v>164</v>
      </c>
      <c r="T22759" s="3" t="s">
        <v>52</v>
      </c>
      <c r="U22759" s="3" t="s">
        <v>42</v>
      </c>
      <c r="V22759" s="3">
        <v>0</v>
      </c>
      <c r="W22759" s="3" t="s">
        <v>53</v>
      </c>
      <c r="X22759" s="3">
        <v>45958</v>
      </c>
      <c r="Y22759" s="3">
        <v>1</v>
      </c>
      <c r="Z22759" s="3" t="s">
        <v>38</v>
      </c>
      <c r="AA22759" s="11">
        <v>45978</v>
      </c>
      <c r="AB22759" s="11">
        <v>45978</v>
      </c>
      <c r="AC22759" s="3">
        <v>0</v>
      </c>
      <c r="AD22759" s="3" t="s">
        <v>54</v>
      </c>
      <c r="AE22759" s="3" t="s">
        <v>55</v>
      </c>
      <c r="AF22759" s="3" t="s">
        <v>97</v>
      </c>
      <c r="AG22759" s="3" t="s">
        <v>38</v>
      </c>
      <c r="AH22759" s="3" t="s">
        <v>39671</v>
      </c>
    </row>
    <row r="22760" spans="1:34" x14ac:dyDescent="0.3">
      <c r="A22760" s="3" t="s">
        <v>49342</v>
      </c>
      <c r="B22760" s="11">
        <v>45958</v>
      </c>
      <c r="C22760" s="3" t="s">
        <v>49343</v>
      </c>
      <c r="D22760" s="3" t="s">
        <v>33</v>
      </c>
      <c r="E22760" s="3" t="s">
        <v>2285</v>
      </c>
      <c r="F22760" s="3" t="s">
        <v>524</v>
      </c>
      <c r="G22760" s="3" t="s">
        <v>35</v>
      </c>
      <c r="H22760" s="3" t="s">
        <v>3214</v>
      </c>
      <c r="I22760" s="3" t="s">
        <v>36</v>
      </c>
      <c r="J22760" s="3" t="s">
        <v>161</v>
      </c>
      <c r="K22760" s="3">
        <v>19272</v>
      </c>
      <c r="L22760" s="11">
        <v>45987</v>
      </c>
      <c r="M22760" s="3">
        <v>29</v>
      </c>
      <c r="N22760" s="3" t="s">
        <v>38</v>
      </c>
      <c r="O22760" s="3" t="s">
        <v>2287</v>
      </c>
      <c r="P22760" s="3">
        <v>558888</v>
      </c>
      <c r="Q22760" s="3" t="s">
        <v>464</v>
      </c>
      <c r="R22760" s="3" t="s">
        <v>114</v>
      </c>
      <c r="S22760" s="3" t="s">
        <v>164</v>
      </c>
      <c r="T22760" s="3" t="s">
        <v>52</v>
      </c>
      <c r="U22760" s="3" t="s">
        <v>42</v>
      </c>
      <c r="V22760" s="3">
        <v>0</v>
      </c>
      <c r="W22760" s="3" t="s">
        <v>53</v>
      </c>
      <c r="X22760" s="3">
        <v>45958</v>
      </c>
      <c r="Y22760" s="3">
        <v>1</v>
      </c>
      <c r="Z22760" s="3" t="s">
        <v>38</v>
      </c>
      <c r="AA22760" s="11">
        <v>45985</v>
      </c>
      <c r="AB22760" s="11">
        <v>45987</v>
      </c>
      <c r="AC22760" s="3">
        <v>2</v>
      </c>
      <c r="AD22760" s="3" t="s">
        <v>54</v>
      </c>
      <c r="AE22760" s="3" t="s">
        <v>68</v>
      </c>
      <c r="AF22760" s="3" t="s">
        <v>97</v>
      </c>
      <c r="AG22760" s="3" t="s">
        <v>38</v>
      </c>
      <c r="AH22760" s="3" t="s">
        <v>39671</v>
      </c>
    </row>
    <row r="22761" spans="1:34" x14ac:dyDescent="0.3">
      <c r="A22761" s="3" t="s">
        <v>53904</v>
      </c>
      <c r="B22761" s="11">
        <v>45958</v>
      </c>
      <c r="C22761" s="3" t="s">
        <v>53905</v>
      </c>
      <c r="D22761" s="3" t="s">
        <v>33</v>
      </c>
      <c r="E22761" s="3" t="s">
        <v>2285</v>
      </c>
      <c r="F22761" s="3" t="s">
        <v>524</v>
      </c>
      <c r="G22761" s="3" t="s">
        <v>35</v>
      </c>
      <c r="H22761" s="3" t="s">
        <v>3214</v>
      </c>
      <c r="I22761" s="3" t="s">
        <v>36</v>
      </c>
      <c r="J22761" s="3" t="s">
        <v>161</v>
      </c>
      <c r="K22761" s="3">
        <v>19294</v>
      </c>
      <c r="L22761" s="11">
        <v>45999</v>
      </c>
      <c r="M22761" s="3">
        <v>41</v>
      </c>
      <c r="N22761" s="3" t="s">
        <v>38</v>
      </c>
      <c r="O22761" s="3" t="s">
        <v>2287</v>
      </c>
      <c r="P22761" s="3">
        <v>791054</v>
      </c>
      <c r="Q22761" s="3" t="s">
        <v>464</v>
      </c>
      <c r="R22761" s="3" t="s">
        <v>114</v>
      </c>
      <c r="S22761" s="3" t="s">
        <v>164</v>
      </c>
      <c r="T22761" s="3" t="s">
        <v>52</v>
      </c>
      <c r="U22761" s="3" t="s">
        <v>42</v>
      </c>
      <c r="V22761" s="3">
        <v>0</v>
      </c>
      <c r="W22761" s="3" t="s">
        <v>53</v>
      </c>
      <c r="X22761" s="3">
        <v>45958</v>
      </c>
      <c r="Y22761" s="3">
        <v>1</v>
      </c>
      <c r="Z22761" s="3" t="s">
        <v>38</v>
      </c>
      <c r="AA22761" s="11">
        <v>45996</v>
      </c>
      <c r="AB22761" s="11">
        <v>45999</v>
      </c>
      <c r="AC22761" s="3">
        <v>3</v>
      </c>
      <c r="AD22761" s="3" t="s">
        <v>54</v>
      </c>
      <c r="AE22761" s="3" t="s">
        <v>68</v>
      </c>
      <c r="AF22761" s="3" t="s">
        <v>97</v>
      </c>
      <c r="AG22761" s="3" t="s">
        <v>38</v>
      </c>
      <c r="AH22761" s="3" t="s">
        <v>39671</v>
      </c>
    </row>
    <row r="22762" spans="1:34" x14ac:dyDescent="0.3">
      <c r="A22762" s="3" t="s">
        <v>53906</v>
      </c>
      <c r="B22762" s="11">
        <v>45958</v>
      </c>
      <c r="C22762" s="3" t="s">
        <v>53907</v>
      </c>
      <c r="D22762" s="3" t="s">
        <v>33</v>
      </c>
      <c r="E22762" s="3" t="s">
        <v>2285</v>
      </c>
      <c r="F22762" s="3" t="s">
        <v>524</v>
      </c>
      <c r="G22762" s="3" t="s">
        <v>35</v>
      </c>
      <c r="H22762" s="3" t="s">
        <v>3214</v>
      </c>
      <c r="I22762" s="3" t="s">
        <v>36</v>
      </c>
      <c r="J22762" s="3" t="s">
        <v>161</v>
      </c>
      <c r="K22762" s="3">
        <v>19290</v>
      </c>
      <c r="L22762" s="11">
        <v>46003</v>
      </c>
      <c r="M22762" s="3">
        <v>45</v>
      </c>
      <c r="N22762" s="3" t="s">
        <v>38</v>
      </c>
      <c r="O22762" s="3" t="s">
        <v>2287</v>
      </c>
      <c r="P22762" s="3">
        <v>868050</v>
      </c>
      <c r="Q22762" s="3" t="s">
        <v>464</v>
      </c>
      <c r="R22762" s="3" t="s">
        <v>114</v>
      </c>
      <c r="S22762" s="3" t="s">
        <v>164</v>
      </c>
      <c r="T22762" s="3" t="s">
        <v>52</v>
      </c>
      <c r="U22762" s="3" t="s">
        <v>42</v>
      </c>
      <c r="V22762" s="3">
        <v>0</v>
      </c>
      <c r="W22762" s="3" t="s">
        <v>53</v>
      </c>
      <c r="X22762" s="3">
        <v>45958</v>
      </c>
      <c r="Y22762" s="3">
        <v>1</v>
      </c>
      <c r="Z22762" s="3" t="s">
        <v>38</v>
      </c>
      <c r="AA22762" s="11">
        <v>46003</v>
      </c>
      <c r="AB22762" s="11">
        <v>46003</v>
      </c>
      <c r="AC22762" s="3">
        <v>0</v>
      </c>
      <c r="AD22762" s="3" t="s">
        <v>54</v>
      </c>
      <c r="AE22762" s="3" t="s">
        <v>55</v>
      </c>
      <c r="AF22762" s="3" t="s">
        <v>97</v>
      </c>
      <c r="AG22762" s="3" t="s">
        <v>38</v>
      </c>
      <c r="AH22762" s="3" t="s">
        <v>39671</v>
      </c>
    </row>
    <row r="22763" spans="1:34" x14ac:dyDescent="0.3">
      <c r="A22763" s="3" t="s">
        <v>49344</v>
      </c>
      <c r="B22763" s="11">
        <v>45958</v>
      </c>
      <c r="C22763" s="3" t="s">
        <v>49345</v>
      </c>
      <c r="D22763" s="3" t="s">
        <v>33</v>
      </c>
      <c r="E22763" s="3" t="s">
        <v>3215</v>
      </c>
      <c r="F22763" s="3" t="s">
        <v>524</v>
      </c>
      <c r="G22763" s="3" t="s">
        <v>35</v>
      </c>
      <c r="H22763" s="3" t="s">
        <v>3216</v>
      </c>
      <c r="I22763" s="3" t="s">
        <v>36</v>
      </c>
      <c r="J22763" s="3" t="s">
        <v>161</v>
      </c>
      <c r="K22763" s="3">
        <v>16993</v>
      </c>
      <c r="L22763" s="11">
        <v>45972</v>
      </c>
      <c r="M22763" s="3">
        <v>14</v>
      </c>
      <c r="N22763" s="3" t="s">
        <v>38</v>
      </c>
      <c r="O22763" s="3" t="s">
        <v>3217</v>
      </c>
      <c r="P22763" s="3">
        <v>237902</v>
      </c>
      <c r="Q22763" s="3" t="s">
        <v>464</v>
      </c>
      <c r="R22763" s="3" t="s">
        <v>114</v>
      </c>
      <c r="S22763" s="3" t="s">
        <v>164</v>
      </c>
      <c r="T22763" s="3" t="s">
        <v>52</v>
      </c>
      <c r="U22763" s="3" t="s">
        <v>42</v>
      </c>
      <c r="V22763" s="3">
        <v>0</v>
      </c>
      <c r="W22763" s="3" t="s">
        <v>53</v>
      </c>
      <c r="X22763" s="3">
        <v>45958</v>
      </c>
      <c r="Y22763" s="3">
        <v>1</v>
      </c>
      <c r="Z22763" s="3" t="s">
        <v>38</v>
      </c>
      <c r="AA22763" s="11">
        <v>45972</v>
      </c>
      <c r="AB22763" s="11">
        <v>45972</v>
      </c>
      <c r="AC22763" s="3">
        <v>0</v>
      </c>
      <c r="AD22763" s="3" t="s">
        <v>54</v>
      </c>
      <c r="AE22763" s="3" t="s">
        <v>55</v>
      </c>
      <c r="AF22763" s="3" t="s">
        <v>97</v>
      </c>
      <c r="AG22763" s="3" t="s">
        <v>38</v>
      </c>
      <c r="AH22763" s="3" t="s">
        <v>39671</v>
      </c>
    </row>
    <row r="22764" spans="1:34" x14ac:dyDescent="0.3">
      <c r="A22764" s="3" t="s">
        <v>49346</v>
      </c>
      <c r="B22764" s="11">
        <v>45958</v>
      </c>
      <c r="C22764" s="3" t="s">
        <v>49347</v>
      </c>
      <c r="D22764" s="3" t="s">
        <v>33</v>
      </c>
      <c r="E22764" s="3" t="s">
        <v>3215</v>
      </c>
      <c r="F22764" s="3" t="s">
        <v>524</v>
      </c>
      <c r="G22764" s="3" t="s">
        <v>35</v>
      </c>
      <c r="H22764" s="3" t="s">
        <v>3216</v>
      </c>
      <c r="I22764" s="3" t="s">
        <v>36</v>
      </c>
      <c r="J22764" s="3" t="s">
        <v>161</v>
      </c>
      <c r="K22764" s="3">
        <v>16984</v>
      </c>
      <c r="L22764" s="11">
        <v>45980</v>
      </c>
      <c r="M22764" s="3">
        <v>22</v>
      </c>
      <c r="N22764" s="3" t="s">
        <v>38</v>
      </c>
      <c r="O22764" s="3" t="s">
        <v>3217</v>
      </c>
      <c r="P22764" s="3">
        <v>373648</v>
      </c>
      <c r="Q22764" s="3" t="s">
        <v>464</v>
      </c>
      <c r="R22764" s="3" t="s">
        <v>114</v>
      </c>
      <c r="S22764" s="3" t="s">
        <v>164</v>
      </c>
      <c r="T22764" s="3" t="s">
        <v>52</v>
      </c>
      <c r="U22764" s="3" t="s">
        <v>42</v>
      </c>
      <c r="V22764" s="3">
        <v>0</v>
      </c>
      <c r="W22764" s="3" t="s">
        <v>53</v>
      </c>
      <c r="X22764" s="3">
        <v>45958</v>
      </c>
      <c r="Y22764" s="3">
        <v>1</v>
      </c>
      <c r="Z22764" s="3" t="s">
        <v>38</v>
      </c>
      <c r="AA22764" s="11">
        <v>45980</v>
      </c>
      <c r="AB22764" s="11">
        <v>45980</v>
      </c>
      <c r="AC22764" s="3">
        <v>0</v>
      </c>
      <c r="AD22764" s="3" t="s">
        <v>54</v>
      </c>
      <c r="AE22764" s="3" t="s">
        <v>55</v>
      </c>
      <c r="AF22764" s="3" t="s">
        <v>97</v>
      </c>
      <c r="AG22764" s="3" t="s">
        <v>38</v>
      </c>
      <c r="AH22764" s="3" t="s">
        <v>39671</v>
      </c>
    </row>
    <row r="22765" spans="1:34" x14ac:dyDescent="0.3">
      <c r="A22765" s="3" t="s">
        <v>53908</v>
      </c>
      <c r="B22765" s="11">
        <v>45958</v>
      </c>
      <c r="C22765" s="3" t="s">
        <v>53909</v>
      </c>
      <c r="D22765" s="3" t="s">
        <v>33</v>
      </c>
      <c r="E22765" s="3" t="s">
        <v>3215</v>
      </c>
      <c r="F22765" s="3" t="s">
        <v>524</v>
      </c>
      <c r="G22765" s="3" t="s">
        <v>35</v>
      </c>
      <c r="H22765" s="3" t="s">
        <v>3216</v>
      </c>
      <c r="I22765" s="3" t="s">
        <v>36</v>
      </c>
      <c r="J22765" s="3" t="s">
        <v>161</v>
      </c>
      <c r="K22765" s="3">
        <v>16952</v>
      </c>
      <c r="L22765" s="11">
        <v>45996</v>
      </c>
      <c r="M22765" s="3">
        <v>38</v>
      </c>
      <c r="N22765" s="3" t="s">
        <v>38</v>
      </c>
      <c r="O22765" s="3" t="s">
        <v>3217</v>
      </c>
      <c r="P22765" s="3">
        <v>644176</v>
      </c>
      <c r="Q22765" s="3" t="s">
        <v>464</v>
      </c>
      <c r="R22765" s="3" t="s">
        <v>114</v>
      </c>
      <c r="S22765" s="3" t="s">
        <v>164</v>
      </c>
      <c r="T22765" s="3" t="s">
        <v>52</v>
      </c>
      <c r="U22765" s="3" t="s">
        <v>42</v>
      </c>
      <c r="V22765" s="3">
        <v>0</v>
      </c>
      <c r="W22765" s="3" t="s">
        <v>53</v>
      </c>
      <c r="X22765" s="3">
        <v>45958</v>
      </c>
      <c r="Y22765" s="3">
        <v>1</v>
      </c>
      <c r="Z22765" s="3" t="s">
        <v>38</v>
      </c>
      <c r="AA22765" s="11">
        <v>45996</v>
      </c>
      <c r="AB22765" s="11">
        <v>45996</v>
      </c>
      <c r="AC22765" s="3">
        <v>0</v>
      </c>
      <c r="AD22765" s="3" t="s">
        <v>54</v>
      </c>
      <c r="AE22765" s="3" t="s">
        <v>55</v>
      </c>
      <c r="AF22765" s="3" t="s">
        <v>97</v>
      </c>
      <c r="AG22765" s="3" t="s">
        <v>38</v>
      </c>
      <c r="AH22765" s="3" t="s">
        <v>39671</v>
      </c>
    </row>
    <row r="22766" spans="1:34" x14ac:dyDescent="0.3">
      <c r="A22766" s="3" t="s">
        <v>53910</v>
      </c>
      <c r="B22766" s="11">
        <v>45958</v>
      </c>
      <c r="C22766" s="3" t="s">
        <v>53911</v>
      </c>
      <c r="D22766" s="3" t="s">
        <v>33</v>
      </c>
      <c r="E22766" s="3" t="s">
        <v>3215</v>
      </c>
      <c r="F22766" s="3" t="s">
        <v>524</v>
      </c>
      <c r="G22766" s="3" t="s">
        <v>35</v>
      </c>
      <c r="H22766" s="3" t="s">
        <v>3216</v>
      </c>
      <c r="I22766" s="3" t="s">
        <v>36</v>
      </c>
      <c r="J22766" s="3" t="s">
        <v>161</v>
      </c>
      <c r="K22766" s="3">
        <v>16956</v>
      </c>
      <c r="L22766" s="11">
        <v>46007</v>
      </c>
      <c r="M22766" s="3">
        <v>49</v>
      </c>
      <c r="N22766" s="3" t="s">
        <v>38</v>
      </c>
      <c r="O22766" s="3" t="s">
        <v>3217</v>
      </c>
      <c r="P22766" s="3">
        <v>830844</v>
      </c>
      <c r="Q22766" s="3" t="s">
        <v>464</v>
      </c>
      <c r="R22766" s="3" t="s">
        <v>114</v>
      </c>
      <c r="S22766" s="3" t="s">
        <v>164</v>
      </c>
      <c r="T22766" s="3" t="s">
        <v>52</v>
      </c>
      <c r="U22766" s="3" t="s">
        <v>42</v>
      </c>
      <c r="V22766" s="3">
        <v>0</v>
      </c>
      <c r="W22766" s="3" t="s">
        <v>53</v>
      </c>
      <c r="X22766" s="3">
        <v>45958</v>
      </c>
      <c r="Y22766" s="3">
        <v>1</v>
      </c>
      <c r="Z22766" s="3" t="s">
        <v>38</v>
      </c>
      <c r="AA22766" s="11">
        <v>46007</v>
      </c>
      <c r="AB22766" s="11">
        <v>46007</v>
      </c>
      <c r="AC22766" s="3">
        <v>0</v>
      </c>
      <c r="AD22766" s="3" t="s">
        <v>54</v>
      </c>
      <c r="AE22766" s="3" t="s">
        <v>55</v>
      </c>
      <c r="AF22766" s="3" t="s">
        <v>97</v>
      </c>
      <c r="AG22766" s="3" t="s">
        <v>38</v>
      </c>
      <c r="AH22766" s="3" t="s">
        <v>39671</v>
      </c>
    </row>
    <row r="22767" spans="1:34" x14ac:dyDescent="0.3">
      <c r="A22767" s="3" t="s">
        <v>49348</v>
      </c>
      <c r="B22767" s="11">
        <v>45953</v>
      </c>
      <c r="C22767" s="3" t="s">
        <v>49349</v>
      </c>
      <c r="D22767" s="3" t="s">
        <v>33</v>
      </c>
      <c r="E22767" s="3" t="s">
        <v>1583</v>
      </c>
      <c r="F22767" s="3" t="s">
        <v>524</v>
      </c>
      <c r="G22767" s="3" t="s">
        <v>35</v>
      </c>
      <c r="H22767" s="3" t="s">
        <v>1584</v>
      </c>
      <c r="I22767" s="3" t="s">
        <v>36</v>
      </c>
      <c r="J22767" s="3" t="s">
        <v>49</v>
      </c>
      <c r="K22767" s="3">
        <v>19005</v>
      </c>
      <c r="L22767" s="11">
        <v>45964</v>
      </c>
      <c r="M22767" s="3">
        <v>11</v>
      </c>
      <c r="N22767" s="3" t="s">
        <v>38</v>
      </c>
      <c r="O22767" s="3" t="s">
        <v>1585</v>
      </c>
      <c r="P22767" s="3">
        <v>209055</v>
      </c>
      <c r="Q22767" s="3" t="s">
        <v>464</v>
      </c>
      <c r="R22767" s="3" t="s">
        <v>114</v>
      </c>
      <c r="S22767" s="3" t="s">
        <v>27161</v>
      </c>
      <c r="T22767" s="3" t="s">
        <v>52</v>
      </c>
      <c r="U22767" s="3" t="s">
        <v>42</v>
      </c>
      <c r="V22767" s="3">
        <v>0</v>
      </c>
      <c r="W22767" s="3" t="s">
        <v>53</v>
      </c>
      <c r="X22767" s="3">
        <v>45953</v>
      </c>
      <c r="Y22767" s="3">
        <v>1</v>
      </c>
      <c r="Z22767" s="3" t="s">
        <v>38</v>
      </c>
      <c r="AA22767" s="11">
        <v>45964</v>
      </c>
      <c r="AB22767" s="11">
        <v>45964</v>
      </c>
      <c r="AC22767" s="3">
        <v>0</v>
      </c>
      <c r="AD22767" s="3" t="s">
        <v>54</v>
      </c>
      <c r="AE22767" s="3" t="s">
        <v>55</v>
      </c>
      <c r="AF22767" s="3" t="s">
        <v>97</v>
      </c>
      <c r="AG22767" s="3" t="s">
        <v>38</v>
      </c>
      <c r="AH22767" s="3" t="s">
        <v>39671</v>
      </c>
    </row>
    <row r="22768" spans="1:34" x14ac:dyDescent="0.3">
      <c r="A22768" s="3" t="s">
        <v>49350</v>
      </c>
      <c r="B22768" s="11">
        <v>45953</v>
      </c>
      <c r="C22768" s="3" t="s">
        <v>49351</v>
      </c>
      <c r="D22768" s="3" t="s">
        <v>33</v>
      </c>
      <c r="E22768" s="3" t="s">
        <v>1583</v>
      </c>
      <c r="F22768" s="3" t="s">
        <v>524</v>
      </c>
      <c r="G22768" s="3" t="s">
        <v>35</v>
      </c>
      <c r="H22768" s="3" t="s">
        <v>1584</v>
      </c>
      <c r="I22768" s="3" t="s">
        <v>36</v>
      </c>
      <c r="J22768" s="3" t="s">
        <v>49</v>
      </c>
      <c r="K22768" s="3">
        <v>19021</v>
      </c>
      <c r="L22768" s="11">
        <v>45964</v>
      </c>
      <c r="M22768" s="3">
        <v>11</v>
      </c>
      <c r="N22768" s="3" t="s">
        <v>38</v>
      </c>
      <c r="O22768" s="3" t="s">
        <v>1585</v>
      </c>
      <c r="P22768" s="3">
        <v>209231</v>
      </c>
      <c r="Q22768" s="3" t="s">
        <v>464</v>
      </c>
      <c r="R22768" s="3" t="s">
        <v>114</v>
      </c>
      <c r="S22768" s="3" t="s">
        <v>27161</v>
      </c>
      <c r="T22768" s="3" t="s">
        <v>52</v>
      </c>
      <c r="U22768" s="3" t="s">
        <v>42</v>
      </c>
      <c r="V22768" s="3">
        <v>0</v>
      </c>
      <c r="W22768" s="3" t="s">
        <v>53</v>
      </c>
      <c r="X22768" s="3">
        <v>45953</v>
      </c>
      <c r="Y22768" s="3">
        <v>1</v>
      </c>
      <c r="Z22768" s="3" t="s">
        <v>38</v>
      </c>
      <c r="AA22768" s="11">
        <v>45964</v>
      </c>
      <c r="AB22768" s="11">
        <v>45964</v>
      </c>
      <c r="AC22768" s="3">
        <v>0</v>
      </c>
      <c r="AD22768" s="3" t="s">
        <v>54</v>
      </c>
      <c r="AE22768" s="3" t="s">
        <v>55</v>
      </c>
      <c r="AF22768" s="3" t="s">
        <v>97</v>
      </c>
      <c r="AG22768" s="3" t="s">
        <v>38</v>
      </c>
      <c r="AH22768" s="3" t="s">
        <v>39671</v>
      </c>
    </row>
    <row r="22769" spans="1:34" x14ac:dyDescent="0.3">
      <c r="A22769" s="3" t="s">
        <v>49352</v>
      </c>
      <c r="B22769" s="11">
        <v>45953</v>
      </c>
      <c r="C22769" s="3" t="s">
        <v>49353</v>
      </c>
      <c r="D22769" s="3" t="s">
        <v>33</v>
      </c>
      <c r="E22769" s="3" t="s">
        <v>1583</v>
      </c>
      <c r="F22769" s="3" t="s">
        <v>524</v>
      </c>
      <c r="G22769" s="3" t="s">
        <v>35</v>
      </c>
      <c r="H22769" s="3" t="s">
        <v>1584</v>
      </c>
      <c r="I22769" s="3" t="s">
        <v>36</v>
      </c>
      <c r="J22769" s="3" t="s">
        <v>49</v>
      </c>
      <c r="K22769" s="3">
        <v>19026</v>
      </c>
      <c r="L22769" s="11">
        <v>45965</v>
      </c>
      <c r="M22769" s="3">
        <v>12</v>
      </c>
      <c r="N22769" s="3" t="s">
        <v>38</v>
      </c>
      <c r="O22769" s="3" t="s">
        <v>1585</v>
      </c>
      <c r="P22769" s="3">
        <v>228312</v>
      </c>
      <c r="Q22769" s="3" t="s">
        <v>464</v>
      </c>
      <c r="R22769" s="3" t="s">
        <v>114</v>
      </c>
      <c r="S22769" s="3" t="s">
        <v>27161</v>
      </c>
      <c r="T22769" s="3" t="s">
        <v>52</v>
      </c>
      <c r="U22769" s="3" t="s">
        <v>42</v>
      </c>
      <c r="V22769" s="3">
        <v>0</v>
      </c>
      <c r="W22769" s="3" t="s">
        <v>53</v>
      </c>
      <c r="X22769" s="3">
        <v>45953</v>
      </c>
      <c r="Y22769" s="3">
        <v>1</v>
      </c>
      <c r="Z22769" s="3" t="s">
        <v>38</v>
      </c>
      <c r="AA22769" s="11">
        <v>45965</v>
      </c>
      <c r="AB22769" s="11">
        <v>45965</v>
      </c>
      <c r="AC22769" s="3">
        <v>0</v>
      </c>
      <c r="AD22769" s="3" t="s">
        <v>54</v>
      </c>
      <c r="AE22769" s="3" t="s">
        <v>55</v>
      </c>
      <c r="AF22769" s="3" t="s">
        <v>97</v>
      </c>
      <c r="AG22769" s="3" t="s">
        <v>38</v>
      </c>
      <c r="AH22769" s="3" t="s">
        <v>39671</v>
      </c>
    </row>
    <row r="22770" spans="1:34" x14ac:dyDescent="0.3">
      <c r="A22770" s="3" t="s">
        <v>49354</v>
      </c>
      <c r="B22770" s="11">
        <v>45953</v>
      </c>
      <c r="C22770" s="3" t="s">
        <v>49355</v>
      </c>
      <c r="D22770" s="3" t="s">
        <v>33</v>
      </c>
      <c r="E22770" s="3" t="s">
        <v>1583</v>
      </c>
      <c r="F22770" s="3" t="s">
        <v>524</v>
      </c>
      <c r="G22770" s="3" t="s">
        <v>35</v>
      </c>
      <c r="H22770" s="3" t="s">
        <v>1584</v>
      </c>
      <c r="I22770" s="3" t="s">
        <v>36</v>
      </c>
      <c r="J22770" s="3" t="s">
        <v>49</v>
      </c>
      <c r="K22770" s="3">
        <v>18948</v>
      </c>
      <c r="L22770" s="11">
        <v>45967</v>
      </c>
      <c r="M22770" s="3">
        <v>14</v>
      </c>
      <c r="N22770" s="3" t="s">
        <v>38</v>
      </c>
      <c r="O22770" s="3" t="s">
        <v>1585</v>
      </c>
      <c r="P22770" s="3">
        <v>265272</v>
      </c>
      <c r="Q22770" s="3" t="s">
        <v>464</v>
      </c>
      <c r="R22770" s="3" t="s">
        <v>114</v>
      </c>
      <c r="S22770" s="3" t="s">
        <v>27161</v>
      </c>
      <c r="T22770" s="3" t="s">
        <v>52</v>
      </c>
      <c r="U22770" s="3" t="s">
        <v>42</v>
      </c>
      <c r="V22770" s="3">
        <v>0</v>
      </c>
      <c r="W22770" s="3" t="s">
        <v>53</v>
      </c>
      <c r="X22770" s="3">
        <v>45953</v>
      </c>
      <c r="Y22770" s="3">
        <v>1</v>
      </c>
      <c r="Z22770" s="3" t="s">
        <v>38</v>
      </c>
      <c r="AA22770" s="11">
        <v>45966</v>
      </c>
      <c r="AB22770" s="11">
        <v>45967</v>
      </c>
      <c r="AC22770" s="3">
        <v>1</v>
      </c>
      <c r="AD22770" s="3" t="s">
        <v>54</v>
      </c>
      <c r="AE22770" s="3" t="s">
        <v>68</v>
      </c>
      <c r="AF22770" s="3" t="s">
        <v>97</v>
      </c>
      <c r="AG22770" s="3" t="s">
        <v>38</v>
      </c>
      <c r="AH22770" s="3" t="s">
        <v>39671</v>
      </c>
    </row>
    <row r="22771" spans="1:34" x14ac:dyDescent="0.3">
      <c r="A22771" s="3" t="s">
        <v>49356</v>
      </c>
      <c r="B22771" s="11">
        <v>45953</v>
      </c>
      <c r="C22771" s="3" t="s">
        <v>49357</v>
      </c>
      <c r="D22771" s="3" t="s">
        <v>33</v>
      </c>
      <c r="E22771" s="3" t="s">
        <v>1583</v>
      </c>
      <c r="F22771" s="3" t="s">
        <v>524</v>
      </c>
      <c r="G22771" s="3" t="s">
        <v>35</v>
      </c>
      <c r="H22771" s="3" t="s">
        <v>1584</v>
      </c>
      <c r="I22771" s="3" t="s">
        <v>36</v>
      </c>
      <c r="J22771" s="3" t="s">
        <v>49</v>
      </c>
      <c r="K22771" s="3">
        <v>18992</v>
      </c>
      <c r="L22771" s="11">
        <v>45967</v>
      </c>
      <c r="M22771" s="3">
        <v>14</v>
      </c>
      <c r="N22771" s="3" t="s">
        <v>38</v>
      </c>
      <c r="O22771" s="3" t="s">
        <v>1585</v>
      </c>
      <c r="P22771" s="3">
        <v>265888</v>
      </c>
      <c r="Q22771" s="3" t="s">
        <v>464</v>
      </c>
      <c r="R22771" s="3" t="s">
        <v>114</v>
      </c>
      <c r="S22771" s="3" t="s">
        <v>27161</v>
      </c>
      <c r="T22771" s="3" t="s">
        <v>52</v>
      </c>
      <c r="U22771" s="3" t="s">
        <v>42</v>
      </c>
      <c r="V22771" s="3">
        <v>0</v>
      </c>
      <c r="W22771" s="3" t="s">
        <v>53</v>
      </c>
      <c r="X22771" s="3">
        <v>45953</v>
      </c>
      <c r="Y22771" s="3">
        <v>1</v>
      </c>
      <c r="Z22771" s="3" t="s">
        <v>38</v>
      </c>
      <c r="AA22771" s="11">
        <v>45967</v>
      </c>
      <c r="AB22771" s="11">
        <v>45967</v>
      </c>
      <c r="AC22771" s="3">
        <v>0</v>
      </c>
      <c r="AD22771" s="3" t="s">
        <v>54</v>
      </c>
      <c r="AE22771" s="3" t="s">
        <v>55</v>
      </c>
      <c r="AF22771" s="3" t="s">
        <v>97</v>
      </c>
      <c r="AG22771" s="3" t="s">
        <v>38</v>
      </c>
      <c r="AH22771" s="3" t="s">
        <v>39671</v>
      </c>
    </row>
    <row r="22772" spans="1:34" x14ac:dyDescent="0.3">
      <c r="A22772" s="3" t="s">
        <v>49358</v>
      </c>
      <c r="B22772" s="11">
        <v>45953</v>
      </c>
      <c r="C22772" s="3" t="s">
        <v>49359</v>
      </c>
      <c r="D22772" s="3" t="s">
        <v>33</v>
      </c>
      <c r="E22772" s="3" t="s">
        <v>1583</v>
      </c>
      <c r="F22772" s="3" t="s">
        <v>524</v>
      </c>
      <c r="G22772" s="3" t="s">
        <v>35</v>
      </c>
      <c r="H22772" s="3" t="s">
        <v>1584</v>
      </c>
      <c r="I22772" s="3" t="s">
        <v>36</v>
      </c>
      <c r="J22772" s="3" t="s">
        <v>49</v>
      </c>
      <c r="K22772" s="3">
        <v>19041</v>
      </c>
      <c r="L22772" s="11">
        <v>45968</v>
      </c>
      <c r="M22772" s="3">
        <v>15</v>
      </c>
      <c r="N22772" s="3" t="s">
        <v>38</v>
      </c>
      <c r="O22772" s="3" t="s">
        <v>1585</v>
      </c>
      <c r="P22772" s="3">
        <v>285615</v>
      </c>
      <c r="Q22772" s="3" t="s">
        <v>464</v>
      </c>
      <c r="R22772" s="3" t="s">
        <v>114</v>
      </c>
      <c r="S22772" s="3" t="s">
        <v>27161</v>
      </c>
      <c r="T22772" s="3" t="s">
        <v>52</v>
      </c>
      <c r="U22772" s="3" t="s">
        <v>42</v>
      </c>
      <c r="V22772" s="3">
        <v>0</v>
      </c>
      <c r="W22772" s="3" t="s">
        <v>53</v>
      </c>
      <c r="X22772" s="3">
        <v>45953</v>
      </c>
      <c r="Y22772" s="3">
        <v>1</v>
      </c>
      <c r="Z22772" s="3" t="s">
        <v>38</v>
      </c>
      <c r="AA22772" s="11">
        <v>45968</v>
      </c>
      <c r="AB22772" s="11">
        <v>45968</v>
      </c>
      <c r="AC22772" s="3">
        <v>0</v>
      </c>
      <c r="AD22772" s="3" t="s">
        <v>54</v>
      </c>
      <c r="AE22772" s="3" t="s">
        <v>55</v>
      </c>
      <c r="AF22772" s="3" t="s">
        <v>97</v>
      </c>
      <c r="AG22772" s="3" t="s">
        <v>38</v>
      </c>
      <c r="AH22772" s="3" t="s">
        <v>39671</v>
      </c>
    </row>
    <row r="22773" spans="1:34" x14ac:dyDescent="0.3">
      <c r="A22773" s="3" t="s">
        <v>49360</v>
      </c>
      <c r="B22773" s="11">
        <v>45953</v>
      </c>
      <c r="C22773" s="3" t="s">
        <v>49361</v>
      </c>
      <c r="D22773" s="3" t="s">
        <v>33</v>
      </c>
      <c r="E22773" s="3" t="s">
        <v>2267</v>
      </c>
      <c r="F22773" s="3" t="s">
        <v>524</v>
      </c>
      <c r="G22773" s="3" t="s">
        <v>35</v>
      </c>
      <c r="H22773" s="3" t="s">
        <v>3210</v>
      </c>
      <c r="I22773" s="3" t="s">
        <v>36</v>
      </c>
      <c r="J22773" s="3" t="s">
        <v>49</v>
      </c>
      <c r="K22773" s="3">
        <v>16991</v>
      </c>
      <c r="L22773" s="11">
        <v>45966</v>
      </c>
      <c r="M22773" s="3">
        <v>13</v>
      </c>
      <c r="N22773" s="3" t="s">
        <v>38</v>
      </c>
      <c r="O22773" s="3" t="s">
        <v>2269</v>
      </c>
      <c r="P22773" s="3">
        <v>220883</v>
      </c>
      <c r="Q22773" s="3" t="s">
        <v>464</v>
      </c>
      <c r="R22773" s="3" t="s">
        <v>114</v>
      </c>
      <c r="S22773" s="3" t="s">
        <v>27161</v>
      </c>
      <c r="T22773" s="3" t="s">
        <v>52</v>
      </c>
      <c r="U22773" s="3" t="s">
        <v>42</v>
      </c>
      <c r="V22773" s="3">
        <v>0</v>
      </c>
      <c r="W22773" s="3" t="s">
        <v>53</v>
      </c>
      <c r="X22773" s="3">
        <v>45953</v>
      </c>
      <c r="Y22773" s="3">
        <v>1</v>
      </c>
      <c r="Z22773" s="3" t="s">
        <v>38</v>
      </c>
      <c r="AA22773" s="11">
        <v>45966</v>
      </c>
      <c r="AB22773" s="11">
        <v>45966</v>
      </c>
      <c r="AC22773" s="3">
        <v>0</v>
      </c>
      <c r="AD22773" s="3" t="s">
        <v>54</v>
      </c>
      <c r="AE22773" s="3" t="s">
        <v>55</v>
      </c>
      <c r="AF22773" s="3" t="s">
        <v>97</v>
      </c>
      <c r="AG22773" s="3" t="s">
        <v>38</v>
      </c>
      <c r="AH22773" s="3" t="s">
        <v>39671</v>
      </c>
    </row>
    <row r="22774" spans="1:34" x14ac:dyDescent="0.3">
      <c r="A22774" s="3" t="s">
        <v>49362</v>
      </c>
      <c r="B22774" s="11">
        <v>45959</v>
      </c>
      <c r="C22774" s="3" t="s">
        <v>49363</v>
      </c>
      <c r="D22774" s="3" t="s">
        <v>33</v>
      </c>
      <c r="E22774" s="3" t="s">
        <v>1583</v>
      </c>
      <c r="F22774" s="3" t="s">
        <v>524</v>
      </c>
      <c r="G22774" s="3" t="s">
        <v>35</v>
      </c>
      <c r="H22774" s="3" t="s">
        <v>1584</v>
      </c>
      <c r="I22774" s="3" t="s">
        <v>36</v>
      </c>
      <c r="J22774" s="3" t="s">
        <v>102</v>
      </c>
      <c r="K22774" s="3">
        <v>21653</v>
      </c>
      <c r="L22774" s="11">
        <v>45966</v>
      </c>
      <c r="M22774" s="3">
        <v>7</v>
      </c>
      <c r="N22774" s="3" t="s">
        <v>38</v>
      </c>
      <c r="O22774" s="3" t="s">
        <v>1585</v>
      </c>
      <c r="P22774" s="3">
        <v>151571</v>
      </c>
      <c r="Q22774" s="3" t="s">
        <v>464</v>
      </c>
      <c r="R22774" s="3" t="s">
        <v>114</v>
      </c>
      <c r="S22774" s="3" t="s">
        <v>105</v>
      </c>
      <c r="T22774" s="3" t="s">
        <v>52</v>
      </c>
      <c r="U22774" s="3" t="s">
        <v>42</v>
      </c>
      <c r="V22774" s="3">
        <v>0</v>
      </c>
      <c r="W22774" s="3" t="s">
        <v>53</v>
      </c>
      <c r="X22774" s="3">
        <v>45959</v>
      </c>
      <c r="Y22774" s="3">
        <v>1</v>
      </c>
      <c r="Z22774" s="3" t="s">
        <v>38</v>
      </c>
      <c r="AA22774" s="11">
        <v>45965</v>
      </c>
      <c r="AB22774" s="11">
        <v>45966</v>
      </c>
      <c r="AC22774" s="3">
        <v>1</v>
      </c>
      <c r="AD22774" s="3" t="s">
        <v>54</v>
      </c>
      <c r="AE22774" s="3" t="s">
        <v>68</v>
      </c>
      <c r="AF22774" s="3" t="s">
        <v>97</v>
      </c>
      <c r="AG22774" s="3" t="s">
        <v>38</v>
      </c>
      <c r="AH22774" s="3" t="s">
        <v>39671</v>
      </c>
    </row>
    <row r="22775" spans="1:34" x14ac:dyDescent="0.3">
      <c r="A22775" s="3" t="s">
        <v>49364</v>
      </c>
      <c r="B22775" s="11">
        <v>45960</v>
      </c>
      <c r="C22775" s="3" t="s">
        <v>49365</v>
      </c>
      <c r="D22775" s="3" t="s">
        <v>33</v>
      </c>
      <c r="E22775" s="3" t="s">
        <v>1583</v>
      </c>
      <c r="F22775" s="3" t="s">
        <v>524</v>
      </c>
      <c r="G22775" s="3" t="s">
        <v>35</v>
      </c>
      <c r="H22775" s="3" t="s">
        <v>1584</v>
      </c>
      <c r="I22775" s="3" t="s">
        <v>36</v>
      </c>
      <c r="J22775" s="3" t="s">
        <v>49</v>
      </c>
      <c r="K22775" s="3">
        <v>16324</v>
      </c>
      <c r="L22775" s="11">
        <v>45968</v>
      </c>
      <c r="M22775" s="3">
        <v>8</v>
      </c>
      <c r="N22775" s="3" t="s">
        <v>38</v>
      </c>
      <c r="O22775" s="3" t="s">
        <v>1585</v>
      </c>
      <c r="P22775" s="3">
        <v>130592</v>
      </c>
      <c r="Q22775" s="3" t="s">
        <v>464</v>
      </c>
      <c r="R22775" s="3" t="s">
        <v>114</v>
      </c>
      <c r="S22775" s="3" t="s">
        <v>27161</v>
      </c>
      <c r="T22775" s="3" t="s">
        <v>52</v>
      </c>
      <c r="U22775" s="3" t="s">
        <v>42</v>
      </c>
      <c r="V22775" s="3">
        <v>0</v>
      </c>
      <c r="W22775" s="3" t="s">
        <v>53</v>
      </c>
      <c r="X22775" s="3">
        <v>45960</v>
      </c>
      <c r="Y22775" s="3">
        <v>1</v>
      </c>
      <c r="Z22775" s="3" t="s">
        <v>38</v>
      </c>
      <c r="AA22775" s="11">
        <v>45968</v>
      </c>
      <c r="AB22775" s="11">
        <v>45968</v>
      </c>
      <c r="AC22775" s="3">
        <v>0</v>
      </c>
      <c r="AD22775" s="3" t="s">
        <v>54</v>
      </c>
      <c r="AE22775" s="3" t="s">
        <v>55</v>
      </c>
      <c r="AF22775" s="3" t="s">
        <v>97</v>
      </c>
      <c r="AG22775" s="3" t="s">
        <v>38</v>
      </c>
      <c r="AH22775" s="3" t="s">
        <v>39671</v>
      </c>
    </row>
    <row r="22776" spans="1:34" x14ac:dyDescent="0.3">
      <c r="A22776" s="3" t="s">
        <v>49366</v>
      </c>
      <c r="B22776" s="11">
        <v>45960</v>
      </c>
      <c r="C22776" s="3" t="s">
        <v>49367</v>
      </c>
      <c r="D22776" s="3" t="s">
        <v>33</v>
      </c>
      <c r="E22776" s="3" t="s">
        <v>1583</v>
      </c>
      <c r="F22776" s="3" t="s">
        <v>524</v>
      </c>
      <c r="G22776" s="3" t="s">
        <v>35</v>
      </c>
      <c r="H22776" s="3" t="s">
        <v>1584</v>
      </c>
      <c r="I22776" s="3" t="s">
        <v>36</v>
      </c>
      <c r="J22776" s="3" t="s">
        <v>49</v>
      </c>
      <c r="K22776" s="3">
        <v>19055</v>
      </c>
      <c r="L22776" s="11">
        <v>45971</v>
      </c>
      <c r="M22776" s="3">
        <v>11</v>
      </c>
      <c r="N22776" s="3" t="s">
        <v>38</v>
      </c>
      <c r="O22776" s="3" t="s">
        <v>1585</v>
      </c>
      <c r="P22776" s="3">
        <v>209605</v>
      </c>
      <c r="Q22776" s="3" t="s">
        <v>464</v>
      </c>
      <c r="R22776" s="3" t="s">
        <v>114</v>
      </c>
      <c r="S22776" s="3" t="s">
        <v>27161</v>
      </c>
      <c r="T22776" s="3" t="s">
        <v>52</v>
      </c>
      <c r="U22776" s="3" t="s">
        <v>42</v>
      </c>
      <c r="V22776" s="3">
        <v>0</v>
      </c>
      <c r="W22776" s="3" t="s">
        <v>53</v>
      </c>
      <c r="X22776" s="3">
        <v>45960</v>
      </c>
      <c r="Y22776" s="3">
        <v>1</v>
      </c>
      <c r="Z22776" s="3" t="s">
        <v>38</v>
      </c>
      <c r="AA22776" s="11">
        <v>45971</v>
      </c>
      <c r="AB22776" s="11">
        <v>45971</v>
      </c>
      <c r="AC22776" s="3">
        <v>0</v>
      </c>
      <c r="AD22776" s="3" t="s">
        <v>54</v>
      </c>
      <c r="AE22776" s="3" t="s">
        <v>55</v>
      </c>
      <c r="AF22776" s="3" t="s">
        <v>97</v>
      </c>
      <c r="AG22776" s="3" t="s">
        <v>38</v>
      </c>
      <c r="AH22776" s="3" t="s">
        <v>39671</v>
      </c>
    </row>
    <row r="22777" spans="1:34" x14ac:dyDescent="0.3">
      <c r="A22777" s="3" t="s">
        <v>49368</v>
      </c>
      <c r="B22777" s="11">
        <v>45960</v>
      </c>
      <c r="C22777" s="3" t="s">
        <v>49369</v>
      </c>
      <c r="D22777" s="3" t="s">
        <v>33</v>
      </c>
      <c r="E22777" s="3" t="s">
        <v>1583</v>
      </c>
      <c r="F22777" s="3" t="s">
        <v>524</v>
      </c>
      <c r="G22777" s="3" t="s">
        <v>35</v>
      </c>
      <c r="H22777" s="3" t="s">
        <v>1584</v>
      </c>
      <c r="I22777" s="3" t="s">
        <v>36</v>
      </c>
      <c r="J22777" s="3" t="s">
        <v>49</v>
      </c>
      <c r="K22777" s="3">
        <v>19060</v>
      </c>
      <c r="L22777" s="11">
        <v>45973</v>
      </c>
      <c r="M22777" s="3">
        <v>13</v>
      </c>
      <c r="N22777" s="3" t="s">
        <v>38</v>
      </c>
      <c r="O22777" s="3" t="s">
        <v>1585</v>
      </c>
      <c r="P22777" s="3">
        <v>247780</v>
      </c>
      <c r="Q22777" s="3" t="s">
        <v>464</v>
      </c>
      <c r="R22777" s="3" t="s">
        <v>114</v>
      </c>
      <c r="S22777" s="3" t="s">
        <v>27161</v>
      </c>
      <c r="T22777" s="3" t="s">
        <v>52</v>
      </c>
      <c r="U22777" s="3" t="s">
        <v>42</v>
      </c>
      <c r="V22777" s="3">
        <v>0</v>
      </c>
      <c r="W22777" s="3" t="s">
        <v>53</v>
      </c>
      <c r="X22777" s="3">
        <v>45960</v>
      </c>
      <c r="Y22777" s="3">
        <v>1</v>
      </c>
      <c r="Z22777" s="3" t="s">
        <v>38</v>
      </c>
      <c r="AA22777" s="11">
        <v>45973</v>
      </c>
      <c r="AB22777" s="11">
        <v>45973</v>
      </c>
      <c r="AC22777" s="3">
        <v>0</v>
      </c>
      <c r="AD22777" s="3" t="s">
        <v>54</v>
      </c>
      <c r="AE22777" s="3" t="s">
        <v>55</v>
      </c>
      <c r="AF22777" s="3" t="s">
        <v>97</v>
      </c>
      <c r="AG22777" s="3" t="s">
        <v>38</v>
      </c>
      <c r="AH22777" s="3" t="s">
        <v>39671</v>
      </c>
    </row>
    <row r="22778" spans="1:34" x14ac:dyDescent="0.3">
      <c r="A22778" s="3" t="s">
        <v>49370</v>
      </c>
      <c r="B22778" s="11">
        <v>45960</v>
      </c>
      <c r="C22778" s="3" t="s">
        <v>49371</v>
      </c>
      <c r="D22778" s="3" t="s">
        <v>33</v>
      </c>
      <c r="E22778" s="3" t="s">
        <v>1583</v>
      </c>
      <c r="F22778" s="3" t="s">
        <v>524</v>
      </c>
      <c r="G22778" s="3" t="s">
        <v>35</v>
      </c>
      <c r="H22778" s="3" t="s">
        <v>1584</v>
      </c>
      <c r="I22778" s="3" t="s">
        <v>36</v>
      </c>
      <c r="J22778" s="3" t="s">
        <v>49</v>
      </c>
      <c r="K22778" s="3">
        <v>19047</v>
      </c>
      <c r="L22778" s="11">
        <v>45973</v>
      </c>
      <c r="M22778" s="3">
        <v>13</v>
      </c>
      <c r="N22778" s="3" t="s">
        <v>38</v>
      </c>
      <c r="O22778" s="3" t="s">
        <v>1585</v>
      </c>
      <c r="P22778" s="3">
        <v>247611</v>
      </c>
      <c r="Q22778" s="3" t="s">
        <v>464</v>
      </c>
      <c r="R22778" s="3" t="s">
        <v>114</v>
      </c>
      <c r="S22778" s="3" t="s">
        <v>27161</v>
      </c>
      <c r="T22778" s="3" t="s">
        <v>52</v>
      </c>
      <c r="U22778" s="3" t="s">
        <v>42</v>
      </c>
      <c r="V22778" s="3">
        <v>0</v>
      </c>
      <c r="W22778" s="3" t="s">
        <v>53</v>
      </c>
      <c r="X22778" s="3">
        <v>45960</v>
      </c>
      <c r="Y22778" s="3">
        <v>1</v>
      </c>
      <c r="Z22778" s="3" t="s">
        <v>38</v>
      </c>
      <c r="AA22778" s="11">
        <v>45973</v>
      </c>
      <c r="AB22778" s="11">
        <v>45973</v>
      </c>
      <c r="AC22778" s="3">
        <v>0</v>
      </c>
      <c r="AD22778" s="3" t="s">
        <v>54</v>
      </c>
      <c r="AE22778" s="3" t="s">
        <v>55</v>
      </c>
      <c r="AF22778" s="3" t="s">
        <v>97</v>
      </c>
      <c r="AG22778" s="3" t="s">
        <v>38</v>
      </c>
      <c r="AH22778" s="3" t="s">
        <v>39671</v>
      </c>
    </row>
    <row r="22779" spans="1:34" x14ac:dyDescent="0.3">
      <c r="A22779" s="3" t="s">
        <v>49372</v>
      </c>
      <c r="B22779" s="11">
        <v>45960</v>
      </c>
      <c r="C22779" s="3" t="s">
        <v>49373</v>
      </c>
      <c r="D22779" s="3" t="s">
        <v>33</v>
      </c>
      <c r="E22779" s="3" t="s">
        <v>1583</v>
      </c>
      <c r="F22779" s="3" t="s">
        <v>524</v>
      </c>
      <c r="G22779" s="3" t="s">
        <v>35</v>
      </c>
      <c r="H22779" s="3" t="s">
        <v>1584</v>
      </c>
      <c r="I22779" s="3" t="s">
        <v>36</v>
      </c>
      <c r="J22779" s="3" t="s">
        <v>49</v>
      </c>
      <c r="K22779" s="3">
        <v>17716</v>
      </c>
      <c r="L22779" s="11">
        <v>45974</v>
      </c>
      <c r="M22779" s="3">
        <v>14</v>
      </c>
      <c r="N22779" s="3" t="s">
        <v>38</v>
      </c>
      <c r="O22779" s="3" t="s">
        <v>1585</v>
      </c>
      <c r="P22779" s="3">
        <v>248024</v>
      </c>
      <c r="Q22779" s="3" t="s">
        <v>464</v>
      </c>
      <c r="R22779" s="3" t="s">
        <v>114</v>
      </c>
      <c r="S22779" s="3" t="s">
        <v>27161</v>
      </c>
      <c r="T22779" s="3" t="s">
        <v>52</v>
      </c>
      <c r="U22779" s="3" t="s">
        <v>42</v>
      </c>
      <c r="V22779" s="3">
        <v>0</v>
      </c>
      <c r="W22779" s="3" t="s">
        <v>53</v>
      </c>
      <c r="X22779" s="3">
        <v>45960</v>
      </c>
      <c r="Y22779" s="3">
        <v>1</v>
      </c>
      <c r="Z22779" s="3" t="s">
        <v>38</v>
      </c>
      <c r="AA22779" s="11">
        <v>45974</v>
      </c>
      <c r="AB22779" s="11">
        <v>45974</v>
      </c>
      <c r="AC22779" s="3">
        <v>0</v>
      </c>
      <c r="AD22779" s="3" t="s">
        <v>54</v>
      </c>
      <c r="AE22779" s="3" t="s">
        <v>55</v>
      </c>
      <c r="AF22779" s="3" t="s">
        <v>97</v>
      </c>
      <c r="AG22779" s="3" t="s">
        <v>38</v>
      </c>
      <c r="AH22779" s="3" t="s">
        <v>39671</v>
      </c>
    </row>
    <row r="22780" spans="1:34" x14ac:dyDescent="0.3">
      <c r="A22780" s="3" t="s">
        <v>49374</v>
      </c>
      <c r="B22780" s="11">
        <v>45960</v>
      </c>
      <c r="C22780" s="3" t="s">
        <v>49375</v>
      </c>
      <c r="D22780" s="3" t="s">
        <v>33</v>
      </c>
      <c r="E22780" s="3" t="s">
        <v>1583</v>
      </c>
      <c r="F22780" s="3" t="s">
        <v>524</v>
      </c>
      <c r="G22780" s="3" t="s">
        <v>35</v>
      </c>
      <c r="H22780" s="3" t="s">
        <v>1584</v>
      </c>
      <c r="I22780" s="3" t="s">
        <v>36</v>
      </c>
      <c r="J22780" s="3" t="s">
        <v>49</v>
      </c>
      <c r="K22780" s="3">
        <v>19060</v>
      </c>
      <c r="L22780" s="11">
        <v>45975</v>
      </c>
      <c r="M22780" s="3">
        <v>15</v>
      </c>
      <c r="N22780" s="3" t="s">
        <v>38</v>
      </c>
      <c r="O22780" s="3" t="s">
        <v>1585</v>
      </c>
      <c r="P22780" s="3">
        <v>285900</v>
      </c>
      <c r="Q22780" s="3" t="s">
        <v>464</v>
      </c>
      <c r="R22780" s="3" t="s">
        <v>114</v>
      </c>
      <c r="S22780" s="3" t="s">
        <v>27161</v>
      </c>
      <c r="T22780" s="3" t="s">
        <v>52</v>
      </c>
      <c r="U22780" s="3" t="s">
        <v>42</v>
      </c>
      <c r="V22780" s="3">
        <v>0</v>
      </c>
      <c r="W22780" s="3" t="s">
        <v>53</v>
      </c>
      <c r="X22780" s="3">
        <v>45960</v>
      </c>
      <c r="Y22780" s="3">
        <v>1</v>
      </c>
      <c r="Z22780" s="3" t="s">
        <v>38</v>
      </c>
      <c r="AA22780" s="11">
        <v>45975</v>
      </c>
      <c r="AB22780" s="11">
        <v>45975</v>
      </c>
      <c r="AC22780" s="3">
        <v>0</v>
      </c>
      <c r="AD22780" s="3" t="s">
        <v>54</v>
      </c>
      <c r="AE22780" s="3" t="s">
        <v>55</v>
      </c>
      <c r="AF22780" s="3" t="s">
        <v>97</v>
      </c>
      <c r="AG22780" s="3" t="s">
        <v>38</v>
      </c>
      <c r="AH22780" s="3" t="s">
        <v>39671</v>
      </c>
    </row>
    <row r="22781" spans="1:34" x14ac:dyDescent="0.3">
      <c r="A22781" s="3" t="s">
        <v>49376</v>
      </c>
      <c r="B22781" s="11">
        <v>45960</v>
      </c>
      <c r="C22781" s="3" t="s">
        <v>49377</v>
      </c>
      <c r="D22781" s="3" t="s">
        <v>33</v>
      </c>
      <c r="E22781" s="3" t="s">
        <v>1583</v>
      </c>
      <c r="F22781" s="3" t="s">
        <v>524</v>
      </c>
      <c r="G22781" s="3" t="s">
        <v>35</v>
      </c>
      <c r="H22781" s="3" t="s">
        <v>1584</v>
      </c>
      <c r="I22781" s="3" t="s">
        <v>36</v>
      </c>
      <c r="J22781" s="3" t="s">
        <v>49</v>
      </c>
      <c r="K22781" s="3">
        <v>19062</v>
      </c>
      <c r="L22781" s="11">
        <v>45978</v>
      </c>
      <c r="M22781" s="3">
        <v>18</v>
      </c>
      <c r="N22781" s="3" t="s">
        <v>38</v>
      </c>
      <c r="O22781" s="3" t="s">
        <v>1585</v>
      </c>
      <c r="P22781" s="3">
        <v>343116</v>
      </c>
      <c r="Q22781" s="3" t="s">
        <v>464</v>
      </c>
      <c r="R22781" s="3" t="s">
        <v>114</v>
      </c>
      <c r="S22781" s="3" t="s">
        <v>27161</v>
      </c>
      <c r="T22781" s="3" t="s">
        <v>52</v>
      </c>
      <c r="U22781" s="3" t="s">
        <v>42</v>
      </c>
      <c r="V22781" s="3">
        <v>0</v>
      </c>
      <c r="W22781" s="3" t="s">
        <v>53</v>
      </c>
      <c r="X22781" s="3">
        <v>45960</v>
      </c>
      <c r="Y22781" s="3">
        <v>1</v>
      </c>
      <c r="Z22781" s="3" t="s">
        <v>38</v>
      </c>
      <c r="AA22781" s="11">
        <v>45978</v>
      </c>
      <c r="AB22781" s="11">
        <v>45978</v>
      </c>
      <c r="AC22781" s="3">
        <v>0</v>
      </c>
      <c r="AD22781" s="3" t="s">
        <v>54</v>
      </c>
      <c r="AE22781" s="3" t="s">
        <v>55</v>
      </c>
      <c r="AF22781" s="3" t="s">
        <v>97</v>
      </c>
      <c r="AG22781" s="3" t="s">
        <v>38</v>
      </c>
      <c r="AH22781" s="3" t="s">
        <v>39671</v>
      </c>
    </row>
    <row r="22782" spans="1:34" x14ac:dyDescent="0.3">
      <c r="A22782" s="3" t="s">
        <v>49378</v>
      </c>
      <c r="B22782" s="11">
        <v>45960</v>
      </c>
      <c r="C22782" s="3" t="s">
        <v>49379</v>
      </c>
      <c r="D22782" s="3" t="s">
        <v>33</v>
      </c>
      <c r="E22782" s="3" t="s">
        <v>1488</v>
      </c>
      <c r="F22782" s="3" t="s">
        <v>524</v>
      </c>
      <c r="G22782" s="3" t="s">
        <v>35</v>
      </c>
      <c r="H22782" s="3" t="s">
        <v>3139</v>
      </c>
      <c r="I22782" s="3" t="s">
        <v>36</v>
      </c>
      <c r="J22782" s="3" t="s">
        <v>49</v>
      </c>
      <c r="K22782" s="3">
        <v>19183</v>
      </c>
      <c r="L22782" s="11">
        <v>45966</v>
      </c>
      <c r="M22782" s="3">
        <v>6</v>
      </c>
      <c r="N22782" s="3" t="s">
        <v>38</v>
      </c>
      <c r="O22782" s="3" t="s">
        <v>1491</v>
      </c>
      <c r="P22782" s="3">
        <v>115098</v>
      </c>
      <c r="Q22782" s="3" t="s">
        <v>464</v>
      </c>
      <c r="R22782" s="3" t="s">
        <v>114</v>
      </c>
      <c r="S22782" s="3" t="s">
        <v>27161</v>
      </c>
      <c r="T22782" s="3" t="s">
        <v>52</v>
      </c>
      <c r="U22782" s="3" t="s">
        <v>42</v>
      </c>
      <c r="V22782" s="3">
        <v>0</v>
      </c>
      <c r="W22782" s="3" t="s">
        <v>53</v>
      </c>
      <c r="X22782" s="3">
        <v>45960</v>
      </c>
      <c r="Y22782" s="3">
        <v>1</v>
      </c>
      <c r="Z22782" s="3" t="s">
        <v>38</v>
      </c>
      <c r="AA22782" s="11">
        <v>45966</v>
      </c>
      <c r="AB22782" s="11">
        <v>45966</v>
      </c>
      <c r="AC22782" s="3">
        <v>0</v>
      </c>
      <c r="AD22782" s="3" t="s">
        <v>54</v>
      </c>
      <c r="AE22782" s="3" t="s">
        <v>55</v>
      </c>
      <c r="AF22782" s="3" t="s">
        <v>97</v>
      </c>
      <c r="AG22782" s="3" t="s">
        <v>38</v>
      </c>
      <c r="AH22782" s="3" t="s">
        <v>39671</v>
      </c>
    </row>
    <row r="22783" spans="1:34" x14ac:dyDescent="0.3">
      <c r="A22783" s="3" t="s">
        <v>49380</v>
      </c>
      <c r="B22783" s="11">
        <v>45960</v>
      </c>
      <c r="C22783" s="3" t="s">
        <v>49381</v>
      </c>
      <c r="D22783" s="3" t="s">
        <v>33</v>
      </c>
      <c r="E22783" s="3" t="s">
        <v>1488</v>
      </c>
      <c r="F22783" s="3" t="s">
        <v>524</v>
      </c>
      <c r="G22783" s="3" t="s">
        <v>35</v>
      </c>
      <c r="H22783" s="3" t="s">
        <v>3139</v>
      </c>
      <c r="I22783" s="3" t="s">
        <v>36</v>
      </c>
      <c r="J22783" s="3" t="s">
        <v>49</v>
      </c>
      <c r="K22783" s="3">
        <v>19236</v>
      </c>
      <c r="L22783" s="11">
        <v>45967</v>
      </c>
      <c r="M22783" s="3">
        <v>7</v>
      </c>
      <c r="N22783" s="3" t="s">
        <v>38</v>
      </c>
      <c r="O22783" s="3" t="s">
        <v>1491</v>
      </c>
      <c r="P22783" s="3">
        <v>134652</v>
      </c>
      <c r="Q22783" s="3" t="s">
        <v>464</v>
      </c>
      <c r="R22783" s="3" t="s">
        <v>114</v>
      </c>
      <c r="S22783" s="3" t="s">
        <v>27161</v>
      </c>
      <c r="T22783" s="3" t="s">
        <v>52</v>
      </c>
      <c r="U22783" s="3" t="s">
        <v>42</v>
      </c>
      <c r="V22783" s="3">
        <v>0</v>
      </c>
      <c r="W22783" s="3" t="s">
        <v>53</v>
      </c>
      <c r="X22783" s="3">
        <v>45960</v>
      </c>
      <c r="Y22783" s="3">
        <v>1</v>
      </c>
      <c r="Z22783" s="3" t="s">
        <v>38</v>
      </c>
      <c r="AA22783" s="11">
        <v>45967</v>
      </c>
      <c r="AB22783" s="11">
        <v>45967</v>
      </c>
      <c r="AC22783" s="3">
        <v>0</v>
      </c>
      <c r="AD22783" s="3" t="s">
        <v>54</v>
      </c>
      <c r="AE22783" s="3" t="s">
        <v>55</v>
      </c>
      <c r="AF22783" s="3" t="s">
        <v>97</v>
      </c>
      <c r="AG22783" s="3" t="s">
        <v>38</v>
      </c>
      <c r="AH22783" s="3" t="s">
        <v>39671</v>
      </c>
    </row>
    <row r="22784" spans="1:34" x14ac:dyDescent="0.3">
      <c r="A22784" s="3" t="s">
        <v>49382</v>
      </c>
      <c r="B22784" s="11">
        <v>45960</v>
      </c>
      <c r="C22784" s="3" t="s">
        <v>49383</v>
      </c>
      <c r="D22784" s="3" t="s">
        <v>33</v>
      </c>
      <c r="E22784" s="3" t="s">
        <v>1488</v>
      </c>
      <c r="F22784" s="3" t="s">
        <v>524</v>
      </c>
      <c r="G22784" s="3" t="s">
        <v>35</v>
      </c>
      <c r="H22784" s="3" t="s">
        <v>3139</v>
      </c>
      <c r="I22784" s="3" t="s">
        <v>36</v>
      </c>
      <c r="J22784" s="3" t="s">
        <v>49</v>
      </c>
      <c r="K22784" s="3">
        <v>19245</v>
      </c>
      <c r="L22784" s="11">
        <v>45968</v>
      </c>
      <c r="M22784" s="3">
        <v>8</v>
      </c>
      <c r="N22784" s="3" t="s">
        <v>38</v>
      </c>
      <c r="O22784" s="3" t="s">
        <v>1491</v>
      </c>
      <c r="P22784" s="3">
        <v>153960</v>
      </c>
      <c r="Q22784" s="3" t="s">
        <v>464</v>
      </c>
      <c r="R22784" s="3" t="s">
        <v>114</v>
      </c>
      <c r="S22784" s="3" t="s">
        <v>27161</v>
      </c>
      <c r="T22784" s="3" t="s">
        <v>52</v>
      </c>
      <c r="U22784" s="3" t="s">
        <v>42</v>
      </c>
      <c r="V22784" s="3">
        <v>0</v>
      </c>
      <c r="W22784" s="3" t="s">
        <v>53</v>
      </c>
      <c r="X22784" s="3">
        <v>45960</v>
      </c>
      <c r="Y22784" s="3">
        <v>1</v>
      </c>
      <c r="Z22784" s="3" t="s">
        <v>38</v>
      </c>
      <c r="AA22784" s="11">
        <v>45968</v>
      </c>
      <c r="AB22784" s="11">
        <v>45968</v>
      </c>
      <c r="AC22784" s="3">
        <v>0</v>
      </c>
      <c r="AD22784" s="3" t="s">
        <v>54</v>
      </c>
      <c r="AE22784" s="3" t="s">
        <v>55</v>
      </c>
      <c r="AF22784" s="3" t="s">
        <v>97</v>
      </c>
      <c r="AG22784" s="3" t="s">
        <v>38</v>
      </c>
      <c r="AH22784" s="3" t="s">
        <v>39671</v>
      </c>
    </row>
    <row r="22785" spans="1:34" x14ac:dyDescent="0.3">
      <c r="A22785" s="3" t="s">
        <v>49384</v>
      </c>
      <c r="B22785" s="11">
        <v>45960</v>
      </c>
      <c r="C22785" s="3" t="s">
        <v>49385</v>
      </c>
      <c r="D22785" s="3" t="s">
        <v>33</v>
      </c>
      <c r="E22785" s="3" t="s">
        <v>1488</v>
      </c>
      <c r="F22785" s="3" t="s">
        <v>524</v>
      </c>
      <c r="G22785" s="3" t="s">
        <v>35</v>
      </c>
      <c r="H22785" s="3" t="s">
        <v>3139</v>
      </c>
      <c r="I22785" s="3" t="s">
        <v>36</v>
      </c>
      <c r="J22785" s="3" t="s">
        <v>49</v>
      </c>
      <c r="K22785" s="3">
        <v>19289</v>
      </c>
      <c r="L22785" s="11">
        <v>45971</v>
      </c>
      <c r="M22785" s="3">
        <v>11</v>
      </c>
      <c r="N22785" s="3" t="s">
        <v>38</v>
      </c>
      <c r="O22785" s="3" t="s">
        <v>1491</v>
      </c>
      <c r="P22785" s="3">
        <v>212179</v>
      </c>
      <c r="Q22785" s="3" t="s">
        <v>464</v>
      </c>
      <c r="R22785" s="3" t="s">
        <v>114</v>
      </c>
      <c r="S22785" s="3" t="s">
        <v>27161</v>
      </c>
      <c r="T22785" s="3" t="s">
        <v>52</v>
      </c>
      <c r="U22785" s="3" t="s">
        <v>42</v>
      </c>
      <c r="V22785" s="3">
        <v>0</v>
      </c>
      <c r="W22785" s="3" t="s">
        <v>53</v>
      </c>
      <c r="X22785" s="3">
        <v>45960</v>
      </c>
      <c r="Y22785" s="3">
        <v>1</v>
      </c>
      <c r="Z22785" s="3" t="s">
        <v>38</v>
      </c>
      <c r="AA22785" s="11">
        <v>45971</v>
      </c>
      <c r="AB22785" s="11">
        <v>45971</v>
      </c>
      <c r="AC22785" s="3">
        <v>0</v>
      </c>
      <c r="AD22785" s="3" t="s">
        <v>54</v>
      </c>
      <c r="AE22785" s="3" t="s">
        <v>55</v>
      </c>
      <c r="AF22785" s="3" t="s">
        <v>97</v>
      </c>
      <c r="AG22785" s="3" t="s">
        <v>38</v>
      </c>
      <c r="AH22785" s="3" t="s">
        <v>39671</v>
      </c>
    </row>
    <row r="22786" spans="1:34" x14ac:dyDescent="0.3">
      <c r="A22786" s="3" t="s">
        <v>49386</v>
      </c>
      <c r="B22786" s="11">
        <v>45960</v>
      </c>
      <c r="C22786" s="3" t="s">
        <v>49387</v>
      </c>
      <c r="D22786" s="3" t="s">
        <v>33</v>
      </c>
      <c r="E22786" s="3" t="s">
        <v>1488</v>
      </c>
      <c r="F22786" s="3" t="s">
        <v>524</v>
      </c>
      <c r="G22786" s="3" t="s">
        <v>35</v>
      </c>
      <c r="H22786" s="3" t="s">
        <v>3139</v>
      </c>
      <c r="I22786" s="3" t="s">
        <v>36</v>
      </c>
      <c r="J22786" s="3" t="s">
        <v>49</v>
      </c>
      <c r="K22786" s="3">
        <v>19277</v>
      </c>
      <c r="L22786" s="11">
        <v>45971</v>
      </c>
      <c r="M22786" s="3">
        <v>11</v>
      </c>
      <c r="N22786" s="3" t="s">
        <v>38</v>
      </c>
      <c r="O22786" s="3" t="s">
        <v>1491</v>
      </c>
      <c r="P22786" s="3">
        <v>212047</v>
      </c>
      <c r="Q22786" s="3" t="s">
        <v>464</v>
      </c>
      <c r="R22786" s="3" t="s">
        <v>114</v>
      </c>
      <c r="S22786" s="3" t="s">
        <v>27161</v>
      </c>
      <c r="T22786" s="3" t="s">
        <v>52</v>
      </c>
      <c r="U22786" s="3" t="s">
        <v>42</v>
      </c>
      <c r="V22786" s="3">
        <v>0</v>
      </c>
      <c r="W22786" s="3" t="s">
        <v>53</v>
      </c>
      <c r="X22786" s="3">
        <v>45960</v>
      </c>
      <c r="Y22786" s="3">
        <v>1</v>
      </c>
      <c r="Z22786" s="3" t="s">
        <v>38</v>
      </c>
      <c r="AA22786" s="11">
        <v>45971</v>
      </c>
      <c r="AB22786" s="11">
        <v>45971</v>
      </c>
      <c r="AC22786" s="3">
        <v>0</v>
      </c>
      <c r="AD22786" s="3" t="s">
        <v>54</v>
      </c>
      <c r="AE22786" s="3" t="s">
        <v>55</v>
      </c>
      <c r="AF22786" s="3" t="s">
        <v>97</v>
      </c>
      <c r="AG22786" s="3" t="s">
        <v>38</v>
      </c>
      <c r="AH22786" s="3" t="s">
        <v>39671</v>
      </c>
    </row>
    <row r="22787" spans="1:34" x14ac:dyDescent="0.3">
      <c r="A22787" s="3" t="s">
        <v>49388</v>
      </c>
      <c r="B22787" s="11">
        <v>45960</v>
      </c>
      <c r="C22787" s="3" t="s">
        <v>49389</v>
      </c>
      <c r="D22787" s="3" t="s">
        <v>33</v>
      </c>
      <c r="E22787" s="3" t="s">
        <v>1488</v>
      </c>
      <c r="F22787" s="3" t="s">
        <v>524</v>
      </c>
      <c r="G22787" s="3" t="s">
        <v>35</v>
      </c>
      <c r="H22787" s="3" t="s">
        <v>3139</v>
      </c>
      <c r="I22787" s="3" t="s">
        <v>36</v>
      </c>
      <c r="J22787" s="3" t="s">
        <v>49</v>
      </c>
      <c r="K22787" s="3">
        <v>19231</v>
      </c>
      <c r="L22787" s="11">
        <v>45973</v>
      </c>
      <c r="M22787" s="3">
        <v>13</v>
      </c>
      <c r="N22787" s="3" t="s">
        <v>38</v>
      </c>
      <c r="O22787" s="3" t="s">
        <v>1491</v>
      </c>
      <c r="P22787" s="3">
        <v>250003</v>
      </c>
      <c r="Q22787" s="3" t="s">
        <v>464</v>
      </c>
      <c r="R22787" s="3" t="s">
        <v>114</v>
      </c>
      <c r="S22787" s="3" t="s">
        <v>27161</v>
      </c>
      <c r="T22787" s="3" t="s">
        <v>52</v>
      </c>
      <c r="U22787" s="3" t="s">
        <v>42</v>
      </c>
      <c r="V22787" s="3">
        <v>0</v>
      </c>
      <c r="W22787" s="3" t="s">
        <v>53</v>
      </c>
      <c r="X22787" s="3">
        <v>45960</v>
      </c>
      <c r="Y22787" s="3">
        <v>1</v>
      </c>
      <c r="Z22787" s="3" t="s">
        <v>38</v>
      </c>
      <c r="AA22787" s="11">
        <v>45973</v>
      </c>
      <c r="AB22787" s="11">
        <v>45973</v>
      </c>
      <c r="AC22787" s="3">
        <v>0</v>
      </c>
      <c r="AD22787" s="3" t="s">
        <v>54</v>
      </c>
      <c r="AE22787" s="3" t="s">
        <v>55</v>
      </c>
      <c r="AF22787" s="3" t="s">
        <v>97</v>
      </c>
      <c r="AG22787" s="3" t="s">
        <v>38</v>
      </c>
      <c r="AH22787" s="3" t="s">
        <v>39671</v>
      </c>
    </row>
    <row r="22788" spans="1:34" x14ac:dyDescent="0.3">
      <c r="A22788" s="3" t="s">
        <v>49390</v>
      </c>
      <c r="B22788" s="11">
        <v>45960</v>
      </c>
      <c r="C22788" s="3" t="s">
        <v>49391</v>
      </c>
      <c r="D22788" s="3" t="s">
        <v>33</v>
      </c>
      <c r="E22788" s="3" t="s">
        <v>1488</v>
      </c>
      <c r="F22788" s="3" t="s">
        <v>524</v>
      </c>
      <c r="G22788" s="3" t="s">
        <v>35</v>
      </c>
      <c r="H22788" s="3" t="s">
        <v>3139</v>
      </c>
      <c r="I22788" s="3" t="s">
        <v>36</v>
      </c>
      <c r="J22788" s="3" t="s">
        <v>49</v>
      </c>
      <c r="K22788" s="3">
        <v>19248</v>
      </c>
      <c r="L22788" s="11">
        <v>45974</v>
      </c>
      <c r="M22788" s="3">
        <v>14</v>
      </c>
      <c r="N22788" s="3" t="s">
        <v>38</v>
      </c>
      <c r="O22788" s="3" t="s">
        <v>1491</v>
      </c>
      <c r="P22788" s="3">
        <v>269472</v>
      </c>
      <c r="Q22788" s="3" t="s">
        <v>464</v>
      </c>
      <c r="R22788" s="3" t="s">
        <v>114</v>
      </c>
      <c r="S22788" s="3" t="s">
        <v>27161</v>
      </c>
      <c r="T22788" s="3" t="s">
        <v>52</v>
      </c>
      <c r="U22788" s="3" t="s">
        <v>42</v>
      </c>
      <c r="V22788" s="3">
        <v>0</v>
      </c>
      <c r="W22788" s="3" t="s">
        <v>53</v>
      </c>
      <c r="X22788" s="3">
        <v>45960</v>
      </c>
      <c r="Y22788" s="3">
        <v>1</v>
      </c>
      <c r="Z22788" s="3" t="s">
        <v>38</v>
      </c>
      <c r="AA22788" s="11">
        <v>45974</v>
      </c>
      <c r="AB22788" s="11">
        <v>45974</v>
      </c>
      <c r="AC22788" s="3">
        <v>0</v>
      </c>
      <c r="AD22788" s="3" t="s">
        <v>54</v>
      </c>
      <c r="AE22788" s="3" t="s">
        <v>55</v>
      </c>
      <c r="AF22788" s="3" t="s">
        <v>97</v>
      </c>
      <c r="AG22788" s="3" t="s">
        <v>38</v>
      </c>
      <c r="AH22788" s="3" t="s">
        <v>39671</v>
      </c>
    </row>
    <row r="22789" spans="1:34" x14ac:dyDescent="0.3">
      <c r="A22789" s="3" t="s">
        <v>49392</v>
      </c>
      <c r="B22789" s="11">
        <v>45960</v>
      </c>
      <c r="C22789" s="3" t="s">
        <v>49393</v>
      </c>
      <c r="D22789" s="3" t="s">
        <v>33</v>
      </c>
      <c r="E22789" s="3" t="s">
        <v>2267</v>
      </c>
      <c r="F22789" s="3" t="s">
        <v>524</v>
      </c>
      <c r="G22789" s="3" t="s">
        <v>35</v>
      </c>
      <c r="H22789" s="3" t="s">
        <v>3210</v>
      </c>
      <c r="I22789" s="3" t="s">
        <v>36</v>
      </c>
      <c r="J22789" s="3" t="s">
        <v>49</v>
      </c>
      <c r="K22789" s="3">
        <v>16991</v>
      </c>
      <c r="L22789" s="11">
        <v>45975</v>
      </c>
      <c r="M22789" s="3">
        <v>15</v>
      </c>
      <c r="N22789" s="3" t="s">
        <v>38</v>
      </c>
      <c r="O22789" s="3" t="s">
        <v>2269</v>
      </c>
      <c r="P22789" s="3">
        <v>254865</v>
      </c>
      <c r="Q22789" s="3" t="s">
        <v>464</v>
      </c>
      <c r="R22789" s="3" t="s">
        <v>114</v>
      </c>
      <c r="S22789" s="3" t="s">
        <v>27161</v>
      </c>
      <c r="T22789" s="3" t="s">
        <v>52</v>
      </c>
      <c r="U22789" s="3" t="s">
        <v>42</v>
      </c>
      <c r="V22789" s="3">
        <v>0</v>
      </c>
      <c r="W22789" s="3" t="s">
        <v>53</v>
      </c>
      <c r="X22789" s="3">
        <v>45960</v>
      </c>
      <c r="Y22789" s="3">
        <v>1</v>
      </c>
      <c r="Z22789" s="3" t="s">
        <v>38</v>
      </c>
      <c r="AA22789" s="11">
        <v>45975</v>
      </c>
      <c r="AB22789" s="11">
        <v>45975</v>
      </c>
      <c r="AC22789" s="3">
        <v>0</v>
      </c>
      <c r="AD22789" s="3" t="s">
        <v>54</v>
      </c>
      <c r="AE22789" s="3" t="s">
        <v>55</v>
      </c>
      <c r="AF22789" s="3" t="s">
        <v>97</v>
      </c>
      <c r="AG22789" s="3" t="s">
        <v>38</v>
      </c>
      <c r="AH22789" s="3" t="s">
        <v>39671</v>
      </c>
    </row>
    <row r="22790" spans="1:34" x14ac:dyDescent="0.3">
      <c r="A22790" s="3" t="s">
        <v>49394</v>
      </c>
      <c r="B22790" s="11">
        <v>45967</v>
      </c>
      <c r="C22790" s="3" t="s">
        <v>49395</v>
      </c>
      <c r="D22790" s="3" t="s">
        <v>33</v>
      </c>
      <c r="E22790" s="3" t="s">
        <v>1583</v>
      </c>
      <c r="F22790" s="3" t="s">
        <v>524</v>
      </c>
      <c r="G22790" s="3" t="s">
        <v>35</v>
      </c>
      <c r="H22790" s="3" t="s">
        <v>1584</v>
      </c>
      <c r="I22790" s="3" t="s">
        <v>36</v>
      </c>
      <c r="J22790" s="3" t="s">
        <v>49</v>
      </c>
      <c r="K22790" s="3">
        <v>19071</v>
      </c>
      <c r="L22790" s="11">
        <v>45979</v>
      </c>
      <c r="M22790" s="3">
        <v>12</v>
      </c>
      <c r="N22790" s="3" t="s">
        <v>38</v>
      </c>
      <c r="O22790" s="3" t="s">
        <v>1585</v>
      </c>
      <c r="P22790" s="3">
        <v>228852</v>
      </c>
      <c r="Q22790" s="3" t="s">
        <v>464</v>
      </c>
      <c r="R22790" s="3" t="s">
        <v>114</v>
      </c>
      <c r="S22790" s="3" t="s">
        <v>27161</v>
      </c>
      <c r="T22790" s="3" t="s">
        <v>52</v>
      </c>
      <c r="U22790" s="3" t="s">
        <v>42</v>
      </c>
      <c r="V22790" s="3">
        <v>0</v>
      </c>
      <c r="W22790" s="3" t="s">
        <v>53</v>
      </c>
      <c r="X22790" s="3">
        <v>45967</v>
      </c>
      <c r="Y22790" s="3">
        <v>1</v>
      </c>
      <c r="Z22790" s="3" t="s">
        <v>38</v>
      </c>
      <c r="AA22790" s="11">
        <v>45978</v>
      </c>
      <c r="AB22790" s="11">
        <v>45979</v>
      </c>
      <c r="AC22790" s="3">
        <v>1</v>
      </c>
      <c r="AD22790" s="3" t="s">
        <v>54</v>
      </c>
      <c r="AE22790" s="3" t="s">
        <v>68</v>
      </c>
      <c r="AF22790" s="3" t="s">
        <v>97</v>
      </c>
      <c r="AG22790" s="3" t="s">
        <v>38</v>
      </c>
      <c r="AH22790" s="3" t="s">
        <v>39671</v>
      </c>
    </row>
    <row r="22791" spans="1:34" x14ac:dyDescent="0.3">
      <c r="A22791" s="3" t="s">
        <v>49396</v>
      </c>
      <c r="B22791" s="11">
        <v>45967</v>
      </c>
      <c r="C22791" s="3" t="s">
        <v>49397</v>
      </c>
      <c r="D22791" s="3" t="s">
        <v>33</v>
      </c>
      <c r="E22791" s="3" t="s">
        <v>1583</v>
      </c>
      <c r="F22791" s="3" t="s">
        <v>524</v>
      </c>
      <c r="G22791" s="3" t="s">
        <v>35</v>
      </c>
      <c r="H22791" s="3" t="s">
        <v>1584</v>
      </c>
      <c r="I22791" s="3" t="s">
        <v>36</v>
      </c>
      <c r="J22791" s="3" t="s">
        <v>49</v>
      </c>
      <c r="K22791" s="3">
        <v>19037</v>
      </c>
      <c r="L22791" s="11">
        <v>45979</v>
      </c>
      <c r="M22791" s="3">
        <v>12</v>
      </c>
      <c r="N22791" s="3" t="s">
        <v>38</v>
      </c>
      <c r="O22791" s="3" t="s">
        <v>1585</v>
      </c>
      <c r="P22791" s="3">
        <v>228444</v>
      </c>
      <c r="Q22791" s="3" t="s">
        <v>464</v>
      </c>
      <c r="R22791" s="3" t="s">
        <v>114</v>
      </c>
      <c r="S22791" s="3" t="s">
        <v>27161</v>
      </c>
      <c r="T22791" s="3" t="s">
        <v>52</v>
      </c>
      <c r="U22791" s="3" t="s">
        <v>42</v>
      </c>
      <c r="V22791" s="3">
        <v>0</v>
      </c>
      <c r="W22791" s="3" t="s">
        <v>53</v>
      </c>
      <c r="X22791" s="3">
        <v>45967</v>
      </c>
      <c r="Y22791" s="3">
        <v>1</v>
      </c>
      <c r="Z22791" s="3" t="s">
        <v>38</v>
      </c>
      <c r="AA22791" s="11">
        <v>45979</v>
      </c>
      <c r="AB22791" s="11">
        <v>45979</v>
      </c>
      <c r="AC22791" s="3">
        <v>0</v>
      </c>
      <c r="AD22791" s="3" t="s">
        <v>54</v>
      </c>
      <c r="AE22791" s="3" t="s">
        <v>55</v>
      </c>
      <c r="AF22791" s="3" t="s">
        <v>97</v>
      </c>
      <c r="AG22791" s="3" t="s">
        <v>38</v>
      </c>
      <c r="AH22791" s="3" t="s">
        <v>39671</v>
      </c>
    </row>
    <row r="22792" spans="1:34" x14ac:dyDescent="0.3">
      <c r="A22792" s="3" t="s">
        <v>49398</v>
      </c>
      <c r="B22792" s="11">
        <v>45967</v>
      </c>
      <c r="C22792" s="3" t="s">
        <v>49399</v>
      </c>
      <c r="D22792" s="3" t="s">
        <v>33</v>
      </c>
      <c r="E22792" s="3" t="s">
        <v>1583</v>
      </c>
      <c r="F22792" s="3" t="s">
        <v>524</v>
      </c>
      <c r="G22792" s="3" t="s">
        <v>35</v>
      </c>
      <c r="H22792" s="3" t="s">
        <v>1584</v>
      </c>
      <c r="I22792" s="3" t="s">
        <v>36</v>
      </c>
      <c r="J22792" s="3" t="s">
        <v>49</v>
      </c>
      <c r="K22792" s="3">
        <v>19048</v>
      </c>
      <c r="L22792" s="11">
        <v>45979</v>
      </c>
      <c r="M22792" s="3">
        <v>12</v>
      </c>
      <c r="N22792" s="3" t="s">
        <v>38</v>
      </c>
      <c r="O22792" s="3" t="s">
        <v>1585</v>
      </c>
      <c r="P22792" s="3">
        <v>228576</v>
      </c>
      <c r="Q22792" s="3" t="s">
        <v>464</v>
      </c>
      <c r="R22792" s="3" t="s">
        <v>114</v>
      </c>
      <c r="S22792" s="3" t="s">
        <v>27161</v>
      </c>
      <c r="T22792" s="3" t="s">
        <v>52</v>
      </c>
      <c r="U22792" s="3" t="s">
        <v>42</v>
      </c>
      <c r="V22792" s="3">
        <v>0</v>
      </c>
      <c r="W22792" s="3" t="s">
        <v>53</v>
      </c>
      <c r="X22792" s="3">
        <v>45967</v>
      </c>
      <c r="Y22792" s="3">
        <v>1</v>
      </c>
      <c r="Z22792" s="3" t="s">
        <v>38</v>
      </c>
      <c r="AA22792" s="11">
        <v>45979</v>
      </c>
      <c r="AB22792" s="11">
        <v>45979</v>
      </c>
      <c r="AC22792" s="3">
        <v>0</v>
      </c>
      <c r="AD22792" s="3" t="s">
        <v>54</v>
      </c>
      <c r="AE22792" s="3" t="s">
        <v>55</v>
      </c>
      <c r="AF22792" s="3" t="s">
        <v>97</v>
      </c>
      <c r="AG22792" s="3" t="s">
        <v>38</v>
      </c>
      <c r="AH22792" s="3" t="s">
        <v>39671</v>
      </c>
    </row>
    <row r="22793" spans="1:34" x14ac:dyDescent="0.3">
      <c r="A22793" s="3" t="s">
        <v>49400</v>
      </c>
      <c r="B22793" s="11">
        <v>45967</v>
      </c>
      <c r="C22793" s="3" t="s">
        <v>49401</v>
      </c>
      <c r="D22793" s="3" t="s">
        <v>33</v>
      </c>
      <c r="E22793" s="3" t="s">
        <v>1583</v>
      </c>
      <c r="F22793" s="3" t="s">
        <v>524</v>
      </c>
      <c r="G22793" s="3" t="s">
        <v>35</v>
      </c>
      <c r="H22793" s="3" t="s">
        <v>1584</v>
      </c>
      <c r="I22793" s="3" t="s">
        <v>36</v>
      </c>
      <c r="J22793" s="3" t="s">
        <v>49</v>
      </c>
      <c r="K22793" s="3">
        <v>19078</v>
      </c>
      <c r="L22793" s="11">
        <v>45980</v>
      </c>
      <c r="M22793" s="3">
        <v>13</v>
      </c>
      <c r="N22793" s="3" t="s">
        <v>38</v>
      </c>
      <c r="O22793" s="3" t="s">
        <v>1585</v>
      </c>
      <c r="P22793" s="3">
        <v>248014</v>
      </c>
      <c r="Q22793" s="3" t="s">
        <v>464</v>
      </c>
      <c r="R22793" s="3" t="s">
        <v>114</v>
      </c>
      <c r="S22793" s="3" t="s">
        <v>27161</v>
      </c>
      <c r="T22793" s="3" t="s">
        <v>52</v>
      </c>
      <c r="U22793" s="3" t="s">
        <v>42</v>
      </c>
      <c r="V22793" s="3">
        <v>0</v>
      </c>
      <c r="W22793" s="3" t="s">
        <v>53</v>
      </c>
      <c r="X22793" s="3">
        <v>45967</v>
      </c>
      <c r="Y22793" s="3">
        <v>1</v>
      </c>
      <c r="Z22793" s="3" t="s">
        <v>38</v>
      </c>
      <c r="AA22793" s="11">
        <v>45980</v>
      </c>
      <c r="AB22793" s="11">
        <v>45980</v>
      </c>
      <c r="AC22793" s="3">
        <v>0</v>
      </c>
      <c r="AD22793" s="3" t="s">
        <v>54</v>
      </c>
      <c r="AE22793" s="3" t="s">
        <v>55</v>
      </c>
      <c r="AF22793" s="3" t="s">
        <v>97</v>
      </c>
      <c r="AG22793" s="3" t="s">
        <v>38</v>
      </c>
      <c r="AH22793" s="3" t="s">
        <v>39671</v>
      </c>
    </row>
    <row r="22794" spans="1:34" x14ac:dyDescent="0.3">
      <c r="A22794" s="3" t="s">
        <v>49402</v>
      </c>
      <c r="B22794" s="11">
        <v>45967</v>
      </c>
      <c r="C22794" s="3" t="s">
        <v>49403</v>
      </c>
      <c r="D22794" s="3" t="s">
        <v>33</v>
      </c>
      <c r="E22794" s="3" t="s">
        <v>1488</v>
      </c>
      <c r="F22794" s="3" t="s">
        <v>524</v>
      </c>
      <c r="G22794" s="3" t="s">
        <v>35</v>
      </c>
      <c r="H22794" s="3" t="s">
        <v>3139</v>
      </c>
      <c r="I22794" s="3" t="s">
        <v>36</v>
      </c>
      <c r="J22794" s="3" t="s">
        <v>49</v>
      </c>
      <c r="K22794" s="3">
        <v>19266</v>
      </c>
      <c r="L22794" s="11">
        <v>45975</v>
      </c>
      <c r="M22794" s="3">
        <v>8</v>
      </c>
      <c r="N22794" s="3" t="s">
        <v>38</v>
      </c>
      <c r="O22794" s="3" t="s">
        <v>1491</v>
      </c>
      <c r="P22794" s="3">
        <v>154128</v>
      </c>
      <c r="Q22794" s="3" t="s">
        <v>464</v>
      </c>
      <c r="R22794" s="3" t="s">
        <v>114</v>
      </c>
      <c r="S22794" s="3" t="s">
        <v>27161</v>
      </c>
      <c r="T22794" s="3" t="s">
        <v>52</v>
      </c>
      <c r="U22794" s="3" t="s">
        <v>42</v>
      </c>
      <c r="V22794" s="3">
        <v>0</v>
      </c>
      <c r="W22794" s="3" t="s">
        <v>53</v>
      </c>
      <c r="X22794" s="3">
        <v>45967</v>
      </c>
      <c r="Y22794" s="3">
        <v>1</v>
      </c>
      <c r="Z22794" s="3" t="s">
        <v>38</v>
      </c>
      <c r="AA22794" s="11">
        <v>45975</v>
      </c>
      <c r="AB22794" s="11">
        <v>45975</v>
      </c>
      <c r="AC22794" s="3">
        <v>0</v>
      </c>
      <c r="AD22794" s="3" t="s">
        <v>54</v>
      </c>
      <c r="AE22794" s="3" t="s">
        <v>55</v>
      </c>
      <c r="AF22794" s="3" t="s">
        <v>97</v>
      </c>
      <c r="AG22794" s="3" t="s">
        <v>38</v>
      </c>
      <c r="AH22794" s="3" t="s">
        <v>39671</v>
      </c>
    </row>
    <row r="22795" spans="1:34" x14ac:dyDescent="0.3">
      <c r="A22795" s="3" t="s">
        <v>49404</v>
      </c>
      <c r="B22795" s="11">
        <v>45967</v>
      </c>
      <c r="C22795" s="3" t="s">
        <v>49405</v>
      </c>
      <c r="D22795" s="3" t="s">
        <v>33</v>
      </c>
      <c r="E22795" s="3" t="s">
        <v>1488</v>
      </c>
      <c r="F22795" s="3" t="s">
        <v>524</v>
      </c>
      <c r="G22795" s="3" t="s">
        <v>35</v>
      </c>
      <c r="H22795" s="3" t="s">
        <v>3139</v>
      </c>
      <c r="I22795" s="3" t="s">
        <v>36</v>
      </c>
      <c r="J22795" s="3" t="s">
        <v>49</v>
      </c>
      <c r="K22795" s="3">
        <v>19230</v>
      </c>
      <c r="L22795" s="11">
        <v>45979</v>
      </c>
      <c r="M22795" s="3">
        <v>12</v>
      </c>
      <c r="N22795" s="3" t="s">
        <v>38</v>
      </c>
      <c r="O22795" s="3" t="s">
        <v>1491</v>
      </c>
      <c r="P22795" s="3">
        <v>230760</v>
      </c>
      <c r="Q22795" s="3" t="s">
        <v>464</v>
      </c>
      <c r="R22795" s="3" t="s">
        <v>114</v>
      </c>
      <c r="S22795" s="3" t="s">
        <v>27161</v>
      </c>
      <c r="T22795" s="3" t="s">
        <v>52</v>
      </c>
      <c r="U22795" s="3" t="s">
        <v>42</v>
      </c>
      <c r="V22795" s="3">
        <v>0</v>
      </c>
      <c r="W22795" s="3" t="s">
        <v>53</v>
      </c>
      <c r="X22795" s="3">
        <v>45967</v>
      </c>
      <c r="Y22795" s="3">
        <v>1</v>
      </c>
      <c r="Z22795" s="3" t="s">
        <v>38</v>
      </c>
      <c r="AA22795" s="11">
        <v>45979</v>
      </c>
      <c r="AB22795" s="11">
        <v>45979</v>
      </c>
      <c r="AC22795" s="3">
        <v>0</v>
      </c>
      <c r="AD22795" s="3" t="s">
        <v>54</v>
      </c>
      <c r="AE22795" s="3" t="s">
        <v>55</v>
      </c>
      <c r="AF22795" s="3" t="s">
        <v>97</v>
      </c>
      <c r="AG22795" s="3" t="s">
        <v>38</v>
      </c>
      <c r="AH22795" s="3" t="s">
        <v>39671</v>
      </c>
    </row>
    <row r="22796" spans="1:34" x14ac:dyDescent="0.3">
      <c r="A22796" s="3" t="s">
        <v>49406</v>
      </c>
      <c r="B22796" s="11">
        <v>45967</v>
      </c>
      <c r="C22796" s="3" t="s">
        <v>49407</v>
      </c>
      <c r="D22796" s="3" t="s">
        <v>33</v>
      </c>
      <c r="E22796" s="3" t="s">
        <v>1488</v>
      </c>
      <c r="F22796" s="3" t="s">
        <v>524</v>
      </c>
      <c r="G22796" s="3" t="s">
        <v>35</v>
      </c>
      <c r="H22796" s="3" t="s">
        <v>3139</v>
      </c>
      <c r="I22796" s="3" t="s">
        <v>36</v>
      </c>
      <c r="J22796" s="3" t="s">
        <v>49</v>
      </c>
      <c r="K22796" s="3">
        <v>19256</v>
      </c>
      <c r="L22796" s="11">
        <v>45980</v>
      </c>
      <c r="M22796" s="3">
        <v>13</v>
      </c>
      <c r="N22796" s="3" t="s">
        <v>38</v>
      </c>
      <c r="O22796" s="3" t="s">
        <v>1491</v>
      </c>
      <c r="P22796" s="3">
        <v>250328</v>
      </c>
      <c r="Q22796" s="3" t="s">
        <v>464</v>
      </c>
      <c r="R22796" s="3" t="s">
        <v>114</v>
      </c>
      <c r="S22796" s="3" t="s">
        <v>27161</v>
      </c>
      <c r="T22796" s="3" t="s">
        <v>52</v>
      </c>
      <c r="U22796" s="3" t="s">
        <v>42</v>
      </c>
      <c r="V22796" s="3">
        <v>0</v>
      </c>
      <c r="W22796" s="3" t="s">
        <v>53</v>
      </c>
      <c r="X22796" s="3">
        <v>45967</v>
      </c>
      <c r="Y22796" s="3">
        <v>1</v>
      </c>
      <c r="Z22796" s="3" t="s">
        <v>38</v>
      </c>
      <c r="AA22796" s="11">
        <v>45980</v>
      </c>
      <c r="AB22796" s="11">
        <v>45980</v>
      </c>
      <c r="AC22796" s="3">
        <v>0</v>
      </c>
      <c r="AD22796" s="3" t="s">
        <v>54</v>
      </c>
      <c r="AE22796" s="3" t="s">
        <v>55</v>
      </c>
      <c r="AF22796" s="3" t="s">
        <v>97</v>
      </c>
      <c r="AG22796" s="3" t="s">
        <v>38</v>
      </c>
      <c r="AH22796" s="3" t="s">
        <v>39671</v>
      </c>
    </row>
    <row r="22797" spans="1:34" x14ac:dyDescent="0.3">
      <c r="A22797" s="3" t="s">
        <v>49408</v>
      </c>
      <c r="B22797" s="11">
        <v>45967</v>
      </c>
      <c r="C22797" s="3" t="s">
        <v>49409</v>
      </c>
      <c r="D22797" s="3" t="s">
        <v>33</v>
      </c>
      <c r="E22797" s="3" t="s">
        <v>1488</v>
      </c>
      <c r="F22797" s="3" t="s">
        <v>524</v>
      </c>
      <c r="G22797" s="3" t="s">
        <v>35</v>
      </c>
      <c r="H22797" s="3" t="s">
        <v>3139</v>
      </c>
      <c r="I22797" s="3" t="s">
        <v>36</v>
      </c>
      <c r="J22797" s="3" t="s">
        <v>49</v>
      </c>
      <c r="K22797" s="3">
        <v>19263</v>
      </c>
      <c r="L22797" s="11">
        <v>45981</v>
      </c>
      <c r="M22797" s="3">
        <v>14</v>
      </c>
      <c r="N22797" s="3" t="s">
        <v>38</v>
      </c>
      <c r="O22797" s="3" t="s">
        <v>1491</v>
      </c>
      <c r="P22797" s="3">
        <v>269682</v>
      </c>
      <c r="Q22797" s="3" t="s">
        <v>464</v>
      </c>
      <c r="R22797" s="3" t="s">
        <v>114</v>
      </c>
      <c r="S22797" s="3" t="s">
        <v>27161</v>
      </c>
      <c r="T22797" s="3" t="s">
        <v>52</v>
      </c>
      <c r="U22797" s="3" t="s">
        <v>42</v>
      </c>
      <c r="V22797" s="3">
        <v>0</v>
      </c>
      <c r="W22797" s="3" t="s">
        <v>53</v>
      </c>
      <c r="X22797" s="3">
        <v>45967</v>
      </c>
      <c r="Y22797" s="3">
        <v>1</v>
      </c>
      <c r="Z22797" s="3" t="s">
        <v>38</v>
      </c>
      <c r="AA22797" s="11">
        <v>45981</v>
      </c>
      <c r="AB22797" s="11">
        <v>45981</v>
      </c>
      <c r="AC22797" s="3">
        <v>0</v>
      </c>
      <c r="AD22797" s="3" t="s">
        <v>54</v>
      </c>
      <c r="AE22797" s="3" t="s">
        <v>55</v>
      </c>
      <c r="AF22797" s="3" t="s">
        <v>97</v>
      </c>
      <c r="AG22797" s="3" t="s">
        <v>38</v>
      </c>
      <c r="AH22797" s="3" t="s">
        <v>39671</v>
      </c>
    </row>
    <row r="22798" spans="1:34" x14ac:dyDescent="0.3">
      <c r="A22798" s="3" t="s">
        <v>49410</v>
      </c>
      <c r="B22798" s="11">
        <v>45967</v>
      </c>
      <c r="C22798" s="3" t="s">
        <v>49411</v>
      </c>
      <c r="D22798" s="3" t="s">
        <v>33</v>
      </c>
      <c r="E22798" s="3" t="s">
        <v>1488</v>
      </c>
      <c r="F22798" s="3" t="s">
        <v>524</v>
      </c>
      <c r="G22798" s="3" t="s">
        <v>35</v>
      </c>
      <c r="H22798" s="3" t="s">
        <v>3139</v>
      </c>
      <c r="I22798" s="3" t="s">
        <v>36</v>
      </c>
      <c r="J22798" s="3" t="s">
        <v>49</v>
      </c>
      <c r="K22798" s="3">
        <v>19257</v>
      </c>
      <c r="L22798" s="11">
        <v>45982</v>
      </c>
      <c r="M22798" s="3">
        <v>15</v>
      </c>
      <c r="N22798" s="3" t="s">
        <v>38</v>
      </c>
      <c r="O22798" s="3" t="s">
        <v>1491</v>
      </c>
      <c r="P22798" s="3">
        <v>288855</v>
      </c>
      <c r="Q22798" s="3" t="s">
        <v>464</v>
      </c>
      <c r="R22798" s="3" t="s">
        <v>114</v>
      </c>
      <c r="S22798" s="3" t="s">
        <v>27161</v>
      </c>
      <c r="T22798" s="3" t="s">
        <v>52</v>
      </c>
      <c r="U22798" s="3" t="s">
        <v>42</v>
      </c>
      <c r="V22798" s="3">
        <v>0</v>
      </c>
      <c r="W22798" s="3" t="s">
        <v>53</v>
      </c>
      <c r="X22798" s="3">
        <v>45967</v>
      </c>
      <c r="Y22798" s="3">
        <v>1</v>
      </c>
      <c r="Z22798" s="3" t="s">
        <v>38</v>
      </c>
      <c r="AA22798" s="11">
        <v>45981</v>
      </c>
      <c r="AB22798" s="11">
        <v>45982</v>
      </c>
      <c r="AC22798" s="3">
        <v>1</v>
      </c>
      <c r="AD22798" s="3" t="s">
        <v>54</v>
      </c>
      <c r="AE22798" s="3" t="s">
        <v>68</v>
      </c>
      <c r="AF22798" s="3" t="s">
        <v>97</v>
      </c>
      <c r="AG22798" s="3" t="s">
        <v>38</v>
      </c>
      <c r="AH22798" s="3" t="s">
        <v>39671</v>
      </c>
    </row>
    <row r="22799" spans="1:34" x14ac:dyDescent="0.3">
      <c r="A22799" s="3" t="s">
        <v>49412</v>
      </c>
      <c r="B22799" s="11">
        <v>45974</v>
      </c>
      <c r="C22799" s="3" t="s">
        <v>49413</v>
      </c>
      <c r="D22799" s="3" t="s">
        <v>33</v>
      </c>
      <c r="E22799" s="3" t="s">
        <v>1583</v>
      </c>
      <c r="F22799" s="3" t="s">
        <v>524</v>
      </c>
      <c r="G22799" s="3" t="s">
        <v>35</v>
      </c>
      <c r="H22799" s="3" t="s">
        <v>1584</v>
      </c>
      <c r="I22799" s="3" t="s">
        <v>36</v>
      </c>
      <c r="J22799" s="3" t="s">
        <v>49</v>
      </c>
      <c r="K22799" s="3">
        <v>19110</v>
      </c>
      <c r="L22799" s="11">
        <v>45981</v>
      </c>
      <c r="M22799" s="3">
        <v>7</v>
      </c>
      <c r="N22799" s="3" t="s">
        <v>38</v>
      </c>
      <c r="O22799" s="3" t="s">
        <v>1585</v>
      </c>
      <c r="P22799" s="3">
        <v>133770</v>
      </c>
      <c r="Q22799" s="3" t="s">
        <v>464</v>
      </c>
      <c r="R22799" s="3" t="s">
        <v>114</v>
      </c>
      <c r="S22799" s="3" t="s">
        <v>27161</v>
      </c>
      <c r="T22799" s="3" t="s">
        <v>52</v>
      </c>
      <c r="U22799" s="3" t="s">
        <v>42</v>
      </c>
      <c r="V22799" s="3">
        <v>0</v>
      </c>
      <c r="W22799" s="3" t="s">
        <v>53</v>
      </c>
      <c r="X22799" s="3">
        <v>45974</v>
      </c>
      <c r="Y22799" s="3">
        <v>1</v>
      </c>
      <c r="Z22799" s="3" t="s">
        <v>38</v>
      </c>
      <c r="AA22799" s="11">
        <v>45981</v>
      </c>
      <c r="AB22799" s="11">
        <v>45981</v>
      </c>
      <c r="AC22799" s="3">
        <v>0</v>
      </c>
      <c r="AD22799" s="3" t="s">
        <v>54</v>
      </c>
      <c r="AE22799" s="3" t="s">
        <v>55</v>
      </c>
      <c r="AF22799" s="3" t="s">
        <v>97</v>
      </c>
      <c r="AG22799" s="3" t="s">
        <v>38</v>
      </c>
      <c r="AH22799" s="3" t="s">
        <v>39671</v>
      </c>
    </row>
    <row r="22800" spans="1:34" x14ac:dyDescent="0.3">
      <c r="A22800" s="3" t="s">
        <v>49414</v>
      </c>
      <c r="B22800" s="11">
        <v>45974</v>
      </c>
      <c r="C22800" s="3" t="s">
        <v>49415</v>
      </c>
      <c r="D22800" s="3" t="s">
        <v>33</v>
      </c>
      <c r="E22800" s="3" t="s">
        <v>1583</v>
      </c>
      <c r="F22800" s="3" t="s">
        <v>524</v>
      </c>
      <c r="G22800" s="3" t="s">
        <v>35</v>
      </c>
      <c r="H22800" s="3" t="s">
        <v>1584</v>
      </c>
      <c r="I22800" s="3" t="s">
        <v>36</v>
      </c>
      <c r="J22800" s="3" t="s">
        <v>49</v>
      </c>
      <c r="K22800" s="3">
        <v>19106</v>
      </c>
      <c r="L22800" s="11">
        <v>45982</v>
      </c>
      <c r="M22800" s="3">
        <v>8</v>
      </c>
      <c r="N22800" s="3" t="s">
        <v>38</v>
      </c>
      <c r="O22800" s="3" t="s">
        <v>1585</v>
      </c>
      <c r="P22800" s="3">
        <v>152848</v>
      </c>
      <c r="Q22800" s="3" t="s">
        <v>464</v>
      </c>
      <c r="R22800" s="3" t="s">
        <v>114</v>
      </c>
      <c r="S22800" s="3" t="s">
        <v>27161</v>
      </c>
      <c r="T22800" s="3" t="s">
        <v>52</v>
      </c>
      <c r="U22800" s="3" t="s">
        <v>42</v>
      </c>
      <c r="V22800" s="3">
        <v>0</v>
      </c>
      <c r="W22800" s="3" t="s">
        <v>53</v>
      </c>
      <c r="X22800" s="3">
        <v>45974</v>
      </c>
      <c r="Y22800" s="3">
        <v>1</v>
      </c>
      <c r="Z22800" s="3" t="s">
        <v>38</v>
      </c>
      <c r="AA22800" s="11">
        <v>45982</v>
      </c>
      <c r="AB22800" s="11">
        <v>45982</v>
      </c>
      <c r="AC22800" s="3">
        <v>0</v>
      </c>
      <c r="AD22800" s="3" t="s">
        <v>54</v>
      </c>
      <c r="AE22800" s="3" t="s">
        <v>55</v>
      </c>
      <c r="AF22800" s="3" t="s">
        <v>97</v>
      </c>
      <c r="AG22800" s="3" t="s">
        <v>38</v>
      </c>
      <c r="AH22800" s="3" t="s">
        <v>39671</v>
      </c>
    </row>
    <row r="22801" spans="1:34" x14ac:dyDescent="0.3">
      <c r="A22801" s="3" t="s">
        <v>49416</v>
      </c>
      <c r="B22801" s="11">
        <v>45974</v>
      </c>
      <c r="C22801" s="3" t="s">
        <v>49417</v>
      </c>
      <c r="D22801" s="3" t="s">
        <v>33</v>
      </c>
      <c r="E22801" s="3" t="s">
        <v>1583</v>
      </c>
      <c r="F22801" s="3" t="s">
        <v>524</v>
      </c>
      <c r="G22801" s="3" t="s">
        <v>35</v>
      </c>
      <c r="H22801" s="3" t="s">
        <v>1584</v>
      </c>
      <c r="I22801" s="3" t="s">
        <v>36</v>
      </c>
      <c r="J22801" s="3" t="s">
        <v>49</v>
      </c>
      <c r="K22801" s="3">
        <v>19114</v>
      </c>
      <c r="L22801" s="11">
        <v>45985</v>
      </c>
      <c r="M22801" s="3">
        <v>11</v>
      </c>
      <c r="N22801" s="3" t="s">
        <v>38</v>
      </c>
      <c r="O22801" s="3" t="s">
        <v>1585</v>
      </c>
      <c r="P22801" s="3">
        <v>210254</v>
      </c>
      <c r="Q22801" s="3" t="s">
        <v>464</v>
      </c>
      <c r="R22801" s="3" t="s">
        <v>114</v>
      </c>
      <c r="S22801" s="3" t="s">
        <v>27161</v>
      </c>
      <c r="T22801" s="3" t="s">
        <v>52</v>
      </c>
      <c r="U22801" s="3" t="s">
        <v>42</v>
      </c>
      <c r="V22801" s="3">
        <v>0</v>
      </c>
      <c r="W22801" s="3" t="s">
        <v>53</v>
      </c>
      <c r="X22801" s="3">
        <v>45974</v>
      </c>
      <c r="Y22801" s="3">
        <v>1</v>
      </c>
      <c r="Z22801" s="3" t="s">
        <v>38</v>
      </c>
      <c r="AA22801" s="11">
        <v>45985</v>
      </c>
      <c r="AB22801" s="11">
        <v>45985</v>
      </c>
      <c r="AC22801" s="3">
        <v>0</v>
      </c>
      <c r="AD22801" s="3" t="s">
        <v>54</v>
      </c>
      <c r="AE22801" s="3" t="s">
        <v>55</v>
      </c>
      <c r="AF22801" s="3" t="s">
        <v>97</v>
      </c>
      <c r="AG22801" s="3" t="s">
        <v>38</v>
      </c>
      <c r="AH22801" s="3" t="s">
        <v>39671</v>
      </c>
    </row>
    <row r="22802" spans="1:34" x14ac:dyDescent="0.3">
      <c r="A22802" s="3" t="s">
        <v>49418</v>
      </c>
      <c r="B22802" s="11">
        <v>45974</v>
      </c>
      <c r="C22802" s="3" t="s">
        <v>49419</v>
      </c>
      <c r="D22802" s="3" t="s">
        <v>33</v>
      </c>
      <c r="E22802" s="3" t="s">
        <v>1583</v>
      </c>
      <c r="F22802" s="3" t="s">
        <v>524</v>
      </c>
      <c r="G22802" s="3" t="s">
        <v>35</v>
      </c>
      <c r="H22802" s="3" t="s">
        <v>1584</v>
      </c>
      <c r="I22802" s="3" t="s">
        <v>36</v>
      </c>
      <c r="J22802" s="3" t="s">
        <v>49</v>
      </c>
      <c r="K22802" s="3">
        <v>19074</v>
      </c>
      <c r="L22802" s="11">
        <v>45985</v>
      </c>
      <c r="M22802" s="3">
        <v>11</v>
      </c>
      <c r="N22802" s="3" t="s">
        <v>38</v>
      </c>
      <c r="O22802" s="3" t="s">
        <v>1585</v>
      </c>
      <c r="P22802" s="3">
        <v>209814</v>
      </c>
      <c r="Q22802" s="3" t="s">
        <v>464</v>
      </c>
      <c r="R22802" s="3" t="s">
        <v>114</v>
      </c>
      <c r="S22802" s="3" t="s">
        <v>27161</v>
      </c>
      <c r="T22802" s="3" t="s">
        <v>52</v>
      </c>
      <c r="U22802" s="3" t="s">
        <v>42</v>
      </c>
      <c r="V22802" s="3">
        <v>0</v>
      </c>
      <c r="W22802" s="3" t="s">
        <v>53</v>
      </c>
      <c r="X22802" s="3">
        <v>45974</v>
      </c>
      <c r="Y22802" s="3">
        <v>1</v>
      </c>
      <c r="Z22802" s="3" t="s">
        <v>38</v>
      </c>
      <c r="AA22802" s="11">
        <v>45985</v>
      </c>
      <c r="AB22802" s="11">
        <v>45985</v>
      </c>
      <c r="AC22802" s="3">
        <v>0</v>
      </c>
      <c r="AD22802" s="3" t="s">
        <v>54</v>
      </c>
      <c r="AE22802" s="3" t="s">
        <v>55</v>
      </c>
      <c r="AF22802" s="3" t="s">
        <v>97</v>
      </c>
      <c r="AG22802" s="3" t="s">
        <v>38</v>
      </c>
      <c r="AH22802" s="3" t="s">
        <v>39671</v>
      </c>
    </row>
    <row r="22803" spans="1:34" x14ac:dyDescent="0.3">
      <c r="A22803" s="3" t="s">
        <v>49420</v>
      </c>
      <c r="B22803" s="11">
        <v>45974</v>
      </c>
      <c r="C22803" s="3" t="s">
        <v>49421</v>
      </c>
      <c r="D22803" s="3" t="s">
        <v>33</v>
      </c>
      <c r="E22803" s="3" t="s">
        <v>1583</v>
      </c>
      <c r="F22803" s="3" t="s">
        <v>524</v>
      </c>
      <c r="G22803" s="3" t="s">
        <v>35</v>
      </c>
      <c r="H22803" s="3" t="s">
        <v>1584</v>
      </c>
      <c r="I22803" s="3" t="s">
        <v>36</v>
      </c>
      <c r="J22803" s="3" t="s">
        <v>49</v>
      </c>
      <c r="K22803" s="3">
        <v>19044</v>
      </c>
      <c r="L22803" s="11">
        <v>45987</v>
      </c>
      <c r="M22803" s="3">
        <v>13</v>
      </c>
      <c r="N22803" s="3" t="s">
        <v>38</v>
      </c>
      <c r="O22803" s="3" t="s">
        <v>1585</v>
      </c>
      <c r="P22803" s="3">
        <v>247572</v>
      </c>
      <c r="Q22803" s="3" t="s">
        <v>464</v>
      </c>
      <c r="R22803" s="3" t="s">
        <v>114</v>
      </c>
      <c r="S22803" s="3" t="s">
        <v>27161</v>
      </c>
      <c r="T22803" s="3" t="s">
        <v>52</v>
      </c>
      <c r="U22803" s="3" t="s">
        <v>42</v>
      </c>
      <c r="V22803" s="3">
        <v>0</v>
      </c>
      <c r="W22803" s="3" t="s">
        <v>53</v>
      </c>
      <c r="X22803" s="3">
        <v>45974</v>
      </c>
      <c r="Y22803" s="3">
        <v>1</v>
      </c>
      <c r="Z22803" s="3" t="s">
        <v>38</v>
      </c>
      <c r="AA22803" s="11">
        <v>45987</v>
      </c>
      <c r="AB22803" s="11">
        <v>45987</v>
      </c>
      <c r="AC22803" s="3">
        <v>0</v>
      </c>
      <c r="AD22803" s="3" t="s">
        <v>54</v>
      </c>
      <c r="AE22803" s="3" t="s">
        <v>55</v>
      </c>
      <c r="AF22803" s="3" t="s">
        <v>97</v>
      </c>
      <c r="AG22803" s="3" t="s">
        <v>38</v>
      </c>
      <c r="AH22803" s="3" t="s">
        <v>39671</v>
      </c>
    </row>
    <row r="22804" spans="1:34" x14ac:dyDescent="0.3">
      <c r="A22804" s="3" t="s">
        <v>49422</v>
      </c>
      <c r="B22804" s="11">
        <v>45974</v>
      </c>
      <c r="C22804" s="3" t="s">
        <v>49423</v>
      </c>
      <c r="D22804" s="3" t="s">
        <v>33</v>
      </c>
      <c r="E22804" s="3" t="s">
        <v>1583</v>
      </c>
      <c r="F22804" s="3" t="s">
        <v>524</v>
      </c>
      <c r="G22804" s="3" t="s">
        <v>35</v>
      </c>
      <c r="H22804" s="3" t="s">
        <v>1584</v>
      </c>
      <c r="I22804" s="3" t="s">
        <v>36</v>
      </c>
      <c r="J22804" s="3" t="s">
        <v>49</v>
      </c>
      <c r="K22804" s="3">
        <v>19038</v>
      </c>
      <c r="L22804" s="11">
        <v>45989</v>
      </c>
      <c r="M22804" s="3">
        <v>15</v>
      </c>
      <c r="N22804" s="3" t="s">
        <v>38</v>
      </c>
      <c r="O22804" s="3" t="s">
        <v>1585</v>
      </c>
      <c r="P22804" s="3">
        <v>285570</v>
      </c>
      <c r="Q22804" s="3" t="s">
        <v>464</v>
      </c>
      <c r="R22804" s="3" t="s">
        <v>114</v>
      </c>
      <c r="S22804" s="3" t="s">
        <v>27161</v>
      </c>
      <c r="T22804" s="3" t="s">
        <v>52</v>
      </c>
      <c r="U22804" s="3" t="s">
        <v>42</v>
      </c>
      <c r="V22804" s="3">
        <v>0</v>
      </c>
      <c r="W22804" s="3" t="s">
        <v>53</v>
      </c>
      <c r="X22804" s="3">
        <v>45974</v>
      </c>
      <c r="Y22804" s="3">
        <v>1</v>
      </c>
      <c r="Z22804" s="3" t="s">
        <v>38</v>
      </c>
      <c r="AA22804" s="11">
        <v>45988</v>
      </c>
      <c r="AB22804" s="11">
        <v>45989</v>
      </c>
      <c r="AC22804" s="3">
        <v>1</v>
      </c>
      <c r="AD22804" s="3" t="s">
        <v>54</v>
      </c>
      <c r="AE22804" s="3" t="s">
        <v>68</v>
      </c>
      <c r="AF22804" s="3" t="s">
        <v>97</v>
      </c>
      <c r="AG22804" s="3" t="s">
        <v>38</v>
      </c>
      <c r="AH22804" s="3" t="s">
        <v>39671</v>
      </c>
    </row>
    <row r="22805" spans="1:34" x14ac:dyDescent="0.3">
      <c r="A22805" s="3" t="s">
        <v>49424</v>
      </c>
      <c r="B22805" s="11">
        <v>45974</v>
      </c>
      <c r="C22805" s="3" t="s">
        <v>49425</v>
      </c>
      <c r="D22805" s="3" t="s">
        <v>33</v>
      </c>
      <c r="E22805" s="3" t="s">
        <v>1488</v>
      </c>
      <c r="F22805" s="3" t="s">
        <v>524</v>
      </c>
      <c r="G22805" s="3" t="s">
        <v>35</v>
      </c>
      <c r="H22805" s="3" t="s">
        <v>3139</v>
      </c>
      <c r="I22805" s="3" t="s">
        <v>36</v>
      </c>
      <c r="J22805" s="3" t="s">
        <v>49</v>
      </c>
      <c r="K22805" s="3">
        <v>19292</v>
      </c>
      <c r="L22805" s="11">
        <v>45987</v>
      </c>
      <c r="M22805" s="3">
        <v>13</v>
      </c>
      <c r="N22805" s="3" t="s">
        <v>38</v>
      </c>
      <c r="O22805" s="3" t="s">
        <v>1491</v>
      </c>
      <c r="P22805" s="3">
        <v>250796</v>
      </c>
      <c r="Q22805" s="3" t="s">
        <v>464</v>
      </c>
      <c r="R22805" s="3" t="s">
        <v>114</v>
      </c>
      <c r="S22805" s="3" t="s">
        <v>27161</v>
      </c>
      <c r="T22805" s="3" t="s">
        <v>52</v>
      </c>
      <c r="U22805" s="3" t="s">
        <v>42</v>
      </c>
      <c r="V22805" s="3">
        <v>0</v>
      </c>
      <c r="W22805" s="3" t="s">
        <v>53</v>
      </c>
      <c r="X22805" s="3">
        <v>45974</v>
      </c>
      <c r="Y22805" s="3">
        <v>1</v>
      </c>
      <c r="Z22805" s="3" t="s">
        <v>38</v>
      </c>
      <c r="AA22805" s="11">
        <v>45987</v>
      </c>
      <c r="AB22805" s="11">
        <v>45987</v>
      </c>
      <c r="AC22805" s="3">
        <v>0</v>
      </c>
      <c r="AD22805" s="3" t="s">
        <v>54</v>
      </c>
      <c r="AE22805" s="3" t="s">
        <v>55</v>
      </c>
      <c r="AF22805" s="3" t="s">
        <v>97</v>
      </c>
      <c r="AG22805" s="3" t="s">
        <v>38</v>
      </c>
      <c r="AH22805" s="3" t="s">
        <v>39671</v>
      </c>
    </row>
    <row r="22806" spans="1:34" x14ac:dyDescent="0.3">
      <c r="A22806" s="3" t="s">
        <v>49426</v>
      </c>
      <c r="B22806" s="11">
        <v>45974</v>
      </c>
      <c r="C22806" s="3" t="s">
        <v>49427</v>
      </c>
      <c r="D22806" s="3" t="s">
        <v>33</v>
      </c>
      <c r="E22806" s="3" t="s">
        <v>1488</v>
      </c>
      <c r="F22806" s="3" t="s">
        <v>524</v>
      </c>
      <c r="G22806" s="3" t="s">
        <v>35</v>
      </c>
      <c r="H22806" s="3" t="s">
        <v>3139</v>
      </c>
      <c r="I22806" s="3" t="s">
        <v>36</v>
      </c>
      <c r="J22806" s="3" t="s">
        <v>49</v>
      </c>
      <c r="K22806" s="3">
        <v>19309</v>
      </c>
      <c r="L22806" s="11">
        <v>45987</v>
      </c>
      <c r="M22806" s="3">
        <v>13</v>
      </c>
      <c r="N22806" s="3" t="s">
        <v>38</v>
      </c>
      <c r="O22806" s="3" t="s">
        <v>1491</v>
      </c>
      <c r="P22806" s="3">
        <v>251017</v>
      </c>
      <c r="Q22806" s="3" t="s">
        <v>464</v>
      </c>
      <c r="R22806" s="3" t="s">
        <v>114</v>
      </c>
      <c r="S22806" s="3" t="s">
        <v>27161</v>
      </c>
      <c r="T22806" s="3" t="s">
        <v>52</v>
      </c>
      <c r="U22806" s="3" t="s">
        <v>42</v>
      </c>
      <c r="V22806" s="3">
        <v>0</v>
      </c>
      <c r="W22806" s="3" t="s">
        <v>53</v>
      </c>
      <c r="X22806" s="3">
        <v>45974</v>
      </c>
      <c r="Y22806" s="3">
        <v>1</v>
      </c>
      <c r="Z22806" s="3" t="s">
        <v>38</v>
      </c>
      <c r="AA22806" s="11">
        <v>45987</v>
      </c>
      <c r="AB22806" s="11">
        <v>45987</v>
      </c>
      <c r="AC22806" s="3">
        <v>0</v>
      </c>
      <c r="AD22806" s="3" t="s">
        <v>54</v>
      </c>
      <c r="AE22806" s="3" t="s">
        <v>55</v>
      </c>
      <c r="AF22806" s="3" t="s">
        <v>97</v>
      </c>
      <c r="AG22806" s="3" t="s">
        <v>38</v>
      </c>
      <c r="AH22806" s="3" t="s">
        <v>39671</v>
      </c>
    </row>
    <row r="22807" spans="1:34" x14ac:dyDescent="0.3">
      <c r="A22807" s="3" t="s">
        <v>49428</v>
      </c>
      <c r="B22807" s="11">
        <v>45974</v>
      </c>
      <c r="C22807" s="3" t="s">
        <v>49429</v>
      </c>
      <c r="D22807" s="3" t="s">
        <v>33</v>
      </c>
      <c r="E22807" s="3" t="s">
        <v>1488</v>
      </c>
      <c r="F22807" s="3" t="s">
        <v>524</v>
      </c>
      <c r="G22807" s="3" t="s">
        <v>35</v>
      </c>
      <c r="H22807" s="3" t="s">
        <v>3139</v>
      </c>
      <c r="I22807" s="3" t="s">
        <v>36</v>
      </c>
      <c r="J22807" s="3" t="s">
        <v>49</v>
      </c>
      <c r="K22807" s="3">
        <v>19268</v>
      </c>
      <c r="L22807" s="11">
        <v>45988</v>
      </c>
      <c r="M22807" s="3">
        <v>14</v>
      </c>
      <c r="N22807" s="3" t="s">
        <v>38</v>
      </c>
      <c r="O22807" s="3" t="s">
        <v>1491</v>
      </c>
      <c r="P22807" s="3">
        <v>269752</v>
      </c>
      <c r="Q22807" s="3" t="s">
        <v>464</v>
      </c>
      <c r="R22807" s="3" t="s">
        <v>114</v>
      </c>
      <c r="S22807" s="3" t="s">
        <v>27161</v>
      </c>
      <c r="T22807" s="3" t="s">
        <v>52</v>
      </c>
      <c r="U22807" s="3" t="s">
        <v>42</v>
      </c>
      <c r="V22807" s="3">
        <v>0</v>
      </c>
      <c r="W22807" s="3" t="s">
        <v>53</v>
      </c>
      <c r="X22807" s="3">
        <v>45974</v>
      </c>
      <c r="Y22807" s="3">
        <v>1</v>
      </c>
      <c r="Z22807" s="3" t="s">
        <v>38</v>
      </c>
      <c r="AA22807" s="11">
        <v>45988</v>
      </c>
      <c r="AB22807" s="11">
        <v>45988</v>
      </c>
      <c r="AC22807" s="3">
        <v>0</v>
      </c>
      <c r="AD22807" s="3" t="s">
        <v>54</v>
      </c>
      <c r="AE22807" s="3" t="s">
        <v>55</v>
      </c>
      <c r="AF22807" s="3" t="s">
        <v>97</v>
      </c>
      <c r="AG22807" s="3" t="s">
        <v>38</v>
      </c>
      <c r="AH22807" s="3" t="s">
        <v>39671</v>
      </c>
    </row>
    <row r="22808" spans="1:34" x14ac:dyDescent="0.3">
      <c r="A22808" s="3" t="s">
        <v>49430</v>
      </c>
      <c r="B22808" s="11">
        <v>45974</v>
      </c>
      <c r="C22808" s="3" t="s">
        <v>49431</v>
      </c>
      <c r="D22808" s="3" t="s">
        <v>33</v>
      </c>
      <c r="E22808" s="3" t="s">
        <v>1488</v>
      </c>
      <c r="F22808" s="3" t="s">
        <v>524</v>
      </c>
      <c r="G22808" s="3" t="s">
        <v>35</v>
      </c>
      <c r="H22808" s="3" t="s">
        <v>3139</v>
      </c>
      <c r="I22808" s="3" t="s">
        <v>36</v>
      </c>
      <c r="J22808" s="3" t="s">
        <v>49</v>
      </c>
      <c r="K22808" s="3">
        <v>19251</v>
      </c>
      <c r="L22808" s="11">
        <v>45988</v>
      </c>
      <c r="M22808" s="3">
        <v>14</v>
      </c>
      <c r="N22808" s="3" t="s">
        <v>38</v>
      </c>
      <c r="O22808" s="3" t="s">
        <v>1491</v>
      </c>
      <c r="P22808" s="3">
        <v>269514</v>
      </c>
      <c r="Q22808" s="3" t="s">
        <v>464</v>
      </c>
      <c r="R22808" s="3" t="s">
        <v>114</v>
      </c>
      <c r="S22808" s="3" t="s">
        <v>27161</v>
      </c>
      <c r="T22808" s="3" t="s">
        <v>52</v>
      </c>
      <c r="U22808" s="3" t="s">
        <v>42</v>
      </c>
      <c r="V22808" s="3">
        <v>0</v>
      </c>
      <c r="W22808" s="3" t="s">
        <v>53</v>
      </c>
      <c r="X22808" s="3">
        <v>45974</v>
      </c>
      <c r="Y22808" s="3">
        <v>1</v>
      </c>
      <c r="Z22808" s="3" t="s">
        <v>38</v>
      </c>
      <c r="AA22808" s="11">
        <v>45988</v>
      </c>
      <c r="AB22808" s="11">
        <v>45988</v>
      </c>
      <c r="AC22808" s="3">
        <v>0</v>
      </c>
      <c r="AD22808" s="3" t="s">
        <v>54</v>
      </c>
      <c r="AE22808" s="3" t="s">
        <v>55</v>
      </c>
      <c r="AF22808" s="3" t="s">
        <v>97</v>
      </c>
      <c r="AG22808" s="3" t="s">
        <v>38</v>
      </c>
      <c r="AH22808" s="3" t="s">
        <v>39671</v>
      </c>
    </row>
    <row r="22809" spans="1:34" x14ac:dyDescent="0.3">
      <c r="A22809" s="3" t="s">
        <v>49432</v>
      </c>
      <c r="B22809" s="11">
        <v>45974</v>
      </c>
      <c r="C22809" s="3" t="s">
        <v>49433</v>
      </c>
      <c r="D22809" s="3" t="s">
        <v>33</v>
      </c>
      <c r="E22809" s="3" t="s">
        <v>2267</v>
      </c>
      <c r="F22809" s="3" t="s">
        <v>524</v>
      </c>
      <c r="G22809" s="3" t="s">
        <v>35</v>
      </c>
      <c r="H22809" s="3" t="s">
        <v>3210</v>
      </c>
      <c r="I22809" s="3" t="s">
        <v>36</v>
      </c>
      <c r="J22809" s="3" t="s">
        <v>49</v>
      </c>
      <c r="K22809" s="3">
        <v>16991</v>
      </c>
      <c r="L22809" s="11">
        <v>45985</v>
      </c>
      <c r="M22809" s="3">
        <v>11</v>
      </c>
      <c r="N22809" s="3" t="s">
        <v>38</v>
      </c>
      <c r="O22809" s="3" t="s">
        <v>2269</v>
      </c>
      <c r="P22809" s="3">
        <v>186901</v>
      </c>
      <c r="Q22809" s="3" t="s">
        <v>464</v>
      </c>
      <c r="R22809" s="3" t="s">
        <v>114</v>
      </c>
      <c r="S22809" s="3" t="s">
        <v>27161</v>
      </c>
      <c r="T22809" s="3" t="s">
        <v>52</v>
      </c>
      <c r="U22809" s="3" t="s">
        <v>42</v>
      </c>
      <c r="V22809" s="3">
        <v>0</v>
      </c>
      <c r="W22809" s="3" t="s">
        <v>53</v>
      </c>
      <c r="X22809" s="3">
        <v>45974</v>
      </c>
      <c r="Y22809" s="3">
        <v>1</v>
      </c>
      <c r="Z22809" s="3" t="s">
        <v>38</v>
      </c>
      <c r="AA22809" s="11">
        <v>45985</v>
      </c>
      <c r="AB22809" s="11">
        <v>45985</v>
      </c>
      <c r="AC22809" s="3">
        <v>0</v>
      </c>
      <c r="AD22809" s="3" t="s">
        <v>54</v>
      </c>
      <c r="AE22809" s="3" t="s">
        <v>55</v>
      </c>
      <c r="AF22809" s="3" t="s">
        <v>97</v>
      </c>
      <c r="AG22809" s="3" t="s">
        <v>38</v>
      </c>
      <c r="AH22809" s="3" t="s">
        <v>39671</v>
      </c>
    </row>
    <row r="22810" spans="1:34" x14ac:dyDescent="0.3">
      <c r="A22810" s="3" t="s">
        <v>49434</v>
      </c>
      <c r="B22810" s="11">
        <v>45985</v>
      </c>
      <c r="C22810" s="3" t="s">
        <v>49435</v>
      </c>
      <c r="D22810" s="3" t="s">
        <v>33</v>
      </c>
      <c r="E22810" s="3" t="s">
        <v>1583</v>
      </c>
      <c r="F22810" s="3" t="s">
        <v>524</v>
      </c>
      <c r="G22810" s="3" t="s">
        <v>35</v>
      </c>
      <c r="H22810" s="3" t="s">
        <v>1584</v>
      </c>
      <c r="I22810" s="3" t="s">
        <v>36</v>
      </c>
      <c r="J22810" s="3" t="s">
        <v>49</v>
      </c>
      <c r="K22810" s="3">
        <v>19071</v>
      </c>
      <c r="L22810" s="11">
        <v>45989</v>
      </c>
      <c r="M22810" s="3">
        <v>4</v>
      </c>
      <c r="N22810" s="3" t="s">
        <v>38</v>
      </c>
      <c r="O22810" s="3" t="s">
        <v>1585</v>
      </c>
      <c r="P22810" s="3">
        <v>76284</v>
      </c>
      <c r="Q22810" s="3" t="s">
        <v>464</v>
      </c>
      <c r="R22810" s="3" t="s">
        <v>114</v>
      </c>
      <c r="S22810" s="3" t="s">
        <v>27161</v>
      </c>
      <c r="T22810" s="3" t="s">
        <v>52</v>
      </c>
      <c r="U22810" s="3" t="s">
        <v>42</v>
      </c>
      <c r="V22810" s="3">
        <v>0</v>
      </c>
      <c r="W22810" s="3" t="s">
        <v>53</v>
      </c>
      <c r="X22810" s="3">
        <v>45981</v>
      </c>
      <c r="Y22810" s="3">
        <v>1</v>
      </c>
      <c r="Z22810" s="3" t="s">
        <v>38</v>
      </c>
      <c r="AA22810" s="11">
        <v>45989</v>
      </c>
      <c r="AB22810" s="11">
        <v>45989</v>
      </c>
      <c r="AC22810" s="3">
        <v>0</v>
      </c>
      <c r="AD22810" s="3" t="s">
        <v>54</v>
      </c>
      <c r="AE22810" s="3" t="s">
        <v>55</v>
      </c>
      <c r="AF22810" s="3" t="s">
        <v>97</v>
      </c>
      <c r="AG22810" s="3" t="s">
        <v>38</v>
      </c>
      <c r="AH22810" s="3" t="s">
        <v>39671</v>
      </c>
    </row>
    <row r="22811" spans="1:34" x14ac:dyDescent="0.3">
      <c r="A22811" s="3" t="s">
        <v>49436</v>
      </c>
      <c r="B22811" s="11">
        <v>45985</v>
      </c>
      <c r="C22811" s="3" t="s">
        <v>49437</v>
      </c>
      <c r="D22811" s="3" t="s">
        <v>33</v>
      </c>
      <c r="E22811" s="3" t="s">
        <v>1583</v>
      </c>
      <c r="F22811" s="3" t="s">
        <v>524</v>
      </c>
      <c r="G22811" s="3" t="s">
        <v>35</v>
      </c>
      <c r="H22811" s="3" t="s">
        <v>1584</v>
      </c>
      <c r="I22811" s="3" t="s">
        <v>36</v>
      </c>
      <c r="J22811" s="3" t="s">
        <v>49</v>
      </c>
      <c r="K22811" s="3">
        <v>19048</v>
      </c>
      <c r="L22811" s="11">
        <v>45989</v>
      </c>
      <c r="M22811" s="3">
        <v>4</v>
      </c>
      <c r="N22811" s="3" t="s">
        <v>38</v>
      </c>
      <c r="O22811" s="3" t="s">
        <v>1585</v>
      </c>
      <c r="P22811" s="3">
        <v>76192</v>
      </c>
      <c r="Q22811" s="3" t="s">
        <v>464</v>
      </c>
      <c r="R22811" s="3" t="s">
        <v>114</v>
      </c>
      <c r="S22811" s="3" t="s">
        <v>27161</v>
      </c>
      <c r="T22811" s="3" t="s">
        <v>52</v>
      </c>
      <c r="U22811" s="3" t="s">
        <v>42</v>
      </c>
      <c r="V22811" s="3">
        <v>0</v>
      </c>
      <c r="W22811" s="3" t="s">
        <v>53</v>
      </c>
      <c r="X22811" s="3">
        <v>45981</v>
      </c>
      <c r="Y22811" s="3">
        <v>1</v>
      </c>
      <c r="Z22811" s="3" t="s">
        <v>38</v>
      </c>
      <c r="AA22811" s="11">
        <v>45989</v>
      </c>
      <c r="AB22811" s="11">
        <v>45989</v>
      </c>
      <c r="AC22811" s="3">
        <v>0</v>
      </c>
      <c r="AD22811" s="3" t="s">
        <v>54</v>
      </c>
      <c r="AE22811" s="3" t="s">
        <v>55</v>
      </c>
      <c r="AF22811" s="3" t="s">
        <v>97</v>
      </c>
      <c r="AG22811" s="3" t="s">
        <v>38</v>
      </c>
      <c r="AH22811" s="3" t="s">
        <v>39671</v>
      </c>
    </row>
    <row r="22812" spans="1:34" x14ac:dyDescent="0.3">
      <c r="A22812" s="3" t="s">
        <v>49438</v>
      </c>
      <c r="B22812" s="11">
        <v>45953</v>
      </c>
      <c r="C22812" s="3" t="s">
        <v>49439</v>
      </c>
      <c r="D22812" s="3" t="s">
        <v>33</v>
      </c>
      <c r="E22812" s="3" t="s">
        <v>1583</v>
      </c>
      <c r="F22812" s="3" t="s">
        <v>524</v>
      </c>
      <c r="G22812" s="3" t="s">
        <v>35</v>
      </c>
      <c r="H22812" s="3" t="s">
        <v>1584</v>
      </c>
      <c r="I22812" s="3" t="s">
        <v>36</v>
      </c>
      <c r="J22812" s="3" t="s">
        <v>102</v>
      </c>
      <c r="K22812" s="3">
        <v>19045</v>
      </c>
      <c r="L22812" s="11">
        <v>45964</v>
      </c>
      <c r="M22812" s="3">
        <v>11</v>
      </c>
      <c r="N22812" s="3" t="s">
        <v>38</v>
      </c>
      <c r="O22812" s="3" t="s">
        <v>1585</v>
      </c>
      <c r="P22812" s="3">
        <v>209495</v>
      </c>
      <c r="Q22812" s="3" t="s">
        <v>464</v>
      </c>
      <c r="R22812" s="3" t="s">
        <v>114</v>
      </c>
      <c r="S22812" s="3" t="s">
        <v>105</v>
      </c>
      <c r="T22812" s="3" t="s">
        <v>52</v>
      </c>
      <c r="U22812" s="3" t="s">
        <v>42</v>
      </c>
      <c r="V22812" s="3">
        <v>0</v>
      </c>
      <c r="W22812" s="3" t="s">
        <v>53</v>
      </c>
      <c r="X22812" s="3">
        <v>45953</v>
      </c>
      <c r="Y22812" s="3">
        <v>1</v>
      </c>
      <c r="Z22812" s="3" t="s">
        <v>38</v>
      </c>
      <c r="AA22812" s="11">
        <v>45964</v>
      </c>
      <c r="AB22812" s="11">
        <v>45964</v>
      </c>
      <c r="AC22812" s="3">
        <v>0</v>
      </c>
      <c r="AD22812" s="3" t="s">
        <v>54</v>
      </c>
      <c r="AE22812" s="3" t="s">
        <v>55</v>
      </c>
      <c r="AF22812" s="3" t="s">
        <v>97</v>
      </c>
      <c r="AG22812" s="3" t="s">
        <v>38</v>
      </c>
      <c r="AH22812" s="3" t="s">
        <v>39671</v>
      </c>
    </row>
    <row r="22813" spans="1:34" x14ac:dyDescent="0.3">
      <c r="A22813" s="3" t="s">
        <v>49440</v>
      </c>
      <c r="B22813" s="11">
        <v>45953</v>
      </c>
      <c r="C22813" s="3" t="s">
        <v>49441</v>
      </c>
      <c r="D22813" s="3" t="s">
        <v>33</v>
      </c>
      <c r="E22813" s="3" t="s">
        <v>1583</v>
      </c>
      <c r="F22813" s="3" t="s">
        <v>524</v>
      </c>
      <c r="G22813" s="3" t="s">
        <v>35</v>
      </c>
      <c r="H22813" s="3" t="s">
        <v>1584</v>
      </c>
      <c r="I22813" s="3" t="s">
        <v>36</v>
      </c>
      <c r="J22813" s="3" t="s">
        <v>102</v>
      </c>
      <c r="K22813" s="3">
        <v>19057</v>
      </c>
      <c r="L22813" s="11">
        <v>45971</v>
      </c>
      <c r="M22813" s="3">
        <v>18</v>
      </c>
      <c r="N22813" s="3" t="s">
        <v>38</v>
      </c>
      <c r="O22813" s="3" t="s">
        <v>1585</v>
      </c>
      <c r="P22813" s="3">
        <v>343026</v>
      </c>
      <c r="Q22813" s="3" t="s">
        <v>464</v>
      </c>
      <c r="R22813" s="3" t="s">
        <v>114</v>
      </c>
      <c r="S22813" s="3" t="s">
        <v>105</v>
      </c>
      <c r="T22813" s="3" t="s">
        <v>52</v>
      </c>
      <c r="U22813" s="3" t="s">
        <v>42</v>
      </c>
      <c r="V22813" s="3">
        <v>0</v>
      </c>
      <c r="W22813" s="3" t="s">
        <v>53</v>
      </c>
      <c r="X22813" s="3">
        <v>45953</v>
      </c>
      <c r="Y22813" s="3">
        <v>1</v>
      </c>
      <c r="Z22813" s="3" t="s">
        <v>38</v>
      </c>
      <c r="AA22813" s="11">
        <v>45967</v>
      </c>
      <c r="AB22813" s="11">
        <v>45971</v>
      </c>
      <c r="AC22813" s="3">
        <v>4</v>
      </c>
      <c r="AD22813" s="3" t="s">
        <v>44</v>
      </c>
      <c r="AF22813" s="3" t="s">
        <v>97</v>
      </c>
      <c r="AG22813" s="3" t="s">
        <v>38</v>
      </c>
      <c r="AH22813" s="3" t="s">
        <v>39671</v>
      </c>
    </row>
    <row r="22814" spans="1:34" x14ac:dyDescent="0.3">
      <c r="A22814" s="3" t="s">
        <v>49442</v>
      </c>
      <c r="B22814" s="11">
        <v>45953</v>
      </c>
      <c r="C22814" s="3" t="s">
        <v>49443</v>
      </c>
      <c r="D22814" s="3" t="s">
        <v>33</v>
      </c>
      <c r="E22814" s="3" t="s">
        <v>1488</v>
      </c>
      <c r="F22814" s="3" t="s">
        <v>524</v>
      </c>
      <c r="G22814" s="3" t="s">
        <v>35</v>
      </c>
      <c r="H22814" s="3" t="s">
        <v>3139</v>
      </c>
      <c r="I22814" s="3" t="s">
        <v>36</v>
      </c>
      <c r="J22814" s="3" t="s">
        <v>102</v>
      </c>
      <c r="K22814" s="3">
        <v>19241</v>
      </c>
      <c r="L22814" s="11">
        <v>45964</v>
      </c>
      <c r="M22814" s="3">
        <v>11</v>
      </c>
      <c r="N22814" s="3" t="s">
        <v>38</v>
      </c>
      <c r="O22814" s="3" t="s">
        <v>1491</v>
      </c>
      <c r="P22814" s="3">
        <v>211651</v>
      </c>
      <c r="Q22814" s="3" t="s">
        <v>464</v>
      </c>
      <c r="R22814" s="3" t="s">
        <v>114</v>
      </c>
      <c r="S22814" s="3" t="s">
        <v>105</v>
      </c>
      <c r="T22814" s="3" t="s">
        <v>52</v>
      </c>
      <c r="U22814" s="3" t="s">
        <v>42</v>
      </c>
      <c r="V22814" s="3">
        <v>0</v>
      </c>
      <c r="W22814" s="3" t="s">
        <v>53</v>
      </c>
      <c r="X22814" s="3">
        <v>45953</v>
      </c>
      <c r="Y22814" s="3">
        <v>1</v>
      </c>
      <c r="Z22814" s="3" t="s">
        <v>38</v>
      </c>
      <c r="AA22814" s="11">
        <v>45964</v>
      </c>
      <c r="AB22814" s="11">
        <v>45964</v>
      </c>
      <c r="AC22814" s="3">
        <v>0</v>
      </c>
      <c r="AD22814" s="3" t="s">
        <v>54</v>
      </c>
      <c r="AE22814" s="3" t="s">
        <v>55</v>
      </c>
      <c r="AF22814" s="3" t="s">
        <v>97</v>
      </c>
      <c r="AG22814" s="3" t="s">
        <v>38</v>
      </c>
      <c r="AH22814" s="3" t="s">
        <v>39671</v>
      </c>
    </row>
    <row r="22815" spans="1:34" x14ac:dyDescent="0.3">
      <c r="A22815" s="3" t="s">
        <v>49444</v>
      </c>
      <c r="B22815" s="11">
        <v>45960</v>
      </c>
      <c r="C22815" s="3" t="s">
        <v>49445</v>
      </c>
      <c r="D22815" s="3" t="s">
        <v>33</v>
      </c>
      <c r="E22815" s="3" t="s">
        <v>2319</v>
      </c>
      <c r="F22815" s="3" t="s">
        <v>524</v>
      </c>
      <c r="G22815" s="3" t="s">
        <v>35</v>
      </c>
      <c r="H22815" s="3" t="s">
        <v>3211</v>
      </c>
      <c r="I22815" s="3" t="s">
        <v>36</v>
      </c>
      <c r="J22815" s="3" t="s">
        <v>102</v>
      </c>
      <c r="K22815" s="3">
        <v>19101</v>
      </c>
      <c r="L22815" s="11">
        <v>45971</v>
      </c>
      <c r="M22815" s="3">
        <v>11</v>
      </c>
      <c r="N22815" s="3" t="s">
        <v>38</v>
      </c>
      <c r="O22815" s="3" t="s">
        <v>2321</v>
      </c>
      <c r="P22815" s="3">
        <v>210111</v>
      </c>
      <c r="Q22815" s="3" t="s">
        <v>464</v>
      </c>
      <c r="R22815" s="3" t="s">
        <v>114</v>
      </c>
      <c r="S22815" s="3" t="s">
        <v>105</v>
      </c>
      <c r="T22815" s="3" t="s">
        <v>52</v>
      </c>
      <c r="U22815" s="3" t="s">
        <v>42</v>
      </c>
      <c r="V22815" s="3">
        <v>0</v>
      </c>
      <c r="W22815" s="3" t="s">
        <v>53</v>
      </c>
      <c r="X22815" s="3">
        <v>45960</v>
      </c>
      <c r="Y22815" s="3">
        <v>1</v>
      </c>
      <c r="Z22815" s="3" t="s">
        <v>38</v>
      </c>
      <c r="AA22815" s="11">
        <v>45968</v>
      </c>
      <c r="AB22815" s="11">
        <v>45971</v>
      </c>
      <c r="AC22815" s="3">
        <v>3</v>
      </c>
      <c r="AD22815" s="3" t="s">
        <v>54</v>
      </c>
      <c r="AE22815" s="3" t="s">
        <v>68</v>
      </c>
      <c r="AF22815" s="3" t="s">
        <v>97</v>
      </c>
      <c r="AG22815" s="3" t="s">
        <v>38</v>
      </c>
      <c r="AH22815" s="3" t="s">
        <v>39671</v>
      </c>
    </row>
    <row r="22816" spans="1:34" x14ac:dyDescent="0.3">
      <c r="A22816" s="3" t="s">
        <v>49446</v>
      </c>
      <c r="B22816" s="11">
        <v>45960</v>
      </c>
      <c r="C22816" s="3" t="s">
        <v>49447</v>
      </c>
      <c r="D22816" s="3" t="s">
        <v>33</v>
      </c>
      <c r="E22816" s="3" t="s">
        <v>1583</v>
      </c>
      <c r="F22816" s="3" t="s">
        <v>524</v>
      </c>
      <c r="G22816" s="3" t="s">
        <v>35</v>
      </c>
      <c r="H22816" s="3" t="s">
        <v>1584</v>
      </c>
      <c r="I22816" s="3" t="s">
        <v>36</v>
      </c>
      <c r="J22816" s="3" t="s">
        <v>102</v>
      </c>
      <c r="K22816" s="3">
        <v>19058</v>
      </c>
      <c r="L22816" s="11">
        <v>45973</v>
      </c>
      <c r="M22816" s="3">
        <v>13</v>
      </c>
      <c r="N22816" s="3" t="s">
        <v>38</v>
      </c>
      <c r="O22816" s="3" t="s">
        <v>1585</v>
      </c>
      <c r="P22816" s="3">
        <v>247754</v>
      </c>
      <c r="Q22816" s="3" t="s">
        <v>464</v>
      </c>
      <c r="R22816" s="3" t="s">
        <v>114</v>
      </c>
      <c r="S22816" s="3" t="s">
        <v>105</v>
      </c>
      <c r="T22816" s="3" t="s">
        <v>52</v>
      </c>
      <c r="U22816" s="3" t="s">
        <v>42</v>
      </c>
      <c r="V22816" s="3">
        <v>0</v>
      </c>
      <c r="W22816" s="3" t="s">
        <v>53</v>
      </c>
      <c r="X22816" s="3">
        <v>45960</v>
      </c>
      <c r="Y22816" s="3">
        <v>1</v>
      </c>
      <c r="Z22816" s="3" t="s">
        <v>38</v>
      </c>
      <c r="AA22816" s="11">
        <v>45974</v>
      </c>
      <c r="AB22816" s="11">
        <v>45973</v>
      </c>
      <c r="AC22816" s="3">
        <v>-1</v>
      </c>
      <c r="AD22816" s="3" t="s">
        <v>54</v>
      </c>
      <c r="AE22816" s="3" t="s">
        <v>91</v>
      </c>
      <c r="AF22816" s="3" t="s">
        <v>97</v>
      </c>
      <c r="AG22816" s="3" t="s">
        <v>38</v>
      </c>
      <c r="AH22816" s="3" t="s">
        <v>39671</v>
      </c>
    </row>
    <row r="22817" spans="1:34" x14ac:dyDescent="0.3">
      <c r="A22817" s="3" t="s">
        <v>49448</v>
      </c>
      <c r="B22817" s="11">
        <v>45960</v>
      </c>
      <c r="C22817" s="3" t="s">
        <v>49449</v>
      </c>
      <c r="D22817" s="3" t="s">
        <v>33</v>
      </c>
      <c r="E22817" s="3" t="s">
        <v>1488</v>
      </c>
      <c r="F22817" s="3" t="s">
        <v>524</v>
      </c>
      <c r="G22817" s="3" t="s">
        <v>35</v>
      </c>
      <c r="H22817" s="3" t="s">
        <v>3139</v>
      </c>
      <c r="I22817" s="3" t="s">
        <v>36</v>
      </c>
      <c r="J22817" s="3" t="s">
        <v>102</v>
      </c>
      <c r="K22817" s="3">
        <v>19244</v>
      </c>
      <c r="L22817" s="11">
        <v>45975</v>
      </c>
      <c r="M22817" s="3">
        <v>15</v>
      </c>
      <c r="N22817" s="3" t="s">
        <v>38</v>
      </c>
      <c r="O22817" s="3" t="s">
        <v>1491</v>
      </c>
      <c r="P22817" s="3">
        <v>288660</v>
      </c>
      <c r="Q22817" s="3" t="s">
        <v>464</v>
      </c>
      <c r="R22817" s="3" t="s">
        <v>114</v>
      </c>
      <c r="S22817" s="3" t="s">
        <v>105</v>
      </c>
      <c r="T22817" s="3" t="s">
        <v>52</v>
      </c>
      <c r="U22817" s="3" t="s">
        <v>42</v>
      </c>
      <c r="V22817" s="3">
        <v>0</v>
      </c>
      <c r="W22817" s="3" t="s">
        <v>53</v>
      </c>
      <c r="X22817" s="3">
        <v>45960</v>
      </c>
      <c r="Y22817" s="3">
        <v>1</v>
      </c>
      <c r="Z22817" s="3" t="s">
        <v>38</v>
      </c>
      <c r="AA22817" s="11">
        <v>45975</v>
      </c>
      <c r="AB22817" s="11">
        <v>45975</v>
      </c>
      <c r="AC22817" s="3">
        <v>0</v>
      </c>
      <c r="AD22817" s="3" t="s">
        <v>54</v>
      </c>
      <c r="AE22817" s="3" t="s">
        <v>55</v>
      </c>
      <c r="AF22817" s="3" t="s">
        <v>97</v>
      </c>
      <c r="AG22817" s="3" t="s">
        <v>38</v>
      </c>
      <c r="AH22817" s="3" t="s">
        <v>39671</v>
      </c>
    </row>
    <row r="22818" spans="1:34" x14ac:dyDescent="0.3">
      <c r="A22818" s="3" t="s">
        <v>49450</v>
      </c>
      <c r="B22818" s="11">
        <v>45967</v>
      </c>
      <c r="C22818" s="3" t="s">
        <v>49451</v>
      </c>
      <c r="D22818" s="3" t="s">
        <v>33</v>
      </c>
      <c r="E22818" s="3" t="s">
        <v>1583</v>
      </c>
      <c r="F22818" s="3" t="s">
        <v>524</v>
      </c>
      <c r="G22818" s="3" t="s">
        <v>35</v>
      </c>
      <c r="H22818" s="3" t="s">
        <v>1584</v>
      </c>
      <c r="I22818" s="3" t="s">
        <v>36</v>
      </c>
      <c r="J22818" s="3" t="s">
        <v>102</v>
      </c>
      <c r="K22818" s="3">
        <v>19064</v>
      </c>
      <c r="L22818" s="11">
        <v>45978</v>
      </c>
      <c r="M22818" s="3">
        <v>11</v>
      </c>
      <c r="N22818" s="3" t="s">
        <v>38</v>
      </c>
      <c r="O22818" s="3" t="s">
        <v>1585</v>
      </c>
      <c r="P22818" s="3">
        <v>209704</v>
      </c>
      <c r="Q22818" s="3" t="s">
        <v>464</v>
      </c>
      <c r="R22818" s="3" t="s">
        <v>114</v>
      </c>
      <c r="S22818" s="3" t="s">
        <v>105</v>
      </c>
      <c r="T22818" s="3" t="s">
        <v>52</v>
      </c>
      <c r="U22818" s="3" t="s">
        <v>42</v>
      </c>
      <c r="V22818" s="3">
        <v>0</v>
      </c>
      <c r="W22818" s="3" t="s">
        <v>53</v>
      </c>
      <c r="X22818" s="3">
        <v>45967</v>
      </c>
      <c r="Y22818" s="3">
        <v>1</v>
      </c>
      <c r="Z22818" s="3" t="s">
        <v>38</v>
      </c>
      <c r="AA22818" s="11">
        <v>45978</v>
      </c>
      <c r="AB22818" s="11">
        <v>45978</v>
      </c>
      <c r="AC22818" s="3">
        <v>0</v>
      </c>
      <c r="AD22818" s="3" t="s">
        <v>54</v>
      </c>
      <c r="AE22818" s="3" t="s">
        <v>55</v>
      </c>
      <c r="AF22818" s="3" t="s">
        <v>97</v>
      </c>
      <c r="AG22818" s="3" t="s">
        <v>38</v>
      </c>
      <c r="AH22818" s="3" t="s">
        <v>39671</v>
      </c>
    </row>
    <row r="22819" spans="1:34" x14ac:dyDescent="0.3">
      <c r="A22819" s="3" t="s">
        <v>49452</v>
      </c>
      <c r="B22819" s="11">
        <v>45967</v>
      </c>
      <c r="C22819" s="3" t="s">
        <v>49453</v>
      </c>
      <c r="D22819" s="3" t="s">
        <v>33</v>
      </c>
      <c r="E22819" s="3" t="s">
        <v>1583</v>
      </c>
      <c r="F22819" s="3" t="s">
        <v>524</v>
      </c>
      <c r="G22819" s="3" t="s">
        <v>35</v>
      </c>
      <c r="H22819" s="3" t="s">
        <v>1584</v>
      </c>
      <c r="I22819" s="3" t="s">
        <v>36</v>
      </c>
      <c r="J22819" s="3" t="s">
        <v>102</v>
      </c>
      <c r="K22819" s="3">
        <v>19063</v>
      </c>
      <c r="L22819" s="11">
        <v>45981</v>
      </c>
      <c r="M22819" s="3">
        <v>14</v>
      </c>
      <c r="N22819" s="3" t="s">
        <v>38</v>
      </c>
      <c r="O22819" s="3" t="s">
        <v>1585</v>
      </c>
      <c r="P22819" s="3">
        <v>266882</v>
      </c>
      <c r="Q22819" s="3" t="s">
        <v>464</v>
      </c>
      <c r="R22819" s="3" t="s">
        <v>114</v>
      </c>
      <c r="S22819" s="3" t="s">
        <v>105</v>
      </c>
      <c r="T22819" s="3" t="s">
        <v>52</v>
      </c>
      <c r="U22819" s="3" t="s">
        <v>42</v>
      </c>
      <c r="V22819" s="3">
        <v>0</v>
      </c>
      <c r="W22819" s="3" t="s">
        <v>53</v>
      </c>
      <c r="X22819" s="3">
        <v>45967</v>
      </c>
      <c r="Y22819" s="3">
        <v>1</v>
      </c>
      <c r="Z22819" s="3" t="s">
        <v>38</v>
      </c>
      <c r="AA22819" s="11">
        <v>45981</v>
      </c>
      <c r="AB22819" s="11">
        <v>45981</v>
      </c>
      <c r="AC22819" s="3">
        <v>0</v>
      </c>
      <c r="AD22819" s="3" t="s">
        <v>54</v>
      </c>
      <c r="AE22819" s="3" t="s">
        <v>55</v>
      </c>
      <c r="AF22819" s="3" t="s">
        <v>97</v>
      </c>
      <c r="AG22819" s="3" t="s">
        <v>38</v>
      </c>
      <c r="AH22819" s="3" t="s">
        <v>39671</v>
      </c>
    </row>
    <row r="22820" spans="1:34" x14ac:dyDescent="0.3">
      <c r="A22820" s="3" t="s">
        <v>49454</v>
      </c>
      <c r="B22820" s="11">
        <v>45967</v>
      </c>
      <c r="C22820" s="3" t="s">
        <v>49455</v>
      </c>
      <c r="D22820" s="3" t="s">
        <v>33</v>
      </c>
      <c r="E22820" s="3" t="s">
        <v>1488</v>
      </c>
      <c r="F22820" s="3" t="s">
        <v>524</v>
      </c>
      <c r="G22820" s="3" t="s">
        <v>35</v>
      </c>
      <c r="H22820" s="3" t="s">
        <v>3139</v>
      </c>
      <c r="I22820" s="3" t="s">
        <v>36</v>
      </c>
      <c r="J22820" s="3" t="s">
        <v>102</v>
      </c>
      <c r="K22820" s="3">
        <v>19243</v>
      </c>
      <c r="L22820" s="11">
        <v>45979</v>
      </c>
      <c r="M22820" s="3">
        <v>12</v>
      </c>
      <c r="N22820" s="3" t="s">
        <v>38</v>
      </c>
      <c r="O22820" s="3" t="s">
        <v>1491</v>
      </c>
      <c r="P22820" s="3">
        <v>230916</v>
      </c>
      <c r="Q22820" s="3" t="s">
        <v>464</v>
      </c>
      <c r="R22820" s="3" t="s">
        <v>114</v>
      </c>
      <c r="S22820" s="3" t="s">
        <v>105</v>
      </c>
      <c r="T22820" s="3" t="s">
        <v>52</v>
      </c>
      <c r="U22820" s="3" t="s">
        <v>42</v>
      </c>
      <c r="V22820" s="3">
        <v>0</v>
      </c>
      <c r="W22820" s="3" t="s">
        <v>53</v>
      </c>
      <c r="X22820" s="3">
        <v>45967</v>
      </c>
      <c r="Y22820" s="3">
        <v>1</v>
      </c>
      <c r="Z22820" s="3" t="s">
        <v>38</v>
      </c>
      <c r="AA22820" s="11">
        <v>45979</v>
      </c>
      <c r="AB22820" s="11">
        <v>45979</v>
      </c>
      <c r="AC22820" s="3">
        <v>0</v>
      </c>
      <c r="AD22820" s="3" t="s">
        <v>54</v>
      </c>
      <c r="AE22820" s="3" t="s">
        <v>55</v>
      </c>
      <c r="AF22820" s="3" t="s">
        <v>97</v>
      </c>
      <c r="AG22820" s="3" t="s">
        <v>38</v>
      </c>
      <c r="AH22820" s="3" t="s">
        <v>39671</v>
      </c>
    </row>
    <row r="22821" spans="1:34" x14ac:dyDescent="0.3">
      <c r="A22821" s="3" t="s">
        <v>49456</v>
      </c>
      <c r="B22821" s="11">
        <v>45974</v>
      </c>
      <c r="C22821" s="3" t="s">
        <v>49457</v>
      </c>
      <c r="D22821" s="3" t="s">
        <v>33</v>
      </c>
      <c r="E22821" s="3" t="s">
        <v>1583</v>
      </c>
      <c r="F22821" s="3" t="s">
        <v>524</v>
      </c>
      <c r="G22821" s="3" t="s">
        <v>35</v>
      </c>
      <c r="H22821" s="3" t="s">
        <v>1584</v>
      </c>
      <c r="I22821" s="3" t="s">
        <v>36</v>
      </c>
      <c r="J22821" s="3" t="s">
        <v>102</v>
      </c>
      <c r="K22821" s="3">
        <v>19069</v>
      </c>
      <c r="L22821" s="11">
        <v>45986</v>
      </c>
      <c r="M22821" s="3">
        <v>12</v>
      </c>
      <c r="N22821" s="3" t="s">
        <v>38</v>
      </c>
      <c r="O22821" s="3" t="s">
        <v>1585</v>
      </c>
      <c r="P22821" s="3">
        <v>228828</v>
      </c>
      <c r="Q22821" s="3" t="s">
        <v>464</v>
      </c>
      <c r="R22821" s="3" t="s">
        <v>114</v>
      </c>
      <c r="S22821" s="3" t="s">
        <v>105</v>
      </c>
      <c r="T22821" s="3" t="s">
        <v>52</v>
      </c>
      <c r="U22821" s="3" t="s">
        <v>42</v>
      </c>
      <c r="V22821" s="3">
        <v>0</v>
      </c>
      <c r="W22821" s="3" t="s">
        <v>53</v>
      </c>
      <c r="X22821" s="3">
        <v>45974</v>
      </c>
      <c r="Y22821" s="3">
        <v>1</v>
      </c>
      <c r="Z22821" s="3" t="s">
        <v>38</v>
      </c>
      <c r="AA22821" s="11">
        <v>45986</v>
      </c>
      <c r="AB22821" s="11">
        <v>45986</v>
      </c>
      <c r="AC22821" s="3">
        <v>0</v>
      </c>
      <c r="AD22821" s="3" t="s">
        <v>54</v>
      </c>
      <c r="AE22821" s="3" t="s">
        <v>55</v>
      </c>
      <c r="AF22821" s="3" t="s">
        <v>97</v>
      </c>
      <c r="AG22821" s="3" t="s">
        <v>38</v>
      </c>
      <c r="AH22821" s="3" t="s">
        <v>39671</v>
      </c>
    </row>
    <row r="22822" spans="1:34" x14ac:dyDescent="0.3">
      <c r="A22822" s="3" t="s">
        <v>49458</v>
      </c>
      <c r="B22822" s="11">
        <v>45974</v>
      </c>
      <c r="C22822" s="3" t="s">
        <v>49459</v>
      </c>
      <c r="D22822" s="3" t="s">
        <v>33</v>
      </c>
      <c r="E22822" s="3" t="s">
        <v>1488</v>
      </c>
      <c r="F22822" s="3" t="s">
        <v>524</v>
      </c>
      <c r="G22822" s="3" t="s">
        <v>35</v>
      </c>
      <c r="H22822" s="3" t="s">
        <v>3139</v>
      </c>
      <c r="I22822" s="3" t="s">
        <v>36</v>
      </c>
      <c r="J22822" s="3" t="s">
        <v>102</v>
      </c>
      <c r="K22822" s="3">
        <v>19241</v>
      </c>
      <c r="L22822" s="11">
        <v>45982</v>
      </c>
      <c r="M22822" s="3">
        <v>8</v>
      </c>
      <c r="N22822" s="3" t="s">
        <v>38</v>
      </c>
      <c r="O22822" s="3" t="s">
        <v>1491</v>
      </c>
      <c r="P22822" s="3">
        <v>153928</v>
      </c>
      <c r="Q22822" s="3" t="s">
        <v>464</v>
      </c>
      <c r="R22822" s="3" t="s">
        <v>114</v>
      </c>
      <c r="S22822" s="3" t="s">
        <v>105</v>
      </c>
      <c r="T22822" s="3" t="s">
        <v>52</v>
      </c>
      <c r="U22822" s="3" t="s">
        <v>42</v>
      </c>
      <c r="V22822" s="3">
        <v>0</v>
      </c>
      <c r="W22822" s="3" t="s">
        <v>53</v>
      </c>
      <c r="X22822" s="3">
        <v>45974</v>
      </c>
      <c r="Y22822" s="3">
        <v>1</v>
      </c>
      <c r="Z22822" s="3" t="s">
        <v>38</v>
      </c>
      <c r="AA22822" s="11">
        <v>45982</v>
      </c>
      <c r="AB22822" s="11">
        <v>45982</v>
      </c>
      <c r="AC22822" s="3">
        <v>0</v>
      </c>
      <c r="AD22822" s="3" t="s">
        <v>54</v>
      </c>
      <c r="AE22822" s="3" t="s">
        <v>55</v>
      </c>
      <c r="AF22822" s="3" t="s">
        <v>97</v>
      </c>
      <c r="AG22822" s="3" t="s">
        <v>38</v>
      </c>
      <c r="AH22822" s="3" t="s">
        <v>39671</v>
      </c>
    </row>
    <row r="22823" spans="1:34" x14ac:dyDescent="0.3">
      <c r="A22823" s="3" t="s">
        <v>49460</v>
      </c>
      <c r="B22823" s="11">
        <v>45985</v>
      </c>
      <c r="C22823" s="3" t="s">
        <v>49461</v>
      </c>
      <c r="D22823" s="3" t="s">
        <v>33</v>
      </c>
      <c r="E22823" s="3" t="s">
        <v>1583</v>
      </c>
      <c r="F22823" s="3" t="s">
        <v>524</v>
      </c>
      <c r="G22823" s="3" t="s">
        <v>35</v>
      </c>
      <c r="H22823" s="3" t="s">
        <v>1584</v>
      </c>
      <c r="I22823" s="3" t="s">
        <v>36</v>
      </c>
      <c r="J22823" s="3" t="s">
        <v>102</v>
      </c>
      <c r="K22823" s="3">
        <v>19066</v>
      </c>
      <c r="L22823" s="11">
        <v>45988</v>
      </c>
      <c r="M22823" s="3">
        <v>3</v>
      </c>
      <c r="N22823" s="3" t="s">
        <v>38</v>
      </c>
      <c r="O22823" s="3" t="s">
        <v>1585</v>
      </c>
      <c r="P22823" s="3">
        <v>57198</v>
      </c>
      <c r="Q22823" s="3" t="s">
        <v>464</v>
      </c>
      <c r="R22823" s="3" t="s">
        <v>114</v>
      </c>
      <c r="S22823" s="3" t="s">
        <v>105</v>
      </c>
      <c r="T22823" s="3" t="s">
        <v>52</v>
      </c>
      <c r="U22823" s="3" t="s">
        <v>42</v>
      </c>
      <c r="V22823" s="3">
        <v>0</v>
      </c>
      <c r="W22823" s="3" t="s">
        <v>53</v>
      </c>
      <c r="X22823" s="3">
        <v>45981</v>
      </c>
      <c r="Y22823" s="3">
        <v>1</v>
      </c>
      <c r="Z22823" s="3" t="s">
        <v>38</v>
      </c>
      <c r="AA22823" s="11">
        <v>45988</v>
      </c>
      <c r="AB22823" s="11">
        <v>45988</v>
      </c>
      <c r="AC22823" s="3">
        <v>0</v>
      </c>
      <c r="AD22823" s="3" t="s">
        <v>54</v>
      </c>
      <c r="AE22823" s="3" t="s">
        <v>55</v>
      </c>
      <c r="AF22823" s="3" t="s">
        <v>97</v>
      </c>
      <c r="AG22823" s="3" t="s">
        <v>38</v>
      </c>
      <c r="AH22823" s="3" t="s">
        <v>39671</v>
      </c>
    </row>
    <row r="22824" spans="1:34" x14ac:dyDescent="0.3">
      <c r="A22824" s="3" t="s">
        <v>53912</v>
      </c>
      <c r="B22824" s="11">
        <v>45975</v>
      </c>
      <c r="C22824" s="3" t="s">
        <v>53913</v>
      </c>
      <c r="D22824" s="3" t="s">
        <v>33</v>
      </c>
      <c r="E22824" s="3" t="s">
        <v>3205</v>
      </c>
      <c r="F22824" s="3" t="s">
        <v>524</v>
      </c>
      <c r="G22824" s="3" t="s">
        <v>35</v>
      </c>
      <c r="H22824" s="3" t="s">
        <v>3206</v>
      </c>
      <c r="I22824" s="3" t="s">
        <v>36</v>
      </c>
      <c r="J22824" s="3" t="s">
        <v>107</v>
      </c>
      <c r="K22824" s="3">
        <v>19261</v>
      </c>
      <c r="L22824" s="11">
        <v>46006</v>
      </c>
      <c r="M22824" s="3">
        <v>31</v>
      </c>
      <c r="N22824" s="3" t="s">
        <v>524</v>
      </c>
      <c r="O22824" s="3" t="s">
        <v>2287</v>
      </c>
      <c r="P22824" s="3">
        <v>597091</v>
      </c>
      <c r="Q22824" s="3" t="s">
        <v>464</v>
      </c>
      <c r="R22824" s="3" t="s">
        <v>114</v>
      </c>
      <c r="S22824" s="3" t="s">
        <v>110</v>
      </c>
      <c r="T22824" s="3" t="s">
        <v>111</v>
      </c>
      <c r="U22824" s="3" t="s">
        <v>42</v>
      </c>
      <c r="V22824" s="3">
        <v>0</v>
      </c>
      <c r="W22824" s="3" t="s">
        <v>53</v>
      </c>
      <c r="X22824" s="3">
        <v>45975</v>
      </c>
      <c r="Y22824" s="3">
        <v>1</v>
      </c>
      <c r="Z22824" s="3" t="s">
        <v>38</v>
      </c>
      <c r="AA22824" s="11">
        <v>46003</v>
      </c>
      <c r="AB22824" s="11">
        <v>46006</v>
      </c>
      <c r="AC22824" s="3">
        <v>3</v>
      </c>
      <c r="AD22824" s="3" t="s">
        <v>54</v>
      </c>
      <c r="AE22824" s="3" t="s">
        <v>68</v>
      </c>
      <c r="AF22824" s="3" t="s">
        <v>97</v>
      </c>
      <c r="AG22824" s="3" t="s">
        <v>38</v>
      </c>
      <c r="AH22824" s="3" t="s">
        <v>39671</v>
      </c>
    </row>
    <row r="22825" spans="1:34" x14ac:dyDescent="0.3">
      <c r="A22825" s="3" t="s">
        <v>53914</v>
      </c>
      <c r="B22825" s="11">
        <v>45975</v>
      </c>
      <c r="C22825" s="3" t="s">
        <v>53915</v>
      </c>
      <c r="D22825" s="3" t="s">
        <v>33</v>
      </c>
      <c r="E22825" s="3" t="s">
        <v>3205</v>
      </c>
      <c r="F22825" s="3" t="s">
        <v>524</v>
      </c>
      <c r="G22825" s="3" t="s">
        <v>35</v>
      </c>
      <c r="H22825" s="3" t="s">
        <v>3206</v>
      </c>
      <c r="I22825" s="3" t="s">
        <v>36</v>
      </c>
      <c r="J22825" s="3" t="s">
        <v>107</v>
      </c>
      <c r="K22825" s="3">
        <v>19287</v>
      </c>
      <c r="L22825" s="11">
        <v>46008</v>
      </c>
      <c r="M22825" s="3">
        <v>33</v>
      </c>
      <c r="N22825" s="3" t="s">
        <v>524</v>
      </c>
      <c r="O22825" s="3" t="s">
        <v>2287</v>
      </c>
      <c r="P22825" s="3">
        <v>636471</v>
      </c>
      <c r="Q22825" s="3" t="s">
        <v>464</v>
      </c>
      <c r="R22825" s="3" t="s">
        <v>114</v>
      </c>
      <c r="S22825" s="3" t="s">
        <v>110</v>
      </c>
      <c r="T22825" s="3" t="s">
        <v>111</v>
      </c>
      <c r="U22825" s="3" t="s">
        <v>42</v>
      </c>
      <c r="V22825" s="3">
        <v>0</v>
      </c>
      <c r="W22825" s="3" t="s">
        <v>53</v>
      </c>
      <c r="X22825" s="3">
        <v>45975</v>
      </c>
      <c r="Y22825" s="3">
        <v>1</v>
      </c>
      <c r="Z22825" s="3" t="s">
        <v>38</v>
      </c>
      <c r="AA22825" s="11">
        <v>46007</v>
      </c>
      <c r="AB22825" s="11">
        <v>46008</v>
      </c>
      <c r="AC22825" s="3">
        <v>1</v>
      </c>
      <c r="AD22825" s="3" t="s">
        <v>54</v>
      </c>
      <c r="AE22825" s="3" t="s">
        <v>68</v>
      </c>
      <c r="AF22825" s="3" t="s">
        <v>97</v>
      </c>
      <c r="AG22825" s="3" t="s">
        <v>38</v>
      </c>
      <c r="AH22825" s="3" t="s">
        <v>39671</v>
      </c>
    </row>
    <row r="22826" spans="1:34" x14ac:dyDescent="0.3">
      <c r="A22826" s="3" t="s">
        <v>53916</v>
      </c>
      <c r="B22826" s="11">
        <v>45975</v>
      </c>
      <c r="C22826" s="3" t="s">
        <v>53917</v>
      </c>
      <c r="D22826" s="3" t="s">
        <v>33</v>
      </c>
      <c r="E22826" s="3" t="s">
        <v>3205</v>
      </c>
      <c r="F22826" s="3" t="s">
        <v>524</v>
      </c>
      <c r="G22826" s="3" t="s">
        <v>35</v>
      </c>
      <c r="H22826" s="3" t="s">
        <v>3206</v>
      </c>
      <c r="I22826" s="3" t="s">
        <v>36</v>
      </c>
      <c r="J22826" s="3" t="s">
        <v>107</v>
      </c>
      <c r="K22826" s="3">
        <v>19282</v>
      </c>
      <c r="L22826" s="11">
        <v>46013</v>
      </c>
      <c r="M22826" s="3">
        <v>38</v>
      </c>
      <c r="N22826" s="3" t="s">
        <v>524</v>
      </c>
      <c r="O22826" s="3" t="s">
        <v>2287</v>
      </c>
      <c r="P22826" s="3">
        <v>732716</v>
      </c>
      <c r="Q22826" s="3" t="s">
        <v>464</v>
      </c>
      <c r="R22826" s="3" t="s">
        <v>114</v>
      </c>
      <c r="S22826" s="3" t="s">
        <v>110</v>
      </c>
      <c r="T22826" s="3" t="s">
        <v>111</v>
      </c>
      <c r="U22826" s="3" t="s">
        <v>42</v>
      </c>
      <c r="V22826" s="3">
        <v>0</v>
      </c>
      <c r="W22826" s="3" t="s">
        <v>53</v>
      </c>
      <c r="X22826" s="3">
        <v>45975</v>
      </c>
      <c r="Y22826" s="3">
        <v>1</v>
      </c>
      <c r="Z22826" s="3" t="s">
        <v>38</v>
      </c>
      <c r="AA22826" s="11">
        <v>46013</v>
      </c>
      <c r="AB22826" s="11">
        <v>46013</v>
      </c>
      <c r="AC22826" s="3">
        <v>0</v>
      </c>
      <c r="AD22826" s="3" t="s">
        <v>54</v>
      </c>
      <c r="AE22826" s="3" t="s">
        <v>55</v>
      </c>
      <c r="AF22826" s="3" t="s">
        <v>97</v>
      </c>
      <c r="AG22826" s="3" t="s">
        <v>38</v>
      </c>
      <c r="AH22826" s="3" t="s">
        <v>39671</v>
      </c>
    </row>
    <row r="22827" spans="1:34" x14ac:dyDescent="0.3">
      <c r="A22827" s="3" t="s">
        <v>53918</v>
      </c>
      <c r="B22827" s="11">
        <v>45975</v>
      </c>
      <c r="C22827" s="3" t="s">
        <v>53919</v>
      </c>
      <c r="D22827" s="3" t="s">
        <v>33</v>
      </c>
      <c r="E22827" s="3" t="s">
        <v>2319</v>
      </c>
      <c r="F22827" s="3" t="s">
        <v>524</v>
      </c>
      <c r="G22827" s="3" t="s">
        <v>35</v>
      </c>
      <c r="H22827" s="3" t="s">
        <v>3211</v>
      </c>
      <c r="I22827" s="3" t="s">
        <v>36</v>
      </c>
      <c r="J22827" s="3" t="s">
        <v>107</v>
      </c>
      <c r="K22827" s="3">
        <v>19094</v>
      </c>
      <c r="L22827" s="11">
        <v>46000</v>
      </c>
      <c r="M22827" s="3">
        <v>25</v>
      </c>
      <c r="N22827" s="3" t="s">
        <v>524</v>
      </c>
      <c r="O22827" s="3" t="s">
        <v>2321</v>
      </c>
      <c r="P22827" s="3">
        <v>477350</v>
      </c>
      <c r="Q22827" s="3" t="s">
        <v>464</v>
      </c>
      <c r="R22827" s="3" t="s">
        <v>114</v>
      </c>
      <c r="S22827" s="3" t="s">
        <v>110</v>
      </c>
      <c r="T22827" s="3" t="s">
        <v>111</v>
      </c>
      <c r="U22827" s="3" t="s">
        <v>42</v>
      </c>
      <c r="V22827" s="3">
        <v>0</v>
      </c>
      <c r="W22827" s="3" t="s">
        <v>53</v>
      </c>
      <c r="X22827" s="3">
        <v>45975</v>
      </c>
      <c r="Y22827" s="3">
        <v>1</v>
      </c>
      <c r="Z22827" s="3" t="s">
        <v>38</v>
      </c>
      <c r="AA22827" s="11">
        <v>46000</v>
      </c>
      <c r="AB22827" s="11">
        <v>46000</v>
      </c>
      <c r="AC22827" s="3">
        <v>0</v>
      </c>
      <c r="AD22827" s="3" t="s">
        <v>54</v>
      </c>
      <c r="AE22827" s="3" t="s">
        <v>55</v>
      </c>
      <c r="AF22827" s="3" t="s">
        <v>97</v>
      </c>
      <c r="AG22827" s="3" t="s">
        <v>38</v>
      </c>
      <c r="AH22827" s="3" t="s">
        <v>39671</v>
      </c>
    </row>
    <row r="22828" spans="1:34" x14ac:dyDescent="0.3">
      <c r="A22828" s="3" t="s">
        <v>53920</v>
      </c>
      <c r="B22828" s="11">
        <v>45975</v>
      </c>
      <c r="C22828" s="3" t="s">
        <v>53921</v>
      </c>
      <c r="D22828" s="3" t="s">
        <v>33</v>
      </c>
      <c r="E22828" s="3" t="s">
        <v>2319</v>
      </c>
      <c r="F22828" s="3" t="s">
        <v>524</v>
      </c>
      <c r="G22828" s="3" t="s">
        <v>35</v>
      </c>
      <c r="H22828" s="3" t="s">
        <v>3211</v>
      </c>
      <c r="I22828" s="3" t="s">
        <v>36</v>
      </c>
      <c r="J22828" s="3" t="s">
        <v>107</v>
      </c>
      <c r="K22828" s="3">
        <v>19127</v>
      </c>
      <c r="L22828" s="11">
        <v>46003</v>
      </c>
      <c r="M22828" s="3">
        <v>28</v>
      </c>
      <c r="N22828" s="3" t="s">
        <v>524</v>
      </c>
      <c r="O22828" s="3" t="s">
        <v>2321</v>
      </c>
      <c r="P22828" s="3">
        <v>535556</v>
      </c>
      <c r="Q22828" s="3" t="s">
        <v>464</v>
      </c>
      <c r="R22828" s="3" t="s">
        <v>114</v>
      </c>
      <c r="S22828" s="3" t="s">
        <v>110</v>
      </c>
      <c r="T22828" s="3" t="s">
        <v>111</v>
      </c>
      <c r="U22828" s="3" t="s">
        <v>42</v>
      </c>
      <c r="V22828" s="3">
        <v>0</v>
      </c>
      <c r="W22828" s="3" t="s">
        <v>53</v>
      </c>
      <c r="X22828" s="3">
        <v>45975</v>
      </c>
      <c r="Y22828" s="3">
        <v>1</v>
      </c>
      <c r="Z22828" s="3" t="s">
        <v>38</v>
      </c>
      <c r="AA22828" s="11">
        <v>46006</v>
      </c>
      <c r="AB22828" s="11">
        <v>46003</v>
      </c>
      <c r="AC22828" s="3">
        <v>-3</v>
      </c>
      <c r="AD22828" s="3" t="s">
        <v>54</v>
      </c>
      <c r="AE22828" s="3" t="s">
        <v>91</v>
      </c>
      <c r="AF22828" s="3" t="s">
        <v>97</v>
      </c>
      <c r="AG22828" s="3" t="s">
        <v>38</v>
      </c>
      <c r="AH22828" s="3" t="s">
        <v>39671</v>
      </c>
    </row>
    <row r="22829" spans="1:34" x14ac:dyDescent="0.3">
      <c r="A22829" s="3" t="s">
        <v>53922</v>
      </c>
      <c r="B22829" s="11">
        <v>45975</v>
      </c>
      <c r="C22829" s="3" t="s">
        <v>53923</v>
      </c>
      <c r="D22829" s="3" t="s">
        <v>33</v>
      </c>
      <c r="E22829" s="3" t="s">
        <v>3202</v>
      </c>
      <c r="F22829" s="3" t="s">
        <v>524</v>
      </c>
      <c r="G22829" s="3" t="s">
        <v>35</v>
      </c>
      <c r="H22829" s="3" t="s">
        <v>3203</v>
      </c>
      <c r="I22829" s="3" t="s">
        <v>36</v>
      </c>
      <c r="J22829" s="3" t="s">
        <v>107</v>
      </c>
      <c r="K22829" s="3">
        <v>16950</v>
      </c>
      <c r="L22829" s="11">
        <v>45994</v>
      </c>
      <c r="M22829" s="3">
        <v>19</v>
      </c>
      <c r="N22829" s="3" t="s">
        <v>524</v>
      </c>
      <c r="O22829" s="3" t="s">
        <v>3204</v>
      </c>
      <c r="P22829" s="3">
        <v>322050</v>
      </c>
      <c r="Q22829" s="3" t="s">
        <v>464</v>
      </c>
      <c r="R22829" s="3" t="s">
        <v>114</v>
      </c>
      <c r="S22829" s="3" t="s">
        <v>110</v>
      </c>
      <c r="T22829" s="3" t="s">
        <v>111</v>
      </c>
      <c r="U22829" s="3" t="s">
        <v>42</v>
      </c>
      <c r="V22829" s="3">
        <v>0</v>
      </c>
      <c r="W22829" s="3" t="s">
        <v>53</v>
      </c>
      <c r="X22829" s="3">
        <v>45975</v>
      </c>
      <c r="Y22829" s="3">
        <v>1</v>
      </c>
      <c r="Z22829" s="3" t="s">
        <v>38</v>
      </c>
      <c r="AA22829" s="11">
        <v>45994</v>
      </c>
      <c r="AB22829" s="11">
        <v>45994</v>
      </c>
      <c r="AC22829" s="3">
        <v>0</v>
      </c>
      <c r="AD22829" s="3" t="s">
        <v>54</v>
      </c>
      <c r="AE22829" s="3" t="s">
        <v>55</v>
      </c>
      <c r="AF22829" s="3" t="s">
        <v>97</v>
      </c>
      <c r="AG22829" s="3" t="s">
        <v>38</v>
      </c>
      <c r="AH22829" s="3" t="s">
        <v>39671</v>
      </c>
    </row>
    <row r="22830" spans="1:34" x14ac:dyDescent="0.3">
      <c r="A22830" s="3" t="s">
        <v>53924</v>
      </c>
      <c r="B22830" s="11">
        <v>45975</v>
      </c>
      <c r="C22830" s="3" t="s">
        <v>53925</v>
      </c>
      <c r="D22830" s="3" t="s">
        <v>33</v>
      </c>
      <c r="E22830" s="3" t="s">
        <v>1486</v>
      </c>
      <c r="F22830" s="3" t="s">
        <v>524</v>
      </c>
      <c r="G22830" s="3" t="s">
        <v>35</v>
      </c>
      <c r="H22830" s="3" t="s">
        <v>1487</v>
      </c>
      <c r="I22830" s="3" t="s">
        <v>36</v>
      </c>
      <c r="J22830" s="3" t="s">
        <v>107</v>
      </c>
      <c r="K22830" s="3">
        <v>19236</v>
      </c>
      <c r="L22830" s="11">
        <v>46001</v>
      </c>
      <c r="M22830" s="3">
        <v>26</v>
      </c>
      <c r="N22830" s="3" t="s">
        <v>524</v>
      </c>
      <c r="O22830" s="3" t="s">
        <v>3219</v>
      </c>
      <c r="P22830" s="3">
        <v>500136</v>
      </c>
      <c r="Q22830" s="3" t="s">
        <v>464</v>
      </c>
      <c r="R22830" s="3" t="s">
        <v>114</v>
      </c>
      <c r="S22830" s="3" t="s">
        <v>110</v>
      </c>
      <c r="T22830" s="3" t="s">
        <v>111</v>
      </c>
      <c r="U22830" s="3" t="s">
        <v>42</v>
      </c>
      <c r="V22830" s="3">
        <v>0</v>
      </c>
      <c r="W22830" s="3" t="s">
        <v>53</v>
      </c>
      <c r="X22830" s="3">
        <v>45975</v>
      </c>
      <c r="Y22830" s="3">
        <v>1</v>
      </c>
      <c r="Z22830" s="3" t="s">
        <v>38</v>
      </c>
      <c r="AA22830" s="11">
        <v>45999</v>
      </c>
      <c r="AB22830" s="11">
        <v>46001</v>
      </c>
      <c r="AC22830" s="3">
        <v>2</v>
      </c>
      <c r="AD22830" s="3" t="s">
        <v>54</v>
      </c>
      <c r="AE22830" s="3" t="s">
        <v>68</v>
      </c>
      <c r="AF22830" s="3" t="s">
        <v>97</v>
      </c>
      <c r="AG22830" s="3" t="s">
        <v>38</v>
      </c>
      <c r="AH22830" s="3" t="s">
        <v>39671</v>
      </c>
    </row>
    <row r="22831" spans="1:34" x14ac:dyDescent="0.3">
      <c r="A22831" s="3" t="s">
        <v>53926</v>
      </c>
      <c r="B22831" s="11">
        <v>45975</v>
      </c>
      <c r="C22831" s="3" t="s">
        <v>53927</v>
      </c>
      <c r="D22831" s="3" t="s">
        <v>33</v>
      </c>
      <c r="E22831" s="3" t="s">
        <v>862</v>
      </c>
      <c r="F22831" s="3" t="s">
        <v>524</v>
      </c>
      <c r="G22831" s="3" t="s">
        <v>35</v>
      </c>
      <c r="H22831" s="3" t="s">
        <v>3218</v>
      </c>
      <c r="I22831" s="3" t="s">
        <v>36</v>
      </c>
      <c r="J22831" s="3" t="s">
        <v>107</v>
      </c>
      <c r="K22831" s="3">
        <v>18418</v>
      </c>
      <c r="L22831" s="11">
        <v>46006</v>
      </c>
      <c r="M22831" s="3">
        <v>31</v>
      </c>
      <c r="N22831" s="3" t="s">
        <v>524</v>
      </c>
      <c r="O22831" s="3" t="s">
        <v>940</v>
      </c>
      <c r="P22831" s="3">
        <v>570958</v>
      </c>
      <c r="Q22831" s="3" t="s">
        <v>464</v>
      </c>
      <c r="R22831" s="3" t="s">
        <v>114</v>
      </c>
      <c r="S22831" s="3" t="s">
        <v>110</v>
      </c>
      <c r="T22831" s="3" t="s">
        <v>111</v>
      </c>
      <c r="U22831" s="3" t="s">
        <v>42</v>
      </c>
      <c r="V22831" s="3">
        <v>0</v>
      </c>
      <c r="W22831" s="3" t="s">
        <v>53</v>
      </c>
      <c r="X22831" s="3">
        <v>45975</v>
      </c>
      <c r="Y22831" s="3">
        <v>1</v>
      </c>
      <c r="Z22831" s="3" t="s">
        <v>38</v>
      </c>
      <c r="AA22831" s="11">
        <v>46006</v>
      </c>
      <c r="AB22831" s="11">
        <v>46006</v>
      </c>
      <c r="AC22831" s="3">
        <v>0</v>
      </c>
      <c r="AD22831" s="3" t="s">
        <v>54</v>
      </c>
      <c r="AE22831" s="3" t="s">
        <v>55</v>
      </c>
      <c r="AF22831" s="3" t="s">
        <v>97</v>
      </c>
      <c r="AG22831" s="3" t="s">
        <v>38</v>
      </c>
      <c r="AH22831" s="3" t="s">
        <v>39671</v>
      </c>
    </row>
    <row r="22832" spans="1:34" x14ac:dyDescent="0.3">
      <c r="A22832" s="3" t="s">
        <v>53928</v>
      </c>
      <c r="B22832" s="11">
        <v>45975</v>
      </c>
      <c r="C22832" s="3" t="s">
        <v>53929</v>
      </c>
      <c r="D22832" s="3" t="s">
        <v>33</v>
      </c>
      <c r="E22832" s="3" t="s">
        <v>862</v>
      </c>
      <c r="F22832" s="3" t="s">
        <v>524</v>
      </c>
      <c r="G22832" s="3" t="s">
        <v>35</v>
      </c>
      <c r="H22832" s="3" t="s">
        <v>3218</v>
      </c>
      <c r="I22832" s="3" t="s">
        <v>36</v>
      </c>
      <c r="J22832" s="3" t="s">
        <v>107</v>
      </c>
      <c r="K22832" s="3">
        <v>18363</v>
      </c>
      <c r="L22832" s="11">
        <v>46006</v>
      </c>
      <c r="M22832" s="3">
        <v>31</v>
      </c>
      <c r="N22832" s="3" t="s">
        <v>524</v>
      </c>
      <c r="O22832" s="3" t="s">
        <v>940</v>
      </c>
      <c r="P22832" s="3">
        <v>569253</v>
      </c>
      <c r="Q22832" s="3" t="s">
        <v>464</v>
      </c>
      <c r="R22832" s="3" t="s">
        <v>114</v>
      </c>
      <c r="S22832" s="3" t="s">
        <v>110</v>
      </c>
      <c r="T22832" s="3" t="s">
        <v>111</v>
      </c>
      <c r="U22832" s="3" t="s">
        <v>42</v>
      </c>
      <c r="V22832" s="3">
        <v>0</v>
      </c>
      <c r="W22832" s="3" t="s">
        <v>53</v>
      </c>
      <c r="X22832" s="3">
        <v>45975</v>
      </c>
      <c r="Y22832" s="3">
        <v>1</v>
      </c>
      <c r="Z22832" s="3" t="s">
        <v>38</v>
      </c>
      <c r="AA22832" s="11">
        <v>46006</v>
      </c>
      <c r="AB22832" s="11">
        <v>46006</v>
      </c>
      <c r="AC22832" s="3">
        <v>0</v>
      </c>
      <c r="AD22832" s="3" t="s">
        <v>54</v>
      </c>
      <c r="AE22832" s="3" t="s">
        <v>55</v>
      </c>
      <c r="AF22832" s="3" t="s">
        <v>97</v>
      </c>
      <c r="AG22832" s="3" t="s">
        <v>38</v>
      </c>
      <c r="AH22832" s="3" t="s">
        <v>39671</v>
      </c>
    </row>
    <row r="22833" spans="1:34" x14ac:dyDescent="0.3">
      <c r="A22833" s="3" t="s">
        <v>53930</v>
      </c>
      <c r="B22833" s="11">
        <v>45975</v>
      </c>
      <c r="C22833" s="3" t="s">
        <v>53931</v>
      </c>
      <c r="D22833" s="3" t="s">
        <v>33</v>
      </c>
      <c r="E22833" s="3" t="s">
        <v>862</v>
      </c>
      <c r="F22833" s="3" t="s">
        <v>524</v>
      </c>
      <c r="G22833" s="3" t="s">
        <v>35</v>
      </c>
      <c r="H22833" s="3" t="s">
        <v>3218</v>
      </c>
      <c r="I22833" s="3" t="s">
        <v>36</v>
      </c>
      <c r="J22833" s="3" t="s">
        <v>107</v>
      </c>
      <c r="K22833" s="3">
        <v>18418</v>
      </c>
      <c r="L22833" s="11">
        <v>46007</v>
      </c>
      <c r="M22833" s="3">
        <v>32</v>
      </c>
      <c r="N22833" s="3" t="s">
        <v>524</v>
      </c>
      <c r="O22833" s="3" t="s">
        <v>940</v>
      </c>
      <c r="P22833" s="3">
        <v>589376</v>
      </c>
      <c r="Q22833" s="3" t="s">
        <v>464</v>
      </c>
      <c r="R22833" s="3" t="s">
        <v>114</v>
      </c>
      <c r="S22833" s="3" t="s">
        <v>110</v>
      </c>
      <c r="T22833" s="3" t="s">
        <v>111</v>
      </c>
      <c r="U22833" s="3" t="s">
        <v>42</v>
      </c>
      <c r="V22833" s="3">
        <v>0</v>
      </c>
      <c r="W22833" s="3" t="s">
        <v>53</v>
      </c>
      <c r="X22833" s="3">
        <v>45975</v>
      </c>
      <c r="Y22833" s="3">
        <v>1</v>
      </c>
      <c r="Z22833" s="3" t="s">
        <v>38</v>
      </c>
      <c r="AA22833" s="11">
        <v>46007</v>
      </c>
      <c r="AB22833" s="11">
        <v>46007</v>
      </c>
      <c r="AC22833" s="3">
        <v>0</v>
      </c>
      <c r="AD22833" s="3" t="s">
        <v>54</v>
      </c>
      <c r="AE22833" s="3" t="s">
        <v>55</v>
      </c>
      <c r="AF22833" s="3" t="s">
        <v>97</v>
      </c>
      <c r="AG22833" s="3" t="s">
        <v>38</v>
      </c>
      <c r="AH22833" s="3" t="s">
        <v>39671</v>
      </c>
    </row>
    <row r="22834" spans="1:34" x14ac:dyDescent="0.3">
      <c r="A22834" s="3" t="s">
        <v>53932</v>
      </c>
      <c r="B22834" s="11">
        <v>45975</v>
      </c>
      <c r="C22834" s="3" t="s">
        <v>53933</v>
      </c>
      <c r="D22834" s="3" t="s">
        <v>33</v>
      </c>
      <c r="E22834" s="3" t="s">
        <v>862</v>
      </c>
      <c r="F22834" s="3" t="s">
        <v>524</v>
      </c>
      <c r="G22834" s="3" t="s">
        <v>35</v>
      </c>
      <c r="H22834" s="3" t="s">
        <v>3218</v>
      </c>
      <c r="I22834" s="3" t="s">
        <v>36</v>
      </c>
      <c r="J22834" s="3" t="s">
        <v>107</v>
      </c>
      <c r="K22834" s="3">
        <v>18431</v>
      </c>
      <c r="L22834" s="11">
        <v>46007</v>
      </c>
      <c r="M22834" s="3">
        <v>32</v>
      </c>
      <c r="N22834" s="3" t="s">
        <v>524</v>
      </c>
      <c r="O22834" s="3" t="s">
        <v>940</v>
      </c>
      <c r="P22834" s="3">
        <v>589792</v>
      </c>
      <c r="Q22834" s="3" t="s">
        <v>464</v>
      </c>
      <c r="R22834" s="3" t="s">
        <v>114</v>
      </c>
      <c r="S22834" s="3" t="s">
        <v>110</v>
      </c>
      <c r="T22834" s="3" t="s">
        <v>111</v>
      </c>
      <c r="U22834" s="3" t="s">
        <v>42</v>
      </c>
      <c r="V22834" s="3">
        <v>0</v>
      </c>
      <c r="W22834" s="3" t="s">
        <v>53</v>
      </c>
      <c r="X22834" s="3">
        <v>45975</v>
      </c>
      <c r="Y22834" s="3">
        <v>1</v>
      </c>
      <c r="Z22834" s="3" t="s">
        <v>38</v>
      </c>
      <c r="AA22834" s="11">
        <v>46007</v>
      </c>
      <c r="AB22834" s="11">
        <v>46007</v>
      </c>
      <c r="AC22834" s="3">
        <v>0</v>
      </c>
      <c r="AD22834" s="3" t="s">
        <v>54</v>
      </c>
      <c r="AE22834" s="3" t="s">
        <v>55</v>
      </c>
      <c r="AF22834" s="3" t="s">
        <v>97</v>
      </c>
      <c r="AG22834" s="3" t="s">
        <v>38</v>
      </c>
      <c r="AH22834" s="3" t="s">
        <v>39671</v>
      </c>
    </row>
    <row r="22835" spans="1:34" x14ac:dyDescent="0.3">
      <c r="A22835" s="3" t="s">
        <v>53934</v>
      </c>
      <c r="B22835" s="11">
        <v>45979</v>
      </c>
      <c r="C22835" s="3" t="s">
        <v>53935</v>
      </c>
      <c r="D22835" s="3" t="s">
        <v>33</v>
      </c>
      <c r="E22835" s="3" t="s">
        <v>2319</v>
      </c>
      <c r="F22835" s="3" t="s">
        <v>524</v>
      </c>
      <c r="G22835" s="3" t="s">
        <v>35</v>
      </c>
      <c r="H22835" s="3" t="s">
        <v>3211</v>
      </c>
      <c r="I22835" s="3" t="s">
        <v>36</v>
      </c>
      <c r="J22835" s="3" t="s">
        <v>107</v>
      </c>
      <c r="K22835" s="3">
        <v>19109</v>
      </c>
      <c r="L22835" s="11">
        <v>46013</v>
      </c>
      <c r="M22835" s="3">
        <v>34</v>
      </c>
      <c r="N22835" s="3" t="s">
        <v>524</v>
      </c>
      <c r="O22835" s="3" t="s">
        <v>2321</v>
      </c>
      <c r="P22835" s="3">
        <v>649706</v>
      </c>
      <c r="Q22835" s="3" t="s">
        <v>464</v>
      </c>
      <c r="R22835" s="3" t="s">
        <v>114</v>
      </c>
      <c r="S22835" s="3" t="s">
        <v>110</v>
      </c>
      <c r="T22835" s="3" t="s">
        <v>111</v>
      </c>
      <c r="U22835" s="3" t="s">
        <v>42</v>
      </c>
      <c r="V22835" s="3">
        <v>0</v>
      </c>
      <c r="W22835" s="3" t="s">
        <v>53</v>
      </c>
      <c r="X22835" s="3">
        <v>45979</v>
      </c>
      <c r="Y22835" s="3">
        <v>1</v>
      </c>
      <c r="Z22835" s="3" t="s">
        <v>38</v>
      </c>
      <c r="AA22835" s="11">
        <v>46013</v>
      </c>
      <c r="AB22835" s="11">
        <v>46013</v>
      </c>
      <c r="AC22835" s="3">
        <v>0</v>
      </c>
      <c r="AD22835" s="3" t="s">
        <v>54</v>
      </c>
      <c r="AE22835" s="3" t="s">
        <v>55</v>
      </c>
      <c r="AF22835" s="3" t="s">
        <v>97</v>
      </c>
      <c r="AG22835" s="3" t="s">
        <v>38</v>
      </c>
      <c r="AH22835" s="3" t="s">
        <v>39671</v>
      </c>
    </row>
    <row r="22836" spans="1:34" x14ac:dyDescent="0.3">
      <c r="A22836" s="3" t="s">
        <v>53936</v>
      </c>
      <c r="B22836" s="11">
        <v>45979</v>
      </c>
      <c r="C22836" s="3" t="s">
        <v>53937</v>
      </c>
      <c r="D22836" s="3" t="s">
        <v>33</v>
      </c>
      <c r="E22836" s="3" t="s">
        <v>1486</v>
      </c>
      <c r="F22836" s="3" t="s">
        <v>524</v>
      </c>
      <c r="G22836" s="3" t="s">
        <v>35</v>
      </c>
      <c r="H22836" s="3" t="s">
        <v>1487</v>
      </c>
      <c r="I22836" s="3" t="s">
        <v>36</v>
      </c>
      <c r="J22836" s="3" t="s">
        <v>107</v>
      </c>
      <c r="K22836" s="3">
        <v>19183</v>
      </c>
      <c r="L22836" s="11">
        <v>46008</v>
      </c>
      <c r="M22836" s="3">
        <v>29</v>
      </c>
      <c r="N22836" s="3" t="s">
        <v>524</v>
      </c>
      <c r="O22836" s="3" t="s">
        <v>3219</v>
      </c>
      <c r="P22836" s="3">
        <v>556307</v>
      </c>
      <c r="Q22836" s="3" t="s">
        <v>464</v>
      </c>
      <c r="R22836" s="3" t="s">
        <v>114</v>
      </c>
      <c r="S22836" s="3" t="s">
        <v>110</v>
      </c>
      <c r="T22836" s="3" t="s">
        <v>111</v>
      </c>
      <c r="U22836" s="3" t="s">
        <v>42</v>
      </c>
      <c r="V22836" s="3">
        <v>0</v>
      </c>
      <c r="W22836" s="3" t="s">
        <v>53</v>
      </c>
      <c r="X22836" s="3">
        <v>45979</v>
      </c>
      <c r="Y22836" s="3">
        <v>1</v>
      </c>
      <c r="Z22836" s="3" t="s">
        <v>38</v>
      </c>
      <c r="AA22836" s="11">
        <v>46008</v>
      </c>
      <c r="AB22836" s="11">
        <v>46008</v>
      </c>
      <c r="AC22836" s="3">
        <v>0</v>
      </c>
      <c r="AD22836" s="3" t="s">
        <v>54</v>
      </c>
      <c r="AE22836" s="3" t="s">
        <v>55</v>
      </c>
      <c r="AF22836" s="3" t="s">
        <v>97</v>
      </c>
      <c r="AG22836" s="3" t="s">
        <v>38</v>
      </c>
      <c r="AH22836" s="3" t="s">
        <v>39671</v>
      </c>
    </row>
    <row r="22837" spans="1:34" x14ac:dyDescent="0.3">
      <c r="A22837" s="3" t="s">
        <v>53938</v>
      </c>
      <c r="B22837" s="11">
        <v>46000</v>
      </c>
      <c r="C22837" s="3" t="s">
        <v>53939</v>
      </c>
      <c r="D22837" s="3" t="s">
        <v>33</v>
      </c>
      <c r="E22837" s="3" t="s">
        <v>862</v>
      </c>
      <c r="F22837" s="3" t="s">
        <v>524</v>
      </c>
      <c r="G22837" s="3" t="s">
        <v>35</v>
      </c>
      <c r="H22837" s="3" t="s">
        <v>3218</v>
      </c>
      <c r="I22837" s="3" t="s">
        <v>36</v>
      </c>
      <c r="J22837" s="3" t="s">
        <v>107</v>
      </c>
      <c r="K22837" s="3">
        <v>18418</v>
      </c>
      <c r="L22837" s="11">
        <v>46009</v>
      </c>
      <c r="M22837" s="3">
        <v>9</v>
      </c>
      <c r="N22837" s="3" t="s">
        <v>524</v>
      </c>
      <c r="O22837" s="3" t="s">
        <v>940</v>
      </c>
      <c r="P22837" s="3">
        <v>165762</v>
      </c>
      <c r="Q22837" s="3" t="s">
        <v>464</v>
      </c>
      <c r="R22837" s="3" t="s">
        <v>114</v>
      </c>
      <c r="S22837" s="3" t="s">
        <v>110</v>
      </c>
      <c r="T22837" s="3" t="s">
        <v>111</v>
      </c>
      <c r="U22837" s="3" t="s">
        <v>42</v>
      </c>
      <c r="V22837" s="3">
        <v>0</v>
      </c>
      <c r="W22837" s="3" t="s">
        <v>53</v>
      </c>
      <c r="X22837" s="3">
        <v>46000</v>
      </c>
      <c r="Y22837" s="3">
        <v>1</v>
      </c>
      <c r="Z22837" s="3" t="s">
        <v>38</v>
      </c>
      <c r="AA22837" s="11">
        <v>46010</v>
      </c>
      <c r="AB22837" s="11">
        <v>46009</v>
      </c>
      <c r="AC22837" s="3">
        <v>-1</v>
      </c>
      <c r="AD22837" s="3" t="s">
        <v>54</v>
      </c>
      <c r="AE22837" s="3" t="s">
        <v>91</v>
      </c>
      <c r="AF22837" s="3" t="s">
        <v>97</v>
      </c>
      <c r="AG22837" s="3" t="s">
        <v>38</v>
      </c>
      <c r="AH22837" s="3" t="s">
        <v>39671</v>
      </c>
    </row>
    <row r="22838" spans="1:34" x14ac:dyDescent="0.3">
      <c r="A22838" s="3" t="s">
        <v>53940</v>
      </c>
      <c r="B22838" s="11">
        <v>46000</v>
      </c>
      <c r="C22838" s="3" t="s">
        <v>53941</v>
      </c>
      <c r="D22838" s="3" t="s">
        <v>33</v>
      </c>
      <c r="E22838" s="3" t="s">
        <v>862</v>
      </c>
      <c r="F22838" s="3" t="s">
        <v>524</v>
      </c>
      <c r="G22838" s="3" t="s">
        <v>35</v>
      </c>
      <c r="H22838" s="3" t="s">
        <v>3218</v>
      </c>
      <c r="I22838" s="3" t="s">
        <v>36</v>
      </c>
      <c r="J22838" s="3" t="s">
        <v>107</v>
      </c>
      <c r="K22838" s="3">
        <v>18392</v>
      </c>
      <c r="L22838" s="11">
        <v>46009</v>
      </c>
      <c r="M22838" s="3">
        <v>9</v>
      </c>
      <c r="N22838" s="3" t="s">
        <v>524</v>
      </c>
      <c r="O22838" s="3" t="s">
        <v>940</v>
      </c>
      <c r="P22838" s="3">
        <v>165528</v>
      </c>
      <c r="Q22838" s="3" t="s">
        <v>464</v>
      </c>
      <c r="R22838" s="3" t="s">
        <v>114</v>
      </c>
      <c r="S22838" s="3" t="s">
        <v>110</v>
      </c>
      <c r="T22838" s="3" t="s">
        <v>111</v>
      </c>
      <c r="U22838" s="3" t="s">
        <v>42</v>
      </c>
      <c r="V22838" s="3">
        <v>0</v>
      </c>
      <c r="W22838" s="3" t="s">
        <v>53</v>
      </c>
      <c r="X22838" s="3">
        <v>46000</v>
      </c>
      <c r="Y22838" s="3">
        <v>1</v>
      </c>
      <c r="Z22838" s="3" t="s">
        <v>38</v>
      </c>
      <c r="AA22838" s="11">
        <v>46010</v>
      </c>
      <c r="AB22838" s="11">
        <v>46009</v>
      </c>
      <c r="AC22838" s="3">
        <v>-1</v>
      </c>
      <c r="AD22838" s="3" t="s">
        <v>54</v>
      </c>
      <c r="AE22838" s="3" t="s">
        <v>91</v>
      </c>
      <c r="AF22838" s="3" t="s">
        <v>97</v>
      </c>
      <c r="AG22838" s="3" t="s">
        <v>38</v>
      </c>
      <c r="AH22838" s="3" t="s">
        <v>39671</v>
      </c>
    </row>
    <row r="22839" spans="1:34" x14ac:dyDescent="0.3">
      <c r="A22839" s="3" t="s">
        <v>53942</v>
      </c>
      <c r="B22839" s="11">
        <v>45985</v>
      </c>
      <c r="C22839" s="3" t="s">
        <v>53943</v>
      </c>
      <c r="D22839" s="3" t="s">
        <v>33</v>
      </c>
      <c r="E22839" s="3" t="s">
        <v>2319</v>
      </c>
      <c r="F22839" s="3" t="s">
        <v>524</v>
      </c>
      <c r="G22839" s="3" t="s">
        <v>35</v>
      </c>
      <c r="H22839" s="3" t="s">
        <v>3211</v>
      </c>
      <c r="I22839" s="3" t="s">
        <v>36</v>
      </c>
      <c r="J22839" s="3" t="s">
        <v>161</v>
      </c>
      <c r="K22839" s="3">
        <v>19127</v>
      </c>
      <c r="L22839" s="11">
        <v>46008</v>
      </c>
      <c r="M22839" s="3">
        <v>23</v>
      </c>
      <c r="N22839" s="3" t="s">
        <v>38</v>
      </c>
      <c r="O22839" s="3" t="s">
        <v>2321</v>
      </c>
      <c r="P22839" s="3">
        <v>439921</v>
      </c>
      <c r="Q22839" s="3" t="s">
        <v>464</v>
      </c>
      <c r="R22839" s="3" t="s">
        <v>114</v>
      </c>
      <c r="S22839" s="3" t="s">
        <v>164</v>
      </c>
      <c r="T22839" s="3" t="s">
        <v>52</v>
      </c>
      <c r="U22839" s="3" t="s">
        <v>42</v>
      </c>
      <c r="V22839" s="3">
        <v>0</v>
      </c>
      <c r="W22839" s="3" t="s">
        <v>53</v>
      </c>
      <c r="X22839" s="3">
        <v>45985</v>
      </c>
      <c r="Y22839" s="3">
        <v>1</v>
      </c>
      <c r="Z22839" s="3" t="s">
        <v>38</v>
      </c>
      <c r="AA22839" s="11">
        <v>46008</v>
      </c>
      <c r="AB22839" s="11">
        <v>46008</v>
      </c>
      <c r="AC22839" s="3">
        <v>0</v>
      </c>
      <c r="AD22839" s="3" t="s">
        <v>54</v>
      </c>
      <c r="AE22839" s="3" t="s">
        <v>55</v>
      </c>
      <c r="AF22839" s="3" t="s">
        <v>97</v>
      </c>
      <c r="AG22839" s="3" t="s">
        <v>38</v>
      </c>
      <c r="AH22839" s="3" t="s">
        <v>39671</v>
      </c>
    </row>
    <row r="22840" spans="1:34" x14ac:dyDescent="0.3">
      <c r="A22840" s="3" t="s">
        <v>53944</v>
      </c>
      <c r="B22840" s="11">
        <v>45985</v>
      </c>
      <c r="C22840" s="3" t="s">
        <v>53945</v>
      </c>
      <c r="D22840" s="3" t="s">
        <v>33</v>
      </c>
      <c r="E22840" s="3" t="s">
        <v>2285</v>
      </c>
      <c r="F22840" s="3" t="s">
        <v>524</v>
      </c>
      <c r="G22840" s="3" t="s">
        <v>35</v>
      </c>
      <c r="H22840" s="3" t="s">
        <v>3214</v>
      </c>
      <c r="I22840" s="3" t="s">
        <v>36</v>
      </c>
      <c r="J22840" s="3" t="s">
        <v>161</v>
      </c>
      <c r="K22840" s="3">
        <v>19289</v>
      </c>
      <c r="L22840" s="11">
        <v>46009</v>
      </c>
      <c r="M22840" s="3">
        <v>24</v>
      </c>
      <c r="N22840" s="3" t="s">
        <v>38</v>
      </c>
      <c r="O22840" s="3" t="s">
        <v>2287</v>
      </c>
      <c r="P22840" s="3">
        <v>462936</v>
      </c>
      <c r="Q22840" s="3" t="s">
        <v>464</v>
      </c>
      <c r="R22840" s="3" t="s">
        <v>114</v>
      </c>
      <c r="S22840" s="3" t="s">
        <v>164</v>
      </c>
      <c r="T22840" s="3" t="s">
        <v>52</v>
      </c>
      <c r="U22840" s="3" t="s">
        <v>42</v>
      </c>
      <c r="V22840" s="3">
        <v>0</v>
      </c>
      <c r="W22840" s="3" t="s">
        <v>53</v>
      </c>
      <c r="X22840" s="3">
        <v>45985</v>
      </c>
      <c r="Y22840" s="3">
        <v>1</v>
      </c>
      <c r="Z22840" s="3" t="s">
        <v>38</v>
      </c>
      <c r="AA22840" s="11">
        <v>46009</v>
      </c>
      <c r="AB22840" s="11">
        <v>46009</v>
      </c>
      <c r="AC22840" s="3">
        <v>0</v>
      </c>
      <c r="AD22840" s="3" t="s">
        <v>54</v>
      </c>
      <c r="AE22840" s="3" t="s">
        <v>55</v>
      </c>
      <c r="AF22840" s="3" t="s">
        <v>97</v>
      </c>
      <c r="AG22840" s="3" t="s">
        <v>38</v>
      </c>
      <c r="AH22840" s="3" t="s">
        <v>39671</v>
      </c>
    </row>
    <row r="22841" spans="1:34" x14ac:dyDescent="0.3">
      <c r="A22841" s="3" t="s">
        <v>53946</v>
      </c>
      <c r="B22841" s="11">
        <v>45985</v>
      </c>
      <c r="C22841" s="3" t="s">
        <v>53947</v>
      </c>
      <c r="D22841" s="3" t="s">
        <v>33</v>
      </c>
      <c r="E22841" s="3" t="s">
        <v>3215</v>
      </c>
      <c r="F22841" s="3" t="s">
        <v>524</v>
      </c>
      <c r="G22841" s="3" t="s">
        <v>35</v>
      </c>
      <c r="H22841" s="3" t="s">
        <v>3216</v>
      </c>
      <c r="I22841" s="3" t="s">
        <v>36</v>
      </c>
      <c r="J22841" s="3" t="s">
        <v>161</v>
      </c>
      <c r="K22841" s="3">
        <v>16966</v>
      </c>
      <c r="L22841" s="11">
        <v>46013</v>
      </c>
      <c r="M22841" s="3">
        <v>28</v>
      </c>
      <c r="N22841" s="3" t="s">
        <v>38</v>
      </c>
      <c r="O22841" s="3" t="s">
        <v>3217</v>
      </c>
      <c r="P22841" s="3">
        <v>475048</v>
      </c>
      <c r="Q22841" s="3" t="s">
        <v>464</v>
      </c>
      <c r="R22841" s="3" t="s">
        <v>114</v>
      </c>
      <c r="S22841" s="3" t="s">
        <v>164</v>
      </c>
      <c r="T22841" s="3" t="s">
        <v>52</v>
      </c>
      <c r="U22841" s="3" t="s">
        <v>42</v>
      </c>
      <c r="V22841" s="3">
        <v>0</v>
      </c>
      <c r="W22841" s="3" t="s">
        <v>53</v>
      </c>
      <c r="X22841" s="3">
        <v>45985</v>
      </c>
      <c r="Y22841" s="3">
        <v>1</v>
      </c>
      <c r="Z22841" s="3" t="s">
        <v>38</v>
      </c>
      <c r="AA22841" s="11">
        <v>46013</v>
      </c>
      <c r="AB22841" s="11">
        <v>46013</v>
      </c>
      <c r="AC22841" s="3">
        <v>0</v>
      </c>
      <c r="AD22841" s="3" t="s">
        <v>54</v>
      </c>
      <c r="AE22841" s="3" t="s">
        <v>55</v>
      </c>
      <c r="AF22841" s="3" t="s">
        <v>97</v>
      </c>
      <c r="AG22841" s="3" t="s">
        <v>38</v>
      </c>
      <c r="AH22841" s="3" t="s">
        <v>39671</v>
      </c>
    </row>
    <row r="22842" spans="1:34" x14ac:dyDescent="0.3">
      <c r="A22842" s="3" t="s">
        <v>53948</v>
      </c>
      <c r="B22842" s="11">
        <v>45985</v>
      </c>
      <c r="C22842" s="3" t="s">
        <v>53949</v>
      </c>
      <c r="D22842" s="3" t="s">
        <v>33</v>
      </c>
      <c r="E22842" s="3" t="s">
        <v>1583</v>
      </c>
      <c r="F22842" s="3" t="s">
        <v>524</v>
      </c>
      <c r="G22842" s="3" t="s">
        <v>35</v>
      </c>
      <c r="H22842" s="3" t="s">
        <v>1584</v>
      </c>
      <c r="I22842" s="3" t="s">
        <v>36</v>
      </c>
      <c r="J22842" s="3" t="s">
        <v>49</v>
      </c>
      <c r="K22842" s="3">
        <v>19046</v>
      </c>
      <c r="L22842" s="11">
        <v>45992</v>
      </c>
      <c r="M22842" s="3">
        <v>7</v>
      </c>
      <c r="N22842" s="3" t="s">
        <v>38</v>
      </c>
      <c r="O22842" s="3" t="s">
        <v>1585</v>
      </c>
      <c r="P22842" s="3">
        <v>133322</v>
      </c>
      <c r="Q22842" s="3" t="s">
        <v>464</v>
      </c>
      <c r="R22842" s="3" t="s">
        <v>114</v>
      </c>
      <c r="S22842" s="3" t="s">
        <v>27161</v>
      </c>
      <c r="T22842" s="3" t="s">
        <v>52</v>
      </c>
      <c r="U22842" s="3" t="s">
        <v>42</v>
      </c>
      <c r="V22842" s="3">
        <v>0</v>
      </c>
      <c r="W22842" s="3" t="s">
        <v>53</v>
      </c>
      <c r="X22842" s="3">
        <v>45981</v>
      </c>
      <c r="Y22842" s="3">
        <v>1</v>
      </c>
      <c r="Z22842" s="3" t="s">
        <v>38</v>
      </c>
      <c r="AA22842" s="11">
        <v>45992</v>
      </c>
      <c r="AB22842" s="11">
        <v>45992</v>
      </c>
      <c r="AC22842" s="3">
        <v>0</v>
      </c>
      <c r="AD22842" s="3" t="s">
        <v>54</v>
      </c>
      <c r="AE22842" s="3" t="s">
        <v>55</v>
      </c>
      <c r="AF22842" s="3" t="s">
        <v>97</v>
      </c>
      <c r="AG22842" s="3" t="s">
        <v>38</v>
      </c>
      <c r="AH22842" s="3" t="s">
        <v>39671</v>
      </c>
    </row>
    <row r="22843" spans="1:34" x14ac:dyDescent="0.3">
      <c r="A22843" s="3" t="s">
        <v>53950</v>
      </c>
      <c r="B22843" s="11">
        <v>45985</v>
      </c>
      <c r="C22843" s="3" t="s">
        <v>53951</v>
      </c>
      <c r="D22843" s="3" t="s">
        <v>33</v>
      </c>
      <c r="E22843" s="3" t="s">
        <v>1583</v>
      </c>
      <c r="F22843" s="3" t="s">
        <v>524</v>
      </c>
      <c r="G22843" s="3" t="s">
        <v>35</v>
      </c>
      <c r="H22843" s="3" t="s">
        <v>1584</v>
      </c>
      <c r="I22843" s="3" t="s">
        <v>36</v>
      </c>
      <c r="J22843" s="3" t="s">
        <v>49</v>
      </c>
      <c r="K22843" s="3">
        <v>19063</v>
      </c>
      <c r="L22843" s="11">
        <v>45992</v>
      </c>
      <c r="M22843" s="3">
        <v>7</v>
      </c>
      <c r="N22843" s="3" t="s">
        <v>38</v>
      </c>
      <c r="O22843" s="3" t="s">
        <v>1585</v>
      </c>
      <c r="P22843" s="3">
        <v>133441</v>
      </c>
      <c r="Q22843" s="3" t="s">
        <v>464</v>
      </c>
      <c r="R22843" s="3" t="s">
        <v>114</v>
      </c>
      <c r="S22843" s="3" t="s">
        <v>27161</v>
      </c>
      <c r="T22843" s="3" t="s">
        <v>52</v>
      </c>
      <c r="U22843" s="3" t="s">
        <v>42</v>
      </c>
      <c r="V22843" s="3">
        <v>0</v>
      </c>
      <c r="W22843" s="3" t="s">
        <v>53</v>
      </c>
      <c r="X22843" s="3">
        <v>45981</v>
      </c>
      <c r="Y22843" s="3">
        <v>1</v>
      </c>
      <c r="Z22843" s="3" t="s">
        <v>38</v>
      </c>
      <c r="AA22843" s="11">
        <v>45992</v>
      </c>
      <c r="AB22843" s="11">
        <v>45992</v>
      </c>
      <c r="AC22843" s="3">
        <v>0</v>
      </c>
      <c r="AD22843" s="3" t="s">
        <v>54</v>
      </c>
      <c r="AE22843" s="3" t="s">
        <v>55</v>
      </c>
      <c r="AF22843" s="3" t="s">
        <v>97</v>
      </c>
      <c r="AG22843" s="3" t="s">
        <v>38</v>
      </c>
      <c r="AH22843" s="3" t="s">
        <v>39671</v>
      </c>
    </row>
    <row r="22844" spans="1:34" x14ac:dyDescent="0.3">
      <c r="A22844" s="3" t="s">
        <v>53952</v>
      </c>
      <c r="B22844" s="11">
        <v>45985</v>
      </c>
      <c r="C22844" s="3" t="s">
        <v>53953</v>
      </c>
      <c r="D22844" s="3" t="s">
        <v>33</v>
      </c>
      <c r="E22844" s="3" t="s">
        <v>1583</v>
      </c>
      <c r="F22844" s="3" t="s">
        <v>524</v>
      </c>
      <c r="G22844" s="3" t="s">
        <v>35</v>
      </c>
      <c r="H22844" s="3" t="s">
        <v>1584</v>
      </c>
      <c r="I22844" s="3" t="s">
        <v>36</v>
      </c>
      <c r="J22844" s="3" t="s">
        <v>49</v>
      </c>
      <c r="K22844" s="3">
        <v>19052</v>
      </c>
      <c r="L22844" s="11">
        <v>45993</v>
      </c>
      <c r="M22844" s="3">
        <v>8</v>
      </c>
      <c r="N22844" s="3" t="s">
        <v>38</v>
      </c>
      <c r="O22844" s="3" t="s">
        <v>1585</v>
      </c>
      <c r="P22844" s="3">
        <v>152416</v>
      </c>
      <c r="Q22844" s="3" t="s">
        <v>464</v>
      </c>
      <c r="R22844" s="3" t="s">
        <v>114</v>
      </c>
      <c r="S22844" s="3" t="s">
        <v>27161</v>
      </c>
      <c r="T22844" s="3" t="s">
        <v>52</v>
      </c>
      <c r="U22844" s="3" t="s">
        <v>42</v>
      </c>
      <c r="V22844" s="3">
        <v>0</v>
      </c>
      <c r="W22844" s="3" t="s">
        <v>53</v>
      </c>
      <c r="X22844" s="3">
        <v>45981</v>
      </c>
      <c r="Y22844" s="3">
        <v>1</v>
      </c>
      <c r="Z22844" s="3" t="s">
        <v>38</v>
      </c>
      <c r="AA22844" s="11">
        <v>45993</v>
      </c>
      <c r="AB22844" s="11">
        <v>45993</v>
      </c>
      <c r="AC22844" s="3">
        <v>0</v>
      </c>
      <c r="AD22844" s="3" t="s">
        <v>54</v>
      </c>
      <c r="AE22844" s="3" t="s">
        <v>55</v>
      </c>
      <c r="AF22844" s="3" t="s">
        <v>97</v>
      </c>
      <c r="AG22844" s="3" t="s">
        <v>38</v>
      </c>
      <c r="AH22844" s="3" t="s">
        <v>39671</v>
      </c>
    </row>
    <row r="22845" spans="1:34" x14ac:dyDescent="0.3">
      <c r="A22845" s="3" t="s">
        <v>53954</v>
      </c>
      <c r="B22845" s="11">
        <v>45985</v>
      </c>
      <c r="C22845" s="3" t="s">
        <v>53955</v>
      </c>
      <c r="D22845" s="3" t="s">
        <v>33</v>
      </c>
      <c r="E22845" s="3" t="s">
        <v>1583</v>
      </c>
      <c r="F22845" s="3" t="s">
        <v>524</v>
      </c>
      <c r="G22845" s="3" t="s">
        <v>35</v>
      </c>
      <c r="H22845" s="3" t="s">
        <v>1584</v>
      </c>
      <c r="I22845" s="3" t="s">
        <v>36</v>
      </c>
      <c r="J22845" s="3" t="s">
        <v>49</v>
      </c>
      <c r="K22845" s="3">
        <v>19074</v>
      </c>
      <c r="L22845" s="11">
        <v>45993</v>
      </c>
      <c r="M22845" s="3">
        <v>8</v>
      </c>
      <c r="N22845" s="3" t="s">
        <v>38</v>
      </c>
      <c r="O22845" s="3" t="s">
        <v>1585</v>
      </c>
      <c r="P22845" s="3">
        <v>152592</v>
      </c>
      <c r="Q22845" s="3" t="s">
        <v>464</v>
      </c>
      <c r="R22845" s="3" t="s">
        <v>114</v>
      </c>
      <c r="S22845" s="3" t="s">
        <v>27161</v>
      </c>
      <c r="T22845" s="3" t="s">
        <v>52</v>
      </c>
      <c r="U22845" s="3" t="s">
        <v>42</v>
      </c>
      <c r="V22845" s="3">
        <v>0</v>
      </c>
      <c r="W22845" s="3" t="s">
        <v>53</v>
      </c>
      <c r="X22845" s="3">
        <v>45981</v>
      </c>
      <c r="Y22845" s="3">
        <v>1</v>
      </c>
      <c r="Z22845" s="3" t="s">
        <v>38</v>
      </c>
      <c r="AA22845" s="11">
        <v>45993</v>
      </c>
      <c r="AB22845" s="11">
        <v>45993</v>
      </c>
      <c r="AC22845" s="3">
        <v>0</v>
      </c>
      <c r="AD22845" s="3" t="s">
        <v>54</v>
      </c>
      <c r="AE22845" s="3" t="s">
        <v>55</v>
      </c>
      <c r="AF22845" s="3" t="s">
        <v>97</v>
      </c>
      <c r="AG22845" s="3" t="s">
        <v>38</v>
      </c>
      <c r="AH22845" s="3" t="s">
        <v>39671</v>
      </c>
    </row>
    <row r="22846" spans="1:34" x14ac:dyDescent="0.3">
      <c r="A22846" s="3" t="s">
        <v>53956</v>
      </c>
      <c r="B22846" s="11">
        <v>45985</v>
      </c>
      <c r="C22846" s="3" t="s">
        <v>53957</v>
      </c>
      <c r="D22846" s="3" t="s">
        <v>33</v>
      </c>
      <c r="E22846" s="3" t="s">
        <v>1583</v>
      </c>
      <c r="F22846" s="3" t="s">
        <v>524</v>
      </c>
      <c r="G22846" s="3" t="s">
        <v>35</v>
      </c>
      <c r="H22846" s="3" t="s">
        <v>1584</v>
      </c>
      <c r="I22846" s="3" t="s">
        <v>36</v>
      </c>
      <c r="J22846" s="3" t="s">
        <v>49</v>
      </c>
      <c r="K22846" s="3">
        <v>19073</v>
      </c>
      <c r="L22846" s="11">
        <v>45994</v>
      </c>
      <c r="M22846" s="3">
        <v>9</v>
      </c>
      <c r="N22846" s="3" t="s">
        <v>38</v>
      </c>
      <c r="O22846" s="3" t="s">
        <v>1585</v>
      </c>
      <c r="P22846" s="3">
        <v>171657</v>
      </c>
      <c r="Q22846" s="3" t="s">
        <v>464</v>
      </c>
      <c r="R22846" s="3" t="s">
        <v>114</v>
      </c>
      <c r="S22846" s="3" t="s">
        <v>27161</v>
      </c>
      <c r="T22846" s="3" t="s">
        <v>52</v>
      </c>
      <c r="U22846" s="3" t="s">
        <v>42</v>
      </c>
      <c r="V22846" s="3">
        <v>0</v>
      </c>
      <c r="W22846" s="3" t="s">
        <v>53</v>
      </c>
      <c r="X22846" s="3">
        <v>45981</v>
      </c>
      <c r="Y22846" s="3">
        <v>1</v>
      </c>
      <c r="Z22846" s="3" t="s">
        <v>38</v>
      </c>
      <c r="AA22846" s="11">
        <v>45994</v>
      </c>
      <c r="AB22846" s="11">
        <v>45994</v>
      </c>
      <c r="AC22846" s="3">
        <v>0</v>
      </c>
      <c r="AD22846" s="3" t="s">
        <v>54</v>
      </c>
      <c r="AE22846" s="3" t="s">
        <v>55</v>
      </c>
      <c r="AF22846" s="3" t="s">
        <v>97</v>
      </c>
      <c r="AG22846" s="3" t="s">
        <v>38</v>
      </c>
      <c r="AH22846" s="3" t="s">
        <v>39671</v>
      </c>
    </row>
    <row r="22847" spans="1:34" x14ac:dyDescent="0.3">
      <c r="A22847" s="3" t="s">
        <v>53958</v>
      </c>
      <c r="B22847" s="11">
        <v>45985</v>
      </c>
      <c r="C22847" s="3" t="s">
        <v>53959</v>
      </c>
      <c r="D22847" s="3" t="s">
        <v>33</v>
      </c>
      <c r="E22847" s="3" t="s">
        <v>1488</v>
      </c>
      <c r="F22847" s="3" t="s">
        <v>524</v>
      </c>
      <c r="G22847" s="3" t="s">
        <v>35</v>
      </c>
      <c r="H22847" s="3" t="s">
        <v>3139</v>
      </c>
      <c r="I22847" s="3" t="s">
        <v>36</v>
      </c>
      <c r="J22847" s="3" t="s">
        <v>49</v>
      </c>
      <c r="K22847" s="3">
        <v>19239</v>
      </c>
      <c r="L22847" s="11">
        <v>45993</v>
      </c>
      <c r="M22847" s="3">
        <v>8</v>
      </c>
      <c r="N22847" s="3" t="s">
        <v>38</v>
      </c>
      <c r="O22847" s="3" t="s">
        <v>1491</v>
      </c>
      <c r="P22847" s="3">
        <v>153912</v>
      </c>
      <c r="Q22847" s="3" t="s">
        <v>464</v>
      </c>
      <c r="R22847" s="3" t="s">
        <v>114</v>
      </c>
      <c r="S22847" s="3" t="s">
        <v>27161</v>
      </c>
      <c r="T22847" s="3" t="s">
        <v>52</v>
      </c>
      <c r="U22847" s="3" t="s">
        <v>42</v>
      </c>
      <c r="V22847" s="3">
        <v>0</v>
      </c>
      <c r="W22847" s="3" t="s">
        <v>53</v>
      </c>
      <c r="X22847" s="3">
        <v>45981</v>
      </c>
      <c r="Y22847" s="3">
        <v>1</v>
      </c>
      <c r="Z22847" s="3" t="s">
        <v>38</v>
      </c>
      <c r="AA22847" s="11">
        <v>45993</v>
      </c>
      <c r="AB22847" s="11">
        <v>45993</v>
      </c>
      <c r="AC22847" s="3">
        <v>0</v>
      </c>
      <c r="AD22847" s="3" t="s">
        <v>54</v>
      </c>
      <c r="AE22847" s="3" t="s">
        <v>55</v>
      </c>
      <c r="AF22847" s="3" t="s">
        <v>97</v>
      </c>
      <c r="AG22847" s="3" t="s">
        <v>38</v>
      </c>
      <c r="AH22847" s="3" t="s">
        <v>39671</v>
      </c>
    </row>
    <row r="22848" spans="1:34" x14ac:dyDescent="0.3">
      <c r="A22848" s="3" t="s">
        <v>53960</v>
      </c>
      <c r="B22848" s="11">
        <v>45985</v>
      </c>
      <c r="C22848" s="3" t="s">
        <v>53961</v>
      </c>
      <c r="D22848" s="3" t="s">
        <v>33</v>
      </c>
      <c r="E22848" s="3" t="s">
        <v>1488</v>
      </c>
      <c r="F22848" s="3" t="s">
        <v>524</v>
      </c>
      <c r="G22848" s="3" t="s">
        <v>35</v>
      </c>
      <c r="H22848" s="3" t="s">
        <v>3139</v>
      </c>
      <c r="I22848" s="3" t="s">
        <v>36</v>
      </c>
      <c r="J22848" s="3" t="s">
        <v>49</v>
      </c>
      <c r="K22848" s="3">
        <v>19251</v>
      </c>
      <c r="L22848" s="11">
        <v>45994</v>
      </c>
      <c r="M22848" s="3">
        <v>9</v>
      </c>
      <c r="N22848" s="3" t="s">
        <v>38</v>
      </c>
      <c r="O22848" s="3" t="s">
        <v>1491</v>
      </c>
      <c r="P22848" s="3">
        <v>173259</v>
      </c>
      <c r="Q22848" s="3" t="s">
        <v>464</v>
      </c>
      <c r="R22848" s="3" t="s">
        <v>114</v>
      </c>
      <c r="S22848" s="3" t="s">
        <v>27161</v>
      </c>
      <c r="T22848" s="3" t="s">
        <v>52</v>
      </c>
      <c r="U22848" s="3" t="s">
        <v>42</v>
      </c>
      <c r="V22848" s="3">
        <v>0</v>
      </c>
      <c r="W22848" s="3" t="s">
        <v>53</v>
      </c>
      <c r="X22848" s="3">
        <v>45981</v>
      </c>
      <c r="Y22848" s="3">
        <v>1</v>
      </c>
      <c r="Z22848" s="3" t="s">
        <v>38</v>
      </c>
      <c r="AA22848" s="11">
        <v>45994</v>
      </c>
      <c r="AB22848" s="11">
        <v>45994</v>
      </c>
      <c r="AC22848" s="3">
        <v>0</v>
      </c>
      <c r="AD22848" s="3" t="s">
        <v>54</v>
      </c>
      <c r="AE22848" s="3" t="s">
        <v>55</v>
      </c>
      <c r="AF22848" s="3" t="s">
        <v>97</v>
      </c>
      <c r="AG22848" s="3" t="s">
        <v>38</v>
      </c>
      <c r="AH22848" s="3" t="s">
        <v>39671</v>
      </c>
    </row>
    <row r="22849" spans="1:34" x14ac:dyDescent="0.3">
      <c r="A22849" s="3" t="s">
        <v>53962</v>
      </c>
      <c r="B22849" s="11">
        <v>45985</v>
      </c>
      <c r="C22849" s="3" t="s">
        <v>53963</v>
      </c>
      <c r="D22849" s="3" t="s">
        <v>33</v>
      </c>
      <c r="E22849" s="3" t="s">
        <v>1488</v>
      </c>
      <c r="F22849" s="3" t="s">
        <v>524</v>
      </c>
      <c r="G22849" s="3" t="s">
        <v>35</v>
      </c>
      <c r="H22849" s="3" t="s">
        <v>3139</v>
      </c>
      <c r="I22849" s="3" t="s">
        <v>36</v>
      </c>
      <c r="J22849" s="3" t="s">
        <v>49</v>
      </c>
      <c r="K22849" s="3">
        <v>19275</v>
      </c>
      <c r="L22849" s="11">
        <v>45999</v>
      </c>
      <c r="M22849" s="3">
        <v>14</v>
      </c>
      <c r="N22849" s="3" t="s">
        <v>38</v>
      </c>
      <c r="O22849" s="3" t="s">
        <v>1491</v>
      </c>
      <c r="P22849" s="3">
        <v>269850</v>
      </c>
      <c r="Q22849" s="3" t="s">
        <v>464</v>
      </c>
      <c r="R22849" s="3" t="s">
        <v>114</v>
      </c>
      <c r="S22849" s="3" t="s">
        <v>27161</v>
      </c>
      <c r="T22849" s="3" t="s">
        <v>52</v>
      </c>
      <c r="U22849" s="3" t="s">
        <v>42</v>
      </c>
      <c r="V22849" s="3">
        <v>0</v>
      </c>
      <c r="W22849" s="3" t="s">
        <v>53</v>
      </c>
      <c r="X22849" s="3">
        <v>45981</v>
      </c>
      <c r="Y22849" s="3">
        <v>1</v>
      </c>
      <c r="Z22849" s="3" t="s">
        <v>38</v>
      </c>
      <c r="AA22849" s="11">
        <v>45999</v>
      </c>
      <c r="AB22849" s="11">
        <v>45999</v>
      </c>
      <c r="AC22849" s="3">
        <v>0</v>
      </c>
      <c r="AD22849" s="3" t="s">
        <v>54</v>
      </c>
      <c r="AE22849" s="3" t="s">
        <v>55</v>
      </c>
      <c r="AF22849" s="3" t="s">
        <v>97</v>
      </c>
      <c r="AG22849" s="3" t="s">
        <v>38</v>
      </c>
      <c r="AH22849" s="3" t="s">
        <v>39671</v>
      </c>
    </row>
    <row r="22850" spans="1:34" x14ac:dyDescent="0.3">
      <c r="A22850" s="3" t="s">
        <v>53964</v>
      </c>
      <c r="B22850" s="11">
        <v>45985</v>
      </c>
      <c r="C22850" s="3" t="s">
        <v>53965</v>
      </c>
      <c r="D22850" s="3" t="s">
        <v>33</v>
      </c>
      <c r="E22850" s="3" t="s">
        <v>2267</v>
      </c>
      <c r="F22850" s="3" t="s">
        <v>524</v>
      </c>
      <c r="G22850" s="3" t="s">
        <v>35</v>
      </c>
      <c r="H22850" s="3" t="s">
        <v>3210</v>
      </c>
      <c r="I22850" s="3" t="s">
        <v>36</v>
      </c>
      <c r="J22850" s="3" t="s">
        <v>49</v>
      </c>
      <c r="K22850" s="3">
        <v>16991</v>
      </c>
      <c r="L22850" s="11">
        <v>45992</v>
      </c>
      <c r="M22850" s="3">
        <v>7</v>
      </c>
      <c r="N22850" s="3" t="s">
        <v>38</v>
      </c>
      <c r="O22850" s="3" t="s">
        <v>2269</v>
      </c>
      <c r="P22850" s="3">
        <v>118937</v>
      </c>
      <c r="Q22850" s="3" t="s">
        <v>464</v>
      </c>
      <c r="R22850" s="3" t="s">
        <v>114</v>
      </c>
      <c r="S22850" s="3" t="s">
        <v>27161</v>
      </c>
      <c r="T22850" s="3" t="s">
        <v>52</v>
      </c>
      <c r="U22850" s="3" t="s">
        <v>42</v>
      </c>
      <c r="V22850" s="3">
        <v>0</v>
      </c>
      <c r="W22850" s="3" t="s">
        <v>53</v>
      </c>
      <c r="X22850" s="3">
        <v>45981</v>
      </c>
      <c r="Y22850" s="3">
        <v>1</v>
      </c>
      <c r="Z22850" s="3" t="s">
        <v>38</v>
      </c>
      <c r="AA22850" s="11">
        <v>45992</v>
      </c>
      <c r="AB22850" s="11">
        <v>45992</v>
      </c>
      <c r="AC22850" s="3">
        <v>0</v>
      </c>
      <c r="AD22850" s="3" t="s">
        <v>54</v>
      </c>
      <c r="AE22850" s="3" t="s">
        <v>55</v>
      </c>
      <c r="AF22850" s="3" t="s">
        <v>97</v>
      </c>
      <c r="AG22850" s="3" t="s">
        <v>38</v>
      </c>
      <c r="AH22850" s="3" t="s">
        <v>39671</v>
      </c>
    </row>
    <row r="22851" spans="1:34" x14ac:dyDescent="0.3">
      <c r="A22851" s="3" t="s">
        <v>53966</v>
      </c>
      <c r="B22851" s="11">
        <v>45988</v>
      </c>
      <c r="C22851" s="3" t="s">
        <v>53967</v>
      </c>
      <c r="D22851" s="3" t="s">
        <v>33</v>
      </c>
      <c r="E22851" s="3" t="s">
        <v>1583</v>
      </c>
      <c r="F22851" s="3" t="s">
        <v>524</v>
      </c>
      <c r="G22851" s="3" t="s">
        <v>35</v>
      </c>
      <c r="H22851" s="3" t="s">
        <v>1584</v>
      </c>
      <c r="I22851" s="3" t="s">
        <v>36</v>
      </c>
      <c r="J22851" s="3" t="s">
        <v>49</v>
      </c>
      <c r="K22851" s="3">
        <v>19075</v>
      </c>
      <c r="L22851" s="11">
        <v>45996</v>
      </c>
      <c r="M22851" s="3">
        <v>8</v>
      </c>
      <c r="N22851" s="3" t="s">
        <v>38</v>
      </c>
      <c r="O22851" s="3" t="s">
        <v>1585</v>
      </c>
      <c r="P22851" s="3">
        <v>152600</v>
      </c>
      <c r="Q22851" s="3" t="s">
        <v>464</v>
      </c>
      <c r="R22851" s="3" t="s">
        <v>114</v>
      </c>
      <c r="S22851" s="3" t="s">
        <v>27161</v>
      </c>
      <c r="T22851" s="3" t="s">
        <v>52</v>
      </c>
      <c r="U22851" s="3" t="s">
        <v>42</v>
      </c>
      <c r="V22851" s="3">
        <v>0</v>
      </c>
      <c r="W22851" s="3" t="s">
        <v>53</v>
      </c>
      <c r="X22851" s="3">
        <v>45988</v>
      </c>
      <c r="Y22851" s="3">
        <v>1</v>
      </c>
      <c r="Z22851" s="3" t="s">
        <v>38</v>
      </c>
      <c r="AA22851" s="11">
        <v>45996</v>
      </c>
      <c r="AB22851" s="11">
        <v>45996</v>
      </c>
      <c r="AC22851" s="3">
        <v>0</v>
      </c>
      <c r="AD22851" s="3" t="s">
        <v>54</v>
      </c>
      <c r="AE22851" s="3" t="s">
        <v>55</v>
      </c>
      <c r="AF22851" s="3" t="s">
        <v>97</v>
      </c>
      <c r="AG22851" s="3" t="s">
        <v>38</v>
      </c>
      <c r="AH22851" s="3" t="s">
        <v>39671</v>
      </c>
    </row>
    <row r="22852" spans="1:34" x14ac:dyDescent="0.3">
      <c r="A22852" s="3" t="s">
        <v>53968</v>
      </c>
      <c r="B22852" s="11">
        <v>45988</v>
      </c>
      <c r="C22852" s="3" t="s">
        <v>53969</v>
      </c>
      <c r="D22852" s="3" t="s">
        <v>33</v>
      </c>
      <c r="E22852" s="3" t="s">
        <v>1583</v>
      </c>
      <c r="F22852" s="3" t="s">
        <v>524</v>
      </c>
      <c r="G22852" s="3" t="s">
        <v>35</v>
      </c>
      <c r="H22852" s="3" t="s">
        <v>1584</v>
      </c>
      <c r="I22852" s="3" t="s">
        <v>36</v>
      </c>
      <c r="J22852" s="3" t="s">
        <v>49</v>
      </c>
      <c r="K22852" s="3">
        <v>19085</v>
      </c>
      <c r="L22852" s="11">
        <v>45999</v>
      </c>
      <c r="M22852" s="3">
        <v>11</v>
      </c>
      <c r="N22852" s="3" t="s">
        <v>38</v>
      </c>
      <c r="O22852" s="3" t="s">
        <v>1585</v>
      </c>
      <c r="P22852" s="3">
        <v>209935</v>
      </c>
      <c r="Q22852" s="3" t="s">
        <v>464</v>
      </c>
      <c r="R22852" s="3" t="s">
        <v>114</v>
      </c>
      <c r="S22852" s="3" t="s">
        <v>27161</v>
      </c>
      <c r="T22852" s="3" t="s">
        <v>52</v>
      </c>
      <c r="U22852" s="3" t="s">
        <v>42</v>
      </c>
      <c r="V22852" s="3">
        <v>0</v>
      </c>
      <c r="W22852" s="3" t="s">
        <v>53</v>
      </c>
      <c r="X22852" s="3">
        <v>45988</v>
      </c>
      <c r="Y22852" s="3">
        <v>1</v>
      </c>
      <c r="Z22852" s="3" t="s">
        <v>38</v>
      </c>
      <c r="AA22852" s="11">
        <v>45999</v>
      </c>
      <c r="AB22852" s="11">
        <v>45999</v>
      </c>
      <c r="AC22852" s="3">
        <v>0</v>
      </c>
      <c r="AD22852" s="3" t="s">
        <v>54</v>
      </c>
      <c r="AE22852" s="3" t="s">
        <v>55</v>
      </c>
      <c r="AF22852" s="3" t="s">
        <v>97</v>
      </c>
      <c r="AG22852" s="3" t="s">
        <v>38</v>
      </c>
      <c r="AH22852" s="3" t="s">
        <v>39671</v>
      </c>
    </row>
    <row r="22853" spans="1:34" x14ac:dyDescent="0.3">
      <c r="A22853" s="3" t="s">
        <v>53970</v>
      </c>
      <c r="B22853" s="11">
        <v>45988</v>
      </c>
      <c r="C22853" s="3" t="s">
        <v>53971</v>
      </c>
      <c r="D22853" s="3" t="s">
        <v>33</v>
      </c>
      <c r="E22853" s="3" t="s">
        <v>1583</v>
      </c>
      <c r="F22853" s="3" t="s">
        <v>524</v>
      </c>
      <c r="G22853" s="3" t="s">
        <v>35</v>
      </c>
      <c r="H22853" s="3" t="s">
        <v>1584</v>
      </c>
      <c r="I22853" s="3" t="s">
        <v>36</v>
      </c>
      <c r="J22853" s="3" t="s">
        <v>49</v>
      </c>
      <c r="K22853" s="3">
        <v>19080</v>
      </c>
      <c r="L22853" s="11">
        <v>46000</v>
      </c>
      <c r="M22853" s="3">
        <v>12</v>
      </c>
      <c r="N22853" s="3" t="s">
        <v>38</v>
      </c>
      <c r="O22853" s="3" t="s">
        <v>1585</v>
      </c>
      <c r="P22853" s="3">
        <v>228960</v>
      </c>
      <c r="Q22853" s="3" t="s">
        <v>464</v>
      </c>
      <c r="R22853" s="3" t="s">
        <v>114</v>
      </c>
      <c r="S22853" s="3" t="s">
        <v>27161</v>
      </c>
      <c r="T22853" s="3" t="s">
        <v>52</v>
      </c>
      <c r="U22853" s="3" t="s">
        <v>42</v>
      </c>
      <c r="V22853" s="3">
        <v>0</v>
      </c>
      <c r="W22853" s="3" t="s">
        <v>53</v>
      </c>
      <c r="X22853" s="3">
        <v>45988</v>
      </c>
      <c r="Y22853" s="3">
        <v>1</v>
      </c>
      <c r="Z22853" s="3" t="s">
        <v>38</v>
      </c>
      <c r="AA22853" s="11">
        <v>46000</v>
      </c>
      <c r="AB22853" s="11">
        <v>46000</v>
      </c>
      <c r="AC22853" s="3">
        <v>0</v>
      </c>
      <c r="AD22853" s="3" t="s">
        <v>54</v>
      </c>
      <c r="AE22853" s="3" t="s">
        <v>55</v>
      </c>
      <c r="AF22853" s="3" t="s">
        <v>97</v>
      </c>
      <c r="AG22853" s="3" t="s">
        <v>38</v>
      </c>
      <c r="AH22853" s="3" t="s">
        <v>39671</v>
      </c>
    </row>
    <row r="22854" spans="1:34" x14ac:dyDescent="0.3">
      <c r="A22854" s="3" t="s">
        <v>53972</v>
      </c>
      <c r="B22854" s="11">
        <v>45988</v>
      </c>
      <c r="C22854" s="3" t="s">
        <v>53973</v>
      </c>
      <c r="D22854" s="3" t="s">
        <v>33</v>
      </c>
      <c r="E22854" s="3" t="s">
        <v>1583</v>
      </c>
      <c r="F22854" s="3" t="s">
        <v>524</v>
      </c>
      <c r="G22854" s="3" t="s">
        <v>35</v>
      </c>
      <c r="H22854" s="3" t="s">
        <v>1584</v>
      </c>
      <c r="I22854" s="3" t="s">
        <v>36</v>
      </c>
      <c r="J22854" s="3" t="s">
        <v>49</v>
      </c>
      <c r="K22854" s="3">
        <v>19082</v>
      </c>
      <c r="L22854" s="11">
        <v>46000</v>
      </c>
      <c r="M22854" s="3">
        <v>12</v>
      </c>
      <c r="N22854" s="3" t="s">
        <v>38</v>
      </c>
      <c r="O22854" s="3" t="s">
        <v>1585</v>
      </c>
      <c r="P22854" s="3">
        <v>228984</v>
      </c>
      <c r="Q22854" s="3" t="s">
        <v>464</v>
      </c>
      <c r="R22854" s="3" t="s">
        <v>114</v>
      </c>
      <c r="S22854" s="3" t="s">
        <v>27161</v>
      </c>
      <c r="T22854" s="3" t="s">
        <v>52</v>
      </c>
      <c r="U22854" s="3" t="s">
        <v>42</v>
      </c>
      <c r="V22854" s="3">
        <v>0</v>
      </c>
      <c r="W22854" s="3" t="s">
        <v>53</v>
      </c>
      <c r="X22854" s="3">
        <v>45988</v>
      </c>
      <c r="Y22854" s="3">
        <v>1</v>
      </c>
      <c r="Z22854" s="3" t="s">
        <v>38</v>
      </c>
      <c r="AA22854" s="11">
        <v>46000</v>
      </c>
      <c r="AB22854" s="11">
        <v>46000</v>
      </c>
      <c r="AC22854" s="3">
        <v>0</v>
      </c>
      <c r="AD22854" s="3" t="s">
        <v>54</v>
      </c>
      <c r="AE22854" s="3" t="s">
        <v>55</v>
      </c>
      <c r="AF22854" s="3" t="s">
        <v>97</v>
      </c>
      <c r="AG22854" s="3" t="s">
        <v>38</v>
      </c>
      <c r="AH22854" s="3" t="s">
        <v>39671</v>
      </c>
    </row>
    <row r="22855" spans="1:34" x14ac:dyDescent="0.3">
      <c r="A22855" s="3" t="s">
        <v>53974</v>
      </c>
      <c r="B22855" s="11">
        <v>45988</v>
      </c>
      <c r="C22855" s="3" t="s">
        <v>53975</v>
      </c>
      <c r="D22855" s="3" t="s">
        <v>33</v>
      </c>
      <c r="E22855" s="3" t="s">
        <v>1583</v>
      </c>
      <c r="F22855" s="3" t="s">
        <v>524</v>
      </c>
      <c r="G22855" s="3" t="s">
        <v>35</v>
      </c>
      <c r="H22855" s="3" t="s">
        <v>1584</v>
      </c>
      <c r="I22855" s="3" t="s">
        <v>36</v>
      </c>
      <c r="J22855" s="3" t="s">
        <v>49</v>
      </c>
      <c r="K22855" s="3">
        <v>19089</v>
      </c>
      <c r="L22855" s="11">
        <v>46002</v>
      </c>
      <c r="M22855" s="3">
        <v>14</v>
      </c>
      <c r="N22855" s="3" t="s">
        <v>38</v>
      </c>
      <c r="O22855" s="3" t="s">
        <v>1585</v>
      </c>
      <c r="P22855" s="3">
        <v>267246</v>
      </c>
      <c r="Q22855" s="3" t="s">
        <v>464</v>
      </c>
      <c r="R22855" s="3" t="s">
        <v>114</v>
      </c>
      <c r="S22855" s="3" t="s">
        <v>27161</v>
      </c>
      <c r="T22855" s="3" t="s">
        <v>52</v>
      </c>
      <c r="U22855" s="3" t="s">
        <v>42</v>
      </c>
      <c r="V22855" s="3">
        <v>0</v>
      </c>
      <c r="W22855" s="3" t="s">
        <v>53</v>
      </c>
      <c r="X22855" s="3">
        <v>45988</v>
      </c>
      <c r="Y22855" s="3">
        <v>1</v>
      </c>
      <c r="Z22855" s="3" t="s">
        <v>38</v>
      </c>
      <c r="AA22855" s="11">
        <v>46002</v>
      </c>
      <c r="AB22855" s="11">
        <v>46002</v>
      </c>
      <c r="AC22855" s="3">
        <v>0</v>
      </c>
      <c r="AD22855" s="3" t="s">
        <v>54</v>
      </c>
      <c r="AE22855" s="3" t="s">
        <v>55</v>
      </c>
      <c r="AF22855" s="3" t="s">
        <v>97</v>
      </c>
      <c r="AG22855" s="3" t="s">
        <v>38</v>
      </c>
      <c r="AH22855" s="3" t="s">
        <v>39671</v>
      </c>
    </row>
    <row r="22856" spans="1:34" x14ac:dyDescent="0.3">
      <c r="A22856" s="3" t="s">
        <v>53976</v>
      </c>
      <c r="B22856" s="11">
        <v>45988</v>
      </c>
      <c r="C22856" s="3" t="s">
        <v>53977</v>
      </c>
      <c r="D22856" s="3" t="s">
        <v>33</v>
      </c>
      <c r="E22856" s="3" t="s">
        <v>1583</v>
      </c>
      <c r="F22856" s="3" t="s">
        <v>524</v>
      </c>
      <c r="G22856" s="3" t="s">
        <v>35</v>
      </c>
      <c r="H22856" s="3" t="s">
        <v>1584</v>
      </c>
      <c r="I22856" s="3" t="s">
        <v>36</v>
      </c>
      <c r="J22856" s="3" t="s">
        <v>49</v>
      </c>
      <c r="K22856" s="3">
        <v>19082</v>
      </c>
      <c r="L22856" s="11">
        <v>46002</v>
      </c>
      <c r="M22856" s="3">
        <v>14</v>
      </c>
      <c r="N22856" s="3" t="s">
        <v>38</v>
      </c>
      <c r="O22856" s="3" t="s">
        <v>1585</v>
      </c>
      <c r="P22856" s="3">
        <v>267148</v>
      </c>
      <c r="Q22856" s="3" t="s">
        <v>464</v>
      </c>
      <c r="R22856" s="3" t="s">
        <v>114</v>
      </c>
      <c r="S22856" s="3" t="s">
        <v>27161</v>
      </c>
      <c r="T22856" s="3" t="s">
        <v>52</v>
      </c>
      <c r="U22856" s="3" t="s">
        <v>42</v>
      </c>
      <c r="V22856" s="3">
        <v>0</v>
      </c>
      <c r="W22856" s="3" t="s">
        <v>53</v>
      </c>
      <c r="X22856" s="3">
        <v>45988</v>
      </c>
      <c r="Y22856" s="3">
        <v>1</v>
      </c>
      <c r="Z22856" s="3" t="s">
        <v>38</v>
      </c>
      <c r="AA22856" s="11">
        <v>46002</v>
      </c>
      <c r="AB22856" s="11">
        <v>46002</v>
      </c>
      <c r="AC22856" s="3">
        <v>0</v>
      </c>
      <c r="AD22856" s="3" t="s">
        <v>54</v>
      </c>
      <c r="AE22856" s="3" t="s">
        <v>55</v>
      </c>
      <c r="AF22856" s="3" t="s">
        <v>97</v>
      </c>
      <c r="AG22856" s="3" t="s">
        <v>38</v>
      </c>
      <c r="AH22856" s="3" t="s">
        <v>39671</v>
      </c>
    </row>
    <row r="22857" spans="1:34" x14ac:dyDescent="0.3">
      <c r="A22857" s="3" t="s">
        <v>53978</v>
      </c>
      <c r="B22857" s="11">
        <v>45988</v>
      </c>
      <c r="C22857" s="3" t="s">
        <v>53979</v>
      </c>
      <c r="D22857" s="3" t="s">
        <v>33</v>
      </c>
      <c r="E22857" s="3" t="s">
        <v>1583</v>
      </c>
      <c r="F22857" s="3" t="s">
        <v>524</v>
      </c>
      <c r="G22857" s="3" t="s">
        <v>35</v>
      </c>
      <c r="H22857" s="3" t="s">
        <v>1584</v>
      </c>
      <c r="I22857" s="3" t="s">
        <v>36</v>
      </c>
      <c r="J22857" s="3" t="s">
        <v>49</v>
      </c>
      <c r="K22857" s="3">
        <v>19068</v>
      </c>
      <c r="L22857" s="11">
        <v>46003</v>
      </c>
      <c r="M22857" s="3">
        <v>15</v>
      </c>
      <c r="N22857" s="3" t="s">
        <v>38</v>
      </c>
      <c r="O22857" s="3" t="s">
        <v>1585</v>
      </c>
      <c r="P22857" s="3">
        <v>286020</v>
      </c>
      <c r="Q22857" s="3" t="s">
        <v>464</v>
      </c>
      <c r="R22857" s="3" t="s">
        <v>114</v>
      </c>
      <c r="S22857" s="3" t="s">
        <v>27161</v>
      </c>
      <c r="T22857" s="3" t="s">
        <v>52</v>
      </c>
      <c r="U22857" s="3" t="s">
        <v>42</v>
      </c>
      <c r="V22857" s="3">
        <v>0</v>
      </c>
      <c r="W22857" s="3" t="s">
        <v>53</v>
      </c>
      <c r="X22857" s="3">
        <v>45988</v>
      </c>
      <c r="Y22857" s="3">
        <v>1</v>
      </c>
      <c r="Z22857" s="3" t="s">
        <v>38</v>
      </c>
      <c r="AA22857" s="11">
        <v>46003</v>
      </c>
      <c r="AB22857" s="11">
        <v>46003</v>
      </c>
      <c r="AC22857" s="3">
        <v>0</v>
      </c>
      <c r="AD22857" s="3" t="s">
        <v>54</v>
      </c>
      <c r="AE22857" s="3" t="s">
        <v>55</v>
      </c>
      <c r="AF22857" s="3" t="s">
        <v>97</v>
      </c>
      <c r="AG22857" s="3" t="s">
        <v>38</v>
      </c>
      <c r="AH22857" s="3" t="s">
        <v>39671</v>
      </c>
    </row>
    <row r="22858" spans="1:34" x14ac:dyDescent="0.3">
      <c r="A22858" s="3" t="s">
        <v>53980</v>
      </c>
      <c r="B22858" s="11">
        <v>45988</v>
      </c>
      <c r="C22858" s="3" t="s">
        <v>53981</v>
      </c>
      <c r="D22858" s="3" t="s">
        <v>33</v>
      </c>
      <c r="E22858" s="3" t="s">
        <v>1488</v>
      </c>
      <c r="F22858" s="3" t="s">
        <v>524</v>
      </c>
      <c r="G22858" s="3" t="s">
        <v>35</v>
      </c>
      <c r="H22858" s="3" t="s">
        <v>3139</v>
      </c>
      <c r="I22858" s="3" t="s">
        <v>36</v>
      </c>
      <c r="J22858" s="3" t="s">
        <v>49</v>
      </c>
      <c r="K22858" s="3">
        <v>19267</v>
      </c>
      <c r="L22858" s="11">
        <v>46000</v>
      </c>
      <c r="M22858" s="3">
        <v>12</v>
      </c>
      <c r="N22858" s="3" t="s">
        <v>38</v>
      </c>
      <c r="O22858" s="3" t="s">
        <v>1491</v>
      </c>
      <c r="P22858" s="3">
        <v>231204</v>
      </c>
      <c r="Q22858" s="3" t="s">
        <v>464</v>
      </c>
      <c r="R22858" s="3" t="s">
        <v>114</v>
      </c>
      <c r="S22858" s="3" t="s">
        <v>27161</v>
      </c>
      <c r="T22858" s="3" t="s">
        <v>52</v>
      </c>
      <c r="U22858" s="3" t="s">
        <v>42</v>
      </c>
      <c r="V22858" s="3">
        <v>0</v>
      </c>
      <c r="W22858" s="3" t="s">
        <v>53</v>
      </c>
      <c r="X22858" s="3">
        <v>45988</v>
      </c>
      <c r="Y22858" s="3">
        <v>1</v>
      </c>
      <c r="Z22858" s="3" t="s">
        <v>38</v>
      </c>
      <c r="AA22858" s="11">
        <v>46000</v>
      </c>
      <c r="AB22858" s="11">
        <v>46000</v>
      </c>
      <c r="AC22858" s="3">
        <v>0</v>
      </c>
      <c r="AD22858" s="3" t="s">
        <v>54</v>
      </c>
      <c r="AE22858" s="3" t="s">
        <v>55</v>
      </c>
      <c r="AF22858" s="3" t="s">
        <v>97</v>
      </c>
      <c r="AG22858" s="3" t="s">
        <v>38</v>
      </c>
      <c r="AH22858" s="3" t="s">
        <v>39671</v>
      </c>
    </row>
    <row r="22859" spans="1:34" x14ac:dyDescent="0.3">
      <c r="A22859" s="3" t="s">
        <v>53982</v>
      </c>
      <c r="B22859" s="11">
        <v>45988</v>
      </c>
      <c r="C22859" s="3" t="s">
        <v>53983</v>
      </c>
      <c r="D22859" s="3" t="s">
        <v>33</v>
      </c>
      <c r="E22859" s="3" t="s">
        <v>1488</v>
      </c>
      <c r="F22859" s="3" t="s">
        <v>524</v>
      </c>
      <c r="G22859" s="3" t="s">
        <v>35</v>
      </c>
      <c r="H22859" s="3" t="s">
        <v>3139</v>
      </c>
      <c r="I22859" s="3" t="s">
        <v>36</v>
      </c>
      <c r="J22859" s="3" t="s">
        <v>49</v>
      </c>
      <c r="K22859" s="3">
        <v>19257</v>
      </c>
      <c r="L22859" s="11">
        <v>46001</v>
      </c>
      <c r="M22859" s="3">
        <v>13</v>
      </c>
      <c r="N22859" s="3" t="s">
        <v>38</v>
      </c>
      <c r="O22859" s="3" t="s">
        <v>1491</v>
      </c>
      <c r="P22859" s="3">
        <v>250341</v>
      </c>
      <c r="Q22859" s="3" t="s">
        <v>464</v>
      </c>
      <c r="R22859" s="3" t="s">
        <v>114</v>
      </c>
      <c r="S22859" s="3" t="s">
        <v>27161</v>
      </c>
      <c r="T22859" s="3" t="s">
        <v>52</v>
      </c>
      <c r="U22859" s="3" t="s">
        <v>42</v>
      </c>
      <c r="V22859" s="3">
        <v>0</v>
      </c>
      <c r="W22859" s="3" t="s">
        <v>53</v>
      </c>
      <c r="X22859" s="3">
        <v>45988</v>
      </c>
      <c r="Y22859" s="3">
        <v>1</v>
      </c>
      <c r="Z22859" s="3" t="s">
        <v>38</v>
      </c>
      <c r="AA22859" s="11">
        <v>46001</v>
      </c>
      <c r="AB22859" s="11">
        <v>46001</v>
      </c>
      <c r="AC22859" s="3">
        <v>0</v>
      </c>
      <c r="AD22859" s="3" t="s">
        <v>54</v>
      </c>
      <c r="AE22859" s="3" t="s">
        <v>55</v>
      </c>
      <c r="AF22859" s="3" t="s">
        <v>97</v>
      </c>
      <c r="AG22859" s="3" t="s">
        <v>38</v>
      </c>
      <c r="AH22859" s="3" t="s">
        <v>39671</v>
      </c>
    </row>
    <row r="22860" spans="1:34" x14ac:dyDescent="0.3">
      <c r="A22860" s="3" t="s">
        <v>53984</v>
      </c>
      <c r="B22860" s="11">
        <v>45988</v>
      </c>
      <c r="C22860" s="3" t="s">
        <v>53985</v>
      </c>
      <c r="D22860" s="3" t="s">
        <v>33</v>
      </c>
      <c r="E22860" s="3" t="s">
        <v>2267</v>
      </c>
      <c r="F22860" s="3" t="s">
        <v>524</v>
      </c>
      <c r="G22860" s="3" t="s">
        <v>35</v>
      </c>
      <c r="H22860" s="3" t="s">
        <v>3210</v>
      </c>
      <c r="I22860" s="3" t="s">
        <v>36</v>
      </c>
      <c r="J22860" s="3" t="s">
        <v>49</v>
      </c>
      <c r="K22860" s="3">
        <v>16991</v>
      </c>
      <c r="L22860" s="11">
        <v>45999</v>
      </c>
      <c r="M22860" s="3">
        <v>11</v>
      </c>
      <c r="N22860" s="3" t="s">
        <v>38</v>
      </c>
      <c r="O22860" s="3" t="s">
        <v>2269</v>
      </c>
      <c r="P22860" s="3">
        <v>186901</v>
      </c>
      <c r="Q22860" s="3" t="s">
        <v>464</v>
      </c>
      <c r="R22860" s="3" t="s">
        <v>114</v>
      </c>
      <c r="S22860" s="3" t="s">
        <v>27161</v>
      </c>
      <c r="T22860" s="3" t="s">
        <v>52</v>
      </c>
      <c r="U22860" s="3" t="s">
        <v>42</v>
      </c>
      <c r="V22860" s="3">
        <v>0</v>
      </c>
      <c r="W22860" s="3" t="s">
        <v>53</v>
      </c>
      <c r="X22860" s="3">
        <v>45988</v>
      </c>
      <c r="Y22860" s="3">
        <v>1</v>
      </c>
      <c r="Z22860" s="3" t="s">
        <v>38</v>
      </c>
      <c r="AA22860" s="11">
        <v>45999</v>
      </c>
      <c r="AB22860" s="11">
        <v>45999</v>
      </c>
      <c r="AC22860" s="3">
        <v>0</v>
      </c>
      <c r="AD22860" s="3" t="s">
        <v>54</v>
      </c>
      <c r="AE22860" s="3" t="s">
        <v>55</v>
      </c>
      <c r="AF22860" s="3" t="s">
        <v>97</v>
      </c>
      <c r="AG22860" s="3" t="s">
        <v>38</v>
      </c>
      <c r="AH22860" s="3" t="s">
        <v>39671</v>
      </c>
    </row>
    <row r="22861" spans="1:34" x14ac:dyDescent="0.3">
      <c r="A22861" s="3" t="s">
        <v>53986</v>
      </c>
      <c r="B22861" s="11">
        <v>45994</v>
      </c>
      <c r="C22861" s="3" t="s">
        <v>53987</v>
      </c>
      <c r="D22861" s="3" t="s">
        <v>33</v>
      </c>
      <c r="E22861" s="3" t="s">
        <v>1583</v>
      </c>
      <c r="F22861" s="3" t="s">
        <v>524</v>
      </c>
      <c r="G22861" s="3" t="s">
        <v>35</v>
      </c>
      <c r="H22861" s="3" t="s">
        <v>1584</v>
      </c>
      <c r="I22861" s="3" t="s">
        <v>36</v>
      </c>
      <c r="J22861" s="3" t="s">
        <v>49</v>
      </c>
      <c r="K22861" s="3">
        <v>19069</v>
      </c>
      <c r="L22861" s="11">
        <v>46006</v>
      </c>
      <c r="M22861" s="3">
        <v>12</v>
      </c>
      <c r="N22861" s="3" t="s">
        <v>38</v>
      </c>
      <c r="O22861" s="3" t="s">
        <v>1585</v>
      </c>
      <c r="P22861" s="3">
        <v>228828</v>
      </c>
      <c r="Q22861" s="3" t="s">
        <v>464</v>
      </c>
      <c r="R22861" s="3" t="s">
        <v>114</v>
      </c>
      <c r="S22861" s="3" t="s">
        <v>27161</v>
      </c>
      <c r="T22861" s="3" t="s">
        <v>52</v>
      </c>
      <c r="U22861" s="3" t="s">
        <v>42</v>
      </c>
      <c r="V22861" s="3">
        <v>0</v>
      </c>
      <c r="W22861" s="3" t="s">
        <v>53</v>
      </c>
      <c r="X22861" s="3">
        <v>45994</v>
      </c>
      <c r="Y22861" s="3">
        <v>1</v>
      </c>
      <c r="Z22861" s="3" t="s">
        <v>38</v>
      </c>
      <c r="AA22861" s="11">
        <v>46006</v>
      </c>
      <c r="AB22861" s="11">
        <v>46006</v>
      </c>
      <c r="AC22861" s="3">
        <v>0</v>
      </c>
      <c r="AD22861" s="3" t="s">
        <v>54</v>
      </c>
      <c r="AE22861" s="3" t="s">
        <v>55</v>
      </c>
      <c r="AF22861" s="3" t="s">
        <v>97</v>
      </c>
      <c r="AG22861" s="3" t="s">
        <v>38</v>
      </c>
      <c r="AH22861" s="3" t="s">
        <v>39671</v>
      </c>
    </row>
    <row r="22862" spans="1:34" x14ac:dyDescent="0.3">
      <c r="A22862" s="3" t="s">
        <v>53988</v>
      </c>
      <c r="B22862" s="11">
        <v>45994</v>
      </c>
      <c r="C22862" s="3" t="s">
        <v>53989</v>
      </c>
      <c r="D22862" s="3" t="s">
        <v>33</v>
      </c>
      <c r="E22862" s="3" t="s">
        <v>1583</v>
      </c>
      <c r="F22862" s="3" t="s">
        <v>524</v>
      </c>
      <c r="G22862" s="3" t="s">
        <v>35</v>
      </c>
      <c r="H22862" s="3" t="s">
        <v>1584</v>
      </c>
      <c r="I22862" s="3" t="s">
        <v>36</v>
      </c>
      <c r="J22862" s="3" t="s">
        <v>49</v>
      </c>
      <c r="K22862" s="3">
        <v>19056</v>
      </c>
      <c r="L22862" s="11">
        <v>46006</v>
      </c>
      <c r="M22862" s="3">
        <v>12</v>
      </c>
      <c r="N22862" s="3" t="s">
        <v>38</v>
      </c>
      <c r="O22862" s="3" t="s">
        <v>1585</v>
      </c>
      <c r="P22862" s="3">
        <v>228672</v>
      </c>
      <c r="Q22862" s="3" t="s">
        <v>464</v>
      </c>
      <c r="R22862" s="3" t="s">
        <v>114</v>
      </c>
      <c r="S22862" s="3" t="s">
        <v>27161</v>
      </c>
      <c r="T22862" s="3" t="s">
        <v>52</v>
      </c>
      <c r="U22862" s="3" t="s">
        <v>42</v>
      </c>
      <c r="V22862" s="3">
        <v>0</v>
      </c>
      <c r="W22862" s="3" t="s">
        <v>53</v>
      </c>
      <c r="X22862" s="3">
        <v>45994</v>
      </c>
      <c r="Y22862" s="3">
        <v>1</v>
      </c>
      <c r="Z22862" s="3" t="s">
        <v>38</v>
      </c>
      <c r="AA22862" s="11">
        <v>46006</v>
      </c>
      <c r="AB22862" s="11">
        <v>46006</v>
      </c>
      <c r="AC22862" s="3">
        <v>0</v>
      </c>
      <c r="AD22862" s="3" t="s">
        <v>54</v>
      </c>
      <c r="AE22862" s="3" t="s">
        <v>55</v>
      </c>
      <c r="AF22862" s="3" t="s">
        <v>97</v>
      </c>
      <c r="AG22862" s="3" t="s">
        <v>38</v>
      </c>
      <c r="AH22862" s="3" t="s">
        <v>39671</v>
      </c>
    </row>
    <row r="22863" spans="1:34" x14ac:dyDescent="0.3">
      <c r="A22863" s="3" t="s">
        <v>53990</v>
      </c>
      <c r="B22863" s="11">
        <v>45994</v>
      </c>
      <c r="C22863" s="3" t="s">
        <v>53991</v>
      </c>
      <c r="D22863" s="3" t="s">
        <v>33</v>
      </c>
      <c r="E22863" s="3" t="s">
        <v>1583</v>
      </c>
      <c r="F22863" s="3" t="s">
        <v>524</v>
      </c>
      <c r="G22863" s="3" t="s">
        <v>35</v>
      </c>
      <c r="H22863" s="3" t="s">
        <v>1584</v>
      </c>
      <c r="I22863" s="3" t="s">
        <v>36</v>
      </c>
      <c r="J22863" s="3" t="s">
        <v>49</v>
      </c>
      <c r="K22863" s="3">
        <v>19060</v>
      </c>
      <c r="L22863" s="11">
        <v>46008</v>
      </c>
      <c r="M22863" s="3">
        <v>14</v>
      </c>
      <c r="N22863" s="3" t="s">
        <v>38</v>
      </c>
      <c r="O22863" s="3" t="s">
        <v>1585</v>
      </c>
      <c r="P22863" s="3">
        <v>266840</v>
      </c>
      <c r="Q22863" s="3" t="s">
        <v>464</v>
      </c>
      <c r="R22863" s="3" t="s">
        <v>114</v>
      </c>
      <c r="S22863" s="3" t="s">
        <v>27161</v>
      </c>
      <c r="T22863" s="3" t="s">
        <v>52</v>
      </c>
      <c r="U22863" s="3" t="s">
        <v>42</v>
      </c>
      <c r="V22863" s="3">
        <v>0</v>
      </c>
      <c r="W22863" s="3" t="s">
        <v>53</v>
      </c>
      <c r="X22863" s="3">
        <v>45994</v>
      </c>
      <c r="Y22863" s="3">
        <v>1</v>
      </c>
      <c r="Z22863" s="3" t="s">
        <v>38</v>
      </c>
      <c r="AA22863" s="11">
        <v>46008</v>
      </c>
      <c r="AB22863" s="11">
        <v>46008</v>
      </c>
      <c r="AC22863" s="3">
        <v>0</v>
      </c>
      <c r="AD22863" s="3" t="s">
        <v>54</v>
      </c>
      <c r="AE22863" s="3" t="s">
        <v>55</v>
      </c>
      <c r="AF22863" s="3" t="s">
        <v>97</v>
      </c>
      <c r="AG22863" s="3" t="s">
        <v>38</v>
      </c>
      <c r="AH22863" s="3" t="s">
        <v>39671</v>
      </c>
    </row>
    <row r="22864" spans="1:34" x14ac:dyDescent="0.3">
      <c r="A22864" s="3" t="s">
        <v>53992</v>
      </c>
      <c r="B22864" s="11">
        <v>45994</v>
      </c>
      <c r="C22864" s="3" t="s">
        <v>53993</v>
      </c>
      <c r="D22864" s="3" t="s">
        <v>33</v>
      </c>
      <c r="E22864" s="3" t="s">
        <v>1583</v>
      </c>
      <c r="F22864" s="3" t="s">
        <v>524</v>
      </c>
      <c r="G22864" s="3" t="s">
        <v>35</v>
      </c>
      <c r="H22864" s="3" t="s">
        <v>1584</v>
      </c>
      <c r="I22864" s="3" t="s">
        <v>36</v>
      </c>
      <c r="J22864" s="3" t="s">
        <v>49</v>
      </c>
      <c r="K22864" s="3">
        <v>19187</v>
      </c>
      <c r="L22864" s="11">
        <v>46010</v>
      </c>
      <c r="M22864" s="3">
        <v>16</v>
      </c>
      <c r="N22864" s="3" t="s">
        <v>38</v>
      </c>
      <c r="O22864" s="3" t="s">
        <v>1585</v>
      </c>
      <c r="P22864" s="3">
        <v>306992</v>
      </c>
      <c r="Q22864" s="3" t="s">
        <v>464</v>
      </c>
      <c r="R22864" s="3" t="s">
        <v>114</v>
      </c>
      <c r="S22864" s="3" t="s">
        <v>27161</v>
      </c>
      <c r="T22864" s="3" t="s">
        <v>52</v>
      </c>
      <c r="U22864" s="3" t="s">
        <v>42</v>
      </c>
      <c r="V22864" s="3">
        <v>0</v>
      </c>
      <c r="W22864" s="3" t="s">
        <v>53</v>
      </c>
      <c r="X22864" s="3">
        <v>45994</v>
      </c>
      <c r="Y22864" s="3">
        <v>1</v>
      </c>
      <c r="Z22864" s="3" t="s">
        <v>38</v>
      </c>
      <c r="AA22864" s="11">
        <v>46010</v>
      </c>
      <c r="AB22864" s="11">
        <v>46010</v>
      </c>
      <c r="AC22864" s="3">
        <v>0</v>
      </c>
      <c r="AD22864" s="3" t="s">
        <v>54</v>
      </c>
      <c r="AE22864" s="3" t="s">
        <v>55</v>
      </c>
      <c r="AF22864" s="3" t="s">
        <v>97</v>
      </c>
      <c r="AG22864" s="3" t="s">
        <v>38</v>
      </c>
      <c r="AH22864" s="3" t="s">
        <v>39671</v>
      </c>
    </row>
    <row r="22865" spans="1:34" x14ac:dyDescent="0.3">
      <c r="A22865" s="3" t="s">
        <v>53994</v>
      </c>
      <c r="B22865" s="11">
        <v>45994</v>
      </c>
      <c r="C22865" s="3" t="s">
        <v>53995</v>
      </c>
      <c r="D22865" s="3" t="s">
        <v>33</v>
      </c>
      <c r="E22865" s="3" t="s">
        <v>1488</v>
      </c>
      <c r="F22865" s="3" t="s">
        <v>524</v>
      </c>
      <c r="G22865" s="3" t="s">
        <v>35</v>
      </c>
      <c r="H22865" s="3" t="s">
        <v>3139</v>
      </c>
      <c r="I22865" s="3" t="s">
        <v>36</v>
      </c>
      <c r="J22865" s="3" t="s">
        <v>49</v>
      </c>
      <c r="K22865" s="3">
        <v>19252</v>
      </c>
      <c r="L22865" s="11">
        <v>46002</v>
      </c>
      <c r="M22865" s="3">
        <v>8</v>
      </c>
      <c r="N22865" s="3" t="s">
        <v>38</v>
      </c>
      <c r="O22865" s="3" t="s">
        <v>1491</v>
      </c>
      <c r="P22865" s="3">
        <v>154016</v>
      </c>
      <c r="Q22865" s="3" t="s">
        <v>464</v>
      </c>
      <c r="R22865" s="3" t="s">
        <v>114</v>
      </c>
      <c r="S22865" s="3" t="s">
        <v>27161</v>
      </c>
      <c r="T22865" s="3" t="s">
        <v>52</v>
      </c>
      <c r="U22865" s="3" t="s">
        <v>42</v>
      </c>
      <c r="V22865" s="3">
        <v>0</v>
      </c>
      <c r="W22865" s="3" t="s">
        <v>53</v>
      </c>
      <c r="X22865" s="3">
        <v>45994</v>
      </c>
      <c r="Y22865" s="3">
        <v>1</v>
      </c>
      <c r="Z22865" s="3" t="s">
        <v>38</v>
      </c>
      <c r="AA22865" s="11">
        <v>46002</v>
      </c>
      <c r="AB22865" s="11">
        <v>46002</v>
      </c>
      <c r="AC22865" s="3">
        <v>0</v>
      </c>
      <c r="AD22865" s="3" t="s">
        <v>54</v>
      </c>
      <c r="AE22865" s="3" t="s">
        <v>55</v>
      </c>
      <c r="AF22865" s="3" t="s">
        <v>97</v>
      </c>
      <c r="AG22865" s="3" t="s">
        <v>38</v>
      </c>
      <c r="AH22865" s="3" t="s">
        <v>39671</v>
      </c>
    </row>
    <row r="22866" spans="1:34" x14ac:dyDescent="0.3">
      <c r="A22866" s="3" t="s">
        <v>53996</v>
      </c>
      <c r="B22866" s="11">
        <v>45994</v>
      </c>
      <c r="C22866" s="3" t="s">
        <v>53997</v>
      </c>
      <c r="D22866" s="3" t="s">
        <v>33</v>
      </c>
      <c r="E22866" s="3" t="s">
        <v>1488</v>
      </c>
      <c r="F22866" s="3" t="s">
        <v>524</v>
      </c>
      <c r="G22866" s="3" t="s">
        <v>35</v>
      </c>
      <c r="H22866" s="3" t="s">
        <v>3139</v>
      </c>
      <c r="I22866" s="3" t="s">
        <v>36</v>
      </c>
      <c r="J22866" s="3" t="s">
        <v>49</v>
      </c>
      <c r="K22866" s="3">
        <v>19272</v>
      </c>
      <c r="L22866" s="11">
        <v>46003</v>
      </c>
      <c r="M22866" s="3">
        <v>9</v>
      </c>
      <c r="N22866" s="3" t="s">
        <v>38</v>
      </c>
      <c r="O22866" s="3" t="s">
        <v>1491</v>
      </c>
      <c r="P22866" s="3">
        <v>173448</v>
      </c>
      <c r="Q22866" s="3" t="s">
        <v>464</v>
      </c>
      <c r="R22866" s="3" t="s">
        <v>114</v>
      </c>
      <c r="S22866" s="3" t="s">
        <v>27161</v>
      </c>
      <c r="T22866" s="3" t="s">
        <v>52</v>
      </c>
      <c r="U22866" s="3" t="s">
        <v>42</v>
      </c>
      <c r="V22866" s="3">
        <v>0</v>
      </c>
      <c r="W22866" s="3" t="s">
        <v>53</v>
      </c>
      <c r="X22866" s="3">
        <v>45994</v>
      </c>
      <c r="Y22866" s="3">
        <v>1</v>
      </c>
      <c r="Z22866" s="3" t="s">
        <v>38</v>
      </c>
      <c r="AA22866" s="11">
        <v>46003</v>
      </c>
      <c r="AB22866" s="11">
        <v>46003</v>
      </c>
      <c r="AC22866" s="3">
        <v>0</v>
      </c>
      <c r="AD22866" s="3" t="s">
        <v>54</v>
      </c>
      <c r="AE22866" s="3" t="s">
        <v>55</v>
      </c>
      <c r="AF22866" s="3" t="s">
        <v>97</v>
      </c>
      <c r="AG22866" s="3" t="s">
        <v>38</v>
      </c>
      <c r="AH22866" s="3" t="s">
        <v>39671</v>
      </c>
    </row>
    <row r="22867" spans="1:34" x14ac:dyDescent="0.3">
      <c r="A22867" s="3" t="s">
        <v>53998</v>
      </c>
      <c r="B22867" s="11">
        <v>45994</v>
      </c>
      <c r="C22867" s="3" t="s">
        <v>53999</v>
      </c>
      <c r="D22867" s="3" t="s">
        <v>33</v>
      </c>
      <c r="E22867" s="3" t="s">
        <v>1488</v>
      </c>
      <c r="F22867" s="3" t="s">
        <v>524</v>
      </c>
      <c r="G22867" s="3" t="s">
        <v>35</v>
      </c>
      <c r="H22867" s="3" t="s">
        <v>3139</v>
      </c>
      <c r="I22867" s="3" t="s">
        <v>36</v>
      </c>
      <c r="J22867" s="3" t="s">
        <v>49</v>
      </c>
      <c r="K22867" s="3">
        <v>19269</v>
      </c>
      <c r="L22867" s="11">
        <v>46006</v>
      </c>
      <c r="M22867" s="3">
        <v>12</v>
      </c>
      <c r="N22867" s="3" t="s">
        <v>38</v>
      </c>
      <c r="O22867" s="3" t="s">
        <v>1491</v>
      </c>
      <c r="P22867" s="3">
        <v>231228</v>
      </c>
      <c r="Q22867" s="3" t="s">
        <v>464</v>
      </c>
      <c r="R22867" s="3" t="s">
        <v>114</v>
      </c>
      <c r="S22867" s="3" t="s">
        <v>27161</v>
      </c>
      <c r="T22867" s="3" t="s">
        <v>52</v>
      </c>
      <c r="U22867" s="3" t="s">
        <v>42</v>
      </c>
      <c r="V22867" s="3">
        <v>0</v>
      </c>
      <c r="W22867" s="3" t="s">
        <v>53</v>
      </c>
      <c r="X22867" s="3">
        <v>45994</v>
      </c>
      <c r="Y22867" s="3">
        <v>1</v>
      </c>
      <c r="Z22867" s="3" t="s">
        <v>38</v>
      </c>
      <c r="AA22867" s="11">
        <v>46006</v>
      </c>
      <c r="AB22867" s="11">
        <v>46006</v>
      </c>
      <c r="AC22867" s="3">
        <v>0</v>
      </c>
      <c r="AD22867" s="3" t="s">
        <v>54</v>
      </c>
      <c r="AE22867" s="3" t="s">
        <v>55</v>
      </c>
      <c r="AF22867" s="3" t="s">
        <v>97</v>
      </c>
      <c r="AG22867" s="3" t="s">
        <v>38</v>
      </c>
      <c r="AH22867" s="3" t="s">
        <v>39671</v>
      </c>
    </row>
    <row r="22868" spans="1:34" x14ac:dyDescent="0.3">
      <c r="A22868" s="3" t="s">
        <v>54000</v>
      </c>
      <c r="B22868" s="11">
        <v>45994</v>
      </c>
      <c r="C22868" s="3" t="s">
        <v>54001</v>
      </c>
      <c r="D22868" s="3" t="s">
        <v>33</v>
      </c>
      <c r="E22868" s="3" t="s">
        <v>1488</v>
      </c>
      <c r="F22868" s="3" t="s">
        <v>524</v>
      </c>
      <c r="G22868" s="3" t="s">
        <v>35</v>
      </c>
      <c r="H22868" s="3" t="s">
        <v>3139</v>
      </c>
      <c r="I22868" s="3" t="s">
        <v>36</v>
      </c>
      <c r="J22868" s="3" t="s">
        <v>49</v>
      </c>
      <c r="K22868" s="3">
        <v>19261</v>
      </c>
      <c r="L22868" s="11">
        <v>46008</v>
      </c>
      <c r="M22868" s="3">
        <v>14</v>
      </c>
      <c r="N22868" s="3" t="s">
        <v>38</v>
      </c>
      <c r="O22868" s="3" t="s">
        <v>1491</v>
      </c>
      <c r="P22868" s="3">
        <v>269654</v>
      </c>
      <c r="Q22868" s="3" t="s">
        <v>464</v>
      </c>
      <c r="R22868" s="3" t="s">
        <v>114</v>
      </c>
      <c r="S22868" s="3" t="s">
        <v>27161</v>
      </c>
      <c r="T22868" s="3" t="s">
        <v>52</v>
      </c>
      <c r="U22868" s="3" t="s">
        <v>42</v>
      </c>
      <c r="V22868" s="3">
        <v>0</v>
      </c>
      <c r="W22868" s="3" t="s">
        <v>53</v>
      </c>
      <c r="X22868" s="3">
        <v>45994</v>
      </c>
      <c r="Y22868" s="3">
        <v>1</v>
      </c>
      <c r="Z22868" s="3" t="s">
        <v>38</v>
      </c>
      <c r="AA22868" s="11">
        <v>46008</v>
      </c>
      <c r="AB22868" s="11">
        <v>46008</v>
      </c>
      <c r="AC22868" s="3">
        <v>0</v>
      </c>
      <c r="AD22868" s="3" t="s">
        <v>54</v>
      </c>
      <c r="AE22868" s="3" t="s">
        <v>55</v>
      </c>
      <c r="AF22868" s="3" t="s">
        <v>97</v>
      </c>
      <c r="AG22868" s="3" t="s">
        <v>38</v>
      </c>
      <c r="AH22868" s="3" t="s">
        <v>39671</v>
      </c>
    </row>
    <row r="22869" spans="1:34" x14ac:dyDescent="0.3">
      <c r="A22869" s="3" t="s">
        <v>54002</v>
      </c>
      <c r="B22869" s="11">
        <v>45994</v>
      </c>
      <c r="C22869" s="3" t="s">
        <v>54003</v>
      </c>
      <c r="D22869" s="3" t="s">
        <v>33</v>
      </c>
      <c r="E22869" s="3" t="s">
        <v>1488</v>
      </c>
      <c r="F22869" s="3" t="s">
        <v>524</v>
      </c>
      <c r="G22869" s="3" t="s">
        <v>35</v>
      </c>
      <c r="H22869" s="3" t="s">
        <v>3139</v>
      </c>
      <c r="I22869" s="3" t="s">
        <v>36</v>
      </c>
      <c r="J22869" s="3" t="s">
        <v>49</v>
      </c>
      <c r="K22869" s="3">
        <v>19279</v>
      </c>
      <c r="L22869" s="11">
        <v>46010</v>
      </c>
      <c r="M22869" s="3">
        <v>16</v>
      </c>
      <c r="N22869" s="3" t="s">
        <v>38</v>
      </c>
      <c r="O22869" s="3" t="s">
        <v>1491</v>
      </c>
      <c r="P22869" s="3">
        <v>308464</v>
      </c>
      <c r="Q22869" s="3" t="s">
        <v>464</v>
      </c>
      <c r="R22869" s="3" t="s">
        <v>114</v>
      </c>
      <c r="S22869" s="3" t="s">
        <v>27161</v>
      </c>
      <c r="T22869" s="3" t="s">
        <v>52</v>
      </c>
      <c r="U22869" s="3" t="s">
        <v>42</v>
      </c>
      <c r="V22869" s="3">
        <v>0</v>
      </c>
      <c r="W22869" s="3" t="s">
        <v>53</v>
      </c>
      <c r="X22869" s="3">
        <v>45994</v>
      </c>
      <c r="Y22869" s="3">
        <v>1</v>
      </c>
      <c r="Z22869" s="3" t="s">
        <v>38</v>
      </c>
      <c r="AA22869" s="11">
        <v>46009</v>
      </c>
      <c r="AB22869" s="11">
        <v>46010</v>
      </c>
      <c r="AC22869" s="3">
        <v>1</v>
      </c>
      <c r="AD22869" s="3" t="s">
        <v>54</v>
      </c>
      <c r="AE22869" s="3" t="s">
        <v>68</v>
      </c>
      <c r="AF22869" s="3" t="s">
        <v>97</v>
      </c>
      <c r="AG22869" s="3" t="s">
        <v>38</v>
      </c>
      <c r="AH22869" s="3" t="s">
        <v>39671</v>
      </c>
    </row>
    <row r="22870" spans="1:34" x14ac:dyDescent="0.3">
      <c r="A22870" s="3" t="s">
        <v>54004</v>
      </c>
      <c r="B22870" s="11">
        <v>45994</v>
      </c>
      <c r="C22870" s="3" t="s">
        <v>54005</v>
      </c>
      <c r="D22870" s="3" t="s">
        <v>33</v>
      </c>
      <c r="E22870" s="3" t="s">
        <v>2267</v>
      </c>
      <c r="F22870" s="3" t="s">
        <v>524</v>
      </c>
      <c r="G22870" s="3" t="s">
        <v>35</v>
      </c>
      <c r="H22870" s="3" t="s">
        <v>3210</v>
      </c>
      <c r="I22870" s="3" t="s">
        <v>36</v>
      </c>
      <c r="J22870" s="3" t="s">
        <v>49</v>
      </c>
      <c r="K22870" s="3">
        <v>16991</v>
      </c>
      <c r="L22870" s="11">
        <v>46008</v>
      </c>
      <c r="M22870" s="3">
        <v>14</v>
      </c>
      <c r="N22870" s="3" t="s">
        <v>38</v>
      </c>
      <c r="O22870" s="3" t="s">
        <v>2269</v>
      </c>
      <c r="P22870" s="3">
        <v>237874</v>
      </c>
      <c r="Q22870" s="3" t="s">
        <v>464</v>
      </c>
      <c r="R22870" s="3" t="s">
        <v>114</v>
      </c>
      <c r="S22870" s="3" t="s">
        <v>27161</v>
      </c>
      <c r="T22870" s="3" t="s">
        <v>52</v>
      </c>
      <c r="U22870" s="3" t="s">
        <v>42</v>
      </c>
      <c r="V22870" s="3">
        <v>0</v>
      </c>
      <c r="W22870" s="3" t="s">
        <v>53</v>
      </c>
      <c r="X22870" s="3">
        <v>45994</v>
      </c>
      <c r="Y22870" s="3">
        <v>1</v>
      </c>
      <c r="Z22870" s="3" t="s">
        <v>38</v>
      </c>
      <c r="AA22870" s="11">
        <v>46008</v>
      </c>
      <c r="AB22870" s="11">
        <v>46008</v>
      </c>
      <c r="AC22870" s="3">
        <v>0</v>
      </c>
      <c r="AD22870" s="3" t="s">
        <v>54</v>
      </c>
      <c r="AE22870" s="3" t="s">
        <v>55</v>
      </c>
      <c r="AF22870" s="3" t="s">
        <v>97</v>
      </c>
      <c r="AG22870" s="3" t="s">
        <v>38</v>
      </c>
      <c r="AH22870" s="3" t="s">
        <v>39671</v>
      </c>
    </row>
    <row r="22871" spans="1:34" x14ac:dyDescent="0.3">
      <c r="A22871" s="3" t="s">
        <v>54006</v>
      </c>
      <c r="B22871" s="11">
        <v>46002</v>
      </c>
      <c r="C22871" s="3" t="s">
        <v>54007</v>
      </c>
      <c r="D22871" s="3" t="s">
        <v>33</v>
      </c>
      <c r="E22871" s="3" t="s">
        <v>1583</v>
      </c>
      <c r="F22871" s="3" t="s">
        <v>524</v>
      </c>
      <c r="G22871" s="3" t="s">
        <v>35</v>
      </c>
      <c r="H22871" s="3" t="s">
        <v>1584</v>
      </c>
      <c r="I22871" s="3" t="s">
        <v>36</v>
      </c>
      <c r="J22871" s="3" t="s">
        <v>49</v>
      </c>
      <c r="K22871" s="3">
        <v>19188</v>
      </c>
      <c r="L22871" s="11">
        <v>46010</v>
      </c>
      <c r="M22871" s="3">
        <v>8</v>
      </c>
      <c r="N22871" s="3" t="s">
        <v>38</v>
      </c>
      <c r="O22871" s="3" t="s">
        <v>1585</v>
      </c>
      <c r="P22871" s="3">
        <v>153504</v>
      </c>
      <c r="Q22871" s="3" t="s">
        <v>464</v>
      </c>
      <c r="R22871" s="3" t="s">
        <v>114</v>
      </c>
      <c r="S22871" s="3" t="s">
        <v>27161</v>
      </c>
      <c r="T22871" s="3" t="s">
        <v>52</v>
      </c>
      <c r="U22871" s="3" t="s">
        <v>42</v>
      </c>
      <c r="V22871" s="3">
        <v>0</v>
      </c>
      <c r="W22871" s="3" t="s">
        <v>53</v>
      </c>
      <c r="X22871" s="3">
        <v>46002</v>
      </c>
      <c r="Y22871" s="3">
        <v>1</v>
      </c>
      <c r="Z22871" s="3" t="s">
        <v>38</v>
      </c>
      <c r="AA22871" s="11">
        <v>46010</v>
      </c>
      <c r="AB22871" s="11">
        <v>46010</v>
      </c>
      <c r="AC22871" s="3">
        <v>0</v>
      </c>
      <c r="AD22871" s="3" t="s">
        <v>54</v>
      </c>
      <c r="AE22871" s="3" t="s">
        <v>55</v>
      </c>
      <c r="AF22871" s="3" t="s">
        <v>97</v>
      </c>
      <c r="AG22871" s="3" t="s">
        <v>38</v>
      </c>
      <c r="AH22871" s="3" t="s">
        <v>39671</v>
      </c>
    </row>
    <row r="22872" spans="1:34" x14ac:dyDescent="0.3">
      <c r="A22872" s="3" t="s">
        <v>54008</v>
      </c>
      <c r="B22872" s="11">
        <v>46002</v>
      </c>
      <c r="C22872" s="3" t="s">
        <v>54009</v>
      </c>
      <c r="D22872" s="3" t="s">
        <v>33</v>
      </c>
      <c r="E22872" s="3" t="s">
        <v>1583</v>
      </c>
      <c r="F22872" s="3" t="s">
        <v>524</v>
      </c>
      <c r="G22872" s="3" t="s">
        <v>35</v>
      </c>
      <c r="H22872" s="3" t="s">
        <v>1584</v>
      </c>
      <c r="I22872" s="3" t="s">
        <v>36</v>
      </c>
      <c r="J22872" s="3" t="s">
        <v>49</v>
      </c>
      <c r="K22872" s="3">
        <v>19179</v>
      </c>
      <c r="L22872" s="11">
        <v>46013</v>
      </c>
      <c r="M22872" s="3">
        <v>11</v>
      </c>
      <c r="N22872" s="3" t="s">
        <v>38</v>
      </c>
      <c r="O22872" s="3" t="s">
        <v>1585</v>
      </c>
      <c r="P22872" s="3">
        <v>210969</v>
      </c>
      <c r="Q22872" s="3" t="s">
        <v>464</v>
      </c>
      <c r="R22872" s="3" t="s">
        <v>114</v>
      </c>
      <c r="S22872" s="3" t="s">
        <v>27161</v>
      </c>
      <c r="T22872" s="3" t="s">
        <v>52</v>
      </c>
      <c r="U22872" s="3" t="s">
        <v>42</v>
      </c>
      <c r="V22872" s="3">
        <v>0</v>
      </c>
      <c r="W22872" s="3" t="s">
        <v>53</v>
      </c>
      <c r="X22872" s="3">
        <v>46002</v>
      </c>
      <c r="Y22872" s="3">
        <v>1</v>
      </c>
      <c r="Z22872" s="3" t="s">
        <v>38</v>
      </c>
      <c r="AA22872" s="11">
        <v>46013</v>
      </c>
      <c r="AB22872" s="11">
        <v>46013</v>
      </c>
      <c r="AC22872" s="3">
        <v>0</v>
      </c>
      <c r="AD22872" s="3" t="s">
        <v>54</v>
      </c>
      <c r="AE22872" s="3" t="s">
        <v>55</v>
      </c>
      <c r="AF22872" s="3" t="s">
        <v>97</v>
      </c>
      <c r="AG22872" s="3" t="s">
        <v>38</v>
      </c>
      <c r="AH22872" s="3" t="s">
        <v>39671</v>
      </c>
    </row>
    <row r="22873" spans="1:34" x14ac:dyDescent="0.3">
      <c r="A22873" s="3" t="s">
        <v>54010</v>
      </c>
      <c r="B22873" s="11">
        <v>46002</v>
      </c>
      <c r="C22873" s="3" t="s">
        <v>54011</v>
      </c>
      <c r="D22873" s="3" t="s">
        <v>33</v>
      </c>
      <c r="E22873" s="3" t="s">
        <v>1488</v>
      </c>
      <c r="F22873" s="3" t="s">
        <v>524</v>
      </c>
      <c r="G22873" s="3" t="s">
        <v>35</v>
      </c>
      <c r="H22873" s="3" t="s">
        <v>3139</v>
      </c>
      <c r="I22873" s="3" t="s">
        <v>36</v>
      </c>
      <c r="J22873" s="3" t="s">
        <v>49</v>
      </c>
      <c r="K22873" s="3">
        <v>19277</v>
      </c>
      <c r="L22873" s="11">
        <v>46013</v>
      </c>
      <c r="M22873" s="3">
        <v>11</v>
      </c>
      <c r="N22873" s="3" t="s">
        <v>38</v>
      </c>
      <c r="O22873" s="3" t="s">
        <v>1491</v>
      </c>
      <c r="P22873" s="3">
        <v>212047</v>
      </c>
      <c r="Q22873" s="3" t="s">
        <v>464</v>
      </c>
      <c r="R22873" s="3" t="s">
        <v>114</v>
      </c>
      <c r="S22873" s="3" t="s">
        <v>27161</v>
      </c>
      <c r="T22873" s="3" t="s">
        <v>52</v>
      </c>
      <c r="U22873" s="3" t="s">
        <v>42</v>
      </c>
      <c r="V22873" s="3">
        <v>0</v>
      </c>
      <c r="W22873" s="3" t="s">
        <v>53</v>
      </c>
      <c r="X22873" s="3">
        <v>46002</v>
      </c>
      <c r="Y22873" s="3">
        <v>1</v>
      </c>
      <c r="Z22873" s="3" t="s">
        <v>38</v>
      </c>
      <c r="AA22873" s="11">
        <v>46013</v>
      </c>
      <c r="AB22873" s="11">
        <v>46013</v>
      </c>
      <c r="AC22873" s="3">
        <v>0</v>
      </c>
      <c r="AD22873" s="3" t="s">
        <v>54</v>
      </c>
      <c r="AE22873" s="3" t="s">
        <v>55</v>
      </c>
      <c r="AF22873" s="3" t="s">
        <v>97</v>
      </c>
      <c r="AG22873" s="3" t="s">
        <v>38</v>
      </c>
      <c r="AH22873" s="3" t="s">
        <v>39671</v>
      </c>
    </row>
    <row r="22874" spans="1:34" x14ac:dyDescent="0.3">
      <c r="A22874" s="3" t="s">
        <v>54012</v>
      </c>
      <c r="B22874" s="11">
        <v>46009</v>
      </c>
      <c r="C22874" s="3" t="s">
        <v>54013</v>
      </c>
      <c r="D22874" s="3" t="s">
        <v>33</v>
      </c>
      <c r="E22874" s="3" t="s">
        <v>1583</v>
      </c>
      <c r="F22874" s="3" t="s">
        <v>524</v>
      </c>
      <c r="G22874" s="3" t="s">
        <v>35</v>
      </c>
      <c r="H22874" s="3" t="s">
        <v>1584</v>
      </c>
      <c r="I22874" s="3" t="s">
        <v>36</v>
      </c>
      <c r="J22874" s="3" t="s">
        <v>49</v>
      </c>
      <c r="K22874" s="3">
        <v>19164</v>
      </c>
      <c r="L22874" s="11">
        <v>46013</v>
      </c>
      <c r="M22874" s="3">
        <v>4</v>
      </c>
      <c r="N22874" s="3" t="s">
        <v>38</v>
      </c>
      <c r="O22874" s="3" t="s">
        <v>1585</v>
      </c>
      <c r="P22874" s="3">
        <v>76656</v>
      </c>
      <c r="Q22874" s="3" t="s">
        <v>464</v>
      </c>
      <c r="R22874" s="3" t="s">
        <v>114</v>
      </c>
      <c r="S22874" s="3" t="s">
        <v>27161</v>
      </c>
      <c r="T22874" s="3" t="s">
        <v>52</v>
      </c>
      <c r="U22874" s="3" t="s">
        <v>42</v>
      </c>
      <c r="V22874" s="3">
        <v>0</v>
      </c>
      <c r="W22874" s="3" t="s">
        <v>53</v>
      </c>
      <c r="X22874" s="3">
        <v>46009</v>
      </c>
      <c r="Y22874" s="3">
        <v>1</v>
      </c>
      <c r="Z22874" s="3" t="s">
        <v>38</v>
      </c>
      <c r="AA22874" s="11">
        <v>46013</v>
      </c>
      <c r="AB22874" s="11">
        <v>46013</v>
      </c>
      <c r="AC22874" s="3">
        <v>0</v>
      </c>
      <c r="AD22874" s="3" t="s">
        <v>54</v>
      </c>
      <c r="AE22874" s="3" t="s">
        <v>55</v>
      </c>
      <c r="AF22874" s="3" t="s">
        <v>97</v>
      </c>
      <c r="AG22874" s="3" t="s">
        <v>38</v>
      </c>
      <c r="AH22874" s="3" t="s">
        <v>39671</v>
      </c>
    </row>
    <row r="22875" spans="1:34" x14ac:dyDescent="0.3">
      <c r="A22875" s="3" t="s">
        <v>49462</v>
      </c>
      <c r="B22875" s="11">
        <v>45985</v>
      </c>
      <c r="C22875" s="3" t="s">
        <v>49463</v>
      </c>
      <c r="D22875" s="3" t="s">
        <v>33</v>
      </c>
      <c r="E22875" s="3" t="s">
        <v>1583</v>
      </c>
      <c r="F22875" s="3" t="s">
        <v>524</v>
      </c>
      <c r="G22875" s="3" t="s">
        <v>35</v>
      </c>
      <c r="H22875" s="3" t="s">
        <v>1584</v>
      </c>
      <c r="I22875" s="3" t="s">
        <v>36</v>
      </c>
      <c r="J22875" s="3" t="s">
        <v>102</v>
      </c>
      <c r="K22875" s="3">
        <v>19069</v>
      </c>
      <c r="L22875" s="11">
        <v>45992</v>
      </c>
      <c r="M22875" s="3">
        <v>7</v>
      </c>
      <c r="N22875" s="3" t="s">
        <v>38</v>
      </c>
      <c r="O22875" s="3" t="s">
        <v>1585</v>
      </c>
      <c r="P22875" s="3">
        <v>133483</v>
      </c>
      <c r="Q22875" s="3" t="s">
        <v>464</v>
      </c>
      <c r="R22875" s="3" t="s">
        <v>114</v>
      </c>
      <c r="S22875" s="3" t="s">
        <v>105</v>
      </c>
      <c r="T22875" s="3" t="s">
        <v>52</v>
      </c>
      <c r="U22875" s="3" t="s">
        <v>42</v>
      </c>
      <c r="V22875" s="3">
        <v>0</v>
      </c>
      <c r="W22875" s="3" t="s">
        <v>53</v>
      </c>
      <c r="X22875" s="3">
        <v>45981</v>
      </c>
      <c r="Y22875" s="3">
        <v>1</v>
      </c>
      <c r="Z22875" s="3" t="s">
        <v>38</v>
      </c>
      <c r="AA22875" s="11">
        <v>45992</v>
      </c>
      <c r="AB22875" s="11">
        <v>45992</v>
      </c>
      <c r="AC22875" s="3">
        <v>0</v>
      </c>
      <c r="AD22875" s="3" t="s">
        <v>54</v>
      </c>
      <c r="AE22875" s="3" t="s">
        <v>55</v>
      </c>
      <c r="AF22875" s="3" t="s">
        <v>97</v>
      </c>
      <c r="AG22875" s="3" t="s">
        <v>38</v>
      </c>
      <c r="AH22875" s="3" t="s">
        <v>39671</v>
      </c>
    </row>
    <row r="22876" spans="1:34" x14ac:dyDescent="0.3">
      <c r="A22876" s="3" t="s">
        <v>54014</v>
      </c>
      <c r="B22876" s="11">
        <v>45985</v>
      </c>
      <c r="C22876" s="3" t="s">
        <v>54015</v>
      </c>
      <c r="D22876" s="3" t="s">
        <v>33</v>
      </c>
      <c r="E22876" s="3" t="s">
        <v>1583</v>
      </c>
      <c r="F22876" s="3" t="s">
        <v>524</v>
      </c>
      <c r="G22876" s="3" t="s">
        <v>35</v>
      </c>
      <c r="H22876" s="3" t="s">
        <v>1584</v>
      </c>
      <c r="I22876" s="3" t="s">
        <v>36</v>
      </c>
      <c r="J22876" s="3" t="s">
        <v>102</v>
      </c>
      <c r="K22876" s="3">
        <v>19071</v>
      </c>
      <c r="L22876" s="11">
        <v>45994</v>
      </c>
      <c r="M22876" s="3">
        <v>9</v>
      </c>
      <c r="N22876" s="3" t="s">
        <v>38</v>
      </c>
      <c r="O22876" s="3" t="s">
        <v>1585</v>
      </c>
      <c r="P22876" s="3">
        <v>171639</v>
      </c>
      <c r="Q22876" s="3" t="s">
        <v>464</v>
      </c>
      <c r="R22876" s="3" t="s">
        <v>114</v>
      </c>
      <c r="S22876" s="3" t="s">
        <v>105</v>
      </c>
      <c r="T22876" s="3" t="s">
        <v>52</v>
      </c>
      <c r="U22876" s="3" t="s">
        <v>42</v>
      </c>
      <c r="V22876" s="3">
        <v>0</v>
      </c>
      <c r="W22876" s="3" t="s">
        <v>53</v>
      </c>
      <c r="X22876" s="3">
        <v>45981</v>
      </c>
      <c r="Y22876" s="3">
        <v>1</v>
      </c>
      <c r="Z22876" s="3" t="s">
        <v>38</v>
      </c>
      <c r="AA22876" s="11">
        <v>45994</v>
      </c>
      <c r="AB22876" s="11">
        <v>45994</v>
      </c>
      <c r="AC22876" s="3">
        <v>0</v>
      </c>
      <c r="AD22876" s="3" t="s">
        <v>54</v>
      </c>
      <c r="AE22876" s="3" t="s">
        <v>55</v>
      </c>
      <c r="AF22876" s="3" t="s">
        <v>97</v>
      </c>
      <c r="AG22876" s="3" t="s">
        <v>38</v>
      </c>
      <c r="AH22876" s="3" t="s">
        <v>39671</v>
      </c>
    </row>
    <row r="22877" spans="1:34" x14ac:dyDescent="0.3">
      <c r="A22877" s="3" t="s">
        <v>54016</v>
      </c>
      <c r="B22877" s="11">
        <v>45985</v>
      </c>
      <c r="C22877" s="3" t="s">
        <v>54017</v>
      </c>
      <c r="D22877" s="3" t="s">
        <v>33</v>
      </c>
      <c r="E22877" s="3" t="s">
        <v>1488</v>
      </c>
      <c r="F22877" s="3" t="s">
        <v>524</v>
      </c>
      <c r="G22877" s="3" t="s">
        <v>35</v>
      </c>
      <c r="H22877" s="3" t="s">
        <v>3139</v>
      </c>
      <c r="I22877" s="3" t="s">
        <v>36</v>
      </c>
      <c r="J22877" s="3" t="s">
        <v>102</v>
      </c>
      <c r="K22877" s="3">
        <v>19274</v>
      </c>
      <c r="L22877" s="11">
        <v>45993</v>
      </c>
      <c r="M22877" s="3">
        <v>8</v>
      </c>
      <c r="N22877" s="3" t="s">
        <v>38</v>
      </c>
      <c r="O22877" s="3" t="s">
        <v>1491</v>
      </c>
      <c r="P22877" s="3">
        <v>154192</v>
      </c>
      <c r="Q22877" s="3" t="s">
        <v>464</v>
      </c>
      <c r="R22877" s="3" t="s">
        <v>114</v>
      </c>
      <c r="S22877" s="3" t="s">
        <v>105</v>
      </c>
      <c r="T22877" s="3" t="s">
        <v>52</v>
      </c>
      <c r="U22877" s="3" t="s">
        <v>42</v>
      </c>
      <c r="V22877" s="3">
        <v>0</v>
      </c>
      <c r="W22877" s="3" t="s">
        <v>53</v>
      </c>
      <c r="X22877" s="3">
        <v>45981</v>
      </c>
      <c r="Y22877" s="3">
        <v>1</v>
      </c>
      <c r="Z22877" s="3" t="s">
        <v>38</v>
      </c>
      <c r="AA22877" s="11">
        <v>45993</v>
      </c>
      <c r="AB22877" s="11">
        <v>45993</v>
      </c>
      <c r="AC22877" s="3">
        <v>0</v>
      </c>
      <c r="AD22877" s="3" t="s">
        <v>54</v>
      </c>
      <c r="AE22877" s="3" t="s">
        <v>55</v>
      </c>
      <c r="AF22877" s="3" t="s">
        <v>97</v>
      </c>
      <c r="AG22877" s="3" t="s">
        <v>38</v>
      </c>
      <c r="AH22877" s="3" t="s">
        <v>39671</v>
      </c>
    </row>
    <row r="22878" spans="1:34" x14ac:dyDescent="0.3">
      <c r="A22878" s="3" t="s">
        <v>54018</v>
      </c>
      <c r="B22878" s="11">
        <v>45988</v>
      </c>
      <c r="C22878" s="3" t="s">
        <v>54019</v>
      </c>
      <c r="D22878" s="3" t="s">
        <v>33</v>
      </c>
      <c r="E22878" s="3" t="s">
        <v>1583</v>
      </c>
      <c r="F22878" s="3" t="s">
        <v>524</v>
      </c>
      <c r="G22878" s="3" t="s">
        <v>35</v>
      </c>
      <c r="H22878" s="3" t="s">
        <v>1584</v>
      </c>
      <c r="I22878" s="3" t="s">
        <v>36</v>
      </c>
      <c r="J22878" s="3" t="s">
        <v>102</v>
      </c>
      <c r="K22878" s="3">
        <v>19067</v>
      </c>
      <c r="L22878" s="11">
        <v>45999</v>
      </c>
      <c r="M22878" s="3">
        <v>11</v>
      </c>
      <c r="N22878" s="3" t="s">
        <v>38</v>
      </c>
      <c r="O22878" s="3" t="s">
        <v>1585</v>
      </c>
      <c r="P22878" s="3">
        <v>209737</v>
      </c>
      <c r="Q22878" s="3" t="s">
        <v>464</v>
      </c>
      <c r="R22878" s="3" t="s">
        <v>114</v>
      </c>
      <c r="S22878" s="3" t="s">
        <v>105</v>
      </c>
      <c r="T22878" s="3" t="s">
        <v>52</v>
      </c>
      <c r="U22878" s="3" t="s">
        <v>42</v>
      </c>
      <c r="V22878" s="3">
        <v>0</v>
      </c>
      <c r="W22878" s="3" t="s">
        <v>53</v>
      </c>
      <c r="X22878" s="3">
        <v>45988</v>
      </c>
      <c r="Y22878" s="3">
        <v>1</v>
      </c>
      <c r="Z22878" s="3" t="s">
        <v>38</v>
      </c>
      <c r="AA22878" s="11">
        <v>45999</v>
      </c>
      <c r="AB22878" s="11">
        <v>45999</v>
      </c>
      <c r="AC22878" s="3">
        <v>0</v>
      </c>
      <c r="AD22878" s="3" t="s">
        <v>54</v>
      </c>
      <c r="AE22878" s="3" t="s">
        <v>55</v>
      </c>
      <c r="AF22878" s="3" t="s">
        <v>97</v>
      </c>
      <c r="AG22878" s="3" t="s">
        <v>38</v>
      </c>
      <c r="AH22878" s="3" t="s">
        <v>39671</v>
      </c>
    </row>
    <row r="22879" spans="1:34" x14ac:dyDescent="0.3">
      <c r="A22879" s="3" t="s">
        <v>54020</v>
      </c>
      <c r="B22879" s="11">
        <v>45988</v>
      </c>
      <c r="C22879" s="3" t="s">
        <v>54021</v>
      </c>
      <c r="D22879" s="3" t="s">
        <v>33</v>
      </c>
      <c r="E22879" s="3" t="s">
        <v>1583</v>
      </c>
      <c r="F22879" s="3" t="s">
        <v>524</v>
      </c>
      <c r="G22879" s="3" t="s">
        <v>35</v>
      </c>
      <c r="H22879" s="3" t="s">
        <v>1584</v>
      </c>
      <c r="I22879" s="3" t="s">
        <v>36</v>
      </c>
      <c r="J22879" s="3" t="s">
        <v>102</v>
      </c>
      <c r="K22879" s="3">
        <v>19082</v>
      </c>
      <c r="L22879" s="11">
        <v>46002</v>
      </c>
      <c r="M22879" s="3">
        <v>14</v>
      </c>
      <c r="N22879" s="3" t="s">
        <v>38</v>
      </c>
      <c r="O22879" s="3" t="s">
        <v>1585</v>
      </c>
      <c r="P22879" s="3">
        <v>267148</v>
      </c>
      <c r="Q22879" s="3" t="s">
        <v>464</v>
      </c>
      <c r="R22879" s="3" t="s">
        <v>114</v>
      </c>
      <c r="S22879" s="3" t="s">
        <v>105</v>
      </c>
      <c r="T22879" s="3" t="s">
        <v>52</v>
      </c>
      <c r="U22879" s="3" t="s">
        <v>42</v>
      </c>
      <c r="V22879" s="3">
        <v>0</v>
      </c>
      <c r="W22879" s="3" t="s">
        <v>53</v>
      </c>
      <c r="X22879" s="3">
        <v>45988</v>
      </c>
      <c r="Y22879" s="3">
        <v>1</v>
      </c>
      <c r="Z22879" s="3" t="s">
        <v>38</v>
      </c>
      <c r="AA22879" s="11">
        <v>46002</v>
      </c>
      <c r="AB22879" s="11">
        <v>46002</v>
      </c>
      <c r="AC22879" s="3">
        <v>0</v>
      </c>
      <c r="AD22879" s="3" t="s">
        <v>54</v>
      </c>
      <c r="AE22879" s="3" t="s">
        <v>55</v>
      </c>
      <c r="AF22879" s="3" t="s">
        <v>97</v>
      </c>
      <c r="AG22879" s="3" t="s">
        <v>38</v>
      </c>
      <c r="AH22879" s="3" t="s">
        <v>39671</v>
      </c>
    </row>
    <row r="22880" spans="1:34" x14ac:dyDescent="0.3">
      <c r="A22880" s="3" t="s">
        <v>54022</v>
      </c>
      <c r="B22880" s="11">
        <v>45988</v>
      </c>
      <c r="C22880" s="3" t="s">
        <v>54023</v>
      </c>
      <c r="D22880" s="3" t="s">
        <v>33</v>
      </c>
      <c r="E22880" s="3" t="s">
        <v>1488</v>
      </c>
      <c r="F22880" s="3" t="s">
        <v>524</v>
      </c>
      <c r="G22880" s="3" t="s">
        <v>35</v>
      </c>
      <c r="H22880" s="3" t="s">
        <v>3139</v>
      </c>
      <c r="I22880" s="3" t="s">
        <v>36</v>
      </c>
      <c r="J22880" s="3" t="s">
        <v>102</v>
      </c>
      <c r="K22880" s="3">
        <v>19264</v>
      </c>
      <c r="L22880" s="11">
        <v>46000</v>
      </c>
      <c r="M22880" s="3">
        <v>12</v>
      </c>
      <c r="N22880" s="3" t="s">
        <v>38</v>
      </c>
      <c r="O22880" s="3" t="s">
        <v>1491</v>
      </c>
      <c r="P22880" s="3">
        <v>231168</v>
      </c>
      <c r="Q22880" s="3" t="s">
        <v>464</v>
      </c>
      <c r="R22880" s="3" t="s">
        <v>114</v>
      </c>
      <c r="S22880" s="3" t="s">
        <v>105</v>
      </c>
      <c r="T22880" s="3" t="s">
        <v>52</v>
      </c>
      <c r="U22880" s="3" t="s">
        <v>42</v>
      </c>
      <c r="V22880" s="3">
        <v>0</v>
      </c>
      <c r="W22880" s="3" t="s">
        <v>53</v>
      </c>
      <c r="X22880" s="3">
        <v>45988</v>
      </c>
      <c r="Y22880" s="3">
        <v>1</v>
      </c>
      <c r="Z22880" s="3" t="s">
        <v>38</v>
      </c>
      <c r="AA22880" s="11">
        <v>46000</v>
      </c>
      <c r="AB22880" s="11">
        <v>46000</v>
      </c>
      <c r="AC22880" s="3">
        <v>0</v>
      </c>
      <c r="AD22880" s="3" t="s">
        <v>54</v>
      </c>
      <c r="AE22880" s="3" t="s">
        <v>55</v>
      </c>
      <c r="AF22880" s="3" t="s">
        <v>97</v>
      </c>
      <c r="AG22880" s="3" t="s">
        <v>38</v>
      </c>
      <c r="AH22880" s="3" t="s">
        <v>39671</v>
      </c>
    </row>
    <row r="22881" spans="1:34" x14ac:dyDescent="0.3">
      <c r="A22881" s="3" t="s">
        <v>54024</v>
      </c>
      <c r="B22881" s="11">
        <v>45994</v>
      </c>
      <c r="C22881" s="3" t="s">
        <v>54025</v>
      </c>
      <c r="D22881" s="3" t="s">
        <v>33</v>
      </c>
      <c r="E22881" s="3" t="s">
        <v>1583</v>
      </c>
      <c r="F22881" s="3" t="s">
        <v>524</v>
      </c>
      <c r="G22881" s="3" t="s">
        <v>35</v>
      </c>
      <c r="H22881" s="3" t="s">
        <v>1584</v>
      </c>
      <c r="I22881" s="3" t="s">
        <v>36</v>
      </c>
      <c r="J22881" s="3" t="s">
        <v>102</v>
      </c>
      <c r="K22881" s="3">
        <v>19064</v>
      </c>
      <c r="L22881" s="11">
        <v>46007</v>
      </c>
      <c r="M22881" s="3">
        <v>13</v>
      </c>
      <c r="N22881" s="3" t="s">
        <v>38</v>
      </c>
      <c r="O22881" s="3" t="s">
        <v>1585</v>
      </c>
      <c r="P22881" s="3">
        <v>247832</v>
      </c>
      <c r="Q22881" s="3" t="s">
        <v>464</v>
      </c>
      <c r="R22881" s="3" t="s">
        <v>114</v>
      </c>
      <c r="S22881" s="3" t="s">
        <v>105</v>
      </c>
      <c r="T22881" s="3" t="s">
        <v>52</v>
      </c>
      <c r="U22881" s="3" t="s">
        <v>42</v>
      </c>
      <c r="V22881" s="3">
        <v>0</v>
      </c>
      <c r="W22881" s="3" t="s">
        <v>53</v>
      </c>
      <c r="X22881" s="3">
        <v>45994</v>
      </c>
      <c r="Y22881" s="3">
        <v>1</v>
      </c>
      <c r="Z22881" s="3" t="s">
        <v>38</v>
      </c>
      <c r="AA22881" s="11">
        <v>46007</v>
      </c>
      <c r="AB22881" s="11">
        <v>46007</v>
      </c>
      <c r="AC22881" s="3">
        <v>0</v>
      </c>
      <c r="AD22881" s="3" t="s">
        <v>54</v>
      </c>
      <c r="AE22881" s="3" t="s">
        <v>55</v>
      </c>
      <c r="AF22881" s="3" t="s">
        <v>97</v>
      </c>
      <c r="AG22881" s="3" t="s">
        <v>38</v>
      </c>
      <c r="AH22881" s="3" t="s">
        <v>39671</v>
      </c>
    </row>
    <row r="22882" spans="1:34" x14ac:dyDescent="0.3">
      <c r="A22882" s="3" t="s">
        <v>54026</v>
      </c>
      <c r="B22882" s="11">
        <v>45994</v>
      </c>
      <c r="C22882" s="3" t="s">
        <v>54027</v>
      </c>
      <c r="D22882" s="3" t="s">
        <v>33</v>
      </c>
      <c r="E22882" s="3" t="s">
        <v>1583</v>
      </c>
      <c r="F22882" s="3" t="s">
        <v>524</v>
      </c>
      <c r="G22882" s="3" t="s">
        <v>35</v>
      </c>
      <c r="H22882" s="3" t="s">
        <v>1584</v>
      </c>
      <c r="I22882" s="3" t="s">
        <v>36</v>
      </c>
      <c r="J22882" s="3" t="s">
        <v>102</v>
      </c>
      <c r="K22882" s="3">
        <v>19064</v>
      </c>
      <c r="L22882" s="11">
        <v>46010</v>
      </c>
      <c r="M22882" s="3">
        <v>16</v>
      </c>
      <c r="N22882" s="3" t="s">
        <v>38</v>
      </c>
      <c r="O22882" s="3" t="s">
        <v>1585</v>
      </c>
      <c r="P22882" s="3">
        <v>305024</v>
      </c>
      <c r="Q22882" s="3" t="s">
        <v>464</v>
      </c>
      <c r="R22882" s="3" t="s">
        <v>114</v>
      </c>
      <c r="S22882" s="3" t="s">
        <v>105</v>
      </c>
      <c r="T22882" s="3" t="s">
        <v>52</v>
      </c>
      <c r="U22882" s="3" t="s">
        <v>42</v>
      </c>
      <c r="V22882" s="3">
        <v>0</v>
      </c>
      <c r="W22882" s="3" t="s">
        <v>53</v>
      </c>
      <c r="X22882" s="3">
        <v>45994</v>
      </c>
      <c r="Y22882" s="3">
        <v>1</v>
      </c>
      <c r="Z22882" s="3" t="s">
        <v>38</v>
      </c>
      <c r="AA22882" s="11">
        <v>46010</v>
      </c>
      <c r="AB22882" s="11">
        <v>46010</v>
      </c>
      <c r="AC22882" s="3">
        <v>0</v>
      </c>
      <c r="AD22882" s="3" t="s">
        <v>54</v>
      </c>
      <c r="AE22882" s="3" t="s">
        <v>55</v>
      </c>
      <c r="AF22882" s="3" t="s">
        <v>97</v>
      </c>
      <c r="AG22882" s="3" t="s">
        <v>38</v>
      </c>
      <c r="AH22882" s="3" t="s">
        <v>39671</v>
      </c>
    </row>
    <row r="22883" spans="1:34" x14ac:dyDescent="0.3">
      <c r="A22883" s="3" t="s">
        <v>54028</v>
      </c>
      <c r="B22883" s="11">
        <v>45994</v>
      </c>
      <c r="C22883" s="3" t="s">
        <v>54029</v>
      </c>
      <c r="D22883" s="3" t="s">
        <v>33</v>
      </c>
      <c r="E22883" s="3" t="s">
        <v>1583</v>
      </c>
      <c r="F22883" s="3" t="s">
        <v>524</v>
      </c>
      <c r="G22883" s="3" t="s">
        <v>35</v>
      </c>
      <c r="H22883" s="3" t="s">
        <v>1584</v>
      </c>
      <c r="I22883" s="3" t="s">
        <v>36</v>
      </c>
      <c r="J22883" s="3" t="s">
        <v>102</v>
      </c>
      <c r="K22883" s="3">
        <v>19077</v>
      </c>
      <c r="L22883" s="11">
        <v>46013</v>
      </c>
      <c r="M22883" s="3">
        <v>19</v>
      </c>
      <c r="N22883" s="3" t="s">
        <v>38</v>
      </c>
      <c r="O22883" s="3" t="s">
        <v>1585</v>
      </c>
      <c r="P22883" s="3">
        <v>362463</v>
      </c>
      <c r="Q22883" s="3" t="s">
        <v>464</v>
      </c>
      <c r="R22883" s="3" t="s">
        <v>114</v>
      </c>
      <c r="S22883" s="3" t="s">
        <v>105</v>
      </c>
      <c r="T22883" s="3" t="s">
        <v>52</v>
      </c>
      <c r="U22883" s="3" t="s">
        <v>42</v>
      </c>
      <c r="V22883" s="3">
        <v>0</v>
      </c>
      <c r="W22883" s="3" t="s">
        <v>53</v>
      </c>
      <c r="X22883" s="3">
        <v>45994</v>
      </c>
      <c r="Y22883" s="3">
        <v>1</v>
      </c>
      <c r="Z22883" s="3" t="s">
        <v>38</v>
      </c>
      <c r="AA22883" s="11">
        <v>46013</v>
      </c>
      <c r="AB22883" s="11">
        <v>46013</v>
      </c>
      <c r="AC22883" s="3">
        <v>0</v>
      </c>
      <c r="AD22883" s="3" t="s">
        <v>54</v>
      </c>
      <c r="AE22883" s="3" t="s">
        <v>55</v>
      </c>
      <c r="AF22883" s="3" t="s">
        <v>97</v>
      </c>
      <c r="AG22883" s="3" t="s">
        <v>38</v>
      </c>
      <c r="AH22883" s="3" t="s">
        <v>39671</v>
      </c>
    </row>
    <row r="22884" spans="1:34" x14ac:dyDescent="0.3">
      <c r="A22884" s="3" t="s">
        <v>54030</v>
      </c>
      <c r="B22884" s="11">
        <v>45994</v>
      </c>
      <c r="C22884" s="3" t="s">
        <v>54031</v>
      </c>
      <c r="D22884" s="3" t="s">
        <v>33</v>
      </c>
      <c r="E22884" s="3" t="s">
        <v>1488</v>
      </c>
      <c r="F22884" s="3" t="s">
        <v>524</v>
      </c>
      <c r="G22884" s="3" t="s">
        <v>35</v>
      </c>
      <c r="H22884" s="3" t="s">
        <v>3139</v>
      </c>
      <c r="I22884" s="3" t="s">
        <v>36</v>
      </c>
      <c r="J22884" s="3" t="s">
        <v>102</v>
      </c>
      <c r="K22884" s="3">
        <v>19266</v>
      </c>
      <c r="L22884" s="11">
        <v>46008</v>
      </c>
      <c r="M22884" s="3">
        <v>14</v>
      </c>
      <c r="N22884" s="3" t="s">
        <v>38</v>
      </c>
      <c r="O22884" s="3" t="s">
        <v>1491</v>
      </c>
      <c r="P22884" s="3">
        <v>269724</v>
      </c>
      <c r="Q22884" s="3" t="s">
        <v>464</v>
      </c>
      <c r="R22884" s="3" t="s">
        <v>114</v>
      </c>
      <c r="S22884" s="3" t="s">
        <v>105</v>
      </c>
      <c r="T22884" s="3" t="s">
        <v>52</v>
      </c>
      <c r="U22884" s="3" t="s">
        <v>42</v>
      </c>
      <c r="V22884" s="3">
        <v>0</v>
      </c>
      <c r="W22884" s="3" t="s">
        <v>53</v>
      </c>
      <c r="X22884" s="3">
        <v>45994</v>
      </c>
      <c r="Y22884" s="3">
        <v>1</v>
      </c>
      <c r="Z22884" s="3" t="s">
        <v>38</v>
      </c>
      <c r="AA22884" s="11">
        <v>46008</v>
      </c>
      <c r="AB22884" s="11">
        <v>46008</v>
      </c>
      <c r="AC22884" s="3">
        <v>0</v>
      </c>
      <c r="AD22884" s="3" t="s">
        <v>54</v>
      </c>
      <c r="AE22884" s="3" t="s">
        <v>55</v>
      </c>
      <c r="AF22884" s="3" t="s">
        <v>97</v>
      </c>
      <c r="AG22884" s="3" t="s">
        <v>38</v>
      </c>
      <c r="AH22884" s="3" t="s">
        <v>39671</v>
      </c>
    </row>
    <row r="22885" spans="1:34" x14ac:dyDescent="0.3">
      <c r="A22885" s="3" t="s">
        <v>54032</v>
      </c>
      <c r="B22885" s="11">
        <v>45999</v>
      </c>
      <c r="C22885" s="3" t="s">
        <v>54033</v>
      </c>
      <c r="D22885" s="3" t="s">
        <v>33</v>
      </c>
      <c r="E22885" s="3" t="s">
        <v>2319</v>
      </c>
      <c r="F22885" s="3" t="s">
        <v>524</v>
      </c>
      <c r="G22885" s="3" t="s">
        <v>35</v>
      </c>
      <c r="H22885" s="3" t="s">
        <v>3211</v>
      </c>
      <c r="I22885" s="3" t="s">
        <v>36</v>
      </c>
      <c r="J22885" s="3" t="s">
        <v>102</v>
      </c>
      <c r="K22885" s="3">
        <v>19141</v>
      </c>
      <c r="L22885" s="11">
        <v>46006</v>
      </c>
      <c r="M22885" s="3">
        <v>7</v>
      </c>
      <c r="N22885" s="3" t="s">
        <v>38</v>
      </c>
      <c r="O22885" s="3" t="s">
        <v>2321</v>
      </c>
      <c r="P22885" s="3">
        <v>133987</v>
      </c>
      <c r="Q22885" s="3" t="s">
        <v>464</v>
      </c>
      <c r="R22885" s="3" t="s">
        <v>114</v>
      </c>
      <c r="S22885" s="3" t="s">
        <v>105</v>
      </c>
      <c r="T22885" s="3" t="s">
        <v>52</v>
      </c>
      <c r="U22885" s="3" t="s">
        <v>42</v>
      </c>
      <c r="V22885" s="3">
        <v>0</v>
      </c>
      <c r="W22885" s="3" t="s">
        <v>53</v>
      </c>
      <c r="X22885" s="3">
        <v>45999</v>
      </c>
      <c r="Y22885" s="3">
        <v>1</v>
      </c>
      <c r="Z22885" s="3" t="s">
        <v>38</v>
      </c>
      <c r="AA22885" s="11">
        <v>46006</v>
      </c>
      <c r="AB22885" s="11">
        <v>46006</v>
      </c>
      <c r="AC22885" s="3">
        <v>0</v>
      </c>
      <c r="AD22885" s="3" t="s">
        <v>54</v>
      </c>
      <c r="AE22885" s="3" t="s">
        <v>55</v>
      </c>
      <c r="AF22885" s="3" t="s">
        <v>97</v>
      </c>
      <c r="AG22885" s="3" t="s">
        <v>38</v>
      </c>
      <c r="AH22885" s="3" t="s">
        <v>39671</v>
      </c>
    </row>
    <row r="22886" spans="1:34" x14ac:dyDescent="0.3">
      <c r="A22886" s="3" t="s">
        <v>54034</v>
      </c>
      <c r="B22886" s="11">
        <v>46009</v>
      </c>
      <c r="C22886" s="3" t="s">
        <v>54035</v>
      </c>
      <c r="D22886" s="3" t="s">
        <v>33</v>
      </c>
      <c r="E22886" s="3" t="s">
        <v>1583</v>
      </c>
      <c r="F22886" s="3" t="s">
        <v>524</v>
      </c>
      <c r="G22886" s="3" t="s">
        <v>35</v>
      </c>
      <c r="H22886" s="3" t="s">
        <v>1584</v>
      </c>
      <c r="I22886" s="3" t="s">
        <v>36</v>
      </c>
      <c r="J22886" s="3" t="s">
        <v>102</v>
      </c>
      <c r="K22886" s="3">
        <v>19084</v>
      </c>
      <c r="L22886" s="11">
        <v>46014</v>
      </c>
      <c r="M22886" s="3">
        <v>5</v>
      </c>
      <c r="N22886" s="3" t="s">
        <v>38</v>
      </c>
      <c r="O22886" s="3" t="s">
        <v>1585</v>
      </c>
      <c r="P22886" s="3">
        <v>95420</v>
      </c>
      <c r="Q22886" s="3" t="s">
        <v>464</v>
      </c>
      <c r="R22886" s="3" t="s">
        <v>114</v>
      </c>
      <c r="S22886" s="3" t="s">
        <v>105</v>
      </c>
      <c r="T22886" s="3" t="s">
        <v>52</v>
      </c>
      <c r="U22886" s="3" t="s">
        <v>42</v>
      </c>
      <c r="V22886" s="3">
        <v>0</v>
      </c>
      <c r="W22886" s="3" t="s">
        <v>53</v>
      </c>
      <c r="X22886" s="3">
        <v>46009</v>
      </c>
      <c r="Y22886" s="3">
        <v>1</v>
      </c>
      <c r="Z22886" s="3" t="s">
        <v>38</v>
      </c>
      <c r="AA22886" s="11">
        <v>46014</v>
      </c>
      <c r="AB22886" s="11">
        <v>46014</v>
      </c>
      <c r="AC22886" s="3">
        <v>0</v>
      </c>
      <c r="AD22886" s="3" t="s">
        <v>54</v>
      </c>
      <c r="AE22886" s="3" t="s">
        <v>55</v>
      </c>
      <c r="AF22886" s="3" t="s">
        <v>97</v>
      </c>
      <c r="AG22886" s="3" t="s">
        <v>38</v>
      </c>
      <c r="AH22886" s="3" t="s">
        <v>39671</v>
      </c>
    </row>
    <row r="22887" spans="1:34" x14ac:dyDescent="0.3">
      <c r="A22887" s="3" t="s">
        <v>3324</v>
      </c>
      <c r="B22887" s="11">
        <v>45716</v>
      </c>
      <c r="C22887" s="3" t="s">
        <v>3325</v>
      </c>
      <c r="D22887" s="3" t="s">
        <v>135</v>
      </c>
      <c r="E22887" s="3" t="s">
        <v>477</v>
      </c>
      <c r="F22887" s="3" t="s">
        <v>112</v>
      </c>
      <c r="G22887" s="3" t="s">
        <v>35</v>
      </c>
      <c r="H22887" s="3" t="s">
        <v>478</v>
      </c>
      <c r="I22887" s="3" t="s">
        <v>36</v>
      </c>
      <c r="J22887" s="3" t="s">
        <v>526</v>
      </c>
      <c r="K22887" s="3">
        <v>12115</v>
      </c>
      <c r="L22887" s="11">
        <v>45716</v>
      </c>
      <c r="M22887" s="3">
        <v>0</v>
      </c>
      <c r="N22887" s="3" t="s">
        <v>1038</v>
      </c>
      <c r="O22887" s="3" t="s">
        <v>479</v>
      </c>
      <c r="P22887" s="3">
        <v>0</v>
      </c>
      <c r="Q22887" s="3" t="s">
        <v>467</v>
      </c>
      <c r="R22887" s="3" t="s">
        <v>114</v>
      </c>
      <c r="S22887" s="3" t="s">
        <v>528</v>
      </c>
      <c r="T22887" s="3" t="s">
        <v>52</v>
      </c>
      <c r="U22887" s="3" t="s">
        <v>42</v>
      </c>
      <c r="V22887" s="3">
        <v>0</v>
      </c>
      <c r="W22887" s="3" t="s">
        <v>53</v>
      </c>
      <c r="X22887" s="3">
        <v>45694</v>
      </c>
      <c r="Y22887" s="3">
        <v>1</v>
      </c>
      <c r="Z22887" s="3" t="s">
        <v>38</v>
      </c>
      <c r="AA22887" s="11">
        <v>45719</v>
      </c>
      <c r="AB22887" s="11">
        <v>45716</v>
      </c>
      <c r="AC22887" s="3">
        <v>-3</v>
      </c>
      <c r="AD22887" s="3" t="s">
        <v>54</v>
      </c>
      <c r="AE22887" s="3" t="s">
        <v>91</v>
      </c>
      <c r="AF22887" s="3" t="s">
        <v>97</v>
      </c>
      <c r="AG22887" s="3" t="s">
        <v>38</v>
      </c>
      <c r="AH22887" s="3" t="s">
        <v>39672</v>
      </c>
    </row>
    <row r="22888" spans="1:34" x14ac:dyDescent="0.3">
      <c r="A22888" s="3" t="s">
        <v>11876</v>
      </c>
      <c r="B22888" s="11">
        <v>45716</v>
      </c>
      <c r="C22888" s="3" t="s">
        <v>11877</v>
      </c>
      <c r="D22888" s="3" t="s">
        <v>135</v>
      </c>
      <c r="E22888" s="3" t="s">
        <v>477</v>
      </c>
      <c r="F22888" s="3" t="s">
        <v>112</v>
      </c>
      <c r="G22888" s="3" t="s">
        <v>35</v>
      </c>
      <c r="H22888" s="3" t="s">
        <v>478</v>
      </c>
      <c r="I22888" s="3" t="s">
        <v>36</v>
      </c>
      <c r="J22888" s="3" t="s">
        <v>526</v>
      </c>
      <c r="K22888" s="3">
        <v>15000</v>
      </c>
      <c r="L22888" s="11">
        <v>45771</v>
      </c>
      <c r="M22888" s="3">
        <v>55</v>
      </c>
      <c r="N22888" s="3" t="s">
        <v>1038</v>
      </c>
      <c r="O22888" s="3" t="s">
        <v>479</v>
      </c>
      <c r="P22888" s="3">
        <v>825000</v>
      </c>
      <c r="Q22888" s="3" t="s">
        <v>467</v>
      </c>
      <c r="R22888" s="3" t="s">
        <v>114</v>
      </c>
      <c r="S22888" s="3" t="s">
        <v>528</v>
      </c>
      <c r="T22888" s="3" t="s">
        <v>52</v>
      </c>
      <c r="U22888" s="3" t="s">
        <v>42</v>
      </c>
      <c r="V22888" s="3">
        <v>0</v>
      </c>
      <c r="W22888" s="3" t="s">
        <v>53</v>
      </c>
      <c r="X22888" s="3">
        <v>45694</v>
      </c>
      <c r="Y22888" s="3">
        <v>1</v>
      </c>
      <c r="Z22888" s="3" t="s">
        <v>38</v>
      </c>
      <c r="AA22888" s="11">
        <v>45762</v>
      </c>
      <c r="AB22888" s="11">
        <v>45771</v>
      </c>
      <c r="AC22888" s="3">
        <v>9</v>
      </c>
      <c r="AD22888" s="3" t="s">
        <v>44</v>
      </c>
      <c r="AF22888" s="3" t="s">
        <v>97</v>
      </c>
      <c r="AG22888" s="3" t="s">
        <v>38</v>
      </c>
      <c r="AH22888" s="3" t="s">
        <v>39672</v>
      </c>
    </row>
    <row r="22889" spans="1:34" x14ac:dyDescent="0.3">
      <c r="A22889" s="3" t="s">
        <v>6973</v>
      </c>
      <c r="B22889" s="11">
        <v>45716</v>
      </c>
      <c r="C22889" s="3" t="s">
        <v>6974</v>
      </c>
      <c r="D22889" s="3" t="s">
        <v>135</v>
      </c>
      <c r="E22889" s="3" t="s">
        <v>477</v>
      </c>
      <c r="F22889" s="3" t="s">
        <v>112</v>
      </c>
      <c r="G22889" s="3" t="s">
        <v>35</v>
      </c>
      <c r="H22889" s="3" t="s">
        <v>478</v>
      </c>
      <c r="I22889" s="3" t="s">
        <v>36</v>
      </c>
      <c r="J22889" s="3" t="s">
        <v>526</v>
      </c>
      <c r="K22889" s="3">
        <v>7500</v>
      </c>
      <c r="L22889" s="11">
        <v>45721</v>
      </c>
      <c r="M22889" s="3">
        <v>5</v>
      </c>
      <c r="N22889" s="3" t="s">
        <v>1038</v>
      </c>
      <c r="O22889" s="3" t="s">
        <v>479</v>
      </c>
      <c r="P22889" s="3">
        <v>37500</v>
      </c>
      <c r="Q22889" s="3" t="s">
        <v>467</v>
      </c>
      <c r="R22889" s="3" t="s">
        <v>114</v>
      </c>
      <c r="S22889" s="3" t="s">
        <v>528</v>
      </c>
      <c r="T22889" s="3" t="s">
        <v>52</v>
      </c>
      <c r="U22889" s="3" t="s">
        <v>42</v>
      </c>
      <c r="V22889" s="3">
        <v>0</v>
      </c>
      <c r="W22889" s="3" t="s">
        <v>53</v>
      </c>
      <c r="X22889" s="3">
        <v>45708</v>
      </c>
      <c r="Y22889" s="3">
        <v>1</v>
      </c>
      <c r="Z22889" s="3" t="s">
        <v>38</v>
      </c>
      <c r="AA22889" s="11">
        <v>45722</v>
      </c>
      <c r="AB22889" s="11">
        <v>45721</v>
      </c>
      <c r="AC22889" s="3">
        <v>-1</v>
      </c>
      <c r="AD22889" s="3" t="s">
        <v>54</v>
      </c>
      <c r="AE22889" s="3" t="s">
        <v>91</v>
      </c>
      <c r="AF22889" s="3" t="s">
        <v>97</v>
      </c>
      <c r="AG22889" s="3" t="s">
        <v>38</v>
      </c>
      <c r="AH22889" s="3" t="s">
        <v>39672</v>
      </c>
    </row>
    <row r="22890" spans="1:34" x14ac:dyDescent="0.3">
      <c r="A22890" s="3" t="s">
        <v>17306</v>
      </c>
      <c r="B22890" s="11">
        <v>45729</v>
      </c>
      <c r="C22890" s="3" t="s">
        <v>17307</v>
      </c>
      <c r="D22890" s="3" t="s">
        <v>33</v>
      </c>
      <c r="E22890" s="3" t="s">
        <v>3321</v>
      </c>
      <c r="F22890" s="3" t="s">
        <v>112</v>
      </c>
      <c r="G22890" s="3" t="s">
        <v>35</v>
      </c>
      <c r="H22890" s="3" t="s">
        <v>3322</v>
      </c>
      <c r="I22890" s="3" t="s">
        <v>36</v>
      </c>
      <c r="J22890" s="3" t="s">
        <v>526</v>
      </c>
      <c r="K22890" s="3">
        <v>17342</v>
      </c>
      <c r="L22890" s="11">
        <v>45797</v>
      </c>
      <c r="M22890" s="3">
        <v>68</v>
      </c>
      <c r="N22890" s="3" t="s">
        <v>1038</v>
      </c>
      <c r="O22890" s="3" t="s">
        <v>3323</v>
      </c>
      <c r="P22890" s="3">
        <v>1179256</v>
      </c>
      <c r="Q22890" s="3" t="s">
        <v>467</v>
      </c>
      <c r="R22890" s="3" t="s">
        <v>114</v>
      </c>
      <c r="S22890" s="3" t="s">
        <v>528</v>
      </c>
      <c r="T22890" s="3" t="s">
        <v>52</v>
      </c>
      <c r="U22890" s="3" t="s">
        <v>42</v>
      </c>
      <c r="V22890" s="3">
        <v>0</v>
      </c>
      <c r="W22890" s="3" t="s">
        <v>53</v>
      </c>
      <c r="X22890" s="3">
        <v>45729</v>
      </c>
      <c r="Y22890" s="3">
        <v>1</v>
      </c>
      <c r="Z22890" s="3" t="s">
        <v>38</v>
      </c>
      <c r="AA22890" s="11">
        <v>45799</v>
      </c>
      <c r="AB22890" s="11">
        <v>45797</v>
      </c>
      <c r="AC22890" s="3">
        <v>-2</v>
      </c>
      <c r="AD22890" s="3" t="s">
        <v>54</v>
      </c>
      <c r="AE22890" s="3" t="s">
        <v>91</v>
      </c>
      <c r="AF22890" s="3" t="s">
        <v>97</v>
      </c>
      <c r="AG22890" s="3" t="s">
        <v>38</v>
      </c>
      <c r="AH22890" s="3" t="s">
        <v>39672</v>
      </c>
    </row>
    <row r="22891" spans="1:34" x14ac:dyDescent="0.3">
      <c r="A22891" s="3" t="s">
        <v>17308</v>
      </c>
      <c r="B22891" s="11">
        <v>45792</v>
      </c>
      <c r="C22891" s="3" t="s">
        <v>17309</v>
      </c>
      <c r="D22891" s="3" t="s">
        <v>33</v>
      </c>
      <c r="E22891" s="3" t="s">
        <v>1355</v>
      </c>
      <c r="F22891" s="3" t="s">
        <v>112</v>
      </c>
      <c r="G22891" s="3" t="s">
        <v>35</v>
      </c>
      <c r="H22891" s="3" t="s">
        <v>1356</v>
      </c>
      <c r="I22891" s="3" t="s">
        <v>36</v>
      </c>
      <c r="J22891" s="3" t="s">
        <v>526</v>
      </c>
      <c r="K22891" s="3">
        <v>10000</v>
      </c>
      <c r="L22891" s="11">
        <v>45805</v>
      </c>
      <c r="M22891" s="3">
        <v>13</v>
      </c>
      <c r="N22891" s="3" t="s">
        <v>1038</v>
      </c>
      <c r="O22891" s="3" t="s">
        <v>1357</v>
      </c>
      <c r="P22891" s="3">
        <v>130000</v>
      </c>
      <c r="Q22891" s="3" t="s">
        <v>467</v>
      </c>
      <c r="R22891" s="3" t="s">
        <v>114</v>
      </c>
      <c r="S22891" s="3" t="s">
        <v>528</v>
      </c>
      <c r="T22891" s="3" t="s">
        <v>52</v>
      </c>
      <c r="U22891" s="3" t="s">
        <v>42</v>
      </c>
      <c r="V22891" s="3">
        <v>0</v>
      </c>
      <c r="W22891" s="3" t="s">
        <v>53</v>
      </c>
      <c r="X22891" s="3">
        <v>45735</v>
      </c>
      <c r="Y22891" s="3">
        <v>1</v>
      </c>
      <c r="Z22891" s="3" t="s">
        <v>38</v>
      </c>
      <c r="AA22891" s="11">
        <v>45813</v>
      </c>
      <c r="AB22891" s="11">
        <v>45805</v>
      </c>
      <c r="AC22891" s="3">
        <v>-8</v>
      </c>
      <c r="AD22891" s="3" t="s">
        <v>54</v>
      </c>
      <c r="AE22891" s="3" t="s">
        <v>91</v>
      </c>
      <c r="AF22891" s="3" t="s">
        <v>97</v>
      </c>
      <c r="AG22891" s="3" t="s">
        <v>38</v>
      </c>
      <c r="AH22891" s="3" t="s">
        <v>39672</v>
      </c>
    </row>
    <row r="22892" spans="1:34" x14ac:dyDescent="0.3">
      <c r="A22892" s="3" t="s">
        <v>24545</v>
      </c>
      <c r="B22892" s="11">
        <v>45792</v>
      </c>
      <c r="C22892" s="3" t="s">
        <v>24546</v>
      </c>
      <c r="D22892" s="3" t="s">
        <v>33</v>
      </c>
      <c r="E22892" s="3" t="s">
        <v>1355</v>
      </c>
      <c r="F22892" s="3" t="s">
        <v>112</v>
      </c>
      <c r="G22892" s="3" t="s">
        <v>35</v>
      </c>
      <c r="H22892" s="3" t="s">
        <v>1356</v>
      </c>
      <c r="I22892" s="3" t="s">
        <v>36</v>
      </c>
      <c r="J22892" s="3" t="s">
        <v>526</v>
      </c>
      <c r="K22892" s="3">
        <v>10000</v>
      </c>
      <c r="L22892" s="11">
        <v>45832</v>
      </c>
      <c r="M22892" s="3">
        <v>40</v>
      </c>
      <c r="N22892" s="3" t="s">
        <v>1038</v>
      </c>
      <c r="O22892" s="3" t="s">
        <v>1357</v>
      </c>
      <c r="P22892" s="3">
        <v>400000</v>
      </c>
      <c r="Q22892" s="3" t="s">
        <v>467</v>
      </c>
      <c r="R22892" s="3" t="s">
        <v>114</v>
      </c>
      <c r="S22892" s="3" t="s">
        <v>528</v>
      </c>
      <c r="T22892" s="3" t="s">
        <v>52</v>
      </c>
      <c r="U22892" s="3" t="s">
        <v>42</v>
      </c>
      <c r="V22892" s="3">
        <v>0</v>
      </c>
      <c r="W22892" s="3" t="s">
        <v>53</v>
      </c>
      <c r="X22892" s="3">
        <v>45735</v>
      </c>
      <c r="Y22892" s="3">
        <v>1</v>
      </c>
      <c r="Z22892" s="3" t="s">
        <v>38</v>
      </c>
      <c r="AA22892" s="11">
        <v>45841</v>
      </c>
      <c r="AB22892" s="11">
        <v>45832</v>
      </c>
      <c r="AC22892" s="3">
        <v>-9</v>
      </c>
      <c r="AD22892" s="3" t="s">
        <v>54</v>
      </c>
      <c r="AE22892" s="3" t="s">
        <v>91</v>
      </c>
      <c r="AF22892" s="3" t="s">
        <v>97</v>
      </c>
      <c r="AG22892" s="3" t="s">
        <v>38</v>
      </c>
      <c r="AH22892" s="3" t="s">
        <v>39672</v>
      </c>
    </row>
    <row r="22893" spans="1:34" x14ac:dyDescent="0.3">
      <c r="A22893" s="3" t="s">
        <v>33034</v>
      </c>
      <c r="B22893" s="11">
        <v>45789</v>
      </c>
      <c r="C22893" s="3" t="s">
        <v>33035</v>
      </c>
      <c r="D22893" s="3" t="s">
        <v>33</v>
      </c>
      <c r="E22893" s="3" t="s">
        <v>3321</v>
      </c>
      <c r="F22893" s="3" t="s">
        <v>112</v>
      </c>
      <c r="G22893" s="3" t="s">
        <v>35</v>
      </c>
      <c r="H22893" s="3" t="s">
        <v>3322</v>
      </c>
      <c r="I22893" s="3" t="s">
        <v>36</v>
      </c>
      <c r="J22893" s="3" t="s">
        <v>526</v>
      </c>
      <c r="K22893" s="3">
        <v>15959</v>
      </c>
      <c r="L22893" s="11">
        <v>45876</v>
      </c>
      <c r="M22893" s="3">
        <v>87</v>
      </c>
      <c r="N22893" s="3" t="s">
        <v>1038</v>
      </c>
      <c r="O22893" s="3" t="s">
        <v>3323</v>
      </c>
      <c r="P22893" s="3">
        <v>1388433</v>
      </c>
      <c r="Q22893" s="3" t="s">
        <v>467</v>
      </c>
      <c r="R22893" s="3" t="s">
        <v>114</v>
      </c>
      <c r="S22893" s="3" t="s">
        <v>528</v>
      </c>
      <c r="T22893" s="3" t="s">
        <v>52</v>
      </c>
      <c r="U22893" s="3" t="s">
        <v>42</v>
      </c>
      <c r="V22893" s="3">
        <v>0</v>
      </c>
      <c r="W22893" s="3" t="s">
        <v>53</v>
      </c>
      <c r="X22893" s="3">
        <v>45789</v>
      </c>
      <c r="Y22893" s="3">
        <v>1</v>
      </c>
      <c r="Z22893" s="3" t="s">
        <v>38</v>
      </c>
      <c r="AA22893" s="11">
        <v>45874</v>
      </c>
      <c r="AB22893" s="11">
        <v>45876</v>
      </c>
      <c r="AC22893" s="3">
        <v>2</v>
      </c>
      <c r="AD22893" s="3" t="s">
        <v>54</v>
      </c>
      <c r="AE22893" s="3" t="s">
        <v>68</v>
      </c>
      <c r="AF22893" s="3" t="s">
        <v>97</v>
      </c>
      <c r="AG22893" s="3" t="s">
        <v>38</v>
      </c>
      <c r="AH22893" s="3" t="s">
        <v>39672</v>
      </c>
    </row>
    <row r="22894" spans="1:34" x14ac:dyDescent="0.3">
      <c r="A22894" s="3" t="s">
        <v>38702</v>
      </c>
      <c r="B22894" s="11">
        <v>45789</v>
      </c>
      <c r="C22894" s="3" t="s">
        <v>38703</v>
      </c>
      <c r="D22894" s="3" t="s">
        <v>33</v>
      </c>
      <c r="E22894" s="3" t="s">
        <v>3321</v>
      </c>
      <c r="F22894" s="3" t="s">
        <v>112</v>
      </c>
      <c r="G22894" s="3" t="s">
        <v>35</v>
      </c>
      <c r="H22894" s="3" t="s">
        <v>3322</v>
      </c>
      <c r="I22894" s="3" t="s">
        <v>36</v>
      </c>
      <c r="J22894" s="3" t="s">
        <v>526</v>
      </c>
      <c r="K22894" s="3">
        <v>14516</v>
      </c>
      <c r="L22894" s="11">
        <v>45904</v>
      </c>
      <c r="M22894" s="3">
        <v>115</v>
      </c>
      <c r="N22894" s="3" t="s">
        <v>1038</v>
      </c>
      <c r="O22894" s="3" t="s">
        <v>3323</v>
      </c>
      <c r="P22894" s="3">
        <v>1669340</v>
      </c>
      <c r="Q22894" s="3" t="s">
        <v>467</v>
      </c>
      <c r="R22894" s="3" t="s">
        <v>114</v>
      </c>
      <c r="S22894" s="3" t="s">
        <v>528</v>
      </c>
      <c r="T22894" s="3" t="s">
        <v>52</v>
      </c>
      <c r="U22894" s="3" t="s">
        <v>42</v>
      </c>
      <c r="V22894" s="3">
        <v>0</v>
      </c>
      <c r="W22894" s="3" t="s">
        <v>53</v>
      </c>
      <c r="X22894" s="3">
        <v>45789</v>
      </c>
      <c r="Y22894" s="3">
        <v>1</v>
      </c>
      <c r="Z22894" s="3" t="s">
        <v>38</v>
      </c>
      <c r="AA22894" s="11">
        <v>45904</v>
      </c>
      <c r="AB22894" s="11">
        <v>45904</v>
      </c>
      <c r="AC22894" s="3">
        <v>0</v>
      </c>
      <c r="AD22894" s="3" t="s">
        <v>54</v>
      </c>
      <c r="AE22894" s="3" t="s">
        <v>55</v>
      </c>
      <c r="AF22894" s="3" t="s">
        <v>97</v>
      </c>
      <c r="AG22894" s="3" t="s">
        <v>38</v>
      </c>
      <c r="AH22894" s="3" t="s">
        <v>39672</v>
      </c>
    </row>
    <row r="22895" spans="1:34" x14ac:dyDescent="0.3">
      <c r="A22895" s="3" t="s">
        <v>28574</v>
      </c>
      <c r="B22895" s="11">
        <v>45792</v>
      </c>
      <c r="C22895" s="3" t="s">
        <v>28575</v>
      </c>
      <c r="D22895" s="3" t="s">
        <v>33</v>
      </c>
      <c r="E22895" s="3" t="s">
        <v>1355</v>
      </c>
      <c r="F22895" s="3" t="s">
        <v>112</v>
      </c>
      <c r="G22895" s="3" t="s">
        <v>35</v>
      </c>
      <c r="H22895" s="3" t="s">
        <v>1356</v>
      </c>
      <c r="I22895" s="3" t="s">
        <v>36</v>
      </c>
      <c r="J22895" s="3" t="s">
        <v>526</v>
      </c>
      <c r="K22895" s="3">
        <v>10114</v>
      </c>
      <c r="L22895" s="11">
        <v>45853</v>
      </c>
      <c r="M22895" s="3">
        <v>61</v>
      </c>
      <c r="N22895" s="3" t="s">
        <v>1038</v>
      </c>
      <c r="O22895" s="3" t="s">
        <v>1357</v>
      </c>
      <c r="P22895" s="3">
        <v>616954</v>
      </c>
      <c r="Q22895" s="3" t="s">
        <v>467</v>
      </c>
      <c r="R22895" s="3" t="s">
        <v>114</v>
      </c>
      <c r="S22895" s="3" t="s">
        <v>528</v>
      </c>
      <c r="T22895" s="3" t="s">
        <v>52</v>
      </c>
      <c r="U22895" s="3" t="s">
        <v>42</v>
      </c>
      <c r="V22895" s="3">
        <v>0</v>
      </c>
      <c r="W22895" s="3" t="s">
        <v>53</v>
      </c>
      <c r="X22895" s="3">
        <v>45789</v>
      </c>
      <c r="Y22895" s="3">
        <v>1</v>
      </c>
      <c r="Z22895" s="3" t="s">
        <v>38</v>
      </c>
      <c r="AA22895" s="11">
        <v>45854</v>
      </c>
      <c r="AB22895" s="11">
        <v>45853</v>
      </c>
      <c r="AC22895" s="3">
        <v>-1</v>
      </c>
      <c r="AD22895" s="3" t="s">
        <v>54</v>
      </c>
      <c r="AE22895" s="3" t="s">
        <v>91</v>
      </c>
      <c r="AF22895" s="3" t="s">
        <v>97</v>
      </c>
      <c r="AG22895" s="3" t="s">
        <v>38</v>
      </c>
      <c r="AH22895" s="3" t="s">
        <v>39672</v>
      </c>
    </row>
    <row r="22896" spans="1:34" x14ac:dyDescent="0.3">
      <c r="A22896" s="3" t="s">
        <v>33036</v>
      </c>
      <c r="B22896" s="11">
        <v>45792</v>
      </c>
      <c r="C22896" s="3" t="s">
        <v>33037</v>
      </c>
      <c r="D22896" s="3" t="s">
        <v>33</v>
      </c>
      <c r="E22896" s="3" t="s">
        <v>1355</v>
      </c>
      <c r="F22896" s="3" t="s">
        <v>112</v>
      </c>
      <c r="G22896" s="3" t="s">
        <v>35</v>
      </c>
      <c r="H22896" s="3" t="s">
        <v>1356</v>
      </c>
      <c r="I22896" s="3" t="s">
        <v>36</v>
      </c>
      <c r="J22896" s="3" t="s">
        <v>526</v>
      </c>
      <c r="K22896" s="3">
        <v>8229</v>
      </c>
      <c r="L22896" s="11">
        <v>45876</v>
      </c>
      <c r="M22896" s="3">
        <v>84</v>
      </c>
      <c r="N22896" s="3" t="s">
        <v>1038</v>
      </c>
      <c r="O22896" s="3" t="s">
        <v>1357</v>
      </c>
      <c r="P22896" s="3">
        <v>691236</v>
      </c>
      <c r="Q22896" s="3" t="s">
        <v>467</v>
      </c>
      <c r="R22896" s="3" t="s">
        <v>114</v>
      </c>
      <c r="S22896" s="3" t="s">
        <v>528</v>
      </c>
      <c r="T22896" s="3" t="s">
        <v>52</v>
      </c>
      <c r="U22896" s="3" t="s">
        <v>42</v>
      </c>
      <c r="V22896" s="3">
        <v>0</v>
      </c>
      <c r="W22896" s="3" t="s">
        <v>53</v>
      </c>
      <c r="X22896" s="3">
        <v>45789</v>
      </c>
      <c r="Y22896" s="3">
        <v>1</v>
      </c>
      <c r="Z22896" s="3" t="s">
        <v>38</v>
      </c>
      <c r="AA22896" s="11">
        <v>45876</v>
      </c>
      <c r="AB22896" s="11">
        <v>45876</v>
      </c>
      <c r="AC22896" s="3">
        <v>0</v>
      </c>
      <c r="AD22896" s="3" t="s">
        <v>54</v>
      </c>
      <c r="AE22896" s="3" t="s">
        <v>55</v>
      </c>
      <c r="AF22896" s="3" t="s">
        <v>97</v>
      </c>
      <c r="AG22896" s="3" t="s">
        <v>38</v>
      </c>
      <c r="AH22896" s="3" t="s">
        <v>39672</v>
      </c>
    </row>
    <row r="22897" spans="1:34" x14ac:dyDescent="0.3">
      <c r="A22897" s="3" t="s">
        <v>24547</v>
      </c>
      <c r="B22897" s="11">
        <v>45791</v>
      </c>
      <c r="C22897" s="3" t="s">
        <v>24548</v>
      </c>
      <c r="D22897" s="3" t="s">
        <v>33</v>
      </c>
      <c r="E22897" s="3" t="s">
        <v>17312</v>
      </c>
      <c r="F22897" s="3" t="s">
        <v>112</v>
      </c>
      <c r="G22897" s="3" t="s">
        <v>35</v>
      </c>
      <c r="H22897" s="3" t="s">
        <v>17313</v>
      </c>
      <c r="I22897" s="3" t="s">
        <v>36</v>
      </c>
      <c r="J22897" s="3" t="s">
        <v>526</v>
      </c>
      <c r="K22897" s="3">
        <v>9821</v>
      </c>
      <c r="L22897" s="11">
        <v>45839</v>
      </c>
      <c r="M22897" s="3">
        <v>48</v>
      </c>
      <c r="N22897" s="3" t="s">
        <v>1038</v>
      </c>
      <c r="O22897" s="3" t="s">
        <v>17314</v>
      </c>
      <c r="P22897" s="3">
        <v>471408</v>
      </c>
      <c r="Q22897" s="3" t="s">
        <v>467</v>
      </c>
      <c r="R22897" s="3" t="s">
        <v>114</v>
      </c>
      <c r="S22897" s="3" t="s">
        <v>528</v>
      </c>
      <c r="T22897" s="3" t="s">
        <v>52</v>
      </c>
      <c r="U22897" s="3" t="s">
        <v>42</v>
      </c>
      <c r="V22897" s="3">
        <v>0</v>
      </c>
      <c r="W22897" s="3" t="s">
        <v>53</v>
      </c>
      <c r="X22897" s="3">
        <v>45789</v>
      </c>
      <c r="Y22897" s="3">
        <v>1</v>
      </c>
      <c r="Z22897" s="3" t="s">
        <v>38</v>
      </c>
      <c r="AA22897" s="11">
        <v>45831</v>
      </c>
      <c r="AB22897" s="11">
        <v>45839</v>
      </c>
      <c r="AC22897" s="3">
        <v>8</v>
      </c>
      <c r="AD22897" s="3" t="s">
        <v>44</v>
      </c>
      <c r="AF22897" s="3" t="s">
        <v>97</v>
      </c>
      <c r="AG22897" s="3" t="s">
        <v>38</v>
      </c>
      <c r="AH22897" s="3" t="s">
        <v>39672</v>
      </c>
    </row>
    <row r="22898" spans="1:34" x14ac:dyDescent="0.3">
      <c r="A22898" s="3" t="s">
        <v>33038</v>
      </c>
      <c r="B22898" s="11">
        <v>45791</v>
      </c>
      <c r="C22898" s="3" t="s">
        <v>33039</v>
      </c>
      <c r="D22898" s="3" t="s">
        <v>33</v>
      </c>
      <c r="E22898" s="3" t="s">
        <v>17312</v>
      </c>
      <c r="F22898" s="3" t="s">
        <v>112</v>
      </c>
      <c r="G22898" s="3" t="s">
        <v>35</v>
      </c>
      <c r="H22898" s="3" t="s">
        <v>17313</v>
      </c>
      <c r="I22898" s="3" t="s">
        <v>36</v>
      </c>
      <c r="J22898" s="3" t="s">
        <v>526</v>
      </c>
      <c r="K22898" s="3">
        <v>5456</v>
      </c>
      <c r="L22898" s="11">
        <v>45876</v>
      </c>
      <c r="M22898" s="3">
        <v>85</v>
      </c>
      <c r="N22898" s="3" t="s">
        <v>1038</v>
      </c>
      <c r="O22898" s="3" t="s">
        <v>17314</v>
      </c>
      <c r="P22898" s="3">
        <v>463760</v>
      </c>
      <c r="Q22898" s="3" t="s">
        <v>467</v>
      </c>
      <c r="R22898" s="3" t="s">
        <v>114</v>
      </c>
      <c r="S22898" s="3" t="s">
        <v>528</v>
      </c>
      <c r="T22898" s="3" t="s">
        <v>52</v>
      </c>
      <c r="U22898" s="3" t="s">
        <v>42</v>
      </c>
      <c r="V22898" s="3">
        <v>0</v>
      </c>
      <c r="W22898" s="3" t="s">
        <v>53</v>
      </c>
      <c r="X22898" s="3">
        <v>45789</v>
      </c>
      <c r="Y22898" s="3">
        <v>1</v>
      </c>
      <c r="Z22898" s="3" t="s">
        <v>38</v>
      </c>
      <c r="AA22898" s="11">
        <v>45852</v>
      </c>
      <c r="AB22898" s="11">
        <v>45876</v>
      </c>
      <c r="AC22898" s="3">
        <v>24</v>
      </c>
      <c r="AD22898" s="3" t="s">
        <v>44</v>
      </c>
      <c r="AF22898" s="3" t="s">
        <v>97</v>
      </c>
      <c r="AG22898" s="3" t="s">
        <v>38</v>
      </c>
      <c r="AH22898" s="3" t="s">
        <v>39672</v>
      </c>
    </row>
    <row r="22899" spans="1:34" x14ac:dyDescent="0.3">
      <c r="A22899" s="3" t="s">
        <v>33040</v>
      </c>
      <c r="B22899" s="11">
        <v>45791</v>
      </c>
      <c r="C22899" s="3" t="s">
        <v>33041</v>
      </c>
      <c r="D22899" s="3" t="s">
        <v>33</v>
      </c>
      <c r="E22899" s="3" t="s">
        <v>17312</v>
      </c>
      <c r="F22899" s="3" t="s">
        <v>112</v>
      </c>
      <c r="G22899" s="3" t="s">
        <v>35</v>
      </c>
      <c r="H22899" s="3" t="s">
        <v>17313</v>
      </c>
      <c r="I22899" s="3" t="s">
        <v>36</v>
      </c>
      <c r="J22899" s="3" t="s">
        <v>526</v>
      </c>
      <c r="K22899" s="3">
        <v>3282</v>
      </c>
      <c r="L22899" s="11">
        <v>45891</v>
      </c>
      <c r="M22899" s="3">
        <v>100</v>
      </c>
      <c r="N22899" s="3" t="s">
        <v>1038</v>
      </c>
      <c r="O22899" s="3" t="s">
        <v>17314</v>
      </c>
      <c r="P22899" s="3">
        <v>328200</v>
      </c>
      <c r="Q22899" s="3" t="s">
        <v>467</v>
      </c>
      <c r="R22899" s="3" t="s">
        <v>114</v>
      </c>
      <c r="S22899" s="3" t="s">
        <v>528</v>
      </c>
      <c r="T22899" s="3" t="s">
        <v>52</v>
      </c>
      <c r="U22899" s="3" t="s">
        <v>42</v>
      </c>
      <c r="V22899" s="3">
        <v>0</v>
      </c>
      <c r="W22899" s="3" t="s">
        <v>53</v>
      </c>
      <c r="X22899" s="3">
        <v>45789</v>
      </c>
      <c r="Y22899" s="3">
        <v>1</v>
      </c>
      <c r="Z22899" s="3" t="s">
        <v>38</v>
      </c>
      <c r="AA22899" s="11">
        <v>45895</v>
      </c>
      <c r="AB22899" s="11">
        <v>45891</v>
      </c>
      <c r="AC22899" s="3">
        <v>-4</v>
      </c>
      <c r="AD22899" s="3" t="s">
        <v>54</v>
      </c>
      <c r="AE22899" s="3" t="s">
        <v>91</v>
      </c>
      <c r="AF22899" s="3" t="s">
        <v>97</v>
      </c>
      <c r="AG22899" s="3" t="s">
        <v>38</v>
      </c>
      <c r="AH22899" s="3" t="s">
        <v>39672</v>
      </c>
    </row>
    <row r="22900" spans="1:34" x14ac:dyDescent="0.3">
      <c r="A22900" s="3" t="s">
        <v>24549</v>
      </c>
      <c r="B22900" s="11">
        <v>45789</v>
      </c>
      <c r="C22900" s="3" t="s">
        <v>24550</v>
      </c>
      <c r="D22900" s="3" t="s">
        <v>33</v>
      </c>
      <c r="E22900" s="3" t="s">
        <v>477</v>
      </c>
      <c r="F22900" s="3" t="s">
        <v>112</v>
      </c>
      <c r="G22900" s="3" t="s">
        <v>35</v>
      </c>
      <c r="H22900" s="3" t="s">
        <v>478</v>
      </c>
      <c r="I22900" s="3" t="s">
        <v>36</v>
      </c>
      <c r="J22900" s="3" t="s">
        <v>526</v>
      </c>
      <c r="K22900" s="3">
        <v>9075</v>
      </c>
      <c r="L22900" s="11">
        <v>45812</v>
      </c>
      <c r="M22900" s="3">
        <v>23</v>
      </c>
      <c r="N22900" s="3" t="s">
        <v>1038</v>
      </c>
      <c r="O22900" s="3" t="s">
        <v>479</v>
      </c>
      <c r="P22900" s="3">
        <v>208725</v>
      </c>
      <c r="Q22900" s="3" t="s">
        <v>467</v>
      </c>
      <c r="R22900" s="3" t="s">
        <v>114</v>
      </c>
      <c r="S22900" s="3" t="s">
        <v>528</v>
      </c>
      <c r="T22900" s="3" t="s">
        <v>52</v>
      </c>
      <c r="U22900" s="3" t="s">
        <v>42</v>
      </c>
      <c r="V22900" s="3">
        <v>0</v>
      </c>
      <c r="W22900" s="3" t="s">
        <v>53</v>
      </c>
      <c r="X22900" s="3">
        <v>45789</v>
      </c>
      <c r="Y22900" s="3">
        <v>1</v>
      </c>
      <c r="Z22900" s="3" t="s">
        <v>38</v>
      </c>
      <c r="AA22900" s="11">
        <v>45811</v>
      </c>
      <c r="AB22900" s="11">
        <v>45812</v>
      </c>
      <c r="AC22900" s="3">
        <v>1</v>
      </c>
      <c r="AD22900" s="3" t="s">
        <v>54</v>
      </c>
      <c r="AE22900" s="3" t="s">
        <v>68</v>
      </c>
      <c r="AF22900" s="3" t="s">
        <v>97</v>
      </c>
      <c r="AG22900" s="3" t="s">
        <v>38</v>
      </c>
      <c r="AH22900" s="3" t="s">
        <v>39672</v>
      </c>
    </row>
    <row r="22901" spans="1:34" x14ac:dyDescent="0.3">
      <c r="A22901" s="3" t="s">
        <v>24551</v>
      </c>
      <c r="B22901" s="11">
        <v>45789</v>
      </c>
      <c r="C22901" s="3" t="s">
        <v>24552</v>
      </c>
      <c r="D22901" s="3" t="s">
        <v>33</v>
      </c>
      <c r="E22901" s="3" t="s">
        <v>477</v>
      </c>
      <c r="F22901" s="3" t="s">
        <v>112</v>
      </c>
      <c r="G22901" s="3" t="s">
        <v>35</v>
      </c>
      <c r="H22901" s="3" t="s">
        <v>478</v>
      </c>
      <c r="I22901" s="3" t="s">
        <v>36</v>
      </c>
      <c r="J22901" s="3" t="s">
        <v>526</v>
      </c>
      <c r="K22901" s="3">
        <v>10588</v>
      </c>
      <c r="L22901" s="11">
        <v>45820</v>
      </c>
      <c r="M22901" s="3">
        <v>31</v>
      </c>
      <c r="N22901" s="3" t="s">
        <v>1038</v>
      </c>
      <c r="O22901" s="3" t="s">
        <v>479</v>
      </c>
      <c r="P22901" s="3">
        <v>328228</v>
      </c>
      <c r="Q22901" s="3" t="s">
        <v>467</v>
      </c>
      <c r="R22901" s="3" t="s">
        <v>114</v>
      </c>
      <c r="S22901" s="3" t="s">
        <v>528</v>
      </c>
      <c r="T22901" s="3" t="s">
        <v>52</v>
      </c>
      <c r="U22901" s="3" t="s">
        <v>42</v>
      </c>
      <c r="V22901" s="3">
        <v>0</v>
      </c>
      <c r="W22901" s="3" t="s">
        <v>53</v>
      </c>
      <c r="X22901" s="3">
        <v>45789</v>
      </c>
      <c r="Y22901" s="3">
        <v>1</v>
      </c>
      <c r="Z22901" s="3" t="s">
        <v>38</v>
      </c>
      <c r="AA22901" s="11">
        <v>45821</v>
      </c>
      <c r="AB22901" s="11">
        <v>45820</v>
      </c>
      <c r="AC22901" s="3">
        <v>-1</v>
      </c>
      <c r="AD22901" s="3" t="s">
        <v>54</v>
      </c>
      <c r="AE22901" s="3" t="s">
        <v>91</v>
      </c>
      <c r="AF22901" s="3" t="s">
        <v>97</v>
      </c>
      <c r="AG22901" s="3" t="s">
        <v>38</v>
      </c>
      <c r="AH22901" s="3" t="s">
        <v>39672</v>
      </c>
    </row>
    <row r="22902" spans="1:34" x14ac:dyDescent="0.3">
      <c r="A22902" s="3" t="s">
        <v>24553</v>
      </c>
      <c r="B22902" s="11">
        <v>45789</v>
      </c>
      <c r="C22902" s="3" t="s">
        <v>24554</v>
      </c>
      <c r="D22902" s="3" t="s">
        <v>33</v>
      </c>
      <c r="E22902" s="3" t="s">
        <v>477</v>
      </c>
      <c r="F22902" s="3" t="s">
        <v>112</v>
      </c>
      <c r="G22902" s="3" t="s">
        <v>35</v>
      </c>
      <c r="H22902" s="3" t="s">
        <v>478</v>
      </c>
      <c r="I22902" s="3" t="s">
        <v>36</v>
      </c>
      <c r="J22902" s="3" t="s">
        <v>526</v>
      </c>
      <c r="K22902" s="3">
        <v>10514</v>
      </c>
      <c r="L22902" s="11">
        <v>45839</v>
      </c>
      <c r="M22902" s="3">
        <v>50</v>
      </c>
      <c r="N22902" s="3" t="s">
        <v>1038</v>
      </c>
      <c r="O22902" s="3" t="s">
        <v>479</v>
      </c>
      <c r="P22902" s="3">
        <v>525700</v>
      </c>
      <c r="Q22902" s="3" t="s">
        <v>467</v>
      </c>
      <c r="R22902" s="3" t="s">
        <v>114</v>
      </c>
      <c r="S22902" s="3" t="s">
        <v>528</v>
      </c>
      <c r="T22902" s="3" t="s">
        <v>52</v>
      </c>
      <c r="U22902" s="3" t="s">
        <v>42</v>
      </c>
      <c r="V22902" s="3">
        <v>0</v>
      </c>
      <c r="W22902" s="3" t="s">
        <v>53</v>
      </c>
      <c r="X22902" s="3">
        <v>45789</v>
      </c>
      <c r="Y22902" s="3">
        <v>1</v>
      </c>
      <c r="Z22902" s="3" t="s">
        <v>38</v>
      </c>
      <c r="AA22902" s="11">
        <v>45842</v>
      </c>
      <c r="AB22902" s="11">
        <v>45839</v>
      </c>
      <c r="AC22902" s="3">
        <v>-3</v>
      </c>
      <c r="AD22902" s="3" t="s">
        <v>54</v>
      </c>
      <c r="AE22902" s="3" t="s">
        <v>91</v>
      </c>
      <c r="AF22902" s="3" t="s">
        <v>97</v>
      </c>
      <c r="AG22902" s="3" t="s">
        <v>38</v>
      </c>
      <c r="AH22902" s="3" t="s">
        <v>39672</v>
      </c>
    </row>
    <row r="22903" spans="1:34" x14ac:dyDescent="0.3">
      <c r="A22903" s="3" t="s">
        <v>38704</v>
      </c>
      <c r="B22903" s="11">
        <v>45789</v>
      </c>
      <c r="C22903" s="3" t="s">
        <v>38705</v>
      </c>
      <c r="D22903" s="3" t="s">
        <v>33</v>
      </c>
      <c r="E22903" s="3" t="s">
        <v>477</v>
      </c>
      <c r="F22903" s="3" t="s">
        <v>112</v>
      </c>
      <c r="G22903" s="3" t="s">
        <v>35</v>
      </c>
      <c r="H22903" s="3" t="s">
        <v>478</v>
      </c>
      <c r="I22903" s="3" t="s">
        <v>36</v>
      </c>
      <c r="J22903" s="3" t="s">
        <v>526</v>
      </c>
      <c r="K22903" s="3">
        <v>8985</v>
      </c>
      <c r="L22903" s="11">
        <v>45904</v>
      </c>
      <c r="M22903" s="3">
        <v>115</v>
      </c>
      <c r="N22903" s="3" t="s">
        <v>1038</v>
      </c>
      <c r="O22903" s="3" t="s">
        <v>479</v>
      </c>
      <c r="P22903" s="3">
        <v>1033275</v>
      </c>
      <c r="Q22903" s="3" t="s">
        <v>467</v>
      </c>
      <c r="R22903" s="3" t="s">
        <v>114</v>
      </c>
      <c r="S22903" s="3" t="s">
        <v>528</v>
      </c>
      <c r="T22903" s="3" t="s">
        <v>52</v>
      </c>
      <c r="U22903" s="3" t="s">
        <v>42</v>
      </c>
      <c r="V22903" s="3">
        <v>0</v>
      </c>
      <c r="W22903" s="3" t="s">
        <v>53</v>
      </c>
      <c r="X22903" s="3">
        <v>45789</v>
      </c>
      <c r="Y22903" s="3">
        <v>1</v>
      </c>
      <c r="Z22903" s="3" t="s">
        <v>38</v>
      </c>
      <c r="AA22903" s="11">
        <v>45905</v>
      </c>
      <c r="AB22903" s="11">
        <v>45904</v>
      </c>
      <c r="AC22903" s="3">
        <v>-1</v>
      </c>
      <c r="AD22903" s="3" t="s">
        <v>54</v>
      </c>
      <c r="AE22903" s="3" t="s">
        <v>91</v>
      </c>
      <c r="AF22903" s="3" t="s">
        <v>97</v>
      </c>
      <c r="AG22903" s="3" t="s">
        <v>38</v>
      </c>
      <c r="AH22903" s="3" t="s">
        <v>39672</v>
      </c>
    </row>
    <row r="22904" spans="1:34" x14ac:dyDescent="0.3">
      <c r="A22904" s="3" t="s">
        <v>17310</v>
      </c>
      <c r="B22904" s="11">
        <v>45791</v>
      </c>
      <c r="C22904" s="3" t="s">
        <v>17311</v>
      </c>
      <c r="D22904" s="3" t="s">
        <v>33</v>
      </c>
      <c r="E22904" s="3" t="s">
        <v>17312</v>
      </c>
      <c r="F22904" s="3" t="s">
        <v>112</v>
      </c>
      <c r="G22904" s="3" t="s">
        <v>35</v>
      </c>
      <c r="H22904" s="3" t="s">
        <v>17313</v>
      </c>
      <c r="I22904" s="3" t="s">
        <v>36</v>
      </c>
      <c r="J22904" s="3" t="s">
        <v>526</v>
      </c>
      <c r="K22904" s="3">
        <v>10000</v>
      </c>
      <c r="L22904" s="11">
        <v>45798</v>
      </c>
      <c r="M22904" s="3">
        <v>7</v>
      </c>
      <c r="N22904" s="3" t="s">
        <v>1038</v>
      </c>
      <c r="O22904" s="3" t="s">
        <v>17314</v>
      </c>
      <c r="P22904" s="3">
        <v>70000</v>
      </c>
      <c r="Q22904" s="3" t="s">
        <v>467</v>
      </c>
      <c r="R22904" s="3" t="s">
        <v>114</v>
      </c>
      <c r="S22904" s="3" t="s">
        <v>528</v>
      </c>
      <c r="T22904" s="3" t="s">
        <v>52</v>
      </c>
      <c r="U22904" s="3" t="s">
        <v>42</v>
      </c>
      <c r="V22904" s="3">
        <v>0</v>
      </c>
      <c r="W22904" s="3" t="s">
        <v>53</v>
      </c>
      <c r="X22904" s="3">
        <v>45790</v>
      </c>
      <c r="Y22904" s="3">
        <v>1</v>
      </c>
      <c r="Z22904" s="3" t="s">
        <v>38</v>
      </c>
      <c r="AA22904" s="11">
        <v>45803</v>
      </c>
      <c r="AB22904" s="11">
        <v>45798</v>
      </c>
      <c r="AC22904" s="3">
        <v>-5</v>
      </c>
      <c r="AD22904" s="3" t="s">
        <v>54</v>
      </c>
      <c r="AE22904" s="3" t="s">
        <v>91</v>
      </c>
      <c r="AF22904" s="3" t="s">
        <v>97</v>
      </c>
      <c r="AG22904" s="3" t="s">
        <v>38</v>
      </c>
      <c r="AH22904" s="3" t="s">
        <v>39672</v>
      </c>
    </row>
    <row r="22905" spans="1:34" x14ac:dyDescent="0.3">
      <c r="A22905" s="3" t="s">
        <v>38706</v>
      </c>
      <c r="B22905" s="11">
        <v>45881</v>
      </c>
      <c r="C22905" s="3" t="s">
        <v>38707</v>
      </c>
      <c r="D22905" s="3" t="s">
        <v>33</v>
      </c>
      <c r="E22905" s="3" t="s">
        <v>1355</v>
      </c>
      <c r="F22905" s="3" t="s">
        <v>112</v>
      </c>
      <c r="G22905" s="3" t="s">
        <v>35</v>
      </c>
      <c r="H22905" s="3" t="s">
        <v>1356</v>
      </c>
      <c r="I22905" s="3" t="s">
        <v>36</v>
      </c>
      <c r="J22905" s="3" t="s">
        <v>526</v>
      </c>
      <c r="K22905" s="3">
        <v>10000</v>
      </c>
      <c r="L22905" s="11">
        <v>45905</v>
      </c>
      <c r="M22905" s="3">
        <v>24</v>
      </c>
      <c r="N22905" s="3" t="s">
        <v>1038</v>
      </c>
      <c r="O22905" s="3" t="s">
        <v>1357</v>
      </c>
      <c r="P22905" s="3">
        <v>240000</v>
      </c>
      <c r="Q22905" s="3" t="s">
        <v>467</v>
      </c>
      <c r="R22905" s="3" t="s">
        <v>114</v>
      </c>
      <c r="S22905" s="3" t="s">
        <v>528</v>
      </c>
      <c r="T22905" s="3" t="s">
        <v>52</v>
      </c>
      <c r="U22905" s="3" t="s">
        <v>42</v>
      </c>
      <c r="V22905" s="3">
        <v>0</v>
      </c>
      <c r="W22905" s="3" t="s">
        <v>53</v>
      </c>
      <c r="X22905" s="3">
        <v>45861</v>
      </c>
      <c r="Y22905" s="3">
        <v>1</v>
      </c>
      <c r="Z22905" s="3" t="s">
        <v>38</v>
      </c>
      <c r="AA22905" s="11">
        <v>45908</v>
      </c>
      <c r="AB22905" s="11">
        <v>45905</v>
      </c>
      <c r="AC22905" s="3">
        <v>-3</v>
      </c>
      <c r="AD22905" s="3" t="s">
        <v>54</v>
      </c>
      <c r="AE22905" s="3" t="s">
        <v>91</v>
      </c>
      <c r="AF22905" s="3" t="s">
        <v>97</v>
      </c>
      <c r="AG22905" s="3" t="s">
        <v>38</v>
      </c>
      <c r="AH22905" s="3" t="s">
        <v>39672</v>
      </c>
    </row>
    <row r="22906" spans="1:34" x14ac:dyDescent="0.3">
      <c r="A22906" s="3" t="s">
        <v>38708</v>
      </c>
      <c r="B22906" s="11">
        <v>45881</v>
      </c>
      <c r="C22906" s="3" t="s">
        <v>38709</v>
      </c>
      <c r="D22906" s="3" t="s">
        <v>33</v>
      </c>
      <c r="E22906" s="3" t="s">
        <v>1355</v>
      </c>
      <c r="F22906" s="3" t="s">
        <v>112</v>
      </c>
      <c r="G22906" s="3" t="s">
        <v>35</v>
      </c>
      <c r="H22906" s="3" t="s">
        <v>1356</v>
      </c>
      <c r="I22906" s="3" t="s">
        <v>36</v>
      </c>
      <c r="J22906" s="3" t="s">
        <v>526</v>
      </c>
      <c r="K22906" s="3">
        <v>10000</v>
      </c>
      <c r="L22906" s="11">
        <v>45916</v>
      </c>
      <c r="M22906" s="3">
        <v>35</v>
      </c>
      <c r="N22906" s="3" t="s">
        <v>1038</v>
      </c>
      <c r="O22906" s="3" t="s">
        <v>1357</v>
      </c>
      <c r="P22906" s="3">
        <v>350000</v>
      </c>
      <c r="Q22906" s="3" t="s">
        <v>467</v>
      </c>
      <c r="R22906" s="3" t="s">
        <v>114</v>
      </c>
      <c r="S22906" s="3" t="s">
        <v>528</v>
      </c>
      <c r="T22906" s="3" t="s">
        <v>52</v>
      </c>
      <c r="U22906" s="3" t="s">
        <v>42</v>
      </c>
      <c r="V22906" s="3">
        <v>0</v>
      </c>
      <c r="W22906" s="3" t="s">
        <v>53</v>
      </c>
      <c r="X22906" s="3">
        <v>45861</v>
      </c>
      <c r="Y22906" s="3">
        <v>1</v>
      </c>
      <c r="Z22906" s="3" t="s">
        <v>38</v>
      </c>
      <c r="AA22906" s="11">
        <v>45922</v>
      </c>
      <c r="AB22906" s="11">
        <v>45916</v>
      </c>
      <c r="AC22906" s="3">
        <v>-6</v>
      </c>
      <c r="AD22906" s="3" t="s">
        <v>54</v>
      </c>
      <c r="AE22906" s="3" t="s">
        <v>91</v>
      </c>
      <c r="AF22906" s="3" t="s">
        <v>97</v>
      </c>
      <c r="AG22906" s="3" t="s">
        <v>38</v>
      </c>
      <c r="AH22906" s="3" t="s">
        <v>39672</v>
      </c>
    </row>
    <row r="22907" spans="1:34" x14ac:dyDescent="0.3">
      <c r="A22907" s="3" t="s">
        <v>44187</v>
      </c>
      <c r="B22907" s="11">
        <v>45861</v>
      </c>
      <c r="C22907" s="3" t="s">
        <v>44188</v>
      </c>
      <c r="D22907" s="3" t="s">
        <v>33</v>
      </c>
      <c r="E22907" s="3" t="s">
        <v>3321</v>
      </c>
      <c r="F22907" s="3" t="s">
        <v>112</v>
      </c>
      <c r="G22907" s="3" t="s">
        <v>35</v>
      </c>
      <c r="H22907" s="3" t="s">
        <v>3322</v>
      </c>
      <c r="I22907" s="3" t="s">
        <v>36</v>
      </c>
      <c r="J22907" s="3" t="s">
        <v>526</v>
      </c>
      <c r="K22907" s="3">
        <v>10157</v>
      </c>
      <c r="L22907" s="11">
        <v>45932</v>
      </c>
      <c r="M22907" s="3">
        <v>71</v>
      </c>
      <c r="N22907" s="3" t="s">
        <v>1038</v>
      </c>
      <c r="O22907" s="3" t="s">
        <v>3323</v>
      </c>
      <c r="P22907" s="3">
        <v>721147</v>
      </c>
      <c r="Q22907" s="3" t="s">
        <v>467</v>
      </c>
      <c r="R22907" s="3" t="s">
        <v>114</v>
      </c>
      <c r="S22907" s="3" t="s">
        <v>528</v>
      </c>
      <c r="T22907" s="3" t="s">
        <v>52</v>
      </c>
      <c r="U22907" s="3" t="s">
        <v>42</v>
      </c>
      <c r="V22907" s="3">
        <v>0</v>
      </c>
      <c r="W22907" s="3" t="s">
        <v>53</v>
      </c>
      <c r="X22907" s="3">
        <v>45861</v>
      </c>
      <c r="Y22907" s="3">
        <v>1</v>
      </c>
      <c r="Z22907" s="3" t="s">
        <v>38</v>
      </c>
      <c r="AA22907" s="11">
        <v>45933</v>
      </c>
      <c r="AB22907" s="11">
        <v>45932</v>
      </c>
      <c r="AC22907" s="3">
        <v>-1</v>
      </c>
      <c r="AD22907" s="3" t="s">
        <v>54</v>
      </c>
      <c r="AE22907" s="3" t="s">
        <v>91</v>
      </c>
      <c r="AF22907" s="3" t="s">
        <v>97</v>
      </c>
      <c r="AG22907" s="3" t="s">
        <v>38</v>
      </c>
      <c r="AH22907" s="3" t="s">
        <v>39672</v>
      </c>
    </row>
    <row r="22908" spans="1:34" x14ac:dyDescent="0.3">
      <c r="A22908" s="3" t="s">
        <v>38710</v>
      </c>
      <c r="B22908" s="11">
        <v>45861</v>
      </c>
      <c r="C22908" s="3" t="s">
        <v>38711</v>
      </c>
      <c r="D22908" s="3" t="s">
        <v>33</v>
      </c>
      <c r="E22908" s="3" t="s">
        <v>477</v>
      </c>
      <c r="F22908" s="3" t="s">
        <v>112</v>
      </c>
      <c r="G22908" s="3" t="s">
        <v>35</v>
      </c>
      <c r="H22908" s="3" t="s">
        <v>478</v>
      </c>
      <c r="I22908" s="3" t="s">
        <v>36</v>
      </c>
      <c r="J22908" s="3" t="s">
        <v>526</v>
      </c>
      <c r="K22908" s="3">
        <v>10220</v>
      </c>
      <c r="L22908" s="11">
        <v>45924</v>
      </c>
      <c r="M22908" s="3">
        <v>63</v>
      </c>
      <c r="N22908" s="3" t="s">
        <v>1038</v>
      </c>
      <c r="O22908" s="3" t="s">
        <v>479</v>
      </c>
      <c r="P22908" s="3">
        <v>643860</v>
      </c>
      <c r="Q22908" s="3" t="s">
        <v>467</v>
      </c>
      <c r="R22908" s="3" t="s">
        <v>114</v>
      </c>
      <c r="S22908" s="3" t="s">
        <v>528</v>
      </c>
      <c r="T22908" s="3" t="s">
        <v>52</v>
      </c>
      <c r="U22908" s="3" t="s">
        <v>42</v>
      </c>
      <c r="V22908" s="3">
        <v>0</v>
      </c>
      <c r="W22908" s="3" t="s">
        <v>53</v>
      </c>
      <c r="X22908" s="3">
        <v>45861</v>
      </c>
      <c r="Y22908" s="3">
        <v>1</v>
      </c>
      <c r="Z22908" s="3" t="s">
        <v>38</v>
      </c>
      <c r="AA22908" s="11">
        <v>45926</v>
      </c>
      <c r="AB22908" s="11">
        <v>45924</v>
      </c>
      <c r="AC22908" s="3">
        <v>-2</v>
      </c>
      <c r="AD22908" s="3" t="s">
        <v>54</v>
      </c>
      <c r="AE22908" s="3" t="s">
        <v>91</v>
      </c>
      <c r="AF22908" s="3" t="s">
        <v>97</v>
      </c>
      <c r="AG22908" s="3" t="s">
        <v>38</v>
      </c>
      <c r="AH22908" s="3" t="s">
        <v>39672</v>
      </c>
    </row>
    <row r="22909" spans="1:34" x14ac:dyDescent="0.3">
      <c r="A22909" s="3" t="s">
        <v>33042</v>
      </c>
      <c r="B22909" s="11">
        <v>45862</v>
      </c>
      <c r="C22909" s="3" t="s">
        <v>33043</v>
      </c>
      <c r="D22909" s="3" t="s">
        <v>33</v>
      </c>
      <c r="E22909" s="3" t="s">
        <v>1355</v>
      </c>
      <c r="F22909" s="3" t="s">
        <v>112</v>
      </c>
      <c r="G22909" s="3" t="s">
        <v>35</v>
      </c>
      <c r="H22909" s="3" t="s">
        <v>1356</v>
      </c>
      <c r="I22909" s="3" t="s">
        <v>36</v>
      </c>
      <c r="J22909" s="3" t="s">
        <v>526</v>
      </c>
      <c r="K22909" s="3">
        <v>11871</v>
      </c>
      <c r="L22909" s="11">
        <v>45881</v>
      </c>
      <c r="M22909" s="3">
        <v>19</v>
      </c>
      <c r="N22909" s="3" t="s">
        <v>1038</v>
      </c>
      <c r="O22909" s="3" t="s">
        <v>1357</v>
      </c>
      <c r="P22909" s="3">
        <v>225549</v>
      </c>
      <c r="Q22909" s="3" t="s">
        <v>467</v>
      </c>
      <c r="R22909" s="3" t="s">
        <v>114</v>
      </c>
      <c r="S22909" s="3" t="s">
        <v>528</v>
      </c>
      <c r="T22909" s="3" t="s">
        <v>52</v>
      </c>
      <c r="U22909" s="3" t="s">
        <v>42</v>
      </c>
      <c r="V22909" s="3">
        <v>0</v>
      </c>
      <c r="W22909" s="3" t="s">
        <v>53</v>
      </c>
      <c r="X22909" s="3">
        <v>45861</v>
      </c>
      <c r="Y22909" s="3">
        <v>1</v>
      </c>
      <c r="Z22909" s="3" t="s">
        <v>38</v>
      </c>
      <c r="AA22909" s="11">
        <v>45884</v>
      </c>
      <c r="AB22909" s="11">
        <v>45881</v>
      </c>
      <c r="AC22909" s="3">
        <v>-3</v>
      </c>
      <c r="AD22909" s="3" t="s">
        <v>54</v>
      </c>
      <c r="AE22909" s="3" t="s">
        <v>91</v>
      </c>
      <c r="AF22909" s="3" t="s">
        <v>97</v>
      </c>
      <c r="AG22909" s="3" t="s">
        <v>38</v>
      </c>
      <c r="AH22909" s="3" t="s">
        <v>39672</v>
      </c>
    </row>
    <row r="22910" spans="1:34" x14ac:dyDescent="0.3">
      <c r="A22910" s="3" t="s">
        <v>33044</v>
      </c>
      <c r="B22910" s="11">
        <v>45876</v>
      </c>
      <c r="C22910" s="3" t="s">
        <v>33045</v>
      </c>
      <c r="D22910" s="3" t="s">
        <v>33</v>
      </c>
      <c r="E22910" s="3" t="s">
        <v>1355</v>
      </c>
      <c r="F22910" s="3" t="s">
        <v>112</v>
      </c>
      <c r="G22910" s="3" t="s">
        <v>35</v>
      </c>
      <c r="H22910" s="3" t="s">
        <v>1356</v>
      </c>
      <c r="I22910" s="3" t="s">
        <v>36</v>
      </c>
      <c r="J22910" s="3" t="s">
        <v>526</v>
      </c>
      <c r="K22910" s="3">
        <v>1487</v>
      </c>
      <c r="L22910" s="11">
        <v>45876</v>
      </c>
      <c r="M22910" s="3">
        <v>0</v>
      </c>
      <c r="N22910" s="3" t="s">
        <v>1038</v>
      </c>
      <c r="O22910" s="3" t="s">
        <v>1357</v>
      </c>
      <c r="P22910" s="3">
        <v>0</v>
      </c>
      <c r="Q22910" s="3" t="s">
        <v>467</v>
      </c>
      <c r="R22910" s="3" t="s">
        <v>114</v>
      </c>
      <c r="S22910" s="3" t="s">
        <v>528</v>
      </c>
      <c r="T22910" s="3" t="s">
        <v>52</v>
      </c>
      <c r="U22910" s="3" t="s">
        <v>42</v>
      </c>
      <c r="V22910" s="3">
        <v>0</v>
      </c>
      <c r="W22910" s="3" t="s">
        <v>53</v>
      </c>
      <c r="X22910" s="3">
        <v>45869</v>
      </c>
      <c r="Y22910" s="3">
        <v>1</v>
      </c>
      <c r="Z22910" s="3" t="s">
        <v>38</v>
      </c>
      <c r="AA22910" s="11">
        <v>45876</v>
      </c>
      <c r="AB22910" s="11">
        <v>45876</v>
      </c>
      <c r="AC22910" s="3">
        <v>0</v>
      </c>
      <c r="AD22910" s="3" t="s">
        <v>54</v>
      </c>
      <c r="AE22910" s="3" t="s">
        <v>55</v>
      </c>
      <c r="AF22910" s="3" t="s">
        <v>97</v>
      </c>
      <c r="AG22910" s="3" t="s">
        <v>38</v>
      </c>
      <c r="AH22910" s="3" t="s">
        <v>39672</v>
      </c>
    </row>
    <row r="22911" spans="1:34" x14ac:dyDescent="0.3">
      <c r="A22911" s="3" t="s">
        <v>44189</v>
      </c>
      <c r="B22911" s="11">
        <v>45876</v>
      </c>
      <c r="C22911" s="3" t="s">
        <v>44190</v>
      </c>
      <c r="D22911" s="3" t="s">
        <v>33</v>
      </c>
      <c r="E22911" s="3" t="s">
        <v>3321</v>
      </c>
      <c r="F22911" s="3" t="s">
        <v>112</v>
      </c>
      <c r="G22911" s="3" t="s">
        <v>35</v>
      </c>
      <c r="H22911" s="3" t="s">
        <v>3322</v>
      </c>
      <c r="I22911" s="3" t="s">
        <v>36</v>
      </c>
      <c r="J22911" s="3" t="s">
        <v>526</v>
      </c>
      <c r="K22911" s="3">
        <v>9584</v>
      </c>
      <c r="L22911" s="11">
        <v>45943</v>
      </c>
      <c r="M22911" s="3">
        <v>67</v>
      </c>
      <c r="N22911" s="3" t="s">
        <v>1038</v>
      </c>
      <c r="O22911" s="3" t="s">
        <v>3323</v>
      </c>
      <c r="P22911" s="3">
        <v>642128</v>
      </c>
      <c r="Q22911" s="3" t="s">
        <v>467</v>
      </c>
      <c r="R22911" s="3" t="s">
        <v>114</v>
      </c>
      <c r="S22911" s="3" t="s">
        <v>528</v>
      </c>
      <c r="T22911" s="3" t="s">
        <v>52</v>
      </c>
      <c r="U22911" s="3" t="s">
        <v>42</v>
      </c>
      <c r="V22911" s="3">
        <v>0</v>
      </c>
      <c r="W22911" s="3" t="s">
        <v>53</v>
      </c>
      <c r="X22911" s="3">
        <v>45876</v>
      </c>
      <c r="Y22911" s="3">
        <v>1</v>
      </c>
      <c r="Z22911" s="3" t="s">
        <v>38</v>
      </c>
      <c r="AA22911" s="11">
        <v>45947</v>
      </c>
      <c r="AB22911" s="11">
        <v>45943</v>
      </c>
      <c r="AC22911" s="3">
        <v>-4</v>
      </c>
      <c r="AD22911" s="3" t="s">
        <v>54</v>
      </c>
      <c r="AE22911" s="3" t="s">
        <v>91</v>
      </c>
      <c r="AF22911" s="3" t="s">
        <v>97</v>
      </c>
      <c r="AG22911" s="3" t="s">
        <v>38</v>
      </c>
      <c r="AH22911" s="3" t="s">
        <v>39672</v>
      </c>
    </row>
    <row r="22912" spans="1:34" x14ac:dyDescent="0.3">
      <c r="A22912" s="3" t="s">
        <v>49464</v>
      </c>
      <c r="B22912" s="11">
        <v>45876</v>
      </c>
      <c r="C22912" s="3" t="s">
        <v>49465</v>
      </c>
      <c r="D22912" s="3" t="s">
        <v>33</v>
      </c>
      <c r="E22912" s="3" t="s">
        <v>3321</v>
      </c>
      <c r="F22912" s="3" t="s">
        <v>112</v>
      </c>
      <c r="G22912" s="3" t="s">
        <v>35</v>
      </c>
      <c r="H22912" s="3" t="s">
        <v>3322</v>
      </c>
      <c r="I22912" s="3" t="s">
        <v>36</v>
      </c>
      <c r="J22912" s="3" t="s">
        <v>526</v>
      </c>
      <c r="K22912" s="3">
        <v>10006</v>
      </c>
      <c r="L22912" s="11">
        <v>45972</v>
      </c>
      <c r="M22912" s="3">
        <v>96</v>
      </c>
      <c r="N22912" s="3" t="s">
        <v>1038</v>
      </c>
      <c r="O22912" s="3" t="s">
        <v>3323</v>
      </c>
      <c r="P22912" s="3">
        <v>960576</v>
      </c>
      <c r="Q22912" s="3" t="s">
        <v>467</v>
      </c>
      <c r="R22912" s="3" t="s">
        <v>114</v>
      </c>
      <c r="S22912" s="3" t="s">
        <v>528</v>
      </c>
      <c r="T22912" s="3" t="s">
        <v>52</v>
      </c>
      <c r="U22912" s="3" t="s">
        <v>42</v>
      </c>
      <c r="V22912" s="3">
        <v>0</v>
      </c>
      <c r="W22912" s="3" t="s">
        <v>53</v>
      </c>
      <c r="X22912" s="3">
        <v>45876</v>
      </c>
      <c r="Y22912" s="3">
        <v>1</v>
      </c>
      <c r="Z22912" s="3" t="s">
        <v>38</v>
      </c>
      <c r="AA22912" s="11">
        <v>45971</v>
      </c>
      <c r="AB22912" s="11">
        <v>45972</v>
      </c>
      <c r="AC22912" s="3">
        <v>1</v>
      </c>
      <c r="AD22912" s="3" t="s">
        <v>54</v>
      </c>
      <c r="AE22912" s="3" t="s">
        <v>68</v>
      </c>
      <c r="AF22912" s="3" t="s">
        <v>97</v>
      </c>
      <c r="AG22912" s="3" t="s">
        <v>38</v>
      </c>
      <c r="AH22912" s="3" t="s">
        <v>39672</v>
      </c>
    </row>
    <row r="22913" spans="1:34" x14ac:dyDescent="0.3">
      <c r="A22913" s="3" t="s">
        <v>49466</v>
      </c>
      <c r="B22913" s="11">
        <v>45876</v>
      </c>
      <c r="C22913" s="3" t="s">
        <v>49467</v>
      </c>
      <c r="D22913" s="3" t="s">
        <v>33</v>
      </c>
      <c r="E22913" s="3" t="s">
        <v>3321</v>
      </c>
      <c r="F22913" s="3" t="s">
        <v>112</v>
      </c>
      <c r="G22913" s="3" t="s">
        <v>35</v>
      </c>
      <c r="H22913" s="3" t="s">
        <v>3322</v>
      </c>
      <c r="I22913" s="3" t="s">
        <v>36</v>
      </c>
      <c r="J22913" s="3" t="s">
        <v>526</v>
      </c>
      <c r="K22913" s="3">
        <v>8666</v>
      </c>
      <c r="L22913" s="11">
        <v>45988</v>
      </c>
      <c r="M22913" s="3">
        <v>112</v>
      </c>
      <c r="N22913" s="3" t="s">
        <v>1038</v>
      </c>
      <c r="O22913" s="3" t="s">
        <v>3323</v>
      </c>
      <c r="P22913" s="3">
        <v>970592</v>
      </c>
      <c r="Q22913" s="3" t="s">
        <v>467</v>
      </c>
      <c r="R22913" s="3" t="s">
        <v>114</v>
      </c>
      <c r="S22913" s="3" t="s">
        <v>528</v>
      </c>
      <c r="T22913" s="3" t="s">
        <v>52</v>
      </c>
      <c r="U22913" s="3" t="s">
        <v>42</v>
      </c>
      <c r="V22913" s="3">
        <v>0</v>
      </c>
      <c r="W22913" s="3" t="s">
        <v>53</v>
      </c>
      <c r="X22913" s="3">
        <v>45876</v>
      </c>
      <c r="Y22913" s="3">
        <v>1</v>
      </c>
      <c r="Z22913" s="3" t="s">
        <v>38</v>
      </c>
      <c r="AA22913" s="11">
        <v>45992</v>
      </c>
      <c r="AB22913" s="11">
        <v>45988</v>
      </c>
      <c r="AC22913" s="3">
        <v>-4</v>
      </c>
      <c r="AD22913" s="3" t="s">
        <v>54</v>
      </c>
      <c r="AE22913" s="3" t="s">
        <v>91</v>
      </c>
      <c r="AF22913" s="3" t="s">
        <v>97</v>
      </c>
      <c r="AG22913" s="3" t="s">
        <v>38</v>
      </c>
      <c r="AH22913" s="3" t="s">
        <v>39672</v>
      </c>
    </row>
    <row r="22914" spans="1:34" x14ac:dyDescent="0.3">
      <c r="A22914" s="3" t="s">
        <v>44191</v>
      </c>
      <c r="B22914" s="11">
        <v>45876</v>
      </c>
      <c r="C22914" s="3" t="s">
        <v>44192</v>
      </c>
      <c r="D22914" s="3" t="s">
        <v>33</v>
      </c>
      <c r="E22914" s="3" t="s">
        <v>1355</v>
      </c>
      <c r="F22914" s="3" t="s">
        <v>112</v>
      </c>
      <c r="G22914" s="3" t="s">
        <v>35</v>
      </c>
      <c r="H22914" s="3" t="s">
        <v>1356</v>
      </c>
      <c r="I22914" s="3" t="s">
        <v>36</v>
      </c>
      <c r="J22914" s="3" t="s">
        <v>526</v>
      </c>
      <c r="K22914" s="3">
        <v>12000</v>
      </c>
      <c r="L22914" s="11">
        <v>45960</v>
      </c>
      <c r="M22914" s="3">
        <v>84</v>
      </c>
      <c r="N22914" s="3" t="s">
        <v>1038</v>
      </c>
      <c r="O22914" s="3" t="s">
        <v>1357</v>
      </c>
      <c r="P22914" s="3">
        <v>1008000</v>
      </c>
      <c r="Q22914" s="3" t="s">
        <v>467</v>
      </c>
      <c r="R22914" s="3" t="s">
        <v>114</v>
      </c>
      <c r="S22914" s="3" t="s">
        <v>528</v>
      </c>
      <c r="T22914" s="3" t="s">
        <v>52</v>
      </c>
      <c r="U22914" s="3" t="s">
        <v>42</v>
      </c>
      <c r="V22914" s="3">
        <v>0</v>
      </c>
      <c r="W22914" s="3" t="s">
        <v>53</v>
      </c>
      <c r="X22914" s="3">
        <v>45876</v>
      </c>
      <c r="Y22914" s="3">
        <v>1</v>
      </c>
      <c r="Z22914" s="3" t="s">
        <v>38</v>
      </c>
      <c r="AA22914" s="11">
        <v>45964</v>
      </c>
      <c r="AB22914" s="11">
        <v>45960</v>
      </c>
      <c r="AC22914" s="3">
        <v>-4</v>
      </c>
      <c r="AD22914" s="3" t="s">
        <v>54</v>
      </c>
      <c r="AE22914" s="3" t="s">
        <v>91</v>
      </c>
      <c r="AF22914" s="3" t="s">
        <v>97</v>
      </c>
      <c r="AG22914" s="3" t="s">
        <v>38</v>
      </c>
      <c r="AH22914" s="3" t="s">
        <v>39672</v>
      </c>
    </row>
    <row r="22915" spans="1:34" x14ac:dyDescent="0.3">
      <c r="A22915" s="3" t="s">
        <v>44193</v>
      </c>
      <c r="B22915" s="11">
        <v>45891</v>
      </c>
      <c r="C22915" s="3" t="s">
        <v>44194</v>
      </c>
      <c r="D22915" s="3" t="s">
        <v>33</v>
      </c>
      <c r="E22915" s="3" t="s">
        <v>17312</v>
      </c>
      <c r="F22915" s="3" t="s">
        <v>112</v>
      </c>
      <c r="G22915" s="3" t="s">
        <v>35</v>
      </c>
      <c r="H22915" s="3" t="s">
        <v>17313</v>
      </c>
      <c r="I22915" s="3" t="s">
        <v>36</v>
      </c>
      <c r="J22915" s="3" t="s">
        <v>526</v>
      </c>
      <c r="K22915" s="3">
        <v>10070</v>
      </c>
      <c r="L22915" s="11">
        <v>45937</v>
      </c>
      <c r="M22915" s="3">
        <v>46</v>
      </c>
      <c r="N22915" s="3" t="s">
        <v>1038</v>
      </c>
      <c r="O22915" s="3" t="s">
        <v>17314</v>
      </c>
      <c r="P22915" s="3">
        <v>463220</v>
      </c>
      <c r="Q22915" s="3" t="s">
        <v>467</v>
      </c>
      <c r="R22915" s="3" t="s">
        <v>114</v>
      </c>
      <c r="S22915" s="3" t="s">
        <v>528</v>
      </c>
      <c r="T22915" s="3" t="s">
        <v>52</v>
      </c>
      <c r="U22915" s="3" t="s">
        <v>42</v>
      </c>
      <c r="V22915" s="3">
        <v>0</v>
      </c>
      <c r="W22915" s="3" t="s">
        <v>53</v>
      </c>
      <c r="X22915" s="3">
        <v>45876</v>
      </c>
      <c r="Y22915" s="3">
        <v>1</v>
      </c>
      <c r="Z22915" s="3" t="s">
        <v>38</v>
      </c>
      <c r="AA22915" s="11">
        <v>45936</v>
      </c>
      <c r="AB22915" s="11">
        <v>45937</v>
      </c>
      <c r="AC22915" s="3">
        <v>1</v>
      </c>
      <c r="AD22915" s="3" t="s">
        <v>54</v>
      </c>
      <c r="AE22915" s="3" t="s">
        <v>68</v>
      </c>
      <c r="AF22915" s="3" t="s">
        <v>97</v>
      </c>
      <c r="AG22915" s="3" t="s">
        <v>38</v>
      </c>
      <c r="AH22915" s="3" t="s">
        <v>39672</v>
      </c>
    </row>
    <row r="22916" spans="1:34" x14ac:dyDescent="0.3">
      <c r="A22916" s="3" t="s">
        <v>49468</v>
      </c>
      <c r="B22916" s="11">
        <v>45972</v>
      </c>
      <c r="C22916" s="3" t="s">
        <v>49469</v>
      </c>
      <c r="D22916" s="3" t="s">
        <v>33</v>
      </c>
      <c r="E22916" s="3" t="s">
        <v>17312</v>
      </c>
      <c r="F22916" s="3" t="s">
        <v>112</v>
      </c>
      <c r="G22916" s="3" t="s">
        <v>35</v>
      </c>
      <c r="H22916" s="3" t="s">
        <v>17313</v>
      </c>
      <c r="I22916" s="3" t="s">
        <v>36</v>
      </c>
      <c r="J22916" s="3" t="s">
        <v>526</v>
      </c>
      <c r="K22916" s="3">
        <v>9707</v>
      </c>
      <c r="L22916" s="11">
        <v>45973</v>
      </c>
      <c r="M22916" s="3">
        <v>1</v>
      </c>
      <c r="N22916" s="3" t="s">
        <v>1038</v>
      </c>
      <c r="O22916" s="3" t="s">
        <v>17314</v>
      </c>
      <c r="P22916" s="3">
        <v>9707</v>
      </c>
      <c r="Q22916" s="3" t="s">
        <v>467</v>
      </c>
      <c r="R22916" s="3" t="s">
        <v>114</v>
      </c>
      <c r="S22916" s="3" t="s">
        <v>528</v>
      </c>
      <c r="T22916" s="3" t="s">
        <v>52</v>
      </c>
      <c r="U22916" s="3" t="s">
        <v>42</v>
      </c>
      <c r="V22916" s="3">
        <v>0</v>
      </c>
      <c r="W22916" s="3" t="s">
        <v>53</v>
      </c>
      <c r="X22916" s="3">
        <v>45876</v>
      </c>
      <c r="Y22916" s="3">
        <v>1</v>
      </c>
      <c r="Z22916" s="3" t="s">
        <v>38</v>
      </c>
      <c r="AA22916" s="11">
        <v>45972</v>
      </c>
      <c r="AB22916" s="11">
        <v>45973</v>
      </c>
      <c r="AC22916" s="3">
        <v>1</v>
      </c>
      <c r="AD22916" s="3" t="s">
        <v>54</v>
      </c>
      <c r="AE22916" s="3" t="s">
        <v>68</v>
      </c>
      <c r="AF22916" s="3" t="s">
        <v>97</v>
      </c>
      <c r="AG22916" s="3" t="s">
        <v>38</v>
      </c>
      <c r="AH22916" s="3" t="s">
        <v>39672</v>
      </c>
    </row>
    <row r="22917" spans="1:34" x14ac:dyDescent="0.3">
      <c r="A22917" s="3" t="s">
        <v>49470</v>
      </c>
      <c r="B22917" s="11">
        <v>45876</v>
      </c>
      <c r="C22917" s="3" t="s">
        <v>49471</v>
      </c>
      <c r="D22917" s="3" t="s">
        <v>33</v>
      </c>
      <c r="E22917" s="3" t="s">
        <v>477</v>
      </c>
      <c r="F22917" s="3" t="s">
        <v>112</v>
      </c>
      <c r="G22917" s="3" t="s">
        <v>35</v>
      </c>
      <c r="H22917" s="3" t="s">
        <v>478</v>
      </c>
      <c r="I22917" s="3" t="s">
        <v>36</v>
      </c>
      <c r="J22917" s="3" t="s">
        <v>526</v>
      </c>
      <c r="K22917" s="3">
        <v>19168</v>
      </c>
      <c r="L22917" s="11">
        <v>45972</v>
      </c>
      <c r="M22917" s="3">
        <v>96</v>
      </c>
      <c r="N22917" s="3" t="s">
        <v>1038</v>
      </c>
      <c r="O22917" s="3" t="s">
        <v>479</v>
      </c>
      <c r="P22917" s="3">
        <v>1840128</v>
      </c>
      <c r="Q22917" s="3" t="s">
        <v>467</v>
      </c>
      <c r="R22917" s="3" t="s">
        <v>114</v>
      </c>
      <c r="S22917" s="3" t="s">
        <v>528</v>
      </c>
      <c r="T22917" s="3" t="s">
        <v>52</v>
      </c>
      <c r="U22917" s="3" t="s">
        <v>42</v>
      </c>
      <c r="V22917" s="3">
        <v>0</v>
      </c>
      <c r="W22917" s="3" t="s">
        <v>53</v>
      </c>
      <c r="X22917" s="3">
        <v>45876</v>
      </c>
      <c r="Y22917" s="3">
        <v>1</v>
      </c>
      <c r="Z22917" s="3" t="s">
        <v>38</v>
      </c>
      <c r="AA22917" s="11">
        <v>45964</v>
      </c>
      <c r="AB22917" s="11">
        <v>45972</v>
      </c>
      <c r="AC22917" s="3">
        <v>8</v>
      </c>
      <c r="AD22917" s="3" t="s">
        <v>44</v>
      </c>
      <c r="AF22917" s="3" t="s">
        <v>97</v>
      </c>
      <c r="AG22917" s="3" t="s">
        <v>38</v>
      </c>
      <c r="AH22917" s="3" t="s">
        <v>39672</v>
      </c>
    </row>
    <row r="22918" spans="1:34" x14ac:dyDescent="0.3">
      <c r="A22918" s="3" t="s">
        <v>44195</v>
      </c>
      <c r="B22918" s="11">
        <v>45876</v>
      </c>
      <c r="C22918" s="3" t="s">
        <v>44196</v>
      </c>
      <c r="D22918" s="3" t="s">
        <v>33</v>
      </c>
      <c r="E22918" s="3" t="s">
        <v>477</v>
      </c>
      <c r="F22918" s="3" t="s">
        <v>112</v>
      </c>
      <c r="G22918" s="3" t="s">
        <v>35</v>
      </c>
      <c r="H22918" s="3" t="s">
        <v>478</v>
      </c>
      <c r="I22918" s="3" t="s">
        <v>36</v>
      </c>
      <c r="J22918" s="3" t="s">
        <v>526</v>
      </c>
      <c r="K22918" s="3">
        <v>9338</v>
      </c>
      <c r="L22918" s="11">
        <v>45952</v>
      </c>
      <c r="M22918" s="3">
        <v>76</v>
      </c>
      <c r="N22918" s="3" t="s">
        <v>1038</v>
      </c>
      <c r="O22918" s="3" t="s">
        <v>479</v>
      </c>
      <c r="P22918" s="3">
        <v>709688</v>
      </c>
      <c r="Q22918" s="3" t="s">
        <v>467</v>
      </c>
      <c r="R22918" s="3" t="s">
        <v>114</v>
      </c>
      <c r="S22918" s="3" t="s">
        <v>528</v>
      </c>
      <c r="T22918" s="3" t="s">
        <v>52</v>
      </c>
      <c r="U22918" s="3" t="s">
        <v>42</v>
      </c>
      <c r="V22918" s="3">
        <v>0</v>
      </c>
      <c r="W22918" s="3" t="s">
        <v>53</v>
      </c>
      <c r="X22918" s="3">
        <v>45876</v>
      </c>
      <c r="Y22918" s="3">
        <v>1</v>
      </c>
      <c r="Z22918" s="3" t="s">
        <v>38</v>
      </c>
      <c r="AA22918" s="11">
        <v>45950</v>
      </c>
      <c r="AB22918" s="11">
        <v>45952</v>
      </c>
      <c r="AC22918" s="3">
        <v>2</v>
      </c>
      <c r="AD22918" s="3" t="s">
        <v>54</v>
      </c>
      <c r="AE22918" s="3" t="s">
        <v>68</v>
      </c>
      <c r="AF22918" s="3" t="s">
        <v>97</v>
      </c>
      <c r="AG22918" s="3" t="s">
        <v>38</v>
      </c>
      <c r="AH22918" s="3" t="s">
        <v>39672</v>
      </c>
    </row>
    <row r="22919" spans="1:34" x14ac:dyDescent="0.3">
      <c r="A22919" s="3" t="s">
        <v>38712</v>
      </c>
      <c r="B22919" s="11">
        <v>45891</v>
      </c>
      <c r="C22919" s="3" t="s">
        <v>38713</v>
      </c>
      <c r="D22919" s="3" t="s">
        <v>33</v>
      </c>
      <c r="E22919" s="3" t="s">
        <v>17312</v>
      </c>
      <c r="F22919" s="3" t="s">
        <v>112</v>
      </c>
      <c r="G22919" s="3" t="s">
        <v>35</v>
      </c>
      <c r="H22919" s="3" t="s">
        <v>17313</v>
      </c>
      <c r="I22919" s="3" t="s">
        <v>36</v>
      </c>
      <c r="J22919" s="3" t="s">
        <v>526</v>
      </c>
      <c r="K22919" s="3">
        <v>3000</v>
      </c>
      <c r="L22919" s="11">
        <v>45902</v>
      </c>
      <c r="M22919" s="3">
        <v>11</v>
      </c>
      <c r="N22919" s="3" t="s">
        <v>1038</v>
      </c>
      <c r="O22919" s="3" t="s">
        <v>17314</v>
      </c>
      <c r="P22919" s="3">
        <v>33000</v>
      </c>
      <c r="Q22919" s="3" t="s">
        <v>467</v>
      </c>
      <c r="R22919" s="3" t="s">
        <v>114</v>
      </c>
      <c r="S22919" s="3" t="s">
        <v>528</v>
      </c>
      <c r="T22919" s="3" t="s">
        <v>52</v>
      </c>
      <c r="U22919" s="3" t="s">
        <v>42</v>
      </c>
      <c r="V22919" s="3">
        <v>0</v>
      </c>
      <c r="W22919" s="3" t="s">
        <v>53</v>
      </c>
      <c r="X22919" s="3">
        <v>45887</v>
      </c>
      <c r="Y22919" s="3">
        <v>1</v>
      </c>
      <c r="Z22919" s="3" t="s">
        <v>38</v>
      </c>
      <c r="AA22919" s="11">
        <v>45895</v>
      </c>
      <c r="AB22919" s="11">
        <v>45902</v>
      </c>
      <c r="AC22919" s="3">
        <v>7</v>
      </c>
      <c r="AD22919" s="3" t="s">
        <v>44</v>
      </c>
      <c r="AF22919" s="3" t="s">
        <v>97</v>
      </c>
      <c r="AG22919" s="3" t="s">
        <v>38</v>
      </c>
      <c r="AH22919" s="3" t="s">
        <v>39672</v>
      </c>
    </row>
    <row r="22920" spans="1:34" x14ac:dyDescent="0.3">
      <c r="A22920" s="3" t="s">
        <v>38714</v>
      </c>
      <c r="B22920" s="11">
        <v>45891</v>
      </c>
      <c r="C22920" s="3" t="s">
        <v>38715</v>
      </c>
      <c r="D22920" s="3" t="s">
        <v>33</v>
      </c>
      <c r="E22920" s="3" t="s">
        <v>17312</v>
      </c>
      <c r="F22920" s="3" t="s">
        <v>112</v>
      </c>
      <c r="G22920" s="3" t="s">
        <v>35</v>
      </c>
      <c r="H22920" s="3" t="s">
        <v>17313</v>
      </c>
      <c r="I22920" s="3" t="s">
        <v>36</v>
      </c>
      <c r="J22920" s="3" t="s">
        <v>526</v>
      </c>
      <c r="K22920" s="3">
        <v>3700</v>
      </c>
      <c r="L22920" s="11">
        <v>45902</v>
      </c>
      <c r="M22920" s="3">
        <v>11</v>
      </c>
      <c r="N22920" s="3" t="s">
        <v>1038</v>
      </c>
      <c r="O22920" s="3" t="s">
        <v>17314</v>
      </c>
      <c r="P22920" s="3">
        <v>40700</v>
      </c>
      <c r="Q22920" s="3" t="s">
        <v>467</v>
      </c>
      <c r="R22920" s="3" t="s">
        <v>114</v>
      </c>
      <c r="S22920" s="3" t="s">
        <v>528</v>
      </c>
      <c r="T22920" s="3" t="s">
        <v>52</v>
      </c>
      <c r="U22920" s="3" t="s">
        <v>42</v>
      </c>
      <c r="V22920" s="3">
        <v>0</v>
      </c>
      <c r="W22920" s="3" t="s">
        <v>53</v>
      </c>
      <c r="X22920" s="3">
        <v>45887</v>
      </c>
      <c r="Y22920" s="3">
        <v>1</v>
      </c>
      <c r="Z22920" s="3" t="s">
        <v>38</v>
      </c>
      <c r="AA22920" s="11">
        <v>45903</v>
      </c>
      <c r="AB22920" s="11">
        <v>45902</v>
      </c>
      <c r="AC22920" s="3">
        <v>-1</v>
      </c>
      <c r="AD22920" s="3" t="s">
        <v>54</v>
      </c>
      <c r="AE22920" s="3" t="s">
        <v>91</v>
      </c>
      <c r="AF22920" s="3" t="s">
        <v>97</v>
      </c>
      <c r="AG22920" s="3" t="s">
        <v>38</v>
      </c>
      <c r="AH22920" s="3" t="s">
        <v>39672</v>
      </c>
    </row>
    <row r="22921" spans="1:34" x14ac:dyDescent="0.3">
      <c r="A22921" s="3" t="s">
        <v>44197</v>
      </c>
      <c r="B22921" s="11">
        <v>45923</v>
      </c>
      <c r="C22921" s="3" t="s">
        <v>44198</v>
      </c>
      <c r="D22921" s="3" t="s">
        <v>33</v>
      </c>
      <c r="E22921" s="3" t="s">
        <v>1355</v>
      </c>
      <c r="F22921" s="3" t="s">
        <v>112</v>
      </c>
      <c r="G22921" s="3" t="s">
        <v>35</v>
      </c>
      <c r="H22921" s="3" t="s">
        <v>1356</v>
      </c>
      <c r="I22921" s="3" t="s">
        <v>36</v>
      </c>
      <c r="J22921" s="3" t="s">
        <v>526</v>
      </c>
      <c r="K22921" s="3">
        <v>12000</v>
      </c>
      <c r="L22921" s="11">
        <v>45944</v>
      </c>
      <c r="M22921" s="3">
        <v>21</v>
      </c>
      <c r="N22921" s="3" t="s">
        <v>1038</v>
      </c>
      <c r="O22921" s="3" t="s">
        <v>1357</v>
      </c>
      <c r="P22921" s="3">
        <v>252000</v>
      </c>
      <c r="Q22921" s="3" t="s">
        <v>467</v>
      </c>
      <c r="R22921" s="3" t="s">
        <v>114</v>
      </c>
      <c r="S22921" s="3" t="s">
        <v>528</v>
      </c>
      <c r="T22921" s="3" t="s">
        <v>52</v>
      </c>
      <c r="U22921" s="3" t="s">
        <v>42</v>
      </c>
      <c r="V22921" s="3">
        <v>0</v>
      </c>
      <c r="W22921" s="3" t="s">
        <v>53</v>
      </c>
      <c r="X22921" s="3">
        <v>45916</v>
      </c>
      <c r="Y22921" s="3">
        <v>1</v>
      </c>
      <c r="Z22921" s="3" t="s">
        <v>38</v>
      </c>
      <c r="AA22921" s="11">
        <v>45950</v>
      </c>
      <c r="AB22921" s="11">
        <v>45944</v>
      </c>
      <c r="AC22921" s="3">
        <v>-6</v>
      </c>
      <c r="AD22921" s="3" t="s">
        <v>54</v>
      </c>
      <c r="AE22921" s="3" t="s">
        <v>91</v>
      </c>
      <c r="AF22921" s="3" t="s">
        <v>97</v>
      </c>
      <c r="AG22921" s="3" t="s">
        <v>38</v>
      </c>
      <c r="AH22921" s="3" t="s">
        <v>39672</v>
      </c>
    </row>
    <row r="22922" spans="1:34" x14ac:dyDescent="0.3">
      <c r="A22922" s="3" t="s">
        <v>49472</v>
      </c>
      <c r="B22922" s="11">
        <v>45923</v>
      </c>
      <c r="C22922" s="3" t="s">
        <v>49473</v>
      </c>
      <c r="D22922" s="3" t="s">
        <v>33</v>
      </c>
      <c r="E22922" s="3" t="s">
        <v>1355</v>
      </c>
      <c r="F22922" s="3" t="s">
        <v>112</v>
      </c>
      <c r="G22922" s="3" t="s">
        <v>35</v>
      </c>
      <c r="H22922" s="3" t="s">
        <v>1356</v>
      </c>
      <c r="I22922" s="3" t="s">
        <v>36</v>
      </c>
      <c r="J22922" s="3" t="s">
        <v>526</v>
      </c>
      <c r="K22922" s="3">
        <v>6000</v>
      </c>
      <c r="L22922" s="11">
        <v>45982</v>
      </c>
      <c r="M22922" s="3">
        <v>59</v>
      </c>
      <c r="N22922" s="3" t="s">
        <v>1038</v>
      </c>
      <c r="O22922" s="3" t="s">
        <v>1357</v>
      </c>
      <c r="P22922" s="3">
        <v>354000</v>
      </c>
      <c r="Q22922" s="3" t="s">
        <v>467</v>
      </c>
      <c r="R22922" s="3" t="s">
        <v>114</v>
      </c>
      <c r="S22922" s="3" t="s">
        <v>528</v>
      </c>
      <c r="T22922" s="3" t="s">
        <v>52</v>
      </c>
      <c r="U22922" s="3" t="s">
        <v>42</v>
      </c>
      <c r="V22922" s="3">
        <v>0</v>
      </c>
      <c r="W22922" s="3" t="s">
        <v>53</v>
      </c>
      <c r="X22922" s="3">
        <v>45916</v>
      </c>
      <c r="Y22922" s="3">
        <v>1</v>
      </c>
      <c r="Z22922" s="3" t="s">
        <v>38</v>
      </c>
      <c r="AA22922" s="11">
        <v>45978</v>
      </c>
      <c r="AB22922" s="11">
        <v>45982</v>
      </c>
      <c r="AC22922" s="3">
        <v>4</v>
      </c>
      <c r="AD22922" s="3" t="s">
        <v>44</v>
      </c>
      <c r="AF22922" s="3" t="s">
        <v>97</v>
      </c>
      <c r="AG22922" s="3" t="s">
        <v>38</v>
      </c>
      <c r="AH22922" s="3" t="s">
        <v>39672</v>
      </c>
    </row>
    <row r="22923" spans="1:34" x14ac:dyDescent="0.3">
      <c r="A22923" s="3" t="s">
        <v>54036</v>
      </c>
      <c r="B22923" s="11">
        <v>46000</v>
      </c>
      <c r="C22923" s="3" t="s">
        <v>54037</v>
      </c>
      <c r="D22923" s="3" t="s">
        <v>33</v>
      </c>
      <c r="E22923" s="3" t="s">
        <v>1355</v>
      </c>
      <c r="F22923" s="3" t="s">
        <v>112</v>
      </c>
      <c r="G22923" s="3" t="s">
        <v>35</v>
      </c>
      <c r="H22923" s="3" t="s">
        <v>1356</v>
      </c>
      <c r="I22923" s="3" t="s">
        <v>36</v>
      </c>
      <c r="J22923" s="3" t="s">
        <v>526</v>
      </c>
      <c r="K22923" s="3">
        <v>13000</v>
      </c>
      <c r="L22923" s="11">
        <v>46002</v>
      </c>
      <c r="M22923" s="3">
        <v>2</v>
      </c>
      <c r="N22923" s="3" t="s">
        <v>1038</v>
      </c>
      <c r="O22923" s="3" t="s">
        <v>1357</v>
      </c>
      <c r="P22923" s="3">
        <v>26000</v>
      </c>
      <c r="Q22923" s="3" t="s">
        <v>467</v>
      </c>
      <c r="R22923" s="3" t="s">
        <v>114</v>
      </c>
      <c r="S22923" s="3" t="s">
        <v>528</v>
      </c>
      <c r="T22923" s="3" t="s">
        <v>52</v>
      </c>
      <c r="U22923" s="3" t="s">
        <v>42</v>
      </c>
      <c r="V22923" s="3">
        <v>0</v>
      </c>
      <c r="W22923" s="3" t="s">
        <v>53</v>
      </c>
      <c r="X22923" s="3">
        <v>45992</v>
      </c>
      <c r="Y22923" s="3">
        <v>1</v>
      </c>
      <c r="Z22923" s="3" t="s">
        <v>38</v>
      </c>
      <c r="AA22923" s="11">
        <v>46001</v>
      </c>
      <c r="AB22923" s="11">
        <v>46002</v>
      </c>
      <c r="AC22923" s="3">
        <v>1</v>
      </c>
      <c r="AD22923" s="3" t="s">
        <v>54</v>
      </c>
      <c r="AE22923" s="3" t="s">
        <v>68</v>
      </c>
      <c r="AF22923" s="3" t="s">
        <v>97</v>
      </c>
      <c r="AG22923" s="3" t="s">
        <v>38</v>
      </c>
      <c r="AH22923" s="3" t="s">
        <v>39672</v>
      </c>
    </row>
    <row r="22924" spans="1:34" x14ac:dyDescent="0.3">
      <c r="A22924" s="3" t="s">
        <v>6975</v>
      </c>
      <c r="B22924" s="11">
        <v>45692</v>
      </c>
      <c r="C22924" s="3" t="s">
        <v>6976</v>
      </c>
      <c r="D22924" s="3" t="s">
        <v>33</v>
      </c>
      <c r="E22924" s="3" t="s">
        <v>1355</v>
      </c>
      <c r="F22924" s="3" t="s">
        <v>112</v>
      </c>
      <c r="G22924" s="3" t="s">
        <v>35</v>
      </c>
      <c r="H22924" s="3" t="s">
        <v>1356</v>
      </c>
      <c r="I22924" s="3" t="s">
        <v>36</v>
      </c>
      <c r="J22924" s="3" t="s">
        <v>397</v>
      </c>
      <c r="K22924" s="3">
        <v>15010</v>
      </c>
      <c r="L22924" s="11">
        <v>45735</v>
      </c>
      <c r="M22924" s="3">
        <v>43</v>
      </c>
      <c r="N22924" s="3" t="s">
        <v>112</v>
      </c>
      <c r="O22924" s="3" t="s">
        <v>1357</v>
      </c>
      <c r="P22924" s="3">
        <v>645430</v>
      </c>
      <c r="Q22924" s="3" t="s">
        <v>467</v>
      </c>
      <c r="R22924" s="3" t="s">
        <v>114</v>
      </c>
      <c r="S22924" s="3" t="s">
        <v>400</v>
      </c>
      <c r="T22924" s="3" t="s">
        <v>401</v>
      </c>
      <c r="U22924" s="3" t="s">
        <v>42</v>
      </c>
      <c r="V22924" s="3">
        <v>6.93</v>
      </c>
      <c r="W22924" s="3" t="s">
        <v>53</v>
      </c>
      <c r="X22924" s="3">
        <v>45692</v>
      </c>
      <c r="Y22924" s="3">
        <v>1</v>
      </c>
      <c r="Z22924" s="3" t="s">
        <v>38</v>
      </c>
      <c r="AA22924" s="11">
        <v>45733</v>
      </c>
      <c r="AB22924" s="11">
        <v>45735</v>
      </c>
      <c r="AC22924" s="3">
        <v>2</v>
      </c>
      <c r="AD22924" s="3" t="s">
        <v>54</v>
      </c>
      <c r="AE22924" s="3" t="s">
        <v>68</v>
      </c>
      <c r="AF22924" s="3" t="s">
        <v>97</v>
      </c>
      <c r="AG22924" s="3" t="s">
        <v>38</v>
      </c>
      <c r="AH22924" s="3" t="s">
        <v>39672</v>
      </c>
    </row>
    <row r="22925" spans="1:34" x14ac:dyDescent="0.3">
      <c r="A22925" s="3" t="s">
        <v>11878</v>
      </c>
      <c r="B22925" s="11">
        <v>45692</v>
      </c>
      <c r="C22925" s="3" t="s">
        <v>11879</v>
      </c>
      <c r="D22925" s="3" t="s">
        <v>33</v>
      </c>
      <c r="E22925" s="3" t="s">
        <v>1355</v>
      </c>
      <c r="F22925" s="3" t="s">
        <v>112</v>
      </c>
      <c r="G22925" s="3" t="s">
        <v>35</v>
      </c>
      <c r="H22925" s="3" t="s">
        <v>1356</v>
      </c>
      <c r="I22925" s="3" t="s">
        <v>36</v>
      </c>
      <c r="J22925" s="3" t="s">
        <v>397</v>
      </c>
      <c r="K22925" s="3">
        <v>6613</v>
      </c>
      <c r="L22925" s="11">
        <v>45749</v>
      </c>
      <c r="M22925" s="3">
        <v>57</v>
      </c>
      <c r="N22925" s="3" t="s">
        <v>112</v>
      </c>
      <c r="O22925" s="3" t="s">
        <v>1357</v>
      </c>
      <c r="P22925" s="3">
        <v>376941</v>
      </c>
      <c r="Q22925" s="3" t="s">
        <v>467</v>
      </c>
      <c r="R22925" s="3" t="s">
        <v>114</v>
      </c>
      <c r="S22925" s="3" t="s">
        <v>400</v>
      </c>
      <c r="T22925" s="3" t="s">
        <v>401</v>
      </c>
      <c r="U22925" s="3" t="s">
        <v>42</v>
      </c>
      <c r="V22925" s="3">
        <v>6.93</v>
      </c>
      <c r="W22925" s="3" t="s">
        <v>53</v>
      </c>
      <c r="X22925" s="3">
        <v>45692</v>
      </c>
      <c r="Y22925" s="3">
        <v>1</v>
      </c>
      <c r="Z22925" s="3" t="s">
        <v>38</v>
      </c>
      <c r="AA22925" s="11">
        <v>45749</v>
      </c>
      <c r="AB22925" s="11">
        <v>45749</v>
      </c>
      <c r="AC22925" s="3">
        <v>0</v>
      </c>
      <c r="AD22925" s="3" t="s">
        <v>54</v>
      </c>
      <c r="AE22925" s="3" t="s">
        <v>55</v>
      </c>
      <c r="AF22925" s="3" t="s">
        <v>97</v>
      </c>
      <c r="AG22925" s="3" t="s">
        <v>38</v>
      </c>
      <c r="AH22925" s="3" t="s">
        <v>39672</v>
      </c>
    </row>
    <row r="22926" spans="1:34" x14ac:dyDescent="0.3">
      <c r="A22926" s="3" t="s">
        <v>11880</v>
      </c>
      <c r="B22926" s="11">
        <v>45692</v>
      </c>
      <c r="C22926" s="3" t="s">
        <v>11881</v>
      </c>
      <c r="D22926" s="3" t="s">
        <v>33</v>
      </c>
      <c r="E22926" s="3" t="s">
        <v>1355</v>
      </c>
      <c r="F22926" s="3" t="s">
        <v>112</v>
      </c>
      <c r="G22926" s="3" t="s">
        <v>35</v>
      </c>
      <c r="H22926" s="3" t="s">
        <v>1356</v>
      </c>
      <c r="I22926" s="3" t="s">
        <v>36</v>
      </c>
      <c r="J22926" s="3" t="s">
        <v>397</v>
      </c>
      <c r="K22926" s="3">
        <v>16999</v>
      </c>
      <c r="L22926" s="11">
        <v>45763</v>
      </c>
      <c r="M22926" s="3">
        <v>71</v>
      </c>
      <c r="N22926" s="3" t="s">
        <v>112</v>
      </c>
      <c r="O22926" s="3" t="s">
        <v>1357</v>
      </c>
      <c r="P22926" s="3">
        <v>1206929</v>
      </c>
      <c r="Q22926" s="3" t="s">
        <v>467</v>
      </c>
      <c r="R22926" s="3" t="s">
        <v>114</v>
      </c>
      <c r="S22926" s="3" t="s">
        <v>400</v>
      </c>
      <c r="T22926" s="3" t="s">
        <v>401</v>
      </c>
      <c r="U22926" s="3" t="s">
        <v>42</v>
      </c>
      <c r="V22926" s="3">
        <v>6.93</v>
      </c>
      <c r="W22926" s="3" t="s">
        <v>53</v>
      </c>
      <c r="X22926" s="3">
        <v>45692</v>
      </c>
      <c r="Y22926" s="3">
        <v>1</v>
      </c>
      <c r="Z22926" s="3" t="s">
        <v>38</v>
      </c>
      <c r="AA22926" s="11">
        <v>45758</v>
      </c>
      <c r="AB22926" s="11">
        <v>45763</v>
      </c>
      <c r="AC22926" s="3">
        <v>5</v>
      </c>
      <c r="AD22926" s="3" t="s">
        <v>44</v>
      </c>
      <c r="AF22926" s="3" t="s">
        <v>97</v>
      </c>
      <c r="AG22926" s="3" t="s">
        <v>38</v>
      </c>
      <c r="AH22926" s="3" t="s">
        <v>39672</v>
      </c>
    </row>
    <row r="22927" spans="1:34" x14ac:dyDescent="0.3">
      <c r="A22927" s="3" t="s">
        <v>3333</v>
      </c>
      <c r="B22927" s="11">
        <v>45692</v>
      </c>
      <c r="C22927" s="3" t="s">
        <v>3334</v>
      </c>
      <c r="D22927" s="3" t="s">
        <v>33</v>
      </c>
      <c r="E22927" s="3" t="s">
        <v>3327</v>
      </c>
      <c r="F22927" s="3" t="s">
        <v>112</v>
      </c>
      <c r="G22927" s="3" t="s">
        <v>35</v>
      </c>
      <c r="H22927" s="3" t="s">
        <v>3328</v>
      </c>
      <c r="I22927" s="3" t="s">
        <v>36</v>
      </c>
      <c r="J22927" s="3" t="s">
        <v>397</v>
      </c>
      <c r="K22927" s="3">
        <v>1190</v>
      </c>
      <c r="L22927" s="11">
        <v>45715</v>
      </c>
      <c r="M22927" s="3">
        <v>23</v>
      </c>
      <c r="N22927" s="3" t="s">
        <v>112</v>
      </c>
      <c r="O22927" s="3" t="s">
        <v>3329</v>
      </c>
      <c r="P22927" s="3">
        <v>27370</v>
      </c>
      <c r="Q22927" s="3" t="s">
        <v>1270</v>
      </c>
      <c r="R22927" s="3" t="s">
        <v>114</v>
      </c>
      <c r="S22927" s="3" t="s">
        <v>400</v>
      </c>
      <c r="T22927" s="3" t="s">
        <v>401</v>
      </c>
      <c r="U22927" s="3" t="s">
        <v>42</v>
      </c>
      <c r="V22927" s="3">
        <v>15.17</v>
      </c>
      <c r="W22927" s="3" t="s">
        <v>53</v>
      </c>
      <c r="X22927" s="3">
        <v>45692</v>
      </c>
      <c r="Y22927" s="3">
        <v>1</v>
      </c>
      <c r="Z22927" s="3" t="s">
        <v>38</v>
      </c>
      <c r="AA22927" s="11">
        <v>45713</v>
      </c>
      <c r="AB22927" s="11">
        <v>45715</v>
      </c>
      <c r="AC22927" s="3">
        <v>2</v>
      </c>
      <c r="AD22927" s="3" t="s">
        <v>54</v>
      </c>
      <c r="AE22927" s="3" t="s">
        <v>68</v>
      </c>
      <c r="AF22927" s="3" t="s">
        <v>97</v>
      </c>
      <c r="AG22927" s="3" t="s">
        <v>38</v>
      </c>
      <c r="AH22927" s="3" t="s">
        <v>39672</v>
      </c>
    </row>
    <row r="22928" spans="1:34" x14ac:dyDescent="0.3">
      <c r="A22928" s="3" t="s">
        <v>6977</v>
      </c>
      <c r="B22928" s="11">
        <v>45692</v>
      </c>
      <c r="C22928" s="3" t="s">
        <v>6978</v>
      </c>
      <c r="D22928" s="3" t="s">
        <v>33</v>
      </c>
      <c r="E22928" s="3" t="s">
        <v>1355</v>
      </c>
      <c r="F22928" s="3" t="s">
        <v>112</v>
      </c>
      <c r="G22928" s="3" t="s">
        <v>35</v>
      </c>
      <c r="H22928" s="3" t="s">
        <v>1356</v>
      </c>
      <c r="I22928" s="3" t="s">
        <v>36</v>
      </c>
      <c r="J22928" s="3" t="s">
        <v>397</v>
      </c>
      <c r="K22928" s="3">
        <v>11483</v>
      </c>
      <c r="L22928" s="11">
        <v>45726</v>
      </c>
      <c r="M22928" s="3">
        <v>34</v>
      </c>
      <c r="N22928" s="3" t="s">
        <v>112</v>
      </c>
      <c r="O22928" s="3" t="s">
        <v>1357</v>
      </c>
      <c r="P22928" s="3">
        <v>390422</v>
      </c>
      <c r="Q22928" s="3" t="s">
        <v>467</v>
      </c>
      <c r="R22928" s="3" t="s">
        <v>114</v>
      </c>
      <c r="S22928" s="3" t="s">
        <v>400</v>
      </c>
      <c r="T22928" s="3" t="s">
        <v>401</v>
      </c>
      <c r="U22928" s="3" t="s">
        <v>42</v>
      </c>
      <c r="V22928" s="3">
        <v>6.93</v>
      </c>
      <c r="W22928" s="3" t="s">
        <v>53</v>
      </c>
      <c r="X22928" s="3">
        <v>45692</v>
      </c>
      <c r="Y22928" s="3">
        <v>1</v>
      </c>
      <c r="Z22928" s="3" t="s">
        <v>38</v>
      </c>
      <c r="AA22928" s="11">
        <v>45719</v>
      </c>
      <c r="AB22928" s="11">
        <v>45726</v>
      </c>
      <c r="AC22928" s="3">
        <v>7</v>
      </c>
      <c r="AD22928" s="3" t="s">
        <v>44</v>
      </c>
      <c r="AF22928" s="3" t="s">
        <v>97</v>
      </c>
      <c r="AG22928" s="3" t="s">
        <v>38</v>
      </c>
      <c r="AH22928" s="3" t="s">
        <v>39672</v>
      </c>
    </row>
    <row r="22929" spans="1:34" x14ac:dyDescent="0.3">
      <c r="A22929" s="3" t="s">
        <v>3335</v>
      </c>
      <c r="B22929" s="11">
        <v>45692</v>
      </c>
      <c r="C22929" s="3" t="s">
        <v>3336</v>
      </c>
      <c r="D22929" s="3" t="s">
        <v>33</v>
      </c>
      <c r="E22929" s="3" t="s">
        <v>1355</v>
      </c>
      <c r="F22929" s="3" t="s">
        <v>112</v>
      </c>
      <c r="G22929" s="3" t="s">
        <v>35</v>
      </c>
      <c r="H22929" s="3" t="s">
        <v>1356</v>
      </c>
      <c r="I22929" s="3" t="s">
        <v>36</v>
      </c>
      <c r="J22929" s="3" t="s">
        <v>397</v>
      </c>
      <c r="K22929" s="3">
        <v>8300</v>
      </c>
      <c r="L22929" s="11">
        <v>45708</v>
      </c>
      <c r="M22929" s="3">
        <v>16</v>
      </c>
      <c r="N22929" s="3" t="s">
        <v>112</v>
      </c>
      <c r="O22929" s="3" t="s">
        <v>1357</v>
      </c>
      <c r="P22929" s="3">
        <v>132800</v>
      </c>
      <c r="Q22929" s="3" t="s">
        <v>467</v>
      </c>
      <c r="R22929" s="3" t="s">
        <v>114</v>
      </c>
      <c r="S22929" s="3" t="s">
        <v>400</v>
      </c>
      <c r="T22929" s="3" t="s">
        <v>401</v>
      </c>
      <c r="U22929" s="3" t="s">
        <v>42</v>
      </c>
      <c r="V22929" s="3">
        <v>6.93</v>
      </c>
      <c r="W22929" s="3" t="s">
        <v>53</v>
      </c>
      <c r="X22929" s="3">
        <v>45692</v>
      </c>
      <c r="Y22929" s="3">
        <v>1</v>
      </c>
      <c r="Z22929" s="3" t="s">
        <v>38</v>
      </c>
      <c r="AA22929" s="11">
        <v>45707</v>
      </c>
      <c r="AB22929" s="11">
        <v>45708</v>
      </c>
      <c r="AC22929" s="3">
        <v>1</v>
      </c>
      <c r="AD22929" s="3" t="s">
        <v>54</v>
      </c>
      <c r="AE22929" s="3" t="s">
        <v>68</v>
      </c>
      <c r="AF22929" s="3" t="s">
        <v>97</v>
      </c>
      <c r="AG22929" s="3" t="s">
        <v>38</v>
      </c>
      <c r="AH22929" s="3" t="s">
        <v>39672</v>
      </c>
    </row>
    <row r="22930" spans="1:34" x14ac:dyDescent="0.3">
      <c r="A22930" s="3" t="s">
        <v>11882</v>
      </c>
      <c r="B22930" s="11">
        <v>45694</v>
      </c>
      <c r="C22930" s="3" t="s">
        <v>11883</v>
      </c>
      <c r="D22930" s="3" t="s">
        <v>33</v>
      </c>
      <c r="E22930" s="3" t="s">
        <v>1315</v>
      </c>
      <c r="F22930" s="3" t="s">
        <v>112</v>
      </c>
      <c r="G22930" s="3" t="s">
        <v>35</v>
      </c>
      <c r="H22930" s="3" t="s">
        <v>1316</v>
      </c>
      <c r="I22930" s="3" t="s">
        <v>36</v>
      </c>
      <c r="J22930" s="3" t="s">
        <v>397</v>
      </c>
      <c r="K22930" s="3">
        <v>4384</v>
      </c>
      <c r="L22930" s="11">
        <v>45749</v>
      </c>
      <c r="M22930" s="3">
        <v>55</v>
      </c>
      <c r="N22930" s="3" t="s">
        <v>112</v>
      </c>
      <c r="O22930" s="3" t="s">
        <v>1317</v>
      </c>
      <c r="P22930" s="3">
        <v>241120</v>
      </c>
      <c r="Q22930" s="3" t="s">
        <v>399</v>
      </c>
      <c r="R22930" s="3" t="s">
        <v>114</v>
      </c>
      <c r="S22930" s="3" t="s">
        <v>400</v>
      </c>
      <c r="T22930" s="3" t="s">
        <v>401</v>
      </c>
      <c r="U22930" s="3" t="s">
        <v>42</v>
      </c>
      <c r="V22930" s="3">
        <v>8.57</v>
      </c>
      <c r="W22930" s="3" t="s">
        <v>53</v>
      </c>
      <c r="X22930" s="3">
        <v>45694</v>
      </c>
      <c r="Y22930" s="3">
        <v>1</v>
      </c>
      <c r="Z22930" s="3" t="s">
        <v>38</v>
      </c>
      <c r="AA22930" s="11">
        <v>45751</v>
      </c>
      <c r="AB22930" s="11">
        <v>45749</v>
      </c>
      <c r="AC22930" s="3">
        <v>-2</v>
      </c>
      <c r="AD22930" s="3" t="s">
        <v>54</v>
      </c>
      <c r="AE22930" s="3" t="s">
        <v>91</v>
      </c>
      <c r="AF22930" s="3" t="s">
        <v>97</v>
      </c>
      <c r="AG22930" s="3" t="s">
        <v>38</v>
      </c>
      <c r="AH22930" s="3" t="s">
        <v>39672</v>
      </c>
    </row>
    <row r="22931" spans="1:34" x14ac:dyDescent="0.3">
      <c r="A22931" s="3" t="s">
        <v>11884</v>
      </c>
      <c r="B22931" s="11">
        <v>45708</v>
      </c>
      <c r="C22931" s="3" t="s">
        <v>11885</v>
      </c>
      <c r="D22931" s="3" t="s">
        <v>33</v>
      </c>
      <c r="E22931" s="3" t="s">
        <v>1315</v>
      </c>
      <c r="F22931" s="3" t="s">
        <v>112</v>
      </c>
      <c r="G22931" s="3" t="s">
        <v>35</v>
      </c>
      <c r="H22931" s="3" t="s">
        <v>1316</v>
      </c>
      <c r="I22931" s="3" t="s">
        <v>36</v>
      </c>
      <c r="J22931" s="3" t="s">
        <v>397</v>
      </c>
      <c r="K22931" s="3">
        <v>4291</v>
      </c>
      <c r="L22931" s="11">
        <v>45755</v>
      </c>
      <c r="M22931" s="3">
        <v>47</v>
      </c>
      <c r="N22931" s="3" t="s">
        <v>112</v>
      </c>
      <c r="O22931" s="3" t="s">
        <v>1317</v>
      </c>
      <c r="P22931" s="3">
        <v>201677</v>
      </c>
      <c r="Q22931" s="3" t="s">
        <v>399</v>
      </c>
      <c r="R22931" s="3" t="s">
        <v>114</v>
      </c>
      <c r="S22931" s="3" t="s">
        <v>400</v>
      </c>
      <c r="T22931" s="3" t="s">
        <v>401</v>
      </c>
      <c r="U22931" s="3" t="s">
        <v>42</v>
      </c>
      <c r="V22931" s="3">
        <v>8.5299999999999994</v>
      </c>
      <c r="W22931" s="3" t="s">
        <v>53</v>
      </c>
      <c r="X22931" s="3">
        <v>45708</v>
      </c>
      <c r="Y22931" s="3">
        <v>1</v>
      </c>
      <c r="Z22931" s="3" t="s">
        <v>38</v>
      </c>
      <c r="AA22931" s="11">
        <v>45758</v>
      </c>
      <c r="AB22931" s="11">
        <v>45755</v>
      </c>
      <c r="AC22931" s="3">
        <v>-3</v>
      </c>
      <c r="AD22931" s="3" t="s">
        <v>54</v>
      </c>
      <c r="AE22931" s="3" t="s">
        <v>91</v>
      </c>
      <c r="AF22931" s="3" t="s">
        <v>97</v>
      </c>
      <c r="AG22931" s="3" t="s">
        <v>38</v>
      </c>
      <c r="AH22931" s="3" t="s">
        <v>39672</v>
      </c>
    </row>
    <row r="22932" spans="1:34" x14ac:dyDescent="0.3">
      <c r="A22932" s="3" t="s">
        <v>17315</v>
      </c>
      <c r="B22932" s="11">
        <v>45708</v>
      </c>
      <c r="C22932" s="3" t="s">
        <v>17316</v>
      </c>
      <c r="D22932" s="3" t="s">
        <v>33</v>
      </c>
      <c r="E22932" s="3" t="s">
        <v>1315</v>
      </c>
      <c r="F22932" s="3" t="s">
        <v>112</v>
      </c>
      <c r="G22932" s="3" t="s">
        <v>35</v>
      </c>
      <c r="H22932" s="3" t="s">
        <v>1316</v>
      </c>
      <c r="I22932" s="3" t="s">
        <v>36</v>
      </c>
      <c r="J22932" s="3" t="s">
        <v>397</v>
      </c>
      <c r="K22932" s="3">
        <v>2144</v>
      </c>
      <c r="L22932" s="11">
        <v>45779</v>
      </c>
      <c r="M22932" s="3">
        <v>71</v>
      </c>
      <c r="N22932" s="3" t="s">
        <v>112</v>
      </c>
      <c r="O22932" s="3" t="s">
        <v>1317</v>
      </c>
      <c r="P22932" s="3">
        <v>152224</v>
      </c>
      <c r="Q22932" s="3" t="s">
        <v>399</v>
      </c>
      <c r="R22932" s="3" t="s">
        <v>114</v>
      </c>
      <c r="S22932" s="3" t="s">
        <v>400</v>
      </c>
      <c r="T22932" s="3" t="s">
        <v>401</v>
      </c>
      <c r="U22932" s="3" t="s">
        <v>42</v>
      </c>
      <c r="V22932" s="3">
        <v>8.5299999999999994</v>
      </c>
      <c r="W22932" s="3" t="s">
        <v>53</v>
      </c>
      <c r="X22932" s="3">
        <v>45708</v>
      </c>
      <c r="Y22932" s="3">
        <v>1</v>
      </c>
      <c r="Z22932" s="3" t="s">
        <v>38</v>
      </c>
      <c r="AA22932" s="11">
        <v>45783</v>
      </c>
      <c r="AB22932" s="11">
        <v>45779</v>
      </c>
      <c r="AC22932" s="3">
        <v>-4</v>
      </c>
      <c r="AD22932" s="3" t="s">
        <v>54</v>
      </c>
      <c r="AE22932" s="3" t="s">
        <v>91</v>
      </c>
      <c r="AF22932" s="3" t="s">
        <v>97</v>
      </c>
      <c r="AG22932" s="3" t="s">
        <v>38</v>
      </c>
      <c r="AH22932" s="3" t="s">
        <v>39672</v>
      </c>
    </row>
    <row r="22933" spans="1:34" x14ac:dyDescent="0.3">
      <c r="A22933" s="3" t="s">
        <v>17317</v>
      </c>
      <c r="B22933" s="11">
        <v>45708</v>
      </c>
      <c r="C22933" s="3" t="s">
        <v>17318</v>
      </c>
      <c r="D22933" s="3" t="s">
        <v>33</v>
      </c>
      <c r="E22933" s="3" t="s">
        <v>1315</v>
      </c>
      <c r="F22933" s="3" t="s">
        <v>112</v>
      </c>
      <c r="G22933" s="3" t="s">
        <v>35</v>
      </c>
      <c r="H22933" s="3" t="s">
        <v>1316</v>
      </c>
      <c r="I22933" s="3" t="s">
        <v>36</v>
      </c>
      <c r="J22933" s="3" t="s">
        <v>397</v>
      </c>
      <c r="K22933" s="3">
        <v>690</v>
      </c>
      <c r="L22933" s="11">
        <v>45798</v>
      </c>
      <c r="M22933" s="3">
        <v>90</v>
      </c>
      <c r="N22933" s="3" t="s">
        <v>112</v>
      </c>
      <c r="O22933" s="3" t="s">
        <v>1317</v>
      </c>
      <c r="P22933" s="3">
        <v>62100</v>
      </c>
      <c r="Q22933" s="3" t="s">
        <v>399</v>
      </c>
      <c r="R22933" s="3" t="s">
        <v>114</v>
      </c>
      <c r="S22933" s="3" t="s">
        <v>400</v>
      </c>
      <c r="T22933" s="3" t="s">
        <v>401</v>
      </c>
      <c r="U22933" s="3" t="s">
        <v>42</v>
      </c>
      <c r="V22933" s="3">
        <v>8.5299999999999994</v>
      </c>
      <c r="W22933" s="3" t="s">
        <v>53</v>
      </c>
      <c r="X22933" s="3">
        <v>45708</v>
      </c>
      <c r="Y22933" s="3">
        <v>1</v>
      </c>
      <c r="Z22933" s="3" t="s">
        <v>38</v>
      </c>
      <c r="AA22933" s="11">
        <v>45803</v>
      </c>
      <c r="AB22933" s="11">
        <v>45798</v>
      </c>
      <c r="AC22933" s="3">
        <v>-5</v>
      </c>
      <c r="AD22933" s="3" t="s">
        <v>54</v>
      </c>
      <c r="AE22933" s="3" t="s">
        <v>91</v>
      </c>
      <c r="AF22933" s="3" t="s">
        <v>97</v>
      </c>
      <c r="AG22933" s="3" t="s">
        <v>38</v>
      </c>
      <c r="AH22933" s="3" t="s">
        <v>39672</v>
      </c>
    </row>
    <row r="22934" spans="1:34" x14ac:dyDescent="0.3">
      <c r="A22934" s="3" t="s">
        <v>24555</v>
      </c>
      <c r="B22934" s="11">
        <v>45708</v>
      </c>
      <c r="C22934" s="3" t="s">
        <v>24556</v>
      </c>
      <c r="D22934" s="3" t="s">
        <v>33</v>
      </c>
      <c r="E22934" s="3" t="s">
        <v>3330</v>
      </c>
      <c r="F22934" s="3" t="s">
        <v>112</v>
      </c>
      <c r="G22934" s="3" t="s">
        <v>35</v>
      </c>
      <c r="H22934" s="3" t="s">
        <v>3331</v>
      </c>
      <c r="I22934" s="3" t="s">
        <v>36</v>
      </c>
      <c r="J22934" s="3" t="s">
        <v>397</v>
      </c>
      <c r="K22934" s="3">
        <v>2560</v>
      </c>
      <c r="L22934" s="11">
        <v>45820</v>
      </c>
      <c r="M22934" s="3">
        <v>112</v>
      </c>
      <c r="N22934" s="3" t="s">
        <v>112</v>
      </c>
      <c r="O22934" s="3" t="s">
        <v>3332</v>
      </c>
      <c r="P22934" s="3">
        <v>286720</v>
      </c>
      <c r="Q22934" s="3" t="s">
        <v>467</v>
      </c>
      <c r="R22934" s="3" t="s">
        <v>114</v>
      </c>
      <c r="S22934" s="3" t="s">
        <v>400</v>
      </c>
      <c r="T22934" s="3" t="s">
        <v>401</v>
      </c>
      <c r="U22934" s="3" t="s">
        <v>42</v>
      </c>
      <c r="V22934" s="3">
        <v>6.02</v>
      </c>
      <c r="W22934" s="3" t="s">
        <v>53</v>
      </c>
      <c r="X22934" s="3">
        <v>45708</v>
      </c>
      <c r="Y22934" s="3">
        <v>1</v>
      </c>
      <c r="Z22934" s="3" t="s">
        <v>38</v>
      </c>
      <c r="AA22934" s="11">
        <v>45814</v>
      </c>
      <c r="AB22934" s="11">
        <v>45820</v>
      </c>
      <c r="AC22934" s="3">
        <v>6</v>
      </c>
      <c r="AD22934" s="3" t="s">
        <v>44</v>
      </c>
      <c r="AF22934" s="3" t="s">
        <v>97</v>
      </c>
      <c r="AG22934" s="3" t="s">
        <v>38</v>
      </c>
      <c r="AH22934" s="3" t="s">
        <v>39672</v>
      </c>
    </row>
    <row r="22935" spans="1:34" x14ac:dyDescent="0.3">
      <c r="A22935" s="3" t="s">
        <v>24557</v>
      </c>
      <c r="B22935" s="11">
        <v>45708</v>
      </c>
      <c r="C22935" s="3" t="s">
        <v>24558</v>
      </c>
      <c r="D22935" s="3" t="s">
        <v>33</v>
      </c>
      <c r="E22935" s="3" t="s">
        <v>3330</v>
      </c>
      <c r="F22935" s="3" t="s">
        <v>112</v>
      </c>
      <c r="G22935" s="3" t="s">
        <v>35</v>
      </c>
      <c r="H22935" s="3" t="s">
        <v>3331</v>
      </c>
      <c r="I22935" s="3" t="s">
        <v>36</v>
      </c>
      <c r="J22935" s="3" t="s">
        <v>397</v>
      </c>
      <c r="K22935" s="3">
        <v>3407</v>
      </c>
      <c r="L22935" s="11">
        <v>45849</v>
      </c>
      <c r="M22935" s="3">
        <v>141</v>
      </c>
      <c r="N22935" s="3" t="s">
        <v>112</v>
      </c>
      <c r="O22935" s="3" t="s">
        <v>3332</v>
      </c>
      <c r="P22935" s="3">
        <v>480387</v>
      </c>
      <c r="Q22935" s="3" t="s">
        <v>467</v>
      </c>
      <c r="R22935" s="3" t="s">
        <v>114</v>
      </c>
      <c r="S22935" s="3" t="s">
        <v>400</v>
      </c>
      <c r="T22935" s="3" t="s">
        <v>401</v>
      </c>
      <c r="U22935" s="3" t="s">
        <v>42</v>
      </c>
      <c r="V22935" s="3">
        <v>6.02</v>
      </c>
      <c r="W22935" s="3" t="s">
        <v>53</v>
      </c>
      <c r="X22935" s="3">
        <v>45708</v>
      </c>
      <c r="Y22935" s="3">
        <v>1</v>
      </c>
      <c r="Z22935" s="3" t="s">
        <v>38</v>
      </c>
      <c r="AA22935" s="11">
        <v>45848</v>
      </c>
      <c r="AB22935" s="11">
        <v>45849</v>
      </c>
      <c r="AC22935" s="3">
        <v>1</v>
      </c>
      <c r="AD22935" s="3" t="s">
        <v>54</v>
      </c>
      <c r="AE22935" s="3" t="s">
        <v>68</v>
      </c>
      <c r="AF22935" s="3" t="s">
        <v>97</v>
      </c>
      <c r="AG22935" s="3" t="s">
        <v>38</v>
      </c>
      <c r="AH22935" s="3" t="s">
        <v>39672</v>
      </c>
    </row>
    <row r="22936" spans="1:34" x14ac:dyDescent="0.3">
      <c r="A22936" s="3" t="s">
        <v>11886</v>
      </c>
      <c r="B22936" s="11">
        <v>45708</v>
      </c>
      <c r="C22936" s="3" t="s">
        <v>11887</v>
      </c>
      <c r="D22936" s="3" t="s">
        <v>33</v>
      </c>
      <c r="E22936" s="3" t="s">
        <v>477</v>
      </c>
      <c r="F22936" s="3" t="s">
        <v>112</v>
      </c>
      <c r="G22936" s="3" t="s">
        <v>35</v>
      </c>
      <c r="H22936" s="3" t="s">
        <v>478</v>
      </c>
      <c r="I22936" s="3" t="s">
        <v>36</v>
      </c>
      <c r="J22936" s="3" t="s">
        <v>397</v>
      </c>
      <c r="K22936" s="3">
        <v>1177</v>
      </c>
      <c r="L22936" s="11">
        <v>45755</v>
      </c>
      <c r="M22936" s="3">
        <v>47</v>
      </c>
      <c r="N22936" s="3" t="s">
        <v>112</v>
      </c>
      <c r="O22936" s="3" t="s">
        <v>479</v>
      </c>
      <c r="P22936" s="3">
        <v>55319</v>
      </c>
      <c r="Q22936" s="3" t="s">
        <v>467</v>
      </c>
      <c r="R22936" s="3" t="s">
        <v>114</v>
      </c>
      <c r="S22936" s="3" t="s">
        <v>400</v>
      </c>
      <c r="T22936" s="3" t="s">
        <v>401</v>
      </c>
      <c r="U22936" s="3" t="s">
        <v>42</v>
      </c>
      <c r="V22936" s="3">
        <v>6.28</v>
      </c>
      <c r="W22936" s="3" t="s">
        <v>53</v>
      </c>
      <c r="X22936" s="3">
        <v>45708</v>
      </c>
      <c r="Y22936" s="3">
        <v>1</v>
      </c>
      <c r="Z22936" s="3" t="s">
        <v>38</v>
      </c>
      <c r="AA22936" s="11">
        <v>45758</v>
      </c>
      <c r="AB22936" s="11">
        <v>45755</v>
      </c>
      <c r="AC22936" s="3">
        <v>-3</v>
      </c>
      <c r="AD22936" s="3" t="s">
        <v>54</v>
      </c>
      <c r="AE22936" s="3" t="s">
        <v>91</v>
      </c>
      <c r="AF22936" s="3" t="s">
        <v>97</v>
      </c>
      <c r="AG22936" s="3" t="s">
        <v>38</v>
      </c>
      <c r="AH22936" s="3" t="s">
        <v>39672</v>
      </c>
    </row>
    <row r="22937" spans="1:34" x14ac:dyDescent="0.3">
      <c r="A22937" s="3" t="s">
        <v>17319</v>
      </c>
      <c r="B22937" s="11">
        <v>45708</v>
      </c>
      <c r="C22937" s="3" t="s">
        <v>17320</v>
      </c>
      <c r="D22937" s="3" t="s">
        <v>33</v>
      </c>
      <c r="E22937" s="3" t="s">
        <v>477</v>
      </c>
      <c r="F22937" s="3" t="s">
        <v>112</v>
      </c>
      <c r="G22937" s="3" t="s">
        <v>35</v>
      </c>
      <c r="H22937" s="3" t="s">
        <v>478</v>
      </c>
      <c r="I22937" s="3" t="s">
        <v>36</v>
      </c>
      <c r="J22937" s="3" t="s">
        <v>397</v>
      </c>
      <c r="K22937" s="3">
        <v>3504</v>
      </c>
      <c r="L22937" s="11">
        <v>45779</v>
      </c>
      <c r="M22937" s="3">
        <v>71</v>
      </c>
      <c r="N22937" s="3" t="s">
        <v>112</v>
      </c>
      <c r="O22937" s="3" t="s">
        <v>479</v>
      </c>
      <c r="P22937" s="3">
        <v>248784</v>
      </c>
      <c r="Q22937" s="3" t="s">
        <v>467</v>
      </c>
      <c r="R22937" s="3" t="s">
        <v>114</v>
      </c>
      <c r="S22937" s="3" t="s">
        <v>400</v>
      </c>
      <c r="T22937" s="3" t="s">
        <v>401</v>
      </c>
      <c r="U22937" s="3" t="s">
        <v>42</v>
      </c>
      <c r="V22937" s="3">
        <v>6.28</v>
      </c>
      <c r="W22937" s="3" t="s">
        <v>53</v>
      </c>
      <c r="X22937" s="3">
        <v>45708</v>
      </c>
      <c r="Y22937" s="3">
        <v>1</v>
      </c>
      <c r="Z22937" s="3" t="s">
        <v>38</v>
      </c>
      <c r="AA22937" s="11">
        <v>45782</v>
      </c>
      <c r="AB22937" s="11">
        <v>45779</v>
      </c>
      <c r="AC22937" s="3">
        <v>-3</v>
      </c>
      <c r="AD22937" s="3" t="s">
        <v>54</v>
      </c>
      <c r="AE22937" s="3" t="s">
        <v>91</v>
      </c>
      <c r="AF22937" s="3" t="s">
        <v>97</v>
      </c>
      <c r="AG22937" s="3" t="s">
        <v>38</v>
      </c>
      <c r="AH22937" s="3" t="s">
        <v>39672</v>
      </c>
    </row>
    <row r="22938" spans="1:34" x14ac:dyDescent="0.3">
      <c r="A22938" s="3" t="s">
        <v>24559</v>
      </c>
      <c r="B22938" s="11">
        <v>45708</v>
      </c>
      <c r="C22938" s="3" t="s">
        <v>24560</v>
      </c>
      <c r="D22938" s="3" t="s">
        <v>33</v>
      </c>
      <c r="E22938" s="3" t="s">
        <v>477</v>
      </c>
      <c r="F22938" s="3" t="s">
        <v>112</v>
      </c>
      <c r="G22938" s="3" t="s">
        <v>35</v>
      </c>
      <c r="H22938" s="3" t="s">
        <v>478</v>
      </c>
      <c r="I22938" s="3" t="s">
        <v>36</v>
      </c>
      <c r="J22938" s="3" t="s">
        <v>397</v>
      </c>
      <c r="K22938" s="3">
        <v>1450</v>
      </c>
      <c r="L22938" s="11">
        <v>45833</v>
      </c>
      <c r="M22938" s="3">
        <v>125</v>
      </c>
      <c r="N22938" s="3" t="s">
        <v>112</v>
      </c>
      <c r="O22938" s="3" t="s">
        <v>479</v>
      </c>
      <c r="P22938" s="3">
        <v>181250</v>
      </c>
      <c r="Q22938" s="3" t="s">
        <v>467</v>
      </c>
      <c r="R22938" s="3" t="s">
        <v>114</v>
      </c>
      <c r="S22938" s="3" t="s">
        <v>400</v>
      </c>
      <c r="T22938" s="3" t="s">
        <v>401</v>
      </c>
      <c r="U22938" s="3" t="s">
        <v>42</v>
      </c>
      <c r="V22938" s="3">
        <v>6.28</v>
      </c>
      <c r="W22938" s="3" t="s">
        <v>53</v>
      </c>
      <c r="X22938" s="3">
        <v>45708</v>
      </c>
      <c r="Y22938" s="3">
        <v>1</v>
      </c>
      <c r="Z22938" s="3" t="s">
        <v>38</v>
      </c>
      <c r="AA22938" s="11">
        <v>45835</v>
      </c>
      <c r="AB22938" s="11">
        <v>45833</v>
      </c>
      <c r="AC22938" s="3">
        <v>-2</v>
      </c>
      <c r="AD22938" s="3" t="s">
        <v>54</v>
      </c>
      <c r="AE22938" s="3" t="s">
        <v>91</v>
      </c>
      <c r="AF22938" s="3" t="s">
        <v>97</v>
      </c>
      <c r="AG22938" s="3" t="s">
        <v>38</v>
      </c>
      <c r="AH22938" s="3" t="s">
        <v>39672</v>
      </c>
    </row>
    <row r="22939" spans="1:34" x14ac:dyDescent="0.3">
      <c r="A22939" s="3" t="s">
        <v>17321</v>
      </c>
      <c r="B22939" s="11">
        <v>45708</v>
      </c>
      <c r="C22939" s="3" t="s">
        <v>17322</v>
      </c>
      <c r="D22939" s="3" t="s">
        <v>33</v>
      </c>
      <c r="E22939" s="3" t="s">
        <v>1355</v>
      </c>
      <c r="F22939" s="3" t="s">
        <v>112</v>
      </c>
      <c r="G22939" s="3" t="s">
        <v>35</v>
      </c>
      <c r="H22939" s="3" t="s">
        <v>1356</v>
      </c>
      <c r="I22939" s="3" t="s">
        <v>36</v>
      </c>
      <c r="J22939" s="3" t="s">
        <v>397</v>
      </c>
      <c r="K22939" s="3">
        <v>17787</v>
      </c>
      <c r="L22939" s="11">
        <v>45803</v>
      </c>
      <c r="M22939" s="3">
        <v>95</v>
      </c>
      <c r="N22939" s="3" t="s">
        <v>112</v>
      </c>
      <c r="O22939" s="3" t="s">
        <v>1357</v>
      </c>
      <c r="P22939" s="3">
        <v>1689765</v>
      </c>
      <c r="Q22939" s="3" t="s">
        <v>467</v>
      </c>
      <c r="R22939" s="3" t="s">
        <v>114</v>
      </c>
      <c r="S22939" s="3" t="s">
        <v>400</v>
      </c>
      <c r="T22939" s="3" t="s">
        <v>401</v>
      </c>
      <c r="U22939" s="3" t="s">
        <v>42</v>
      </c>
      <c r="V22939" s="3">
        <v>6.93</v>
      </c>
      <c r="W22939" s="3" t="s">
        <v>53</v>
      </c>
      <c r="X22939" s="3">
        <v>45708</v>
      </c>
      <c r="Y22939" s="3">
        <v>1</v>
      </c>
      <c r="Z22939" s="3" t="s">
        <v>38</v>
      </c>
      <c r="AA22939" s="11">
        <v>45799</v>
      </c>
      <c r="AB22939" s="11">
        <v>45803</v>
      </c>
      <c r="AC22939" s="3">
        <v>4</v>
      </c>
      <c r="AD22939" s="3" t="s">
        <v>44</v>
      </c>
      <c r="AF22939" s="3" t="s">
        <v>97</v>
      </c>
      <c r="AG22939" s="3" t="s">
        <v>38</v>
      </c>
      <c r="AH22939" s="3" t="s">
        <v>39672</v>
      </c>
    </row>
    <row r="22940" spans="1:34" x14ac:dyDescent="0.3">
      <c r="A22940" s="3" t="s">
        <v>24561</v>
      </c>
      <c r="B22940" s="11">
        <v>45708</v>
      </c>
      <c r="C22940" s="3" t="s">
        <v>24562</v>
      </c>
      <c r="D22940" s="3" t="s">
        <v>33</v>
      </c>
      <c r="E22940" s="3" t="s">
        <v>1355</v>
      </c>
      <c r="F22940" s="3" t="s">
        <v>112</v>
      </c>
      <c r="G22940" s="3" t="s">
        <v>35</v>
      </c>
      <c r="H22940" s="3" t="s">
        <v>1356</v>
      </c>
      <c r="I22940" s="3" t="s">
        <v>36</v>
      </c>
      <c r="J22940" s="3" t="s">
        <v>397</v>
      </c>
      <c r="K22940" s="3">
        <v>15033</v>
      </c>
      <c r="L22940" s="11">
        <v>45812</v>
      </c>
      <c r="M22940" s="3">
        <v>104</v>
      </c>
      <c r="N22940" s="3" t="s">
        <v>112</v>
      </c>
      <c r="O22940" s="3" t="s">
        <v>1357</v>
      </c>
      <c r="P22940" s="3">
        <v>1563432</v>
      </c>
      <c r="Q22940" s="3" t="s">
        <v>467</v>
      </c>
      <c r="R22940" s="3" t="s">
        <v>114</v>
      </c>
      <c r="S22940" s="3" t="s">
        <v>400</v>
      </c>
      <c r="T22940" s="3" t="s">
        <v>401</v>
      </c>
      <c r="U22940" s="3" t="s">
        <v>42</v>
      </c>
      <c r="V22940" s="3">
        <v>6.93</v>
      </c>
      <c r="W22940" s="3" t="s">
        <v>53</v>
      </c>
      <c r="X22940" s="3">
        <v>45708</v>
      </c>
      <c r="Y22940" s="3">
        <v>1</v>
      </c>
      <c r="Z22940" s="3" t="s">
        <v>38</v>
      </c>
      <c r="AA22940" s="11">
        <v>45811</v>
      </c>
      <c r="AB22940" s="11">
        <v>45812</v>
      </c>
      <c r="AC22940" s="3">
        <v>1</v>
      </c>
      <c r="AD22940" s="3" t="s">
        <v>54</v>
      </c>
      <c r="AE22940" s="3" t="s">
        <v>68</v>
      </c>
      <c r="AF22940" s="3" t="s">
        <v>97</v>
      </c>
      <c r="AG22940" s="3" t="s">
        <v>38</v>
      </c>
      <c r="AH22940" s="3" t="s">
        <v>39672</v>
      </c>
    </row>
    <row r="22941" spans="1:34" x14ac:dyDescent="0.3">
      <c r="A22941" s="3" t="s">
        <v>24563</v>
      </c>
      <c r="B22941" s="11">
        <v>45708</v>
      </c>
      <c r="C22941" s="3" t="s">
        <v>24564</v>
      </c>
      <c r="D22941" s="3" t="s">
        <v>33</v>
      </c>
      <c r="E22941" s="3" t="s">
        <v>1355</v>
      </c>
      <c r="F22941" s="3" t="s">
        <v>112</v>
      </c>
      <c r="G22941" s="3" t="s">
        <v>35</v>
      </c>
      <c r="H22941" s="3" t="s">
        <v>1356</v>
      </c>
      <c r="I22941" s="3" t="s">
        <v>36</v>
      </c>
      <c r="J22941" s="3" t="s">
        <v>397</v>
      </c>
      <c r="K22941" s="3">
        <v>14899</v>
      </c>
      <c r="L22941" s="11">
        <v>45821</v>
      </c>
      <c r="M22941" s="3">
        <v>113</v>
      </c>
      <c r="N22941" s="3" t="s">
        <v>112</v>
      </c>
      <c r="O22941" s="3" t="s">
        <v>1357</v>
      </c>
      <c r="P22941" s="3">
        <v>1683587</v>
      </c>
      <c r="Q22941" s="3" t="s">
        <v>467</v>
      </c>
      <c r="R22941" s="3" t="s">
        <v>114</v>
      </c>
      <c r="S22941" s="3" t="s">
        <v>400</v>
      </c>
      <c r="T22941" s="3" t="s">
        <v>401</v>
      </c>
      <c r="U22941" s="3" t="s">
        <v>42</v>
      </c>
      <c r="V22941" s="3">
        <v>6.93</v>
      </c>
      <c r="W22941" s="3" t="s">
        <v>53</v>
      </c>
      <c r="X22941" s="3">
        <v>45708</v>
      </c>
      <c r="Y22941" s="3">
        <v>1</v>
      </c>
      <c r="Z22941" s="3" t="s">
        <v>38</v>
      </c>
      <c r="AA22941" s="11">
        <v>45820</v>
      </c>
      <c r="AB22941" s="11">
        <v>45821</v>
      </c>
      <c r="AC22941" s="3">
        <v>1</v>
      </c>
      <c r="AD22941" s="3" t="s">
        <v>54</v>
      </c>
      <c r="AE22941" s="3" t="s">
        <v>68</v>
      </c>
      <c r="AF22941" s="3" t="s">
        <v>97</v>
      </c>
      <c r="AG22941" s="3" t="s">
        <v>38</v>
      </c>
      <c r="AH22941" s="3" t="s">
        <v>39672</v>
      </c>
    </row>
    <row r="22942" spans="1:34" x14ac:dyDescent="0.3">
      <c r="A22942" s="3" t="s">
        <v>17323</v>
      </c>
      <c r="B22942" s="11">
        <v>45758</v>
      </c>
      <c r="C22942" s="3" t="s">
        <v>17324</v>
      </c>
      <c r="D22942" s="3" t="s">
        <v>33</v>
      </c>
      <c r="E22942" s="3" t="s">
        <v>1355</v>
      </c>
      <c r="F22942" s="3" t="s">
        <v>112</v>
      </c>
      <c r="G22942" s="3" t="s">
        <v>35</v>
      </c>
      <c r="H22942" s="3" t="s">
        <v>1356</v>
      </c>
      <c r="I22942" s="3" t="s">
        <v>36</v>
      </c>
      <c r="J22942" s="3" t="s">
        <v>397</v>
      </c>
      <c r="K22942" s="3">
        <v>19728</v>
      </c>
      <c r="L22942" s="11">
        <v>45779</v>
      </c>
      <c r="M22942" s="3">
        <v>21</v>
      </c>
      <c r="N22942" s="3" t="s">
        <v>112</v>
      </c>
      <c r="O22942" s="3" t="s">
        <v>1357</v>
      </c>
      <c r="P22942" s="3">
        <v>414288</v>
      </c>
      <c r="Q22942" s="3" t="s">
        <v>467</v>
      </c>
      <c r="R22942" s="3" t="s">
        <v>114</v>
      </c>
      <c r="S22942" s="3" t="s">
        <v>400</v>
      </c>
      <c r="T22942" s="3" t="s">
        <v>401</v>
      </c>
      <c r="U22942" s="3" t="s">
        <v>42</v>
      </c>
      <c r="V22942" s="3">
        <v>6.93</v>
      </c>
      <c r="W22942" s="3" t="s">
        <v>53</v>
      </c>
      <c r="X22942" s="3">
        <v>45758</v>
      </c>
      <c r="Y22942" s="3">
        <v>1</v>
      </c>
      <c r="Z22942" s="3" t="s">
        <v>38</v>
      </c>
      <c r="AA22942" s="11">
        <v>45778</v>
      </c>
      <c r="AB22942" s="11">
        <v>45779</v>
      </c>
      <c r="AC22942" s="3">
        <v>1</v>
      </c>
      <c r="AD22942" s="3" t="s">
        <v>54</v>
      </c>
      <c r="AE22942" s="3" t="s">
        <v>68</v>
      </c>
      <c r="AF22942" s="3" t="s">
        <v>97</v>
      </c>
      <c r="AG22942" s="3" t="s">
        <v>38</v>
      </c>
      <c r="AH22942" s="3" t="s">
        <v>39672</v>
      </c>
    </row>
    <row r="22943" spans="1:34" x14ac:dyDescent="0.3">
      <c r="A22943" s="3" t="s">
        <v>11888</v>
      </c>
      <c r="B22943" s="11">
        <v>45708</v>
      </c>
      <c r="C22943" s="3" t="s">
        <v>11889</v>
      </c>
      <c r="D22943" s="3" t="s">
        <v>33</v>
      </c>
      <c r="E22943" s="3" t="s">
        <v>1355</v>
      </c>
      <c r="F22943" s="3" t="s">
        <v>112</v>
      </c>
      <c r="G22943" s="3" t="s">
        <v>35</v>
      </c>
      <c r="H22943" s="3" t="s">
        <v>1356</v>
      </c>
      <c r="I22943" s="3" t="s">
        <v>36</v>
      </c>
      <c r="J22943" s="3" t="s">
        <v>397</v>
      </c>
      <c r="K22943" s="3">
        <v>6640</v>
      </c>
      <c r="L22943" s="11">
        <v>45763</v>
      </c>
      <c r="M22943" s="3">
        <v>55</v>
      </c>
      <c r="N22943" s="3" t="s">
        <v>112</v>
      </c>
      <c r="O22943" s="3" t="s">
        <v>1357</v>
      </c>
      <c r="P22943" s="3">
        <v>365200</v>
      </c>
      <c r="Q22943" s="3" t="s">
        <v>467</v>
      </c>
      <c r="R22943" s="3" t="s">
        <v>114</v>
      </c>
      <c r="S22943" s="3" t="s">
        <v>400</v>
      </c>
      <c r="T22943" s="3" t="s">
        <v>401</v>
      </c>
      <c r="U22943" s="3" t="s">
        <v>42</v>
      </c>
      <c r="V22943" s="3">
        <v>6.93</v>
      </c>
      <c r="W22943" s="3" t="s">
        <v>53</v>
      </c>
      <c r="X22943" s="3">
        <v>45708</v>
      </c>
      <c r="Y22943" s="3">
        <v>1</v>
      </c>
      <c r="Z22943" s="3" t="s">
        <v>38</v>
      </c>
      <c r="AA22943" s="11">
        <v>45769</v>
      </c>
      <c r="AB22943" s="11">
        <v>45763</v>
      </c>
      <c r="AC22943" s="3">
        <v>-6</v>
      </c>
      <c r="AD22943" s="3" t="s">
        <v>54</v>
      </c>
      <c r="AE22943" s="3" t="s">
        <v>91</v>
      </c>
      <c r="AF22943" s="3" t="s">
        <v>97</v>
      </c>
      <c r="AG22943" s="3" t="s">
        <v>38</v>
      </c>
      <c r="AH22943" s="3" t="s">
        <v>39672</v>
      </c>
    </row>
    <row r="22944" spans="1:34" x14ac:dyDescent="0.3">
      <c r="A22944" s="3" t="s">
        <v>17325</v>
      </c>
      <c r="B22944" s="11">
        <v>45708</v>
      </c>
      <c r="C22944" s="3" t="s">
        <v>17326</v>
      </c>
      <c r="D22944" s="3" t="s">
        <v>33</v>
      </c>
      <c r="E22944" s="3" t="s">
        <v>1355</v>
      </c>
      <c r="F22944" s="3" t="s">
        <v>112</v>
      </c>
      <c r="G22944" s="3" t="s">
        <v>35</v>
      </c>
      <c r="H22944" s="3" t="s">
        <v>1356</v>
      </c>
      <c r="I22944" s="3" t="s">
        <v>36</v>
      </c>
      <c r="J22944" s="3" t="s">
        <v>397</v>
      </c>
      <c r="K22944" s="3">
        <v>14019</v>
      </c>
      <c r="L22944" s="11">
        <v>45784</v>
      </c>
      <c r="M22944" s="3">
        <v>76</v>
      </c>
      <c r="N22944" s="3" t="s">
        <v>112</v>
      </c>
      <c r="O22944" s="3" t="s">
        <v>1357</v>
      </c>
      <c r="P22944" s="3">
        <v>1065444</v>
      </c>
      <c r="Q22944" s="3" t="s">
        <v>467</v>
      </c>
      <c r="R22944" s="3" t="s">
        <v>114</v>
      </c>
      <c r="S22944" s="3" t="s">
        <v>400</v>
      </c>
      <c r="T22944" s="3" t="s">
        <v>401</v>
      </c>
      <c r="U22944" s="3" t="s">
        <v>42</v>
      </c>
      <c r="V22944" s="3">
        <v>6.93</v>
      </c>
      <c r="W22944" s="3" t="s">
        <v>53</v>
      </c>
      <c r="X22944" s="3">
        <v>45708</v>
      </c>
      <c r="Y22944" s="3">
        <v>1</v>
      </c>
      <c r="Z22944" s="3" t="s">
        <v>38</v>
      </c>
      <c r="AA22944" s="11">
        <v>45779</v>
      </c>
      <c r="AB22944" s="11">
        <v>45784</v>
      </c>
      <c r="AC22944" s="3">
        <v>5</v>
      </c>
      <c r="AD22944" s="3" t="s">
        <v>44</v>
      </c>
      <c r="AF22944" s="3" t="s">
        <v>97</v>
      </c>
      <c r="AG22944" s="3" t="s">
        <v>38</v>
      </c>
      <c r="AH22944" s="3" t="s">
        <v>39672</v>
      </c>
    </row>
    <row r="22945" spans="1:34" x14ac:dyDescent="0.3">
      <c r="A22945" s="3" t="s">
        <v>17327</v>
      </c>
      <c r="B22945" s="11">
        <v>45708</v>
      </c>
      <c r="C22945" s="3" t="s">
        <v>17328</v>
      </c>
      <c r="D22945" s="3" t="s">
        <v>33</v>
      </c>
      <c r="E22945" s="3" t="s">
        <v>1355</v>
      </c>
      <c r="F22945" s="3" t="s">
        <v>112</v>
      </c>
      <c r="G22945" s="3" t="s">
        <v>35</v>
      </c>
      <c r="H22945" s="3" t="s">
        <v>1356</v>
      </c>
      <c r="I22945" s="3" t="s">
        <v>36</v>
      </c>
      <c r="J22945" s="3" t="s">
        <v>397</v>
      </c>
      <c r="K22945" s="3">
        <v>15000</v>
      </c>
      <c r="L22945" s="11">
        <v>45792</v>
      </c>
      <c r="M22945" s="3">
        <v>84</v>
      </c>
      <c r="N22945" s="3" t="s">
        <v>112</v>
      </c>
      <c r="O22945" s="3" t="s">
        <v>1357</v>
      </c>
      <c r="P22945" s="3">
        <v>1260000</v>
      </c>
      <c r="Q22945" s="3" t="s">
        <v>467</v>
      </c>
      <c r="R22945" s="3" t="s">
        <v>114</v>
      </c>
      <c r="S22945" s="3" t="s">
        <v>400</v>
      </c>
      <c r="T22945" s="3" t="s">
        <v>401</v>
      </c>
      <c r="U22945" s="3" t="s">
        <v>42</v>
      </c>
      <c r="V22945" s="3">
        <v>6.93</v>
      </c>
      <c r="W22945" s="3" t="s">
        <v>53</v>
      </c>
      <c r="X22945" s="3">
        <v>45708</v>
      </c>
      <c r="Y22945" s="3">
        <v>1</v>
      </c>
      <c r="Z22945" s="3" t="s">
        <v>38</v>
      </c>
      <c r="AA22945" s="11">
        <v>45791</v>
      </c>
      <c r="AB22945" s="11">
        <v>45792</v>
      </c>
      <c r="AC22945" s="3">
        <v>1</v>
      </c>
      <c r="AD22945" s="3" t="s">
        <v>54</v>
      </c>
      <c r="AE22945" s="3" t="s">
        <v>68</v>
      </c>
      <c r="AF22945" s="3" t="s">
        <v>97</v>
      </c>
      <c r="AG22945" s="3" t="s">
        <v>38</v>
      </c>
      <c r="AH22945" s="3" t="s">
        <v>39672</v>
      </c>
    </row>
    <row r="22946" spans="1:34" x14ac:dyDescent="0.3">
      <c r="A22946" s="3" t="s">
        <v>24565</v>
      </c>
      <c r="B22946" s="11">
        <v>45708</v>
      </c>
      <c r="C22946" s="3" t="s">
        <v>24566</v>
      </c>
      <c r="D22946" s="3" t="s">
        <v>33</v>
      </c>
      <c r="E22946" s="3" t="s">
        <v>1355</v>
      </c>
      <c r="F22946" s="3" t="s">
        <v>112</v>
      </c>
      <c r="G22946" s="3" t="s">
        <v>35</v>
      </c>
      <c r="H22946" s="3" t="s">
        <v>1356</v>
      </c>
      <c r="I22946" s="3" t="s">
        <v>36</v>
      </c>
      <c r="J22946" s="3" t="s">
        <v>397</v>
      </c>
      <c r="K22946" s="3">
        <v>15104</v>
      </c>
      <c r="L22946" s="11">
        <v>45839</v>
      </c>
      <c r="M22946" s="3">
        <v>131</v>
      </c>
      <c r="N22946" s="3" t="s">
        <v>112</v>
      </c>
      <c r="O22946" s="3" t="s">
        <v>1357</v>
      </c>
      <c r="P22946" s="3">
        <v>1978624</v>
      </c>
      <c r="Q22946" s="3" t="s">
        <v>467</v>
      </c>
      <c r="R22946" s="3" t="s">
        <v>114</v>
      </c>
      <c r="S22946" s="3" t="s">
        <v>400</v>
      </c>
      <c r="T22946" s="3" t="s">
        <v>401</v>
      </c>
      <c r="U22946" s="3" t="s">
        <v>42</v>
      </c>
      <c r="V22946" s="3">
        <v>6.93</v>
      </c>
      <c r="W22946" s="3" t="s">
        <v>53</v>
      </c>
      <c r="X22946" s="3">
        <v>45708</v>
      </c>
      <c r="Y22946" s="3">
        <v>1</v>
      </c>
      <c r="Z22946" s="3" t="s">
        <v>38</v>
      </c>
      <c r="AA22946" s="11">
        <v>45834</v>
      </c>
      <c r="AB22946" s="11">
        <v>45839</v>
      </c>
      <c r="AC22946" s="3">
        <v>5</v>
      </c>
      <c r="AD22946" s="3" t="s">
        <v>44</v>
      </c>
      <c r="AF22946" s="3" t="s">
        <v>97</v>
      </c>
      <c r="AG22946" s="3" t="s">
        <v>38</v>
      </c>
      <c r="AH22946" s="3" t="s">
        <v>39672</v>
      </c>
    </row>
    <row r="22947" spans="1:34" x14ac:dyDescent="0.3">
      <c r="A22947" s="3" t="s">
        <v>24567</v>
      </c>
      <c r="B22947" s="11">
        <v>45708</v>
      </c>
      <c r="C22947" s="3" t="s">
        <v>24568</v>
      </c>
      <c r="D22947" s="3" t="s">
        <v>33</v>
      </c>
      <c r="E22947" s="3" t="s">
        <v>1355</v>
      </c>
      <c r="F22947" s="3" t="s">
        <v>112</v>
      </c>
      <c r="G22947" s="3" t="s">
        <v>35</v>
      </c>
      <c r="H22947" s="3" t="s">
        <v>1356</v>
      </c>
      <c r="I22947" s="3" t="s">
        <v>36</v>
      </c>
      <c r="J22947" s="3" t="s">
        <v>397</v>
      </c>
      <c r="K22947" s="3">
        <v>15238</v>
      </c>
      <c r="L22947" s="11">
        <v>45842</v>
      </c>
      <c r="M22947" s="3">
        <v>134</v>
      </c>
      <c r="N22947" s="3" t="s">
        <v>112</v>
      </c>
      <c r="O22947" s="3" t="s">
        <v>1357</v>
      </c>
      <c r="P22947" s="3">
        <v>2041892</v>
      </c>
      <c r="Q22947" s="3" t="s">
        <v>467</v>
      </c>
      <c r="R22947" s="3" t="s">
        <v>114</v>
      </c>
      <c r="S22947" s="3" t="s">
        <v>400</v>
      </c>
      <c r="T22947" s="3" t="s">
        <v>401</v>
      </c>
      <c r="U22947" s="3" t="s">
        <v>42</v>
      </c>
      <c r="V22947" s="3">
        <v>6.93</v>
      </c>
      <c r="W22947" s="3" t="s">
        <v>53</v>
      </c>
      <c r="X22947" s="3">
        <v>45708</v>
      </c>
      <c r="Y22947" s="3">
        <v>1</v>
      </c>
      <c r="Z22947" s="3" t="s">
        <v>38</v>
      </c>
      <c r="AA22947" s="11">
        <v>45839</v>
      </c>
      <c r="AB22947" s="11">
        <v>45842</v>
      </c>
      <c r="AC22947" s="3">
        <v>3</v>
      </c>
      <c r="AD22947" s="3" t="s">
        <v>54</v>
      </c>
      <c r="AE22947" s="3" t="s">
        <v>68</v>
      </c>
      <c r="AF22947" s="3" t="s">
        <v>97</v>
      </c>
      <c r="AG22947" s="3" t="s">
        <v>38</v>
      </c>
      <c r="AH22947" s="3" t="s">
        <v>39672</v>
      </c>
    </row>
    <row r="22948" spans="1:34" x14ac:dyDescent="0.3">
      <c r="A22948" s="3" t="s">
        <v>6979</v>
      </c>
      <c r="B22948" s="11">
        <v>45701</v>
      </c>
      <c r="C22948" s="3" t="s">
        <v>6980</v>
      </c>
      <c r="D22948" s="3" t="s">
        <v>33</v>
      </c>
      <c r="E22948" s="3" t="s">
        <v>3330</v>
      </c>
      <c r="F22948" s="3" t="s">
        <v>112</v>
      </c>
      <c r="G22948" s="3" t="s">
        <v>35</v>
      </c>
      <c r="H22948" s="3" t="s">
        <v>3331</v>
      </c>
      <c r="I22948" s="3" t="s">
        <v>36</v>
      </c>
      <c r="J22948" s="3" t="s">
        <v>397</v>
      </c>
      <c r="K22948" s="3">
        <v>854</v>
      </c>
      <c r="L22948" s="11">
        <v>45722</v>
      </c>
      <c r="M22948" s="3">
        <v>21</v>
      </c>
      <c r="N22948" s="3" t="s">
        <v>112</v>
      </c>
      <c r="O22948" s="3" t="s">
        <v>3332</v>
      </c>
      <c r="P22948" s="3">
        <v>17934</v>
      </c>
      <c r="Q22948" s="3" t="s">
        <v>467</v>
      </c>
      <c r="R22948" s="3" t="s">
        <v>114</v>
      </c>
      <c r="S22948" s="3" t="s">
        <v>400</v>
      </c>
      <c r="T22948" s="3" t="s">
        <v>401</v>
      </c>
      <c r="U22948" s="3" t="s">
        <v>42</v>
      </c>
      <c r="V22948" s="3">
        <v>6.02</v>
      </c>
      <c r="W22948" s="3" t="s">
        <v>53</v>
      </c>
      <c r="X22948" s="3">
        <v>45701</v>
      </c>
      <c r="Y22948" s="3">
        <v>1</v>
      </c>
      <c r="Z22948" s="3" t="s">
        <v>38</v>
      </c>
      <c r="AA22948" s="11">
        <v>45721</v>
      </c>
      <c r="AB22948" s="11">
        <v>45722</v>
      </c>
      <c r="AC22948" s="3">
        <v>1</v>
      </c>
      <c r="AD22948" s="3" t="s">
        <v>54</v>
      </c>
      <c r="AE22948" s="3" t="s">
        <v>68</v>
      </c>
      <c r="AF22948" s="3" t="s">
        <v>97</v>
      </c>
      <c r="AG22948" s="3" t="s">
        <v>38</v>
      </c>
      <c r="AH22948" s="3" t="s">
        <v>39672</v>
      </c>
    </row>
    <row r="22949" spans="1:34" x14ac:dyDescent="0.3">
      <c r="A22949" s="3" t="s">
        <v>28576</v>
      </c>
      <c r="B22949" s="11">
        <v>45708</v>
      </c>
      <c r="C22949" s="3" t="s">
        <v>28577</v>
      </c>
      <c r="D22949" s="3" t="s">
        <v>33</v>
      </c>
      <c r="E22949" s="3" t="s">
        <v>1355</v>
      </c>
      <c r="F22949" s="3" t="s">
        <v>112</v>
      </c>
      <c r="G22949" s="3" t="s">
        <v>35</v>
      </c>
      <c r="H22949" s="3" t="s">
        <v>1356</v>
      </c>
      <c r="I22949" s="3" t="s">
        <v>36</v>
      </c>
      <c r="J22949" s="3" t="s">
        <v>397</v>
      </c>
      <c r="K22949" s="3">
        <v>5036</v>
      </c>
      <c r="L22949" s="11">
        <v>45855</v>
      </c>
      <c r="M22949" s="3">
        <v>147</v>
      </c>
      <c r="N22949" s="3" t="s">
        <v>112</v>
      </c>
      <c r="O22949" s="3" t="s">
        <v>1357</v>
      </c>
      <c r="P22949" s="3">
        <v>740292</v>
      </c>
      <c r="Q22949" s="3" t="s">
        <v>467</v>
      </c>
      <c r="R22949" s="3" t="s">
        <v>114</v>
      </c>
      <c r="S22949" s="3" t="s">
        <v>400</v>
      </c>
      <c r="T22949" s="3" t="s">
        <v>401</v>
      </c>
      <c r="U22949" s="3" t="s">
        <v>42</v>
      </c>
      <c r="V22949" s="3">
        <v>6.93</v>
      </c>
      <c r="W22949" s="3" t="s">
        <v>53</v>
      </c>
      <c r="X22949" s="3">
        <v>45708</v>
      </c>
      <c r="Y22949" s="3">
        <v>1</v>
      </c>
      <c r="Z22949" s="3" t="s">
        <v>38</v>
      </c>
      <c r="AA22949" s="11">
        <v>45856</v>
      </c>
      <c r="AB22949" s="11">
        <v>45855</v>
      </c>
      <c r="AC22949" s="3">
        <v>-1</v>
      </c>
      <c r="AD22949" s="3" t="s">
        <v>54</v>
      </c>
      <c r="AE22949" s="3" t="s">
        <v>91</v>
      </c>
      <c r="AF22949" s="3" t="s">
        <v>97</v>
      </c>
      <c r="AG22949" s="3" t="s">
        <v>38</v>
      </c>
      <c r="AH22949" s="3" t="s">
        <v>39672</v>
      </c>
    </row>
    <row r="22950" spans="1:34" x14ac:dyDescent="0.3">
      <c r="A22950" s="3" t="s">
        <v>11890</v>
      </c>
      <c r="B22950" s="11">
        <v>45702</v>
      </c>
      <c r="C22950" s="3" t="s">
        <v>11891</v>
      </c>
      <c r="D22950" s="3" t="s">
        <v>33</v>
      </c>
      <c r="E22950" s="3" t="s">
        <v>3330</v>
      </c>
      <c r="F22950" s="3" t="s">
        <v>112</v>
      </c>
      <c r="G22950" s="3" t="s">
        <v>35</v>
      </c>
      <c r="H22950" s="3" t="s">
        <v>3331</v>
      </c>
      <c r="I22950" s="3" t="s">
        <v>36</v>
      </c>
      <c r="J22950" s="3" t="s">
        <v>397</v>
      </c>
      <c r="K22950" s="3">
        <v>1714</v>
      </c>
      <c r="L22950" s="11">
        <v>45749</v>
      </c>
      <c r="M22950" s="3">
        <v>47</v>
      </c>
      <c r="N22950" s="3" t="s">
        <v>112</v>
      </c>
      <c r="O22950" s="3" t="s">
        <v>3332</v>
      </c>
      <c r="P22950" s="3">
        <v>80558</v>
      </c>
      <c r="Q22950" s="3" t="s">
        <v>467</v>
      </c>
      <c r="R22950" s="3" t="s">
        <v>114</v>
      </c>
      <c r="S22950" s="3" t="s">
        <v>400</v>
      </c>
      <c r="T22950" s="3" t="s">
        <v>401</v>
      </c>
      <c r="U22950" s="3" t="s">
        <v>42</v>
      </c>
      <c r="V22950" s="3">
        <v>6.02</v>
      </c>
      <c r="W22950" s="3" t="s">
        <v>53</v>
      </c>
      <c r="X22950" s="3">
        <v>45702</v>
      </c>
      <c r="Y22950" s="3">
        <v>1</v>
      </c>
      <c r="Z22950" s="3" t="s">
        <v>38</v>
      </c>
      <c r="AA22950" s="11">
        <v>45749</v>
      </c>
      <c r="AB22950" s="11">
        <v>45749</v>
      </c>
      <c r="AC22950" s="3">
        <v>0</v>
      </c>
      <c r="AD22950" s="3" t="s">
        <v>54</v>
      </c>
      <c r="AE22950" s="3" t="s">
        <v>55</v>
      </c>
      <c r="AF22950" s="3" t="s">
        <v>97</v>
      </c>
      <c r="AG22950" s="3" t="s">
        <v>38</v>
      </c>
      <c r="AH22950" s="3" t="s">
        <v>39672</v>
      </c>
    </row>
    <row r="22951" spans="1:34" x14ac:dyDescent="0.3">
      <c r="A22951" s="3" t="s">
        <v>3337</v>
      </c>
      <c r="B22951" s="11">
        <v>45706</v>
      </c>
      <c r="C22951" s="3" t="s">
        <v>3338</v>
      </c>
      <c r="D22951" s="3" t="s">
        <v>33</v>
      </c>
      <c r="E22951" s="3" t="s">
        <v>3327</v>
      </c>
      <c r="F22951" s="3" t="s">
        <v>112</v>
      </c>
      <c r="G22951" s="3" t="s">
        <v>35</v>
      </c>
      <c r="H22951" s="3" t="s">
        <v>3328</v>
      </c>
      <c r="I22951" s="3" t="s">
        <v>36</v>
      </c>
      <c r="J22951" s="3" t="s">
        <v>397</v>
      </c>
      <c r="K22951" s="3">
        <v>1163</v>
      </c>
      <c r="L22951" s="11">
        <v>45716</v>
      </c>
      <c r="M22951" s="3">
        <v>10</v>
      </c>
      <c r="N22951" s="3" t="s">
        <v>112</v>
      </c>
      <c r="O22951" s="3" t="s">
        <v>3329</v>
      </c>
      <c r="P22951" s="3">
        <v>11630</v>
      </c>
      <c r="Q22951" s="3" t="s">
        <v>1270</v>
      </c>
      <c r="R22951" s="3" t="s">
        <v>114</v>
      </c>
      <c r="S22951" s="3" t="s">
        <v>400</v>
      </c>
      <c r="T22951" s="3" t="s">
        <v>401</v>
      </c>
      <c r="U22951" s="3" t="s">
        <v>42</v>
      </c>
      <c r="V22951" s="3">
        <v>15.17</v>
      </c>
      <c r="W22951" s="3" t="s">
        <v>53</v>
      </c>
      <c r="X22951" s="3">
        <v>45706</v>
      </c>
      <c r="Y22951" s="3">
        <v>1</v>
      </c>
      <c r="Z22951" s="3" t="s">
        <v>38</v>
      </c>
      <c r="AA22951" s="11">
        <v>45713</v>
      </c>
      <c r="AB22951" s="11">
        <v>45716</v>
      </c>
      <c r="AC22951" s="3">
        <v>3</v>
      </c>
      <c r="AD22951" s="3" t="s">
        <v>54</v>
      </c>
      <c r="AE22951" s="3" t="s">
        <v>68</v>
      </c>
      <c r="AF22951" s="3" t="s">
        <v>97</v>
      </c>
      <c r="AG22951" s="3" t="s">
        <v>38</v>
      </c>
      <c r="AH22951" s="3" t="s">
        <v>39672</v>
      </c>
    </row>
    <row r="22952" spans="1:34" x14ac:dyDescent="0.3">
      <c r="A22952" s="3" t="s">
        <v>3339</v>
      </c>
      <c r="B22952" s="11">
        <v>45706</v>
      </c>
      <c r="C22952" s="3" t="s">
        <v>3340</v>
      </c>
      <c r="D22952" s="3" t="s">
        <v>33</v>
      </c>
      <c r="E22952" s="3" t="s">
        <v>477</v>
      </c>
      <c r="F22952" s="3" t="s">
        <v>112</v>
      </c>
      <c r="G22952" s="3" t="s">
        <v>35</v>
      </c>
      <c r="H22952" s="3" t="s">
        <v>478</v>
      </c>
      <c r="I22952" s="3" t="s">
        <v>36</v>
      </c>
      <c r="J22952" s="3" t="s">
        <v>397</v>
      </c>
      <c r="K22952" s="3">
        <v>3541</v>
      </c>
      <c r="L22952" s="11">
        <v>45715</v>
      </c>
      <c r="M22952" s="3">
        <v>9</v>
      </c>
      <c r="N22952" s="3" t="s">
        <v>112</v>
      </c>
      <c r="O22952" s="3" t="s">
        <v>479</v>
      </c>
      <c r="P22952" s="3">
        <v>31869</v>
      </c>
      <c r="Q22952" s="3" t="s">
        <v>467</v>
      </c>
      <c r="R22952" s="3" t="s">
        <v>114</v>
      </c>
      <c r="S22952" s="3" t="s">
        <v>400</v>
      </c>
      <c r="T22952" s="3" t="s">
        <v>401</v>
      </c>
      <c r="U22952" s="3" t="s">
        <v>42</v>
      </c>
      <c r="V22952" s="3">
        <v>6.28</v>
      </c>
      <c r="W22952" s="3" t="s">
        <v>53</v>
      </c>
      <c r="X22952" s="3">
        <v>45706</v>
      </c>
      <c r="Y22952" s="3">
        <v>1</v>
      </c>
      <c r="Z22952" s="3" t="s">
        <v>38</v>
      </c>
      <c r="AA22952" s="11">
        <v>45713</v>
      </c>
      <c r="AB22952" s="11">
        <v>45715</v>
      </c>
      <c r="AC22952" s="3">
        <v>2</v>
      </c>
      <c r="AD22952" s="3" t="s">
        <v>54</v>
      </c>
      <c r="AE22952" s="3" t="s">
        <v>68</v>
      </c>
      <c r="AF22952" s="3" t="s">
        <v>97</v>
      </c>
      <c r="AG22952" s="3" t="s">
        <v>38</v>
      </c>
      <c r="AH22952" s="3" t="s">
        <v>39672</v>
      </c>
    </row>
    <row r="22953" spans="1:34" x14ac:dyDescent="0.3">
      <c r="A22953" s="3" t="s">
        <v>6981</v>
      </c>
      <c r="B22953" s="11">
        <v>45707</v>
      </c>
      <c r="C22953" s="3" t="s">
        <v>6982</v>
      </c>
      <c r="D22953" s="3" t="s">
        <v>33</v>
      </c>
      <c r="E22953" s="3" t="s">
        <v>3327</v>
      </c>
      <c r="F22953" s="3" t="s">
        <v>112</v>
      </c>
      <c r="G22953" s="3" t="s">
        <v>35</v>
      </c>
      <c r="H22953" s="3" t="s">
        <v>3328</v>
      </c>
      <c r="I22953" s="3" t="s">
        <v>36</v>
      </c>
      <c r="J22953" s="3" t="s">
        <v>397</v>
      </c>
      <c r="K22953" s="3">
        <v>2375</v>
      </c>
      <c r="L22953" s="11">
        <v>45726</v>
      </c>
      <c r="M22953" s="3">
        <v>19</v>
      </c>
      <c r="N22953" s="3" t="s">
        <v>112</v>
      </c>
      <c r="O22953" s="3" t="s">
        <v>3329</v>
      </c>
      <c r="P22953" s="3">
        <v>45125</v>
      </c>
      <c r="Q22953" s="3" t="s">
        <v>1270</v>
      </c>
      <c r="R22953" s="3" t="s">
        <v>114</v>
      </c>
      <c r="S22953" s="3" t="s">
        <v>400</v>
      </c>
      <c r="T22953" s="3" t="s">
        <v>401</v>
      </c>
      <c r="U22953" s="3" t="s">
        <v>42</v>
      </c>
      <c r="V22953" s="3">
        <v>15.17</v>
      </c>
      <c r="W22953" s="3" t="s">
        <v>53</v>
      </c>
      <c r="X22953" s="3">
        <v>45707</v>
      </c>
      <c r="Y22953" s="3">
        <v>1</v>
      </c>
      <c r="Z22953" s="3" t="s">
        <v>38</v>
      </c>
      <c r="AA22953" s="11">
        <v>45719</v>
      </c>
      <c r="AB22953" s="11">
        <v>45726</v>
      </c>
      <c r="AC22953" s="3">
        <v>7</v>
      </c>
      <c r="AD22953" s="3" t="s">
        <v>44</v>
      </c>
      <c r="AF22953" s="3" t="s">
        <v>97</v>
      </c>
      <c r="AG22953" s="3" t="s">
        <v>38</v>
      </c>
      <c r="AH22953" s="3" t="s">
        <v>39672</v>
      </c>
    </row>
    <row r="22954" spans="1:34" x14ac:dyDescent="0.3">
      <c r="A22954" s="3" t="s">
        <v>24569</v>
      </c>
      <c r="B22954" s="11">
        <v>45723</v>
      </c>
      <c r="C22954" s="3" t="s">
        <v>24570</v>
      </c>
      <c r="D22954" s="3" t="s">
        <v>33</v>
      </c>
      <c r="E22954" s="3" t="s">
        <v>477</v>
      </c>
      <c r="F22954" s="3" t="s">
        <v>112</v>
      </c>
      <c r="G22954" s="3" t="s">
        <v>35</v>
      </c>
      <c r="H22954" s="3" t="s">
        <v>478</v>
      </c>
      <c r="I22954" s="3" t="s">
        <v>36</v>
      </c>
      <c r="J22954" s="3" t="s">
        <v>397</v>
      </c>
      <c r="K22954" s="3">
        <v>1715</v>
      </c>
      <c r="L22954" s="11">
        <v>45842</v>
      </c>
      <c r="M22954" s="3">
        <v>119</v>
      </c>
      <c r="N22954" s="3" t="s">
        <v>112</v>
      </c>
      <c r="O22954" s="3" t="s">
        <v>479</v>
      </c>
      <c r="P22954" s="3">
        <v>204085</v>
      </c>
      <c r="Q22954" s="3" t="s">
        <v>467</v>
      </c>
      <c r="R22954" s="3" t="s">
        <v>114</v>
      </c>
      <c r="S22954" s="3" t="s">
        <v>400</v>
      </c>
      <c r="T22954" s="3" t="s">
        <v>401</v>
      </c>
      <c r="U22954" s="3" t="s">
        <v>42</v>
      </c>
      <c r="V22954" s="3">
        <v>6.28</v>
      </c>
      <c r="W22954" s="3" t="s">
        <v>53</v>
      </c>
      <c r="X22954" s="3">
        <v>45723</v>
      </c>
      <c r="Y22954" s="3">
        <v>1</v>
      </c>
      <c r="Z22954" s="3" t="s">
        <v>38</v>
      </c>
      <c r="AA22954" s="11">
        <v>45840</v>
      </c>
      <c r="AB22954" s="11">
        <v>45842</v>
      </c>
      <c r="AC22954" s="3">
        <v>2</v>
      </c>
      <c r="AD22954" s="3" t="s">
        <v>54</v>
      </c>
      <c r="AE22954" s="3" t="s">
        <v>68</v>
      </c>
      <c r="AF22954" s="3" t="s">
        <v>97</v>
      </c>
      <c r="AG22954" s="3" t="s">
        <v>38</v>
      </c>
      <c r="AH22954" s="3" t="s">
        <v>39672</v>
      </c>
    </row>
    <row r="22955" spans="1:34" x14ac:dyDescent="0.3">
      <c r="A22955" s="3" t="s">
        <v>24571</v>
      </c>
      <c r="B22955" s="11">
        <v>45723</v>
      </c>
      <c r="C22955" s="3" t="s">
        <v>24572</v>
      </c>
      <c r="D22955" s="3" t="s">
        <v>33</v>
      </c>
      <c r="E22955" s="3" t="s">
        <v>477</v>
      </c>
      <c r="F22955" s="3" t="s">
        <v>112</v>
      </c>
      <c r="G22955" s="3" t="s">
        <v>35</v>
      </c>
      <c r="H22955" s="3" t="s">
        <v>478</v>
      </c>
      <c r="I22955" s="3" t="s">
        <v>36</v>
      </c>
      <c r="J22955" s="3" t="s">
        <v>397</v>
      </c>
      <c r="K22955" s="3">
        <v>2360</v>
      </c>
      <c r="L22955" s="11">
        <v>45821</v>
      </c>
      <c r="M22955" s="3">
        <v>98</v>
      </c>
      <c r="N22955" s="3" t="s">
        <v>112</v>
      </c>
      <c r="O22955" s="3" t="s">
        <v>479</v>
      </c>
      <c r="P22955" s="3">
        <v>231280</v>
      </c>
      <c r="Q22955" s="3" t="s">
        <v>467</v>
      </c>
      <c r="R22955" s="3" t="s">
        <v>114</v>
      </c>
      <c r="S22955" s="3" t="s">
        <v>400</v>
      </c>
      <c r="T22955" s="3" t="s">
        <v>401</v>
      </c>
      <c r="U22955" s="3" t="s">
        <v>42</v>
      </c>
      <c r="V22955" s="3">
        <v>6.28</v>
      </c>
      <c r="W22955" s="3" t="s">
        <v>53</v>
      </c>
      <c r="X22955" s="3">
        <v>45723</v>
      </c>
      <c r="Y22955" s="3">
        <v>1</v>
      </c>
      <c r="Z22955" s="3" t="s">
        <v>38</v>
      </c>
      <c r="AA22955" s="11">
        <v>45817</v>
      </c>
      <c r="AB22955" s="11">
        <v>45821</v>
      </c>
      <c r="AC22955" s="3">
        <v>4</v>
      </c>
      <c r="AD22955" s="3" t="s">
        <v>44</v>
      </c>
      <c r="AF22955" s="3" t="s">
        <v>97</v>
      </c>
      <c r="AG22955" s="3" t="s">
        <v>38</v>
      </c>
      <c r="AH22955" s="3" t="s">
        <v>39672</v>
      </c>
    </row>
    <row r="22956" spans="1:34" x14ac:dyDescent="0.3">
      <c r="A22956" s="3" t="s">
        <v>17329</v>
      </c>
      <c r="B22956" s="11">
        <v>45723</v>
      </c>
      <c r="C22956" s="3" t="s">
        <v>17330</v>
      </c>
      <c r="D22956" s="3" t="s">
        <v>33</v>
      </c>
      <c r="E22956" s="3" t="s">
        <v>1315</v>
      </c>
      <c r="F22956" s="3" t="s">
        <v>112</v>
      </c>
      <c r="G22956" s="3" t="s">
        <v>35</v>
      </c>
      <c r="H22956" s="3" t="s">
        <v>1316</v>
      </c>
      <c r="I22956" s="3" t="s">
        <v>36</v>
      </c>
      <c r="J22956" s="3" t="s">
        <v>397</v>
      </c>
      <c r="K22956" s="3">
        <v>2096</v>
      </c>
      <c r="L22956" s="11">
        <v>45798</v>
      </c>
      <c r="M22956" s="3">
        <v>75</v>
      </c>
      <c r="N22956" s="3" t="s">
        <v>112</v>
      </c>
      <c r="O22956" s="3" t="s">
        <v>1317</v>
      </c>
      <c r="P22956" s="3">
        <v>157200</v>
      </c>
      <c r="Q22956" s="3" t="s">
        <v>399</v>
      </c>
      <c r="R22956" s="3" t="s">
        <v>114</v>
      </c>
      <c r="S22956" s="3" t="s">
        <v>400</v>
      </c>
      <c r="T22956" s="3" t="s">
        <v>401</v>
      </c>
      <c r="U22956" s="3" t="s">
        <v>42</v>
      </c>
      <c r="V22956" s="3">
        <v>8.5299999999999994</v>
      </c>
      <c r="W22956" s="3" t="s">
        <v>53</v>
      </c>
      <c r="X22956" s="3">
        <v>45723</v>
      </c>
      <c r="Y22956" s="3">
        <v>1</v>
      </c>
      <c r="Z22956" s="3" t="s">
        <v>38</v>
      </c>
      <c r="AA22956" s="11">
        <v>45796</v>
      </c>
      <c r="AB22956" s="11">
        <v>45798</v>
      </c>
      <c r="AC22956" s="3">
        <v>2</v>
      </c>
      <c r="AD22956" s="3" t="s">
        <v>54</v>
      </c>
      <c r="AE22956" s="3" t="s">
        <v>68</v>
      </c>
      <c r="AF22956" s="3" t="s">
        <v>97</v>
      </c>
      <c r="AG22956" s="3" t="s">
        <v>38</v>
      </c>
      <c r="AH22956" s="3" t="s">
        <v>39672</v>
      </c>
    </row>
    <row r="22957" spans="1:34" x14ac:dyDescent="0.3">
      <c r="A22957" s="3" t="s">
        <v>24573</v>
      </c>
      <c r="B22957" s="11">
        <v>45723</v>
      </c>
      <c r="C22957" s="3" t="s">
        <v>24574</v>
      </c>
      <c r="D22957" s="3" t="s">
        <v>33</v>
      </c>
      <c r="E22957" s="3" t="s">
        <v>1315</v>
      </c>
      <c r="F22957" s="3" t="s">
        <v>112</v>
      </c>
      <c r="G22957" s="3" t="s">
        <v>35</v>
      </c>
      <c r="H22957" s="3" t="s">
        <v>1316</v>
      </c>
      <c r="I22957" s="3" t="s">
        <v>36</v>
      </c>
      <c r="J22957" s="3" t="s">
        <v>397</v>
      </c>
      <c r="K22957" s="3">
        <v>3540</v>
      </c>
      <c r="L22957" s="11">
        <v>45821</v>
      </c>
      <c r="M22957" s="3">
        <v>98</v>
      </c>
      <c r="N22957" s="3" t="s">
        <v>112</v>
      </c>
      <c r="O22957" s="3" t="s">
        <v>1317</v>
      </c>
      <c r="P22957" s="3">
        <v>346920</v>
      </c>
      <c r="Q22957" s="3" t="s">
        <v>399</v>
      </c>
      <c r="R22957" s="3" t="s">
        <v>114</v>
      </c>
      <c r="S22957" s="3" t="s">
        <v>400</v>
      </c>
      <c r="T22957" s="3" t="s">
        <v>401</v>
      </c>
      <c r="U22957" s="3" t="s">
        <v>42</v>
      </c>
      <c r="V22957" s="3">
        <v>8.57</v>
      </c>
      <c r="W22957" s="3" t="s">
        <v>53</v>
      </c>
      <c r="X22957" s="3">
        <v>45723</v>
      </c>
      <c r="Y22957" s="3">
        <v>1</v>
      </c>
      <c r="Z22957" s="3" t="s">
        <v>38</v>
      </c>
      <c r="AA22957" s="11">
        <v>45817</v>
      </c>
      <c r="AB22957" s="11">
        <v>45821</v>
      </c>
      <c r="AC22957" s="3">
        <v>4</v>
      </c>
      <c r="AD22957" s="3" t="s">
        <v>44</v>
      </c>
      <c r="AF22957" s="3" t="s">
        <v>97</v>
      </c>
      <c r="AG22957" s="3" t="s">
        <v>38</v>
      </c>
      <c r="AH22957" s="3" t="s">
        <v>39672</v>
      </c>
    </row>
    <row r="22958" spans="1:34" x14ac:dyDescent="0.3">
      <c r="A22958" s="3" t="s">
        <v>17331</v>
      </c>
      <c r="B22958" s="11">
        <v>45764</v>
      </c>
      <c r="C22958" s="3" t="s">
        <v>17332</v>
      </c>
      <c r="D22958" s="3" t="s">
        <v>33</v>
      </c>
      <c r="E22958" s="3" t="s">
        <v>3330</v>
      </c>
      <c r="F22958" s="3" t="s">
        <v>112</v>
      </c>
      <c r="G22958" s="3" t="s">
        <v>35</v>
      </c>
      <c r="H22958" s="3" t="s">
        <v>3331</v>
      </c>
      <c r="I22958" s="3" t="s">
        <v>36</v>
      </c>
      <c r="J22958" s="3" t="s">
        <v>397</v>
      </c>
      <c r="K22958" s="3">
        <v>5137</v>
      </c>
      <c r="L22958" s="11">
        <v>45790</v>
      </c>
      <c r="M22958" s="3">
        <v>26</v>
      </c>
      <c r="N22958" s="3" t="s">
        <v>112</v>
      </c>
      <c r="O22958" s="3" t="s">
        <v>3332</v>
      </c>
      <c r="P22958" s="3">
        <v>133562</v>
      </c>
      <c r="Q22958" s="3" t="s">
        <v>467</v>
      </c>
      <c r="R22958" s="3" t="s">
        <v>114</v>
      </c>
      <c r="S22958" s="3" t="s">
        <v>400</v>
      </c>
      <c r="T22958" s="3" t="s">
        <v>401</v>
      </c>
      <c r="U22958" s="3" t="s">
        <v>42</v>
      </c>
      <c r="V22958" s="3">
        <v>5.99</v>
      </c>
      <c r="W22958" s="3" t="s">
        <v>53</v>
      </c>
      <c r="X22958" s="3">
        <v>45764</v>
      </c>
      <c r="Y22958" s="3">
        <v>1</v>
      </c>
      <c r="Z22958" s="3" t="s">
        <v>38</v>
      </c>
      <c r="AA22958" s="11">
        <v>45789</v>
      </c>
      <c r="AB22958" s="11">
        <v>45790</v>
      </c>
      <c r="AC22958" s="3">
        <v>1</v>
      </c>
      <c r="AD22958" s="3" t="s">
        <v>54</v>
      </c>
      <c r="AE22958" s="3" t="s">
        <v>68</v>
      </c>
      <c r="AF22958" s="3" t="s">
        <v>97</v>
      </c>
      <c r="AG22958" s="3" t="s">
        <v>38</v>
      </c>
      <c r="AH22958" s="3" t="s">
        <v>39672</v>
      </c>
    </row>
    <row r="22959" spans="1:34" x14ac:dyDescent="0.3">
      <c r="A22959" s="3" t="s">
        <v>11892</v>
      </c>
      <c r="B22959" s="11">
        <v>45758</v>
      </c>
      <c r="C22959" s="3" t="s">
        <v>11893</v>
      </c>
      <c r="D22959" s="3" t="s">
        <v>33</v>
      </c>
      <c r="E22959" s="3" t="s">
        <v>3330</v>
      </c>
      <c r="F22959" s="3" t="s">
        <v>112</v>
      </c>
      <c r="G22959" s="3" t="s">
        <v>35</v>
      </c>
      <c r="H22959" s="3" t="s">
        <v>3331</v>
      </c>
      <c r="I22959" s="3" t="s">
        <v>36</v>
      </c>
      <c r="J22959" s="3" t="s">
        <v>397</v>
      </c>
      <c r="K22959" s="3">
        <v>854</v>
      </c>
      <c r="L22959" s="11">
        <v>45775</v>
      </c>
      <c r="M22959" s="3">
        <v>17</v>
      </c>
      <c r="N22959" s="3" t="s">
        <v>112</v>
      </c>
      <c r="O22959" s="3" t="s">
        <v>3332</v>
      </c>
      <c r="P22959" s="3">
        <v>14518</v>
      </c>
      <c r="Q22959" s="3" t="s">
        <v>467</v>
      </c>
      <c r="R22959" s="3" t="s">
        <v>114</v>
      </c>
      <c r="S22959" s="3" t="s">
        <v>400</v>
      </c>
      <c r="T22959" s="3" t="s">
        <v>401</v>
      </c>
      <c r="U22959" s="3" t="s">
        <v>42</v>
      </c>
      <c r="V22959" s="3">
        <v>5.99</v>
      </c>
      <c r="W22959" s="3" t="s">
        <v>53</v>
      </c>
      <c r="X22959" s="3">
        <v>45758</v>
      </c>
      <c r="Y22959" s="3">
        <v>1</v>
      </c>
      <c r="Z22959" s="3" t="s">
        <v>38</v>
      </c>
      <c r="AA22959" s="11">
        <v>45768</v>
      </c>
      <c r="AB22959" s="11">
        <v>45775</v>
      </c>
      <c r="AC22959" s="3">
        <v>7</v>
      </c>
      <c r="AD22959" s="3" t="s">
        <v>44</v>
      </c>
      <c r="AF22959" s="3" t="s">
        <v>97</v>
      </c>
      <c r="AG22959" s="3" t="s">
        <v>38</v>
      </c>
      <c r="AH22959" s="3" t="s">
        <v>39672</v>
      </c>
    </row>
    <row r="22960" spans="1:34" x14ac:dyDescent="0.3">
      <c r="A22960" s="3" t="s">
        <v>11894</v>
      </c>
      <c r="B22960" s="11">
        <v>45758</v>
      </c>
      <c r="C22960" s="3" t="s">
        <v>11895</v>
      </c>
      <c r="D22960" s="3" t="s">
        <v>33</v>
      </c>
      <c r="E22960" s="3" t="s">
        <v>1355</v>
      </c>
      <c r="F22960" s="3" t="s">
        <v>112</v>
      </c>
      <c r="G22960" s="3" t="s">
        <v>35</v>
      </c>
      <c r="H22960" s="3" t="s">
        <v>1356</v>
      </c>
      <c r="I22960" s="3" t="s">
        <v>36</v>
      </c>
      <c r="J22960" s="3" t="s">
        <v>397</v>
      </c>
      <c r="K22960" s="3">
        <v>8381</v>
      </c>
      <c r="L22960" s="11">
        <v>45775</v>
      </c>
      <c r="M22960" s="3">
        <v>17</v>
      </c>
      <c r="N22960" s="3" t="s">
        <v>112</v>
      </c>
      <c r="O22960" s="3" t="s">
        <v>1357</v>
      </c>
      <c r="P22960" s="3">
        <v>142477</v>
      </c>
      <c r="Q22960" s="3" t="s">
        <v>467</v>
      </c>
      <c r="R22960" s="3" t="s">
        <v>114</v>
      </c>
      <c r="S22960" s="3" t="s">
        <v>400</v>
      </c>
      <c r="T22960" s="3" t="s">
        <v>401</v>
      </c>
      <c r="U22960" s="3" t="s">
        <v>42</v>
      </c>
      <c r="V22960" s="3">
        <v>6.93</v>
      </c>
      <c r="W22960" s="3" t="s">
        <v>53</v>
      </c>
      <c r="X22960" s="3">
        <v>45758</v>
      </c>
      <c r="Y22960" s="3">
        <v>1</v>
      </c>
      <c r="Z22960" s="3" t="s">
        <v>38</v>
      </c>
      <c r="AA22960" s="11">
        <v>45770</v>
      </c>
      <c r="AB22960" s="11">
        <v>45775</v>
      </c>
      <c r="AC22960" s="3">
        <v>5</v>
      </c>
      <c r="AD22960" s="3" t="s">
        <v>44</v>
      </c>
      <c r="AF22960" s="3" t="s">
        <v>97</v>
      </c>
      <c r="AG22960" s="3" t="s">
        <v>38</v>
      </c>
      <c r="AH22960" s="3" t="s">
        <v>39672</v>
      </c>
    </row>
    <row r="22961" spans="1:34" x14ac:dyDescent="0.3">
      <c r="A22961" s="3" t="s">
        <v>24575</v>
      </c>
      <c r="B22961" s="11">
        <v>45764</v>
      </c>
      <c r="C22961" s="3" t="s">
        <v>24576</v>
      </c>
      <c r="D22961" s="3" t="s">
        <v>33</v>
      </c>
      <c r="E22961" s="3" t="s">
        <v>3330</v>
      </c>
      <c r="F22961" s="3" t="s">
        <v>112</v>
      </c>
      <c r="G22961" s="3" t="s">
        <v>35</v>
      </c>
      <c r="H22961" s="3" t="s">
        <v>3331</v>
      </c>
      <c r="I22961" s="3" t="s">
        <v>36</v>
      </c>
      <c r="J22961" s="3" t="s">
        <v>397</v>
      </c>
      <c r="K22961" s="3">
        <v>3319</v>
      </c>
      <c r="L22961" s="11">
        <v>45813</v>
      </c>
      <c r="M22961" s="3">
        <v>49</v>
      </c>
      <c r="N22961" s="3" t="s">
        <v>112</v>
      </c>
      <c r="O22961" s="3" t="s">
        <v>3332</v>
      </c>
      <c r="P22961" s="3">
        <v>162631</v>
      </c>
      <c r="Q22961" s="3" t="s">
        <v>467</v>
      </c>
      <c r="R22961" s="3" t="s">
        <v>114</v>
      </c>
      <c r="S22961" s="3" t="s">
        <v>400</v>
      </c>
      <c r="T22961" s="3" t="s">
        <v>401</v>
      </c>
      <c r="U22961" s="3" t="s">
        <v>42</v>
      </c>
      <c r="V22961" s="3">
        <v>5.99</v>
      </c>
      <c r="W22961" s="3" t="s">
        <v>53</v>
      </c>
      <c r="X22961" s="3">
        <v>45764</v>
      </c>
      <c r="Y22961" s="3">
        <v>1</v>
      </c>
      <c r="Z22961" s="3" t="s">
        <v>38</v>
      </c>
      <c r="AA22961" s="11">
        <v>45810</v>
      </c>
      <c r="AB22961" s="11">
        <v>45813</v>
      </c>
      <c r="AC22961" s="3">
        <v>3</v>
      </c>
      <c r="AD22961" s="3" t="s">
        <v>54</v>
      </c>
      <c r="AE22961" s="3" t="s">
        <v>68</v>
      </c>
      <c r="AF22961" s="3" t="s">
        <v>97</v>
      </c>
      <c r="AG22961" s="3" t="s">
        <v>38</v>
      </c>
      <c r="AH22961" s="3" t="s">
        <v>39672</v>
      </c>
    </row>
    <row r="22962" spans="1:34" x14ac:dyDescent="0.3">
      <c r="A22962" s="3" t="s">
        <v>24577</v>
      </c>
      <c r="B22962" s="11">
        <v>45764</v>
      </c>
      <c r="C22962" s="3" t="s">
        <v>24578</v>
      </c>
      <c r="D22962" s="3" t="s">
        <v>33</v>
      </c>
      <c r="E22962" s="3" t="s">
        <v>3330</v>
      </c>
      <c r="F22962" s="3" t="s">
        <v>112</v>
      </c>
      <c r="G22962" s="3" t="s">
        <v>35</v>
      </c>
      <c r="H22962" s="3" t="s">
        <v>3331</v>
      </c>
      <c r="I22962" s="3" t="s">
        <v>36</v>
      </c>
      <c r="J22962" s="3" t="s">
        <v>397</v>
      </c>
      <c r="K22962" s="3">
        <v>3234</v>
      </c>
      <c r="L22962" s="11">
        <v>45841</v>
      </c>
      <c r="M22962" s="3">
        <v>77</v>
      </c>
      <c r="N22962" s="3" t="s">
        <v>112</v>
      </c>
      <c r="O22962" s="3" t="s">
        <v>3332</v>
      </c>
      <c r="P22962" s="3">
        <v>249018</v>
      </c>
      <c r="Q22962" s="3" t="s">
        <v>467</v>
      </c>
      <c r="R22962" s="3" t="s">
        <v>114</v>
      </c>
      <c r="S22962" s="3" t="s">
        <v>400</v>
      </c>
      <c r="T22962" s="3" t="s">
        <v>401</v>
      </c>
      <c r="U22962" s="3" t="s">
        <v>42</v>
      </c>
      <c r="V22962" s="3">
        <v>5.99</v>
      </c>
      <c r="W22962" s="3" t="s">
        <v>53</v>
      </c>
      <c r="X22962" s="3">
        <v>45764</v>
      </c>
      <c r="Y22962" s="3">
        <v>1</v>
      </c>
      <c r="Z22962" s="3" t="s">
        <v>38</v>
      </c>
      <c r="AA22962" s="11">
        <v>45839</v>
      </c>
      <c r="AB22962" s="11">
        <v>45841</v>
      </c>
      <c r="AC22962" s="3">
        <v>2</v>
      </c>
      <c r="AD22962" s="3" t="s">
        <v>54</v>
      </c>
      <c r="AE22962" s="3" t="s">
        <v>68</v>
      </c>
      <c r="AF22962" s="3" t="s">
        <v>97</v>
      </c>
      <c r="AG22962" s="3" t="s">
        <v>38</v>
      </c>
      <c r="AH22962" s="3" t="s">
        <v>39672</v>
      </c>
    </row>
    <row r="22963" spans="1:34" x14ac:dyDescent="0.3">
      <c r="A22963" s="3" t="s">
        <v>33046</v>
      </c>
      <c r="B22963" s="11">
        <v>45775</v>
      </c>
      <c r="C22963" s="3" t="s">
        <v>33047</v>
      </c>
      <c r="D22963" s="3" t="s">
        <v>33</v>
      </c>
      <c r="E22963" s="3" t="s">
        <v>3330</v>
      </c>
      <c r="F22963" s="3" t="s">
        <v>112</v>
      </c>
      <c r="G22963" s="3" t="s">
        <v>35</v>
      </c>
      <c r="H22963" s="3" t="s">
        <v>3331</v>
      </c>
      <c r="I22963" s="3" t="s">
        <v>36</v>
      </c>
      <c r="J22963" s="3" t="s">
        <v>397</v>
      </c>
      <c r="K22963" s="3">
        <v>3408</v>
      </c>
      <c r="L22963" s="11">
        <v>45880</v>
      </c>
      <c r="M22963" s="3">
        <v>105</v>
      </c>
      <c r="N22963" s="3" t="s">
        <v>112</v>
      </c>
      <c r="O22963" s="3" t="s">
        <v>3332</v>
      </c>
      <c r="P22963" s="3">
        <v>357840</v>
      </c>
      <c r="Q22963" s="3" t="s">
        <v>467</v>
      </c>
      <c r="R22963" s="3" t="s">
        <v>114</v>
      </c>
      <c r="S22963" s="3" t="s">
        <v>400</v>
      </c>
      <c r="T22963" s="3" t="s">
        <v>401</v>
      </c>
      <c r="U22963" s="3" t="s">
        <v>42</v>
      </c>
      <c r="V22963" s="3">
        <v>5.99</v>
      </c>
      <c r="W22963" s="3" t="s">
        <v>53</v>
      </c>
      <c r="X22963" s="3">
        <v>45775</v>
      </c>
      <c r="Y22963" s="3">
        <v>1</v>
      </c>
      <c r="Z22963" s="3" t="s">
        <v>38</v>
      </c>
      <c r="AA22963" s="11">
        <v>45880</v>
      </c>
      <c r="AB22963" s="11">
        <v>45880</v>
      </c>
      <c r="AC22963" s="3">
        <v>0</v>
      </c>
      <c r="AD22963" s="3" t="s">
        <v>54</v>
      </c>
      <c r="AE22963" s="3" t="s">
        <v>55</v>
      </c>
      <c r="AF22963" s="3" t="s">
        <v>97</v>
      </c>
      <c r="AG22963" s="3" t="s">
        <v>38</v>
      </c>
      <c r="AH22963" s="3" t="s">
        <v>39672</v>
      </c>
    </row>
    <row r="22964" spans="1:34" x14ac:dyDescent="0.3">
      <c r="A22964" s="3" t="s">
        <v>38716</v>
      </c>
      <c r="B22964" s="11">
        <v>45775</v>
      </c>
      <c r="C22964" s="3" t="s">
        <v>38717</v>
      </c>
      <c r="D22964" s="3" t="s">
        <v>33</v>
      </c>
      <c r="E22964" s="3" t="s">
        <v>3330</v>
      </c>
      <c r="F22964" s="3" t="s">
        <v>112</v>
      </c>
      <c r="G22964" s="3" t="s">
        <v>35</v>
      </c>
      <c r="H22964" s="3" t="s">
        <v>3331</v>
      </c>
      <c r="I22964" s="3" t="s">
        <v>36</v>
      </c>
      <c r="J22964" s="3" t="s">
        <v>397</v>
      </c>
      <c r="K22964" s="3">
        <v>4940</v>
      </c>
      <c r="L22964" s="11">
        <v>45904</v>
      </c>
      <c r="M22964" s="3">
        <v>129</v>
      </c>
      <c r="N22964" s="3" t="s">
        <v>112</v>
      </c>
      <c r="O22964" s="3" t="s">
        <v>3332</v>
      </c>
      <c r="P22964" s="3">
        <v>637260</v>
      </c>
      <c r="Q22964" s="3" t="s">
        <v>467</v>
      </c>
      <c r="R22964" s="3" t="s">
        <v>114</v>
      </c>
      <c r="S22964" s="3" t="s">
        <v>400</v>
      </c>
      <c r="T22964" s="3" t="s">
        <v>401</v>
      </c>
      <c r="U22964" s="3" t="s">
        <v>42</v>
      </c>
      <c r="V22964" s="3">
        <v>5.93</v>
      </c>
      <c r="W22964" s="3" t="s">
        <v>53</v>
      </c>
      <c r="X22964" s="3">
        <v>45775</v>
      </c>
      <c r="Y22964" s="3">
        <v>1</v>
      </c>
      <c r="Z22964" s="3" t="s">
        <v>38</v>
      </c>
      <c r="AA22964" s="11">
        <v>45903</v>
      </c>
      <c r="AB22964" s="11">
        <v>45904</v>
      </c>
      <c r="AC22964" s="3">
        <v>1</v>
      </c>
      <c r="AD22964" s="3" t="s">
        <v>54</v>
      </c>
      <c r="AE22964" s="3" t="s">
        <v>68</v>
      </c>
      <c r="AF22964" s="3" t="s">
        <v>97</v>
      </c>
      <c r="AG22964" s="3" t="s">
        <v>38</v>
      </c>
      <c r="AH22964" s="3" t="s">
        <v>39672</v>
      </c>
    </row>
    <row r="22965" spans="1:34" x14ac:dyDescent="0.3">
      <c r="A22965" s="3" t="s">
        <v>24579</v>
      </c>
      <c r="B22965" s="11">
        <v>45789</v>
      </c>
      <c r="C22965" s="3" t="s">
        <v>24580</v>
      </c>
      <c r="D22965" s="3" t="s">
        <v>33</v>
      </c>
      <c r="E22965" s="3" t="s">
        <v>477</v>
      </c>
      <c r="F22965" s="3" t="s">
        <v>112</v>
      </c>
      <c r="G22965" s="3" t="s">
        <v>35</v>
      </c>
      <c r="H22965" s="3" t="s">
        <v>478</v>
      </c>
      <c r="I22965" s="3" t="s">
        <v>36</v>
      </c>
      <c r="J22965" s="3" t="s">
        <v>397</v>
      </c>
      <c r="K22965" s="3">
        <v>1152</v>
      </c>
      <c r="L22965" s="11">
        <v>45827</v>
      </c>
      <c r="M22965" s="3">
        <v>38</v>
      </c>
      <c r="N22965" s="3" t="s">
        <v>112</v>
      </c>
      <c r="O22965" s="3" t="s">
        <v>479</v>
      </c>
      <c r="P22965" s="3">
        <v>43776</v>
      </c>
      <c r="Q22965" s="3" t="s">
        <v>467</v>
      </c>
      <c r="R22965" s="3" t="s">
        <v>114</v>
      </c>
      <c r="S22965" s="3" t="s">
        <v>400</v>
      </c>
      <c r="T22965" s="3" t="s">
        <v>401</v>
      </c>
      <c r="U22965" s="3" t="s">
        <v>42</v>
      </c>
      <c r="V22965" s="3">
        <v>6.28</v>
      </c>
      <c r="W22965" s="3" t="s">
        <v>53</v>
      </c>
      <c r="X22965" s="3">
        <v>45789</v>
      </c>
      <c r="Y22965" s="3">
        <v>1</v>
      </c>
      <c r="Z22965" s="3" t="s">
        <v>38</v>
      </c>
      <c r="AA22965" s="11">
        <v>45825</v>
      </c>
      <c r="AB22965" s="11">
        <v>45827</v>
      </c>
      <c r="AC22965" s="3">
        <v>2</v>
      </c>
      <c r="AD22965" s="3" t="s">
        <v>54</v>
      </c>
      <c r="AE22965" s="3" t="s">
        <v>68</v>
      </c>
      <c r="AF22965" s="3" t="s">
        <v>97</v>
      </c>
      <c r="AG22965" s="3" t="s">
        <v>38</v>
      </c>
      <c r="AH22965" s="3" t="s">
        <v>39672</v>
      </c>
    </row>
    <row r="22966" spans="1:34" x14ac:dyDescent="0.3">
      <c r="A22966" s="3" t="s">
        <v>24581</v>
      </c>
      <c r="B22966" s="11">
        <v>45789</v>
      </c>
      <c r="C22966" s="3" t="s">
        <v>24582</v>
      </c>
      <c r="D22966" s="3" t="s">
        <v>33</v>
      </c>
      <c r="E22966" s="3" t="s">
        <v>477</v>
      </c>
      <c r="F22966" s="3" t="s">
        <v>112</v>
      </c>
      <c r="G22966" s="3" t="s">
        <v>35</v>
      </c>
      <c r="H22966" s="3" t="s">
        <v>478</v>
      </c>
      <c r="I22966" s="3" t="s">
        <v>36</v>
      </c>
      <c r="J22966" s="3" t="s">
        <v>397</v>
      </c>
      <c r="K22966" s="3">
        <v>1450</v>
      </c>
      <c r="L22966" s="11">
        <v>45838</v>
      </c>
      <c r="M22966" s="3">
        <v>49</v>
      </c>
      <c r="N22966" s="3" t="s">
        <v>112</v>
      </c>
      <c r="O22966" s="3" t="s">
        <v>479</v>
      </c>
      <c r="P22966" s="3">
        <v>71050</v>
      </c>
      <c r="Q22966" s="3" t="s">
        <v>467</v>
      </c>
      <c r="R22966" s="3" t="s">
        <v>114</v>
      </c>
      <c r="S22966" s="3" t="s">
        <v>400</v>
      </c>
      <c r="T22966" s="3" t="s">
        <v>401</v>
      </c>
      <c r="U22966" s="3" t="s">
        <v>42</v>
      </c>
      <c r="V22966" s="3">
        <v>6.28</v>
      </c>
      <c r="W22966" s="3" t="s">
        <v>53</v>
      </c>
      <c r="X22966" s="3">
        <v>45789</v>
      </c>
      <c r="Y22966" s="3">
        <v>1</v>
      </c>
      <c r="Z22966" s="3" t="s">
        <v>38</v>
      </c>
      <c r="AA22966" s="11">
        <v>45834</v>
      </c>
      <c r="AB22966" s="11">
        <v>45838</v>
      </c>
      <c r="AC22966" s="3">
        <v>4</v>
      </c>
      <c r="AD22966" s="3" t="s">
        <v>44</v>
      </c>
      <c r="AF22966" s="3" t="s">
        <v>97</v>
      </c>
      <c r="AG22966" s="3" t="s">
        <v>38</v>
      </c>
      <c r="AH22966" s="3" t="s">
        <v>39672</v>
      </c>
    </row>
    <row r="22967" spans="1:34" x14ac:dyDescent="0.3">
      <c r="A22967" s="3" t="s">
        <v>28578</v>
      </c>
      <c r="B22967" s="11">
        <v>45789</v>
      </c>
      <c r="C22967" s="3" t="s">
        <v>28579</v>
      </c>
      <c r="D22967" s="3" t="s">
        <v>33</v>
      </c>
      <c r="E22967" s="3" t="s">
        <v>477</v>
      </c>
      <c r="F22967" s="3" t="s">
        <v>112</v>
      </c>
      <c r="G22967" s="3" t="s">
        <v>35</v>
      </c>
      <c r="H22967" s="3" t="s">
        <v>478</v>
      </c>
      <c r="I22967" s="3" t="s">
        <v>36</v>
      </c>
      <c r="J22967" s="3" t="s">
        <v>397</v>
      </c>
      <c r="K22967" s="3">
        <v>2354</v>
      </c>
      <c r="L22967" s="11">
        <v>45870</v>
      </c>
      <c r="M22967" s="3">
        <v>81</v>
      </c>
      <c r="N22967" s="3" t="s">
        <v>112</v>
      </c>
      <c r="O22967" s="3" t="s">
        <v>479</v>
      </c>
      <c r="P22967" s="3">
        <v>190674</v>
      </c>
      <c r="Q22967" s="3" t="s">
        <v>467</v>
      </c>
      <c r="R22967" s="3" t="s">
        <v>114</v>
      </c>
      <c r="S22967" s="3" t="s">
        <v>400</v>
      </c>
      <c r="T22967" s="3" t="s">
        <v>401</v>
      </c>
      <c r="U22967" s="3" t="s">
        <v>42</v>
      </c>
      <c r="V22967" s="3">
        <v>6.28</v>
      </c>
      <c r="W22967" s="3" t="s">
        <v>53</v>
      </c>
      <c r="X22967" s="3">
        <v>45789</v>
      </c>
      <c r="Y22967" s="3">
        <v>1</v>
      </c>
      <c r="Z22967" s="3" t="s">
        <v>38</v>
      </c>
      <c r="AA22967" s="11">
        <v>45868</v>
      </c>
      <c r="AB22967" s="11">
        <v>45870</v>
      </c>
      <c r="AC22967" s="3">
        <v>2</v>
      </c>
      <c r="AD22967" s="3" t="s">
        <v>54</v>
      </c>
      <c r="AE22967" s="3" t="s">
        <v>68</v>
      </c>
      <c r="AF22967" s="3" t="s">
        <v>97</v>
      </c>
      <c r="AG22967" s="3" t="s">
        <v>38</v>
      </c>
      <c r="AH22967" s="3" t="s">
        <v>39672</v>
      </c>
    </row>
    <row r="22968" spans="1:34" x14ac:dyDescent="0.3">
      <c r="A22968" s="3" t="s">
        <v>28580</v>
      </c>
      <c r="B22968" s="11">
        <v>45789</v>
      </c>
      <c r="C22968" s="3" t="s">
        <v>28581</v>
      </c>
      <c r="D22968" s="3" t="s">
        <v>33</v>
      </c>
      <c r="E22968" s="3" t="s">
        <v>1355</v>
      </c>
      <c r="F22968" s="3" t="s">
        <v>112</v>
      </c>
      <c r="G22968" s="3" t="s">
        <v>35</v>
      </c>
      <c r="H22968" s="3" t="s">
        <v>1356</v>
      </c>
      <c r="I22968" s="3" t="s">
        <v>36</v>
      </c>
      <c r="J22968" s="3" t="s">
        <v>397</v>
      </c>
      <c r="K22968" s="3">
        <v>15248</v>
      </c>
      <c r="L22968" s="11">
        <v>45867</v>
      </c>
      <c r="M22968" s="3">
        <v>78</v>
      </c>
      <c r="N22968" s="3" t="s">
        <v>112</v>
      </c>
      <c r="O22968" s="3" t="s">
        <v>1357</v>
      </c>
      <c r="P22968" s="3">
        <v>1189344</v>
      </c>
      <c r="Q22968" s="3" t="s">
        <v>467</v>
      </c>
      <c r="R22968" s="3" t="s">
        <v>114</v>
      </c>
      <c r="S22968" s="3" t="s">
        <v>400</v>
      </c>
      <c r="T22968" s="3" t="s">
        <v>401</v>
      </c>
      <c r="U22968" s="3" t="s">
        <v>42</v>
      </c>
      <c r="V22968" s="3">
        <v>6.93</v>
      </c>
      <c r="W22968" s="3" t="s">
        <v>53</v>
      </c>
      <c r="X22968" s="3">
        <v>45789</v>
      </c>
      <c r="Y22968" s="3">
        <v>1</v>
      </c>
      <c r="Z22968" s="3" t="s">
        <v>38</v>
      </c>
      <c r="AA22968" s="11">
        <v>45866</v>
      </c>
      <c r="AB22968" s="11">
        <v>45867</v>
      </c>
      <c r="AC22968" s="3">
        <v>1</v>
      </c>
      <c r="AD22968" s="3" t="s">
        <v>54</v>
      </c>
      <c r="AE22968" s="3" t="s">
        <v>68</v>
      </c>
      <c r="AF22968" s="3" t="s">
        <v>97</v>
      </c>
      <c r="AG22968" s="3" t="s">
        <v>38</v>
      </c>
      <c r="AH22968" s="3" t="s">
        <v>39672</v>
      </c>
    </row>
    <row r="22969" spans="1:34" x14ac:dyDescent="0.3">
      <c r="A22969" s="3" t="s">
        <v>33048</v>
      </c>
      <c r="B22969" s="11">
        <v>45789</v>
      </c>
      <c r="C22969" s="3" t="s">
        <v>33049</v>
      </c>
      <c r="D22969" s="3" t="s">
        <v>33</v>
      </c>
      <c r="E22969" s="3" t="s">
        <v>1355</v>
      </c>
      <c r="F22969" s="3" t="s">
        <v>112</v>
      </c>
      <c r="G22969" s="3" t="s">
        <v>35</v>
      </c>
      <c r="H22969" s="3" t="s">
        <v>1356</v>
      </c>
      <c r="I22969" s="3" t="s">
        <v>36</v>
      </c>
      <c r="J22969" s="3" t="s">
        <v>397</v>
      </c>
      <c r="K22969" s="3">
        <v>15193</v>
      </c>
      <c r="L22969" s="11">
        <v>45880</v>
      </c>
      <c r="M22969" s="3">
        <v>91</v>
      </c>
      <c r="N22969" s="3" t="s">
        <v>112</v>
      </c>
      <c r="O22969" s="3" t="s">
        <v>1357</v>
      </c>
      <c r="P22969" s="3">
        <v>1382563</v>
      </c>
      <c r="Q22969" s="3" t="s">
        <v>467</v>
      </c>
      <c r="R22969" s="3" t="s">
        <v>114</v>
      </c>
      <c r="S22969" s="3" t="s">
        <v>400</v>
      </c>
      <c r="T22969" s="3" t="s">
        <v>401</v>
      </c>
      <c r="U22969" s="3" t="s">
        <v>42</v>
      </c>
      <c r="V22969" s="3">
        <v>6.93</v>
      </c>
      <c r="W22969" s="3" t="s">
        <v>53</v>
      </c>
      <c r="X22969" s="3">
        <v>45789</v>
      </c>
      <c r="Y22969" s="3">
        <v>1</v>
      </c>
      <c r="Z22969" s="3" t="s">
        <v>38</v>
      </c>
      <c r="AA22969" s="11">
        <v>45880</v>
      </c>
      <c r="AB22969" s="11">
        <v>45880</v>
      </c>
      <c r="AC22969" s="3">
        <v>0</v>
      </c>
      <c r="AD22969" s="3" t="s">
        <v>54</v>
      </c>
      <c r="AE22969" s="3" t="s">
        <v>55</v>
      </c>
      <c r="AF22969" s="3" t="s">
        <v>97</v>
      </c>
      <c r="AG22969" s="3" t="s">
        <v>38</v>
      </c>
      <c r="AH22969" s="3" t="s">
        <v>39672</v>
      </c>
    </row>
    <row r="22970" spans="1:34" x14ac:dyDescent="0.3">
      <c r="A22970" s="3" t="s">
        <v>33050</v>
      </c>
      <c r="B22970" s="11">
        <v>45789</v>
      </c>
      <c r="C22970" s="3" t="s">
        <v>33051</v>
      </c>
      <c r="D22970" s="3" t="s">
        <v>33</v>
      </c>
      <c r="E22970" s="3" t="s">
        <v>1355</v>
      </c>
      <c r="F22970" s="3" t="s">
        <v>112</v>
      </c>
      <c r="G22970" s="3" t="s">
        <v>35</v>
      </c>
      <c r="H22970" s="3" t="s">
        <v>1356</v>
      </c>
      <c r="I22970" s="3" t="s">
        <v>36</v>
      </c>
      <c r="J22970" s="3" t="s">
        <v>397</v>
      </c>
      <c r="K22970" s="3">
        <v>18363</v>
      </c>
      <c r="L22970" s="11">
        <v>45883</v>
      </c>
      <c r="M22970" s="3">
        <v>94</v>
      </c>
      <c r="N22970" s="3" t="s">
        <v>112</v>
      </c>
      <c r="O22970" s="3" t="s">
        <v>1357</v>
      </c>
      <c r="P22970" s="3">
        <v>1726122</v>
      </c>
      <c r="Q22970" s="3" t="s">
        <v>467</v>
      </c>
      <c r="R22970" s="3" t="s">
        <v>114</v>
      </c>
      <c r="S22970" s="3" t="s">
        <v>400</v>
      </c>
      <c r="T22970" s="3" t="s">
        <v>401</v>
      </c>
      <c r="U22970" s="3" t="s">
        <v>42</v>
      </c>
      <c r="V22970" s="3">
        <v>6.93</v>
      </c>
      <c r="W22970" s="3" t="s">
        <v>53</v>
      </c>
      <c r="X22970" s="3">
        <v>45789</v>
      </c>
      <c r="Y22970" s="3">
        <v>1</v>
      </c>
      <c r="Z22970" s="3" t="s">
        <v>38</v>
      </c>
      <c r="AA22970" s="11">
        <v>45884</v>
      </c>
      <c r="AB22970" s="11">
        <v>45883</v>
      </c>
      <c r="AC22970" s="3">
        <v>-1</v>
      </c>
      <c r="AD22970" s="3" t="s">
        <v>54</v>
      </c>
      <c r="AE22970" s="3" t="s">
        <v>91</v>
      </c>
      <c r="AF22970" s="3" t="s">
        <v>97</v>
      </c>
      <c r="AG22970" s="3" t="s">
        <v>38</v>
      </c>
      <c r="AH22970" s="3" t="s">
        <v>39672</v>
      </c>
    </row>
    <row r="22971" spans="1:34" x14ac:dyDescent="0.3">
      <c r="A22971" s="3" t="s">
        <v>24583</v>
      </c>
      <c r="B22971" s="11">
        <v>45789</v>
      </c>
      <c r="C22971" s="3" t="s">
        <v>24584</v>
      </c>
      <c r="D22971" s="3" t="s">
        <v>33</v>
      </c>
      <c r="E22971" s="3" t="s">
        <v>1315</v>
      </c>
      <c r="F22971" s="3" t="s">
        <v>112</v>
      </c>
      <c r="G22971" s="3" t="s">
        <v>35</v>
      </c>
      <c r="H22971" s="3" t="s">
        <v>1316</v>
      </c>
      <c r="I22971" s="3" t="s">
        <v>36</v>
      </c>
      <c r="J22971" s="3" t="s">
        <v>397</v>
      </c>
      <c r="K22971" s="3">
        <v>4199</v>
      </c>
      <c r="L22971" s="11">
        <v>45845</v>
      </c>
      <c r="M22971" s="3">
        <v>56</v>
      </c>
      <c r="N22971" s="3" t="s">
        <v>112</v>
      </c>
      <c r="O22971" s="3" t="s">
        <v>1317</v>
      </c>
      <c r="P22971" s="3">
        <v>235144</v>
      </c>
      <c r="Q22971" s="3" t="s">
        <v>399</v>
      </c>
      <c r="R22971" s="3" t="s">
        <v>114</v>
      </c>
      <c r="S22971" s="3" t="s">
        <v>400</v>
      </c>
      <c r="T22971" s="3" t="s">
        <v>401</v>
      </c>
      <c r="U22971" s="3" t="s">
        <v>42</v>
      </c>
      <c r="V22971" s="3">
        <v>8.48</v>
      </c>
      <c r="W22971" s="3" t="s">
        <v>53</v>
      </c>
      <c r="X22971" s="3">
        <v>45789</v>
      </c>
      <c r="Y22971" s="3">
        <v>1</v>
      </c>
      <c r="Z22971" s="3" t="s">
        <v>38</v>
      </c>
      <c r="AA22971" s="11">
        <v>45840</v>
      </c>
      <c r="AB22971" s="11">
        <v>45845</v>
      </c>
      <c r="AC22971" s="3">
        <v>5</v>
      </c>
      <c r="AD22971" s="3" t="s">
        <v>44</v>
      </c>
      <c r="AF22971" s="3" t="s">
        <v>97</v>
      </c>
      <c r="AG22971" s="3" t="s">
        <v>38</v>
      </c>
      <c r="AH22971" s="3" t="s">
        <v>39672</v>
      </c>
    </row>
    <row r="22972" spans="1:34" x14ac:dyDescent="0.3">
      <c r="A22972" s="3" t="s">
        <v>28582</v>
      </c>
      <c r="B22972" s="11">
        <v>45789</v>
      </c>
      <c r="C22972" s="3" t="s">
        <v>28583</v>
      </c>
      <c r="D22972" s="3" t="s">
        <v>33</v>
      </c>
      <c r="E22972" s="3" t="s">
        <v>1315</v>
      </c>
      <c r="F22972" s="3" t="s">
        <v>112</v>
      </c>
      <c r="G22972" s="3" t="s">
        <v>35</v>
      </c>
      <c r="H22972" s="3" t="s">
        <v>1316</v>
      </c>
      <c r="I22972" s="3" t="s">
        <v>36</v>
      </c>
      <c r="J22972" s="3" t="s">
        <v>397</v>
      </c>
      <c r="K22972" s="3">
        <v>2042</v>
      </c>
      <c r="L22972" s="11">
        <v>45855</v>
      </c>
      <c r="M22972" s="3">
        <v>66</v>
      </c>
      <c r="N22972" s="3" t="s">
        <v>112</v>
      </c>
      <c r="O22972" s="3" t="s">
        <v>1317</v>
      </c>
      <c r="P22972" s="3">
        <v>134772</v>
      </c>
      <c r="Q22972" s="3" t="s">
        <v>399</v>
      </c>
      <c r="R22972" s="3" t="s">
        <v>114</v>
      </c>
      <c r="S22972" s="3" t="s">
        <v>400</v>
      </c>
      <c r="T22972" s="3" t="s">
        <v>401</v>
      </c>
      <c r="U22972" s="3" t="s">
        <v>42</v>
      </c>
      <c r="V22972" s="3">
        <v>8.48</v>
      </c>
      <c r="W22972" s="3" t="s">
        <v>53</v>
      </c>
      <c r="X22972" s="3">
        <v>45789</v>
      </c>
      <c r="Y22972" s="3">
        <v>1</v>
      </c>
      <c r="Z22972" s="3" t="s">
        <v>38</v>
      </c>
      <c r="AA22972" s="11">
        <v>45856</v>
      </c>
      <c r="AB22972" s="11">
        <v>45855</v>
      </c>
      <c r="AC22972" s="3">
        <v>-1</v>
      </c>
      <c r="AD22972" s="3" t="s">
        <v>54</v>
      </c>
      <c r="AE22972" s="3" t="s">
        <v>91</v>
      </c>
      <c r="AF22972" s="3" t="s">
        <v>97</v>
      </c>
      <c r="AG22972" s="3" t="s">
        <v>38</v>
      </c>
      <c r="AH22972" s="3" t="s">
        <v>39672</v>
      </c>
    </row>
    <row r="22973" spans="1:34" x14ac:dyDescent="0.3">
      <c r="A22973" s="3" t="s">
        <v>33052</v>
      </c>
      <c r="B22973" s="11">
        <v>45789</v>
      </c>
      <c r="C22973" s="3" t="s">
        <v>33053</v>
      </c>
      <c r="D22973" s="3" t="s">
        <v>33</v>
      </c>
      <c r="E22973" s="3" t="s">
        <v>1315</v>
      </c>
      <c r="F22973" s="3" t="s">
        <v>112</v>
      </c>
      <c r="G22973" s="3" t="s">
        <v>35</v>
      </c>
      <c r="H22973" s="3" t="s">
        <v>1316</v>
      </c>
      <c r="I22973" s="3" t="s">
        <v>36</v>
      </c>
      <c r="J22973" s="3" t="s">
        <v>397</v>
      </c>
      <c r="K22973" s="3">
        <v>2741</v>
      </c>
      <c r="L22973" s="11">
        <v>45880</v>
      </c>
      <c r="M22973" s="3">
        <v>91</v>
      </c>
      <c r="N22973" s="3" t="s">
        <v>112</v>
      </c>
      <c r="O22973" s="3" t="s">
        <v>1317</v>
      </c>
      <c r="P22973" s="3">
        <v>249431</v>
      </c>
      <c r="Q22973" s="3" t="s">
        <v>399</v>
      </c>
      <c r="R22973" s="3" t="s">
        <v>114</v>
      </c>
      <c r="S22973" s="3" t="s">
        <v>400</v>
      </c>
      <c r="T22973" s="3" t="s">
        <v>401</v>
      </c>
      <c r="U22973" s="3" t="s">
        <v>42</v>
      </c>
      <c r="V22973" s="3">
        <v>8.48</v>
      </c>
      <c r="W22973" s="3" t="s">
        <v>53</v>
      </c>
      <c r="X22973" s="3">
        <v>45789</v>
      </c>
      <c r="Y22973" s="3">
        <v>1</v>
      </c>
      <c r="Z22973" s="3" t="s">
        <v>38</v>
      </c>
      <c r="AA22973" s="11">
        <v>45880</v>
      </c>
      <c r="AB22973" s="11">
        <v>45880</v>
      </c>
      <c r="AC22973" s="3">
        <v>0</v>
      </c>
      <c r="AD22973" s="3" t="s">
        <v>54</v>
      </c>
      <c r="AE22973" s="3" t="s">
        <v>55</v>
      </c>
      <c r="AF22973" s="3" t="s">
        <v>97</v>
      </c>
      <c r="AG22973" s="3" t="s">
        <v>38</v>
      </c>
      <c r="AH22973" s="3" t="s">
        <v>39672</v>
      </c>
    </row>
    <row r="22974" spans="1:34" x14ac:dyDescent="0.3">
      <c r="A22974" s="3" t="s">
        <v>33054</v>
      </c>
      <c r="B22974" s="11">
        <v>45789</v>
      </c>
      <c r="C22974" s="3" t="s">
        <v>33055</v>
      </c>
      <c r="D22974" s="3" t="s">
        <v>33</v>
      </c>
      <c r="E22974" s="3" t="s">
        <v>1315</v>
      </c>
      <c r="F22974" s="3" t="s">
        <v>112</v>
      </c>
      <c r="G22974" s="3" t="s">
        <v>35</v>
      </c>
      <c r="H22974" s="3" t="s">
        <v>1316</v>
      </c>
      <c r="I22974" s="3" t="s">
        <v>36</v>
      </c>
      <c r="J22974" s="3" t="s">
        <v>397</v>
      </c>
      <c r="K22974" s="3">
        <v>2139</v>
      </c>
      <c r="L22974" s="11">
        <v>45894</v>
      </c>
      <c r="M22974" s="3">
        <v>105</v>
      </c>
      <c r="N22974" s="3" t="s">
        <v>112</v>
      </c>
      <c r="O22974" s="3" t="s">
        <v>1317</v>
      </c>
      <c r="P22974" s="3">
        <v>224595</v>
      </c>
      <c r="Q22974" s="3" t="s">
        <v>399</v>
      </c>
      <c r="R22974" s="3" t="s">
        <v>114</v>
      </c>
      <c r="S22974" s="3" t="s">
        <v>400</v>
      </c>
      <c r="T22974" s="3" t="s">
        <v>401</v>
      </c>
      <c r="U22974" s="3" t="s">
        <v>42</v>
      </c>
      <c r="V22974" s="3">
        <v>8.48</v>
      </c>
      <c r="W22974" s="3" t="s">
        <v>53</v>
      </c>
      <c r="X22974" s="3">
        <v>45789</v>
      </c>
      <c r="Y22974" s="3">
        <v>1</v>
      </c>
      <c r="Z22974" s="3" t="s">
        <v>38</v>
      </c>
      <c r="AA22974" s="11">
        <v>45895</v>
      </c>
      <c r="AB22974" s="11">
        <v>45894</v>
      </c>
      <c r="AC22974" s="3">
        <v>-1</v>
      </c>
      <c r="AD22974" s="3" t="s">
        <v>54</v>
      </c>
      <c r="AE22974" s="3" t="s">
        <v>91</v>
      </c>
      <c r="AF22974" s="3" t="s">
        <v>97</v>
      </c>
      <c r="AG22974" s="3" t="s">
        <v>38</v>
      </c>
      <c r="AH22974" s="3" t="s">
        <v>39672</v>
      </c>
    </row>
    <row r="22975" spans="1:34" x14ac:dyDescent="0.3">
      <c r="A22975" s="3" t="s">
        <v>17333</v>
      </c>
      <c r="B22975" s="11">
        <v>45772</v>
      </c>
      <c r="C22975" s="3" t="s">
        <v>17334</v>
      </c>
      <c r="D22975" s="3" t="s">
        <v>33</v>
      </c>
      <c r="E22975" s="3" t="s">
        <v>1315</v>
      </c>
      <c r="F22975" s="3" t="s">
        <v>112</v>
      </c>
      <c r="G22975" s="3" t="s">
        <v>35</v>
      </c>
      <c r="H22975" s="3" t="s">
        <v>1316</v>
      </c>
      <c r="I22975" s="3" t="s">
        <v>36</v>
      </c>
      <c r="J22975" s="3" t="s">
        <v>397</v>
      </c>
      <c r="K22975" s="3">
        <v>2232</v>
      </c>
      <c r="L22975" s="11">
        <v>45784</v>
      </c>
      <c r="M22975" s="3">
        <v>12</v>
      </c>
      <c r="N22975" s="3" t="s">
        <v>112</v>
      </c>
      <c r="O22975" s="3" t="s">
        <v>1317</v>
      </c>
      <c r="P22975" s="3">
        <v>26784</v>
      </c>
      <c r="Q22975" s="3" t="s">
        <v>399</v>
      </c>
      <c r="R22975" s="3" t="s">
        <v>114</v>
      </c>
      <c r="S22975" s="3" t="s">
        <v>400</v>
      </c>
      <c r="T22975" s="3" t="s">
        <v>401</v>
      </c>
      <c r="U22975" s="3" t="s">
        <v>42</v>
      </c>
      <c r="V22975" s="3">
        <v>8.5299999999999994</v>
      </c>
      <c r="W22975" s="3" t="s">
        <v>53</v>
      </c>
      <c r="X22975" s="3">
        <v>45772</v>
      </c>
      <c r="Y22975" s="3">
        <v>1</v>
      </c>
      <c r="Z22975" s="3" t="s">
        <v>38</v>
      </c>
      <c r="AA22975" s="11">
        <v>45784</v>
      </c>
      <c r="AB22975" s="11">
        <v>45784</v>
      </c>
      <c r="AC22975" s="3">
        <v>0</v>
      </c>
      <c r="AD22975" s="3" t="s">
        <v>54</v>
      </c>
      <c r="AE22975" s="3" t="s">
        <v>55</v>
      </c>
      <c r="AF22975" s="3" t="s">
        <v>97</v>
      </c>
      <c r="AG22975" s="3" t="s">
        <v>38</v>
      </c>
      <c r="AH22975" s="3" t="s">
        <v>39672</v>
      </c>
    </row>
    <row r="22976" spans="1:34" x14ac:dyDescent="0.3">
      <c r="A22976" s="3" t="s">
        <v>24585</v>
      </c>
      <c r="B22976" s="11">
        <v>45789</v>
      </c>
      <c r="C22976" s="3" t="s">
        <v>24586</v>
      </c>
      <c r="D22976" s="3" t="s">
        <v>33</v>
      </c>
      <c r="E22976" s="3" t="s">
        <v>1315</v>
      </c>
      <c r="F22976" s="3" t="s">
        <v>112</v>
      </c>
      <c r="G22976" s="3" t="s">
        <v>35</v>
      </c>
      <c r="H22976" s="3" t="s">
        <v>1316</v>
      </c>
      <c r="I22976" s="3" t="s">
        <v>36</v>
      </c>
      <c r="J22976" s="3" t="s">
        <v>397</v>
      </c>
      <c r="K22976" s="3">
        <v>2037</v>
      </c>
      <c r="L22976" s="11">
        <v>45832</v>
      </c>
      <c r="M22976" s="3">
        <v>43</v>
      </c>
      <c r="N22976" s="3" t="s">
        <v>112</v>
      </c>
      <c r="O22976" s="3" t="s">
        <v>1317</v>
      </c>
      <c r="P22976" s="3">
        <v>87591</v>
      </c>
      <c r="Q22976" s="3" t="s">
        <v>399</v>
      </c>
      <c r="R22976" s="3" t="s">
        <v>114</v>
      </c>
      <c r="S22976" s="3" t="s">
        <v>400</v>
      </c>
      <c r="T22976" s="3" t="s">
        <v>401</v>
      </c>
      <c r="U22976" s="3" t="s">
        <v>42</v>
      </c>
      <c r="V22976" s="3">
        <v>8.5299999999999994</v>
      </c>
      <c r="W22976" s="3" t="s">
        <v>53</v>
      </c>
      <c r="X22976" s="3">
        <v>45789</v>
      </c>
      <c r="Y22976" s="3">
        <v>1</v>
      </c>
      <c r="Z22976" s="3" t="s">
        <v>38</v>
      </c>
      <c r="AA22976" s="11">
        <v>45833</v>
      </c>
      <c r="AB22976" s="11">
        <v>45832</v>
      </c>
      <c r="AC22976" s="3">
        <v>-1</v>
      </c>
      <c r="AD22976" s="3" t="s">
        <v>54</v>
      </c>
      <c r="AE22976" s="3" t="s">
        <v>91</v>
      </c>
      <c r="AF22976" s="3" t="s">
        <v>97</v>
      </c>
      <c r="AG22976" s="3" t="s">
        <v>38</v>
      </c>
      <c r="AH22976" s="3" t="s">
        <v>39672</v>
      </c>
    </row>
    <row r="22977" spans="1:34" x14ac:dyDescent="0.3">
      <c r="A22977" s="3" t="s">
        <v>17335</v>
      </c>
      <c r="B22977" s="11">
        <v>45793</v>
      </c>
      <c r="C22977" s="3" t="s">
        <v>17336</v>
      </c>
      <c r="D22977" s="3" t="s">
        <v>33</v>
      </c>
      <c r="E22977" s="3" t="s">
        <v>1315</v>
      </c>
      <c r="F22977" s="3" t="s">
        <v>112</v>
      </c>
      <c r="G22977" s="3" t="s">
        <v>35</v>
      </c>
      <c r="H22977" s="3" t="s">
        <v>1316</v>
      </c>
      <c r="I22977" s="3" t="s">
        <v>36</v>
      </c>
      <c r="J22977" s="3" t="s">
        <v>397</v>
      </c>
      <c r="K22977" s="3">
        <v>1221</v>
      </c>
      <c r="L22977" s="11">
        <v>45803</v>
      </c>
      <c r="M22977" s="3">
        <v>10</v>
      </c>
      <c r="N22977" s="3" t="s">
        <v>112</v>
      </c>
      <c r="O22977" s="3" t="s">
        <v>1317</v>
      </c>
      <c r="P22977" s="3">
        <v>12210</v>
      </c>
      <c r="Q22977" s="3" t="s">
        <v>399</v>
      </c>
      <c r="R22977" s="3" t="s">
        <v>114</v>
      </c>
      <c r="S22977" s="3" t="s">
        <v>400</v>
      </c>
      <c r="T22977" s="3" t="s">
        <v>401</v>
      </c>
      <c r="U22977" s="3" t="s">
        <v>42</v>
      </c>
      <c r="V22977" s="3">
        <v>8.5299999999999994</v>
      </c>
      <c r="W22977" s="3" t="s">
        <v>53</v>
      </c>
      <c r="X22977" s="3">
        <v>45793</v>
      </c>
      <c r="Y22977" s="3">
        <v>1</v>
      </c>
      <c r="Z22977" s="3" t="s">
        <v>38</v>
      </c>
      <c r="AA22977" s="11">
        <v>45800</v>
      </c>
      <c r="AB22977" s="11">
        <v>45803</v>
      </c>
      <c r="AC22977" s="3">
        <v>3</v>
      </c>
      <c r="AD22977" s="3" t="s">
        <v>54</v>
      </c>
      <c r="AE22977" s="3" t="s">
        <v>68</v>
      </c>
      <c r="AF22977" s="3" t="s">
        <v>97</v>
      </c>
      <c r="AG22977" s="3" t="s">
        <v>38</v>
      </c>
      <c r="AH22977" s="3" t="s">
        <v>39672</v>
      </c>
    </row>
    <row r="22978" spans="1:34" x14ac:dyDescent="0.3">
      <c r="A22978" s="3" t="s">
        <v>24587</v>
      </c>
      <c r="B22978" s="11">
        <v>45803</v>
      </c>
      <c r="C22978" s="3" t="s">
        <v>24588</v>
      </c>
      <c r="D22978" s="3" t="s">
        <v>33</v>
      </c>
      <c r="E22978" s="3" t="s">
        <v>1355</v>
      </c>
      <c r="F22978" s="3" t="s">
        <v>112</v>
      </c>
      <c r="G22978" s="3" t="s">
        <v>35</v>
      </c>
      <c r="H22978" s="3" t="s">
        <v>1356</v>
      </c>
      <c r="I22978" s="3" t="s">
        <v>36</v>
      </c>
      <c r="J22978" s="3" t="s">
        <v>397</v>
      </c>
      <c r="K22978" s="3">
        <v>5000</v>
      </c>
      <c r="L22978" s="11">
        <v>45827</v>
      </c>
      <c r="M22978" s="3">
        <v>24</v>
      </c>
      <c r="N22978" s="3" t="s">
        <v>112</v>
      </c>
      <c r="O22978" s="3" t="s">
        <v>1357</v>
      </c>
      <c r="P22978" s="3">
        <v>120000</v>
      </c>
      <c r="Q22978" s="3" t="s">
        <v>467</v>
      </c>
      <c r="R22978" s="3" t="s">
        <v>114</v>
      </c>
      <c r="S22978" s="3" t="s">
        <v>400</v>
      </c>
      <c r="T22978" s="3" t="s">
        <v>401</v>
      </c>
      <c r="U22978" s="3" t="s">
        <v>42</v>
      </c>
      <c r="V22978" s="3">
        <v>6.93</v>
      </c>
      <c r="W22978" s="3" t="s">
        <v>53</v>
      </c>
      <c r="X22978" s="3">
        <v>45803</v>
      </c>
      <c r="Y22978" s="3">
        <v>1</v>
      </c>
      <c r="Z22978" s="3" t="s">
        <v>38</v>
      </c>
      <c r="AA22978" s="11">
        <v>45825</v>
      </c>
      <c r="AB22978" s="11">
        <v>45827</v>
      </c>
      <c r="AC22978" s="3">
        <v>2</v>
      </c>
      <c r="AD22978" s="3" t="s">
        <v>54</v>
      </c>
      <c r="AE22978" s="3" t="s">
        <v>68</v>
      </c>
      <c r="AF22978" s="3" t="s">
        <v>97</v>
      </c>
      <c r="AG22978" s="3" t="s">
        <v>38</v>
      </c>
      <c r="AH22978" s="3" t="s">
        <v>39672</v>
      </c>
    </row>
    <row r="22979" spans="1:34" x14ac:dyDescent="0.3">
      <c r="A22979" s="3" t="s">
        <v>24589</v>
      </c>
      <c r="B22979" s="11">
        <v>45826</v>
      </c>
      <c r="C22979" s="3" t="s">
        <v>24590</v>
      </c>
      <c r="D22979" s="3" t="s">
        <v>33</v>
      </c>
      <c r="E22979" s="3" t="s">
        <v>477</v>
      </c>
      <c r="F22979" s="3" t="s">
        <v>112</v>
      </c>
      <c r="G22979" s="3" t="s">
        <v>35</v>
      </c>
      <c r="H22979" s="3" t="s">
        <v>478</v>
      </c>
      <c r="I22979" s="3" t="s">
        <v>36</v>
      </c>
      <c r="J22979" s="3" t="s">
        <v>397</v>
      </c>
      <c r="K22979" s="3">
        <v>1147</v>
      </c>
      <c r="L22979" s="11">
        <v>45833</v>
      </c>
      <c r="M22979" s="3">
        <v>7</v>
      </c>
      <c r="N22979" s="3" t="s">
        <v>112</v>
      </c>
      <c r="O22979" s="3" t="s">
        <v>479</v>
      </c>
      <c r="P22979" s="3">
        <v>8029</v>
      </c>
      <c r="Q22979" s="3" t="s">
        <v>467</v>
      </c>
      <c r="R22979" s="3" t="s">
        <v>114</v>
      </c>
      <c r="S22979" s="3" t="s">
        <v>400</v>
      </c>
      <c r="T22979" s="3" t="s">
        <v>401</v>
      </c>
      <c r="U22979" s="3" t="s">
        <v>42</v>
      </c>
      <c r="V22979" s="3">
        <v>6.28</v>
      </c>
      <c r="W22979" s="3" t="s">
        <v>53</v>
      </c>
      <c r="X22979" s="3">
        <v>45826</v>
      </c>
      <c r="Y22979" s="3">
        <v>1</v>
      </c>
      <c r="Z22979" s="3" t="s">
        <v>38</v>
      </c>
      <c r="AA22979" s="11">
        <v>45835</v>
      </c>
      <c r="AB22979" s="11">
        <v>45833</v>
      </c>
      <c r="AC22979" s="3">
        <v>-2</v>
      </c>
      <c r="AD22979" s="3" t="s">
        <v>54</v>
      </c>
      <c r="AE22979" s="3" t="s">
        <v>91</v>
      </c>
      <c r="AF22979" s="3" t="s">
        <v>97</v>
      </c>
      <c r="AG22979" s="3" t="s">
        <v>38</v>
      </c>
      <c r="AH22979" s="3" t="s">
        <v>39672</v>
      </c>
    </row>
    <row r="22980" spans="1:34" x14ac:dyDescent="0.3">
      <c r="A22980" s="3" t="s">
        <v>28584</v>
      </c>
      <c r="B22980" s="11">
        <v>45839</v>
      </c>
      <c r="C22980" s="3" t="s">
        <v>28585</v>
      </c>
      <c r="D22980" s="3" t="s">
        <v>33</v>
      </c>
      <c r="E22980" s="3" t="s">
        <v>3330</v>
      </c>
      <c r="F22980" s="3" t="s">
        <v>112</v>
      </c>
      <c r="G22980" s="3" t="s">
        <v>35</v>
      </c>
      <c r="H22980" s="3" t="s">
        <v>3331</v>
      </c>
      <c r="I22980" s="3" t="s">
        <v>36</v>
      </c>
      <c r="J22980" s="3" t="s">
        <v>397</v>
      </c>
      <c r="K22980" s="3">
        <v>2531</v>
      </c>
      <c r="L22980" s="11">
        <v>45870</v>
      </c>
      <c r="M22980" s="3">
        <v>31</v>
      </c>
      <c r="N22980" s="3" t="s">
        <v>112</v>
      </c>
      <c r="O22980" s="3" t="s">
        <v>3332</v>
      </c>
      <c r="P22980" s="3">
        <v>78461</v>
      </c>
      <c r="Q22980" s="3" t="s">
        <v>467</v>
      </c>
      <c r="R22980" s="3" t="s">
        <v>114</v>
      </c>
      <c r="S22980" s="3" t="s">
        <v>400</v>
      </c>
      <c r="T22980" s="3" t="s">
        <v>401</v>
      </c>
      <c r="U22980" s="3" t="s">
        <v>42</v>
      </c>
      <c r="V22980" s="3">
        <v>5.99</v>
      </c>
      <c r="W22980" s="3" t="s">
        <v>53</v>
      </c>
      <c r="X22980" s="3">
        <v>45839</v>
      </c>
      <c r="Y22980" s="3">
        <v>1</v>
      </c>
      <c r="Z22980" s="3" t="s">
        <v>38</v>
      </c>
      <c r="AA22980" s="11">
        <v>45868</v>
      </c>
      <c r="AB22980" s="11">
        <v>45870</v>
      </c>
      <c r="AC22980" s="3">
        <v>2</v>
      </c>
      <c r="AD22980" s="3" t="s">
        <v>54</v>
      </c>
      <c r="AE22980" s="3" t="s">
        <v>68</v>
      </c>
      <c r="AF22980" s="3" t="s">
        <v>97</v>
      </c>
      <c r="AG22980" s="3" t="s">
        <v>38</v>
      </c>
      <c r="AH22980" s="3" t="s">
        <v>39672</v>
      </c>
    </row>
    <row r="22981" spans="1:34" x14ac:dyDescent="0.3">
      <c r="A22981" s="3" t="s">
        <v>44199</v>
      </c>
      <c r="B22981" s="11">
        <v>45833</v>
      </c>
      <c r="C22981" s="3" t="s">
        <v>44200</v>
      </c>
      <c r="D22981" s="3" t="s">
        <v>33</v>
      </c>
      <c r="E22981" s="3" t="s">
        <v>3330</v>
      </c>
      <c r="F22981" s="3" t="s">
        <v>112</v>
      </c>
      <c r="G22981" s="3" t="s">
        <v>35</v>
      </c>
      <c r="H22981" s="3" t="s">
        <v>3331</v>
      </c>
      <c r="I22981" s="3" t="s">
        <v>36</v>
      </c>
      <c r="J22981" s="3" t="s">
        <v>397</v>
      </c>
      <c r="K22981" s="3">
        <v>2340</v>
      </c>
      <c r="L22981" s="11">
        <v>45932</v>
      </c>
      <c r="M22981" s="3">
        <v>99</v>
      </c>
      <c r="N22981" s="3" t="s">
        <v>112</v>
      </c>
      <c r="O22981" s="3" t="s">
        <v>3332</v>
      </c>
      <c r="P22981" s="3">
        <v>231660</v>
      </c>
      <c r="Q22981" s="3" t="s">
        <v>467</v>
      </c>
      <c r="R22981" s="3" t="s">
        <v>114</v>
      </c>
      <c r="S22981" s="3" t="s">
        <v>400</v>
      </c>
      <c r="T22981" s="3" t="s">
        <v>401</v>
      </c>
      <c r="U22981" s="3" t="s">
        <v>42</v>
      </c>
      <c r="V22981" s="3">
        <v>5.99</v>
      </c>
      <c r="W22981" s="3" t="s">
        <v>53</v>
      </c>
      <c r="X22981" s="3">
        <v>45833</v>
      </c>
      <c r="Y22981" s="3">
        <v>1</v>
      </c>
      <c r="Z22981" s="3" t="s">
        <v>38</v>
      </c>
      <c r="AA22981" s="11">
        <v>45931</v>
      </c>
      <c r="AB22981" s="11">
        <v>45932</v>
      </c>
      <c r="AC22981" s="3">
        <v>1</v>
      </c>
      <c r="AD22981" s="3" t="s">
        <v>54</v>
      </c>
      <c r="AE22981" s="3" t="s">
        <v>68</v>
      </c>
      <c r="AF22981" s="3" t="s">
        <v>97</v>
      </c>
      <c r="AG22981" s="3" t="s">
        <v>38</v>
      </c>
      <c r="AH22981" s="3" t="s">
        <v>39672</v>
      </c>
    </row>
    <row r="22982" spans="1:34" x14ac:dyDescent="0.3">
      <c r="A22982" s="3" t="s">
        <v>33056</v>
      </c>
      <c r="B22982" s="11">
        <v>45833</v>
      </c>
      <c r="C22982" s="3" t="s">
        <v>33057</v>
      </c>
      <c r="D22982" s="3" t="s">
        <v>33</v>
      </c>
      <c r="E22982" s="3" t="s">
        <v>477</v>
      </c>
      <c r="F22982" s="3" t="s">
        <v>112</v>
      </c>
      <c r="G22982" s="3" t="s">
        <v>35</v>
      </c>
      <c r="H22982" s="3" t="s">
        <v>478</v>
      </c>
      <c r="I22982" s="3" t="s">
        <v>36</v>
      </c>
      <c r="J22982" s="3" t="s">
        <v>397</v>
      </c>
      <c r="K22982" s="3">
        <v>2358</v>
      </c>
      <c r="L22982" s="11">
        <v>45880</v>
      </c>
      <c r="M22982" s="3">
        <v>47</v>
      </c>
      <c r="N22982" s="3" t="s">
        <v>112</v>
      </c>
      <c r="O22982" s="3" t="s">
        <v>479</v>
      </c>
      <c r="P22982" s="3">
        <v>110826</v>
      </c>
      <c r="Q22982" s="3" t="s">
        <v>467</v>
      </c>
      <c r="R22982" s="3" t="s">
        <v>114</v>
      </c>
      <c r="S22982" s="3" t="s">
        <v>400</v>
      </c>
      <c r="T22982" s="3" t="s">
        <v>401</v>
      </c>
      <c r="U22982" s="3" t="s">
        <v>42</v>
      </c>
      <c r="V22982" s="3">
        <v>6.28</v>
      </c>
      <c r="W22982" s="3" t="s">
        <v>53</v>
      </c>
      <c r="X22982" s="3">
        <v>45833</v>
      </c>
      <c r="Y22982" s="3">
        <v>1</v>
      </c>
      <c r="Z22982" s="3" t="s">
        <v>38</v>
      </c>
      <c r="AA22982" s="11">
        <v>45880</v>
      </c>
      <c r="AB22982" s="11">
        <v>45880</v>
      </c>
      <c r="AC22982" s="3">
        <v>0</v>
      </c>
      <c r="AD22982" s="3" t="s">
        <v>54</v>
      </c>
      <c r="AE22982" s="3" t="s">
        <v>55</v>
      </c>
      <c r="AF22982" s="3" t="s">
        <v>97</v>
      </c>
      <c r="AG22982" s="3" t="s">
        <v>38</v>
      </c>
      <c r="AH22982" s="3" t="s">
        <v>39672</v>
      </c>
    </row>
    <row r="22983" spans="1:34" x14ac:dyDescent="0.3">
      <c r="A22983" s="3" t="s">
        <v>38718</v>
      </c>
      <c r="B22983" s="11">
        <v>45833</v>
      </c>
      <c r="C22983" s="3" t="s">
        <v>38719</v>
      </c>
      <c r="D22983" s="3" t="s">
        <v>33</v>
      </c>
      <c r="E22983" s="3" t="s">
        <v>477</v>
      </c>
      <c r="F22983" s="3" t="s">
        <v>112</v>
      </c>
      <c r="G22983" s="3" t="s">
        <v>35</v>
      </c>
      <c r="H22983" s="3" t="s">
        <v>478</v>
      </c>
      <c r="I22983" s="3" t="s">
        <v>36</v>
      </c>
      <c r="J22983" s="3" t="s">
        <v>397</v>
      </c>
      <c r="K22983" s="3">
        <v>2355</v>
      </c>
      <c r="L22983" s="11">
        <v>45904</v>
      </c>
      <c r="M22983" s="3">
        <v>71</v>
      </c>
      <c r="N22983" s="3" t="s">
        <v>112</v>
      </c>
      <c r="O22983" s="3" t="s">
        <v>479</v>
      </c>
      <c r="P22983" s="3">
        <v>167205</v>
      </c>
      <c r="Q22983" s="3" t="s">
        <v>467</v>
      </c>
      <c r="R22983" s="3" t="s">
        <v>114</v>
      </c>
      <c r="S22983" s="3" t="s">
        <v>400</v>
      </c>
      <c r="T22983" s="3" t="s">
        <v>401</v>
      </c>
      <c r="U22983" s="3" t="s">
        <v>42</v>
      </c>
      <c r="V22983" s="3">
        <v>6.19</v>
      </c>
      <c r="W22983" s="3" t="s">
        <v>53</v>
      </c>
      <c r="X22983" s="3">
        <v>45833</v>
      </c>
      <c r="Y22983" s="3">
        <v>1</v>
      </c>
      <c r="Z22983" s="3" t="s">
        <v>38</v>
      </c>
      <c r="AA22983" s="11">
        <v>45903</v>
      </c>
      <c r="AB22983" s="11">
        <v>45904</v>
      </c>
      <c r="AC22983" s="3">
        <v>1</v>
      </c>
      <c r="AD22983" s="3" t="s">
        <v>54</v>
      </c>
      <c r="AE22983" s="3" t="s">
        <v>68</v>
      </c>
      <c r="AF22983" s="3" t="s">
        <v>97</v>
      </c>
      <c r="AG22983" s="3" t="s">
        <v>38</v>
      </c>
      <c r="AH22983" s="3" t="s">
        <v>39672</v>
      </c>
    </row>
    <row r="22984" spans="1:34" x14ac:dyDescent="0.3">
      <c r="A22984" s="3" t="s">
        <v>33058</v>
      </c>
      <c r="B22984" s="11">
        <v>45833</v>
      </c>
      <c r="C22984" s="3" t="s">
        <v>33059</v>
      </c>
      <c r="D22984" s="3" t="s">
        <v>33</v>
      </c>
      <c r="E22984" s="3" t="s">
        <v>477</v>
      </c>
      <c r="F22984" s="3" t="s">
        <v>112</v>
      </c>
      <c r="G22984" s="3" t="s">
        <v>35</v>
      </c>
      <c r="H22984" s="3" t="s">
        <v>478</v>
      </c>
      <c r="I22984" s="3" t="s">
        <v>36</v>
      </c>
      <c r="J22984" s="3" t="s">
        <v>397</v>
      </c>
      <c r="K22984" s="3">
        <v>2346</v>
      </c>
      <c r="L22984" s="11">
        <v>45894</v>
      </c>
      <c r="M22984" s="3">
        <v>61</v>
      </c>
      <c r="N22984" s="3" t="s">
        <v>112</v>
      </c>
      <c r="O22984" s="3" t="s">
        <v>479</v>
      </c>
      <c r="P22984" s="3">
        <v>143106</v>
      </c>
      <c r="Q22984" s="3" t="s">
        <v>467</v>
      </c>
      <c r="R22984" s="3" t="s">
        <v>114</v>
      </c>
      <c r="S22984" s="3" t="s">
        <v>400</v>
      </c>
      <c r="T22984" s="3" t="s">
        <v>401</v>
      </c>
      <c r="U22984" s="3" t="s">
        <v>42</v>
      </c>
      <c r="V22984" s="3">
        <v>6.28</v>
      </c>
      <c r="W22984" s="3" t="s">
        <v>53</v>
      </c>
      <c r="X22984" s="3">
        <v>45833</v>
      </c>
      <c r="Y22984" s="3">
        <v>1</v>
      </c>
      <c r="Z22984" s="3" t="s">
        <v>38</v>
      </c>
      <c r="AA22984" s="11">
        <v>45895</v>
      </c>
      <c r="AB22984" s="11">
        <v>45894</v>
      </c>
      <c r="AC22984" s="3">
        <v>-1</v>
      </c>
      <c r="AD22984" s="3" t="s">
        <v>54</v>
      </c>
      <c r="AE22984" s="3" t="s">
        <v>91</v>
      </c>
      <c r="AF22984" s="3" t="s">
        <v>97</v>
      </c>
      <c r="AG22984" s="3" t="s">
        <v>38</v>
      </c>
      <c r="AH22984" s="3" t="s">
        <v>39672</v>
      </c>
    </row>
    <row r="22985" spans="1:34" x14ac:dyDescent="0.3">
      <c r="A22985" s="3" t="s">
        <v>38720</v>
      </c>
      <c r="B22985" s="11">
        <v>45833</v>
      </c>
      <c r="C22985" s="3" t="s">
        <v>38721</v>
      </c>
      <c r="D22985" s="3" t="s">
        <v>33</v>
      </c>
      <c r="E22985" s="3" t="s">
        <v>477</v>
      </c>
      <c r="F22985" s="3" t="s">
        <v>112</v>
      </c>
      <c r="G22985" s="3" t="s">
        <v>35</v>
      </c>
      <c r="H22985" s="3" t="s">
        <v>478</v>
      </c>
      <c r="I22985" s="3" t="s">
        <v>36</v>
      </c>
      <c r="J22985" s="3" t="s">
        <v>397</v>
      </c>
      <c r="K22985" s="3">
        <v>1102</v>
      </c>
      <c r="L22985" s="11">
        <v>45917</v>
      </c>
      <c r="M22985" s="3">
        <v>84</v>
      </c>
      <c r="N22985" s="3" t="s">
        <v>112</v>
      </c>
      <c r="O22985" s="3" t="s">
        <v>479</v>
      </c>
      <c r="P22985" s="3">
        <v>92568</v>
      </c>
      <c r="Q22985" s="3" t="s">
        <v>467</v>
      </c>
      <c r="R22985" s="3" t="s">
        <v>114</v>
      </c>
      <c r="S22985" s="3" t="s">
        <v>400</v>
      </c>
      <c r="T22985" s="3" t="s">
        <v>401</v>
      </c>
      <c r="U22985" s="3" t="s">
        <v>42</v>
      </c>
      <c r="V22985" s="3">
        <v>6.28</v>
      </c>
      <c r="W22985" s="3" t="s">
        <v>53</v>
      </c>
      <c r="X22985" s="3">
        <v>45833</v>
      </c>
      <c r="Y22985" s="3">
        <v>1</v>
      </c>
      <c r="Z22985" s="3" t="s">
        <v>38</v>
      </c>
      <c r="AA22985" s="11">
        <v>45917</v>
      </c>
      <c r="AB22985" s="11">
        <v>45917</v>
      </c>
      <c r="AC22985" s="3">
        <v>0</v>
      </c>
      <c r="AD22985" s="3" t="s">
        <v>54</v>
      </c>
      <c r="AE22985" s="3" t="s">
        <v>55</v>
      </c>
      <c r="AF22985" s="3" t="s">
        <v>97</v>
      </c>
      <c r="AG22985" s="3" t="s">
        <v>38</v>
      </c>
      <c r="AH22985" s="3" t="s">
        <v>39672</v>
      </c>
    </row>
    <row r="22986" spans="1:34" x14ac:dyDescent="0.3">
      <c r="A22986" s="3" t="s">
        <v>44201</v>
      </c>
      <c r="B22986" s="11">
        <v>45833</v>
      </c>
      <c r="C22986" s="3" t="s">
        <v>44202</v>
      </c>
      <c r="D22986" s="3" t="s">
        <v>33</v>
      </c>
      <c r="E22986" s="3" t="s">
        <v>477</v>
      </c>
      <c r="F22986" s="3" t="s">
        <v>112</v>
      </c>
      <c r="G22986" s="3" t="s">
        <v>35</v>
      </c>
      <c r="H22986" s="3" t="s">
        <v>478</v>
      </c>
      <c r="I22986" s="3" t="s">
        <v>36</v>
      </c>
      <c r="J22986" s="3" t="s">
        <v>397</v>
      </c>
      <c r="K22986" s="3">
        <v>1407</v>
      </c>
      <c r="L22986" s="11">
        <v>45932</v>
      </c>
      <c r="M22986" s="3">
        <v>99</v>
      </c>
      <c r="N22986" s="3" t="s">
        <v>112</v>
      </c>
      <c r="O22986" s="3" t="s">
        <v>479</v>
      </c>
      <c r="P22986" s="3">
        <v>139293</v>
      </c>
      <c r="Q22986" s="3" t="s">
        <v>467</v>
      </c>
      <c r="R22986" s="3" t="s">
        <v>114</v>
      </c>
      <c r="S22986" s="3" t="s">
        <v>400</v>
      </c>
      <c r="T22986" s="3" t="s">
        <v>401</v>
      </c>
      <c r="U22986" s="3" t="s">
        <v>42</v>
      </c>
      <c r="V22986" s="3">
        <v>6.28</v>
      </c>
      <c r="W22986" s="3" t="s">
        <v>53</v>
      </c>
      <c r="X22986" s="3">
        <v>45833</v>
      </c>
      <c r="Y22986" s="3">
        <v>1</v>
      </c>
      <c r="Z22986" s="3" t="s">
        <v>38</v>
      </c>
      <c r="AA22986" s="11">
        <v>45931</v>
      </c>
      <c r="AB22986" s="11">
        <v>45932</v>
      </c>
      <c r="AC22986" s="3">
        <v>1</v>
      </c>
      <c r="AD22986" s="3" t="s">
        <v>54</v>
      </c>
      <c r="AE22986" s="3" t="s">
        <v>68</v>
      </c>
      <c r="AF22986" s="3" t="s">
        <v>97</v>
      </c>
      <c r="AG22986" s="3" t="s">
        <v>38</v>
      </c>
      <c r="AH22986" s="3" t="s">
        <v>39672</v>
      </c>
    </row>
    <row r="22987" spans="1:34" x14ac:dyDescent="0.3">
      <c r="A22987" s="3" t="s">
        <v>38722</v>
      </c>
      <c r="B22987" s="11">
        <v>45833</v>
      </c>
      <c r="C22987" s="3" t="s">
        <v>38723</v>
      </c>
      <c r="D22987" s="3" t="s">
        <v>33</v>
      </c>
      <c r="E22987" s="3" t="s">
        <v>1355</v>
      </c>
      <c r="F22987" s="3" t="s">
        <v>112</v>
      </c>
      <c r="G22987" s="3" t="s">
        <v>35</v>
      </c>
      <c r="H22987" s="3" t="s">
        <v>1356</v>
      </c>
      <c r="I22987" s="3" t="s">
        <v>36</v>
      </c>
      <c r="J22987" s="3" t="s">
        <v>397</v>
      </c>
      <c r="K22987" s="3">
        <v>18008</v>
      </c>
      <c r="L22987" s="11">
        <v>45902</v>
      </c>
      <c r="M22987" s="3">
        <v>69</v>
      </c>
      <c r="N22987" s="3" t="s">
        <v>112</v>
      </c>
      <c r="O22987" s="3" t="s">
        <v>1357</v>
      </c>
      <c r="P22987" s="3">
        <v>1242552</v>
      </c>
      <c r="Q22987" s="3" t="s">
        <v>467</v>
      </c>
      <c r="R22987" s="3" t="s">
        <v>114</v>
      </c>
      <c r="S22987" s="3" t="s">
        <v>400</v>
      </c>
      <c r="T22987" s="3" t="s">
        <v>401</v>
      </c>
      <c r="U22987" s="3" t="s">
        <v>42</v>
      </c>
      <c r="V22987" s="3">
        <v>6.93</v>
      </c>
      <c r="W22987" s="3" t="s">
        <v>53</v>
      </c>
      <c r="X22987" s="3">
        <v>45833</v>
      </c>
      <c r="Y22987" s="3">
        <v>1</v>
      </c>
      <c r="Z22987" s="3" t="s">
        <v>38</v>
      </c>
      <c r="AA22987" s="11">
        <v>45904</v>
      </c>
      <c r="AB22987" s="11">
        <v>45902</v>
      </c>
      <c r="AC22987" s="3">
        <v>-2</v>
      </c>
      <c r="AD22987" s="3" t="s">
        <v>54</v>
      </c>
      <c r="AE22987" s="3" t="s">
        <v>91</v>
      </c>
      <c r="AF22987" s="3" t="s">
        <v>97</v>
      </c>
      <c r="AG22987" s="3" t="s">
        <v>38</v>
      </c>
      <c r="AH22987" s="3" t="s">
        <v>39672</v>
      </c>
    </row>
    <row r="22988" spans="1:34" x14ac:dyDescent="0.3">
      <c r="A22988" s="3" t="s">
        <v>38724</v>
      </c>
      <c r="B22988" s="11">
        <v>45833</v>
      </c>
      <c r="C22988" s="3" t="s">
        <v>38725</v>
      </c>
      <c r="D22988" s="3" t="s">
        <v>33</v>
      </c>
      <c r="E22988" s="3" t="s">
        <v>1355</v>
      </c>
      <c r="F22988" s="3" t="s">
        <v>112</v>
      </c>
      <c r="G22988" s="3" t="s">
        <v>35</v>
      </c>
      <c r="H22988" s="3" t="s">
        <v>1356</v>
      </c>
      <c r="I22988" s="3" t="s">
        <v>36</v>
      </c>
      <c r="J22988" s="3" t="s">
        <v>397</v>
      </c>
      <c r="K22988" s="3">
        <v>9937</v>
      </c>
      <c r="L22988" s="11">
        <v>45931</v>
      </c>
      <c r="M22988" s="3">
        <v>98</v>
      </c>
      <c r="N22988" s="3" t="s">
        <v>112</v>
      </c>
      <c r="O22988" s="3" t="s">
        <v>1357</v>
      </c>
      <c r="P22988" s="3">
        <v>973826</v>
      </c>
      <c r="Q22988" s="3" t="s">
        <v>467</v>
      </c>
      <c r="R22988" s="3" t="s">
        <v>114</v>
      </c>
      <c r="S22988" s="3" t="s">
        <v>400</v>
      </c>
      <c r="T22988" s="3" t="s">
        <v>401</v>
      </c>
      <c r="U22988" s="3" t="s">
        <v>42</v>
      </c>
      <c r="V22988" s="3">
        <v>6.93</v>
      </c>
      <c r="W22988" s="3" t="s">
        <v>53</v>
      </c>
      <c r="X22988" s="3">
        <v>45833</v>
      </c>
      <c r="Y22988" s="3">
        <v>1</v>
      </c>
      <c r="Z22988" s="3" t="s">
        <v>38</v>
      </c>
      <c r="AA22988" s="11">
        <v>45931</v>
      </c>
      <c r="AB22988" s="11">
        <v>45931</v>
      </c>
      <c r="AC22988" s="3">
        <v>0</v>
      </c>
      <c r="AD22988" s="3" t="s">
        <v>54</v>
      </c>
      <c r="AE22988" s="3" t="s">
        <v>55</v>
      </c>
      <c r="AF22988" s="3" t="s">
        <v>97</v>
      </c>
      <c r="AG22988" s="3" t="s">
        <v>38</v>
      </c>
      <c r="AH22988" s="3" t="s">
        <v>39672</v>
      </c>
    </row>
    <row r="22989" spans="1:34" x14ac:dyDescent="0.3">
      <c r="A22989" s="3" t="s">
        <v>44203</v>
      </c>
      <c r="B22989" s="11">
        <v>45833</v>
      </c>
      <c r="C22989" s="3" t="s">
        <v>44204</v>
      </c>
      <c r="D22989" s="3" t="s">
        <v>33</v>
      </c>
      <c r="E22989" s="3" t="s">
        <v>1355</v>
      </c>
      <c r="F22989" s="3" t="s">
        <v>112</v>
      </c>
      <c r="G22989" s="3" t="s">
        <v>35</v>
      </c>
      <c r="H22989" s="3" t="s">
        <v>1356</v>
      </c>
      <c r="I22989" s="3" t="s">
        <v>36</v>
      </c>
      <c r="J22989" s="3" t="s">
        <v>397</v>
      </c>
      <c r="K22989" s="3">
        <v>10162</v>
      </c>
      <c r="L22989" s="11">
        <v>45932</v>
      </c>
      <c r="M22989" s="3">
        <v>99</v>
      </c>
      <c r="N22989" s="3" t="s">
        <v>112</v>
      </c>
      <c r="O22989" s="3" t="s">
        <v>1357</v>
      </c>
      <c r="P22989" s="3">
        <v>1006038</v>
      </c>
      <c r="Q22989" s="3" t="s">
        <v>467</v>
      </c>
      <c r="R22989" s="3" t="s">
        <v>114</v>
      </c>
      <c r="S22989" s="3" t="s">
        <v>400</v>
      </c>
      <c r="T22989" s="3" t="s">
        <v>401</v>
      </c>
      <c r="U22989" s="3" t="s">
        <v>42</v>
      </c>
      <c r="V22989" s="3">
        <v>6.93</v>
      </c>
      <c r="W22989" s="3" t="s">
        <v>53</v>
      </c>
      <c r="X22989" s="3">
        <v>45833</v>
      </c>
      <c r="Y22989" s="3">
        <v>1</v>
      </c>
      <c r="Z22989" s="3" t="s">
        <v>38</v>
      </c>
      <c r="AA22989" s="11">
        <v>45931</v>
      </c>
      <c r="AB22989" s="11">
        <v>45932</v>
      </c>
      <c r="AC22989" s="3">
        <v>1</v>
      </c>
      <c r="AD22989" s="3" t="s">
        <v>54</v>
      </c>
      <c r="AE22989" s="3" t="s">
        <v>68</v>
      </c>
      <c r="AF22989" s="3" t="s">
        <v>97</v>
      </c>
      <c r="AG22989" s="3" t="s">
        <v>38</v>
      </c>
      <c r="AH22989" s="3" t="s">
        <v>39672</v>
      </c>
    </row>
    <row r="22990" spans="1:34" x14ac:dyDescent="0.3">
      <c r="A22990" s="3" t="s">
        <v>38726</v>
      </c>
      <c r="B22990" s="11">
        <v>45826</v>
      </c>
      <c r="C22990" s="3" t="s">
        <v>38727</v>
      </c>
      <c r="D22990" s="3" t="s">
        <v>33</v>
      </c>
      <c r="E22990" s="3" t="s">
        <v>1315</v>
      </c>
      <c r="F22990" s="3" t="s">
        <v>112</v>
      </c>
      <c r="G22990" s="3" t="s">
        <v>35</v>
      </c>
      <c r="H22990" s="3" t="s">
        <v>1316</v>
      </c>
      <c r="I22990" s="3" t="s">
        <v>36</v>
      </c>
      <c r="J22990" s="3" t="s">
        <v>397</v>
      </c>
      <c r="K22990" s="3">
        <v>2160</v>
      </c>
      <c r="L22990" s="11">
        <v>45904</v>
      </c>
      <c r="M22990" s="3">
        <v>78</v>
      </c>
      <c r="N22990" s="3" t="s">
        <v>112</v>
      </c>
      <c r="O22990" s="3" t="s">
        <v>1317</v>
      </c>
      <c r="P22990" s="3">
        <v>168480</v>
      </c>
      <c r="Q22990" s="3" t="s">
        <v>399</v>
      </c>
      <c r="R22990" s="3" t="s">
        <v>114</v>
      </c>
      <c r="S22990" s="3" t="s">
        <v>400</v>
      </c>
      <c r="T22990" s="3" t="s">
        <v>401</v>
      </c>
      <c r="U22990" s="3" t="s">
        <v>42</v>
      </c>
      <c r="V22990" s="3">
        <v>8.48</v>
      </c>
      <c r="W22990" s="3" t="s">
        <v>53</v>
      </c>
      <c r="X22990" s="3">
        <v>45826</v>
      </c>
      <c r="Y22990" s="3">
        <v>1</v>
      </c>
      <c r="Z22990" s="3" t="s">
        <v>38</v>
      </c>
      <c r="AA22990" s="11">
        <v>45901</v>
      </c>
      <c r="AB22990" s="11">
        <v>45904</v>
      </c>
      <c r="AC22990" s="3">
        <v>3</v>
      </c>
      <c r="AD22990" s="3" t="s">
        <v>54</v>
      </c>
      <c r="AE22990" s="3" t="s">
        <v>68</v>
      </c>
      <c r="AF22990" s="3" t="s">
        <v>97</v>
      </c>
      <c r="AG22990" s="3" t="s">
        <v>38</v>
      </c>
      <c r="AH22990" s="3" t="s">
        <v>39672</v>
      </c>
    </row>
    <row r="22991" spans="1:34" x14ac:dyDescent="0.3">
      <c r="A22991" s="3" t="s">
        <v>38728</v>
      </c>
      <c r="B22991" s="11">
        <v>45826</v>
      </c>
      <c r="C22991" s="3" t="s">
        <v>38729</v>
      </c>
      <c r="D22991" s="3" t="s">
        <v>33</v>
      </c>
      <c r="E22991" s="3" t="s">
        <v>1315</v>
      </c>
      <c r="F22991" s="3" t="s">
        <v>112</v>
      </c>
      <c r="G22991" s="3" t="s">
        <v>35</v>
      </c>
      <c r="H22991" s="3" t="s">
        <v>1316</v>
      </c>
      <c r="I22991" s="3" t="s">
        <v>36</v>
      </c>
      <c r="J22991" s="3" t="s">
        <v>397</v>
      </c>
      <c r="K22991" s="3">
        <v>1821</v>
      </c>
      <c r="L22991" s="11">
        <v>45911</v>
      </c>
      <c r="M22991" s="3">
        <v>85</v>
      </c>
      <c r="N22991" s="3" t="s">
        <v>112</v>
      </c>
      <c r="O22991" s="3" t="s">
        <v>1317</v>
      </c>
      <c r="P22991" s="3">
        <v>154785</v>
      </c>
      <c r="Q22991" s="3" t="s">
        <v>399</v>
      </c>
      <c r="R22991" s="3" t="s">
        <v>114</v>
      </c>
      <c r="S22991" s="3" t="s">
        <v>400</v>
      </c>
      <c r="T22991" s="3" t="s">
        <v>401</v>
      </c>
      <c r="U22991" s="3" t="s">
        <v>42</v>
      </c>
      <c r="V22991" s="3">
        <v>8.48</v>
      </c>
      <c r="W22991" s="3" t="s">
        <v>53</v>
      </c>
      <c r="X22991" s="3">
        <v>45826</v>
      </c>
      <c r="Y22991" s="3">
        <v>1</v>
      </c>
      <c r="Z22991" s="3" t="s">
        <v>38</v>
      </c>
      <c r="AA22991" s="11">
        <v>45911</v>
      </c>
      <c r="AB22991" s="11">
        <v>45911</v>
      </c>
      <c r="AC22991" s="3">
        <v>0</v>
      </c>
      <c r="AD22991" s="3" t="s">
        <v>54</v>
      </c>
      <c r="AE22991" s="3" t="s">
        <v>55</v>
      </c>
      <c r="AF22991" s="3" t="s">
        <v>97</v>
      </c>
      <c r="AG22991" s="3" t="s">
        <v>38</v>
      </c>
      <c r="AH22991" s="3" t="s">
        <v>39672</v>
      </c>
    </row>
    <row r="22992" spans="1:34" x14ac:dyDescent="0.3">
      <c r="A22992" s="3" t="s">
        <v>49474</v>
      </c>
      <c r="B22992" s="11">
        <v>45826</v>
      </c>
      <c r="C22992" s="3" t="s">
        <v>49475</v>
      </c>
      <c r="D22992" s="3" t="s">
        <v>33</v>
      </c>
      <c r="E22992" s="3" t="s">
        <v>1315</v>
      </c>
      <c r="F22992" s="3" t="s">
        <v>112</v>
      </c>
      <c r="G22992" s="3" t="s">
        <v>35</v>
      </c>
      <c r="H22992" s="3" t="s">
        <v>1316</v>
      </c>
      <c r="I22992" s="3" t="s">
        <v>36</v>
      </c>
      <c r="J22992" s="3" t="s">
        <v>397</v>
      </c>
      <c r="K22992" s="3">
        <v>653</v>
      </c>
      <c r="L22992" s="11">
        <v>45982</v>
      </c>
      <c r="M22992" s="3">
        <v>156</v>
      </c>
      <c r="N22992" s="3" t="s">
        <v>112</v>
      </c>
      <c r="O22992" s="3" t="s">
        <v>1317</v>
      </c>
      <c r="P22992" s="3">
        <v>101868</v>
      </c>
      <c r="Q22992" s="3" t="s">
        <v>399</v>
      </c>
      <c r="R22992" s="3" t="s">
        <v>114</v>
      </c>
      <c r="S22992" s="3" t="s">
        <v>400</v>
      </c>
      <c r="T22992" s="3" t="s">
        <v>401</v>
      </c>
      <c r="U22992" s="3" t="s">
        <v>42</v>
      </c>
      <c r="V22992" s="3">
        <v>8.27</v>
      </c>
      <c r="W22992" s="3" t="s">
        <v>53</v>
      </c>
      <c r="X22992" s="3">
        <v>45826</v>
      </c>
      <c r="Y22992" s="3">
        <v>1</v>
      </c>
      <c r="Z22992" s="3" t="s">
        <v>38</v>
      </c>
      <c r="AA22992" s="11">
        <v>45982</v>
      </c>
      <c r="AB22992" s="11">
        <v>45982</v>
      </c>
      <c r="AC22992" s="3">
        <v>0</v>
      </c>
      <c r="AD22992" s="3" t="s">
        <v>54</v>
      </c>
      <c r="AE22992" s="3" t="s">
        <v>55</v>
      </c>
      <c r="AF22992" s="3" t="s">
        <v>97</v>
      </c>
      <c r="AG22992" s="3" t="s">
        <v>38</v>
      </c>
      <c r="AH22992" s="3" t="s">
        <v>39672</v>
      </c>
    </row>
    <row r="22993" spans="1:34" x14ac:dyDescent="0.3">
      <c r="A22993" s="3" t="s">
        <v>28586</v>
      </c>
      <c r="B22993" s="11">
        <v>45826</v>
      </c>
      <c r="C22993" s="3" t="s">
        <v>28587</v>
      </c>
      <c r="D22993" s="3" t="s">
        <v>33</v>
      </c>
      <c r="E22993" s="3" t="s">
        <v>1315</v>
      </c>
      <c r="F22993" s="3" t="s">
        <v>112</v>
      </c>
      <c r="G22993" s="3" t="s">
        <v>35</v>
      </c>
      <c r="H22993" s="3" t="s">
        <v>1316</v>
      </c>
      <c r="I22993" s="3" t="s">
        <v>36</v>
      </c>
      <c r="J22993" s="3" t="s">
        <v>397</v>
      </c>
      <c r="K22993" s="3">
        <v>1988</v>
      </c>
      <c r="L22993" s="11">
        <v>45853</v>
      </c>
      <c r="M22993" s="3">
        <v>27</v>
      </c>
      <c r="N22993" s="3" t="s">
        <v>112</v>
      </c>
      <c r="O22993" s="3" t="s">
        <v>1317</v>
      </c>
      <c r="P22993" s="3">
        <v>53676</v>
      </c>
      <c r="Q22993" s="3" t="s">
        <v>399</v>
      </c>
      <c r="R22993" s="3" t="s">
        <v>114</v>
      </c>
      <c r="S22993" s="3" t="s">
        <v>400</v>
      </c>
      <c r="T22993" s="3" t="s">
        <v>401</v>
      </c>
      <c r="U22993" s="3" t="s">
        <v>42</v>
      </c>
      <c r="V22993" s="3">
        <v>8.48</v>
      </c>
      <c r="W22993" s="3" t="s">
        <v>53</v>
      </c>
      <c r="X22993" s="3">
        <v>45826</v>
      </c>
      <c r="Y22993" s="3">
        <v>1</v>
      </c>
      <c r="Z22993" s="3" t="s">
        <v>38</v>
      </c>
      <c r="AA22993" s="11">
        <v>45853</v>
      </c>
      <c r="AB22993" s="11">
        <v>45853</v>
      </c>
      <c r="AC22993" s="3">
        <v>0</v>
      </c>
      <c r="AD22993" s="3" t="s">
        <v>54</v>
      </c>
      <c r="AE22993" s="3" t="s">
        <v>55</v>
      </c>
      <c r="AF22993" s="3" t="s">
        <v>97</v>
      </c>
      <c r="AG22993" s="3" t="s">
        <v>38</v>
      </c>
      <c r="AH22993" s="3" t="s">
        <v>39672</v>
      </c>
    </row>
    <row r="22994" spans="1:34" x14ac:dyDescent="0.3">
      <c r="A22994" s="3" t="s">
        <v>28588</v>
      </c>
      <c r="B22994" s="11">
        <v>45838</v>
      </c>
      <c r="C22994" s="3" t="s">
        <v>28589</v>
      </c>
      <c r="D22994" s="3" t="s">
        <v>33</v>
      </c>
      <c r="E22994" s="3" t="s">
        <v>1315</v>
      </c>
      <c r="F22994" s="3" t="s">
        <v>112</v>
      </c>
      <c r="G22994" s="3" t="s">
        <v>35</v>
      </c>
      <c r="H22994" s="3" t="s">
        <v>1316</v>
      </c>
      <c r="I22994" s="3" t="s">
        <v>36</v>
      </c>
      <c r="J22994" s="3" t="s">
        <v>397</v>
      </c>
      <c r="K22994" s="3">
        <v>1947</v>
      </c>
      <c r="L22994" s="11">
        <v>45855</v>
      </c>
      <c r="M22994" s="3">
        <v>17</v>
      </c>
      <c r="N22994" s="3" t="s">
        <v>112</v>
      </c>
      <c r="O22994" s="3" t="s">
        <v>1317</v>
      </c>
      <c r="P22994" s="3">
        <v>33099</v>
      </c>
      <c r="Q22994" s="3" t="s">
        <v>399</v>
      </c>
      <c r="R22994" s="3" t="s">
        <v>114</v>
      </c>
      <c r="S22994" s="3" t="s">
        <v>400</v>
      </c>
      <c r="T22994" s="3" t="s">
        <v>401</v>
      </c>
      <c r="U22994" s="3" t="s">
        <v>42</v>
      </c>
      <c r="V22994" s="3">
        <v>8.48</v>
      </c>
      <c r="W22994" s="3" t="s">
        <v>53</v>
      </c>
      <c r="X22994" s="3">
        <v>45838</v>
      </c>
      <c r="Y22994" s="3">
        <v>1</v>
      </c>
      <c r="Z22994" s="3" t="s">
        <v>38</v>
      </c>
      <c r="AA22994" s="11">
        <v>45856</v>
      </c>
      <c r="AB22994" s="11">
        <v>45855</v>
      </c>
      <c r="AC22994" s="3">
        <v>-1</v>
      </c>
      <c r="AD22994" s="3" t="s">
        <v>54</v>
      </c>
      <c r="AE22994" s="3" t="s">
        <v>91</v>
      </c>
      <c r="AF22994" s="3" t="s">
        <v>97</v>
      </c>
      <c r="AG22994" s="3" t="s">
        <v>38</v>
      </c>
      <c r="AH22994" s="3" t="s">
        <v>39672</v>
      </c>
    </row>
    <row r="22995" spans="1:34" x14ac:dyDescent="0.3">
      <c r="A22995" s="3" t="s">
        <v>28590</v>
      </c>
      <c r="B22995" s="11">
        <v>45833</v>
      </c>
      <c r="C22995" s="3" t="s">
        <v>28591</v>
      </c>
      <c r="D22995" s="3" t="s">
        <v>33</v>
      </c>
      <c r="E22995" s="3" t="s">
        <v>477</v>
      </c>
      <c r="F22995" s="3" t="s">
        <v>112</v>
      </c>
      <c r="G22995" s="3" t="s">
        <v>35</v>
      </c>
      <c r="H22995" s="3" t="s">
        <v>478</v>
      </c>
      <c r="I22995" s="3" t="s">
        <v>36</v>
      </c>
      <c r="J22995" s="3" t="s">
        <v>397</v>
      </c>
      <c r="K22995" s="3">
        <v>2342</v>
      </c>
      <c r="L22995" s="11">
        <v>45870</v>
      </c>
      <c r="M22995" s="3">
        <v>37</v>
      </c>
      <c r="N22995" s="3" t="s">
        <v>112</v>
      </c>
      <c r="O22995" s="3" t="s">
        <v>479</v>
      </c>
      <c r="P22995" s="3">
        <v>86654</v>
      </c>
      <c r="Q22995" s="3" t="s">
        <v>467</v>
      </c>
      <c r="R22995" s="3" t="s">
        <v>114</v>
      </c>
      <c r="S22995" s="3" t="s">
        <v>400</v>
      </c>
      <c r="T22995" s="3" t="s">
        <v>401</v>
      </c>
      <c r="U22995" s="3" t="s">
        <v>42</v>
      </c>
      <c r="V22995" s="3">
        <v>6.28</v>
      </c>
      <c r="W22995" s="3" t="s">
        <v>53</v>
      </c>
      <c r="X22995" s="3">
        <v>45833</v>
      </c>
      <c r="Y22995" s="3">
        <v>1</v>
      </c>
      <c r="Z22995" s="3" t="s">
        <v>38</v>
      </c>
      <c r="AA22995" s="11">
        <v>45868</v>
      </c>
      <c r="AB22995" s="11">
        <v>45870</v>
      </c>
      <c r="AC22995" s="3">
        <v>2</v>
      </c>
      <c r="AD22995" s="3" t="s">
        <v>54</v>
      </c>
      <c r="AE22995" s="3" t="s">
        <v>68</v>
      </c>
      <c r="AF22995" s="3" t="s">
        <v>97</v>
      </c>
      <c r="AG22995" s="3" t="s">
        <v>38</v>
      </c>
      <c r="AH22995" s="3" t="s">
        <v>39672</v>
      </c>
    </row>
    <row r="22996" spans="1:34" x14ac:dyDescent="0.3">
      <c r="A22996" s="3" t="s">
        <v>28592</v>
      </c>
      <c r="B22996" s="11">
        <v>45838</v>
      </c>
      <c r="C22996" s="3" t="s">
        <v>28593</v>
      </c>
      <c r="D22996" s="3" t="s">
        <v>33</v>
      </c>
      <c r="E22996" s="3" t="s">
        <v>477</v>
      </c>
      <c r="F22996" s="3" t="s">
        <v>112</v>
      </c>
      <c r="G22996" s="3" t="s">
        <v>35</v>
      </c>
      <c r="H22996" s="3" t="s">
        <v>478</v>
      </c>
      <c r="I22996" s="3" t="s">
        <v>36</v>
      </c>
      <c r="J22996" s="3" t="s">
        <v>397</v>
      </c>
      <c r="K22996" s="3">
        <v>1176</v>
      </c>
      <c r="L22996" s="11">
        <v>45867</v>
      </c>
      <c r="M22996" s="3">
        <v>29</v>
      </c>
      <c r="N22996" s="3" t="s">
        <v>112</v>
      </c>
      <c r="O22996" s="3" t="s">
        <v>479</v>
      </c>
      <c r="P22996" s="3">
        <v>34104</v>
      </c>
      <c r="Q22996" s="3" t="s">
        <v>467</v>
      </c>
      <c r="R22996" s="3" t="s">
        <v>114</v>
      </c>
      <c r="S22996" s="3" t="s">
        <v>400</v>
      </c>
      <c r="T22996" s="3" t="s">
        <v>401</v>
      </c>
      <c r="U22996" s="3" t="s">
        <v>42</v>
      </c>
      <c r="V22996" s="3">
        <v>6.28</v>
      </c>
      <c r="W22996" s="3" t="s">
        <v>53</v>
      </c>
      <c r="X22996" s="3">
        <v>45838</v>
      </c>
      <c r="Y22996" s="3">
        <v>1</v>
      </c>
      <c r="Z22996" s="3" t="s">
        <v>38</v>
      </c>
      <c r="AA22996" s="11">
        <v>45866</v>
      </c>
      <c r="AB22996" s="11">
        <v>45867</v>
      </c>
      <c r="AC22996" s="3">
        <v>1</v>
      </c>
      <c r="AD22996" s="3" t="s">
        <v>54</v>
      </c>
      <c r="AE22996" s="3" t="s">
        <v>68</v>
      </c>
      <c r="AF22996" s="3" t="s">
        <v>97</v>
      </c>
      <c r="AG22996" s="3" t="s">
        <v>38</v>
      </c>
      <c r="AH22996" s="3" t="s">
        <v>39672</v>
      </c>
    </row>
    <row r="22997" spans="1:34" x14ac:dyDescent="0.3">
      <c r="A22997" s="3" t="s">
        <v>28594</v>
      </c>
      <c r="B22997" s="11">
        <v>45849</v>
      </c>
      <c r="C22997" s="3" t="s">
        <v>28595</v>
      </c>
      <c r="D22997" s="3" t="s">
        <v>33</v>
      </c>
      <c r="E22997" s="3" t="s">
        <v>477</v>
      </c>
      <c r="F22997" s="3" t="s">
        <v>112</v>
      </c>
      <c r="G22997" s="3" t="s">
        <v>35</v>
      </c>
      <c r="H22997" s="3" t="s">
        <v>478</v>
      </c>
      <c r="I22997" s="3" t="s">
        <v>36</v>
      </c>
      <c r="J22997" s="3" t="s">
        <v>397</v>
      </c>
      <c r="K22997" s="3">
        <v>1178</v>
      </c>
      <c r="L22997" s="11">
        <v>45870</v>
      </c>
      <c r="M22997" s="3">
        <v>21</v>
      </c>
      <c r="N22997" s="3" t="s">
        <v>112</v>
      </c>
      <c r="O22997" s="3" t="s">
        <v>479</v>
      </c>
      <c r="P22997" s="3">
        <v>24738</v>
      </c>
      <c r="Q22997" s="3" t="s">
        <v>467</v>
      </c>
      <c r="R22997" s="3" t="s">
        <v>114</v>
      </c>
      <c r="S22997" s="3" t="s">
        <v>400</v>
      </c>
      <c r="T22997" s="3" t="s">
        <v>401</v>
      </c>
      <c r="U22997" s="3" t="s">
        <v>42</v>
      </c>
      <c r="V22997" s="3">
        <v>6.28</v>
      </c>
      <c r="W22997" s="3" t="s">
        <v>53</v>
      </c>
      <c r="X22997" s="3">
        <v>45849</v>
      </c>
      <c r="Y22997" s="3">
        <v>1</v>
      </c>
      <c r="Z22997" s="3" t="s">
        <v>38</v>
      </c>
      <c r="AA22997" s="11">
        <v>45868</v>
      </c>
      <c r="AB22997" s="11">
        <v>45870</v>
      </c>
      <c r="AC22997" s="3">
        <v>2</v>
      </c>
      <c r="AD22997" s="3" t="s">
        <v>54</v>
      </c>
      <c r="AE22997" s="3" t="s">
        <v>68</v>
      </c>
      <c r="AF22997" s="3" t="s">
        <v>97</v>
      </c>
      <c r="AG22997" s="3" t="s">
        <v>38</v>
      </c>
      <c r="AH22997" s="3" t="s">
        <v>39672</v>
      </c>
    </row>
    <row r="22998" spans="1:34" x14ac:dyDescent="0.3">
      <c r="A22998" s="3" t="s">
        <v>44205</v>
      </c>
      <c r="B22998" s="11">
        <v>45887</v>
      </c>
      <c r="C22998" s="3" t="s">
        <v>44206</v>
      </c>
      <c r="D22998" s="3" t="s">
        <v>33</v>
      </c>
      <c r="E22998" s="3" t="s">
        <v>3330</v>
      </c>
      <c r="F22998" s="3" t="s">
        <v>112</v>
      </c>
      <c r="G22998" s="3" t="s">
        <v>35</v>
      </c>
      <c r="H22998" s="3" t="s">
        <v>3331</v>
      </c>
      <c r="I22998" s="3" t="s">
        <v>36</v>
      </c>
      <c r="J22998" s="3" t="s">
        <v>397</v>
      </c>
      <c r="K22998" s="3">
        <v>2403</v>
      </c>
      <c r="L22998" s="11">
        <v>45933</v>
      </c>
      <c r="M22998" s="3">
        <v>46</v>
      </c>
      <c r="N22998" s="3" t="s">
        <v>112</v>
      </c>
      <c r="O22998" s="3" t="s">
        <v>3332</v>
      </c>
      <c r="P22998" s="3">
        <v>110538</v>
      </c>
      <c r="Q22998" s="3" t="s">
        <v>467</v>
      </c>
      <c r="R22998" s="3" t="s">
        <v>114</v>
      </c>
      <c r="S22998" s="3" t="s">
        <v>400</v>
      </c>
      <c r="T22998" s="3" t="s">
        <v>401</v>
      </c>
      <c r="U22998" s="3" t="s">
        <v>42</v>
      </c>
      <c r="V22998" s="3">
        <v>5.99</v>
      </c>
      <c r="W22998" s="3" t="s">
        <v>53</v>
      </c>
      <c r="X22998" s="3">
        <v>45887</v>
      </c>
      <c r="Y22998" s="3">
        <v>1</v>
      </c>
      <c r="Z22998" s="3" t="s">
        <v>38</v>
      </c>
      <c r="AA22998" s="11">
        <v>45936</v>
      </c>
      <c r="AB22998" s="11">
        <v>45933</v>
      </c>
      <c r="AC22998" s="3">
        <v>-3</v>
      </c>
      <c r="AD22998" s="3" t="s">
        <v>54</v>
      </c>
      <c r="AE22998" s="3" t="s">
        <v>91</v>
      </c>
      <c r="AF22998" s="3" t="s">
        <v>97</v>
      </c>
      <c r="AG22998" s="3" t="s">
        <v>38</v>
      </c>
      <c r="AH22998" s="3" t="s">
        <v>39672</v>
      </c>
    </row>
    <row r="22999" spans="1:34" x14ac:dyDescent="0.3">
      <c r="A22999" s="3" t="s">
        <v>49476</v>
      </c>
      <c r="B22999" s="11">
        <v>45887</v>
      </c>
      <c r="C22999" s="3" t="s">
        <v>49477</v>
      </c>
      <c r="D22999" s="3" t="s">
        <v>33</v>
      </c>
      <c r="E22999" s="3" t="s">
        <v>3330</v>
      </c>
      <c r="F22999" s="3" t="s">
        <v>112</v>
      </c>
      <c r="G22999" s="3" t="s">
        <v>35</v>
      </c>
      <c r="H22999" s="3" t="s">
        <v>3331</v>
      </c>
      <c r="I22999" s="3" t="s">
        <v>36</v>
      </c>
      <c r="J22999" s="3" t="s">
        <v>397</v>
      </c>
      <c r="K22999" s="3">
        <v>2574</v>
      </c>
      <c r="L22999" s="11">
        <v>45971</v>
      </c>
      <c r="M22999" s="3">
        <v>84</v>
      </c>
      <c r="N22999" s="3" t="s">
        <v>112</v>
      </c>
      <c r="O22999" s="3" t="s">
        <v>3332</v>
      </c>
      <c r="P22999" s="3">
        <v>216216</v>
      </c>
      <c r="Q22999" s="3" t="s">
        <v>467</v>
      </c>
      <c r="R22999" s="3" t="s">
        <v>114</v>
      </c>
      <c r="S22999" s="3" t="s">
        <v>400</v>
      </c>
      <c r="T22999" s="3" t="s">
        <v>401</v>
      </c>
      <c r="U22999" s="3" t="s">
        <v>42</v>
      </c>
      <c r="V22999" s="3">
        <v>5.72</v>
      </c>
      <c r="W22999" s="3" t="s">
        <v>53</v>
      </c>
      <c r="X22999" s="3">
        <v>45887</v>
      </c>
      <c r="Y22999" s="3">
        <v>1</v>
      </c>
      <c r="Z22999" s="3" t="s">
        <v>38</v>
      </c>
      <c r="AA22999" s="11">
        <v>45964</v>
      </c>
      <c r="AB22999" s="11">
        <v>45971</v>
      </c>
      <c r="AC22999" s="3">
        <v>7</v>
      </c>
      <c r="AD22999" s="3" t="s">
        <v>44</v>
      </c>
      <c r="AF22999" s="3" t="s">
        <v>97</v>
      </c>
      <c r="AG22999" s="3" t="s">
        <v>38</v>
      </c>
      <c r="AH22999" s="3" t="s">
        <v>39672</v>
      </c>
    </row>
    <row r="23000" spans="1:34" x14ac:dyDescent="0.3">
      <c r="A23000" s="3" t="s">
        <v>44207</v>
      </c>
      <c r="B23000" s="11">
        <v>45887</v>
      </c>
      <c r="C23000" s="3" t="s">
        <v>44208</v>
      </c>
      <c r="D23000" s="3" t="s">
        <v>33</v>
      </c>
      <c r="E23000" s="3" t="s">
        <v>477</v>
      </c>
      <c r="F23000" s="3" t="s">
        <v>112</v>
      </c>
      <c r="G23000" s="3" t="s">
        <v>35</v>
      </c>
      <c r="H23000" s="3" t="s">
        <v>478</v>
      </c>
      <c r="I23000" s="3" t="s">
        <v>36</v>
      </c>
      <c r="J23000" s="3" t="s">
        <v>397</v>
      </c>
      <c r="K23000" s="3">
        <v>2903</v>
      </c>
      <c r="L23000" s="11">
        <v>45944</v>
      </c>
      <c r="M23000" s="3">
        <v>57</v>
      </c>
      <c r="N23000" s="3" t="s">
        <v>112</v>
      </c>
      <c r="O23000" s="3" t="s">
        <v>479</v>
      </c>
      <c r="P23000" s="3">
        <v>165471</v>
      </c>
      <c r="Q23000" s="3" t="s">
        <v>467</v>
      </c>
      <c r="R23000" s="3" t="s">
        <v>114</v>
      </c>
      <c r="S23000" s="3" t="s">
        <v>400</v>
      </c>
      <c r="T23000" s="3" t="s">
        <v>401</v>
      </c>
      <c r="U23000" s="3" t="s">
        <v>42</v>
      </c>
      <c r="V23000" s="3">
        <v>6.28</v>
      </c>
      <c r="W23000" s="3" t="s">
        <v>53</v>
      </c>
      <c r="X23000" s="3">
        <v>45887</v>
      </c>
      <c r="Y23000" s="3">
        <v>1</v>
      </c>
      <c r="Z23000" s="3" t="s">
        <v>38</v>
      </c>
      <c r="AA23000" s="11">
        <v>45944</v>
      </c>
      <c r="AB23000" s="11">
        <v>45944</v>
      </c>
      <c r="AC23000" s="3">
        <v>0</v>
      </c>
      <c r="AD23000" s="3" t="s">
        <v>54</v>
      </c>
      <c r="AE23000" s="3" t="s">
        <v>55</v>
      </c>
      <c r="AF23000" s="3" t="s">
        <v>97</v>
      </c>
      <c r="AG23000" s="3" t="s">
        <v>38</v>
      </c>
      <c r="AH23000" s="3" t="s">
        <v>39672</v>
      </c>
    </row>
    <row r="23001" spans="1:34" x14ac:dyDescent="0.3">
      <c r="A23001" s="3" t="s">
        <v>44209</v>
      </c>
      <c r="B23001" s="11">
        <v>45887</v>
      </c>
      <c r="C23001" s="3" t="s">
        <v>44210</v>
      </c>
      <c r="D23001" s="3" t="s">
        <v>33</v>
      </c>
      <c r="E23001" s="3" t="s">
        <v>477</v>
      </c>
      <c r="F23001" s="3" t="s">
        <v>112</v>
      </c>
      <c r="G23001" s="3" t="s">
        <v>35</v>
      </c>
      <c r="H23001" s="3" t="s">
        <v>478</v>
      </c>
      <c r="I23001" s="3" t="s">
        <v>36</v>
      </c>
      <c r="J23001" s="3" t="s">
        <v>397</v>
      </c>
      <c r="K23001" s="3">
        <v>2907</v>
      </c>
      <c r="L23001" s="11">
        <v>45953</v>
      </c>
      <c r="M23001" s="3">
        <v>66</v>
      </c>
      <c r="N23001" s="3" t="s">
        <v>112</v>
      </c>
      <c r="O23001" s="3" t="s">
        <v>479</v>
      </c>
      <c r="P23001" s="3">
        <v>191862</v>
      </c>
      <c r="Q23001" s="3" t="s">
        <v>467</v>
      </c>
      <c r="R23001" s="3" t="s">
        <v>114</v>
      </c>
      <c r="S23001" s="3" t="s">
        <v>400</v>
      </c>
      <c r="T23001" s="3" t="s">
        <v>401</v>
      </c>
      <c r="U23001" s="3" t="s">
        <v>42</v>
      </c>
      <c r="V23001" s="3">
        <v>6.28</v>
      </c>
      <c r="W23001" s="3" t="s">
        <v>53</v>
      </c>
      <c r="X23001" s="3">
        <v>45887</v>
      </c>
      <c r="Y23001" s="3">
        <v>1</v>
      </c>
      <c r="Z23001" s="3" t="s">
        <v>38</v>
      </c>
      <c r="AA23001" s="11">
        <v>45952</v>
      </c>
      <c r="AB23001" s="11">
        <v>45953</v>
      </c>
      <c r="AC23001" s="3">
        <v>1</v>
      </c>
      <c r="AD23001" s="3" t="s">
        <v>54</v>
      </c>
      <c r="AE23001" s="3" t="s">
        <v>68</v>
      </c>
      <c r="AF23001" s="3" t="s">
        <v>97</v>
      </c>
      <c r="AG23001" s="3" t="s">
        <v>38</v>
      </c>
      <c r="AH23001" s="3" t="s">
        <v>39672</v>
      </c>
    </row>
    <row r="23002" spans="1:34" x14ac:dyDescent="0.3">
      <c r="A23002" s="3" t="s">
        <v>49478</v>
      </c>
      <c r="B23002" s="11">
        <v>45887</v>
      </c>
      <c r="C23002" s="3" t="s">
        <v>49479</v>
      </c>
      <c r="D23002" s="3" t="s">
        <v>33</v>
      </c>
      <c r="E23002" s="3" t="s">
        <v>477</v>
      </c>
      <c r="F23002" s="3" t="s">
        <v>112</v>
      </c>
      <c r="G23002" s="3" t="s">
        <v>35</v>
      </c>
      <c r="H23002" s="3" t="s">
        <v>478</v>
      </c>
      <c r="I23002" s="3" t="s">
        <v>36</v>
      </c>
      <c r="J23002" s="3" t="s">
        <v>397</v>
      </c>
      <c r="K23002" s="3">
        <v>2894</v>
      </c>
      <c r="L23002" s="11">
        <v>45971</v>
      </c>
      <c r="M23002" s="3">
        <v>84</v>
      </c>
      <c r="N23002" s="3" t="s">
        <v>112</v>
      </c>
      <c r="O23002" s="3" t="s">
        <v>479</v>
      </c>
      <c r="P23002" s="3">
        <v>243096</v>
      </c>
      <c r="Q23002" s="3" t="s">
        <v>467</v>
      </c>
      <c r="R23002" s="3" t="s">
        <v>114</v>
      </c>
      <c r="S23002" s="3" t="s">
        <v>400</v>
      </c>
      <c r="T23002" s="3" t="s">
        <v>401</v>
      </c>
      <c r="U23002" s="3" t="s">
        <v>42</v>
      </c>
      <c r="V23002" s="3">
        <v>5.98</v>
      </c>
      <c r="W23002" s="3" t="s">
        <v>53</v>
      </c>
      <c r="X23002" s="3">
        <v>45887</v>
      </c>
      <c r="Y23002" s="3">
        <v>1</v>
      </c>
      <c r="Z23002" s="3" t="s">
        <v>38</v>
      </c>
      <c r="AA23002" s="11">
        <v>45966</v>
      </c>
      <c r="AB23002" s="11">
        <v>45971</v>
      </c>
      <c r="AC23002" s="3">
        <v>5</v>
      </c>
      <c r="AD23002" s="3" t="s">
        <v>44</v>
      </c>
      <c r="AF23002" s="3" t="s">
        <v>97</v>
      </c>
      <c r="AG23002" s="3" t="s">
        <v>38</v>
      </c>
      <c r="AH23002" s="3" t="s">
        <v>39672</v>
      </c>
    </row>
    <row r="23003" spans="1:34" x14ac:dyDescent="0.3">
      <c r="A23003" s="3" t="s">
        <v>49480</v>
      </c>
      <c r="B23003" s="11">
        <v>45887</v>
      </c>
      <c r="C23003" s="3" t="s">
        <v>49481</v>
      </c>
      <c r="D23003" s="3" t="s">
        <v>33</v>
      </c>
      <c r="E23003" s="3" t="s">
        <v>1355</v>
      </c>
      <c r="F23003" s="3" t="s">
        <v>112</v>
      </c>
      <c r="G23003" s="3" t="s">
        <v>35</v>
      </c>
      <c r="H23003" s="3" t="s">
        <v>1356</v>
      </c>
      <c r="I23003" s="3" t="s">
        <v>36</v>
      </c>
      <c r="J23003" s="3" t="s">
        <v>397</v>
      </c>
      <c r="K23003" s="3">
        <v>15251</v>
      </c>
      <c r="L23003" s="11">
        <v>45971</v>
      </c>
      <c r="M23003" s="3">
        <v>84</v>
      </c>
      <c r="N23003" s="3" t="s">
        <v>112</v>
      </c>
      <c r="O23003" s="3" t="s">
        <v>1357</v>
      </c>
      <c r="P23003" s="3">
        <v>1281084</v>
      </c>
      <c r="Q23003" s="3" t="s">
        <v>467</v>
      </c>
      <c r="R23003" s="3" t="s">
        <v>114</v>
      </c>
      <c r="S23003" s="3" t="s">
        <v>400</v>
      </c>
      <c r="T23003" s="3" t="s">
        <v>401</v>
      </c>
      <c r="U23003" s="3" t="s">
        <v>42</v>
      </c>
      <c r="V23003" s="3">
        <v>6.44</v>
      </c>
      <c r="W23003" s="3" t="s">
        <v>53</v>
      </c>
      <c r="X23003" s="3">
        <v>45887</v>
      </c>
      <c r="Y23003" s="3">
        <v>1</v>
      </c>
      <c r="Z23003" s="3" t="s">
        <v>38</v>
      </c>
      <c r="AA23003" s="11">
        <v>45964</v>
      </c>
      <c r="AB23003" s="11">
        <v>45971</v>
      </c>
      <c r="AC23003" s="3">
        <v>7</v>
      </c>
      <c r="AD23003" s="3" t="s">
        <v>44</v>
      </c>
      <c r="AF23003" s="3" t="s">
        <v>97</v>
      </c>
      <c r="AG23003" s="3" t="s">
        <v>38</v>
      </c>
      <c r="AH23003" s="3" t="s">
        <v>39672</v>
      </c>
    </row>
    <row r="23004" spans="1:34" x14ac:dyDescent="0.3">
      <c r="A23004" s="3" t="s">
        <v>49482</v>
      </c>
      <c r="B23004" s="11">
        <v>45887</v>
      </c>
      <c r="C23004" s="3" t="s">
        <v>49483</v>
      </c>
      <c r="D23004" s="3" t="s">
        <v>33</v>
      </c>
      <c r="E23004" s="3" t="s">
        <v>1355</v>
      </c>
      <c r="F23004" s="3" t="s">
        <v>112</v>
      </c>
      <c r="G23004" s="3" t="s">
        <v>35</v>
      </c>
      <c r="H23004" s="3" t="s">
        <v>1356</v>
      </c>
      <c r="I23004" s="3" t="s">
        <v>36</v>
      </c>
      <c r="J23004" s="3" t="s">
        <v>397</v>
      </c>
      <c r="K23004" s="3">
        <v>15109</v>
      </c>
      <c r="L23004" s="11">
        <v>45971</v>
      </c>
      <c r="M23004" s="3">
        <v>84</v>
      </c>
      <c r="N23004" s="3" t="s">
        <v>112</v>
      </c>
      <c r="O23004" s="3" t="s">
        <v>1357</v>
      </c>
      <c r="P23004" s="3">
        <v>1269156</v>
      </c>
      <c r="Q23004" s="3" t="s">
        <v>467</v>
      </c>
      <c r="R23004" s="3" t="s">
        <v>114</v>
      </c>
      <c r="S23004" s="3" t="s">
        <v>400</v>
      </c>
      <c r="T23004" s="3" t="s">
        <v>401</v>
      </c>
      <c r="U23004" s="3" t="s">
        <v>42</v>
      </c>
      <c r="V23004" s="3">
        <v>6.44</v>
      </c>
      <c r="W23004" s="3" t="s">
        <v>53</v>
      </c>
      <c r="X23004" s="3">
        <v>45887</v>
      </c>
      <c r="Y23004" s="3">
        <v>1</v>
      </c>
      <c r="Z23004" s="3" t="s">
        <v>38</v>
      </c>
      <c r="AA23004" s="11">
        <v>45966</v>
      </c>
      <c r="AB23004" s="11">
        <v>45971</v>
      </c>
      <c r="AC23004" s="3">
        <v>5</v>
      </c>
      <c r="AD23004" s="3" t="s">
        <v>44</v>
      </c>
      <c r="AF23004" s="3" t="s">
        <v>97</v>
      </c>
      <c r="AG23004" s="3" t="s">
        <v>38</v>
      </c>
      <c r="AH23004" s="3" t="s">
        <v>39672</v>
      </c>
    </row>
    <row r="23005" spans="1:34" x14ac:dyDescent="0.3">
      <c r="A23005" s="3" t="s">
        <v>38730</v>
      </c>
      <c r="B23005" s="11">
        <v>45876</v>
      </c>
      <c r="C23005" s="3" t="s">
        <v>38731</v>
      </c>
      <c r="D23005" s="3" t="s">
        <v>33</v>
      </c>
      <c r="E23005" s="3" t="s">
        <v>1315</v>
      </c>
      <c r="F23005" s="3" t="s">
        <v>112</v>
      </c>
      <c r="G23005" s="3" t="s">
        <v>35</v>
      </c>
      <c r="H23005" s="3" t="s">
        <v>1316</v>
      </c>
      <c r="I23005" s="3" t="s">
        <v>36</v>
      </c>
      <c r="J23005" s="3" t="s">
        <v>397</v>
      </c>
      <c r="K23005" s="3">
        <v>4410</v>
      </c>
      <c r="L23005" s="11">
        <v>45931</v>
      </c>
      <c r="M23005" s="3">
        <v>55</v>
      </c>
      <c r="N23005" s="3" t="s">
        <v>112</v>
      </c>
      <c r="O23005" s="3" t="s">
        <v>1317</v>
      </c>
      <c r="P23005" s="3">
        <v>242550</v>
      </c>
      <c r="Q23005" s="3" t="s">
        <v>399</v>
      </c>
      <c r="R23005" s="3" t="s">
        <v>114</v>
      </c>
      <c r="S23005" s="3" t="s">
        <v>400</v>
      </c>
      <c r="T23005" s="3" t="s">
        <v>401</v>
      </c>
      <c r="U23005" s="3" t="s">
        <v>42</v>
      </c>
      <c r="V23005" s="3">
        <v>8.48</v>
      </c>
      <c r="W23005" s="3" t="s">
        <v>53</v>
      </c>
      <c r="X23005" s="3">
        <v>45876</v>
      </c>
      <c r="Y23005" s="3">
        <v>1</v>
      </c>
      <c r="Z23005" s="3" t="s">
        <v>38</v>
      </c>
      <c r="AA23005" s="11">
        <v>45931</v>
      </c>
      <c r="AB23005" s="11">
        <v>45931</v>
      </c>
      <c r="AC23005" s="3">
        <v>0</v>
      </c>
      <c r="AD23005" s="3" t="s">
        <v>54</v>
      </c>
      <c r="AE23005" s="3" t="s">
        <v>55</v>
      </c>
      <c r="AF23005" s="3" t="s">
        <v>97</v>
      </c>
      <c r="AG23005" s="3" t="s">
        <v>38</v>
      </c>
      <c r="AH23005" s="3" t="s">
        <v>39672</v>
      </c>
    </row>
    <row r="23006" spans="1:34" x14ac:dyDescent="0.3">
      <c r="A23006" s="3" t="s">
        <v>44211</v>
      </c>
      <c r="B23006" s="11">
        <v>45876</v>
      </c>
      <c r="C23006" s="3" t="s">
        <v>44212</v>
      </c>
      <c r="D23006" s="3" t="s">
        <v>33</v>
      </c>
      <c r="E23006" s="3" t="s">
        <v>1315</v>
      </c>
      <c r="F23006" s="3" t="s">
        <v>112</v>
      </c>
      <c r="G23006" s="3" t="s">
        <v>35</v>
      </c>
      <c r="H23006" s="3" t="s">
        <v>1316</v>
      </c>
      <c r="I23006" s="3" t="s">
        <v>36</v>
      </c>
      <c r="J23006" s="3" t="s">
        <v>397</v>
      </c>
      <c r="K23006" s="3">
        <v>1470</v>
      </c>
      <c r="L23006" s="11">
        <v>45944</v>
      </c>
      <c r="M23006" s="3">
        <v>68</v>
      </c>
      <c r="N23006" s="3" t="s">
        <v>112</v>
      </c>
      <c r="O23006" s="3" t="s">
        <v>1317</v>
      </c>
      <c r="P23006" s="3">
        <v>99960</v>
      </c>
      <c r="Q23006" s="3" t="s">
        <v>399</v>
      </c>
      <c r="R23006" s="3" t="s">
        <v>114</v>
      </c>
      <c r="S23006" s="3" t="s">
        <v>400</v>
      </c>
      <c r="T23006" s="3" t="s">
        <v>401</v>
      </c>
      <c r="U23006" s="3" t="s">
        <v>42</v>
      </c>
      <c r="V23006" s="3">
        <v>8.27</v>
      </c>
      <c r="W23006" s="3" t="s">
        <v>53</v>
      </c>
      <c r="X23006" s="3">
        <v>45876</v>
      </c>
      <c r="Y23006" s="3">
        <v>1</v>
      </c>
      <c r="Z23006" s="3" t="s">
        <v>38</v>
      </c>
      <c r="AA23006" s="11">
        <v>45944</v>
      </c>
      <c r="AB23006" s="11">
        <v>45944</v>
      </c>
      <c r="AC23006" s="3">
        <v>0</v>
      </c>
      <c r="AD23006" s="3" t="s">
        <v>54</v>
      </c>
      <c r="AE23006" s="3" t="s">
        <v>55</v>
      </c>
      <c r="AF23006" s="3" t="s">
        <v>97</v>
      </c>
      <c r="AG23006" s="3" t="s">
        <v>38</v>
      </c>
      <c r="AH23006" s="3" t="s">
        <v>39672</v>
      </c>
    </row>
    <row r="23007" spans="1:34" x14ac:dyDescent="0.3">
      <c r="A23007" s="3" t="s">
        <v>49484</v>
      </c>
      <c r="B23007" s="11">
        <v>45876</v>
      </c>
      <c r="C23007" s="3" t="s">
        <v>49485</v>
      </c>
      <c r="D23007" s="3" t="s">
        <v>33</v>
      </c>
      <c r="E23007" s="3" t="s">
        <v>1315</v>
      </c>
      <c r="F23007" s="3" t="s">
        <v>112</v>
      </c>
      <c r="G23007" s="3" t="s">
        <v>35</v>
      </c>
      <c r="H23007" s="3" t="s">
        <v>1316</v>
      </c>
      <c r="I23007" s="3" t="s">
        <v>36</v>
      </c>
      <c r="J23007" s="3" t="s">
        <v>397</v>
      </c>
      <c r="K23007" s="3">
        <v>2139</v>
      </c>
      <c r="L23007" s="11">
        <v>45964</v>
      </c>
      <c r="M23007" s="3">
        <v>88</v>
      </c>
      <c r="N23007" s="3" t="s">
        <v>112</v>
      </c>
      <c r="O23007" s="3" t="s">
        <v>1317</v>
      </c>
      <c r="P23007" s="3">
        <v>188232</v>
      </c>
      <c r="Q23007" s="3" t="s">
        <v>399</v>
      </c>
      <c r="R23007" s="3" t="s">
        <v>114</v>
      </c>
      <c r="S23007" s="3" t="s">
        <v>400</v>
      </c>
      <c r="T23007" s="3" t="s">
        <v>401</v>
      </c>
      <c r="U23007" s="3" t="s">
        <v>42</v>
      </c>
      <c r="V23007" s="3">
        <v>8.27</v>
      </c>
      <c r="W23007" s="3" t="s">
        <v>53</v>
      </c>
      <c r="X23007" s="3">
        <v>45876</v>
      </c>
      <c r="Y23007" s="3">
        <v>1</v>
      </c>
      <c r="Z23007" s="3" t="s">
        <v>38</v>
      </c>
      <c r="AA23007" s="11">
        <v>45961</v>
      </c>
      <c r="AB23007" s="11">
        <v>45964</v>
      </c>
      <c r="AC23007" s="3">
        <v>3</v>
      </c>
      <c r="AD23007" s="3" t="s">
        <v>54</v>
      </c>
      <c r="AE23007" s="3" t="s">
        <v>68</v>
      </c>
      <c r="AF23007" s="3" t="s">
        <v>97</v>
      </c>
      <c r="AG23007" s="3" t="s">
        <v>38</v>
      </c>
      <c r="AH23007" s="3" t="s">
        <v>39672</v>
      </c>
    </row>
    <row r="23008" spans="1:34" x14ac:dyDescent="0.3">
      <c r="A23008" s="3" t="s">
        <v>38732</v>
      </c>
      <c r="B23008" s="11">
        <v>45902</v>
      </c>
      <c r="C23008" s="3" t="s">
        <v>38733</v>
      </c>
      <c r="D23008" s="3" t="s">
        <v>33</v>
      </c>
      <c r="E23008" s="3" t="s">
        <v>477</v>
      </c>
      <c r="F23008" s="3" t="s">
        <v>112</v>
      </c>
      <c r="G23008" s="3" t="s">
        <v>35</v>
      </c>
      <c r="H23008" s="3" t="s">
        <v>478</v>
      </c>
      <c r="I23008" s="3" t="s">
        <v>36</v>
      </c>
      <c r="J23008" s="3" t="s">
        <v>397</v>
      </c>
      <c r="K23008" s="3">
        <v>2881</v>
      </c>
      <c r="L23008" s="11">
        <v>45925</v>
      </c>
      <c r="M23008" s="3">
        <v>23</v>
      </c>
      <c r="N23008" s="3" t="s">
        <v>112</v>
      </c>
      <c r="O23008" s="3" t="s">
        <v>479</v>
      </c>
      <c r="P23008" s="3">
        <v>66263</v>
      </c>
      <c r="Q23008" s="3" t="s">
        <v>467</v>
      </c>
      <c r="R23008" s="3" t="s">
        <v>114</v>
      </c>
      <c r="S23008" s="3" t="s">
        <v>400</v>
      </c>
      <c r="T23008" s="3" t="s">
        <v>401</v>
      </c>
      <c r="U23008" s="3" t="s">
        <v>42</v>
      </c>
      <c r="V23008" s="3">
        <v>6.28</v>
      </c>
      <c r="W23008" s="3" t="s">
        <v>53</v>
      </c>
      <c r="X23008" s="3">
        <v>45902</v>
      </c>
      <c r="Y23008" s="3">
        <v>1</v>
      </c>
      <c r="Z23008" s="3" t="s">
        <v>38</v>
      </c>
      <c r="AA23008" s="11">
        <v>45924</v>
      </c>
      <c r="AB23008" s="11">
        <v>45925</v>
      </c>
      <c r="AC23008" s="3">
        <v>1</v>
      </c>
      <c r="AD23008" s="3" t="s">
        <v>54</v>
      </c>
      <c r="AE23008" s="3" t="s">
        <v>68</v>
      </c>
      <c r="AF23008" s="3" t="s">
        <v>97</v>
      </c>
      <c r="AG23008" s="3" t="s">
        <v>38</v>
      </c>
      <c r="AH23008" s="3" t="s">
        <v>39672</v>
      </c>
    </row>
    <row r="23009" spans="1:34" x14ac:dyDescent="0.3">
      <c r="A23009" s="3" t="s">
        <v>49486</v>
      </c>
      <c r="B23009" s="11">
        <v>45903</v>
      </c>
      <c r="C23009" s="3" t="s">
        <v>49487</v>
      </c>
      <c r="D23009" s="3" t="s">
        <v>33</v>
      </c>
      <c r="E23009" s="3" t="s">
        <v>3330</v>
      </c>
      <c r="F23009" s="3" t="s">
        <v>112</v>
      </c>
      <c r="G23009" s="3" t="s">
        <v>35</v>
      </c>
      <c r="H23009" s="3" t="s">
        <v>3331</v>
      </c>
      <c r="I23009" s="3" t="s">
        <v>36</v>
      </c>
      <c r="J23009" s="3" t="s">
        <v>397</v>
      </c>
      <c r="K23009" s="3">
        <v>2564</v>
      </c>
      <c r="L23009" s="11">
        <v>45979</v>
      </c>
      <c r="M23009" s="3">
        <v>76</v>
      </c>
      <c r="N23009" s="3" t="s">
        <v>112</v>
      </c>
      <c r="O23009" s="3" t="s">
        <v>3332</v>
      </c>
      <c r="P23009" s="3">
        <v>194864</v>
      </c>
      <c r="Q23009" s="3" t="s">
        <v>467</v>
      </c>
      <c r="R23009" s="3" t="s">
        <v>114</v>
      </c>
      <c r="S23009" s="3" t="s">
        <v>400</v>
      </c>
      <c r="T23009" s="3" t="s">
        <v>401</v>
      </c>
      <c r="U23009" s="3" t="s">
        <v>42</v>
      </c>
      <c r="V23009" s="3">
        <v>5.72</v>
      </c>
      <c r="W23009" s="3" t="s">
        <v>53</v>
      </c>
      <c r="X23009" s="3">
        <v>45903</v>
      </c>
      <c r="Y23009" s="3">
        <v>1</v>
      </c>
      <c r="Z23009" s="3" t="s">
        <v>38</v>
      </c>
      <c r="AA23009" s="11">
        <v>45978</v>
      </c>
      <c r="AB23009" s="11">
        <v>45979</v>
      </c>
      <c r="AC23009" s="3">
        <v>1</v>
      </c>
      <c r="AD23009" s="3" t="s">
        <v>54</v>
      </c>
      <c r="AE23009" s="3" t="s">
        <v>68</v>
      </c>
      <c r="AF23009" s="3" t="s">
        <v>97</v>
      </c>
      <c r="AG23009" s="3" t="s">
        <v>38</v>
      </c>
      <c r="AH23009" s="3" t="s">
        <v>39672</v>
      </c>
    </row>
    <row r="23010" spans="1:34" x14ac:dyDescent="0.3">
      <c r="A23010" s="3" t="s">
        <v>49488</v>
      </c>
      <c r="B23010" s="11">
        <v>45903</v>
      </c>
      <c r="C23010" s="3" t="s">
        <v>49489</v>
      </c>
      <c r="D23010" s="3" t="s">
        <v>33</v>
      </c>
      <c r="E23010" s="3" t="s">
        <v>477</v>
      </c>
      <c r="F23010" s="3" t="s">
        <v>112</v>
      </c>
      <c r="G23010" s="3" t="s">
        <v>35</v>
      </c>
      <c r="H23010" s="3" t="s">
        <v>478</v>
      </c>
      <c r="I23010" s="3" t="s">
        <v>36</v>
      </c>
      <c r="J23010" s="3" t="s">
        <v>397</v>
      </c>
      <c r="K23010" s="3">
        <v>2891</v>
      </c>
      <c r="L23010" s="11">
        <v>45971</v>
      </c>
      <c r="M23010" s="3">
        <v>68</v>
      </c>
      <c r="N23010" s="3" t="s">
        <v>112</v>
      </c>
      <c r="O23010" s="3" t="s">
        <v>479</v>
      </c>
      <c r="P23010" s="3">
        <v>196588</v>
      </c>
      <c r="Q23010" s="3" t="s">
        <v>467</v>
      </c>
      <c r="R23010" s="3" t="s">
        <v>114</v>
      </c>
      <c r="S23010" s="3" t="s">
        <v>400</v>
      </c>
      <c r="T23010" s="3" t="s">
        <v>401</v>
      </c>
      <c r="U23010" s="3" t="s">
        <v>42</v>
      </c>
      <c r="V23010" s="3">
        <v>5.98</v>
      </c>
      <c r="W23010" s="3" t="s">
        <v>53</v>
      </c>
      <c r="X23010" s="3">
        <v>45903</v>
      </c>
      <c r="Y23010" s="3">
        <v>1</v>
      </c>
      <c r="Z23010" s="3" t="s">
        <v>38</v>
      </c>
      <c r="AA23010" s="11">
        <v>45972</v>
      </c>
      <c r="AB23010" s="11">
        <v>45971</v>
      </c>
      <c r="AC23010" s="3">
        <v>-1</v>
      </c>
      <c r="AD23010" s="3" t="s">
        <v>54</v>
      </c>
      <c r="AE23010" s="3" t="s">
        <v>91</v>
      </c>
      <c r="AF23010" s="3" t="s">
        <v>97</v>
      </c>
      <c r="AG23010" s="3" t="s">
        <v>38</v>
      </c>
      <c r="AH23010" s="3" t="s">
        <v>39672</v>
      </c>
    </row>
    <row r="23011" spans="1:34" x14ac:dyDescent="0.3">
      <c r="A23011" s="3" t="s">
        <v>54038</v>
      </c>
      <c r="B23011" s="11">
        <v>45903</v>
      </c>
      <c r="C23011" s="3" t="s">
        <v>54039</v>
      </c>
      <c r="D23011" s="3" t="s">
        <v>33</v>
      </c>
      <c r="E23011" s="3" t="s">
        <v>477</v>
      </c>
      <c r="F23011" s="3" t="s">
        <v>112</v>
      </c>
      <c r="G23011" s="3" t="s">
        <v>35</v>
      </c>
      <c r="H23011" s="3" t="s">
        <v>478</v>
      </c>
      <c r="I23011" s="3" t="s">
        <v>36</v>
      </c>
      <c r="J23011" s="3" t="s">
        <v>397</v>
      </c>
      <c r="K23011" s="3">
        <v>2205</v>
      </c>
      <c r="L23011" s="11">
        <v>45993</v>
      </c>
      <c r="M23011" s="3">
        <v>90</v>
      </c>
      <c r="N23011" s="3" t="s">
        <v>112</v>
      </c>
      <c r="O23011" s="3" t="s">
        <v>479</v>
      </c>
      <c r="P23011" s="3">
        <v>198450</v>
      </c>
      <c r="Q23011" s="3" t="s">
        <v>467</v>
      </c>
      <c r="R23011" s="3" t="s">
        <v>114</v>
      </c>
      <c r="S23011" s="3" t="s">
        <v>400</v>
      </c>
      <c r="T23011" s="3" t="s">
        <v>401</v>
      </c>
      <c r="U23011" s="3" t="s">
        <v>42</v>
      </c>
      <c r="V23011" s="3">
        <v>5.98</v>
      </c>
      <c r="W23011" s="3" t="s">
        <v>53</v>
      </c>
      <c r="X23011" s="3">
        <v>45903</v>
      </c>
      <c r="Y23011" s="3">
        <v>1</v>
      </c>
      <c r="Z23011" s="3" t="s">
        <v>38</v>
      </c>
      <c r="AA23011" s="11">
        <v>45994</v>
      </c>
      <c r="AB23011" s="11">
        <v>45993</v>
      </c>
      <c r="AC23011" s="3">
        <v>-1</v>
      </c>
      <c r="AD23011" s="3" t="s">
        <v>54</v>
      </c>
      <c r="AE23011" s="3" t="s">
        <v>91</v>
      </c>
      <c r="AF23011" s="3" t="s">
        <v>97</v>
      </c>
      <c r="AG23011" s="3" t="s">
        <v>38</v>
      </c>
      <c r="AH23011" s="3" t="s">
        <v>39672</v>
      </c>
    </row>
    <row r="23012" spans="1:34" x14ac:dyDescent="0.3">
      <c r="A23012" s="3" t="s">
        <v>44213</v>
      </c>
      <c r="B23012" s="11">
        <v>45903</v>
      </c>
      <c r="C23012" s="3" t="s">
        <v>44214</v>
      </c>
      <c r="D23012" s="3" t="s">
        <v>33</v>
      </c>
      <c r="E23012" s="3" t="s">
        <v>1355</v>
      </c>
      <c r="F23012" s="3" t="s">
        <v>112</v>
      </c>
      <c r="G23012" s="3" t="s">
        <v>35</v>
      </c>
      <c r="H23012" s="3" t="s">
        <v>1356</v>
      </c>
      <c r="I23012" s="3" t="s">
        <v>36</v>
      </c>
      <c r="J23012" s="3" t="s">
        <v>397</v>
      </c>
      <c r="K23012" s="3">
        <v>15043</v>
      </c>
      <c r="L23012" s="11">
        <v>45947</v>
      </c>
      <c r="M23012" s="3">
        <v>44</v>
      </c>
      <c r="N23012" s="3" t="s">
        <v>112</v>
      </c>
      <c r="O23012" s="3" t="s">
        <v>1357</v>
      </c>
      <c r="P23012" s="3">
        <v>661892</v>
      </c>
      <c r="Q23012" s="3" t="s">
        <v>467</v>
      </c>
      <c r="R23012" s="3" t="s">
        <v>114</v>
      </c>
      <c r="S23012" s="3" t="s">
        <v>400</v>
      </c>
      <c r="T23012" s="3" t="s">
        <v>401</v>
      </c>
      <c r="U23012" s="3" t="s">
        <v>42</v>
      </c>
      <c r="V23012" s="3">
        <v>6.93</v>
      </c>
      <c r="W23012" s="3" t="s">
        <v>53</v>
      </c>
      <c r="X23012" s="3">
        <v>45903</v>
      </c>
      <c r="Y23012" s="3">
        <v>1</v>
      </c>
      <c r="Z23012" s="3" t="s">
        <v>38</v>
      </c>
      <c r="AA23012" s="11">
        <v>45948</v>
      </c>
      <c r="AB23012" s="11">
        <v>45947</v>
      </c>
      <c r="AC23012" s="3">
        <v>-1</v>
      </c>
      <c r="AD23012" s="3" t="s">
        <v>54</v>
      </c>
      <c r="AE23012" s="3" t="s">
        <v>91</v>
      </c>
      <c r="AF23012" s="3" t="s">
        <v>97</v>
      </c>
      <c r="AG23012" s="3" t="s">
        <v>38</v>
      </c>
      <c r="AH23012" s="3" t="s">
        <v>39672</v>
      </c>
    </row>
    <row r="23013" spans="1:34" x14ac:dyDescent="0.3">
      <c r="A23013" s="3" t="s">
        <v>49490</v>
      </c>
      <c r="B23013" s="11">
        <v>45903</v>
      </c>
      <c r="C23013" s="3" t="s">
        <v>49491</v>
      </c>
      <c r="D23013" s="3" t="s">
        <v>33</v>
      </c>
      <c r="E23013" s="3" t="s">
        <v>1315</v>
      </c>
      <c r="F23013" s="3" t="s">
        <v>112</v>
      </c>
      <c r="G23013" s="3" t="s">
        <v>35</v>
      </c>
      <c r="H23013" s="3" t="s">
        <v>1316</v>
      </c>
      <c r="I23013" s="3" t="s">
        <v>36</v>
      </c>
      <c r="J23013" s="3" t="s">
        <v>397</v>
      </c>
      <c r="K23013" s="3">
        <v>780</v>
      </c>
      <c r="L23013" s="11">
        <v>45988</v>
      </c>
      <c r="M23013" s="3">
        <v>85</v>
      </c>
      <c r="N23013" s="3" t="s">
        <v>112</v>
      </c>
      <c r="O23013" s="3" t="s">
        <v>1317</v>
      </c>
      <c r="P23013" s="3">
        <v>66300</v>
      </c>
      <c r="Q23013" s="3" t="s">
        <v>399</v>
      </c>
      <c r="R23013" s="3" t="s">
        <v>114</v>
      </c>
      <c r="S23013" s="3" t="s">
        <v>400</v>
      </c>
      <c r="T23013" s="3" t="s">
        <v>401</v>
      </c>
      <c r="U23013" s="3" t="s">
        <v>42</v>
      </c>
      <c r="V23013" s="3">
        <v>8.27</v>
      </c>
      <c r="W23013" s="3" t="s">
        <v>53</v>
      </c>
      <c r="X23013" s="3">
        <v>45903</v>
      </c>
      <c r="Y23013" s="3">
        <v>1</v>
      </c>
      <c r="Z23013" s="3" t="s">
        <v>38</v>
      </c>
      <c r="AA23013" s="11">
        <v>45988</v>
      </c>
      <c r="AB23013" s="11">
        <v>45988</v>
      </c>
      <c r="AC23013" s="3">
        <v>0</v>
      </c>
      <c r="AD23013" s="3" t="s">
        <v>54</v>
      </c>
      <c r="AE23013" s="3" t="s">
        <v>55</v>
      </c>
      <c r="AF23013" s="3" t="s">
        <v>97</v>
      </c>
      <c r="AG23013" s="3" t="s">
        <v>38</v>
      </c>
      <c r="AH23013" s="3" t="s">
        <v>39672</v>
      </c>
    </row>
    <row r="23014" spans="1:34" x14ac:dyDescent="0.3">
      <c r="A23014" s="3" t="s">
        <v>54040</v>
      </c>
      <c r="B23014" s="11">
        <v>45903</v>
      </c>
      <c r="C23014" s="3" t="s">
        <v>54041</v>
      </c>
      <c r="D23014" s="3" t="s">
        <v>33</v>
      </c>
      <c r="E23014" s="3" t="s">
        <v>1315</v>
      </c>
      <c r="F23014" s="3" t="s">
        <v>112</v>
      </c>
      <c r="G23014" s="3" t="s">
        <v>35</v>
      </c>
      <c r="H23014" s="3" t="s">
        <v>1316</v>
      </c>
      <c r="I23014" s="3" t="s">
        <v>36</v>
      </c>
      <c r="J23014" s="3" t="s">
        <v>397</v>
      </c>
      <c r="K23014" s="3">
        <v>931</v>
      </c>
      <c r="L23014" s="11">
        <v>46007</v>
      </c>
      <c r="M23014" s="3">
        <v>104</v>
      </c>
      <c r="N23014" s="3" t="s">
        <v>112</v>
      </c>
      <c r="O23014" s="3" t="s">
        <v>1317</v>
      </c>
      <c r="P23014" s="3">
        <v>96824</v>
      </c>
      <c r="Q23014" s="3" t="s">
        <v>399</v>
      </c>
      <c r="R23014" s="3" t="s">
        <v>114</v>
      </c>
      <c r="S23014" s="3" t="s">
        <v>400</v>
      </c>
      <c r="T23014" s="3" t="s">
        <v>401</v>
      </c>
      <c r="U23014" s="3" t="s">
        <v>42</v>
      </c>
      <c r="V23014" s="3">
        <v>8.27</v>
      </c>
      <c r="W23014" s="3" t="s">
        <v>53</v>
      </c>
      <c r="X23014" s="3">
        <v>45903</v>
      </c>
      <c r="Y23014" s="3">
        <v>1</v>
      </c>
      <c r="Z23014" s="3" t="s">
        <v>38</v>
      </c>
      <c r="AA23014" s="11">
        <v>46007</v>
      </c>
      <c r="AB23014" s="11">
        <v>46007</v>
      </c>
      <c r="AC23014" s="3">
        <v>0</v>
      </c>
      <c r="AD23014" s="3" t="s">
        <v>54</v>
      </c>
      <c r="AE23014" s="3" t="s">
        <v>55</v>
      </c>
      <c r="AF23014" s="3" t="s">
        <v>97</v>
      </c>
      <c r="AG23014" s="3" t="s">
        <v>38</v>
      </c>
      <c r="AH23014" s="3" t="s">
        <v>39672</v>
      </c>
    </row>
    <row r="23015" spans="1:34" x14ac:dyDescent="0.3">
      <c r="A23015" s="3" t="s">
        <v>44215</v>
      </c>
      <c r="B23015" s="11">
        <v>45922</v>
      </c>
      <c r="C23015" s="3" t="s">
        <v>44216</v>
      </c>
      <c r="D23015" s="3" t="s">
        <v>33</v>
      </c>
      <c r="E23015" s="3" t="s">
        <v>3330</v>
      </c>
      <c r="F23015" s="3" t="s">
        <v>112</v>
      </c>
      <c r="G23015" s="3" t="s">
        <v>35</v>
      </c>
      <c r="H23015" s="3" t="s">
        <v>3331</v>
      </c>
      <c r="I23015" s="3" t="s">
        <v>36</v>
      </c>
      <c r="J23015" s="3" t="s">
        <v>397</v>
      </c>
      <c r="K23015" s="3">
        <v>2546</v>
      </c>
      <c r="L23015" s="11">
        <v>45947</v>
      </c>
      <c r="M23015" s="3">
        <v>25</v>
      </c>
      <c r="N23015" s="3" t="s">
        <v>112</v>
      </c>
      <c r="O23015" s="3" t="s">
        <v>3332</v>
      </c>
      <c r="P23015" s="3">
        <v>63650</v>
      </c>
      <c r="Q23015" s="3" t="s">
        <v>467</v>
      </c>
      <c r="R23015" s="3" t="s">
        <v>114</v>
      </c>
      <c r="S23015" s="3" t="s">
        <v>400</v>
      </c>
      <c r="T23015" s="3" t="s">
        <v>401</v>
      </c>
      <c r="U23015" s="3" t="s">
        <v>42</v>
      </c>
      <c r="V23015" s="3">
        <v>5.99</v>
      </c>
      <c r="W23015" s="3" t="s">
        <v>53</v>
      </c>
      <c r="X23015" s="3">
        <v>45922</v>
      </c>
      <c r="Y23015" s="3">
        <v>1</v>
      </c>
      <c r="Z23015" s="3" t="s">
        <v>38</v>
      </c>
      <c r="AA23015" s="11">
        <v>45948</v>
      </c>
      <c r="AB23015" s="11">
        <v>45947</v>
      </c>
      <c r="AC23015" s="3">
        <v>-1</v>
      </c>
      <c r="AD23015" s="3" t="s">
        <v>54</v>
      </c>
      <c r="AE23015" s="3" t="s">
        <v>91</v>
      </c>
      <c r="AF23015" s="3" t="s">
        <v>97</v>
      </c>
      <c r="AG23015" s="3" t="s">
        <v>38</v>
      </c>
      <c r="AH23015" s="3" t="s">
        <v>39672</v>
      </c>
    </row>
    <row r="23016" spans="1:34" x14ac:dyDescent="0.3">
      <c r="A23016" s="3" t="s">
        <v>49492</v>
      </c>
      <c r="B23016" s="11">
        <v>45922</v>
      </c>
      <c r="C23016" s="3" t="s">
        <v>49493</v>
      </c>
      <c r="D23016" s="3" t="s">
        <v>33</v>
      </c>
      <c r="E23016" s="3" t="s">
        <v>3330</v>
      </c>
      <c r="F23016" s="3" t="s">
        <v>112</v>
      </c>
      <c r="G23016" s="3" t="s">
        <v>35</v>
      </c>
      <c r="H23016" s="3" t="s">
        <v>3331</v>
      </c>
      <c r="I23016" s="3" t="s">
        <v>36</v>
      </c>
      <c r="J23016" s="3" t="s">
        <v>397</v>
      </c>
      <c r="K23016" s="3">
        <v>2470</v>
      </c>
      <c r="L23016" s="11">
        <v>45971</v>
      </c>
      <c r="M23016" s="3">
        <v>49</v>
      </c>
      <c r="N23016" s="3" t="s">
        <v>112</v>
      </c>
      <c r="O23016" s="3" t="s">
        <v>3332</v>
      </c>
      <c r="P23016" s="3">
        <v>121030</v>
      </c>
      <c r="Q23016" s="3" t="s">
        <v>467</v>
      </c>
      <c r="R23016" s="3" t="s">
        <v>114</v>
      </c>
      <c r="S23016" s="3" t="s">
        <v>400</v>
      </c>
      <c r="T23016" s="3" t="s">
        <v>401</v>
      </c>
      <c r="U23016" s="3" t="s">
        <v>42</v>
      </c>
      <c r="V23016" s="3">
        <v>5.72</v>
      </c>
      <c r="W23016" s="3" t="s">
        <v>53</v>
      </c>
      <c r="X23016" s="3">
        <v>45922</v>
      </c>
      <c r="Y23016" s="3">
        <v>1</v>
      </c>
      <c r="Z23016" s="3" t="s">
        <v>38</v>
      </c>
      <c r="AA23016" s="11">
        <v>45972</v>
      </c>
      <c r="AB23016" s="11">
        <v>45971</v>
      </c>
      <c r="AC23016" s="3">
        <v>-1</v>
      </c>
      <c r="AD23016" s="3" t="s">
        <v>54</v>
      </c>
      <c r="AE23016" s="3" t="s">
        <v>91</v>
      </c>
      <c r="AF23016" s="3" t="s">
        <v>97</v>
      </c>
      <c r="AG23016" s="3" t="s">
        <v>38</v>
      </c>
      <c r="AH23016" s="3" t="s">
        <v>39672</v>
      </c>
    </row>
    <row r="23017" spans="1:34" x14ac:dyDescent="0.3">
      <c r="A23017" s="3" t="s">
        <v>44217</v>
      </c>
      <c r="B23017" s="11">
        <v>45924</v>
      </c>
      <c r="C23017" s="3" t="s">
        <v>44218</v>
      </c>
      <c r="D23017" s="3" t="s">
        <v>33</v>
      </c>
      <c r="E23017" s="3" t="s">
        <v>1355</v>
      </c>
      <c r="F23017" s="3" t="s">
        <v>112</v>
      </c>
      <c r="G23017" s="3" t="s">
        <v>35</v>
      </c>
      <c r="H23017" s="3" t="s">
        <v>1356</v>
      </c>
      <c r="I23017" s="3" t="s">
        <v>36</v>
      </c>
      <c r="J23017" s="3" t="s">
        <v>397</v>
      </c>
      <c r="K23017" s="3">
        <v>9964</v>
      </c>
      <c r="L23017" s="11">
        <v>45933</v>
      </c>
      <c r="M23017" s="3">
        <v>9</v>
      </c>
      <c r="N23017" s="3" t="s">
        <v>112</v>
      </c>
      <c r="O23017" s="3" t="s">
        <v>1357</v>
      </c>
      <c r="P23017" s="3">
        <v>89676</v>
      </c>
      <c r="Q23017" s="3" t="s">
        <v>467</v>
      </c>
      <c r="R23017" s="3" t="s">
        <v>114</v>
      </c>
      <c r="S23017" s="3" t="s">
        <v>400</v>
      </c>
      <c r="T23017" s="3" t="s">
        <v>401</v>
      </c>
      <c r="U23017" s="3" t="s">
        <v>42</v>
      </c>
      <c r="V23017" s="3">
        <v>6.93</v>
      </c>
      <c r="W23017" s="3" t="s">
        <v>53</v>
      </c>
      <c r="X23017" s="3">
        <v>45924</v>
      </c>
      <c r="Y23017" s="3">
        <v>1</v>
      </c>
      <c r="Z23017" s="3" t="s">
        <v>38</v>
      </c>
      <c r="AA23017" s="11">
        <v>45936</v>
      </c>
      <c r="AB23017" s="11">
        <v>45933</v>
      </c>
      <c r="AC23017" s="3">
        <v>-3</v>
      </c>
      <c r="AD23017" s="3" t="s">
        <v>54</v>
      </c>
      <c r="AE23017" s="3" t="s">
        <v>91</v>
      </c>
      <c r="AF23017" s="3" t="s">
        <v>97</v>
      </c>
      <c r="AG23017" s="3" t="s">
        <v>38</v>
      </c>
      <c r="AH23017" s="3" t="s">
        <v>39672</v>
      </c>
    </row>
    <row r="23018" spans="1:34" x14ac:dyDescent="0.3">
      <c r="A23018" s="3" t="s">
        <v>49494</v>
      </c>
      <c r="B23018" s="11">
        <v>45933</v>
      </c>
      <c r="C23018" s="3" t="s">
        <v>49495</v>
      </c>
      <c r="D23018" s="3" t="s">
        <v>33</v>
      </c>
      <c r="E23018" s="3" t="s">
        <v>477</v>
      </c>
      <c r="F23018" s="3" t="s">
        <v>112</v>
      </c>
      <c r="G23018" s="3" t="s">
        <v>35</v>
      </c>
      <c r="H23018" s="3" t="s">
        <v>478</v>
      </c>
      <c r="I23018" s="3" t="s">
        <v>36</v>
      </c>
      <c r="J23018" s="3" t="s">
        <v>397</v>
      </c>
      <c r="K23018" s="3">
        <v>2361</v>
      </c>
      <c r="L23018" s="11">
        <v>45979</v>
      </c>
      <c r="M23018" s="3">
        <v>46</v>
      </c>
      <c r="N23018" s="3" t="s">
        <v>112</v>
      </c>
      <c r="O23018" s="3" t="s">
        <v>479</v>
      </c>
      <c r="P23018" s="3">
        <v>108606</v>
      </c>
      <c r="Q23018" s="3" t="s">
        <v>467</v>
      </c>
      <c r="R23018" s="3" t="s">
        <v>114</v>
      </c>
      <c r="S23018" s="3" t="s">
        <v>400</v>
      </c>
      <c r="T23018" s="3" t="s">
        <v>401</v>
      </c>
      <c r="U23018" s="3" t="s">
        <v>42</v>
      </c>
      <c r="V23018" s="3">
        <v>5.98</v>
      </c>
      <c r="W23018" s="3" t="s">
        <v>53</v>
      </c>
      <c r="X23018" s="3">
        <v>45933</v>
      </c>
      <c r="Y23018" s="3">
        <v>1</v>
      </c>
      <c r="Z23018" s="3" t="s">
        <v>38</v>
      </c>
      <c r="AA23018" s="11">
        <v>45978</v>
      </c>
      <c r="AB23018" s="11">
        <v>45979</v>
      </c>
      <c r="AC23018" s="3">
        <v>1</v>
      </c>
      <c r="AD23018" s="3" t="s">
        <v>54</v>
      </c>
      <c r="AE23018" s="3" t="s">
        <v>68</v>
      </c>
      <c r="AF23018" s="3" t="s">
        <v>97</v>
      </c>
      <c r="AG23018" s="3" t="s">
        <v>38</v>
      </c>
      <c r="AH23018" s="3" t="s">
        <v>39672</v>
      </c>
    </row>
    <row r="23019" spans="1:34" x14ac:dyDescent="0.3">
      <c r="A23019" s="3" t="s">
        <v>49496</v>
      </c>
      <c r="B23019" s="11">
        <v>45933</v>
      </c>
      <c r="C23019" s="3" t="s">
        <v>49497</v>
      </c>
      <c r="D23019" s="3" t="s">
        <v>33</v>
      </c>
      <c r="E23019" s="3" t="s">
        <v>1355</v>
      </c>
      <c r="F23019" s="3" t="s">
        <v>112</v>
      </c>
      <c r="G23019" s="3" t="s">
        <v>35</v>
      </c>
      <c r="H23019" s="3" t="s">
        <v>1356</v>
      </c>
      <c r="I23019" s="3" t="s">
        <v>36</v>
      </c>
      <c r="J23019" s="3" t="s">
        <v>397</v>
      </c>
      <c r="K23019" s="3">
        <v>13583</v>
      </c>
      <c r="L23019" s="11">
        <v>45979</v>
      </c>
      <c r="M23019" s="3">
        <v>46</v>
      </c>
      <c r="N23019" s="3" t="s">
        <v>112</v>
      </c>
      <c r="O23019" s="3" t="s">
        <v>1357</v>
      </c>
      <c r="P23019" s="3">
        <v>624818</v>
      </c>
      <c r="Q23019" s="3" t="s">
        <v>467</v>
      </c>
      <c r="R23019" s="3" t="s">
        <v>114</v>
      </c>
      <c r="S23019" s="3" t="s">
        <v>400</v>
      </c>
      <c r="T23019" s="3" t="s">
        <v>401</v>
      </c>
      <c r="U23019" s="3" t="s">
        <v>42</v>
      </c>
      <c r="V23019" s="3">
        <v>6.44</v>
      </c>
      <c r="W23019" s="3" t="s">
        <v>53</v>
      </c>
      <c r="X23019" s="3">
        <v>45933</v>
      </c>
      <c r="Y23019" s="3">
        <v>1</v>
      </c>
      <c r="Z23019" s="3" t="s">
        <v>38</v>
      </c>
      <c r="AA23019" s="11">
        <v>45978</v>
      </c>
      <c r="AB23019" s="11">
        <v>45979</v>
      </c>
      <c r="AC23019" s="3">
        <v>1</v>
      </c>
      <c r="AD23019" s="3" t="s">
        <v>54</v>
      </c>
      <c r="AE23019" s="3" t="s">
        <v>68</v>
      </c>
      <c r="AF23019" s="3" t="s">
        <v>97</v>
      </c>
      <c r="AG23019" s="3" t="s">
        <v>38</v>
      </c>
      <c r="AH23019" s="3" t="s">
        <v>39672</v>
      </c>
    </row>
    <row r="23020" spans="1:34" x14ac:dyDescent="0.3">
      <c r="A23020" s="3" t="s">
        <v>49498</v>
      </c>
      <c r="B23020" s="11">
        <v>45947</v>
      </c>
      <c r="C23020" s="3" t="s">
        <v>49499</v>
      </c>
      <c r="D23020" s="3" t="s">
        <v>33</v>
      </c>
      <c r="E23020" s="3" t="s">
        <v>1315</v>
      </c>
      <c r="F23020" s="3" t="s">
        <v>112</v>
      </c>
      <c r="G23020" s="3" t="s">
        <v>35</v>
      </c>
      <c r="H23020" s="3" t="s">
        <v>1316</v>
      </c>
      <c r="I23020" s="3" t="s">
        <v>36</v>
      </c>
      <c r="J23020" s="3" t="s">
        <v>397</v>
      </c>
      <c r="K23020" s="3">
        <v>1432</v>
      </c>
      <c r="L23020" s="11">
        <v>45971</v>
      </c>
      <c r="M23020" s="3">
        <v>24</v>
      </c>
      <c r="N23020" s="3" t="s">
        <v>112</v>
      </c>
      <c r="O23020" s="3" t="s">
        <v>1317</v>
      </c>
      <c r="P23020" s="3">
        <v>34368</v>
      </c>
      <c r="Q23020" s="3" t="s">
        <v>399</v>
      </c>
      <c r="R23020" s="3" t="s">
        <v>114</v>
      </c>
      <c r="S23020" s="3" t="s">
        <v>400</v>
      </c>
      <c r="T23020" s="3" t="s">
        <v>401</v>
      </c>
      <c r="U23020" s="3" t="s">
        <v>42</v>
      </c>
      <c r="V23020" s="3">
        <v>8.27</v>
      </c>
      <c r="W23020" s="3" t="s">
        <v>53</v>
      </c>
      <c r="X23020" s="3">
        <v>45947</v>
      </c>
      <c r="Y23020" s="3">
        <v>1</v>
      </c>
      <c r="Z23020" s="3" t="s">
        <v>38</v>
      </c>
      <c r="AA23020" s="11">
        <v>45966</v>
      </c>
      <c r="AB23020" s="11">
        <v>45971</v>
      </c>
      <c r="AC23020" s="3">
        <v>5</v>
      </c>
      <c r="AD23020" s="3" t="s">
        <v>44</v>
      </c>
      <c r="AF23020" s="3" t="s">
        <v>97</v>
      </c>
      <c r="AG23020" s="3" t="s">
        <v>38</v>
      </c>
      <c r="AH23020" s="3" t="s">
        <v>39672</v>
      </c>
    </row>
    <row r="23021" spans="1:34" x14ac:dyDescent="0.3">
      <c r="A23021" s="3" t="s">
        <v>49500</v>
      </c>
      <c r="B23021" s="11">
        <v>45957</v>
      </c>
      <c r="C23021" s="3" t="s">
        <v>49501</v>
      </c>
      <c r="D23021" s="3" t="s">
        <v>33</v>
      </c>
      <c r="E23021" s="3" t="s">
        <v>1315</v>
      </c>
      <c r="F23021" s="3" t="s">
        <v>112</v>
      </c>
      <c r="G23021" s="3" t="s">
        <v>35</v>
      </c>
      <c r="H23021" s="3" t="s">
        <v>1316</v>
      </c>
      <c r="I23021" s="3" t="s">
        <v>36</v>
      </c>
      <c r="J23021" s="3" t="s">
        <v>397</v>
      </c>
      <c r="K23021" s="3">
        <v>705</v>
      </c>
      <c r="L23021" s="11">
        <v>45971</v>
      </c>
      <c r="M23021" s="3">
        <v>14</v>
      </c>
      <c r="N23021" s="3" t="s">
        <v>112</v>
      </c>
      <c r="O23021" s="3" t="s">
        <v>1317</v>
      </c>
      <c r="P23021" s="3">
        <v>9870</v>
      </c>
      <c r="Q23021" s="3" t="s">
        <v>399</v>
      </c>
      <c r="R23021" s="3" t="s">
        <v>114</v>
      </c>
      <c r="S23021" s="3" t="s">
        <v>400</v>
      </c>
      <c r="T23021" s="3" t="s">
        <v>401</v>
      </c>
      <c r="U23021" s="3" t="s">
        <v>42</v>
      </c>
      <c r="V23021" s="3">
        <v>8.27</v>
      </c>
      <c r="W23021" s="3" t="s">
        <v>53</v>
      </c>
      <c r="X23021" s="3">
        <v>45957</v>
      </c>
      <c r="Y23021" s="3">
        <v>1</v>
      </c>
      <c r="Z23021" s="3" t="s">
        <v>38</v>
      </c>
      <c r="AA23021" s="11">
        <v>45971</v>
      </c>
      <c r="AB23021" s="11">
        <v>45971</v>
      </c>
      <c r="AC23021" s="3">
        <v>0</v>
      </c>
      <c r="AD23021" s="3" t="s">
        <v>54</v>
      </c>
      <c r="AE23021" s="3" t="s">
        <v>55</v>
      </c>
      <c r="AF23021" s="3" t="s">
        <v>97</v>
      </c>
      <c r="AG23021" s="3" t="s">
        <v>38</v>
      </c>
      <c r="AH23021" s="3" t="s">
        <v>39672</v>
      </c>
    </row>
    <row r="23022" spans="1:34" x14ac:dyDescent="0.3">
      <c r="A23022" s="3" t="s">
        <v>49502</v>
      </c>
      <c r="B23022" s="11">
        <v>45966</v>
      </c>
      <c r="C23022" s="3" t="s">
        <v>49503</v>
      </c>
      <c r="D23022" s="3" t="s">
        <v>33</v>
      </c>
      <c r="E23022" s="3" t="s">
        <v>1315</v>
      </c>
      <c r="F23022" s="3" t="s">
        <v>112</v>
      </c>
      <c r="G23022" s="3" t="s">
        <v>35</v>
      </c>
      <c r="H23022" s="3" t="s">
        <v>1316</v>
      </c>
      <c r="I23022" s="3" t="s">
        <v>36</v>
      </c>
      <c r="J23022" s="3" t="s">
        <v>397</v>
      </c>
      <c r="K23022" s="3">
        <v>720</v>
      </c>
      <c r="L23022" s="11">
        <v>45974</v>
      </c>
      <c r="M23022" s="3">
        <v>8</v>
      </c>
      <c r="N23022" s="3" t="s">
        <v>112</v>
      </c>
      <c r="O23022" s="3" t="s">
        <v>1317</v>
      </c>
      <c r="P23022" s="3">
        <v>5760</v>
      </c>
      <c r="Q23022" s="3" t="s">
        <v>399</v>
      </c>
      <c r="R23022" s="3" t="s">
        <v>114</v>
      </c>
      <c r="S23022" s="3" t="s">
        <v>400</v>
      </c>
      <c r="T23022" s="3" t="s">
        <v>401</v>
      </c>
      <c r="U23022" s="3" t="s">
        <v>42</v>
      </c>
      <c r="V23022" s="3">
        <v>8.27</v>
      </c>
      <c r="W23022" s="3" t="s">
        <v>53</v>
      </c>
      <c r="X23022" s="3">
        <v>45966</v>
      </c>
      <c r="Y23022" s="3">
        <v>1</v>
      </c>
      <c r="Z23022" s="3" t="s">
        <v>38</v>
      </c>
      <c r="AA23022" s="11">
        <v>45972</v>
      </c>
      <c r="AB23022" s="11">
        <v>45974</v>
      </c>
      <c r="AC23022" s="3">
        <v>2</v>
      </c>
      <c r="AD23022" s="3" t="s">
        <v>54</v>
      </c>
      <c r="AE23022" s="3" t="s">
        <v>68</v>
      </c>
      <c r="AF23022" s="3" t="s">
        <v>97</v>
      </c>
      <c r="AG23022" s="3" t="s">
        <v>38</v>
      </c>
      <c r="AH23022" s="3" t="s">
        <v>39672</v>
      </c>
    </row>
    <row r="23023" spans="1:34" x14ac:dyDescent="0.3">
      <c r="A23023" s="3" t="s">
        <v>49504</v>
      </c>
      <c r="B23023" s="11">
        <v>45967</v>
      </c>
      <c r="C23023" s="3" t="s">
        <v>49505</v>
      </c>
      <c r="D23023" s="3" t="s">
        <v>33</v>
      </c>
      <c r="E23023" s="3" t="s">
        <v>1315</v>
      </c>
      <c r="F23023" s="3" t="s">
        <v>112</v>
      </c>
      <c r="G23023" s="3" t="s">
        <v>35</v>
      </c>
      <c r="H23023" s="3" t="s">
        <v>1316</v>
      </c>
      <c r="I23023" s="3" t="s">
        <v>36</v>
      </c>
      <c r="J23023" s="3" t="s">
        <v>397</v>
      </c>
      <c r="K23023" s="3">
        <v>728</v>
      </c>
      <c r="L23023" s="11">
        <v>45971</v>
      </c>
      <c r="M23023" s="3">
        <v>4</v>
      </c>
      <c r="N23023" s="3" t="s">
        <v>112</v>
      </c>
      <c r="O23023" s="3" t="s">
        <v>1317</v>
      </c>
      <c r="P23023" s="3">
        <v>2912</v>
      </c>
      <c r="Q23023" s="3" t="s">
        <v>399</v>
      </c>
      <c r="R23023" s="3" t="s">
        <v>114</v>
      </c>
      <c r="S23023" s="3" t="s">
        <v>400</v>
      </c>
      <c r="T23023" s="3" t="s">
        <v>401</v>
      </c>
      <c r="U23023" s="3" t="s">
        <v>42</v>
      </c>
      <c r="V23023" s="3">
        <v>8.27</v>
      </c>
      <c r="W23023" s="3" t="s">
        <v>53</v>
      </c>
      <c r="X23023" s="3">
        <v>45967</v>
      </c>
      <c r="Y23023" s="3">
        <v>1</v>
      </c>
      <c r="Z23023" s="3" t="s">
        <v>38</v>
      </c>
      <c r="AA23023" s="11">
        <v>45972</v>
      </c>
      <c r="AB23023" s="11">
        <v>45971</v>
      </c>
      <c r="AC23023" s="3">
        <v>-1</v>
      </c>
      <c r="AD23023" s="3" t="s">
        <v>54</v>
      </c>
      <c r="AE23023" s="3" t="s">
        <v>91</v>
      </c>
      <c r="AF23023" s="3" t="s">
        <v>97</v>
      </c>
      <c r="AG23023" s="3" t="s">
        <v>38</v>
      </c>
      <c r="AH23023" s="3" t="s">
        <v>39672</v>
      </c>
    </row>
    <row r="23024" spans="1:34" x14ac:dyDescent="0.3">
      <c r="A23024" s="3" t="s">
        <v>54042</v>
      </c>
      <c r="B23024" s="11">
        <v>45967</v>
      </c>
      <c r="C23024" s="3" t="s">
        <v>54043</v>
      </c>
      <c r="D23024" s="3" t="s">
        <v>33</v>
      </c>
      <c r="E23024" s="3" t="s">
        <v>3330</v>
      </c>
      <c r="F23024" s="3" t="s">
        <v>112</v>
      </c>
      <c r="G23024" s="3" t="s">
        <v>35</v>
      </c>
      <c r="H23024" s="3" t="s">
        <v>3331</v>
      </c>
      <c r="I23024" s="3" t="s">
        <v>36</v>
      </c>
      <c r="J23024" s="3" t="s">
        <v>397</v>
      </c>
      <c r="K23024" s="3">
        <v>2586</v>
      </c>
      <c r="L23024" s="11">
        <v>45993</v>
      </c>
      <c r="M23024" s="3">
        <v>26</v>
      </c>
      <c r="N23024" s="3" t="s">
        <v>112</v>
      </c>
      <c r="O23024" s="3" t="s">
        <v>3332</v>
      </c>
      <c r="P23024" s="3">
        <v>67236</v>
      </c>
      <c r="Q23024" s="3" t="s">
        <v>467</v>
      </c>
      <c r="R23024" s="3" t="s">
        <v>114</v>
      </c>
      <c r="S23024" s="3" t="s">
        <v>400</v>
      </c>
      <c r="T23024" s="3" t="s">
        <v>401</v>
      </c>
      <c r="U23024" s="3" t="s">
        <v>42</v>
      </c>
      <c r="V23024" s="3">
        <v>5.72</v>
      </c>
      <c r="W23024" s="3" t="s">
        <v>53</v>
      </c>
      <c r="X23024" s="3">
        <v>45967</v>
      </c>
      <c r="Y23024" s="3">
        <v>1</v>
      </c>
      <c r="Z23024" s="3" t="s">
        <v>38</v>
      </c>
      <c r="AA23024" s="11">
        <v>45994</v>
      </c>
      <c r="AB23024" s="11">
        <v>45993</v>
      </c>
      <c r="AC23024" s="3">
        <v>-1</v>
      </c>
      <c r="AD23024" s="3" t="s">
        <v>54</v>
      </c>
      <c r="AE23024" s="3" t="s">
        <v>91</v>
      </c>
      <c r="AF23024" s="3" t="s">
        <v>97</v>
      </c>
      <c r="AG23024" s="3" t="s">
        <v>38</v>
      </c>
      <c r="AH23024" s="3" t="s">
        <v>39672</v>
      </c>
    </row>
    <row r="23025" spans="1:34" x14ac:dyDescent="0.3">
      <c r="A23025" s="3" t="s">
        <v>49506</v>
      </c>
      <c r="B23025" s="11">
        <v>45968</v>
      </c>
      <c r="C23025" s="3" t="s">
        <v>49507</v>
      </c>
      <c r="D23025" s="3" t="s">
        <v>33</v>
      </c>
      <c r="E23025" s="3" t="s">
        <v>1315</v>
      </c>
      <c r="F23025" s="3" t="s">
        <v>112</v>
      </c>
      <c r="G23025" s="3" t="s">
        <v>35</v>
      </c>
      <c r="H23025" s="3" t="s">
        <v>1316</v>
      </c>
      <c r="I23025" s="3" t="s">
        <v>36</v>
      </c>
      <c r="J23025" s="3" t="s">
        <v>397</v>
      </c>
      <c r="K23025" s="3">
        <v>720</v>
      </c>
      <c r="L23025" s="11">
        <v>45974</v>
      </c>
      <c r="M23025" s="3">
        <v>6</v>
      </c>
      <c r="N23025" s="3" t="s">
        <v>112</v>
      </c>
      <c r="O23025" s="3" t="s">
        <v>1317</v>
      </c>
      <c r="P23025" s="3">
        <v>4320</v>
      </c>
      <c r="Q23025" s="3" t="s">
        <v>399</v>
      </c>
      <c r="R23025" s="3" t="s">
        <v>114</v>
      </c>
      <c r="S23025" s="3" t="s">
        <v>400</v>
      </c>
      <c r="T23025" s="3" t="s">
        <v>401</v>
      </c>
      <c r="U23025" s="3" t="s">
        <v>42</v>
      </c>
      <c r="V23025" s="3">
        <v>8.27</v>
      </c>
      <c r="W23025" s="3" t="s">
        <v>53</v>
      </c>
      <c r="X23025" s="3">
        <v>45968</v>
      </c>
      <c r="Y23025" s="3">
        <v>1</v>
      </c>
      <c r="Z23025" s="3" t="s">
        <v>38</v>
      </c>
      <c r="AA23025" s="11">
        <v>45972</v>
      </c>
      <c r="AB23025" s="11">
        <v>45974</v>
      </c>
      <c r="AC23025" s="3">
        <v>2</v>
      </c>
      <c r="AD23025" s="3" t="s">
        <v>54</v>
      </c>
      <c r="AE23025" s="3" t="s">
        <v>68</v>
      </c>
      <c r="AF23025" s="3" t="s">
        <v>97</v>
      </c>
      <c r="AG23025" s="3" t="s">
        <v>38</v>
      </c>
      <c r="AH23025" s="3" t="s">
        <v>39672</v>
      </c>
    </row>
    <row r="23026" spans="1:34" x14ac:dyDescent="0.3">
      <c r="A23026" s="3" t="s">
        <v>49508</v>
      </c>
      <c r="B23026" s="11">
        <v>45978</v>
      </c>
      <c r="C23026" s="3" t="s">
        <v>49509</v>
      </c>
      <c r="D23026" s="3" t="s">
        <v>33</v>
      </c>
      <c r="E23026" s="3" t="s">
        <v>1315</v>
      </c>
      <c r="F23026" s="3" t="s">
        <v>112</v>
      </c>
      <c r="G23026" s="3" t="s">
        <v>35</v>
      </c>
      <c r="H23026" s="3" t="s">
        <v>1316</v>
      </c>
      <c r="I23026" s="3" t="s">
        <v>36</v>
      </c>
      <c r="J23026" s="3" t="s">
        <v>397</v>
      </c>
      <c r="K23026" s="3">
        <v>436</v>
      </c>
      <c r="L23026" s="11">
        <v>45985</v>
      </c>
      <c r="M23026" s="3">
        <v>7</v>
      </c>
      <c r="N23026" s="3" t="s">
        <v>112</v>
      </c>
      <c r="O23026" s="3" t="s">
        <v>1317</v>
      </c>
      <c r="P23026" s="3">
        <v>3052</v>
      </c>
      <c r="Q23026" s="3" t="s">
        <v>399</v>
      </c>
      <c r="R23026" s="3" t="s">
        <v>114</v>
      </c>
      <c r="S23026" s="3" t="s">
        <v>400</v>
      </c>
      <c r="T23026" s="3" t="s">
        <v>401</v>
      </c>
      <c r="U23026" s="3" t="s">
        <v>42</v>
      </c>
      <c r="V23026" s="3">
        <v>8.27</v>
      </c>
      <c r="W23026" s="3" t="s">
        <v>53</v>
      </c>
      <c r="X23026" s="3">
        <v>45978</v>
      </c>
      <c r="Y23026" s="3">
        <v>1</v>
      </c>
      <c r="Z23026" s="3" t="s">
        <v>38</v>
      </c>
      <c r="AA23026" s="11">
        <v>45985</v>
      </c>
      <c r="AB23026" s="11">
        <v>45985</v>
      </c>
      <c r="AC23026" s="3">
        <v>0</v>
      </c>
      <c r="AD23026" s="3" t="s">
        <v>54</v>
      </c>
      <c r="AE23026" s="3" t="s">
        <v>55</v>
      </c>
      <c r="AF23026" s="3" t="s">
        <v>97</v>
      </c>
      <c r="AG23026" s="3" t="s">
        <v>38</v>
      </c>
      <c r="AH23026" s="3" t="s">
        <v>39672</v>
      </c>
    </row>
    <row r="23027" spans="1:34" x14ac:dyDescent="0.3">
      <c r="A23027" s="3" t="s">
        <v>49510</v>
      </c>
      <c r="B23027" s="11">
        <v>45978</v>
      </c>
      <c r="C23027" s="3" t="s">
        <v>49511</v>
      </c>
      <c r="D23027" s="3" t="s">
        <v>33</v>
      </c>
      <c r="E23027" s="3" t="s">
        <v>1315</v>
      </c>
      <c r="F23027" s="3" t="s">
        <v>112</v>
      </c>
      <c r="G23027" s="3" t="s">
        <v>35</v>
      </c>
      <c r="H23027" s="3" t="s">
        <v>1316</v>
      </c>
      <c r="I23027" s="3" t="s">
        <v>36</v>
      </c>
      <c r="J23027" s="3" t="s">
        <v>397</v>
      </c>
      <c r="K23027" s="3">
        <v>690</v>
      </c>
      <c r="L23027" s="11">
        <v>45982</v>
      </c>
      <c r="M23027" s="3">
        <v>4</v>
      </c>
      <c r="N23027" s="3" t="s">
        <v>112</v>
      </c>
      <c r="O23027" s="3" t="s">
        <v>1317</v>
      </c>
      <c r="P23027" s="3">
        <v>2760</v>
      </c>
      <c r="Q23027" s="3" t="s">
        <v>399</v>
      </c>
      <c r="R23027" s="3" t="s">
        <v>114</v>
      </c>
      <c r="S23027" s="3" t="s">
        <v>400</v>
      </c>
      <c r="T23027" s="3" t="s">
        <v>401</v>
      </c>
      <c r="U23027" s="3" t="s">
        <v>42</v>
      </c>
      <c r="V23027" s="3">
        <v>8.27</v>
      </c>
      <c r="W23027" s="3" t="s">
        <v>53</v>
      </c>
      <c r="X23027" s="3">
        <v>45978</v>
      </c>
      <c r="Y23027" s="3">
        <v>1</v>
      </c>
      <c r="Z23027" s="3" t="s">
        <v>38</v>
      </c>
      <c r="AA23027" s="11">
        <v>45982</v>
      </c>
      <c r="AB23027" s="11">
        <v>45982</v>
      </c>
      <c r="AC23027" s="3">
        <v>0</v>
      </c>
      <c r="AD23027" s="3" t="s">
        <v>54</v>
      </c>
      <c r="AE23027" s="3" t="s">
        <v>55</v>
      </c>
      <c r="AF23027" s="3" t="s">
        <v>97</v>
      </c>
      <c r="AG23027" s="3" t="s">
        <v>38</v>
      </c>
      <c r="AH23027" s="3" t="s">
        <v>39672</v>
      </c>
    </row>
    <row r="23028" spans="1:34" x14ac:dyDescent="0.3">
      <c r="A23028" s="3" t="s">
        <v>49512</v>
      </c>
      <c r="B23028" s="11">
        <v>45985</v>
      </c>
      <c r="C23028" s="3" t="s">
        <v>49513</v>
      </c>
      <c r="D23028" s="3" t="s">
        <v>33</v>
      </c>
      <c r="E23028" s="3" t="s">
        <v>1315</v>
      </c>
      <c r="F23028" s="3" t="s">
        <v>112</v>
      </c>
      <c r="G23028" s="3" t="s">
        <v>35</v>
      </c>
      <c r="H23028" s="3" t="s">
        <v>1316</v>
      </c>
      <c r="I23028" s="3" t="s">
        <v>36</v>
      </c>
      <c r="J23028" s="3" t="s">
        <v>397</v>
      </c>
      <c r="K23028" s="3">
        <v>747</v>
      </c>
      <c r="L23028" s="11">
        <v>45985</v>
      </c>
      <c r="M23028" s="3">
        <v>0</v>
      </c>
      <c r="N23028" s="3" t="s">
        <v>112</v>
      </c>
      <c r="O23028" s="3" t="s">
        <v>1317</v>
      </c>
      <c r="P23028" s="3">
        <v>0</v>
      </c>
      <c r="Q23028" s="3" t="s">
        <v>399</v>
      </c>
      <c r="R23028" s="3" t="s">
        <v>114</v>
      </c>
      <c r="S23028" s="3" t="s">
        <v>400</v>
      </c>
      <c r="T23028" s="3" t="s">
        <v>401</v>
      </c>
      <c r="U23028" s="3" t="s">
        <v>42</v>
      </c>
      <c r="V23028" s="3">
        <v>8.27</v>
      </c>
      <c r="W23028" s="3" t="s">
        <v>53</v>
      </c>
      <c r="X23028" s="3">
        <v>45981</v>
      </c>
      <c r="Y23028" s="3">
        <v>1</v>
      </c>
      <c r="Z23028" s="3" t="s">
        <v>38</v>
      </c>
      <c r="AA23028" s="11">
        <v>45985</v>
      </c>
      <c r="AB23028" s="11">
        <v>45985</v>
      </c>
      <c r="AC23028" s="3">
        <v>0</v>
      </c>
      <c r="AD23028" s="3" t="s">
        <v>54</v>
      </c>
      <c r="AE23028" s="3" t="s">
        <v>55</v>
      </c>
      <c r="AF23028" s="3" t="s">
        <v>97</v>
      </c>
      <c r="AG23028" s="3" t="s">
        <v>38</v>
      </c>
      <c r="AH23028" s="3" t="s">
        <v>39672</v>
      </c>
    </row>
    <row r="23029" spans="1:34" x14ac:dyDescent="0.3">
      <c r="A23029" s="3" t="s">
        <v>54044</v>
      </c>
      <c r="B23029" s="11">
        <v>45982</v>
      </c>
      <c r="C23029" s="3" t="s">
        <v>54045</v>
      </c>
      <c r="D23029" s="3" t="s">
        <v>33</v>
      </c>
      <c r="E23029" s="3" t="s">
        <v>1315</v>
      </c>
      <c r="F23029" s="3" t="s">
        <v>112</v>
      </c>
      <c r="G23029" s="3" t="s">
        <v>35</v>
      </c>
      <c r="H23029" s="3" t="s">
        <v>1316</v>
      </c>
      <c r="I23029" s="3" t="s">
        <v>36</v>
      </c>
      <c r="J23029" s="3" t="s">
        <v>397</v>
      </c>
      <c r="K23029" s="3">
        <v>1315</v>
      </c>
      <c r="L23029" s="11">
        <v>46001</v>
      </c>
      <c r="M23029" s="3">
        <v>19</v>
      </c>
      <c r="N23029" s="3" t="s">
        <v>112</v>
      </c>
      <c r="O23029" s="3" t="s">
        <v>1317</v>
      </c>
      <c r="P23029" s="3">
        <v>24985</v>
      </c>
      <c r="Q23029" s="3" t="s">
        <v>399</v>
      </c>
      <c r="R23029" s="3" t="s">
        <v>114</v>
      </c>
      <c r="S23029" s="3" t="s">
        <v>400</v>
      </c>
      <c r="T23029" s="3" t="s">
        <v>401</v>
      </c>
      <c r="U23029" s="3" t="s">
        <v>42</v>
      </c>
      <c r="V23029" s="3">
        <v>8.27</v>
      </c>
      <c r="W23029" s="3" t="s">
        <v>53</v>
      </c>
      <c r="X23029" s="3">
        <v>45982</v>
      </c>
      <c r="Y23029" s="3">
        <v>1</v>
      </c>
      <c r="Z23029" s="3" t="s">
        <v>38</v>
      </c>
      <c r="AA23029" s="11">
        <v>46002</v>
      </c>
      <c r="AB23029" s="11">
        <v>46001</v>
      </c>
      <c r="AC23029" s="3">
        <v>-1</v>
      </c>
      <c r="AD23029" s="3" t="s">
        <v>54</v>
      </c>
      <c r="AE23029" s="3" t="s">
        <v>91</v>
      </c>
      <c r="AF23029" s="3" t="s">
        <v>97</v>
      </c>
      <c r="AG23029" s="3" t="s">
        <v>38</v>
      </c>
      <c r="AH23029" s="3" t="s">
        <v>39672</v>
      </c>
    </row>
    <row r="23030" spans="1:34" x14ac:dyDescent="0.3">
      <c r="A23030" s="3" t="s">
        <v>54046</v>
      </c>
      <c r="B23030" s="11">
        <v>45983</v>
      </c>
      <c r="C23030" s="3" t="s">
        <v>54047</v>
      </c>
      <c r="D23030" s="3" t="s">
        <v>33</v>
      </c>
      <c r="E23030" s="3" t="s">
        <v>1315</v>
      </c>
      <c r="F23030" s="3" t="s">
        <v>112</v>
      </c>
      <c r="G23030" s="3" t="s">
        <v>35</v>
      </c>
      <c r="H23030" s="3" t="s">
        <v>1316</v>
      </c>
      <c r="I23030" s="3" t="s">
        <v>36</v>
      </c>
      <c r="J23030" s="3" t="s">
        <v>397</v>
      </c>
      <c r="K23030" s="3">
        <v>1782</v>
      </c>
      <c r="L23030" s="11">
        <v>45992</v>
      </c>
      <c r="M23030" s="3">
        <v>9</v>
      </c>
      <c r="N23030" s="3" t="s">
        <v>112</v>
      </c>
      <c r="O23030" s="3" t="s">
        <v>1317</v>
      </c>
      <c r="P23030" s="3">
        <v>16038</v>
      </c>
      <c r="Q23030" s="3" t="s">
        <v>399</v>
      </c>
      <c r="R23030" s="3" t="s">
        <v>114</v>
      </c>
      <c r="S23030" s="3" t="s">
        <v>400</v>
      </c>
      <c r="T23030" s="3" t="s">
        <v>401</v>
      </c>
      <c r="U23030" s="3" t="s">
        <v>42</v>
      </c>
      <c r="V23030" s="3">
        <v>8.27</v>
      </c>
      <c r="W23030" s="3" t="s">
        <v>53</v>
      </c>
      <c r="X23030" s="3">
        <v>45983</v>
      </c>
      <c r="Y23030" s="3">
        <v>1</v>
      </c>
      <c r="Z23030" s="3" t="s">
        <v>38</v>
      </c>
      <c r="AA23030" s="11">
        <v>45992</v>
      </c>
      <c r="AB23030" s="11">
        <v>45992</v>
      </c>
      <c r="AC23030" s="3">
        <v>0</v>
      </c>
      <c r="AD23030" s="3" t="s">
        <v>54</v>
      </c>
      <c r="AE23030" s="3" t="s">
        <v>55</v>
      </c>
      <c r="AF23030" s="3" t="s">
        <v>97</v>
      </c>
      <c r="AG23030" s="3" t="s">
        <v>38</v>
      </c>
      <c r="AH23030" s="3" t="s">
        <v>39672</v>
      </c>
    </row>
    <row r="23031" spans="1:34" x14ac:dyDescent="0.3">
      <c r="A23031" s="3" t="s">
        <v>54048</v>
      </c>
      <c r="B23031" s="11">
        <v>45986</v>
      </c>
      <c r="C23031" s="3" t="s">
        <v>54049</v>
      </c>
      <c r="D23031" s="3" t="s">
        <v>33</v>
      </c>
      <c r="E23031" s="3" t="s">
        <v>1315</v>
      </c>
      <c r="F23031" s="3" t="s">
        <v>112</v>
      </c>
      <c r="G23031" s="3" t="s">
        <v>35</v>
      </c>
      <c r="H23031" s="3" t="s">
        <v>1316</v>
      </c>
      <c r="I23031" s="3" t="s">
        <v>36</v>
      </c>
      <c r="J23031" s="3" t="s">
        <v>397</v>
      </c>
      <c r="K23031" s="3">
        <v>695</v>
      </c>
      <c r="L23031" s="11">
        <v>45994</v>
      </c>
      <c r="M23031" s="3">
        <v>8</v>
      </c>
      <c r="N23031" s="3" t="s">
        <v>112</v>
      </c>
      <c r="O23031" s="3" t="s">
        <v>1317</v>
      </c>
      <c r="P23031" s="3">
        <v>5560</v>
      </c>
      <c r="Q23031" s="3" t="s">
        <v>399</v>
      </c>
      <c r="R23031" s="3" t="s">
        <v>114</v>
      </c>
      <c r="S23031" s="3" t="s">
        <v>400</v>
      </c>
      <c r="T23031" s="3" t="s">
        <v>401</v>
      </c>
      <c r="U23031" s="3" t="s">
        <v>42</v>
      </c>
      <c r="V23031" s="3">
        <v>8.27</v>
      </c>
      <c r="W23031" s="3" t="s">
        <v>53</v>
      </c>
      <c r="X23031" s="3">
        <v>45986</v>
      </c>
      <c r="Y23031" s="3">
        <v>1</v>
      </c>
      <c r="Z23031" s="3" t="s">
        <v>38</v>
      </c>
      <c r="AA23031" s="11">
        <v>45993</v>
      </c>
      <c r="AB23031" s="11">
        <v>45994</v>
      </c>
      <c r="AC23031" s="3">
        <v>1</v>
      </c>
      <c r="AD23031" s="3" t="s">
        <v>54</v>
      </c>
      <c r="AE23031" s="3" t="s">
        <v>68</v>
      </c>
      <c r="AF23031" s="3" t="s">
        <v>97</v>
      </c>
      <c r="AG23031" s="3" t="s">
        <v>38</v>
      </c>
      <c r="AH23031" s="3" t="s">
        <v>39672</v>
      </c>
    </row>
    <row r="23032" spans="1:34" x14ac:dyDescent="0.3">
      <c r="A23032" s="3" t="s">
        <v>54050</v>
      </c>
      <c r="B23032" s="11">
        <v>45988</v>
      </c>
      <c r="C23032" s="3" t="s">
        <v>54051</v>
      </c>
      <c r="D23032" s="3" t="s">
        <v>33</v>
      </c>
      <c r="E23032" s="3" t="s">
        <v>1315</v>
      </c>
      <c r="F23032" s="3" t="s">
        <v>112</v>
      </c>
      <c r="G23032" s="3" t="s">
        <v>35</v>
      </c>
      <c r="H23032" s="3" t="s">
        <v>1316</v>
      </c>
      <c r="I23032" s="3" t="s">
        <v>36</v>
      </c>
      <c r="J23032" s="3" t="s">
        <v>397</v>
      </c>
      <c r="K23032" s="3">
        <v>569</v>
      </c>
      <c r="L23032" s="11">
        <v>45996</v>
      </c>
      <c r="M23032" s="3">
        <v>8</v>
      </c>
      <c r="N23032" s="3" t="s">
        <v>112</v>
      </c>
      <c r="O23032" s="3" t="s">
        <v>1317</v>
      </c>
      <c r="P23032" s="3">
        <v>4552</v>
      </c>
      <c r="Q23032" s="3" t="s">
        <v>399</v>
      </c>
      <c r="R23032" s="3" t="s">
        <v>114</v>
      </c>
      <c r="S23032" s="3" t="s">
        <v>400</v>
      </c>
      <c r="T23032" s="3" t="s">
        <v>401</v>
      </c>
      <c r="U23032" s="3" t="s">
        <v>42</v>
      </c>
      <c r="V23032" s="3">
        <v>8.27</v>
      </c>
      <c r="W23032" s="3" t="s">
        <v>53</v>
      </c>
      <c r="X23032" s="3">
        <v>45988</v>
      </c>
      <c r="Y23032" s="3">
        <v>1</v>
      </c>
      <c r="Z23032" s="3" t="s">
        <v>38</v>
      </c>
      <c r="AA23032" s="11">
        <v>45996</v>
      </c>
      <c r="AB23032" s="11">
        <v>45996</v>
      </c>
      <c r="AC23032" s="3">
        <v>0</v>
      </c>
      <c r="AD23032" s="3" t="s">
        <v>54</v>
      </c>
      <c r="AE23032" s="3" t="s">
        <v>55</v>
      </c>
      <c r="AF23032" s="3" t="s">
        <v>97</v>
      </c>
      <c r="AG23032" s="3" t="s">
        <v>38</v>
      </c>
      <c r="AH23032" s="3" t="s">
        <v>39672</v>
      </c>
    </row>
    <row r="23033" spans="1:34" x14ac:dyDescent="0.3">
      <c r="A23033" s="3" t="s">
        <v>54052</v>
      </c>
      <c r="B23033" s="11">
        <v>45988</v>
      </c>
      <c r="C23033" s="3" t="s">
        <v>54053</v>
      </c>
      <c r="D23033" s="3" t="s">
        <v>33</v>
      </c>
      <c r="E23033" s="3" t="s">
        <v>1315</v>
      </c>
      <c r="F23033" s="3" t="s">
        <v>112</v>
      </c>
      <c r="G23033" s="3" t="s">
        <v>35</v>
      </c>
      <c r="H23033" s="3" t="s">
        <v>1316</v>
      </c>
      <c r="I23033" s="3" t="s">
        <v>36</v>
      </c>
      <c r="J23033" s="3" t="s">
        <v>397</v>
      </c>
      <c r="K23033" s="3">
        <v>728</v>
      </c>
      <c r="L23033" s="11">
        <v>46001</v>
      </c>
      <c r="M23033" s="3">
        <v>13</v>
      </c>
      <c r="N23033" s="3" t="s">
        <v>112</v>
      </c>
      <c r="O23033" s="3" t="s">
        <v>1317</v>
      </c>
      <c r="P23033" s="3">
        <v>9464</v>
      </c>
      <c r="Q23033" s="3" t="s">
        <v>399</v>
      </c>
      <c r="R23033" s="3" t="s">
        <v>114</v>
      </c>
      <c r="S23033" s="3" t="s">
        <v>400</v>
      </c>
      <c r="T23033" s="3" t="s">
        <v>401</v>
      </c>
      <c r="U23033" s="3" t="s">
        <v>42</v>
      </c>
      <c r="V23033" s="3">
        <v>8.27</v>
      </c>
      <c r="W23033" s="3" t="s">
        <v>53</v>
      </c>
      <c r="X23033" s="3">
        <v>45988</v>
      </c>
      <c r="Y23033" s="3">
        <v>1</v>
      </c>
      <c r="Z23033" s="3" t="s">
        <v>38</v>
      </c>
      <c r="AA23033" s="11">
        <v>45999</v>
      </c>
      <c r="AB23033" s="11">
        <v>46001</v>
      </c>
      <c r="AC23033" s="3">
        <v>2</v>
      </c>
      <c r="AD23033" s="3" t="s">
        <v>54</v>
      </c>
      <c r="AE23033" s="3" t="s">
        <v>68</v>
      </c>
      <c r="AF23033" s="3" t="s">
        <v>97</v>
      </c>
      <c r="AG23033" s="3" t="s">
        <v>38</v>
      </c>
      <c r="AH23033" s="3" t="s">
        <v>39672</v>
      </c>
    </row>
    <row r="23034" spans="1:34" x14ac:dyDescent="0.3">
      <c r="A23034" s="3" t="s">
        <v>54054</v>
      </c>
      <c r="B23034" s="11">
        <v>45988</v>
      </c>
      <c r="C23034" s="3" t="s">
        <v>54055</v>
      </c>
      <c r="D23034" s="3" t="s">
        <v>33</v>
      </c>
      <c r="E23034" s="3" t="s">
        <v>1315</v>
      </c>
      <c r="F23034" s="3" t="s">
        <v>112</v>
      </c>
      <c r="G23034" s="3" t="s">
        <v>35</v>
      </c>
      <c r="H23034" s="3" t="s">
        <v>1316</v>
      </c>
      <c r="I23034" s="3" t="s">
        <v>36</v>
      </c>
      <c r="J23034" s="3" t="s">
        <v>397</v>
      </c>
      <c r="K23034" s="3">
        <v>792</v>
      </c>
      <c r="L23034" s="11">
        <v>46006</v>
      </c>
      <c r="M23034" s="3">
        <v>18</v>
      </c>
      <c r="N23034" s="3" t="s">
        <v>112</v>
      </c>
      <c r="O23034" s="3" t="s">
        <v>1317</v>
      </c>
      <c r="P23034" s="3">
        <v>14256</v>
      </c>
      <c r="Q23034" s="3" t="s">
        <v>399</v>
      </c>
      <c r="R23034" s="3" t="s">
        <v>114</v>
      </c>
      <c r="S23034" s="3" t="s">
        <v>400</v>
      </c>
      <c r="T23034" s="3" t="s">
        <v>401</v>
      </c>
      <c r="U23034" s="3" t="s">
        <v>42</v>
      </c>
      <c r="V23034" s="3">
        <v>8.27</v>
      </c>
      <c r="W23034" s="3" t="s">
        <v>53</v>
      </c>
      <c r="X23034" s="3">
        <v>45988</v>
      </c>
      <c r="Y23034" s="3">
        <v>1</v>
      </c>
      <c r="Z23034" s="3" t="s">
        <v>38</v>
      </c>
      <c r="AA23034" s="11">
        <v>46007</v>
      </c>
      <c r="AB23034" s="11">
        <v>46006</v>
      </c>
      <c r="AC23034" s="3">
        <v>-1</v>
      </c>
      <c r="AD23034" s="3" t="s">
        <v>54</v>
      </c>
      <c r="AE23034" s="3" t="s">
        <v>91</v>
      </c>
      <c r="AF23034" s="3" t="s">
        <v>97</v>
      </c>
      <c r="AG23034" s="3" t="s">
        <v>38</v>
      </c>
      <c r="AH23034" s="3" t="s">
        <v>39672</v>
      </c>
    </row>
    <row r="23035" spans="1:34" x14ac:dyDescent="0.3">
      <c r="A23035" s="3" t="s">
        <v>54056</v>
      </c>
      <c r="B23035" s="11">
        <v>46003</v>
      </c>
      <c r="C23035" s="3" t="s">
        <v>54057</v>
      </c>
      <c r="D23035" s="3" t="s">
        <v>33</v>
      </c>
      <c r="E23035" s="3" t="s">
        <v>1315</v>
      </c>
      <c r="F23035" s="3" t="s">
        <v>112</v>
      </c>
      <c r="G23035" s="3" t="s">
        <v>35</v>
      </c>
      <c r="H23035" s="3" t="s">
        <v>1316</v>
      </c>
      <c r="I23035" s="3" t="s">
        <v>36</v>
      </c>
      <c r="J23035" s="3" t="s">
        <v>397</v>
      </c>
      <c r="K23035" s="3">
        <v>996</v>
      </c>
      <c r="L23035" s="11">
        <v>46006</v>
      </c>
      <c r="M23035" s="3">
        <v>3</v>
      </c>
      <c r="N23035" s="3" t="s">
        <v>112</v>
      </c>
      <c r="O23035" s="3" t="s">
        <v>1317</v>
      </c>
      <c r="P23035" s="3">
        <v>2988</v>
      </c>
      <c r="Q23035" s="3" t="s">
        <v>399</v>
      </c>
      <c r="R23035" s="3" t="s">
        <v>114</v>
      </c>
      <c r="S23035" s="3" t="s">
        <v>400</v>
      </c>
      <c r="T23035" s="3" t="s">
        <v>401</v>
      </c>
      <c r="U23035" s="3" t="s">
        <v>42</v>
      </c>
      <c r="V23035" s="3">
        <v>8.27</v>
      </c>
      <c r="W23035" s="3" t="s">
        <v>53</v>
      </c>
      <c r="X23035" s="3">
        <v>46003</v>
      </c>
      <c r="Y23035" s="3">
        <v>1</v>
      </c>
      <c r="Z23035" s="3" t="s">
        <v>38</v>
      </c>
      <c r="AA23035" s="11">
        <v>46007</v>
      </c>
      <c r="AB23035" s="11">
        <v>46006</v>
      </c>
      <c r="AC23035" s="3">
        <v>-1</v>
      </c>
      <c r="AD23035" s="3" t="s">
        <v>54</v>
      </c>
      <c r="AE23035" s="3" t="s">
        <v>91</v>
      </c>
      <c r="AF23035" s="3" t="s">
        <v>97</v>
      </c>
      <c r="AG23035" s="3" t="s">
        <v>38</v>
      </c>
      <c r="AH23035" s="3" t="s">
        <v>39672</v>
      </c>
    </row>
    <row r="23036" spans="1:34" x14ac:dyDescent="0.3">
      <c r="A23036" s="3" t="s">
        <v>24591</v>
      </c>
      <c r="B23036" s="11">
        <v>45821</v>
      </c>
      <c r="C23036" s="3" t="s">
        <v>24592</v>
      </c>
      <c r="D23036" s="3" t="s">
        <v>33</v>
      </c>
      <c r="E23036" s="3" t="s">
        <v>529</v>
      </c>
      <c r="F23036" s="3" t="s">
        <v>196</v>
      </c>
      <c r="G23036" s="3" t="s">
        <v>35</v>
      </c>
      <c r="H23036" s="3" t="s">
        <v>737</v>
      </c>
      <c r="I23036" s="3" t="s">
        <v>36</v>
      </c>
      <c r="J23036" s="3" t="s">
        <v>526</v>
      </c>
      <c r="K23036" s="3">
        <v>1800</v>
      </c>
      <c r="L23036" s="11">
        <v>45826</v>
      </c>
      <c r="M23036" s="3">
        <v>5</v>
      </c>
      <c r="N23036" s="3" t="s">
        <v>196</v>
      </c>
      <c r="O23036" s="3" t="s">
        <v>532</v>
      </c>
      <c r="P23036" s="3">
        <v>9000</v>
      </c>
      <c r="Q23036" s="3" t="s">
        <v>238</v>
      </c>
      <c r="R23036" s="3" t="s">
        <v>67</v>
      </c>
      <c r="S23036" s="3" t="s">
        <v>528</v>
      </c>
      <c r="T23036" s="3" t="s">
        <v>52</v>
      </c>
      <c r="U23036" s="3" t="s">
        <v>42</v>
      </c>
      <c r="V23036" s="3">
        <v>0</v>
      </c>
      <c r="W23036" s="3" t="s">
        <v>53</v>
      </c>
      <c r="X23036" s="3">
        <v>45821</v>
      </c>
      <c r="Y23036" s="3">
        <v>1</v>
      </c>
      <c r="Z23036" s="3" t="s">
        <v>38</v>
      </c>
      <c r="AA23036" s="11">
        <v>45825</v>
      </c>
      <c r="AB23036" s="11">
        <v>45826</v>
      </c>
      <c r="AC23036" s="3">
        <v>1</v>
      </c>
      <c r="AD23036" s="3" t="s">
        <v>54</v>
      </c>
      <c r="AE23036" s="3" t="s">
        <v>68</v>
      </c>
      <c r="AF23036" s="3" t="s">
        <v>97</v>
      </c>
      <c r="AG23036" s="3" t="s">
        <v>38</v>
      </c>
      <c r="AH23036" s="3" t="s">
        <v>39667</v>
      </c>
    </row>
    <row r="23037" spans="1:34" x14ac:dyDescent="0.3">
      <c r="A23037" s="3" t="s">
        <v>33060</v>
      </c>
      <c r="B23037" s="11">
        <v>45874</v>
      </c>
      <c r="C23037" s="3" t="s">
        <v>33061</v>
      </c>
      <c r="D23037" s="3" t="s">
        <v>33</v>
      </c>
      <c r="E23037" s="3" t="s">
        <v>529</v>
      </c>
      <c r="F23037" s="3" t="s">
        <v>196</v>
      </c>
      <c r="G23037" s="3" t="s">
        <v>35</v>
      </c>
      <c r="H23037" s="3" t="s">
        <v>737</v>
      </c>
      <c r="I23037" s="3" t="s">
        <v>36</v>
      </c>
      <c r="J23037" s="3" t="s">
        <v>526</v>
      </c>
      <c r="K23037" s="3">
        <v>1800</v>
      </c>
      <c r="L23037" s="11">
        <v>45877</v>
      </c>
      <c r="M23037" s="3">
        <v>3</v>
      </c>
      <c r="N23037" s="3" t="s">
        <v>196</v>
      </c>
      <c r="O23037" s="3" t="s">
        <v>532</v>
      </c>
      <c r="P23037" s="3">
        <v>5400</v>
      </c>
      <c r="Q23037" s="3" t="s">
        <v>238</v>
      </c>
      <c r="R23037" s="3" t="s">
        <v>67</v>
      </c>
      <c r="S23037" s="3" t="s">
        <v>528</v>
      </c>
      <c r="T23037" s="3" t="s">
        <v>52</v>
      </c>
      <c r="U23037" s="3" t="s">
        <v>42</v>
      </c>
      <c r="V23037" s="3">
        <v>0</v>
      </c>
      <c r="W23037" s="3" t="s">
        <v>53</v>
      </c>
      <c r="X23037" s="3">
        <v>45874</v>
      </c>
      <c r="Y23037" s="3">
        <v>1</v>
      </c>
      <c r="Z23037" s="3" t="s">
        <v>38</v>
      </c>
      <c r="AA23037" s="11">
        <v>45877</v>
      </c>
      <c r="AB23037" s="11">
        <v>45877</v>
      </c>
      <c r="AC23037" s="3">
        <v>0</v>
      </c>
      <c r="AD23037" s="3" t="s">
        <v>54</v>
      </c>
      <c r="AE23037" s="3" t="s">
        <v>55</v>
      </c>
      <c r="AF23037" s="3" t="s">
        <v>97</v>
      </c>
      <c r="AG23037" s="3" t="s">
        <v>38</v>
      </c>
      <c r="AH23037" s="3" t="s">
        <v>39667</v>
      </c>
    </row>
    <row r="23038" spans="1:34" x14ac:dyDescent="0.3">
      <c r="A23038" s="3" t="s">
        <v>38734</v>
      </c>
      <c r="B23038" s="11">
        <v>45901</v>
      </c>
      <c r="C23038" s="3" t="s">
        <v>38735</v>
      </c>
      <c r="D23038" s="3" t="s">
        <v>33</v>
      </c>
      <c r="E23038" s="3" t="s">
        <v>529</v>
      </c>
      <c r="F23038" s="3" t="s">
        <v>196</v>
      </c>
      <c r="G23038" s="3" t="s">
        <v>35</v>
      </c>
      <c r="H23038" s="3" t="s">
        <v>737</v>
      </c>
      <c r="I23038" s="3" t="s">
        <v>36</v>
      </c>
      <c r="J23038" s="3" t="s">
        <v>526</v>
      </c>
      <c r="K23038" s="3">
        <v>3600</v>
      </c>
      <c r="L23038" s="11">
        <v>45904</v>
      </c>
      <c r="M23038" s="3">
        <v>3</v>
      </c>
      <c r="N23038" s="3" t="s">
        <v>196</v>
      </c>
      <c r="O23038" s="3" t="s">
        <v>532</v>
      </c>
      <c r="P23038" s="3">
        <v>10800</v>
      </c>
      <c r="Q23038" s="3" t="s">
        <v>238</v>
      </c>
      <c r="R23038" s="3" t="s">
        <v>67</v>
      </c>
      <c r="S23038" s="3" t="s">
        <v>528</v>
      </c>
      <c r="T23038" s="3" t="s">
        <v>52</v>
      </c>
      <c r="U23038" s="3" t="s">
        <v>42</v>
      </c>
      <c r="V23038" s="3">
        <v>0</v>
      </c>
      <c r="W23038" s="3" t="s">
        <v>53</v>
      </c>
      <c r="X23038" s="3">
        <v>45901</v>
      </c>
      <c r="Y23038" s="3">
        <v>1</v>
      </c>
      <c r="Z23038" s="3" t="s">
        <v>38</v>
      </c>
      <c r="AA23038" s="11">
        <v>45904</v>
      </c>
      <c r="AB23038" s="11">
        <v>45904</v>
      </c>
      <c r="AC23038" s="3">
        <v>0</v>
      </c>
      <c r="AD23038" s="3" t="s">
        <v>54</v>
      </c>
      <c r="AE23038" s="3" t="s">
        <v>55</v>
      </c>
      <c r="AF23038" s="3" t="s">
        <v>97</v>
      </c>
      <c r="AG23038" s="3" t="s">
        <v>38</v>
      </c>
      <c r="AH23038" s="3" t="s">
        <v>39667</v>
      </c>
    </row>
    <row r="23039" spans="1:34" x14ac:dyDescent="0.3">
      <c r="A23039" s="3" t="s">
        <v>3341</v>
      </c>
      <c r="B23039" s="11">
        <v>45694</v>
      </c>
      <c r="C23039" s="3" t="s">
        <v>3342</v>
      </c>
      <c r="D23039" s="3" t="s">
        <v>33</v>
      </c>
      <c r="E23039" s="3" t="s">
        <v>529</v>
      </c>
      <c r="F23039" s="3" t="s">
        <v>196</v>
      </c>
      <c r="G23039" s="3" t="s">
        <v>35</v>
      </c>
      <c r="H23039" s="3" t="s">
        <v>737</v>
      </c>
      <c r="I23039" s="3" t="s">
        <v>36</v>
      </c>
      <c r="J23039" s="3" t="s">
        <v>107</v>
      </c>
      <c r="K23039" s="3">
        <v>6000</v>
      </c>
      <c r="L23039" s="11">
        <v>45699</v>
      </c>
      <c r="M23039" s="3">
        <v>5</v>
      </c>
      <c r="N23039" s="3" t="s">
        <v>196</v>
      </c>
      <c r="O23039" s="3" t="s">
        <v>532</v>
      </c>
      <c r="P23039" s="3">
        <v>30000</v>
      </c>
      <c r="Q23039" s="3" t="s">
        <v>238</v>
      </c>
      <c r="R23039" s="3" t="s">
        <v>67</v>
      </c>
      <c r="S23039" s="3" t="s">
        <v>110</v>
      </c>
      <c r="T23039" s="3" t="s">
        <v>111</v>
      </c>
      <c r="U23039" s="3" t="s">
        <v>42</v>
      </c>
      <c r="V23039" s="3">
        <v>0</v>
      </c>
      <c r="W23039" s="3" t="s">
        <v>53</v>
      </c>
      <c r="X23039" s="3">
        <v>45694</v>
      </c>
      <c r="Y23039" s="3">
        <v>1</v>
      </c>
      <c r="Z23039" s="3" t="s">
        <v>38</v>
      </c>
      <c r="AA23039" s="11">
        <v>45700</v>
      </c>
      <c r="AB23039" s="11">
        <v>45699</v>
      </c>
      <c r="AC23039" s="3">
        <v>-1</v>
      </c>
      <c r="AD23039" s="3" t="s">
        <v>54</v>
      </c>
      <c r="AE23039" s="3" t="s">
        <v>91</v>
      </c>
      <c r="AF23039" s="3" t="s">
        <v>97</v>
      </c>
      <c r="AG23039" s="3" t="s">
        <v>38</v>
      </c>
      <c r="AH23039" s="3" t="s">
        <v>39667</v>
      </c>
    </row>
    <row r="23040" spans="1:34" x14ac:dyDescent="0.3">
      <c r="A23040" s="3" t="s">
        <v>3343</v>
      </c>
      <c r="B23040" s="11">
        <v>45707</v>
      </c>
      <c r="C23040" s="3" t="s">
        <v>3344</v>
      </c>
      <c r="D23040" s="3" t="s">
        <v>33</v>
      </c>
      <c r="E23040" s="3" t="s">
        <v>529</v>
      </c>
      <c r="F23040" s="3" t="s">
        <v>196</v>
      </c>
      <c r="G23040" s="3" t="s">
        <v>35</v>
      </c>
      <c r="H23040" s="3" t="s">
        <v>737</v>
      </c>
      <c r="I23040" s="3" t="s">
        <v>36</v>
      </c>
      <c r="J23040" s="3" t="s">
        <v>107</v>
      </c>
      <c r="K23040" s="3">
        <v>6000</v>
      </c>
      <c r="L23040" s="11">
        <v>45712</v>
      </c>
      <c r="M23040" s="3">
        <v>5</v>
      </c>
      <c r="N23040" s="3" t="s">
        <v>196</v>
      </c>
      <c r="O23040" s="3" t="s">
        <v>532</v>
      </c>
      <c r="P23040" s="3">
        <v>30000</v>
      </c>
      <c r="Q23040" s="3" t="s">
        <v>238</v>
      </c>
      <c r="R23040" s="3" t="s">
        <v>67</v>
      </c>
      <c r="S23040" s="3" t="s">
        <v>110</v>
      </c>
      <c r="T23040" s="3" t="s">
        <v>111</v>
      </c>
      <c r="U23040" s="3" t="s">
        <v>42</v>
      </c>
      <c r="V23040" s="3">
        <v>0</v>
      </c>
      <c r="W23040" s="3" t="s">
        <v>53</v>
      </c>
      <c r="X23040" s="3">
        <v>45707</v>
      </c>
      <c r="Y23040" s="3">
        <v>1</v>
      </c>
      <c r="Z23040" s="3" t="s">
        <v>38</v>
      </c>
      <c r="AA23040" s="11">
        <v>45709</v>
      </c>
      <c r="AB23040" s="11">
        <v>45712</v>
      </c>
      <c r="AC23040" s="3">
        <v>3</v>
      </c>
      <c r="AD23040" s="3" t="s">
        <v>54</v>
      </c>
      <c r="AE23040" s="3" t="s">
        <v>68</v>
      </c>
      <c r="AF23040" s="3" t="s">
        <v>97</v>
      </c>
      <c r="AG23040" s="3" t="s">
        <v>38</v>
      </c>
      <c r="AH23040" s="3" t="s">
        <v>39667</v>
      </c>
    </row>
    <row r="23041" spans="1:34" x14ac:dyDescent="0.3">
      <c r="A23041" s="3" t="s">
        <v>3345</v>
      </c>
      <c r="B23041" s="11">
        <v>45712</v>
      </c>
      <c r="C23041" s="3" t="s">
        <v>3346</v>
      </c>
      <c r="D23041" s="3" t="s">
        <v>33</v>
      </c>
      <c r="E23041" s="3" t="s">
        <v>529</v>
      </c>
      <c r="F23041" s="3" t="s">
        <v>196</v>
      </c>
      <c r="G23041" s="3" t="s">
        <v>35</v>
      </c>
      <c r="H23041" s="3" t="s">
        <v>737</v>
      </c>
      <c r="I23041" s="3" t="s">
        <v>36</v>
      </c>
      <c r="J23041" s="3" t="s">
        <v>107</v>
      </c>
      <c r="K23041" s="3">
        <v>6000</v>
      </c>
      <c r="L23041" s="11">
        <v>45714</v>
      </c>
      <c r="M23041" s="3">
        <v>2</v>
      </c>
      <c r="N23041" s="3" t="s">
        <v>196</v>
      </c>
      <c r="O23041" s="3" t="s">
        <v>532</v>
      </c>
      <c r="P23041" s="3">
        <v>12000</v>
      </c>
      <c r="Q23041" s="3" t="s">
        <v>238</v>
      </c>
      <c r="R23041" s="3" t="s">
        <v>67</v>
      </c>
      <c r="S23041" s="3" t="s">
        <v>110</v>
      </c>
      <c r="T23041" s="3" t="s">
        <v>111</v>
      </c>
      <c r="U23041" s="3" t="s">
        <v>42</v>
      </c>
      <c r="V23041" s="3">
        <v>0</v>
      </c>
      <c r="W23041" s="3" t="s">
        <v>53</v>
      </c>
      <c r="X23041" s="3">
        <v>45712</v>
      </c>
      <c r="Y23041" s="3">
        <v>1</v>
      </c>
      <c r="Z23041" s="3" t="s">
        <v>38</v>
      </c>
      <c r="AA23041" s="11">
        <v>45714</v>
      </c>
      <c r="AB23041" s="11">
        <v>45714</v>
      </c>
      <c r="AC23041" s="3">
        <v>0</v>
      </c>
      <c r="AD23041" s="3" t="s">
        <v>54</v>
      </c>
      <c r="AE23041" s="3" t="s">
        <v>55</v>
      </c>
      <c r="AF23041" s="3" t="s">
        <v>97</v>
      </c>
      <c r="AG23041" s="3" t="s">
        <v>38</v>
      </c>
      <c r="AH23041" s="3" t="s">
        <v>39667</v>
      </c>
    </row>
    <row r="23042" spans="1:34" x14ac:dyDescent="0.3">
      <c r="A23042" s="3" t="s">
        <v>6983</v>
      </c>
      <c r="B23042" s="11">
        <v>45720</v>
      </c>
      <c r="C23042" s="3" t="s">
        <v>6984</v>
      </c>
      <c r="D23042" s="3" t="s">
        <v>33</v>
      </c>
      <c r="E23042" s="3" t="s">
        <v>529</v>
      </c>
      <c r="F23042" s="3" t="s">
        <v>196</v>
      </c>
      <c r="G23042" s="3" t="s">
        <v>35</v>
      </c>
      <c r="H23042" s="3" t="s">
        <v>737</v>
      </c>
      <c r="I23042" s="3" t="s">
        <v>36</v>
      </c>
      <c r="J23042" s="3" t="s">
        <v>107</v>
      </c>
      <c r="K23042" s="3">
        <v>6000</v>
      </c>
      <c r="L23042" s="11">
        <v>45722</v>
      </c>
      <c r="M23042" s="3">
        <v>2</v>
      </c>
      <c r="N23042" s="3" t="s">
        <v>196</v>
      </c>
      <c r="O23042" s="3" t="s">
        <v>532</v>
      </c>
      <c r="P23042" s="3">
        <v>12000</v>
      </c>
      <c r="Q23042" s="3" t="s">
        <v>238</v>
      </c>
      <c r="R23042" s="3" t="s">
        <v>67</v>
      </c>
      <c r="S23042" s="3" t="s">
        <v>110</v>
      </c>
      <c r="T23042" s="3" t="s">
        <v>111</v>
      </c>
      <c r="U23042" s="3" t="s">
        <v>42</v>
      </c>
      <c r="V23042" s="3">
        <v>0</v>
      </c>
      <c r="W23042" s="3" t="s">
        <v>53</v>
      </c>
      <c r="X23042" s="3">
        <v>45720</v>
      </c>
      <c r="Y23042" s="3">
        <v>1</v>
      </c>
      <c r="Z23042" s="3" t="s">
        <v>38</v>
      </c>
      <c r="AA23042" s="11">
        <v>45723</v>
      </c>
      <c r="AB23042" s="11">
        <v>45722</v>
      </c>
      <c r="AC23042" s="3">
        <v>-1</v>
      </c>
      <c r="AD23042" s="3" t="s">
        <v>54</v>
      </c>
      <c r="AE23042" s="3" t="s">
        <v>91</v>
      </c>
      <c r="AF23042" s="3" t="s">
        <v>97</v>
      </c>
      <c r="AG23042" s="3" t="s">
        <v>38</v>
      </c>
      <c r="AH23042" s="3" t="s">
        <v>39667</v>
      </c>
    </row>
    <row r="23043" spans="1:34" x14ac:dyDescent="0.3">
      <c r="A23043" s="3" t="s">
        <v>6985</v>
      </c>
      <c r="B23043" s="11">
        <v>45726</v>
      </c>
      <c r="C23043" s="3" t="s">
        <v>6986</v>
      </c>
      <c r="D23043" s="3" t="s">
        <v>33</v>
      </c>
      <c r="E23043" s="3" t="s">
        <v>529</v>
      </c>
      <c r="F23043" s="3" t="s">
        <v>196</v>
      </c>
      <c r="G23043" s="3" t="s">
        <v>35</v>
      </c>
      <c r="H23043" s="3" t="s">
        <v>737</v>
      </c>
      <c r="I23043" s="3" t="s">
        <v>36</v>
      </c>
      <c r="J23043" s="3" t="s">
        <v>107</v>
      </c>
      <c r="K23043" s="3">
        <v>6000</v>
      </c>
      <c r="L23043" s="11">
        <v>45730</v>
      </c>
      <c r="M23043" s="3">
        <v>4</v>
      </c>
      <c r="N23043" s="3" t="s">
        <v>196</v>
      </c>
      <c r="O23043" s="3" t="s">
        <v>532</v>
      </c>
      <c r="P23043" s="3">
        <v>24000</v>
      </c>
      <c r="Q23043" s="3" t="s">
        <v>238</v>
      </c>
      <c r="R23043" s="3" t="s">
        <v>67</v>
      </c>
      <c r="S23043" s="3" t="s">
        <v>110</v>
      </c>
      <c r="T23043" s="3" t="s">
        <v>111</v>
      </c>
      <c r="U23043" s="3" t="s">
        <v>42</v>
      </c>
      <c r="V23043" s="3">
        <v>0</v>
      </c>
      <c r="W23043" s="3" t="s">
        <v>53</v>
      </c>
      <c r="X23043" s="3">
        <v>45726</v>
      </c>
      <c r="Y23043" s="3">
        <v>1</v>
      </c>
      <c r="Z23043" s="3" t="s">
        <v>38</v>
      </c>
      <c r="AA23043" s="11">
        <v>45730</v>
      </c>
      <c r="AB23043" s="11">
        <v>45730</v>
      </c>
      <c r="AC23043" s="3">
        <v>0</v>
      </c>
      <c r="AD23043" s="3" t="s">
        <v>54</v>
      </c>
      <c r="AE23043" s="3" t="s">
        <v>55</v>
      </c>
      <c r="AF23043" s="3" t="s">
        <v>97</v>
      </c>
      <c r="AG23043" s="3" t="s">
        <v>38</v>
      </c>
      <c r="AH23043" s="3" t="s">
        <v>39667</v>
      </c>
    </row>
    <row r="23044" spans="1:34" x14ac:dyDescent="0.3">
      <c r="A23044" s="3" t="s">
        <v>6987</v>
      </c>
      <c r="B23044" s="11">
        <v>45735</v>
      </c>
      <c r="C23044" s="3" t="s">
        <v>6988</v>
      </c>
      <c r="D23044" s="3" t="s">
        <v>33</v>
      </c>
      <c r="E23044" s="3" t="s">
        <v>529</v>
      </c>
      <c r="F23044" s="3" t="s">
        <v>196</v>
      </c>
      <c r="G23044" s="3" t="s">
        <v>35</v>
      </c>
      <c r="H23044" s="3" t="s">
        <v>737</v>
      </c>
      <c r="I23044" s="3" t="s">
        <v>36</v>
      </c>
      <c r="J23044" s="3" t="s">
        <v>107</v>
      </c>
      <c r="K23044" s="3">
        <v>6000</v>
      </c>
      <c r="L23044" s="11">
        <v>45736</v>
      </c>
      <c r="M23044" s="3">
        <v>1</v>
      </c>
      <c r="N23044" s="3" t="s">
        <v>196</v>
      </c>
      <c r="O23044" s="3" t="s">
        <v>532</v>
      </c>
      <c r="P23044" s="3">
        <v>6000</v>
      </c>
      <c r="Q23044" s="3" t="s">
        <v>238</v>
      </c>
      <c r="R23044" s="3" t="s">
        <v>67</v>
      </c>
      <c r="S23044" s="3" t="s">
        <v>110</v>
      </c>
      <c r="T23044" s="3" t="s">
        <v>111</v>
      </c>
      <c r="U23044" s="3" t="s">
        <v>42</v>
      </c>
      <c r="V23044" s="3">
        <v>0</v>
      </c>
      <c r="W23044" s="3" t="s">
        <v>53</v>
      </c>
      <c r="X23044" s="3">
        <v>45735</v>
      </c>
      <c r="Y23044" s="3">
        <v>1</v>
      </c>
      <c r="Z23044" s="3" t="s">
        <v>38</v>
      </c>
      <c r="AA23044" s="11">
        <v>45736</v>
      </c>
      <c r="AB23044" s="11">
        <v>45736</v>
      </c>
      <c r="AC23044" s="3">
        <v>0</v>
      </c>
      <c r="AD23044" s="3" t="s">
        <v>54</v>
      </c>
      <c r="AE23044" s="3" t="s">
        <v>55</v>
      </c>
      <c r="AF23044" s="3" t="s">
        <v>97</v>
      </c>
      <c r="AG23044" s="3" t="s">
        <v>38</v>
      </c>
      <c r="AH23044" s="3" t="s">
        <v>39667</v>
      </c>
    </row>
    <row r="23045" spans="1:34" x14ac:dyDescent="0.3">
      <c r="A23045" s="3" t="s">
        <v>6989</v>
      </c>
      <c r="B23045" s="11">
        <v>45741</v>
      </c>
      <c r="C23045" s="3" t="s">
        <v>6990</v>
      </c>
      <c r="D23045" s="3" t="s">
        <v>33</v>
      </c>
      <c r="E23045" s="3" t="s">
        <v>529</v>
      </c>
      <c r="F23045" s="3" t="s">
        <v>196</v>
      </c>
      <c r="G23045" s="3" t="s">
        <v>35</v>
      </c>
      <c r="H23045" s="3" t="s">
        <v>737</v>
      </c>
      <c r="I23045" s="3" t="s">
        <v>36</v>
      </c>
      <c r="J23045" s="3" t="s">
        <v>107</v>
      </c>
      <c r="K23045" s="3">
        <v>6000</v>
      </c>
      <c r="L23045" s="11">
        <v>45744</v>
      </c>
      <c r="M23045" s="3">
        <v>3</v>
      </c>
      <c r="N23045" s="3" t="s">
        <v>196</v>
      </c>
      <c r="O23045" s="3" t="s">
        <v>532</v>
      </c>
      <c r="P23045" s="3">
        <v>18000</v>
      </c>
      <c r="Q23045" s="3" t="s">
        <v>238</v>
      </c>
      <c r="R23045" s="3" t="s">
        <v>67</v>
      </c>
      <c r="S23045" s="3" t="s">
        <v>110</v>
      </c>
      <c r="T23045" s="3" t="s">
        <v>111</v>
      </c>
      <c r="U23045" s="3" t="s">
        <v>42</v>
      </c>
      <c r="V23045" s="3">
        <v>0</v>
      </c>
      <c r="W23045" s="3" t="s">
        <v>53</v>
      </c>
      <c r="X23045" s="3">
        <v>45741</v>
      </c>
      <c r="Y23045" s="3">
        <v>1</v>
      </c>
      <c r="Z23045" s="3" t="s">
        <v>38</v>
      </c>
      <c r="AA23045" s="11">
        <v>45744</v>
      </c>
      <c r="AB23045" s="11">
        <v>45744</v>
      </c>
      <c r="AC23045" s="3">
        <v>0</v>
      </c>
      <c r="AD23045" s="3" t="s">
        <v>54</v>
      </c>
      <c r="AE23045" s="3" t="s">
        <v>55</v>
      </c>
      <c r="AF23045" s="3" t="s">
        <v>97</v>
      </c>
      <c r="AG23045" s="3" t="s">
        <v>38</v>
      </c>
      <c r="AH23045" s="3" t="s">
        <v>39667</v>
      </c>
    </row>
    <row r="23046" spans="1:34" x14ac:dyDescent="0.3">
      <c r="A23046" s="3" t="s">
        <v>11896</v>
      </c>
      <c r="B23046" s="11">
        <v>45749</v>
      </c>
      <c r="C23046" s="3" t="s">
        <v>11897</v>
      </c>
      <c r="D23046" s="3" t="s">
        <v>33</v>
      </c>
      <c r="E23046" s="3" t="s">
        <v>529</v>
      </c>
      <c r="F23046" s="3" t="s">
        <v>196</v>
      </c>
      <c r="G23046" s="3" t="s">
        <v>35</v>
      </c>
      <c r="H23046" s="3" t="s">
        <v>737</v>
      </c>
      <c r="I23046" s="3" t="s">
        <v>36</v>
      </c>
      <c r="J23046" s="3" t="s">
        <v>107</v>
      </c>
      <c r="K23046" s="3">
        <v>6000</v>
      </c>
      <c r="L23046" s="11">
        <v>45750</v>
      </c>
      <c r="M23046" s="3">
        <v>1</v>
      </c>
      <c r="N23046" s="3" t="s">
        <v>196</v>
      </c>
      <c r="O23046" s="3" t="s">
        <v>532</v>
      </c>
      <c r="P23046" s="3">
        <v>6000</v>
      </c>
      <c r="Q23046" s="3" t="s">
        <v>238</v>
      </c>
      <c r="R23046" s="3" t="s">
        <v>67</v>
      </c>
      <c r="S23046" s="3" t="s">
        <v>110</v>
      </c>
      <c r="T23046" s="3" t="s">
        <v>111</v>
      </c>
      <c r="U23046" s="3" t="s">
        <v>42</v>
      </c>
      <c r="V23046" s="3">
        <v>0</v>
      </c>
      <c r="W23046" s="3" t="s">
        <v>53</v>
      </c>
      <c r="X23046" s="3">
        <v>45749</v>
      </c>
      <c r="Y23046" s="3">
        <v>1</v>
      </c>
      <c r="Z23046" s="3" t="s">
        <v>38</v>
      </c>
      <c r="AA23046" s="11">
        <v>45751</v>
      </c>
      <c r="AB23046" s="11">
        <v>45750</v>
      </c>
      <c r="AC23046" s="3">
        <v>-1</v>
      </c>
      <c r="AD23046" s="3" t="s">
        <v>54</v>
      </c>
      <c r="AE23046" s="3" t="s">
        <v>91</v>
      </c>
      <c r="AF23046" s="3" t="s">
        <v>97</v>
      </c>
      <c r="AG23046" s="3" t="s">
        <v>38</v>
      </c>
      <c r="AH23046" s="3" t="s">
        <v>39667</v>
      </c>
    </row>
    <row r="23047" spans="1:34" x14ac:dyDescent="0.3">
      <c r="A23047" s="3" t="s">
        <v>11898</v>
      </c>
      <c r="B23047" s="11">
        <v>45755</v>
      </c>
      <c r="C23047" s="3" t="s">
        <v>11899</v>
      </c>
      <c r="D23047" s="3" t="s">
        <v>33</v>
      </c>
      <c r="E23047" s="3" t="s">
        <v>529</v>
      </c>
      <c r="F23047" s="3" t="s">
        <v>196</v>
      </c>
      <c r="G23047" s="3" t="s">
        <v>35</v>
      </c>
      <c r="H23047" s="3" t="s">
        <v>737</v>
      </c>
      <c r="I23047" s="3" t="s">
        <v>36</v>
      </c>
      <c r="J23047" s="3" t="s">
        <v>107</v>
      </c>
      <c r="K23047" s="3">
        <v>6000</v>
      </c>
      <c r="L23047" s="11">
        <v>45761</v>
      </c>
      <c r="M23047" s="3">
        <v>6</v>
      </c>
      <c r="N23047" s="3" t="s">
        <v>196</v>
      </c>
      <c r="O23047" s="3" t="s">
        <v>532</v>
      </c>
      <c r="P23047" s="3">
        <v>36000</v>
      </c>
      <c r="Q23047" s="3" t="s">
        <v>238</v>
      </c>
      <c r="R23047" s="3" t="s">
        <v>67</v>
      </c>
      <c r="S23047" s="3" t="s">
        <v>110</v>
      </c>
      <c r="T23047" s="3" t="s">
        <v>111</v>
      </c>
      <c r="U23047" s="3" t="s">
        <v>42</v>
      </c>
      <c r="V23047" s="3">
        <v>0</v>
      </c>
      <c r="W23047" s="3" t="s">
        <v>53</v>
      </c>
      <c r="X23047" s="3">
        <v>45755</v>
      </c>
      <c r="Y23047" s="3">
        <v>1</v>
      </c>
      <c r="Z23047" s="3" t="s">
        <v>38</v>
      </c>
      <c r="AA23047" s="11">
        <v>45761</v>
      </c>
      <c r="AB23047" s="11">
        <v>45761</v>
      </c>
      <c r="AC23047" s="3">
        <v>0</v>
      </c>
      <c r="AD23047" s="3" t="s">
        <v>54</v>
      </c>
      <c r="AE23047" s="3" t="s">
        <v>55</v>
      </c>
      <c r="AF23047" s="3" t="s">
        <v>97</v>
      </c>
      <c r="AG23047" s="3" t="s">
        <v>38</v>
      </c>
      <c r="AH23047" s="3" t="s">
        <v>39667</v>
      </c>
    </row>
    <row r="23048" spans="1:34" x14ac:dyDescent="0.3">
      <c r="A23048" s="3" t="s">
        <v>11900</v>
      </c>
      <c r="B23048" s="11">
        <v>45770</v>
      </c>
      <c r="C23048" s="3" t="s">
        <v>11901</v>
      </c>
      <c r="D23048" s="3" t="s">
        <v>33</v>
      </c>
      <c r="E23048" s="3" t="s">
        <v>529</v>
      </c>
      <c r="F23048" s="3" t="s">
        <v>196</v>
      </c>
      <c r="G23048" s="3" t="s">
        <v>35</v>
      </c>
      <c r="H23048" s="3" t="s">
        <v>737</v>
      </c>
      <c r="I23048" s="3" t="s">
        <v>36</v>
      </c>
      <c r="J23048" s="3" t="s">
        <v>107</v>
      </c>
      <c r="K23048" s="3">
        <v>6000</v>
      </c>
      <c r="L23048" s="11">
        <v>45772</v>
      </c>
      <c r="M23048" s="3">
        <v>2</v>
      </c>
      <c r="N23048" s="3" t="s">
        <v>196</v>
      </c>
      <c r="O23048" s="3" t="s">
        <v>532</v>
      </c>
      <c r="P23048" s="3">
        <v>12000</v>
      </c>
      <c r="Q23048" s="3" t="s">
        <v>238</v>
      </c>
      <c r="R23048" s="3" t="s">
        <v>67</v>
      </c>
      <c r="S23048" s="3" t="s">
        <v>110</v>
      </c>
      <c r="T23048" s="3" t="s">
        <v>111</v>
      </c>
      <c r="U23048" s="3" t="s">
        <v>42</v>
      </c>
      <c r="V23048" s="3">
        <v>0</v>
      </c>
      <c r="W23048" s="3" t="s">
        <v>53</v>
      </c>
      <c r="X23048" s="3">
        <v>45770</v>
      </c>
      <c r="Y23048" s="3">
        <v>1</v>
      </c>
      <c r="Z23048" s="3" t="s">
        <v>38</v>
      </c>
      <c r="AA23048" s="11">
        <v>45772</v>
      </c>
      <c r="AB23048" s="11">
        <v>45772</v>
      </c>
      <c r="AC23048" s="3">
        <v>0</v>
      </c>
      <c r="AD23048" s="3" t="s">
        <v>54</v>
      </c>
      <c r="AE23048" s="3" t="s">
        <v>55</v>
      </c>
      <c r="AF23048" s="3" t="s">
        <v>97</v>
      </c>
      <c r="AG23048" s="3" t="s">
        <v>38</v>
      </c>
      <c r="AH23048" s="3" t="s">
        <v>39667</v>
      </c>
    </row>
    <row r="23049" spans="1:34" x14ac:dyDescent="0.3">
      <c r="A23049" s="3" t="s">
        <v>11902</v>
      </c>
      <c r="B23049" s="11">
        <v>45775</v>
      </c>
      <c r="C23049" s="3" t="s">
        <v>11903</v>
      </c>
      <c r="D23049" s="3" t="s">
        <v>33</v>
      </c>
      <c r="E23049" s="3" t="s">
        <v>529</v>
      </c>
      <c r="F23049" s="3" t="s">
        <v>196</v>
      </c>
      <c r="G23049" s="3" t="s">
        <v>35</v>
      </c>
      <c r="H23049" s="3" t="s">
        <v>737</v>
      </c>
      <c r="I23049" s="3" t="s">
        <v>36</v>
      </c>
      <c r="J23049" s="3" t="s">
        <v>107</v>
      </c>
      <c r="K23049" s="3">
        <v>6000</v>
      </c>
      <c r="L23049" s="11">
        <v>45777</v>
      </c>
      <c r="M23049" s="3">
        <v>2</v>
      </c>
      <c r="N23049" s="3" t="s">
        <v>196</v>
      </c>
      <c r="O23049" s="3" t="s">
        <v>532</v>
      </c>
      <c r="P23049" s="3">
        <v>12000</v>
      </c>
      <c r="Q23049" s="3" t="s">
        <v>238</v>
      </c>
      <c r="R23049" s="3" t="s">
        <v>67</v>
      </c>
      <c r="S23049" s="3" t="s">
        <v>110</v>
      </c>
      <c r="T23049" s="3" t="s">
        <v>111</v>
      </c>
      <c r="U23049" s="3" t="s">
        <v>42</v>
      </c>
      <c r="V23049" s="3">
        <v>0</v>
      </c>
      <c r="W23049" s="3" t="s">
        <v>53</v>
      </c>
      <c r="X23049" s="3">
        <v>45775</v>
      </c>
      <c r="Y23049" s="3">
        <v>1</v>
      </c>
      <c r="Z23049" s="3" t="s">
        <v>38</v>
      </c>
      <c r="AA23049" s="11">
        <v>45777</v>
      </c>
      <c r="AB23049" s="11">
        <v>45777</v>
      </c>
      <c r="AC23049" s="3">
        <v>0</v>
      </c>
      <c r="AD23049" s="3" t="s">
        <v>54</v>
      </c>
      <c r="AE23049" s="3" t="s">
        <v>55</v>
      </c>
      <c r="AF23049" s="3" t="s">
        <v>97</v>
      </c>
      <c r="AG23049" s="3" t="s">
        <v>38</v>
      </c>
      <c r="AH23049" s="3" t="s">
        <v>39667</v>
      </c>
    </row>
    <row r="23050" spans="1:34" x14ac:dyDescent="0.3">
      <c r="A23050" s="3" t="s">
        <v>17337</v>
      </c>
      <c r="B23050" s="11">
        <v>45783</v>
      </c>
      <c r="C23050" s="3" t="s">
        <v>17338</v>
      </c>
      <c r="D23050" s="3" t="s">
        <v>33</v>
      </c>
      <c r="E23050" s="3" t="s">
        <v>529</v>
      </c>
      <c r="F23050" s="3" t="s">
        <v>196</v>
      </c>
      <c r="G23050" s="3" t="s">
        <v>35</v>
      </c>
      <c r="H23050" s="3" t="s">
        <v>737</v>
      </c>
      <c r="I23050" s="3" t="s">
        <v>36</v>
      </c>
      <c r="J23050" s="3" t="s">
        <v>107</v>
      </c>
      <c r="K23050" s="3">
        <v>6000</v>
      </c>
      <c r="L23050" s="11">
        <v>45786</v>
      </c>
      <c r="M23050" s="3">
        <v>3</v>
      </c>
      <c r="N23050" s="3" t="s">
        <v>196</v>
      </c>
      <c r="O23050" s="3" t="s">
        <v>532</v>
      </c>
      <c r="P23050" s="3">
        <v>18000</v>
      </c>
      <c r="Q23050" s="3" t="s">
        <v>238</v>
      </c>
      <c r="R23050" s="3" t="s">
        <v>67</v>
      </c>
      <c r="S23050" s="3" t="s">
        <v>110</v>
      </c>
      <c r="T23050" s="3" t="s">
        <v>111</v>
      </c>
      <c r="U23050" s="3" t="s">
        <v>42</v>
      </c>
      <c r="V23050" s="3">
        <v>0</v>
      </c>
      <c r="W23050" s="3" t="s">
        <v>53</v>
      </c>
      <c r="X23050" s="3">
        <v>45783</v>
      </c>
      <c r="Y23050" s="3">
        <v>1</v>
      </c>
      <c r="Z23050" s="3" t="s">
        <v>38</v>
      </c>
      <c r="AA23050" s="11">
        <v>45786</v>
      </c>
      <c r="AB23050" s="11">
        <v>45786</v>
      </c>
      <c r="AC23050" s="3">
        <v>0</v>
      </c>
      <c r="AD23050" s="3" t="s">
        <v>54</v>
      </c>
      <c r="AE23050" s="3" t="s">
        <v>55</v>
      </c>
      <c r="AF23050" s="3" t="s">
        <v>97</v>
      </c>
      <c r="AG23050" s="3" t="s">
        <v>38</v>
      </c>
      <c r="AH23050" s="3" t="s">
        <v>39667</v>
      </c>
    </row>
    <row r="23051" spans="1:34" x14ac:dyDescent="0.3">
      <c r="A23051" s="3" t="s">
        <v>17339</v>
      </c>
      <c r="B23051" s="11">
        <v>45789</v>
      </c>
      <c r="C23051" s="3" t="s">
        <v>17340</v>
      </c>
      <c r="D23051" s="3" t="s">
        <v>33</v>
      </c>
      <c r="E23051" s="3" t="s">
        <v>529</v>
      </c>
      <c r="F23051" s="3" t="s">
        <v>196</v>
      </c>
      <c r="G23051" s="3" t="s">
        <v>35</v>
      </c>
      <c r="H23051" s="3" t="s">
        <v>737</v>
      </c>
      <c r="I23051" s="3" t="s">
        <v>36</v>
      </c>
      <c r="J23051" s="3" t="s">
        <v>107</v>
      </c>
      <c r="K23051" s="3">
        <v>6000</v>
      </c>
      <c r="L23051" s="11">
        <v>45793</v>
      </c>
      <c r="M23051" s="3">
        <v>4</v>
      </c>
      <c r="N23051" s="3" t="s">
        <v>196</v>
      </c>
      <c r="O23051" s="3" t="s">
        <v>532</v>
      </c>
      <c r="P23051" s="3">
        <v>24000</v>
      </c>
      <c r="Q23051" s="3" t="s">
        <v>238</v>
      </c>
      <c r="R23051" s="3" t="s">
        <v>67</v>
      </c>
      <c r="S23051" s="3" t="s">
        <v>110</v>
      </c>
      <c r="T23051" s="3" t="s">
        <v>111</v>
      </c>
      <c r="U23051" s="3" t="s">
        <v>42</v>
      </c>
      <c r="V23051" s="3">
        <v>0</v>
      </c>
      <c r="W23051" s="3" t="s">
        <v>53</v>
      </c>
      <c r="X23051" s="3">
        <v>45789</v>
      </c>
      <c r="Y23051" s="3">
        <v>1</v>
      </c>
      <c r="Z23051" s="3" t="s">
        <v>38</v>
      </c>
      <c r="AA23051" s="11">
        <v>45793</v>
      </c>
      <c r="AB23051" s="11">
        <v>45793</v>
      </c>
      <c r="AC23051" s="3">
        <v>0</v>
      </c>
      <c r="AD23051" s="3" t="s">
        <v>54</v>
      </c>
      <c r="AE23051" s="3" t="s">
        <v>55</v>
      </c>
      <c r="AF23051" s="3" t="s">
        <v>97</v>
      </c>
      <c r="AG23051" s="3" t="s">
        <v>38</v>
      </c>
      <c r="AH23051" s="3" t="s">
        <v>39667</v>
      </c>
    </row>
    <row r="23052" spans="1:34" x14ac:dyDescent="0.3">
      <c r="A23052" s="3" t="s">
        <v>17341</v>
      </c>
      <c r="B23052" s="11">
        <v>45796</v>
      </c>
      <c r="C23052" s="3" t="s">
        <v>17342</v>
      </c>
      <c r="D23052" s="3" t="s">
        <v>33</v>
      </c>
      <c r="E23052" s="3" t="s">
        <v>529</v>
      </c>
      <c r="F23052" s="3" t="s">
        <v>196</v>
      </c>
      <c r="G23052" s="3" t="s">
        <v>35</v>
      </c>
      <c r="H23052" s="3" t="s">
        <v>737</v>
      </c>
      <c r="I23052" s="3" t="s">
        <v>36</v>
      </c>
      <c r="J23052" s="3" t="s">
        <v>107</v>
      </c>
      <c r="K23052" s="3">
        <v>6000</v>
      </c>
      <c r="L23052" s="11">
        <v>45800</v>
      </c>
      <c r="M23052" s="3">
        <v>4</v>
      </c>
      <c r="N23052" s="3" t="s">
        <v>196</v>
      </c>
      <c r="O23052" s="3" t="s">
        <v>532</v>
      </c>
      <c r="P23052" s="3">
        <v>24000</v>
      </c>
      <c r="Q23052" s="3" t="s">
        <v>238</v>
      </c>
      <c r="R23052" s="3" t="s">
        <v>67</v>
      </c>
      <c r="S23052" s="3" t="s">
        <v>110</v>
      </c>
      <c r="T23052" s="3" t="s">
        <v>111</v>
      </c>
      <c r="U23052" s="3" t="s">
        <v>42</v>
      </c>
      <c r="V23052" s="3">
        <v>0</v>
      </c>
      <c r="W23052" s="3" t="s">
        <v>53</v>
      </c>
      <c r="X23052" s="3">
        <v>45796</v>
      </c>
      <c r="Y23052" s="3">
        <v>1</v>
      </c>
      <c r="Z23052" s="3" t="s">
        <v>38</v>
      </c>
      <c r="AA23052" s="11">
        <v>45800</v>
      </c>
      <c r="AB23052" s="11">
        <v>45800</v>
      </c>
      <c r="AC23052" s="3">
        <v>0</v>
      </c>
      <c r="AD23052" s="3" t="s">
        <v>54</v>
      </c>
      <c r="AE23052" s="3" t="s">
        <v>55</v>
      </c>
      <c r="AF23052" s="3" t="s">
        <v>97</v>
      </c>
      <c r="AG23052" s="3" t="s">
        <v>38</v>
      </c>
      <c r="AH23052" s="3" t="s">
        <v>39667</v>
      </c>
    </row>
    <row r="23053" spans="1:34" x14ac:dyDescent="0.3">
      <c r="A23053" s="3" t="s">
        <v>17343</v>
      </c>
      <c r="B23053" s="11">
        <v>45803</v>
      </c>
      <c r="C23053" s="3" t="s">
        <v>17344</v>
      </c>
      <c r="D23053" s="3" t="s">
        <v>33</v>
      </c>
      <c r="E23053" s="3" t="s">
        <v>529</v>
      </c>
      <c r="F23053" s="3" t="s">
        <v>196</v>
      </c>
      <c r="G23053" s="3" t="s">
        <v>35</v>
      </c>
      <c r="H23053" s="3" t="s">
        <v>737</v>
      </c>
      <c r="I23053" s="3" t="s">
        <v>36</v>
      </c>
      <c r="J23053" s="3" t="s">
        <v>107</v>
      </c>
      <c r="K23053" s="3">
        <v>6000</v>
      </c>
      <c r="L23053" s="11">
        <v>45806</v>
      </c>
      <c r="M23053" s="3">
        <v>3</v>
      </c>
      <c r="N23053" s="3" t="s">
        <v>196</v>
      </c>
      <c r="O23053" s="3" t="s">
        <v>532</v>
      </c>
      <c r="P23053" s="3">
        <v>18000</v>
      </c>
      <c r="Q23053" s="3" t="s">
        <v>238</v>
      </c>
      <c r="R23053" s="3" t="s">
        <v>67</v>
      </c>
      <c r="S23053" s="3" t="s">
        <v>110</v>
      </c>
      <c r="T23053" s="3" t="s">
        <v>111</v>
      </c>
      <c r="U23053" s="3" t="s">
        <v>42</v>
      </c>
      <c r="V23053" s="3">
        <v>0</v>
      </c>
      <c r="W23053" s="3" t="s">
        <v>53</v>
      </c>
      <c r="X23053" s="3">
        <v>45803</v>
      </c>
      <c r="Y23053" s="3">
        <v>1</v>
      </c>
      <c r="Z23053" s="3" t="s">
        <v>38</v>
      </c>
      <c r="AA23053" s="11">
        <v>45806</v>
      </c>
      <c r="AB23053" s="11">
        <v>45806</v>
      </c>
      <c r="AC23053" s="3">
        <v>0</v>
      </c>
      <c r="AD23053" s="3" t="s">
        <v>54</v>
      </c>
      <c r="AE23053" s="3" t="s">
        <v>55</v>
      </c>
      <c r="AF23053" s="3" t="s">
        <v>97</v>
      </c>
      <c r="AG23053" s="3" t="s">
        <v>38</v>
      </c>
      <c r="AH23053" s="3" t="s">
        <v>39667</v>
      </c>
    </row>
    <row r="23054" spans="1:34" x14ac:dyDescent="0.3">
      <c r="A23054" s="3" t="s">
        <v>24593</v>
      </c>
      <c r="B23054" s="11">
        <v>45807</v>
      </c>
      <c r="C23054" s="3" t="s">
        <v>24594</v>
      </c>
      <c r="D23054" s="3" t="s">
        <v>33</v>
      </c>
      <c r="E23054" s="3" t="s">
        <v>529</v>
      </c>
      <c r="F23054" s="3" t="s">
        <v>196</v>
      </c>
      <c r="G23054" s="3" t="s">
        <v>35</v>
      </c>
      <c r="H23054" s="3" t="s">
        <v>737</v>
      </c>
      <c r="I23054" s="3" t="s">
        <v>36</v>
      </c>
      <c r="J23054" s="3" t="s">
        <v>107</v>
      </c>
      <c r="K23054" s="3">
        <v>6000</v>
      </c>
      <c r="L23054" s="11">
        <v>45813</v>
      </c>
      <c r="M23054" s="3">
        <v>6</v>
      </c>
      <c r="N23054" s="3" t="s">
        <v>196</v>
      </c>
      <c r="O23054" s="3" t="s">
        <v>532</v>
      </c>
      <c r="P23054" s="3">
        <v>36000</v>
      </c>
      <c r="Q23054" s="3" t="s">
        <v>238</v>
      </c>
      <c r="R23054" s="3" t="s">
        <v>67</v>
      </c>
      <c r="S23054" s="3" t="s">
        <v>110</v>
      </c>
      <c r="T23054" s="3" t="s">
        <v>111</v>
      </c>
      <c r="U23054" s="3" t="s">
        <v>42</v>
      </c>
      <c r="V23054" s="3">
        <v>0</v>
      </c>
      <c r="W23054" s="3" t="s">
        <v>53</v>
      </c>
      <c r="X23054" s="3">
        <v>45807</v>
      </c>
      <c r="Y23054" s="3">
        <v>1</v>
      </c>
      <c r="Z23054" s="3" t="s">
        <v>38</v>
      </c>
      <c r="AA23054" s="11">
        <v>45814</v>
      </c>
      <c r="AB23054" s="11">
        <v>45813</v>
      </c>
      <c r="AC23054" s="3">
        <v>-1</v>
      </c>
      <c r="AD23054" s="3" t="s">
        <v>54</v>
      </c>
      <c r="AE23054" s="3" t="s">
        <v>91</v>
      </c>
      <c r="AF23054" s="3" t="s">
        <v>97</v>
      </c>
      <c r="AG23054" s="3" t="s">
        <v>38</v>
      </c>
      <c r="AH23054" s="3" t="s">
        <v>39667</v>
      </c>
    </row>
    <row r="23055" spans="1:34" x14ac:dyDescent="0.3">
      <c r="A23055" s="3" t="s">
        <v>24595</v>
      </c>
      <c r="B23055" s="11">
        <v>45812</v>
      </c>
      <c r="C23055" s="3" t="s">
        <v>24596</v>
      </c>
      <c r="D23055" s="3" t="s">
        <v>33</v>
      </c>
      <c r="E23055" s="3" t="s">
        <v>529</v>
      </c>
      <c r="F23055" s="3" t="s">
        <v>196</v>
      </c>
      <c r="G23055" s="3" t="s">
        <v>35</v>
      </c>
      <c r="H23055" s="3" t="s">
        <v>737</v>
      </c>
      <c r="I23055" s="3" t="s">
        <v>36</v>
      </c>
      <c r="J23055" s="3" t="s">
        <v>107</v>
      </c>
      <c r="K23055" s="3">
        <v>6000</v>
      </c>
      <c r="L23055" s="11">
        <v>45821</v>
      </c>
      <c r="M23055" s="3">
        <v>9</v>
      </c>
      <c r="N23055" s="3" t="s">
        <v>196</v>
      </c>
      <c r="O23055" s="3" t="s">
        <v>532</v>
      </c>
      <c r="P23055" s="3">
        <v>54000</v>
      </c>
      <c r="Q23055" s="3" t="s">
        <v>238</v>
      </c>
      <c r="R23055" s="3" t="s">
        <v>67</v>
      </c>
      <c r="S23055" s="3" t="s">
        <v>110</v>
      </c>
      <c r="T23055" s="3" t="s">
        <v>111</v>
      </c>
      <c r="U23055" s="3" t="s">
        <v>42</v>
      </c>
      <c r="V23055" s="3">
        <v>0</v>
      </c>
      <c r="W23055" s="3" t="s">
        <v>53</v>
      </c>
      <c r="X23055" s="3">
        <v>45812</v>
      </c>
      <c r="Y23055" s="3">
        <v>1</v>
      </c>
      <c r="Z23055" s="3" t="s">
        <v>38</v>
      </c>
      <c r="AA23055" s="11">
        <v>45821</v>
      </c>
      <c r="AB23055" s="11">
        <v>45821</v>
      </c>
      <c r="AC23055" s="3">
        <v>0</v>
      </c>
      <c r="AD23055" s="3" t="s">
        <v>54</v>
      </c>
      <c r="AE23055" s="3" t="s">
        <v>55</v>
      </c>
      <c r="AF23055" s="3" t="s">
        <v>97</v>
      </c>
      <c r="AG23055" s="3" t="s">
        <v>38</v>
      </c>
      <c r="AH23055" s="3" t="s">
        <v>39667</v>
      </c>
    </row>
    <row r="23056" spans="1:34" x14ac:dyDescent="0.3">
      <c r="A23056" s="3" t="s">
        <v>24597</v>
      </c>
      <c r="B23056" s="11">
        <v>45825</v>
      </c>
      <c r="C23056" s="3" t="s">
        <v>24598</v>
      </c>
      <c r="D23056" s="3" t="s">
        <v>33</v>
      </c>
      <c r="E23056" s="3" t="s">
        <v>529</v>
      </c>
      <c r="F23056" s="3" t="s">
        <v>196</v>
      </c>
      <c r="G23056" s="3" t="s">
        <v>35</v>
      </c>
      <c r="H23056" s="3" t="s">
        <v>737</v>
      </c>
      <c r="I23056" s="3" t="s">
        <v>36</v>
      </c>
      <c r="J23056" s="3" t="s">
        <v>107</v>
      </c>
      <c r="K23056" s="3">
        <v>6000</v>
      </c>
      <c r="L23056" s="11">
        <v>45832</v>
      </c>
      <c r="M23056" s="3">
        <v>7</v>
      </c>
      <c r="N23056" s="3" t="s">
        <v>196</v>
      </c>
      <c r="O23056" s="3" t="s">
        <v>532</v>
      </c>
      <c r="P23056" s="3">
        <v>42000</v>
      </c>
      <c r="Q23056" s="3" t="s">
        <v>238</v>
      </c>
      <c r="R23056" s="3" t="s">
        <v>67</v>
      </c>
      <c r="S23056" s="3" t="s">
        <v>110</v>
      </c>
      <c r="T23056" s="3" t="s">
        <v>111</v>
      </c>
      <c r="U23056" s="3" t="s">
        <v>42</v>
      </c>
      <c r="V23056" s="3">
        <v>0</v>
      </c>
      <c r="W23056" s="3" t="s">
        <v>53</v>
      </c>
      <c r="X23056" s="3">
        <v>45825</v>
      </c>
      <c r="Y23056" s="3">
        <v>1</v>
      </c>
      <c r="Z23056" s="3" t="s">
        <v>38</v>
      </c>
      <c r="AA23056" s="11">
        <v>45831</v>
      </c>
      <c r="AB23056" s="11">
        <v>45832</v>
      </c>
      <c r="AC23056" s="3">
        <v>1</v>
      </c>
      <c r="AD23056" s="3" t="s">
        <v>54</v>
      </c>
      <c r="AE23056" s="3" t="s">
        <v>68</v>
      </c>
      <c r="AF23056" s="3" t="s">
        <v>97</v>
      </c>
      <c r="AG23056" s="3" t="s">
        <v>38</v>
      </c>
      <c r="AH23056" s="3" t="s">
        <v>39667</v>
      </c>
    </row>
    <row r="23057" spans="1:34" x14ac:dyDescent="0.3">
      <c r="A23057" s="3" t="s">
        <v>24599</v>
      </c>
      <c r="B23057" s="11">
        <v>45834</v>
      </c>
      <c r="C23057" s="3" t="s">
        <v>24600</v>
      </c>
      <c r="D23057" s="3" t="s">
        <v>33</v>
      </c>
      <c r="E23057" s="3" t="s">
        <v>529</v>
      </c>
      <c r="F23057" s="3" t="s">
        <v>196</v>
      </c>
      <c r="G23057" s="3" t="s">
        <v>35</v>
      </c>
      <c r="H23057" s="3" t="s">
        <v>737</v>
      </c>
      <c r="I23057" s="3" t="s">
        <v>36</v>
      </c>
      <c r="J23057" s="3" t="s">
        <v>107</v>
      </c>
      <c r="K23057" s="3">
        <v>8000</v>
      </c>
      <c r="L23057" s="11">
        <v>45842</v>
      </c>
      <c r="M23057" s="3">
        <v>8</v>
      </c>
      <c r="N23057" s="3" t="s">
        <v>196</v>
      </c>
      <c r="O23057" s="3" t="s">
        <v>532</v>
      </c>
      <c r="P23057" s="3">
        <v>64000</v>
      </c>
      <c r="Q23057" s="3" t="s">
        <v>238</v>
      </c>
      <c r="R23057" s="3" t="s">
        <v>67</v>
      </c>
      <c r="S23057" s="3" t="s">
        <v>110</v>
      </c>
      <c r="T23057" s="3" t="s">
        <v>111</v>
      </c>
      <c r="U23057" s="3" t="s">
        <v>42</v>
      </c>
      <c r="V23057" s="3">
        <v>0</v>
      </c>
      <c r="W23057" s="3" t="s">
        <v>53</v>
      </c>
      <c r="X23057" s="3">
        <v>45834</v>
      </c>
      <c r="Y23057" s="3">
        <v>1</v>
      </c>
      <c r="Z23057" s="3" t="s">
        <v>38</v>
      </c>
      <c r="AA23057" s="11">
        <v>45842</v>
      </c>
      <c r="AB23057" s="11">
        <v>45842</v>
      </c>
      <c r="AC23057" s="3">
        <v>0</v>
      </c>
      <c r="AD23057" s="3" t="s">
        <v>54</v>
      </c>
      <c r="AE23057" s="3" t="s">
        <v>55</v>
      </c>
      <c r="AF23057" s="3" t="s">
        <v>97</v>
      </c>
      <c r="AG23057" s="3" t="s">
        <v>38</v>
      </c>
      <c r="AH23057" s="3" t="s">
        <v>39667</v>
      </c>
    </row>
    <row r="23058" spans="1:34" x14ac:dyDescent="0.3">
      <c r="A23058" s="3" t="s">
        <v>28596</v>
      </c>
      <c r="B23058" s="11">
        <v>45846</v>
      </c>
      <c r="C23058" s="3" t="s">
        <v>28597</v>
      </c>
      <c r="D23058" s="3" t="s">
        <v>33</v>
      </c>
      <c r="E23058" s="3" t="s">
        <v>529</v>
      </c>
      <c r="F23058" s="3" t="s">
        <v>196</v>
      </c>
      <c r="G23058" s="3" t="s">
        <v>35</v>
      </c>
      <c r="H23058" s="3" t="s">
        <v>737</v>
      </c>
      <c r="I23058" s="3" t="s">
        <v>36</v>
      </c>
      <c r="J23058" s="3" t="s">
        <v>107</v>
      </c>
      <c r="K23058" s="3">
        <v>6000</v>
      </c>
      <c r="L23058" s="11">
        <v>45853</v>
      </c>
      <c r="M23058" s="3">
        <v>7</v>
      </c>
      <c r="N23058" s="3" t="s">
        <v>196</v>
      </c>
      <c r="O23058" s="3" t="s">
        <v>532</v>
      </c>
      <c r="P23058" s="3">
        <v>42000</v>
      </c>
      <c r="Q23058" s="3" t="s">
        <v>238</v>
      </c>
      <c r="R23058" s="3" t="s">
        <v>67</v>
      </c>
      <c r="S23058" s="3" t="s">
        <v>110</v>
      </c>
      <c r="T23058" s="3" t="s">
        <v>111</v>
      </c>
      <c r="U23058" s="3" t="s">
        <v>42</v>
      </c>
      <c r="V23058" s="3">
        <v>0</v>
      </c>
      <c r="W23058" s="3" t="s">
        <v>53</v>
      </c>
      <c r="X23058" s="3">
        <v>45846</v>
      </c>
      <c r="Y23058" s="3">
        <v>1</v>
      </c>
      <c r="Z23058" s="3" t="s">
        <v>38</v>
      </c>
      <c r="AA23058" s="11">
        <v>45853</v>
      </c>
      <c r="AB23058" s="11">
        <v>45853</v>
      </c>
      <c r="AC23058" s="3">
        <v>0</v>
      </c>
      <c r="AD23058" s="3" t="s">
        <v>54</v>
      </c>
      <c r="AE23058" s="3" t="s">
        <v>55</v>
      </c>
      <c r="AF23058" s="3" t="s">
        <v>97</v>
      </c>
      <c r="AG23058" s="3" t="s">
        <v>38</v>
      </c>
      <c r="AH23058" s="3" t="s">
        <v>39667</v>
      </c>
    </row>
    <row r="23059" spans="1:34" x14ac:dyDescent="0.3">
      <c r="A23059" s="3" t="s">
        <v>28598</v>
      </c>
      <c r="B23059" s="11">
        <v>45855</v>
      </c>
      <c r="C23059" s="3" t="s">
        <v>28599</v>
      </c>
      <c r="D23059" s="3" t="s">
        <v>33</v>
      </c>
      <c r="E23059" s="3" t="s">
        <v>529</v>
      </c>
      <c r="F23059" s="3" t="s">
        <v>196</v>
      </c>
      <c r="G23059" s="3" t="s">
        <v>35</v>
      </c>
      <c r="H23059" s="3" t="s">
        <v>737</v>
      </c>
      <c r="I23059" s="3" t="s">
        <v>36</v>
      </c>
      <c r="J23059" s="3" t="s">
        <v>107</v>
      </c>
      <c r="K23059" s="3">
        <v>4000</v>
      </c>
      <c r="L23059" s="11">
        <v>45863</v>
      </c>
      <c r="M23059" s="3">
        <v>8</v>
      </c>
      <c r="N23059" s="3" t="s">
        <v>196</v>
      </c>
      <c r="O23059" s="3" t="s">
        <v>532</v>
      </c>
      <c r="P23059" s="3">
        <v>32000</v>
      </c>
      <c r="Q23059" s="3" t="s">
        <v>238</v>
      </c>
      <c r="R23059" s="3" t="s">
        <v>67</v>
      </c>
      <c r="S23059" s="3" t="s">
        <v>110</v>
      </c>
      <c r="T23059" s="3" t="s">
        <v>111</v>
      </c>
      <c r="U23059" s="3" t="s">
        <v>42</v>
      </c>
      <c r="V23059" s="3">
        <v>0</v>
      </c>
      <c r="W23059" s="3" t="s">
        <v>53</v>
      </c>
      <c r="X23059" s="3">
        <v>45855</v>
      </c>
      <c r="Y23059" s="3">
        <v>1</v>
      </c>
      <c r="Z23059" s="3" t="s">
        <v>38</v>
      </c>
      <c r="AA23059" s="11">
        <v>45863</v>
      </c>
      <c r="AB23059" s="11">
        <v>45863</v>
      </c>
      <c r="AC23059" s="3">
        <v>0</v>
      </c>
      <c r="AD23059" s="3" t="s">
        <v>54</v>
      </c>
      <c r="AE23059" s="3" t="s">
        <v>55</v>
      </c>
      <c r="AF23059" s="3" t="s">
        <v>97</v>
      </c>
      <c r="AG23059" s="3" t="s">
        <v>38</v>
      </c>
      <c r="AH23059" s="3" t="s">
        <v>39667</v>
      </c>
    </row>
    <row r="23060" spans="1:34" x14ac:dyDescent="0.3">
      <c r="A23060" s="3" t="s">
        <v>33062</v>
      </c>
      <c r="B23060" s="11">
        <v>45869</v>
      </c>
      <c r="C23060" s="3" t="s">
        <v>33063</v>
      </c>
      <c r="D23060" s="3" t="s">
        <v>33</v>
      </c>
      <c r="E23060" s="3" t="s">
        <v>529</v>
      </c>
      <c r="F23060" s="3" t="s">
        <v>196</v>
      </c>
      <c r="G23060" s="3" t="s">
        <v>35</v>
      </c>
      <c r="H23060" s="3" t="s">
        <v>737</v>
      </c>
      <c r="I23060" s="3" t="s">
        <v>36</v>
      </c>
      <c r="J23060" s="3" t="s">
        <v>107</v>
      </c>
      <c r="K23060" s="3">
        <v>6000</v>
      </c>
      <c r="L23060" s="11">
        <v>45876</v>
      </c>
      <c r="M23060" s="3">
        <v>7</v>
      </c>
      <c r="N23060" s="3" t="s">
        <v>196</v>
      </c>
      <c r="O23060" s="3" t="s">
        <v>532</v>
      </c>
      <c r="P23060" s="3">
        <v>42000</v>
      </c>
      <c r="Q23060" s="3" t="s">
        <v>238</v>
      </c>
      <c r="R23060" s="3" t="s">
        <v>67</v>
      </c>
      <c r="S23060" s="3" t="s">
        <v>110</v>
      </c>
      <c r="T23060" s="3" t="s">
        <v>111</v>
      </c>
      <c r="U23060" s="3" t="s">
        <v>42</v>
      </c>
      <c r="V23060" s="3">
        <v>0</v>
      </c>
      <c r="W23060" s="3" t="s">
        <v>53</v>
      </c>
      <c r="X23060" s="3">
        <v>45869</v>
      </c>
      <c r="Y23060" s="3">
        <v>1</v>
      </c>
      <c r="Z23060" s="3" t="s">
        <v>38</v>
      </c>
      <c r="AA23060" s="11">
        <v>45876</v>
      </c>
      <c r="AB23060" s="11">
        <v>45876</v>
      </c>
      <c r="AC23060" s="3">
        <v>0</v>
      </c>
      <c r="AD23060" s="3" t="s">
        <v>54</v>
      </c>
      <c r="AE23060" s="3" t="s">
        <v>55</v>
      </c>
      <c r="AF23060" s="3" t="s">
        <v>97</v>
      </c>
      <c r="AG23060" s="3" t="s">
        <v>38</v>
      </c>
      <c r="AH23060" s="3" t="s">
        <v>39667</v>
      </c>
    </row>
    <row r="23061" spans="1:34" x14ac:dyDescent="0.3">
      <c r="A23061" s="3" t="s">
        <v>33064</v>
      </c>
      <c r="B23061" s="11">
        <v>45877</v>
      </c>
      <c r="C23061" s="3" t="s">
        <v>33065</v>
      </c>
      <c r="D23061" s="3" t="s">
        <v>33</v>
      </c>
      <c r="E23061" s="3" t="s">
        <v>529</v>
      </c>
      <c r="F23061" s="3" t="s">
        <v>196</v>
      </c>
      <c r="G23061" s="3" t="s">
        <v>35</v>
      </c>
      <c r="H23061" s="3" t="s">
        <v>737</v>
      </c>
      <c r="I23061" s="3" t="s">
        <v>36</v>
      </c>
      <c r="J23061" s="3" t="s">
        <v>107</v>
      </c>
      <c r="K23061" s="3">
        <v>6000</v>
      </c>
      <c r="L23061" s="11">
        <v>45883</v>
      </c>
      <c r="M23061" s="3">
        <v>6</v>
      </c>
      <c r="N23061" s="3" t="s">
        <v>196</v>
      </c>
      <c r="O23061" s="3" t="s">
        <v>532</v>
      </c>
      <c r="P23061" s="3">
        <v>36000</v>
      </c>
      <c r="Q23061" s="3" t="s">
        <v>238</v>
      </c>
      <c r="R23061" s="3" t="s">
        <v>67</v>
      </c>
      <c r="S23061" s="3" t="s">
        <v>110</v>
      </c>
      <c r="T23061" s="3" t="s">
        <v>111</v>
      </c>
      <c r="U23061" s="3" t="s">
        <v>42</v>
      </c>
      <c r="V23061" s="3">
        <v>0</v>
      </c>
      <c r="W23061" s="3" t="s">
        <v>53</v>
      </c>
      <c r="X23061" s="3">
        <v>45877</v>
      </c>
      <c r="Y23061" s="3">
        <v>1</v>
      </c>
      <c r="Z23061" s="3" t="s">
        <v>38</v>
      </c>
      <c r="AA23061" s="11">
        <v>45883</v>
      </c>
      <c r="AB23061" s="11">
        <v>45883</v>
      </c>
      <c r="AC23061" s="3">
        <v>0</v>
      </c>
      <c r="AD23061" s="3" t="s">
        <v>54</v>
      </c>
      <c r="AE23061" s="3" t="s">
        <v>55</v>
      </c>
      <c r="AF23061" s="3" t="s">
        <v>97</v>
      </c>
      <c r="AG23061" s="3" t="s">
        <v>38</v>
      </c>
      <c r="AH23061" s="3" t="s">
        <v>39667</v>
      </c>
    </row>
    <row r="23062" spans="1:34" x14ac:dyDescent="0.3">
      <c r="A23062" s="3" t="s">
        <v>33066</v>
      </c>
      <c r="B23062" s="11">
        <v>45883</v>
      </c>
      <c r="C23062" s="3" t="s">
        <v>33067</v>
      </c>
      <c r="D23062" s="3" t="s">
        <v>33</v>
      </c>
      <c r="E23062" s="3" t="s">
        <v>529</v>
      </c>
      <c r="F23062" s="3" t="s">
        <v>196</v>
      </c>
      <c r="G23062" s="3" t="s">
        <v>35</v>
      </c>
      <c r="H23062" s="3" t="s">
        <v>737</v>
      </c>
      <c r="I23062" s="3" t="s">
        <v>36</v>
      </c>
      <c r="J23062" s="3" t="s">
        <v>107</v>
      </c>
      <c r="K23062" s="3">
        <v>6000</v>
      </c>
      <c r="L23062" s="11">
        <v>45891</v>
      </c>
      <c r="M23062" s="3">
        <v>8</v>
      </c>
      <c r="N23062" s="3" t="s">
        <v>196</v>
      </c>
      <c r="O23062" s="3" t="s">
        <v>532</v>
      </c>
      <c r="P23062" s="3">
        <v>48000</v>
      </c>
      <c r="Q23062" s="3" t="s">
        <v>238</v>
      </c>
      <c r="R23062" s="3" t="s">
        <v>67</v>
      </c>
      <c r="S23062" s="3" t="s">
        <v>110</v>
      </c>
      <c r="T23062" s="3" t="s">
        <v>111</v>
      </c>
      <c r="U23062" s="3" t="s">
        <v>42</v>
      </c>
      <c r="V23062" s="3">
        <v>0</v>
      </c>
      <c r="W23062" s="3" t="s">
        <v>53</v>
      </c>
      <c r="X23062" s="3">
        <v>45883</v>
      </c>
      <c r="Y23062" s="3">
        <v>1</v>
      </c>
      <c r="Z23062" s="3" t="s">
        <v>38</v>
      </c>
      <c r="AA23062" s="11">
        <v>45891</v>
      </c>
      <c r="AB23062" s="11">
        <v>45891</v>
      </c>
      <c r="AC23062" s="3">
        <v>0</v>
      </c>
      <c r="AD23062" s="3" t="s">
        <v>54</v>
      </c>
      <c r="AE23062" s="3" t="s">
        <v>55</v>
      </c>
      <c r="AF23062" s="3" t="s">
        <v>97</v>
      </c>
      <c r="AG23062" s="3" t="s">
        <v>38</v>
      </c>
      <c r="AH23062" s="3" t="s">
        <v>39667</v>
      </c>
    </row>
    <row r="23063" spans="1:34" x14ac:dyDescent="0.3">
      <c r="A23063" s="3" t="s">
        <v>33068</v>
      </c>
      <c r="B23063" s="11">
        <v>45883</v>
      </c>
      <c r="C23063" s="3" t="s">
        <v>33069</v>
      </c>
      <c r="D23063" s="3" t="s">
        <v>33</v>
      </c>
      <c r="E23063" s="3" t="s">
        <v>529</v>
      </c>
      <c r="F23063" s="3" t="s">
        <v>196</v>
      </c>
      <c r="G23063" s="3" t="s">
        <v>35</v>
      </c>
      <c r="H23063" s="3" t="s">
        <v>737</v>
      </c>
      <c r="I23063" s="3" t="s">
        <v>36</v>
      </c>
      <c r="J23063" s="3" t="s">
        <v>107</v>
      </c>
      <c r="K23063" s="3">
        <v>6000</v>
      </c>
      <c r="L23063" s="11">
        <v>45898</v>
      </c>
      <c r="M23063" s="3">
        <v>15</v>
      </c>
      <c r="N23063" s="3" t="s">
        <v>196</v>
      </c>
      <c r="O23063" s="3" t="s">
        <v>532</v>
      </c>
      <c r="P23063" s="3">
        <v>90000</v>
      </c>
      <c r="Q23063" s="3" t="s">
        <v>238</v>
      </c>
      <c r="R23063" s="3" t="s">
        <v>67</v>
      </c>
      <c r="S23063" s="3" t="s">
        <v>110</v>
      </c>
      <c r="T23063" s="3" t="s">
        <v>111</v>
      </c>
      <c r="U23063" s="3" t="s">
        <v>42</v>
      </c>
      <c r="V23063" s="3">
        <v>0</v>
      </c>
      <c r="W23063" s="3" t="s">
        <v>53</v>
      </c>
      <c r="X23063" s="3">
        <v>45883</v>
      </c>
      <c r="Y23063" s="3">
        <v>1</v>
      </c>
      <c r="Z23063" s="3" t="s">
        <v>38</v>
      </c>
      <c r="AA23063" s="11">
        <v>45898</v>
      </c>
      <c r="AB23063" s="11">
        <v>45898</v>
      </c>
      <c r="AC23063" s="3">
        <v>0</v>
      </c>
      <c r="AD23063" s="3" t="s">
        <v>54</v>
      </c>
      <c r="AE23063" s="3" t="s">
        <v>55</v>
      </c>
      <c r="AF23063" s="3" t="s">
        <v>97</v>
      </c>
      <c r="AG23063" s="3" t="s">
        <v>38</v>
      </c>
      <c r="AH23063" s="3" t="s">
        <v>39667</v>
      </c>
    </row>
    <row r="23064" spans="1:34" x14ac:dyDescent="0.3">
      <c r="A23064" s="3" t="s">
        <v>38736</v>
      </c>
      <c r="B23064" s="11">
        <v>45897</v>
      </c>
      <c r="C23064" s="3" t="s">
        <v>38737</v>
      </c>
      <c r="D23064" s="3" t="s">
        <v>33</v>
      </c>
      <c r="E23064" s="3" t="s">
        <v>529</v>
      </c>
      <c r="F23064" s="3" t="s">
        <v>196</v>
      </c>
      <c r="G23064" s="3" t="s">
        <v>35</v>
      </c>
      <c r="H23064" s="3" t="s">
        <v>737</v>
      </c>
      <c r="I23064" s="3" t="s">
        <v>36</v>
      </c>
      <c r="J23064" s="3" t="s">
        <v>107</v>
      </c>
      <c r="K23064" s="3">
        <v>6000</v>
      </c>
      <c r="L23064" s="11">
        <v>45910</v>
      </c>
      <c r="M23064" s="3">
        <v>13</v>
      </c>
      <c r="N23064" s="3" t="s">
        <v>196</v>
      </c>
      <c r="O23064" s="3" t="s">
        <v>532</v>
      </c>
      <c r="P23064" s="3">
        <v>78000</v>
      </c>
      <c r="Q23064" s="3" t="s">
        <v>238</v>
      </c>
      <c r="R23064" s="3" t="s">
        <v>67</v>
      </c>
      <c r="S23064" s="3" t="s">
        <v>110</v>
      </c>
      <c r="T23064" s="3" t="s">
        <v>111</v>
      </c>
      <c r="U23064" s="3" t="s">
        <v>42</v>
      </c>
      <c r="V23064" s="3">
        <v>0</v>
      </c>
      <c r="W23064" s="3" t="s">
        <v>53</v>
      </c>
      <c r="X23064" s="3">
        <v>45897</v>
      </c>
      <c r="Y23064" s="3">
        <v>1</v>
      </c>
      <c r="Z23064" s="3" t="s">
        <v>38</v>
      </c>
      <c r="AA23064" s="11">
        <v>45910</v>
      </c>
      <c r="AB23064" s="11">
        <v>45910</v>
      </c>
      <c r="AC23064" s="3">
        <v>0</v>
      </c>
      <c r="AD23064" s="3" t="s">
        <v>54</v>
      </c>
      <c r="AE23064" s="3" t="s">
        <v>55</v>
      </c>
      <c r="AF23064" s="3" t="s">
        <v>97</v>
      </c>
      <c r="AG23064" s="3" t="s">
        <v>38</v>
      </c>
      <c r="AH23064" s="3" t="s">
        <v>39667</v>
      </c>
    </row>
    <row r="23065" spans="1:34" x14ac:dyDescent="0.3">
      <c r="A23065" s="3" t="s">
        <v>38738</v>
      </c>
      <c r="B23065" s="11">
        <v>45909</v>
      </c>
      <c r="C23065" s="3" t="s">
        <v>38739</v>
      </c>
      <c r="D23065" s="3" t="s">
        <v>33</v>
      </c>
      <c r="E23065" s="3" t="s">
        <v>529</v>
      </c>
      <c r="F23065" s="3" t="s">
        <v>196</v>
      </c>
      <c r="G23065" s="3" t="s">
        <v>35</v>
      </c>
      <c r="H23065" s="3" t="s">
        <v>737</v>
      </c>
      <c r="I23065" s="3" t="s">
        <v>36</v>
      </c>
      <c r="J23065" s="3" t="s">
        <v>107</v>
      </c>
      <c r="K23065" s="3">
        <v>6000</v>
      </c>
      <c r="L23065" s="11">
        <v>45919</v>
      </c>
      <c r="M23065" s="3">
        <v>10</v>
      </c>
      <c r="N23065" s="3" t="s">
        <v>196</v>
      </c>
      <c r="O23065" s="3" t="s">
        <v>532</v>
      </c>
      <c r="P23065" s="3">
        <v>60000</v>
      </c>
      <c r="Q23065" s="3" t="s">
        <v>238</v>
      </c>
      <c r="R23065" s="3" t="s">
        <v>67</v>
      </c>
      <c r="S23065" s="3" t="s">
        <v>110</v>
      </c>
      <c r="T23065" s="3" t="s">
        <v>111</v>
      </c>
      <c r="U23065" s="3" t="s">
        <v>42</v>
      </c>
      <c r="V23065" s="3">
        <v>0</v>
      </c>
      <c r="W23065" s="3" t="s">
        <v>53</v>
      </c>
      <c r="X23065" s="3">
        <v>45909</v>
      </c>
      <c r="Y23065" s="3">
        <v>1</v>
      </c>
      <c r="Z23065" s="3" t="s">
        <v>38</v>
      </c>
      <c r="AA23065" s="11">
        <v>45919</v>
      </c>
      <c r="AB23065" s="11">
        <v>45919</v>
      </c>
      <c r="AC23065" s="3">
        <v>0</v>
      </c>
      <c r="AD23065" s="3" t="s">
        <v>54</v>
      </c>
      <c r="AE23065" s="3" t="s">
        <v>55</v>
      </c>
      <c r="AF23065" s="3" t="s">
        <v>97</v>
      </c>
      <c r="AG23065" s="3" t="s">
        <v>38</v>
      </c>
      <c r="AH23065" s="3" t="s">
        <v>39667</v>
      </c>
    </row>
    <row r="23066" spans="1:34" x14ac:dyDescent="0.3">
      <c r="A23066" s="3" t="s">
        <v>38740</v>
      </c>
      <c r="B23066" s="11">
        <v>45917</v>
      </c>
      <c r="C23066" s="3" t="s">
        <v>38741</v>
      </c>
      <c r="D23066" s="3" t="s">
        <v>33</v>
      </c>
      <c r="E23066" s="3" t="s">
        <v>529</v>
      </c>
      <c r="F23066" s="3" t="s">
        <v>196</v>
      </c>
      <c r="G23066" s="3" t="s">
        <v>35</v>
      </c>
      <c r="H23066" s="3" t="s">
        <v>737</v>
      </c>
      <c r="I23066" s="3" t="s">
        <v>36</v>
      </c>
      <c r="J23066" s="3" t="s">
        <v>107</v>
      </c>
      <c r="K23066" s="3">
        <v>6000</v>
      </c>
      <c r="L23066" s="11">
        <v>45931</v>
      </c>
      <c r="M23066" s="3">
        <v>14</v>
      </c>
      <c r="N23066" s="3" t="s">
        <v>196</v>
      </c>
      <c r="O23066" s="3" t="s">
        <v>532</v>
      </c>
      <c r="P23066" s="3">
        <v>84000</v>
      </c>
      <c r="Q23066" s="3" t="s">
        <v>238</v>
      </c>
      <c r="R23066" s="3" t="s">
        <v>67</v>
      </c>
      <c r="S23066" s="3" t="s">
        <v>110</v>
      </c>
      <c r="T23066" s="3" t="s">
        <v>111</v>
      </c>
      <c r="U23066" s="3" t="s">
        <v>42</v>
      </c>
      <c r="V23066" s="3">
        <v>0</v>
      </c>
      <c r="W23066" s="3" t="s">
        <v>53</v>
      </c>
      <c r="X23066" s="3">
        <v>45917</v>
      </c>
      <c r="Y23066" s="3">
        <v>1</v>
      </c>
      <c r="Z23066" s="3" t="s">
        <v>38</v>
      </c>
      <c r="AA23066" s="11">
        <v>45929</v>
      </c>
      <c r="AB23066" s="11">
        <v>45931</v>
      </c>
      <c r="AC23066" s="3">
        <v>2</v>
      </c>
      <c r="AD23066" s="3" t="s">
        <v>54</v>
      </c>
      <c r="AE23066" s="3" t="s">
        <v>68</v>
      </c>
      <c r="AF23066" s="3" t="s">
        <v>97</v>
      </c>
      <c r="AG23066" s="3" t="s">
        <v>38</v>
      </c>
      <c r="AH23066" s="3" t="s">
        <v>39667</v>
      </c>
    </row>
    <row r="23067" spans="1:34" x14ac:dyDescent="0.3">
      <c r="A23067" s="3" t="s">
        <v>44219</v>
      </c>
      <c r="B23067" s="11">
        <v>45931</v>
      </c>
      <c r="C23067" s="3" t="s">
        <v>44220</v>
      </c>
      <c r="D23067" s="3" t="s">
        <v>33</v>
      </c>
      <c r="E23067" s="3" t="s">
        <v>529</v>
      </c>
      <c r="F23067" s="3" t="s">
        <v>196</v>
      </c>
      <c r="G23067" s="3" t="s">
        <v>35</v>
      </c>
      <c r="H23067" s="3" t="s">
        <v>737</v>
      </c>
      <c r="I23067" s="3" t="s">
        <v>36</v>
      </c>
      <c r="J23067" s="3" t="s">
        <v>107</v>
      </c>
      <c r="K23067" s="3">
        <v>6000</v>
      </c>
      <c r="L23067" s="11">
        <v>45937</v>
      </c>
      <c r="M23067" s="3">
        <v>6</v>
      </c>
      <c r="N23067" s="3" t="s">
        <v>196</v>
      </c>
      <c r="O23067" s="3" t="s">
        <v>532</v>
      </c>
      <c r="P23067" s="3">
        <v>36000</v>
      </c>
      <c r="Q23067" s="3" t="s">
        <v>238</v>
      </c>
      <c r="R23067" s="3" t="s">
        <v>67</v>
      </c>
      <c r="S23067" s="3" t="s">
        <v>110</v>
      </c>
      <c r="T23067" s="3" t="s">
        <v>111</v>
      </c>
      <c r="U23067" s="3" t="s">
        <v>42</v>
      </c>
      <c r="V23067" s="3">
        <v>0</v>
      </c>
      <c r="W23067" s="3" t="s">
        <v>53</v>
      </c>
      <c r="X23067" s="3">
        <v>45931</v>
      </c>
      <c r="Y23067" s="3">
        <v>1</v>
      </c>
      <c r="Z23067" s="3" t="s">
        <v>38</v>
      </c>
      <c r="AA23067" s="11">
        <v>45936</v>
      </c>
      <c r="AB23067" s="11">
        <v>45937</v>
      </c>
      <c r="AC23067" s="3">
        <v>1</v>
      </c>
      <c r="AD23067" s="3" t="s">
        <v>54</v>
      </c>
      <c r="AE23067" s="3" t="s">
        <v>68</v>
      </c>
      <c r="AF23067" s="3" t="s">
        <v>97</v>
      </c>
      <c r="AG23067" s="3" t="s">
        <v>38</v>
      </c>
      <c r="AH23067" s="3" t="s">
        <v>39667</v>
      </c>
    </row>
    <row r="23068" spans="1:34" x14ac:dyDescent="0.3">
      <c r="A23068" s="3" t="s">
        <v>44221</v>
      </c>
      <c r="B23068" s="11">
        <v>45937</v>
      </c>
      <c r="C23068" s="3" t="s">
        <v>44222</v>
      </c>
      <c r="D23068" s="3" t="s">
        <v>33</v>
      </c>
      <c r="E23068" s="3" t="s">
        <v>529</v>
      </c>
      <c r="F23068" s="3" t="s">
        <v>196</v>
      </c>
      <c r="G23068" s="3" t="s">
        <v>35</v>
      </c>
      <c r="H23068" s="3" t="s">
        <v>737</v>
      </c>
      <c r="I23068" s="3" t="s">
        <v>36</v>
      </c>
      <c r="J23068" s="3" t="s">
        <v>107</v>
      </c>
      <c r="K23068" s="3">
        <v>6000</v>
      </c>
      <c r="L23068" s="11">
        <v>45943</v>
      </c>
      <c r="M23068" s="3">
        <v>6</v>
      </c>
      <c r="N23068" s="3" t="s">
        <v>196</v>
      </c>
      <c r="O23068" s="3" t="s">
        <v>532</v>
      </c>
      <c r="P23068" s="3">
        <v>36000</v>
      </c>
      <c r="Q23068" s="3" t="s">
        <v>238</v>
      </c>
      <c r="R23068" s="3" t="s">
        <v>67</v>
      </c>
      <c r="S23068" s="3" t="s">
        <v>110</v>
      </c>
      <c r="T23068" s="3" t="s">
        <v>111</v>
      </c>
      <c r="U23068" s="3" t="s">
        <v>42</v>
      </c>
      <c r="V23068" s="3">
        <v>0</v>
      </c>
      <c r="W23068" s="3" t="s">
        <v>53</v>
      </c>
      <c r="X23068" s="3">
        <v>45937</v>
      </c>
      <c r="Y23068" s="3">
        <v>1</v>
      </c>
      <c r="Z23068" s="3" t="s">
        <v>38</v>
      </c>
      <c r="AA23068" s="11">
        <v>45943</v>
      </c>
      <c r="AB23068" s="11">
        <v>45943</v>
      </c>
      <c r="AC23068" s="3">
        <v>0</v>
      </c>
      <c r="AD23068" s="3" t="s">
        <v>54</v>
      </c>
      <c r="AE23068" s="3" t="s">
        <v>55</v>
      </c>
      <c r="AF23068" s="3" t="s">
        <v>97</v>
      </c>
      <c r="AG23068" s="3" t="s">
        <v>38</v>
      </c>
      <c r="AH23068" s="3" t="s">
        <v>39667</v>
      </c>
    </row>
    <row r="23069" spans="1:34" x14ac:dyDescent="0.3">
      <c r="A23069" s="3" t="s">
        <v>44223</v>
      </c>
      <c r="B23069" s="11">
        <v>45945</v>
      </c>
      <c r="C23069" s="3" t="s">
        <v>44224</v>
      </c>
      <c r="D23069" s="3" t="s">
        <v>33</v>
      </c>
      <c r="E23069" s="3" t="s">
        <v>529</v>
      </c>
      <c r="F23069" s="3" t="s">
        <v>196</v>
      </c>
      <c r="G23069" s="3" t="s">
        <v>35</v>
      </c>
      <c r="H23069" s="3" t="s">
        <v>737</v>
      </c>
      <c r="I23069" s="3" t="s">
        <v>36</v>
      </c>
      <c r="J23069" s="3" t="s">
        <v>107</v>
      </c>
      <c r="K23069" s="3">
        <v>3500</v>
      </c>
      <c r="L23069" s="11">
        <v>45952</v>
      </c>
      <c r="M23069" s="3">
        <v>7</v>
      </c>
      <c r="N23069" s="3" t="s">
        <v>196</v>
      </c>
      <c r="O23069" s="3" t="s">
        <v>532</v>
      </c>
      <c r="P23069" s="3">
        <v>24500</v>
      </c>
      <c r="Q23069" s="3" t="s">
        <v>238</v>
      </c>
      <c r="R23069" s="3" t="s">
        <v>67</v>
      </c>
      <c r="S23069" s="3" t="s">
        <v>110</v>
      </c>
      <c r="T23069" s="3" t="s">
        <v>111</v>
      </c>
      <c r="U23069" s="3" t="s">
        <v>42</v>
      </c>
      <c r="V23069" s="3">
        <v>0</v>
      </c>
      <c r="W23069" s="3" t="s">
        <v>53</v>
      </c>
      <c r="X23069" s="3">
        <v>45945</v>
      </c>
      <c r="Y23069" s="3">
        <v>1</v>
      </c>
      <c r="Z23069" s="3" t="s">
        <v>38</v>
      </c>
      <c r="AA23069" s="11">
        <v>45952</v>
      </c>
      <c r="AB23069" s="11">
        <v>45952</v>
      </c>
      <c r="AC23069" s="3">
        <v>0</v>
      </c>
      <c r="AD23069" s="3" t="s">
        <v>54</v>
      </c>
      <c r="AE23069" s="3" t="s">
        <v>55</v>
      </c>
      <c r="AF23069" s="3" t="s">
        <v>97</v>
      </c>
      <c r="AG23069" s="3" t="s">
        <v>38</v>
      </c>
      <c r="AH23069" s="3" t="s">
        <v>39667</v>
      </c>
    </row>
    <row r="23070" spans="1:34" x14ac:dyDescent="0.3">
      <c r="A23070" s="3" t="s">
        <v>44225</v>
      </c>
      <c r="B23070" s="11">
        <v>45950</v>
      </c>
      <c r="C23070" s="3" t="s">
        <v>44226</v>
      </c>
      <c r="D23070" s="3" t="s">
        <v>33</v>
      </c>
      <c r="E23070" s="3" t="s">
        <v>529</v>
      </c>
      <c r="F23070" s="3" t="s">
        <v>196</v>
      </c>
      <c r="G23070" s="3" t="s">
        <v>35</v>
      </c>
      <c r="H23070" s="3" t="s">
        <v>737</v>
      </c>
      <c r="I23070" s="3" t="s">
        <v>36</v>
      </c>
      <c r="J23070" s="3" t="s">
        <v>107</v>
      </c>
      <c r="K23070" s="3">
        <v>6000</v>
      </c>
      <c r="L23070" s="11">
        <v>45961</v>
      </c>
      <c r="M23070" s="3">
        <v>11</v>
      </c>
      <c r="N23070" s="3" t="s">
        <v>196</v>
      </c>
      <c r="O23070" s="3" t="s">
        <v>532</v>
      </c>
      <c r="P23070" s="3">
        <v>66000</v>
      </c>
      <c r="Q23070" s="3" t="s">
        <v>238</v>
      </c>
      <c r="R23070" s="3" t="s">
        <v>67</v>
      </c>
      <c r="S23070" s="3" t="s">
        <v>110</v>
      </c>
      <c r="T23070" s="3" t="s">
        <v>111</v>
      </c>
      <c r="U23070" s="3" t="s">
        <v>42</v>
      </c>
      <c r="V23070" s="3">
        <v>0</v>
      </c>
      <c r="W23070" s="3" t="s">
        <v>53</v>
      </c>
      <c r="X23070" s="3">
        <v>45950</v>
      </c>
      <c r="Y23070" s="3">
        <v>1</v>
      </c>
      <c r="Z23070" s="3" t="s">
        <v>38</v>
      </c>
      <c r="AA23070" s="11">
        <v>45961</v>
      </c>
      <c r="AB23070" s="11">
        <v>45961</v>
      </c>
      <c r="AC23070" s="3">
        <v>0</v>
      </c>
      <c r="AD23070" s="3" t="s">
        <v>54</v>
      </c>
      <c r="AE23070" s="3" t="s">
        <v>55</v>
      </c>
      <c r="AF23070" s="3" t="s">
        <v>97</v>
      </c>
      <c r="AG23070" s="3" t="s">
        <v>38</v>
      </c>
      <c r="AH23070" s="3" t="s">
        <v>39667</v>
      </c>
    </row>
    <row r="23071" spans="1:34" x14ac:dyDescent="0.3">
      <c r="A23071" s="3" t="s">
        <v>49514</v>
      </c>
      <c r="B23071" s="11">
        <v>45964</v>
      </c>
      <c r="C23071" s="3" t="s">
        <v>49515</v>
      </c>
      <c r="D23071" s="3" t="s">
        <v>33</v>
      </c>
      <c r="E23071" s="3" t="s">
        <v>529</v>
      </c>
      <c r="F23071" s="3" t="s">
        <v>196</v>
      </c>
      <c r="G23071" s="3" t="s">
        <v>35</v>
      </c>
      <c r="H23071" s="3" t="s">
        <v>737</v>
      </c>
      <c r="I23071" s="3" t="s">
        <v>36</v>
      </c>
      <c r="J23071" s="3" t="s">
        <v>107</v>
      </c>
      <c r="K23071" s="3">
        <v>6000</v>
      </c>
      <c r="L23071" s="11">
        <v>45968</v>
      </c>
      <c r="M23071" s="3">
        <v>4</v>
      </c>
      <c r="N23071" s="3" t="s">
        <v>196</v>
      </c>
      <c r="O23071" s="3" t="s">
        <v>532</v>
      </c>
      <c r="P23071" s="3">
        <v>24000</v>
      </c>
      <c r="Q23071" s="3" t="s">
        <v>238</v>
      </c>
      <c r="R23071" s="3" t="s">
        <v>67</v>
      </c>
      <c r="S23071" s="3" t="s">
        <v>110</v>
      </c>
      <c r="T23071" s="3" t="s">
        <v>111</v>
      </c>
      <c r="U23071" s="3" t="s">
        <v>42</v>
      </c>
      <c r="V23071" s="3">
        <v>0</v>
      </c>
      <c r="W23071" s="3" t="s">
        <v>53</v>
      </c>
      <c r="X23071" s="3">
        <v>45964</v>
      </c>
      <c r="Y23071" s="3">
        <v>1</v>
      </c>
      <c r="Z23071" s="3" t="s">
        <v>38</v>
      </c>
      <c r="AA23071" s="11">
        <v>45968</v>
      </c>
      <c r="AB23071" s="11">
        <v>45968</v>
      </c>
      <c r="AC23071" s="3">
        <v>0</v>
      </c>
      <c r="AD23071" s="3" t="s">
        <v>54</v>
      </c>
      <c r="AE23071" s="3" t="s">
        <v>55</v>
      </c>
      <c r="AF23071" s="3" t="s">
        <v>97</v>
      </c>
      <c r="AG23071" s="3" t="s">
        <v>38</v>
      </c>
      <c r="AH23071" s="3" t="s">
        <v>39667</v>
      </c>
    </row>
    <row r="23072" spans="1:34" x14ac:dyDescent="0.3">
      <c r="A23072" s="3" t="s">
        <v>49516</v>
      </c>
      <c r="B23072" s="11">
        <v>45968</v>
      </c>
      <c r="C23072" s="3" t="s">
        <v>49517</v>
      </c>
      <c r="D23072" s="3" t="s">
        <v>33</v>
      </c>
      <c r="E23072" s="3" t="s">
        <v>529</v>
      </c>
      <c r="F23072" s="3" t="s">
        <v>196</v>
      </c>
      <c r="G23072" s="3" t="s">
        <v>35</v>
      </c>
      <c r="H23072" s="3" t="s">
        <v>737</v>
      </c>
      <c r="I23072" s="3" t="s">
        <v>36</v>
      </c>
      <c r="J23072" s="3" t="s">
        <v>107</v>
      </c>
      <c r="K23072" s="3">
        <v>6000</v>
      </c>
      <c r="L23072" s="11">
        <v>45978</v>
      </c>
      <c r="M23072" s="3">
        <v>10</v>
      </c>
      <c r="N23072" s="3" t="s">
        <v>196</v>
      </c>
      <c r="O23072" s="3" t="s">
        <v>532</v>
      </c>
      <c r="P23072" s="3">
        <v>60000</v>
      </c>
      <c r="Q23072" s="3" t="s">
        <v>238</v>
      </c>
      <c r="R23072" s="3" t="s">
        <v>67</v>
      </c>
      <c r="S23072" s="3" t="s">
        <v>110</v>
      </c>
      <c r="T23072" s="3" t="s">
        <v>111</v>
      </c>
      <c r="U23072" s="3" t="s">
        <v>42</v>
      </c>
      <c r="V23072" s="3">
        <v>0</v>
      </c>
      <c r="W23072" s="3" t="s">
        <v>53</v>
      </c>
      <c r="X23072" s="3">
        <v>45968</v>
      </c>
      <c r="Y23072" s="3">
        <v>1</v>
      </c>
      <c r="Z23072" s="3" t="s">
        <v>38</v>
      </c>
      <c r="AA23072" s="11">
        <v>45978</v>
      </c>
      <c r="AB23072" s="11">
        <v>45978</v>
      </c>
      <c r="AC23072" s="3">
        <v>0</v>
      </c>
      <c r="AD23072" s="3" t="s">
        <v>54</v>
      </c>
      <c r="AE23072" s="3" t="s">
        <v>55</v>
      </c>
      <c r="AF23072" s="3" t="s">
        <v>97</v>
      </c>
      <c r="AG23072" s="3" t="s">
        <v>38</v>
      </c>
      <c r="AH23072" s="3" t="s">
        <v>39667</v>
      </c>
    </row>
    <row r="23073" spans="1:34" x14ac:dyDescent="0.3">
      <c r="A23073" s="3" t="s">
        <v>49518</v>
      </c>
      <c r="B23073" s="11">
        <v>45985</v>
      </c>
      <c r="C23073" s="3" t="s">
        <v>49519</v>
      </c>
      <c r="D23073" s="3" t="s">
        <v>33</v>
      </c>
      <c r="E23073" s="3" t="s">
        <v>529</v>
      </c>
      <c r="F23073" s="3" t="s">
        <v>196</v>
      </c>
      <c r="G23073" s="3" t="s">
        <v>35</v>
      </c>
      <c r="H23073" s="3" t="s">
        <v>737</v>
      </c>
      <c r="I23073" s="3" t="s">
        <v>36</v>
      </c>
      <c r="J23073" s="3" t="s">
        <v>107</v>
      </c>
      <c r="K23073" s="3">
        <v>6000</v>
      </c>
      <c r="L23073" s="11">
        <v>45987</v>
      </c>
      <c r="M23073" s="3">
        <v>2</v>
      </c>
      <c r="N23073" s="3" t="s">
        <v>196</v>
      </c>
      <c r="O23073" s="3" t="s">
        <v>532</v>
      </c>
      <c r="P23073" s="3">
        <v>12000</v>
      </c>
      <c r="Q23073" s="3" t="s">
        <v>238</v>
      </c>
      <c r="R23073" s="3" t="s">
        <v>67</v>
      </c>
      <c r="S23073" s="3" t="s">
        <v>110</v>
      </c>
      <c r="T23073" s="3" t="s">
        <v>111</v>
      </c>
      <c r="U23073" s="3" t="s">
        <v>42</v>
      </c>
      <c r="V23073" s="3">
        <v>0</v>
      </c>
      <c r="W23073" s="3" t="s">
        <v>53</v>
      </c>
      <c r="X23073" s="3">
        <v>45980</v>
      </c>
      <c r="Y23073" s="3">
        <v>1</v>
      </c>
      <c r="Z23073" s="3" t="s">
        <v>38</v>
      </c>
      <c r="AA23073" s="11">
        <v>45987</v>
      </c>
      <c r="AB23073" s="11">
        <v>45987</v>
      </c>
      <c r="AC23073" s="3">
        <v>0</v>
      </c>
      <c r="AD23073" s="3" t="s">
        <v>54</v>
      </c>
      <c r="AE23073" s="3" t="s">
        <v>55</v>
      </c>
      <c r="AF23073" s="3" t="s">
        <v>97</v>
      </c>
      <c r="AG23073" s="3" t="s">
        <v>38</v>
      </c>
      <c r="AH23073" s="3" t="s">
        <v>39667</v>
      </c>
    </row>
    <row r="23074" spans="1:34" x14ac:dyDescent="0.3">
      <c r="A23074" s="3" t="s">
        <v>54058</v>
      </c>
      <c r="B23074" s="11">
        <v>45987</v>
      </c>
      <c r="C23074" s="3" t="s">
        <v>54059</v>
      </c>
      <c r="D23074" s="3" t="s">
        <v>33</v>
      </c>
      <c r="E23074" s="3" t="s">
        <v>529</v>
      </c>
      <c r="F23074" s="3" t="s">
        <v>196</v>
      </c>
      <c r="G23074" s="3" t="s">
        <v>35</v>
      </c>
      <c r="H23074" s="3" t="s">
        <v>737</v>
      </c>
      <c r="I23074" s="3" t="s">
        <v>36</v>
      </c>
      <c r="J23074" s="3" t="s">
        <v>107</v>
      </c>
      <c r="K23074" s="3">
        <v>6000</v>
      </c>
      <c r="L23074" s="11">
        <v>45995</v>
      </c>
      <c r="M23074" s="3">
        <v>8</v>
      </c>
      <c r="N23074" s="3" t="s">
        <v>196</v>
      </c>
      <c r="O23074" s="3" t="s">
        <v>532</v>
      </c>
      <c r="P23074" s="3">
        <v>48000</v>
      </c>
      <c r="Q23074" s="3" t="s">
        <v>238</v>
      </c>
      <c r="R23074" s="3" t="s">
        <v>67</v>
      </c>
      <c r="S23074" s="3" t="s">
        <v>110</v>
      </c>
      <c r="T23074" s="3" t="s">
        <v>111</v>
      </c>
      <c r="U23074" s="3" t="s">
        <v>42</v>
      </c>
      <c r="V23074" s="3">
        <v>0</v>
      </c>
      <c r="W23074" s="3" t="s">
        <v>53</v>
      </c>
      <c r="X23074" s="3">
        <v>45987</v>
      </c>
      <c r="Y23074" s="3">
        <v>1</v>
      </c>
      <c r="Z23074" s="3" t="s">
        <v>38</v>
      </c>
      <c r="AA23074" s="11">
        <v>45996</v>
      </c>
      <c r="AB23074" s="11">
        <v>45995</v>
      </c>
      <c r="AC23074" s="3">
        <v>-1</v>
      </c>
      <c r="AD23074" s="3" t="s">
        <v>54</v>
      </c>
      <c r="AE23074" s="3" t="s">
        <v>91</v>
      </c>
      <c r="AF23074" s="3" t="s">
        <v>97</v>
      </c>
      <c r="AG23074" s="3" t="s">
        <v>38</v>
      </c>
      <c r="AH23074" s="3" t="s">
        <v>39667</v>
      </c>
    </row>
    <row r="23075" spans="1:34" x14ac:dyDescent="0.3">
      <c r="A23075" s="3" t="s">
        <v>54060</v>
      </c>
      <c r="B23075" s="11">
        <v>45996</v>
      </c>
      <c r="C23075" s="3" t="s">
        <v>54061</v>
      </c>
      <c r="D23075" s="3" t="s">
        <v>33</v>
      </c>
      <c r="E23075" s="3" t="s">
        <v>529</v>
      </c>
      <c r="F23075" s="3" t="s">
        <v>196</v>
      </c>
      <c r="G23075" s="3" t="s">
        <v>35</v>
      </c>
      <c r="H23075" s="3" t="s">
        <v>737</v>
      </c>
      <c r="I23075" s="3" t="s">
        <v>36</v>
      </c>
      <c r="J23075" s="3" t="s">
        <v>107</v>
      </c>
      <c r="K23075" s="3">
        <v>6000</v>
      </c>
      <c r="L23075" s="11">
        <v>46003</v>
      </c>
      <c r="M23075" s="3">
        <v>7</v>
      </c>
      <c r="N23075" s="3" t="s">
        <v>196</v>
      </c>
      <c r="O23075" s="3" t="s">
        <v>532</v>
      </c>
      <c r="P23075" s="3">
        <v>42000</v>
      </c>
      <c r="Q23075" s="3" t="s">
        <v>238</v>
      </c>
      <c r="R23075" s="3" t="s">
        <v>67</v>
      </c>
      <c r="S23075" s="3" t="s">
        <v>110</v>
      </c>
      <c r="T23075" s="3" t="s">
        <v>111</v>
      </c>
      <c r="U23075" s="3" t="s">
        <v>42</v>
      </c>
      <c r="V23075" s="3">
        <v>0</v>
      </c>
      <c r="W23075" s="3" t="s">
        <v>53</v>
      </c>
      <c r="X23075" s="3">
        <v>45996</v>
      </c>
      <c r="Y23075" s="3">
        <v>1</v>
      </c>
      <c r="Z23075" s="3" t="s">
        <v>38</v>
      </c>
      <c r="AA23075" s="11">
        <v>46003</v>
      </c>
      <c r="AB23075" s="11">
        <v>46003</v>
      </c>
      <c r="AC23075" s="3">
        <v>0</v>
      </c>
      <c r="AD23075" s="3" t="s">
        <v>54</v>
      </c>
      <c r="AE23075" s="3" t="s">
        <v>55</v>
      </c>
      <c r="AF23075" s="3" t="s">
        <v>97</v>
      </c>
      <c r="AG23075" s="3" t="s">
        <v>38</v>
      </c>
      <c r="AH23075" s="3" t="s">
        <v>39667</v>
      </c>
    </row>
    <row r="23076" spans="1:34" x14ac:dyDescent="0.3">
      <c r="A23076" s="3" t="s">
        <v>54062</v>
      </c>
      <c r="B23076" s="11">
        <v>46002</v>
      </c>
      <c r="C23076" s="3" t="s">
        <v>54063</v>
      </c>
      <c r="D23076" s="3" t="s">
        <v>33</v>
      </c>
      <c r="E23076" s="3" t="s">
        <v>529</v>
      </c>
      <c r="F23076" s="3" t="s">
        <v>196</v>
      </c>
      <c r="G23076" s="3" t="s">
        <v>35</v>
      </c>
      <c r="H23076" s="3" t="s">
        <v>737</v>
      </c>
      <c r="I23076" s="3" t="s">
        <v>36</v>
      </c>
      <c r="J23076" s="3" t="s">
        <v>107</v>
      </c>
      <c r="K23076" s="3">
        <v>5000</v>
      </c>
      <c r="L23076" s="11">
        <v>46009</v>
      </c>
      <c r="M23076" s="3">
        <v>7</v>
      </c>
      <c r="N23076" s="3" t="s">
        <v>196</v>
      </c>
      <c r="O23076" s="3" t="s">
        <v>532</v>
      </c>
      <c r="P23076" s="3">
        <v>35000</v>
      </c>
      <c r="Q23076" s="3" t="s">
        <v>238</v>
      </c>
      <c r="R23076" s="3" t="s">
        <v>67</v>
      </c>
      <c r="S23076" s="3" t="s">
        <v>110</v>
      </c>
      <c r="T23076" s="3" t="s">
        <v>111</v>
      </c>
      <c r="U23076" s="3" t="s">
        <v>42</v>
      </c>
      <c r="V23076" s="3">
        <v>0</v>
      </c>
      <c r="W23076" s="3" t="s">
        <v>53</v>
      </c>
      <c r="X23076" s="3">
        <v>46002</v>
      </c>
      <c r="Y23076" s="3">
        <v>1</v>
      </c>
      <c r="Z23076" s="3" t="s">
        <v>38</v>
      </c>
      <c r="AA23076" s="11">
        <v>46009</v>
      </c>
      <c r="AB23076" s="11">
        <v>46009</v>
      </c>
      <c r="AC23076" s="3">
        <v>0</v>
      </c>
      <c r="AD23076" s="3" t="s">
        <v>54</v>
      </c>
      <c r="AE23076" s="3" t="s">
        <v>55</v>
      </c>
      <c r="AF23076" s="3" t="s">
        <v>97</v>
      </c>
      <c r="AG23076" s="3" t="s">
        <v>38</v>
      </c>
      <c r="AH23076" s="3" t="s">
        <v>39667</v>
      </c>
    </row>
    <row r="23077" spans="1:34" x14ac:dyDescent="0.3">
      <c r="A23077" s="3" t="s">
        <v>6991</v>
      </c>
      <c r="B23077" s="11">
        <v>45741</v>
      </c>
      <c r="C23077" s="3" t="s">
        <v>6992</v>
      </c>
      <c r="D23077" s="3" t="s">
        <v>33</v>
      </c>
      <c r="E23077" s="3" t="s">
        <v>195</v>
      </c>
      <c r="F23077" s="3" t="s">
        <v>196</v>
      </c>
      <c r="G23077" s="3" t="s">
        <v>35</v>
      </c>
      <c r="H23077" s="3" t="s">
        <v>197</v>
      </c>
      <c r="I23077" s="3" t="s">
        <v>36</v>
      </c>
      <c r="J23077" s="3" t="s">
        <v>107</v>
      </c>
      <c r="K23077" s="3">
        <v>22000</v>
      </c>
      <c r="L23077" s="11">
        <v>45743</v>
      </c>
      <c r="M23077" s="3">
        <v>2</v>
      </c>
      <c r="N23077" s="3" t="s">
        <v>196</v>
      </c>
      <c r="O23077" s="3" t="s">
        <v>198</v>
      </c>
      <c r="P23077" s="3">
        <v>44000</v>
      </c>
      <c r="Q23077" s="3" t="s">
        <v>40</v>
      </c>
      <c r="R23077" s="3" t="s">
        <v>67</v>
      </c>
      <c r="S23077" s="3" t="s">
        <v>110</v>
      </c>
      <c r="T23077" s="3" t="s">
        <v>111</v>
      </c>
      <c r="U23077" s="3" t="s">
        <v>42</v>
      </c>
      <c r="V23077" s="3">
        <v>0</v>
      </c>
      <c r="W23077" s="3" t="s">
        <v>53</v>
      </c>
      <c r="X23077" s="3">
        <v>45741</v>
      </c>
      <c r="Y23077" s="3">
        <v>1</v>
      </c>
      <c r="Z23077" s="3" t="s">
        <v>38</v>
      </c>
      <c r="AA23077" s="11">
        <v>45743</v>
      </c>
      <c r="AB23077" s="11">
        <v>45743</v>
      </c>
      <c r="AC23077" s="3">
        <v>0</v>
      </c>
      <c r="AD23077" s="3" t="s">
        <v>54</v>
      </c>
      <c r="AE23077" s="3" t="s">
        <v>55</v>
      </c>
      <c r="AF23077" s="3" t="s">
        <v>97</v>
      </c>
      <c r="AG23077" s="3" t="s">
        <v>38</v>
      </c>
      <c r="AH23077" s="3" t="s">
        <v>39667</v>
      </c>
    </row>
    <row r="23078" spans="1:34" x14ac:dyDescent="0.3">
      <c r="A23078" s="3" t="s">
        <v>11904</v>
      </c>
      <c r="B23078" s="11">
        <v>45751</v>
      </c>
      <c r="C23078" s="3" t="s">
        <v>11905</v>
      </c>
      <c r="D23078" s="3" t="s">
        <v>33</v>
      </c>
      <c r="E23078" s="3" t="s">
        <v>195</v>
      </c>
      <c r="F23078" s="3" t="s">
        <v>196</v>
      </c>
      <c r="G23078" s="3" t="s">
        <v>35</v>
      </c>
      <c r="H23078" s="3" t="s">
        <v>197</v>
      </c>
      <c r="I23078" s="3" t="s">
        <v>36</v>
      </c>
      <c r="J23078" s="3" t="s">
        <v>107</v>
      </c>
      <c r="K23078" s="3">
        <v>22000</v>
      </c>
      <c r="L23078" s="11">
        <v>45756</v>
      </c>
      <c r="M23078" s="3">
        <v>5</v>
      </c>
      <c r="N23078" s="3" t="s">
        <v>196</v>
      </c>
      <c r="O23078" s="3" t="s">
        <v>198</v>
      </c>
      <c r="P23078" s="3">
        <v>110000</v>
      </c>
      <c r="Q23078" s="3" t="s">
        <v>40</v>
      </c>
      <c r="R23078" s="3" t="s">
        <v>67</v>
      </c>
      <c r="S23078" s="3" t="s">
        <v>110</v>
      </c>
      <c r="T23078" s="3" t="s">
        <v>111</v>
      </c>
      <c r="U23078" s="3" t="s">
        <v>42</v>
      </c>
      <c r="V23078" s="3">
        <v>0</v>
      </c>
      <c r="W23078" s="3" t="s">
        <v>53</v>
      </c>
      <c r="X23078" s="3">
        <v>45751</v>
      </c>
      <c r="Y23078" s="3">
        <v>1</v>
      </c>
      <c r="Z23078" s="3" t="s">
        <v>38</v>
      </c>
      <c r="AA23078" s="11">
        <v>45756</v>
      </c>
      <c r="AB23078" s="11">
        <v>45756</v>
      </c>
      <c r="AC23078" s="3">
        <v>0</v>
      </c>
      <c r="AD23078" s="3" t="s">
        <v>54</v>
      </c>
      <c r="AE23078" s="3" t="s">
        <v>55</v>
      </c>
      <c r="AF23078" s="3" t="s">
        <v>97</v>
      </c>
      <c r="AG23078" s="3" t="s">
        <v>38</v>
      </c>
      <c r="AH23078" s="3" t="s">
        <v>39667</v>
      </c>
    </row>
    <row r="23079" spans="1:34" x14ac:dyDescent="0.3">
      <c r="A23079" s="3" t="s">
        <v>11906</v>
      </c>
      <c r="B23079" s="11">
        <v>45756</v>
      </c>
      <c r="C23079" s="3" t="s">
        <v>11907</v>
      </c>
      <c r="D23079" s="3" t="s">
        <v>33</v>
      </c>
      <c r="E23079" s="3" t="s">
        <v>195</v>
      </c>
      <c r="F23079" s="3" t="s">
        <v>196</v>
      </c>
      <c r="G23079" s="3" t="s">
        <v>35</v>
      </c>
      <c r="H23079" s="3" t="s">
        <v>197</v>
      </c>
      <c r="I23079" s="3" t="s">
        <v>36</v>
      </c>
      <c r="J23079" s="3" t="s">
        <v>107</v>
      </c>
      <c r="K23079" s="3">
        <v>22000</v>
      </c>
      <c r="L23079" s="11">
        <v>45761</v>
      </c>
      <c r="M23079" s="3">
        <v>5</v>
      </c>
      <c r="N23079" s="3" t="s">
        <v>196</v>
      </c>
      <c r="O23079" s="3" t="s">
        <v>198</v>
      </c>
      <c r="P23079" s="3">
        <v>110000</v>
      </c>
      <c r="Q23079" s="3" t="s">
        <v>40</v>
      </c>
      <c r="R23079" s="3" t="s">
        <v>67</v>
      </c>
      <c r="S23079" s="3" t="s">
        <v>110</v>
      </c>
      <c r="T23079" s="3" t="s">
        <v>111</v>
      </c>
      <c r="U23079" s="3" t="s">
        <v>42</v>
      </c>
      <c r="V23079" s="3">
        <v>0</v>
      </c>
      <c r="W23079" s="3" t="s">
        <v>53</v>
      </c>
      <c r="X23079" s="3">
        <v>45756</v>
      </c>
      <c r="Y23079" s="3">
        <v>1</v>
      </c>
      <c r="Z23079" s="3" t="s">
        <v>38</v>
      </c>
      <c r="AA23079" s="11">
        <v>45761</v>
      </c>
      <c r="AB23079" s="11">
        <v>45761</v>
      </c>
      <c r="AC23079" s="3">
        <v>0</v>
      </c>
      <c r="AD23079" s="3" t="s">
        <v>54</v>
      </c>
      <c r="AE23079" s="3" t="s">
        <v>55</v>
      </c>
      <c r="AF23079" s="3" t="s">
        <v>97</v>
      </c>
      <c r="AG23079" s="3" t="s">
        <v>38</v>
      </c>
      <c r="AH23079" s="3" t="s">
        <v>39667</v>
      </c>
    </row>
    <row r="23080" spans="1:34" x14ac:dyDescent="0.3">
      <c r="A23080" s="3" t="s">
        <v>17345</v>
      </c>
      <c r="B23080" s="11">
        <v>45792</v>
      </c>
      <c r="C23080" s="3" t="s">
        <v>17346</v>
      </c>
      <c r="D23080" s="3" t="s">
        <v>33</v>
      </c>
      <c r="E23080" s="3" t="s">
        <v>195</v>
      </c>
      <c r="F23080" s="3" t="s">
        <v>196</v>
      </c>
      <c r="G23080" s="3" t="s">
        <v>35</v>
      </c>
      <c r="H23080" s="3" t="s">
        <v>197</v>
      </c>
      <c r="I23080" s="3" t="s">
        <v>36</v>
      </c>
      <c r="J23080" s="3" t="s">
        <v>107</v>
      </c>
      <c r="K23080" s="3">
        <v>22000</v>
      </c>
      <c r="L23080" s="11">
        <v>45796</v>
      </c>
      <c r="M23080" s="3">
        <v>4</v>
      </c>
      <c r="N23080" s="3" t="s">
        <v>196</v>
      </c>
      <c r="O23080" s="3" t="s">
        <v>198</v>
      </c>
      <c r="P23080" s="3">
        <v>88000</v>
      </c>
      <c r="Q23080" s="3" t="s">
        <v>40</v>
      </c>
      <c r="R23080" s="3" t="s">
        <v>67</v>
      </c>
      <c r="S23080" s="3" t="s">
        <v>110</v>
      </c>
      <c r="T23080" s="3" t="s">
        <v>111</v>
      </c>
      <c r="U23080" s="3" t="s">
        <v>42</v>
      </c>
      <c r="V23080" s="3">
        <v>0</v>
      </c>
      <c r="W23080" s="3" t="s">
        <v>53</v>
      </c>
      <c r="X23080" s="3">
        <v>45792</v>
      </c>
      <c r="Y23080" s="3">
        <v>1</v>
      </c>
      <c r="Z23080" s="3" t="s">
        <v>38</v>
      </c>
      <c r="AA23080" s="11">
        <v>45796</v>
      </c>
      <c r="AB23080" s="11">
        <v>45796</v>
      </c>
      <c r="AC23080" s="3">
        <v>0</v>
      </c>
      <c r="AD23080" s="3" t="s">
        <v>54</v>
      </c>
      <c r="AE23080" s="3" t="s">
        <v>55</v>
      </c>
      <c r="AF23080" s="3" t="s">
        <v>97</v>
      </c>
      <c r="AG23080" s="3" t="s">
        <v>38</v>
      </c>
      <c r="AH23080" s="3" t="s">
        <v>39667</v>
      </c>
    </row>
    <row r="23081" spans="1:34" x14ac:dyDescent="0.3">
      <c r="A23081" s="3" t="s">
        <v>17347</v>
      </c>
      <c r="B23081" s="11">
        <v>45796</v>
      </c>
      <c r="C23081" s="3" t="s">
        <v>17348</v>
      </c>
      <c r="D23081" s="3" t="s">
        <v>33</v>
      </c>
      <c r="E23081" s="3" t="s">
        <v>195</v>
      </c>
      <c r="F23081" s="3" t="s">
        <v>196</v>
      </c>
      <c r="G23081" s="3" t="s">
        <v>35</v>
      </c>
      <c r="H23081" s="3" t="s">
        <v>197</v>
      </c>
      <c r="I23081" s="3" t="s">
        <v>36</v>
      </c>
      <c r="J23081" s="3" t="s">
        <v>107</v>
      </c>
      <c r="K23081" s="3">
        <v>22000</v>
      </c>
      <c r="L23081" s="11">
        <v>45799</v>
      </c>
      <c r="M23081" s="3">
        <v>3</v>
      </c>
      <c r="N23081" s="3" t="s">
        <v>196</v>
      </c>
      <c r="O23081" s="3" t="s">
        <v>198</v>
      </c>
      <c r="P23081" s="3">
        <v>66000</v>
      </c>
      <c r="Q23081" s="3" t="s">
        <v>40</v>
      </c>
      <c r="R23081" s="3" t="s">
        <v>67</v>
      </c>
      <c r="S23081" s="3" t="s">
        <v>110</v>
      </c>
      <c r="T23081" s="3" t="s">
        <v>111</v>
      </c>
      <c r="U23081" s="3" t="s">
        <v>42</v>
      </c>
      <c r="V23081" s="3">
        <v>0</v>
      </c>
      <c r="W23081" s="3" t="s">
        <v>53</v>
      </c>
      <c r="X23081" s="3">
        <v>45796</v>
      </c>
      <c r="Y23081" s="3">
        <v>1</v>
      </c>
      <c r="Z23081" s="3" t="s">
        <v>38</v>
      </c>
      <c r="AA23081" s="11">
        <v>45799</v>
      </c>
      <c r="AB23081" s="11">
        <v>45799</v>
      </c>
      <c r="AC23081" s="3">
        <v>0</v>
      </c>
      <c r="AD23081" s="3" t="s">
        <v>54</v>
      </c>
      <c r="AE23081" s="3" t="s">
        <v>55</v>
      </c>
      <c r="AF23081" s="3" t="s">
        <v>97</v>
      </c>
      <c r="AG23081" s="3" t="s">
        <v>38</v>
      </c>
      <c r="AH23081" s="3" t="s">
        <v>39667</v>
      </c>
    </row>
    <row r="23082" spans="1:34" x14ac:dyDescent="0.3">
      <c r="A23082" s="3" t="s">
        <v>17349</v>
      </c>
      <c r="B23082" s="11">
        <v>45803</v>
      </c>
      <c r="C23082" s="3" t="s">
        <v>17350</v>
      </c>
      <c r="D23082" s="3" t="s">
        <v>33</v>
      </c>
      <c r="E23082" s="3" t="s">
        <v>195</v>
      </c>
      <c r="F23082" s="3" t="s">
        <v>196</v>
      </c>
      <c r="G23082" s="3" t="s">
        <v>35</v>
      </c>
      <c r="H23082" s="3" t="s">
        <v>197</v>
      </c>
      <c r="I23082" s="3" t="s">
        <v>36</v>
      </c>
      <c r="J23082" s="3" t="s">
        <v>107</v>
      </c>
      <c r="K23082" s="3">
        <v>22000</v>
      </c>
      <c r="L23082" s="11">
        <v>45804</v>
      </c>
      <c r="M23082" s="3">
        <v>1</v>
      </c>
      <c r="N23082" s="3" t="s">
        <v>196</v>
      </c>
      <c r="O23082" s="3" t="s">
        <v>198</v>
      </c>
      <c r="P23082" s="3">
        <v>22000</v>
      </c>
      <c r="Q23082" s="3" t="s">
        <v>40</v>
      </c>
      <c r="R23082" s="3" t="s">
        <v>67</v>
      </c>
      <c r="S23082" s="3" t="s">
        <v>110</v>
      </c>
      <c r="T23082" s="3" t="s">
        <v>111</v>
      </c>
      <c r="U23082" s="3" t="s">
        <v>42</v>
      </c>
      <c r="V23082" s="3">
        <v>0</v>
      </c>
      <c r="W23082" s="3" t="s">
        <v>53</v>
      </c>
      <c r="X23082" s="3">
        <v>45803</v>
      </c>
      <c r="Y23082" s="3">
        <v>1</v>
      </c>
      <c r="Z23082" s="3" t="s">
        <v>38</v>
      </c>
      <c r="AA23082" s="11">
        <v>45805</v>
      </c>
      <c r="AB23082" s="11">
        <v>45804</v>
      </c>
      <c r="AC23082" s="3">
        <v>-1</v>
      </c>
      <c r="AD23082" s="3" t="s">
        <v>54</v>
      </c>
      <c r="AE23082" s="3" t="s">
        <v>91</v>
      </c>
      <c r="AF23082" s="3" t="s">
        <v>97</v>
      </c>
      <c r="AG23082" s="3" t="s">
        <v>38</v>
      </c>
      <c r="AH23082" s="3" t="s">
        <v>39667</v>
      </c>
    </row>
    <row r="23083" spans="1:34" x14ac:dyDescent="0.3">
      <c r="A23083" s="3" t="s">
        <v>17351</v>
      </c>
      <c r="B23083" s="11">
        <v>45803</v>
      </c>
      <c r="C23083" s="3" t="s">
        <v>17352</v>
      </c>
      <c r="D23083" s="3" t="s">
        <v>33</v>
      </c>
      <c r="E23083" s="3" t="s">
        <v>195</v>
      </c>
      <c r="F23083" s="3" t="s">
        <v>196</v>
      </c>
      <c r="G23083" s="3" t="s">
        <v>35</v>
      </c>
      <c r="H23083" s="3" t="s">
        <v>197</v>
      </c>
      <c r="I23083" s="3" t="s">
        <v>36</v>
      </c>
      <c r="J23083" s="3" t="s">
        <v>107</v>
      </c>
      <c r="K23083" s="3">
        <v>22000</v>
      </c>
      <c r="L23083" s="11">
        <v>45807</v>
      </c>
      <c r="M23083" s="3">
        <v>4</v>
      </c>
      <c r="N23083" s="3" t="s">
        <v>196</v>
      </c>
      <c r="O23083" s="3" t="s">
        <v>198</v>
      </c>
      <c r="P23083" s="3">
        <v>88000</v>
      </c>
      <c r="Q23083" s="3" t="s">
        <v>40</v>
      </c>
      <c r="R23083" s="3" t="s">
        <v>67</v>
      </c>
      <c r="S23083" s="3" t="s">
        <v>110</v>
      </c>
      <c r="T23083" s="3" t="s">
        <v>111</v>
      </c>
      <c r="U23083" s="3" t="s">
        <v>42</v>
      </c>
      <c r="V23083" s="3">
        <v>0</v>
      </c>
      <c r="W23083" s="3" t="s">
        <v>53</v>
      </c>
      <c r="X23083" s="3">
        <v>45803</v>
      </c>
      <c r="Y23083" s="3">
        <v>1</v>
      </c>
      <c r="Z23083" s="3" t="s">
        <v>38</v>
      </c>
      <c r="AA23083" s="11">
        <v>45807</v>
      </c>
      <c r="AB23083" s="11">
        <v>45807</v>
      </c>
      <c r="AC23083" s="3">
        <v>0</v>
      </c>
      <c r="AD23083" s="3" t="s">
        <v>54</v>
      </c>
      <c r="AE23083" s="3" t="s">
        <v>55</v>
      </c>
      <c r="AF23083" s="3" t="s">
        <v>97</v>
      </c>
      <c r="AG23083" s="3" t="s">
        <v>38</v>
      </c>
      <c r="AH23083" s="3" t="s">
        <v>39667</v>
      </c>
    </row>
    <row r="23084" spans="1:34" x14ac:dyDescent="0.3">
      <c r="A23084" s="3" t="s">
        <v>24601</v>
      </c>
      <c r="B23084" s="11">
        <v>45807</v>
      </c>
      <c r="C23084" s="3" t="s">
        <v>24602</v>
      </c>
      <c r="D23084" s="3" t="s">
        <v>33</v>
      </c>
      <c r="E23084" s="3" t="s">
        <v>195</v>
      </c>
      <c r="F23084" s="3" t="s">
        <v>196</v>
      </c>
      <c r="G23084" s="3" t="s">
        <v>35</v>
      </c>
      <c r="H23084" s="3" t="s">
        <v>197</v>
      </c>
      <c r="I23084" s="3" t="s">
        <v>36</v>
      </c>
      <c r="J23084" s="3" t="s">
        <v>107</v>
      </c>
      <c r="K23084" s="3">
        <v>16000</v>
      </c>
      <c r="L23084" s="11">
        <v>45813</v>
      </c>
      <c r="M23084" s="3">
        <v>6</v>
      </c>
      <c r="N23084" s="3" t="s">
        <v>196</v>
      </c>
      <c r="O23084" s="3" t="s">
        <v>198</v>
      </c>
      <c r="P23084" s="3">
        <v>96000</v>
      </c>
      <c r="Q23084" s="3" t="s">
        <v>40</v>
      </c>
      <c r="R23084" s="3" t="s">
        <v>67</v>
      </c>
      <c r="S23084" s="3" t="s">
        <v>110</v>
      </c>
      <c r="T23084" s="3" t="s">
        <v>111</v>
      </c>
      <c r="U23084" s="3" t="s">
        <v>42</v>
      </c>
      <c r="V23084" s="3">
        <v>0</v>
      </c>
      <c r="W23084" s="3" t="s">
        <v>53</v>
      </c>
      <c r="X23084" s="3">
        <v>45807</v>
      </c>
      <c r="Y23084" s="3">
        <v>1</v>
      </c>
      <c r="Z23084" s="3" t="s">
        <v>38</v>
      </c>
      <c r="AA23084" s="11">
        <v>45814</v>
      </c>
      <c r="AB23084" s="11">
        <v>45813</v>
      </c>
      <c r="AC23084" s="3">
        <v>-1</v>
      </c>
      <c r="AD23084" s="3" t="s">
        <v>54</v>
      </c>
      <c r="AE23084" s="3" t="s">
        <v>91</v>
      </c>
      <c r="AF23084" s="3" t="s">
        <v>97</v>
      </c>
      <c r="AG23084" s="3" t="s">
        <v>38</v>
      </c>
      <c r="AH23084" s="3" t="s">
        <v>39667</v>
      </c>
    </row>
    <row r="23085" spans="1:34" x14ac:dyDescent="0.3">
      <c r="A23085" s="3" t="s">
        <v>24603</v>
      </c>
      <c r="B23085" s="11">
        <v>45812</v>
      </c>
      <c r="C23085" s="3" t="s">
        <v>24604</v>
      </c>
      <c r="D23085" s="3" t="s">
        <v>33</v>
      </c>
      <c r="E23085" s="3" t="s">
        <v>195</v>
      </c>
      <c r="F23085" s="3" t="s">
        <v>196</v>
      </c>
      <c r="G23085" s="3" t="s">
        <v>35</v>
      </c>
      <c r="H23085" s="3" t="s">
        <v>197</v>
      </c>
      <c r="I23085" s="3" t="s">
        <v>36</v>
      </c>
      <c r="J23085" s="3" t="s">
        <v>107</v>
      </c>
      <c r="K23085" s="3">
        <v>22000</v>
      </c>
      <c r="L23085" s="11">
        <v>45818</v>
      </c>
      <c r="M23085" s="3">
        <v>6</v>
      </c>
      <c r="N23085" s="3" t="s">
        <v>196</v>
      </c>
      <c r="O23085" s="3" t="s">
        <v>198</v>
      </c>
      <c r="P23085" s="3">
        <v>132000</v>
      </c>
      <c r="Q23085" s="3" t="s">
        <v>40</v>
      </c>
      <c r="R23085" s="3" t="s">
        <v>67</v>
      </c>
      <c r="S23085" s="3" t="s">
        <v>110</v>
      </c>
      <c r="T23085" s="3" t="s">
        <v>111</v>
      </c>
      <c r="U23085" s="3" t="s">
        <v>42</v>
      </c>
      <c r="V23085" s="3">
        <v>0</v>
      </c>
      <c r="W23085" s="3" t="s">
        <v>53</v>
      </c>
      <c r="X23085" s="3">
        <v>45812</v>
      </c>
      <c r="Y23085" s="3">
        <v>1</v>
      </c>
      <c r="Z23085" s="3" t="s">
        <v>38</v>
      </c>
      <c r="AA23085" s="11">
        <v>45818</v>
      </c>
      <c r="AB23085" s="11">
        <v>45818</v>
      </c>
      <c r="AC23085" s="3">
        <v>0</v>
      </c>
      <c r="AD23085" s="3" t="s">
        <v>54</v>
      </c>
      <c r="AE23085" s="3" t="s">
        <v>55</v>
      </c>
      <c r="AF23085" s="3" t="s">
        <v>97</v>
      </c>
      <c r="AG23085" s="3" t="s">
        <v>38</v>
      </c>
      <c r="AH23085" s="3" t="s">
        <v>39667</v>
      </c>
    </row>
    <row r="23086" spans="1:34" x14ac:dyDescent="0.3">
      <c r="A23086" s="3" t="s">
        <v>24605</v>
      </c>
      <c r="B23086" s="11">
        <v>45825</v>
      </c>
      <c r="C23086" s="3" t="s">
        <v>24606</v>
      </c>
      <c r="D23086" s="3" t="s">
        <v>33</v>
      </c>
      <c r="E23086" s="3" t="s">
        <v>195</v>
      </c>
      <c r="F23086" s="3" t="s">
        <v>196</v>
      </c>
      <c r="G23086" s="3" t="s">
        <v>35</v>
      </c>
      <c r="H23086" s="3" t="s">
        <v>197</v>
      </c>
      <c r="I23086" s="3" t="s">
        <v>36</v>
      </c>
      <c r="J23086" s="3" t="s">
        <v>107</v>
      </c>
      <c r="K23086" s="3">
        <v>22000</v>
      </c>
      <c r="L23086" s="11">
        <v>45832</v>
      </c>
      <c r="M23086" s="3">
        <v>7</v>
      </c>
      <c r="N23086" s="3" t="s">
        <v>196</v>
      </c>
      <c r="O23086" s="3" t="s">
        <v>198</v>
      </c>
      <c r="P23086" s="3">
        <v>154000</v>
      </c>
      <c r="Q23086" s="3" t="s">
        <v>40</v>
      </c>
      <c r="R23086" s="3" t="s">
        <v>67</v>
      </c>
      <c r="S23086" s="3" t="s">
        <v>110</v>
      </c>
      <c r="T23086" s="3" t="s">
        <v>111</v>
      </c>
      <c r="U23086" s="3" t="s">
        <v>42</v>
      </c>
      <c r="V23086" s="3">
        <v>0</v>
      </c>
      <c r="W23086" s="3" t="s">
        <v>53</v>
      </c>
      <c r="X23086" s="3">
        <v>45825</v>
      </c>
      <c r="Y23086" s="3">
        <v>1</v>
      </c>
      <c r="Z23086" s="3" t="s">
        <v>38</v>
      </c>
      <c r="AA23086" s="11">
        <v>45832</v>
      </c>
      <c r="AB23086" s="11">
        <v>45832</v>
      </c>
      <c r="AC23086" s="3">
        <v>0</v>
      </c>
      <c r="AD23086" s="3" t="s">
        <v>54</v>
      </c>
      <c r="AE23086" s="3" t="s">
        <v>55</v>
      </c>
      <c r="AF23086" s="3" t="s">
        <v>97</v>
      </c>
      <c r="AG23086" s="3" t="s">
        <v>38</v>
      </c>
      <c r="AH23086" s="3" t="s">
        <v>39667</v>
      </c>
    </row>
    <row r="23087" spans="1:34" x14ac:dyDescent="0.3">
      <c r="A23087" s="3" t="s">
        <v>24607</v>
      </c>
      <c r="B23087" s="11">
        <v>45834</v>
      </c>
      <c r="C23087" s="3" t="s">
        <v>24608</v>
      </c>
      <c r="D23087" s="3" t="s">
        <v>33</v>
      </c>
      <c r="E23087" s="3" t="s">
        <v>195</v>
      </c>
      <c r="F23087" s="3" t="s">
        <v>196</v>
      </c>
      <c r="G23087" s="3" t="s">
        <v>35</v>
      </c>
      <c r="H23087" s="3" t="s">
        <v>197</v>
      </c>
      <c r="I23087" s="3" t="s">
        <v>36</v>
      </c>
      <c r="J23087" s="3" t="s">
        <v>107</v>
      </c>
      <c r="K23087" s="3">
        <v>10000</v>
      </c>
      <c r="L23087" s="11">
        <v>45842</v>
      </c>
      <c r="M23087" s="3">
        <v>8</v>
      </c>
      <c r="N23087" s="3" t="s">
        <v>196</v>
      </c>
      <c r="O23087" s="3" t="s">
        <v>198</v>
      </c>
      <c r="P23087" s="3">
        <v>80000</v>
      </c>
      <c r="Q23087" s="3" t="s">
        <v>40</v>
      </c>
      <c r="R23087" s="3" t="s">
        <v>67</v>
      </c>
      <c r="S23087" s="3" t="s">
        <v>110</v>
      </c>
      <c r="T23087" s="3" t="s">
        <v>111</v>
      </c>
      <c r="U23087" s="3" t="s">
        <v>42</v>
      </c>
      <c r="V23087" s="3">
        <v>0</v>
      </c>
      <c r="W23087" s="3" t="s">
        <v>53</v>
      </c>
      <c r="X23087" s="3">
        <v>45834</v>
      </c>
      <c r="Y23087" s="3">
        <v>1</v>
      </c>
      <c r="Z23087" s="3" t="s">
        <v>38</v>
      </c>
      <c r="AA23087" s="11">
        <v>45842</v>
      </c>
      <c r="AB23087" s="11">
        <v>45842</v>
      </c>
      <c r="AC23087" s="3">
        <v>0</v>
      </c>
      <c r="AD23087" s="3" t="s">
        <v>54</v>
      </c>
      <c r="AE23087" s="3" t="s">
        <v>55</v>
      </c>
      <c r="AF23087" s="3" t="s">
        <v>97</v>
      </c>
      <c r="AG23087" s="3" t="s">
        <v>38</v>
      </c>
      <c r="AH23087" s="3" t="s">
        <v>39667</v>
      </c>
    </row>
    <row r="23088" spans="1:34" x14ac:dyDescent="0.3">
      <c r="A23088" s="3" t="s">
        <v>28600</v>
      </c>
      <c r="B23088" s="11">
        <v>45846</v>
      </c>
      <c r="C23088" s="3" t="s">
        <v>28601</v>
      </c>
      <c r="D23088" s="3" t="s">
        <v>33</v>
      </c>
      <c r="E23088" s="3" t="s">
        <v>195</v>
      </c>
      <c r="F23088" s="3" t="s">
        <v>196</v>
      </c>
      <c r="G23088" s="3" t="s">
        <v>35</v>
      </c>
      <c r="H23088" s="3" t="s">
        <v>197</v>
      </c>
      <c r="I23088" s="3" t="s">
        <v>36</v>
      </c>
      <c r="J23088" s="3" t="s">
        <v>107</v>
      </c>
      <c r="K23088" s="3">
        <v>22000</v>
      </c>
      <c r="L23088" s="11">
        <v>45854</v>
      </c>
      <c r="M23088" s="3">
        <v>8</v>
      </c>
      <c r="N23088" s="3" t="s">
        <v>196</v>
      </c>
      <c r="O23088" s="3" t="s">
        <v>198</v>
      </c>
      <c r="P23088" s="3">
        <v>176000</v>
      </c>
      <c r="Q23088" s="3" t="s">
        <v>40</v>
      </c>
      <c r="R23088" s="3" t="s">
        <v>67</v>
      </c>
      <c r="S23088" s="3" t="s">
        <v>110</v>
      </c>
      <c r="T23088" s="3" t="s">
        <v>111</v>
      </c>
      <c r="U23088" s="3" t="s">
        <v>42</v>
      </c>
      <c r="V23088" s="3">
        <v>0</v>
      </c>
      <c r="W23088" s="3" t="s">
        <v>53</v>
      </c>
      <c r="X23088" s="3">
        <v>45846</v>
      </c>
      <c r="Y23088" s="3">
        <v>1</v>
      </c>
      <c r="Z23088" s="3" t="s">
        <v>38</v>
      </c>
      <c r="AA23088" s="11">
        <v>45854</v>
      </c>
      <c r="AB23088" s="11">
        <v>45854</v>
      </c>
      <c r="AC23088" s="3">
        <v>0</v>
      </c>
      <c r="AD23088" s="3" t="s">
        <v>54</v>
      </c>
      <c r="AE23088" s="3" t="s">
        <v>55</v>
      </c>
      <c r="AF23088" s="3" t="s">
        <v>97</v>
      </c>
      <c r="AG23088" s="3" t="s">
        <v>38</v>
      </c>
      <c r="AH23088" s="3" t="s">
        <v>39667</v>
      </c>
    </row>
    <row r="23089" spans="1:34" x14ac:dyDescent="0.3">
      <c r="A23089" s="3" t="s">
        <v>28602</v>
      </c>
      <c r="B23089" s="11">
        <v>45855</v>
      </c>
      <c r="C23089" s="3" t="s">
        <v>28603</v>
      </c>
      <c r="D23089" s="3" t="s">
        <v>33</v>
      </c>
      <c r="E23089" s="3" t="s">
        <v>195</v>
      </c>
      <c r="F23089" s="3" t="s">
        <v>196</v>
      </c>
      <c r="G23089" s="3" t="s">
        <v>35</v>
      </c>
      <c r="H23089" s="3" t="s">
        <v>197</v>
      </c>
      <c r="I23089" s="3" t="s">
        <v>36</v>
      </c>
      <c r="J23089" s="3" t="s">
        <v>107</v>
      </c>
      <c r="K23089" s="3">
        <v>22000</v>
      </c>
      <c r="L23089" s="11">
        <v>45862</v>
      </c>
      <c r="M23089" s="3">
        <v>7</v>
      </c>
      <c r="N23089" s="3" t="s">
        <v>196</v>
      </c>
      <c r="O23089" s="3" t="s">
        <v>198</v>
      </c>
      <c r="P23089" s="3">
        <v>154000</v>
      </c>
      <c r="Q23089" s="3" t="s">
        <v>40</v>
      </c>
      <c r="R23089" s="3" t="s">
        <v>67</v>
      </c>
      <c r="S23089" s="3" t="s">
        <v>110</v>
      </c>
      <c r="T23089" s="3" t="s">
        <v>111</v>
      </c>
      <c r="U23089" s="3" t="s">
        <v>42</v>
      </c>
      <c r="V23089" s="3">
        <v>0</v>
      </c>
      <c r="W23089" s="3" t="s">
        <v>53</v>
      </c>
      <c r="X23089" s="3">
        <v>45855</v>
      </c>
      <c r="Y23089" s="3">
        <v>1</v>
      </c>
      <c r="Z23089" s="3" t="s">
        <v>38</v>
      </c>
      <c r="AA23089" s="11">
        <v>45862</v>
      </c>
      <c r="AB23089" s="11">
        <v>45862</v>
      </c>
      <c r="AC23089" s="3">
        <v>0</v>
      </c>
      <c r="AD23089" s="3" t="s">
        <v>54</v>
      </c>
      <c r="AE23089" s="3" t="s">
        <v>55</v>
      </c>
      <c r="AF23089" s="3" t="s">
        <v>97</v>
      </c>
      <c r="AG23089" s="3" t="s">
        <v>38</v>
      </c>
      <c r="AH23089" s="3" t="s">
        <v>39667</v>
      </c>
    </row>
    <row r="23090" spans="1:34" x14ac:dyDescent="0.3">
      <c r="A23090" s="3" t="s">
        <v>33070</v>
      </c>
      <c r="B23090" s="11">
        <v>45883</v>
      </c>
      <c r="C23090" s="3" t="s">
        <v>33071</v>
      </c>
      <c r="D23090" s="3" t="s">
        <v>33</v>
      </c>
      <c r="E23090" s="3" t="s">
        <v>195</v>
      </c>
      <c r="F23090" s="3" t="s">
        <v>196</v>
      </c>
      <c r="G23090" s="3" t="s">
        <v>35</v>
      </c>
      <c r="H23090" s="3" t="s">
        <v>197</v>
      </c>
      <c r="I23090" s="3" t="s">
        <v>36</v>
      </c>
      <c r="J23090" s="3" t="s">
        <v>107</v>
      </c>
      <c r="K23090" s="3">
        <v>22000</v>
      </c>
      <c r="L23090" s="11">
        <v>45897</v>
      </c>
      <c r="M23090" s="3">
        <v>14</v>
      </c>
      <c r="N23090" s="3" t="s">
        <v>196</v>
      </c>
      <c r="O23090" s="3" t="s">
        <v>198</v>
      </c>
      <c r="P23090" s="3">
        <v>308000</v>
      </c>
      <c r="Q23090" s="3" t="s">
        <v>40</v>
      </c>
      <c r="R23090" s="3" t="s">
        <v>67</v>
      </c>
      <c r="S23090" s="3" t="s">
        <v>110</v>
      </c>
      <c r="T23090" s="3" t="s">
        <v>111</v>
      </c>
      <c r="U23090" s="3" t="s">
        <v>42</v>
      </c>
      <c r="V23090" s="3">
        <v>0</v>
      </c>
      <c r="W23090" s="3" t="s">
        <v>53</v>
      </c>
      <c r="X23090" s="3">
        <v>45883</v>
      </c>
      <c r="Y23090" s="3">
        <v>1</v>
      </c>
      <c r="Z23090" s="3" t="s">
        <v>38</v>
      </c>
      <c r="AA23090" s="11">
        <v>45897</v>
      </c>
      <c r="AB23090" s="11">
        <v>45897</v>
      </c>
      <c r="AC23090" s="3">
        <v>0</v>
      </c>
      <c r="AD23090" s="3" t="s">
        <v>54</v>
      </c>
      <c r="AE23090" s="3" t="s">
        <v>55</v>
      </c>
      <c r="AF23090" s="3" t="s">
        <v>97</v>
      </c>
      <c r="AG23090" s="3" t="s">
        <v>38</v>
      </c>
      <c r="AH23090" s="3" t="s">
        <v>39667</v>
      </c>
    </row>
    <row r="23091" spans="1:34" x14ac:dyDescent="0.3">
      <c r="A23091" s="3" t="s">
        <v>38742</v>
      </c>
      <c r="B23091" s="11">
        <v>45897</v>
      </c>
      <c r="C23091" s="3" t="s">
        <v>38743</v>
      </c>
      <c r="D23091" s="3" t="s">
        <v>33</v>
      </c>
      <c r="E23091" s="3" t="s">
        <v>195</v>
      </c>
      <c r="F23091" s="3" t="s">
        <v>196</v>
      </c>
      <c r="G23091" s="3" t="s">
        <v>35</v>
      </c>
      <c r="H23091" s="3" t="s">
        <v>197</v>
      </c>
      <c r="I23091" s="3" t="s">
        <v>36</v>
      </c>
      <c r="J23091" s="3" t="s">
        <v>107</v>
      </c>
      <c r="K23091" s="3">
        <v>22000</v>
      </c>
      <c r="L23091" s="11">
        <v>45909</v>
      </c>
      <c r="M23091" s="3">
        <v>12</v>
      </c>
      <c r="N23091" s="3" t="s">
        <v>196</v>
      </c>
      <c r="O23091" s="3" t="s">
        <v>198</v>
      </c>
      <c r="P23091" s="3">
        <v>264000</v>
      </c>
      <c r="Q23091" s="3" t="s">
        <v>40</v>
      </c>
      <c r="R23091" s="3" t="s">
        <v>67</v>
      </c>
      <c r="S23091" s="3" t="s">
        <v>110</v>
      </c>
      <c r="T23091" s="3" t="s">
        <v>111</v>
      </c>
      <c r="U23091" s="3" t="s">
        <v>42</v>
      </c>
      <c r="V23091" s="3">
        <v>0</v>
      </c>
      <c r="W23091" s="3" t="s">
        <v>53</v>
      </c>
      <c r="X23091" s="3">
        <v>45897</v>
      </c>
      <c r="Y23091" s="3">
        <v>1</v>
      </c>
      <c r="Z23091" s="3" t="s">
        <v>38</v>
      </c>
      <c r="AA23091" s="11">
        <v>45909</v>
      </c>
      <c r="AB23091" s="11">
        <v>45909</v>
      </c>
      <c r="AC23091" s="3">
        <v>0</v>
      </c>
      <c r="AD23091" s="3" t="s">
        <v>54</v>
      </c>
      <c r="AE23091" s="3" t="s">
        <v>55</v>
      </c>
      <c r="AF23091" s="3" t="s">
        <v>97</v>
      </c>
      <c r="AG23091" s="3" t="s">
        <v>38</v>
      </c>
      <c r="AH23091" s="3" t="s">
        <v>39667</v>
      </c>
    </row>
    <row r="23092" spans="1:34" x14ac:dyDescent="0.3">
      <c r="A23092" s="3" t="s">
        <v>38744</v>
      </c>
      <c r="B23092" s="11">
        <v>45897</v>
      </c>
      <c r="C23092" s="3" t="s">
        <v>38745</v>
      </c>
      <c r="D23092" s="3" t="s">
        <v>33</v>
      </c>
      <c r="E23092" s="3" t="s">
        <v>195</v>
      </c>
      <c r="F23092" s="3" t="s">
        <v>196</v>
      </c>
      <c r="G23092" s="3" t="s">
        <v>35</v>
      </c>
      <c r="H23092" s="3" t="s">
        <v>197</v>
      </c>
      <c r="I23092" s="3" t="s">
        <v>36</v>
      </c>
      <c r="J23092" s="3" t="s">
        <v>107</v>
      </c>
      <c r="K23092" s="3">
        <v>22000</v>
      </c>
      <c r="L23092" s="11">
        <v>45911</v>
      </c>
      <c r="M23092" s="3">
        <v>14</v>
      </c>
      <c r="N23092" s="3" t="s">
        <v>196</v>
      </c>
      <c r="O23092" s="3" t="s">
        <v>198</v>
      </c>
      <c r="P23092" s="3">
        <v>308000</v>
      </c>
      <c r="Q23092" s="3" t="s">
        <v>40</v>
      </c>
      <c r="R23092" s="3" t="s">
        <v>67</v>
      </c>
      <c r="S23092" s="3" t="s">
        <v>110</v>
      </c>
      <c r="T23092" s="3" t="s">
        <v>111</v>
      </c>
      <c r="U23092" s="3" t="s">
        <v>42</v>
      </c>
      <c r="V23092" s="3">
        <v>0</v>
      </c>
      <c r="W23092" s="3" t="s">
        <v>53</v>
      </c>
      <c r="X23092" s="3">
        <v>45897</v>
      </c>
      <c r="Y23092" s="3">
        <v>1</v>
      </c>
      <c r="Z23092" s="3" t="s">
        <v>38</v>
      </c>
      <c r="AA23092" s="11">
        <v>45912</v>
      </c>
      <c r="AB23092" s="11">
        <v>45911</v>
      </c>
      <c r="AC23092" s="3">
        <v>-1</v>
      </c>
      <c r="AD23092" s="3" t="s">
        <v>54</v>
      </c>
      <c r="AE23092" s="3" t="s">
        <v>91</v>
      </c>
      <c r="AF23092" s="3" t="s">
        <v>97</v>
      </c>
      <c r="AG23092" s="3" t="s">
        <v>38</v>
      </c>
      <c r="AH23092" s="3" t="s">
        <v>39667</v>
      </c>
    </row>
    <row r="23093" spans="1:34" x14ac:dyDescent="0.3">
      <c r="A23093" s="3" t="s">
        <v>38746</v>
      </c>
      <c r="B23093" s="11">
        <v>45909</v>
      </c>
      <c r="C23093" s="3" t="s">
        <v>38747</v>
      </c>
      <c r="D23093" s="3" t="s">
        <v>33</v>
      </c>
      <c r="E23093" s="3" t="s">
        <v>195</v>
      </c>
      <c r="F23093" s="3" t="s">
        <v>196</v>
      </c>
      <c r="G23093" s="3" t="s">
        <v>35</v>
      </c>
      <c r="H23093" s="3" t="s">
        <v>197</v>
      </c>
      <c r="I23093" s="3" t="s">
        <v>36</v>
      </c>
      <c r="J23093" s="3" t="s">
        <v>107</v>
      </c>
      <c r="K23093" s="3">
        <v>22000</v>
      </c>
      <c r="L23093" s="11">
        <v>45916</v>
      </c>
      <c r="M23093" s="3">
        <v>7</v>
      </c>
      <c r="N23093" s="3" t="s">
        <v>196</v>
      </c>
      <c r="O23093" s="3" t="s">
        <v>198</v>
      </c>
      <c r="P23093" s="3">
        <v>154000</v>
      </c>
      <c r="Q23093" s="3" t="s">
        <v>40</v>
      </c>
      <c r="R23093" s="3" t="s">
        <v>67</v>
      </c>
      <c r="S23093" s="3" t="s">
        <v>110</v>
      </c>
      <c r="T23093" s="3" t="s">
        <v>111</v>
      </c>
      <c r="U23093" s="3" t="s">
        <v>42</v>
      </c>
      <c r="V23093" s="3">
        <v>0</v>
      </c>
      <c r="W23093" s="3" t="s">
        <v>53</v>
      </c>
      <c r="X23093" s="3">
        <v>45909</v>
      </c>
      <c r="Y23093" s="3">
        <v>1</v>
      </c>
      <c r="Z23093" s="3" t="s">
        <v>38</v>
      </c>
      <c r="AA23093" s="11">
        <v>45916</v>
      </c>
      <c r="AB23093" s="11">
        <v>45916</v>
      </c>
      <c r="AC23093" s="3">
        <v>0</v>
      </c>
      <c r="AD23093" s="3" t="s">
        <v>54</v>
      </c>
      <c r="AE23093" s="3" t="s">
        <v>55</v>
      </c>
      <c r="AF23093" s="3" t="s">
        <v>97</v>
      </c>
      <c r="AG23093" s="3" t="s">
        <v>38</v>
      </c>
      <c r="AH23093" s="3" t="s">
        <v>39667</v>
      </c>
    </row>
    <row r="23094" spans="1:34" x14ac:dyDescent="0.3">
      <c r="A23094" s="3" t="s">
        <v>38748</v>
      </c>
      <c r="B23094" s="11">
        <v>45909</v>
      </c>
      <c r="C23094" s="3" t="s">
        <v>38749</v>
      </c>
      <c r="D23094" s="3" t="s">
        <v>33</v>
      </c>
      <c r="E23094" s="3" t="s">
        <v>195</v>
      </c>
      <c r="F23094" s="3" t="s">
        <v>196</v>
      </c>
      <c r="G23094" s="3" t="s">
        <v>35</v>
      </c>
      <c r="H23094" s="3" t="s">
        <v>197</v>
      </c>
      <c r="I23094" s="3" t="s">
        <v>36</v>
      </c>
      <c r="J23094" s="3" t="s">
        <v>107</v>
      </c>
      <c r="K23094" s="3">
        <v>22000</v>
      </c>
      <c r="L23094" s="11">
        <v>45917</v>
      </c>
      <c r="M23094" s="3">
        <v>8</v>
      </c>
      <c r="N23094" s="3" t="s">
        <v>196</v>
      </c>
      <c r="O23094" s="3" t="s">
        <v>198</v>
      </c>
      <c r="P23094" s="3">
        <v>176000</v>
      </c>
      <c r="Q23094" s="3" t="s">
        <v>40</v>
      </c>
      <c r="R23094" s="3" t="s">
        <v>67</v>
      </c>
      <c r="S23094" s="3" t="s">
        <v>110</v>
      </c>
      <c r="T23094" s="3" t="s">
        <v>111</v>
      </c>
      <c r="U23094" s="3" t="s">
        <v>42</v>
      </c>
      <c r="V23094" s="3">
        <v>0</v>
      </c>
      <c r="W23094" s="3" t="s">
        <v>53</v>
      </c>
      <c r="X23094" s="3">
        <v>45909</v>
      </c>
      <c r="Y23094" s="3">
        <v>1</v>
      </c>
      <c r="Z23094" s="3" t="s">
        <v>38</v>
      </c>
      <c r="AA23094" s="11">
        <v>45918</v>
      </c>
      <c r="AB23094" s="11">
        <v>45917</v>
      </c>
      <c r="AC23094" s="3">
        <v>-1</v>
      </c>
      <c r="AD23094" s="3" t="s">
        <v>54</v>
      </c>
      <c r="AE23094" s="3" t="s">
        <v>91</v>
      </c>
      <c r="AF23094" s="3" t="s">
        <v>97</v>
      </c>
      <c r="AG23094" s="3" t="s">
        <v>38</v>
      </c>
      <c r="AH23094" s="3" t="s">
        <v>39667</v>
      </c>
    </row>
    <row r="23095" spans="1:34" x14ac:dyDescent="0.3">
      <c r="A23095" s="3" t="s">
        <v>38750</v>
      </c>
      <c r="B23095" s="11">
        <v>45917</v>
      </c>
      <c r="C23095" s="3" t="s">
        <v>38751</v>
      </c>
      <c r="D23095" s="3" t="s">
        <v>33</v>
      </c>
      <c r="E23095" s="3" t="s">
        <v>195</v>
      </c>
      <c r="F23095" s="3" t="s">
        <v>196</v>
      </c>
      <c r="G23095" s="3" t="s">
        <v>35</v>
      </c>
      <c r="H23095" s="3" t="s">
        <v>197</v>
      </c>
      <c r="I23095" s="3" t="s">
        <v>36</v>
      </c>
      <c r="J23095" s="3" t="s">
        <v>107</v>
      </c>
      <c r="K23095" s="3">
        <v>22000</v>
      </c>
      <c r="L23095" s="11">
        <v>45923</v>
      </c>
      <c r="M23095" s="3">
        <v>6</v>
      </c>
      <c r="N23095" s="3" t="s">
        <v>196</v>
      </c>
      <c r="O23095" s="3" t="s">
        <v>198</v>
      </c>
      <c r="P23095" s="3">
        <v>132000</v>
      </c>
      <c r="Q23095" s="3" t="s">
        <v>40</v>
      </c>
      <c r="R23095" s="3" t="s">
        <v>67</v>
      </c>
      <c r="S23095" s="3" t="s">
        <v>110</v>
      </c>
      <c r="T23095" s="3" t="s">
        <v>111</v>
      </c>
      <c r="U23095" s="3" t="s">
        <v>42</v>
      </c>
      <c r="V23095" s="3">
        <v>0</v>
      </c>
      <c r="W23095" s="3" t="s">
        <v>53</v>
      </c>
      <c r="X23095" s="3">
        <v>45917</v>
      </c>
      <c r="Y23095" s="3">
        <v>1</v>
      </c>
      <c r="Z23095" s="3" t="s">
        <v>38</v>
      </c>
      <c r="AA23095" s="11">
        <v>45923</v>
      </c>
      <c r="AB23095" s="11">
        <v>45923</v>
      </c>
      <c r="AC23095" s="3">
        <v>0</v>
      </c>
      <c r="AD23095" s="3" t="s">
        <v>54</v>
      </c>
      <c r="AE23095" s="3" t="s">
        <v>55</v>
      </c>
      <c r="AF23095" s="3" t="s">
        <v>97</v>
      </c>
      <c r="AG23095" s="3" t="s">
        <v>38</v>
      </c>
      <c r="AH23095" s="3" t="s">
        <v>39667</v>
      </c>
    </row>
    <row r="23096" spans="1:34" x14ac:dyDescent="0.3">
      <c r="A23096" s="3" t="s">
        <v>38752</v>
      </c>
      <c r="B23096" s="11">
        <v>45917</v>
      </c>
      <c r="C23096" s="3" t="s">
        <v>38753</v>
      </c>
      <c r="D23096" s="3" t="s">
        <v>33</v>
      </c>
      <c r="E23096" s="3" t="s">
        <v>195</v>
      </c>
      <c r="F23096" s="3" t="s">
        <v>196</v>
      </c>
      <c r="G23096" s="3" t="s">
        <v>35</v>
      </c>
      <c r="H23096" s="3" t="s">
        <v>197</v>
      </c>
      <c r="I23096" s="3" t="s">
        <v>36</v>
      </c>
      <c r="J23096" s="3" t="s">
        <v>107</v>
      </c>
      <c r="K23096" s="3">
        <v>22000</v>
      </c>
      <c r="L23096" s="11">
        <v>45930</v>
      </c>
      <c r="M23096" s="3">
        <v>13</v>
      </c>
      <c r="N23096" s="3" t="s">
        <v>196</v>
      </c>
      <c r="O23096" s="3" t="s">
        <v>198</v>
      </c>
      <c r="P23096" s="3">
        <v>286000</v>
      </c>
      <c r="Q23096" s="3" t="s">
        <v>40</v>
      </c>
      <c r="R23096" s="3" t="s">
        <v>67</v>
      </c>
      <c r="S23096" s="3" t="s">
        <v>110</v>
      </c>
      <c r="T23096" s="3" t="s">
        <v>111</v>
      </c>
      <c r="U23096" s="3" t="s">
        <v>42</v>
      </c>
      <c r="V23096" s="3">
        <v>0</v>
      </c>
      <c r="W23096" s="3" t="s">
        <v>53</v>
      </c>
      <c r="X23096" s="3">
        <v>45917</v>
      </c>
      <c r="Y23096" s="3">
        <v>1</v>
      </c>
      <c r="Z23096" s="3" t="s">
        <v>38</v>
      </c>
      <c r="AA23096" s="11">
        <v>45930</v>
      </c>
      <c r="AB23096" s="11">
        <v>45930</v>
      </c>
      <c r="AC23096" s="3">
        <v>0</v>
      </c>
      <c r="AD23096" s="3" t="s">
        <v>54</v>
      </c>
      <c r="AE23096" s="3" t="s">
        <v>55</v>
      </c>
      <c r="AF23096" s="3" t="s">
        <v>97</v>
      </c>
      <c r="AG23096" s="3" t="s">
        <v>38</v>
      </c>
      <c r="AH23096" s="3" t="s">
        <v>39667</v>
      </c>
    </row>
    <row r="23097" spans="1:34" x14ac:dyDescent="0.3">
      <c r="A23097" s="3" t="s">
        <v>44227</v>
      </c>
      <c r="B23097" s="11">
        <v>45931</v>
      </c>
      <c r="C23097" s="3" t="s">
        <v>44228</v>
      </c>
      <c r="D23097" s="3" t="s">
        <v>33</v>
      </c>
      <c r="E23097" s="3" t="s">
        <v>195</v>
      </c>
      <c r="F23097" s="3" t="s">
        <v>196</v>
      </c>
      <c r="G23097" s="3" t="s">
        <v>35</v>
      </c>
      <c r="H23097" s="3" t="s">
        <v>197</v>
      </c>
      <c r="I23097" s="3" t="s">
        <v>36</v>
      </c>
      <c r="J23097" s="3" t="s">
        <v>107</v>
      </c>
      <c r="K23097" s="3">
        <v>16000</v>
      </c>
      <c r="L23097" s="11">
        <v>45937</v>
      </c>
      <c r="M23097" s="3">
        <v>6</v>
      </c>
      <c r="N23097" s="3" t="s">
        <v>196</v>
      </c>
      <c r="O23097" s="3" t="s">
        <v>198</v>
      </c>
      <c r="P23097" s="3">
        <v>96000</v>
      </c>
      <c r="Q23097" s="3" t="s">
        <v>40</v>
      </c>
      <c r="R23097" s="3" t="s">
        <v>67</v>
      </c>
      <c r="S23097" s="3" t="s">
        <v>110</v>
      </c>
      <c r="T23097" s="3" t="s">
        <v>111</v>
      </c>
      <c r="U23097" s="3" t="s">
        <v>42</v>
      </c>
      <c r="V23097" s="3">
        <v>0</v>
      </c>
      <c r="W23097" s="3" t="s">
        <v>53</v>
      </c>
      <c r="X23097" s="3">
        <v>45931</v>
      </c>
      <c r="Y23097" s="3">
        <v>1</v>
      </c>
      <c r="Z23097" s="3" t="s">
        <v>38</v>
      </c>
      <c r="AA23097" s="11">
        <v>45936</v>
      </c>
      <c r="AB23097" s="11">
        <v>45937</v>
      </c>
      <c r="AC23097" s="3">
        <v>1</v>
      </c>
      <c r="AD23097" s="3" t="s">
        <v>54</v>
      </c>
      <c r="AE23097" s="3" t="s">
        <v>68</v>
      </c>
      <c r="AF23097" s="3" t="s">
        <v>97</v>
      </c>
      <c r="AG23097" s="3" t="s">
        <v>38</v>
      </c>
      <c r="AH23097" s="3" t="s">
        <v>39667</v>
      </c>
    </row>
    <row r="23098" spans="1:34" x14ac:dyDescent="0.3">
      <c r="A23098" s="3" t="s">
        <v>44229</v>
      </c>
      <c r="B23098" s="11">
        <v>45937</v>
      </c>
      <c r="C23098" s="3" t="s">
        <v>44230</v>
      </c>
      <c r="D23098" s="3" t="s">
        <v>33</v>
      </c>
      <c r="E23098" s="3" t="s">
        <v>195</v>
      </c>
      <c r="F23098" s="3" t="s">
        <v>196</v>
      </c>
      <c r="G23098" s="3" t="s">
        <v>35</v>
      </c>
      <c r="H23098" s="3" t="s">
        <v>197</v>
      </c>
      <c r="I23098" s="3" t="s">
        <v>36</v>
      </c>
      <c r="J23098" s="3" t="s">
        <v>107</v>
      </c>
      <c r="K23098" s="3">
        <v>22000</v>
      </c>
      <c r="L23098" s="11">
        <v>45944</v>
      </c>
      <c r="M23098" s="3">
        <v>7</v>
      </c>
      <c r="N23098" s="3" t="s">
        <v>196</v>
      </c>
      <c r="O23098" s="3" t="s">
        <v>198</v>
      </c>
      <c r="P23098" s="3">
        <v>154000</v>
      </c>
      <c r="Q23098" s="3" t="s">
        <v>40</v>
      </c>
      <c r="R23098" s="3" t="s">
        <v>67</v>
      </c>
      <c r="S23098" s="3" t="s">
        <v>110</v>
      </c>
      <c r="T23098" s="3" t="s">
        <v>111</v>
      </c>
      <c r="U23098" s="3" t="s">
        <v>42</v>
      </c>
      <c r="V23098" s="3">
        <v>0</v>
      </c>
      <c r="W23098" s="3" t="s">
        <v>53</v>
      </c>
      <c r="X23098" s="3">
        <v>45937</v>
      </c>
      <c r="Y23098" s="3">
        <v>1</v>
      </c>
      <c r="Z23098" s="3" t="s">
        <v>38</v>
      </c>
      <c r="AA23098" s="11">
        <v>45944</v>
      </c>
      <c r="AB23098" s="11">
        <v>45944</v>
      </c>
      <c r="AC23098" s="3">
        <v>0</v>
      </c>
      <c r="AD23098" s="3" t="s">
        <v>54</v>
      </c>
      <c r="AE23098" s="3" t="s">
        <v>55</v>
      </c>
      <c r="AF23098" s="3" t="s">
        <v>97</v>
      </c>
      <c r="AG23098" s="3" t="s">
        <v>38</v>
      </c>
      <c r="AH23098" s="3" t="s">
        <v>39667</v>
      </c>
    </row>
    <row r="23099" spans="1:34" x14ac:dyDescent="0.3">
      <c r="A23099" s="3" t="s">
        <v>44231</v>
      </c>
      <c r="B23099" s="11">
        <v>45945</v>
      </c>
      <c r="C23099" s="3" t="s">
        <v>44232</v>
      </c>
      <c r="D23099" s="3" t="s">
        <v>33</v>
      </c>
      <c r="E23099" s="3" t="s">
        <v>195</v>
      </c>
      <c r="F23099" s="3" t="s">
        <v>196</v>
      </c>
      <c r="G23099" s="3" t="s">
        <v>35</v>
      </c>
      <c r="H23099" s="3" t="s">
        <v>197</v>
      </c>
      <c r="I23099" s="3" t="s">
        <v>36</v>
      </c>
      <c r="J23099" s="3" t="s">
        <v>107</v>
      </c>
      <c r="K23099" s="3">
        <v>22000</v>
      </c>
      <c r="L23099" s="11">
        <v>45952</v>
      </c>
      <c r="M23099" s="3">
        <v>7</v>
      </c>
      <c r="N23099" s="3" t="s">
        <v>196</v>
      </c>
      <c r="O23099" s="3" t="s">
        <v>198</v>
      </c>
      <c r="P23099" s="3">
        <v>154000</v>
      </c>
      <c r="Q23099" s="3" t="s">
        <v>40</v>
      </c>
      <c r="R23099" s="3" t="s">
        <v>67</v>
      </c>
      <c r="S23099" s="3" t="s">
        <v>110</v>
      </c>
      <c r="T23099" s="3" t="s">
        <v>111</v>
      </c>
      <c r="U23099" s="3" t="s">
        <v>42</v>
      </c>
      <c r="V23099" s="3">
        <v>0</v>
      </c>
      <c r="W23099" s="3" t="s">
        <v>53</v>
      </c>
      <c r="X23099" s="3">
        <v>45945</v>
      </c>
      <c r="Y23099" s="3">
        <v>1</v>
      </c>
      <c r="Z23099" s="3" t="s">
        <v>38</v>
      </c>
      <c r="AA23099" s="11">
        <v>45952</v>
      </c>
      <c r="AB23099" s="11">
        <v>45952</v>
      </c>
      <c r="AC23099" s="3">
        <v>0</v>
      </c>
      <c r="AD23099" s="3" t="s">
        <v>54</v>
      </c>
      <c r="AE23099" s="3" t="s">
        <v>55</v>
      </c>
      <c r="AF23099" s="3" t="s">
        <v>97</v>
      </c>
      <c r="AG23099" s="3" t="s">
        <v>38</v>
      </c>
      <c r="AH23099" s="3" t="s">
        <v>39667</v>
      </c>
    </row>
    <row r="23100" spans="1:34" x14ac:dyDescent="0.3">
      <c r="A23100" s="3" t="s">
        <v>44233</v>
      </c>
      <c r="B23100" s="11">
        <v>45950</v>
      </c>
      <c r="C23100" s="3" t="s">
        <v>44234</v>
      </c>
      <c r="D23100" s="3" t="s">
        <v>33</v>
      </c>
      <c r="E23100" s="3" t="s">
        <v>195</v>
      </c>
      <c r="F23100" s="3" t="s">
        <v>196</v>
      </c>
      <c r="G23100" s="3" t="s">
        <v>35</v>
      </c>
      <c r="H23100" s="3" t="s">
        <v>197</v>
      </c>
      <c r="I23100" s="3" t="s">
        <v>36</v>
      </c>
      <c r="J23100" s="3" t="s">
        <v>107</v>
      </c>
      <c r="K23100" s="3">
        <v>22000</v>
      </c>
      <c r="L23100" s="11">
        <v>45958</v>
      </c>
      <c r="M23100" s="3">
        <v>8</v>
      </c>
      <c r="N23100" s="3" t="s">
        <v>196</v>
      </c>
      <c r="O23100" s="3" t="s">
        <v>198</v>
      </c>
      <c r="P23100" s="3">
        <v>176000</v>
      </c>
      <c r="Q23100" s="3" t="s">
        <v>40</v>
      </c>
      <c r="R23100" s="3" t="s">
        <v>67</v>
      </c>
      <c r="S23100" s="3" t="s">
        <v>110</v>
      </c>
      <c r="T23100" s="3" t="s">
        <v>111</v>
      </c>
      <c r="U23100" s="3" t="s">
        <v>42</v>
      </c>
      <c r="V23100" s="3">
        <v>0</v>
      </c>
      <c r="W23100" s="3" t="s">
        <v>53</v>
      </c>
      <c r="X23100" s="3">
        <v>45950</v>
      </c>
      <c r="Y23100" s="3">
        <v>1</v>
      </c>
      <c r="Z23100" s="3" t="s">
        <v>38</v>
      </c>
      <c r="AA23100" s="11">
        <v>45958</v>
      </c>
      <c r="AB23100" s="11">
        <v>45958</v>
      </c>
      <c r="AC23100" s="3">
        <v>0</v>
      </c>
      <c r="AD23100" s="3" t="s">
        <v>54</v>
      </c>
      <c r="AE23100" s="3" t="s">
        <v>55</v>
      </c>
      <c r="AF23100" s="3" t="s">
        <v>97</v>
      </c>
      <c r="AG23100" s="3" t="s">
        <v>38</v>
      </c>
      <c r="AH23100" s="3" t="s">
        <v>39667</v>
      </c>
    </row>
    <row r="23101" spans="1:34" x14ac:dyDescent="0.3">
      <c r="A23101" s="3" t="s">
        <v>44235</v>
      </c>
      <c r="B23101" s="11">
        <v>45950</v>
      </c>
      <c r="C23101" s="3" t="s">
        <v>44236</v>
      </c>
      <c r="D23101" s="3" t="s">
        <v>33</v>
      </c>
      <c r="E23101" s="3" t="s">
        <v>195</v>
      </c>
      <c r="F23101" s="3" t="s">
        <v>196</v>
      </c>
      <c r="G23101" s="3" t="s">
        <v>35</v>
      </c>
      <c r="H23101" s="3" t="s">
        <v>197</v>
      </c>
      <c r="I23101" s="3" t="s">
        <v>36</v>
      </c>
      <c r="J23101" s="3" t="s">
        <v>107</v>
      </c>
      <c r="K23101" s="3">
        <v>22000</v>
      </c>
      <c r="L23101" s="11">
        <v>45960</v>
      </c>
      <c r="M23101" s="3">
        <v>10</v>
      </c>
      <c r="N23101" s="3" t="s">
        <v>196</v>
      </c>
      <c r="O23101" s="3" t="s">
        <v>198</v>
      </c>
      <c r="P23101" s="3">
        <v>220000</v>
      </c>
      <c r="Q23101" s="3" t="s">
        <v>40</v>
      </c>
      <c r="R23101" s="3" t="s">
        <v>67</v>
      </c>
      <c r="S23101" s="3" t="s">
        <v>110</v>
      </c>
      <c r="T23101" s="3" t="s">
        <v>111</v>
      </c>
      <c r="U23101" s="3" t="s">
        <v>42</v>
      </c>
      <c r="V23101" s="3">
        <v>0</v>
      </c>
      <c r="W23101" s="3" t="s">
        <v>53</v>
      </c>
      <c r="X23101" s="3">
        <v>45950</v>
      </c>
      <c r="Y23101" s="3">
        <v>1</v>
      </c>
      <c r="Z23101" s="3" t="s">
        <v>38</v>
      </c>
      <c r="AA23101" s="11">
        <v>45960</v>
      </c>
      <c r="AB23101" s="11">
        <v>45960</v>
      </c>
      <c r="AC23101" s="3">
        <v>0</v>
      </c>
      <c r="AD23101" s="3" t="s">
        <v>54</v>
      </c>
      <c r="AE23101" s="3" t="s">
        <v>55</v>
      </c>
      <c r="AF23101" s="3" t="s">
        <v>97</v>
      </c>
      <c r="AG23101" s="3" t="s">
        <v>38</v>
      </c>
      <c r="AH23101" s="3" t="s">
        <v>39667</v>
      </c>
    </row>
    <row r="23102" spans="1:34" x14ac:dyDescent="0.3">
      <c r="A23102" s="3" t="s">
        <v>49520</v>
      </c>
      <c r="B23102" s="11">
        <v>45959</v>
      </c>
      <c r="C23102" s="3" t="s">
        <v>49521</v>
      </c>
      <c r="D23102" s="3" t="s">
        <v>33</v>
      </c>
      <c r="E23102" s="3" t="s">
        <v>195</v>
      </c>
      <c r="F23102" s="3" t="s">
        <v>196</v>
      </c>
      <c r="G23102" s="3" t="s">
        <v>35</v>
      </c>
      <c r="H23102" s="3" t="s">
        <v>197</v>
      </c>
      <c r="I23102" s="3" t="s">
        <v>36</v>
      </c>
      <c r="J23102" s="3" t="s">
        <v>107</v>
      </c>
      <c r="K23102" s="3">
        <v>18000</v>
      </c>
      <c r="L23102" s="11">
        <v>45967</v>
      </c>
      <c r="M23102" s="3">
        <v>8</v>
      </c>
      <c r="N23102" s="3" t="s">
        <v>196</v>
      </c>
      <c r="O23102" s="3" t="s">
        <v>198</v>
      </c>
      <c r="P23102" s="3">
        <v>144000</v>
      </c>
      <c r="Q23102" s="3" t="s">
        <v>40</v>
      </c>
      <c r="R23102" s="3" t="s">
        <v>67</v>
      </c>
      <c r="S23102" s="3" t="s">
        <v>110</v>
      </c>
      <c r="T23102" s="3" t="s">
        <v>111</v>
      </c>
      <c r="U23102" s="3" t="s">
        <v>42</v>
      </c>
      <c r="V23102" s="3">
        <v>0</v>
      </c>
      <c r="W23102" s="3" t="s">
        <v>53</v>
      </c>
      <c r="X23102" s="3">
        <v>45959</v>
      </c>
      <c r="Y23102" s="3">
        <v>1</v>
      </c>
      <c r="Z23102" s="3" t="s">
        <v>38</v>
      </c>
      <c r="AA23102" s="11">
        <v>45967</v>
      </c>
      <c r="AB23102" s="11">
        <v>45967</v>
      </c>
      <c r="AC23102" s="3">
        <v>0</v>
      </c>
      <c r="AD23102" s="3" t="s">
        <v>54</v>
      </c>
      <c r="AE23102" s="3" t="s">
        <v>55</v>
      </c>
      <c r="AF23102" s="3" t="s">
        <v>97</v>
      </c>
      <c r="AG23102" s="3" t="s">
        <v>38</v>
      </c>
      <c r="AH23102" s="3" t="s">
        <v>39667</v>
      </c>
    </row>
    <row r="23103" spans="1:34" x14ac:dyDescent="0.3">
      <c r="A23103" s="3" t="s">
        <v>49522</v>
      </c>
      <c r="B23103" s="11">
        <v>45964</v>
      </c>
      <c r="C23103" s="3" t="s">
        <v>49523</v>
      </c>
      <c r="D23103" s="3" t="s">
        <v>33</v>
      </c>
      <c r="E23103" s="3" t="s">
        <v>195</v>
      </c>
      <c r="F23103" s="3" t="s">
        <v>196</v>
      </c>
      <c r="G23103" s="3" t="s">
        <v>35</v>
      </c>
      <c r="H23103" s="3" t="s">
        <v>197</v>
      </c>
      <c r="I23103" s="3" t="s">
        <v>36</v>
      </c>
      <c r="J23103" s="3" t="s">
        <v>107</v>
      </c>
      <c r="K23103" s="3">
        <v>16000</v>
      </c>
      <c r="L23103" s="11">
        <v>45968</v>
      </c>
      <c r="M23103" s="3">
        <v>4</v>
      </c>
      <c r="N23103" s="3" t="s">
        <v>196</v>
      </c>
      <c r="O23103" s="3" t="s">
        <v>198</v>
      </c>
      <c r="P23103" s="3">
        <v>64000</v>
      </c>
      <c r="Q23103" s="3" t="s">
        <v>40</v>
      </c>
      <c r="R23103" s="3" t="s">
        <v>67</v>
      </c>
      <c r="S23103" s="3" t="s">
        <v>110</v>
      </c>
      <c r="T23103" s="3" t="s">
        <v>111</v>
      </c>
      <c r="U23103" s="3" t="s">
        <v>42</v>
      </c>
      <c r="V23103" s="3">
        <v>0</v>
      </c>
      <c r="W23103" s="3" t="s">
        <v>53</v>
      </c>
      <c r="X23103" s="3">
        <v>45964</v>
      </c>
      <c r="Y23103" s="3">
        <v>1</v>
      </c>
      <c r="Z23103" s="3" t="s">
        <v>38</v>
      </c>
      <c r="AA23103" s="11">
        <v>45968</v>
      </c>
      <c r="AB23103" s="11">
        <v>45968</v>
      </c>
      <c r="AC23103" s="3">
        <v>0</v>
      </c>
      <c r="AD23103" s="3" t="s">
        <v>54</v>
      </c>
      <c r="AE23103" s="3" t="s">
        <v>55</v>
      </c>
      <c r="AF23103" s="3" t="s">
        <v>97</v>
      </c>
      <c r="AG23103" s="3" t="s">
        <v>38</v>
      </c>
      <c r="AH23103" s="3" t="s">
        <v>39667</v>
      </c>
    </row>
    <row r="23104" spans="1:34" x14ac:dyDescent="0.3">
      <c r="A23104" s="3" t="s">
        <v>49524</v>
      </c>
      <c r="B23104" s="11">
        <v>45968</v>
      </c>
      <c r="C23104" s="3" t="s">
        <v>49525</v>
      </c>
      <c r="D23104" s="3" t="s">
        <v>33</v>
      </c>
      <c r="E23104" s="3" t="s">
        <v>195</v>
      </c>
      <c r="F23104" s="3" t="s">
        <v>196</v>
      </c>
      <c r="G23104" s="3" t="s">
        <v>35</v>
      </c>
      <c r="H23104" s="3" t="s">
        <v>197</v>
      </c>
      <c r="I23104" s="3" t="s">
        <v>36</v>
      </c>
      <c r="J23104" s="3" t="s">
        <v>107</v>
      </c>
      <c r="K23104" s="3">
        <v>18000</v>
      </c>
      <c r="L23104" s="11">
        <v>45979</v>
      </c>
      <c r="M23104" s="3">
        <v>11</v>
      </c>
      <c r="N23104" s="3" t="s">
        <v>196</v>
      </c>
      <c r="O23104" s="3" t="s">
        <v>198</v>
      </c>
      <c r="P23104" s="3">
        <v>198000</v>
      </c>
      <c r="Q23104" s="3" t="s">
        <v>40</v>
      </c>
      <c r="R23104" s="3" t="s">
        <v>67</v>
      </c>
      <c r="S23104" s="3" t="s">
        <v>110</v>
      </c>
      <c r="T23104" s="3" t="s">
        <v>111</v>
      </c>
      <c r="U23104" s="3" t="s">
        <v>42</v>
      </c>
      <c r="V23104" s="3">
        <v>0</v>
      </c>
      <c r="W23104" s="3" t="s">
        <v>53</v>
      </c>
      <c r="X23104" s="3">
        <v>45968</v>
      </c>
      <c r="Y23104" s="3">
        <v>1</v>
      </c>
      <c r="Z23104" s="3" t="s">
        <v>38</v>
      </c>
      <c r="AA23104" s="11">
        <v>45979</v>
      </c>
      <c r="AB23104" s="11">
        <v>45979</v>
      </c>
      <c r="AC23104" s="3">
        <v>0</v>
      </c>
      <c r="AD23104" s="3" t="s">
        <v>54</v>
      </c>
      <c r="AE23104" s="3" t="s">
        <v>55</v>
      </c>
      <c r="AF23104" s="3" t="s">
        <v>97</v>
      </c>
      <c r="AG23104" s="3" t="s">
        <v>38</v>
      </c>
      <c r="AH23104" s="3" t="s">
        <v>39667</v>
      </c>
    </row>
    <row r="23105" spans="1:34" x14ac:dyDescent="0.3">
      <c r="A23105" s="3" t="s">
        <v>49526</v>
      </c>
      <c r="B23105" s="11">
        <v>45985</v>
      </c>
      <c r="C23105" s="3" t="s">
        <v>49527</v>
      </c>
      <c r="D23105" s="3" t="s">
        <v>33</v>
      </c>
      <c r="E23105" s="3" t="s">
        <v>195</v>
      </c>
      <c r="F23105" s="3" t="s">
        <v>196</v>
      </c>
      <c r="G23105" s="3" t="s">
        <v>35</v>
      </c>
      <c r="H23105" s="3" t="s">
        <v>197</v>
      </c>
      <c r="I23105" s="3" t="s">
        <v>36</v>
      </c>
      <c r="J23105" s="3" t="s">
        <v>107</v>
      </c>
      <c r="K23105" s="3">
        <v>22000</v>
      </c>
      <c r="L23105" s="11">
        <v>45986</v>
      </c>
      <c r="M23105" s="3">
        <v>1</v>
      </c>
      <c r="N23105" s="3" t="s">
        <v>196</v>
      </c>
      <c r="O23105" s="3" t="s">
        <v>198</v>
      </c>
      <c r="P23105" s="3">
        <v>22000</v>
      </c>
      <c r="Q23105" s="3" t="s">
        <v>40</v>
      </c>
      <c r="R23105" s="3" t="s">
        <v>67</v>
      </c>
      <c r="S23105" s="3" t="s">
        <v>110</v>
      </c>
      <c r="T23105" s="3" t="s">
        <v>111</v>
      </c>
      <c r="U23105" s="3" t="s">
        <v>42</v>
      </c>
      <c r="V23105" s="3">
        <v>0</v>
      </c>
      <c r="W23105" s="3" t="s">
        <v>53</v>
      </c>
      <c r="X23105" s="3">
        <v>45980</v>
      </c>
      <c r="Y23105" s="3">
        <v>1</v>
      </c>
      <c r="Z23105" s="3" t="s">
        <v>38</v>
      </c>
      <c r="AA23105" s="11">
        <v>45986</v>
      </c>
      <c r="AB23105" s="11">
        <v>45986</v>
      </c>
      <c r="AC23105" s="3">
        <v>0</v>
      </c>
      <c r="AD23105" s="3" t="s">
        <v>54</v>
      </c>
      <c r="AE23105" s="3" t="s">
        <v>55</v>
      </c>
      <c r="AF23105" s="3" t="s">
        <v>97</v>
      </c>
      <c r="AG23105" s="3" t="s">
        <v>38</v>
      </c>
      <c r="AH23105" s="3" t="s">
        <v>39667</v>
      </c>
    </row>
    <row r="23106" spans="1:34" x14ac:dyDescent="0.3">
      <c r="A23106" s="3" t="s">
        <v>54064</v>
      </c>
      <c r="B23106" s="11">
        <v>46002</v>
      </c>
      <c r="C23106" s="3" t="s">
        <v>54065</v>
      </c>
      <c r="D23106" s="3" t="s">
        <v>33</v>
      </c>
      <c r="E23106" s="3" t="s">
        <v>195</v>
      </c>
      <c r="F23106" s="3" t="s">
        <v>196</v>
      </c>
      <c r="G23106" s="3" t="s">
        <v>35</v>
      </c>
      <c r="H23106" s="3" t="s">
        <v>197</v>
      </c>
      <c r="I23106" s="3" t="s">
        <v>36</v>
      </c>
      <c r="J23106" s="3" t="s">
        <v>107</v>
      </c>
      <c r="K23106" s="3">
        <v>22000</v>
      </c>
      <c r="L23106" s="11">
        <v>46008</v>
      </c>
      <c r="M23106" s="3">
        <v>6</v>
      </c>
      <c r="N23106" s="3" t="s">
        <v>196</v>
      </c>
      <c r="O23106" s="3" t="s">
        <v>198</v>
      </c>
      <c r="P23106" s="3">
        <v>132000</v>
      </c>
      <c r="Q23106" s="3" t="s">
        <v>40</v>
      </c>
      <c r="R23106" s="3" t="s">
        <v>67</v>
      </c>
      <c r="S23106" s="3" t="s">
        <v>110</v>
      </c>
      <c r="T23106" s="3" t="s">
        <v>111</v>
      </c>
      <c r="U23106" s="3" t="s">
        <v>42</v>
      </c>
      <c r="V23106" s="3">
        <v>0</v>
      </c>
      <c r="W23106" s="3" t="s">
        <v>53</v>
      </c>
      <c r="X23106" s="3">
        <v>46002</v>
      </c>
      <c r="Y23106" s="3">
        <v>1</v>
      </c>
      <c r="Z23106" s="3" t="s">
        <v>38</v>
      </c>
      <c r="AA23106" s="11">
        <v>46008</v>
      </c>
      <c r="AB23106" s="11">
        <v>46008</v>
      </c>
      <c r="AC23106" s="3">
        <v>0</v>
      </c>
      <c r="AD23106" s="3" t="s">
        <v>54</v>
      </c>
      <c r="AE23106" s="3" t="s">
        <v>55</v>
      </c>
      <c r="AF23106" s="3" t="s">
        <v>97</v>
      </c>
      <c r="AG23106" s="3" t="s">
        <v>38</v>
      </c>
      <c r="AH23106" s="3" t="s">
        <v>39667</v>
      </c>
    </row>
    <row r="23107" spans="1:34" x14ac:dyDescent="0.3">
      <c r="A23107" s="3" t="s">
        <v>3347</v>
      </c>
      <c r="B23107" s="11">
        <v>45694</v>
      </c>
      <c r="C23107" s="3" t="s">
        <v>3348</v>
      </c>
      <c r="D23107" s="3" t="s">
        <v>33</v>
      </c>
      <c r="E23107" s="3" t="s">
        <v>734</v>
      </c>
      <c r="F23107" s="3" t="s">
        <v>196</v>
      </c>
      <c r="G23107" s="3" t="s">
        <v>35</v>
      </c>
      <c r="H23107" s="3" t="s">
        <v>735</v>
      </c>
      <c r="I23107" s="3" t="s">
        <v>36</v>
      </c>
      <c r="J23107" s="3" t="s">
        <v>107</v>
      </c>
      <c r="K23107" s="3">
        <v>16000</v>
      </c>
      <c r="L23107" s="11">
        <v>45699</v>
      </c>
      <c r="M23107" s="3">
        <v>5</v>
      </c>
      <c r="N23107" s="3" t="s">
        <v>196</v>
      </c>
      <c r="O23107" s="3" t="s">
        <v>736</v>
      </c>
      <c r="P23107" s="3">
        <v>80000</v>
      </c>
      <c r="Q23107" s="3" t="s">
        <v>40</v>
      </c>
      <c r="R23107" s="3" t="s">
        <v>67</v>
      </c>
      <c r="S23107" s="3" t="s">
        <v>110</v>
      </c>
      <c r="T23107" s="3" t="s">
        <v>111</v>
      </c>
      <c r="U23107" s="3" t="s">
        <v>42</v>
      </c>
      <c r="V23107" s="3">
        <v>0</v>
      </c>
      <c r="W23107" s="3" t="s">
        <v>53</v>
      </c>
      <c r="X23107" s="3">
        <v>45694</v>
      </c>
      <c r="Y23107" s="3">
        <v>1</v>
      </c>
      <c r="Z23107" s="3" t="s">
        <v>38</v>
      </c>
      <c r="AA23107" s="11">
        <v>45700</v>
      </c>
      <c r="AB23107" s="11">
        <v>45699</v>
      </c>
      <c r="AC23107" s="3">
        <v>-1</v>
      </c>
      <c r="AD23107" s="3" t="s">
        <v>54</v>
      </c>
      <c r="AE23107" s="3" t="s">
        <v>91</v>
      </c>
      <c r="AF23107" s="3" t="s">
        <v>97</v>
      </c>
      <c r="AG23107" s="3" t="s">
        <v>38</v>
      </c>
      <c r="AH23107" s="3" t="s">
        <v>39667</v>
      </c>
    </row>
    <row r="23108" spans="1:34" x14ac:dyDescent="0.3">
      <c r="A23108" s="3" t="s">
        <v>3349</v>
      </c>
      <c r="B23108" s="11">
        <v>45705</v>
      </c>
      <c r="C23108" s="3" t="s">
        <v>3350</v>
      </c>
      <c r="D23108" s="3" t="s">
        <v>33</v>
      </c>
      <c r="E23108" s="3" t="s">
        <v>734</v>
      </c>
      <c r="F23108" s="3" t="s">
        <v>196</v>
      </c>
      <c r="G23108" s="3" t="s">
        <v>35</v>
      </c>
      <c r="H23108" s="3" t="s">
        <v>735</v>
      </c>
      <c r="I23108" s="3" t="s">
        <v>36</v>
      </c>
      <c r="J23108" s="3" t="s">
        <v>107</v>
      </c>
      <c r="K23108" s="3">
        <v>22000</v>
      </c>
      <c r="L23108" s="11">
        <v>45707</v>
      </c>
      <c r="M23108" s="3">
        <v>2</v>
      </c>
      <c r="N23108" s="3" t="s">
        <v>196</v>
      </c>
      <c r="O23108" s="3" t="s">
        <v>736</v>
      </c>
      <c r="P23108" s="3">
        <v>44000</v>
      </c>
      <c r="Q23108" s="3" t="s">
        <v>40</v>
      </c>
      <c r="R23108" s="3" t="s">
        <v>67</v>
      </c>
      <c r="S23108" s="3" t="s">
        <v>110</v>
      </c>
      <c r="T23108" s="3" t="s">
        <v>111</v>
      </c>
      <c r="U23108" s="3" t="s">
        <v>42</v>
      </c>
      <c r="V23108" s="3">
        <v>0</v>
      </c>
      <c r="W23108" s="3" t="s">
        <v>53</v>
      </c>
      <c r="X23108" s="3">
        <v>45705</v>
      </c>
      <c r="Y23108" s="3">
        <v>1</v>
      </c>
      <c r="Z23108" s="3" t="s">
        <v>38</v>
      </c>
      <c r="AA23108" s="11">
        <v>45707</v>
      </c>
      <c r="AB23108" s="11">
        <v>45707</v>
      </c>
      <c r="AC23108" s="3">
        <v>0</v>
      </c>
      <c r="AD23108" s="3" t="s">
        <v>54</v>
      </c>
      <c r="AE23108" s="3" t="s">
        <v>55</v>
      </c>
      <c r="AF23108" s="3" t="s">
        <v>97</v>
      </c>
      <c r="AG23108" s="3" t="s">
        <v>38</v>
      </c>
      <c r="AH23108" s="3" t="s">
        <v>39667</v>
      </c>
    </row>
    <row r="23109" spans="1:34" x14ac:dyDescent="0.3">
      <c r="A23109" s="3" t="s">
        <v>3351</v>
      </c>
      <c r="B23109" s="11">
        <v>45707</v>
      </c>
      <c r="C23109" s="3" t="s">
        <v>3352</v>
      </c>
      <c r="D23109" s="3" t="s">
        <v>33</v>
      </c>
      <c r="E23109" s="3" t="s">
        <v>734</v>
      </c>
      <c r="F23109" s="3" t="s">
        <v>196</v>
      </c>
      <c r="G23109" s="3" t="s">
        <v>35</v>
      </c>
      <c r="H23109" s="3" t="s">
        <v>735</v>
      </c>
      <c r="I23109" s="3" t="s">
        <v>36</v>
      </c>
      <c r="J23109" s="3" t="s">
        <v>107</v>
      </c>
      <c r="K23109" s="3">
        <v>16000</v>
      </c>
      <c r="L23109" s="11">
        <v>45709</v>
      </c>
      <c r="M23109" s="3">
        <v>2</v>
      </c>
      <c r="N23109" s="3" t="s">
        <v>196</v>
      </c>
      <c r="O23109" s="3" t="s">
        <v>736</v>
      </c>
      <c r="P23109" s="3">
        <v>32000</v>
      </c>
      <c r="Q23109" s="3" t="s">
        <v>40</v>
      </c>
      <c r="R23109" s="3" t="s">
        <v>67</v>
      </c>
      <c r="S23109" s="3" t="s">
        <v>110</v>
      </c>
      <c r="T23109" s="3" t="s">
        <v>111</v>
      </c>
      <c r="U23109" s="3" t="s">
        <v>42</v>
      </c>
      <c r="V23109" s="3">
        <v>0</v>
      </c>
      <c r="W23109" s="3" t="s">
        <v>53</v>
      </c>
      <c r="X23109" s="3">
        <v>45707</v>
      </c>
      <c r="Y23109" s="3">
        <v>1</v>
      </c>
      <c r="Z23109" s="3" t="s">
        <v>38</v>
      </c>
      <c r="AA23109" s="11">
        <v>45709</v>
      </c>
      <c r="AB23109" s="11">
        <v>45709</v>
      </c>
      <c r="AC23109" s="3">
        <v>0</v>
      </c>
      <c r="AD23109" s="3" t="s">
        <v>54</v>
      </c>
      <c r="AE23109" s="3" t="s">
        <v>55</v>
      </c>
      <c r="AF23109" s="3" t="s">
        <v>97</v>
      </c>
      <c r="AG23109" s="3" t="s">
        <v>38</v>
      </c>
      <c r="AH23109" s="3" t="s">
        <v>39667</v>
      </c>
    </row>
    <row r="23110" spans="1:34" x14ac:dyDescent="0.3">
      <c r="A23110" s="3" t="s">
        <v>3353</v>
      </c>
      <c r="B23110" s="11">
        <v>45712</v>
      </c>
      <c r="C23110" s="3" t="s">
        <v>3354</v>
      </c>
      <c r="D23110" s="3" t="s">
        <v>33</v>
      </c>
      <c r="E23110" s="3" t="s">
        <v>734</v>
      </c>
      <c r="F23110" s="3" t="s">
        <v>196</v>
      </c>
      <c r="G23110" s="3" t="s">
        <v>35</v>
      </c>
      <c r="H23110" s="3" t="s">
        <v>735</v>
      </c>
      <c r="I23110" s="3" t="s">
        <v>36</v>
      </c>
      <c r="J23110" s="3" t="s">
        <v>107</v>
      </c>
      <c r="K23110" s="3">
        <v>16000</v>
      </c>
      <c r="L23110" s="11">
        <v>45714</v>
      </c>
      <c r="M23110" s="3">
        <v>2</v>
      </c>
      <c r="N23110" s="3" t="s">
        <v>196</v>
      </c>
      <c r="O23110" s="3" t="s">
        <v>736</v>
      </c>
      <c r="P23110" s="3">
        <v>32000</v>
      </c>
      <c r="Q23110" s="3" t="s">
        <v>40</v>
      </c>
      <c r="R23110" s="3" t="s">
        <v>67</v>
      </c>
      <c r="S23110" s="3" t="s">
        <v>110</v>
      </c>
      <c r="T23110" s="3" t="s">
        <v>111</v>
      </c>
      <c r="U23110" s="3" t="s">
        <v>42</v>
      </c>
      <c r="V23110" s="3">
        <v>0</v>
      </c>
      <c r="W23110" s="3" t="s">
        <v>53</v>
      </c>
      <c r="X23110" s="3">
        <v>45712</v>
      </c>
      <c r="Y23110" s="3">
        <v>1</v>
      </c>
      <c r="Z23110" s="3" t="s">
        <v>38</v>
      </c>
      <c r="AA23110" s="11">
        <v>45714</v>
      </c>
      <c r="AB23110" s="11">
        <v>45714</v>
      </c>
      <c r="AC23110" s="3">
        <v>0</v>
      </c>
      <c r="AD23110" s="3" t="s">
        <v>54</v>
      </c>
      <c r="AE23110" s="3" t="s">
        <v>55</v>
      </c>
      <c r="AF23110" s="3" t="s">
        <v>97</v>
      </c>
      <c r="AG23110" s="3" t="s">
        <v>38</v>
      </c>
      <c r="AH23110" s="3" t="s">
        <v>39667</v>
      </c>
    </row>
    <row r="23111" spans="1:34" x14ac:dyDescent="0.3">
      <c r="A23111" s="3" t="s">
        <v>3355</v>
      </c>
      <c r="B23111" s="11">
        <v>45712</v>
      </c>
      <c r="C23111" s="3" t="s">
        <v>3356</v>
      </c>
      <c r="D23111" s="3" t="s">
        <v>33</v>
      </c>
      <c r="E23111" s="3" t="s">
        <v>734</v>
      </c>
      <c r="F23111" s="3" t="s">
        <v>196</v>
      </c>
      <c r="G23111" s="3" t="s">
        <v>35</v>
      </c>
      <c r="H23111" s="3" t="s">
        <v>735</v>
      </c>
      <c r="I23111" s="3" t="s">
        <v>36</v>
      </c>
      <c r="J23111" s="3" t="s">
        <v>107</v>
      </c>
      <c r="K23111" s="3">
        <v>22000</v>
      </c>
      <c r="L23111" s="11">
        <v>45715</v>
      </c>
      <c r="M23111" s="3">
        <v>3</v>
      </c>
      <c r="N23111" s="3" t="s">
        <v>196</v>
      </c>
      <c r="O23111" s="3" t="s">
        <v>736</v>
      </c>
      <c r="P23111" s="3">
        <v>66000</v>
      </c>
      <c r="Q23111" s="3" t="s">
        <v>40</v>
      </c>
      <c r="R23111" s="3" t="s">
        <v>67</v>
      </c>
      <c r="S23111" s="3" t="s">
        <v>110</v>
      </c>
      <c r="T23111" s="3" t="s">
        <v>111</v>
      </c>
      <c r="U23111" s="3" t="s">
        <v>42</v>
      </c>
      <c r="V23111" s="3">
        <v>0</v>
      </c>
      <c r="W23111" s="3" t="s">
        <v>53</v>
      </c>
      <c r="X23111" s="3">
        <v>45712</v>
      </c>
      <c r="Y23111" s="3">
        <v>1</v>
      </c>
      <c r="Z23111" s="3" t="s">
        <v>38</v>
      </c>
      <c r="AA23111" s="11">
        <v>45715</v>
      </c>
      <c r="AB23111" s="11">
        <v>45715</v>
      </c>
      <c r="AC23111" s="3">
        <v>0</v>
      </c>
      <c r="AD23111" s="3" t="s">
        <v>54</v>
      </c>
      <c r="AE23111" s="3" t="s">
        <v>55</v>
      </c>
      <c r="AF23111" s="3" t="s">
        <v>97</v>
      </c>
      <c r="AG23111" s="3" t="s">
        <v>38</v>
      </c>
      <c r="AH23111" s="3" t="s">
        <v>39667</v>
      </c>
    </row>
    <row r="23112" spans="1:34" x14ac:dyDescent="0.3">
      <c r="A23112" s="3" t="s">
        <v>6993</v>
      </c>
      <c r="B23112" s="11">
        <v>45720</v>
      </c>
      <c r="C23112" s="3" t="s">
        <v>6994</v>
      </c>
      <c r="D23112" s="3" t="s">
        <v>33</v>
      </c>
      <c r="E23112" s="3" t="s">
        <v>734</v>
      </c>
      <c r="F23112" s="3" t="s">
        <v>196</v>
      </c>
      <c r="G23112" s="3" t="s">
        <v>35</v>
      </c>
      <c r="H23112" s="3" t="s">
        <v>735</v>
      </c>
      <c r="I23112" s="3" t="s">
        <v>36</v>
      </c>
      <c r="J23112" s="3" t="s">
        <v>107</v>
      </c>
      <c r="K23112" s="3">
        <v>16000</v>
      </c>
      <c r="L23112" s="11">
        <v>45722</v>
      </c>
      <c r="M23112" s="3">
        <v>2</v>
      </c>
      <c r="N23112" s="3" t="s">
        <v>196</v>
      </c>
      <c r="O23112" s="3" t="s">
        <v>736</v>
      </c>
      <c r="P23112" s="3">
        <v>32000</v>
      </c>
      <c r="Q23112" s="3" t="s">
        <v>40</v>
      </c>
      <c r="R23112" s="3" t="s">
        <v>67</v>
      </c>
      <c r="S23112" s="3" t="s">
        <v>110</v>
      </c>
      <c r="T23112" s="3" t="s">
        <v>111</v>
      </c>
      <c r="U23112" s="3" t="s">
        <v>42</v>
      </c>
      <c r="V23112" s="3">
        <v>0</v>
      </c>
      <c r="W23112" s="3" t="s">
        <v>53</v>
      </c>
      <c r="X23112" s="3">
        <v>45720</v>
      </c>
      <c r="Y23112" s="3">
        <v>1</v>
      </c>
      <c r="Z23112" s="3" t="s">
        <v>38</v>
      </c>
      <c r="AA23112" s="11">
        <v>45723</v>
      </c>
      <c r="AB23112" s="11">
        <v>45722</v>
      </c>
      <c r="AC23112" s="3">
        <v>-1</v>
      </c>
      <c r="AD23112" s="3" t="s">
        <v>54</v>
      </c>
      <c r="AE23112" s="3" t="s">
        <v>91</v>
      </c>
      <c r="AF23112" s="3" t="s">
        <v>97</v>
      </c>
      <c r="AG23112" s="3" t="s">
        <v>38</v>
      </c>
      <c r="AH23112" s="3" t="s">
        <v>39667</v>
      </c>
    </row>
    <row r="23113" spans="1:34" x14ac:dyDescent="0.3">
      <c r="A23113" s="3" t="s">
        <v>6995</v>
      </c>
      <c r="B23113" s="11">
        <v>45726</v>
      </c>
      <c r="C23113" s="3" t="s">
        <v>6996</v>
      </c>
      <c r="D23113" s="3" t="s">
        <v>33</v>
      </c>
      <c r="E23113" s="3" t="s">
        <v>734</v>
      </c>
      <c r="F23113" s="3" t="s">
        <v>196</v>
      </c>
      <c r="G23113" s="3" t="s">
        <v>35</v>
      </c>
      <c r="H23113" s="3" t="s">
        <v>735</v>
      </c>
      <c r="I23113" s="3" t="s">
        <v>36</v>
      </c>
      <c r="J23113" s="3" t="s">
        <v>107</v>
      </c>
      <c r="K23113" s="3">
        <v>22000</v>
      </c>
      <c r="L23113" s="11">
        <v>45729</v>
      </c>
      <c r="M23113" s="3">
        <v>3</v>
      </c>
      <c r="N23113" s="3" t="s">
        <v>196</v>
      </c>
      <c r="O23113" s="3" t="s">
        <v>736</v>
      </c>
      <c r="P23113" s="3">
        <v>66000</v>
      </c>
      <c r="Q23113" s="3" t="s">
        <v>40</v>
      </c>
      <c r="R23113" s="3" t="s">
        <v>67</v>
      </c>
      <c r="S23113" s="3" t="s">
        <v>110</v>
      </c>
      <c r="T23113" s="3" t="s">
        <v>111</v>
      </c>
      <c r="U23113" s="3" t="s">
        <v>42</v>
      </c>
      <c r="V23113" s="3">
        <v>0</v>
      </c>
      <c r="W23113" s="3" t="s">
        <v>53</v>
      </c>
      <c r="X23113" s="3">
        <v>45726</v>
      </c>
      <c r="Y23113" s="3">
        <v>1</v>
      </c>
      <c r="Z23113" s="3" t="s">
        <v>38</v>
      </c>
      <c r="AA23113" s="11">
        <v>45729</v>
      </c>
      <c r="AB23113" s="11">
        <v>45729</v>
      </c>
      <c r="AC23113" s="3">
        <v>0</v>
      </c>
      <c r="AD23113" s="3" t="s">
        <v>54</v>
      </c>
      <c r="AE23113" s="3" t="s">
        <v>55</v>
      </c>
      <c r="AF23113" s="3" t="s">
        <v>97</v>
      </c>
      <c r="AG23113" s="3" t="s">
        <v>38</v>
      </c>
      <c r="AH23113" s="3" t="s">
        <v>39667</v>
      </c>
    </row>
    <row r="23114" spans="1:34" x14ac:dyDescent="0.3">
      <c r="A23114" s="3" t="s">
        <v>6997</v>
      </c>
      <c r="B23114" s="11">
        <v>45726</v>
      </c>
      <c r="C23114" s="3" t="s">
        <v>6998</v>
      </c>
      <c r="D23114" s="3" t="s">
        <v>33</v>
      </c>
      <c r="E23114" s="3" t="s">
        <v>734</v>
      </c>
      <c r="F23114" s="3" t="s">
        <v>196</v>
      </c>
      <c r="G23114" s="3" t="s">
        <v>35</v>
      </c>
      <c r="H23114" s="3" t="s">
        <v>735</v>
      </c>
      <c r="I23114" s="3" t="s">
        <v>36</v>
      </c>
      <c r="J23114" s="3" t="s">
        <v>107</v>
      </c>
      <c r="K23114" s="3">
        <v>16000</v>
      </c>
      <c r="L23114" s="11">
        <v>45730</v>
      </c>
      <c r="M23114" s="3">
        <v>4</v>
      </c>
      <c r="N23114" s="3" t="s">
        <v>196</v>
      </c>
      <c r="O23114" s="3" t="s">
        <v>736</v>
      </c>
      <c r="P23114" s="3">
        <v>64000</v>
      </c>
      <c r="Q23114" s="3" t="s">
        <v>40</v>
      </c>
      <c r="R23114" s="3" t="s">
        <v>67</v>
      </c>
      <c r="S23114" s="3" t="s">
        <v>110</v>
      </c>
      <c r="T23114" s="3" t="s">
        <v>111</v>
      </c>
      <c r="U23114" s="3" t="s">
        <v>42</v>
      </c>
      <c r="V23114" s="3">
        <v>0</v>
      </c>
      <c r="W23114" s="3" t="s">
        <v>53</v>
      </c>
      <c r="X23114" s="3">
        <v>45726</v>
      </c>
      <c r="Y23114" s="3">
        <v>1</v>
      </c>
      <c r="Z23114" s="3" t="s">
        <v>38</v>
      </c>
      <c r="AA23114" s="11">
        <v>45730</v>
      </c>
      <c r="AB23114" s="11">
        <v>45730</v>
      </c>
      <c r="AC23114" s="3">
        <v>0</v>
      </c>
      <c r="AD23114" s="3" t="s">
        <v>54</v>
      </c>
      <c r="AE23114" s="3" t="s">
        <v>55</v>
      </c>
      <c r="AF23114" s="3" t="s">
        <v>97</v>
      </c>
      <c r="AG23114" s="3" t="s">
        <v>38</v>
      </c>
      <c r="AH23114" s="3" t="s">
        <v>39667</v>
      </c>
    </row>
    <row r="23115" spans="1:34" x14ac:dyDescent="0.3">
      <c r="A23115" s="3" t="s">
        <v>6999</v>
      </c>
      <c r="B23115" s="11">
        <v>45735</v>
      </c>
      <c r="C23115" s="3" t="s">
        <v>7000</v>
      </c>
      <c r="D23115" s="3" t="s">
        <v>33</v>
      </c>
      <c r="E23115" s="3" t="s">
        <v>734</v>
      </c>
      <c r="F23115" s="3" t="s">
        <v>196</v>
      </c>
      <c r="G23115" s="3" t="s">
        <v>35</v>
      </c>
      <c r="H23115" s="3" t="s">
        <v>735</v>
      </c>
      <c r="I23115" s="3" t="s">
        <v>36</v>
      </c>
      <c r="J23115" s="3" t="s">
        <v>107</v>
      </c>
      <c r="K23115" s="3">
        <v>16000</v>
      </c>
      <c r="L23115" s="11">
        <v>45736</v>
      </c>
      <c r="M23115" s="3">
        <v>1</v>
      </c>
      <c r="N23115" s="3" t="s">
        <v>196</v>
      </c>
      <c r="O23115" s="3" t="s">
        <v>736</v>
      </c>
      <c r="P23115" s="3">
        <v>16000</v>
      </c>
      <c r="Q23115" s="3" t="s">
        <v>40</v>
      </c>
      <c r="R23115" s="3" t="s">
        <v>67</v>
      </c>
      <c r="S23115" s="3" t="s">
        <v>110</v>
      </c>
      <c r="T23115" s="3" t="s">
        <v>111</v>
      </c>
      <c r="U23115" s="3" t="s">
        <v>42</v>
      </c>
      <c r="V23115" s="3">
        <v>0</v>
      </c>
      <c r="W23115" s="3" t="s">
        <v>53</v>
      </c>
      <c r="X23115" s="3">
        <v>45735</v>
      </c>
      <c r="Y23115" s="3">
        <v>1</v>
      </c>
      <c r="Z23115" s="3" t="s">
        <v>38</v>
      </c>
      <c r="AA23115" s="11">
        <v>45736</v>
      </c>
      <c r="AB23115" s="11">
        <v>45736</v>
      </c>
      <c r="AC23115" s="3">
        <v>0</v>
      </c>
      <c r="AD23115" s="3" t="s">
        <v>54</v>
      </c>
      <c r="AE23115" s="3" t="s">
        <v>55</v>
      </c>
      <c r="AF23115" s="3" t="s">
        <v>97</v>
      </c>
      <c r="AG23115" s="3" t="s">
        <v>38</v>
      </c>
      <c r="AH23115" s="3" t="s">
        <v>39667</v>
      </c>
    </row>
    <row r="23116" spans="1:34" x14ac:dyDescent="0.3">
      <c r="A23116" s="3" t="s">
        <v>7001</v>
      </c>
      <c r="B23116" s="11">
        <v>45741</v>
      </c>
      <c r="C23116" s="3" t="s">
        <v>7002</v>
      </c>
      <c r="D23116" s="3" t="s">
        <v>33</v>
      </c>
      <c r="E23116" s="3" t="s">
        <v>734</v>
      </c>
      <c r="F23116" s="3" t="s">
        <v>196</v>
      </c>
      <c r="G23116" s="3" t="s">
        <v>35</v>
      </c>
      <c r="H23116" s="3" t="s">
        <v>735</v>
      </c>
      <c r="I23116" s="3" t="s">
        <v>36</v>
      </c>
      <c r="J23116" s="3" t="s">
        <v>107</v>
      </c>
      <c r="K23116" s="3">
        <v>22000</v>
      </c>
      <c r="L23116" s="11">
        <v>45744</v>
      </c>
      <c r="M23116" s="3">
        <v>3</v>
      </c>
      <c r="N23116" s="3" t="s">
        <v>196</v>
      </c>
      <c r="O23116" s="3" t="s">
        <v>736</v>
      </c>
      <c r="P23116" s="3">
        <v>66000</v>
      </c>
      <c r="Q23116" s="3" t="s">
        <v>40</v>
      </c>
      <c r="R23116" s="3" t="s">
        <v>67</v>
      </c>
      <c r="S23116" s="3" t="s">
        <v>110</v>
      </c>
      <c r="T23116" s="3" t="s">
        <v>111</v>
      </c>
      <c r="U23116" s="3" t="s">
        <v>42</v>
      </c>
      <c r="V23116" s="3">
        <v>0</v>
      </c>
      <c r="W23116" s="3" t="s">
        <v>53</v>
      </c>
      <c r="X23116" s="3">
        <v>45741</v>
      </c>
      <c r="Y23116" s="3">
        <v>1</v>
      </c>
      <c r="Z23116" s="3" t="s">
        <v>38</v>
      </c>
      <c r="AA23116" s="11">
        <v>45744</v>
      </c>
      <c r="AB23116" s="11">
        <v>45744</v>
      </c>
      <c r="AC23116" s="3">
        <v>0</v>
      </c>
      <c r="AD23116" s="3" t="s">
        <v>54</v>
      </c>
      <c r="AE23116" s="3" t="s">
        <v>55</v>
      </c>
      <c r="AF23116" s="3" t="s">
        <v>97</v>
      </c>
      <c r="AG23116" s="3" t="s">
        <v>38</v>
      </c>
      <c r="AH23116" s="3" t="s">
        <v>39667</v>
      </c>
    </row>
    <row r="23117" spans="1:34" x14ac:dyDescent="0.3">
      <c r="A23117" s="3" t="s">
        <v>7003</v>
      </c>
      <c r="B23117" s="11">
        <v>45741</v>
      </c>
      <c r="C23117" s="3" t="s">
        <v>7004</v>
      </c>
      <c r="D23117" s="3" t="s">
        <v>33</v>
      </c>
      <c r="E23117" s="3" t="s">
        <v>734</v>
      </c>
      <c r="F23117" s="3" t="s">
        <v>196</v>
      </c>
      <c r="G23117" s="3" t="s">
        <v>35</v>
      </c>
      <c r="H23117" s="3" t="s">
        <v>735</v>
      </c>
      <c r="I23117" s="3" t="s">
        <v>36</v>
      </c>
      <c r="J23117" s="3" t="s">
        <v>107</v>
      </c>
      <c r="K23117" s="3">
        <v>22000</v>
      </c>
      <c r="L23117" s="11">
        <v>45744</v>
      </c>
      <c r="M23117" s="3">
        <v>3</v>
      </c>
      <c r="N23117" s="3" t="s">
        <v>196</v>
      </c>
      <c r="O23117" s="3" t="s">
        <v>736</v>
      </c>
      <c r="P23117" s="3">
        <v>66000</v>
      </c>
      <c r="Q23117" s="3" t="s">
        <v>40</v>
      </c>
      <c r="R23117" s="3" t="s">
        <v>67</v>
      </c>
      <c r="S23117" s="3" t="s">
        <v>110</v>
      </c>
      <c r="T23117" s="3" t="s">
        <v>111</v>
      </c>
      <c r="U23117" s="3" t="s">
        <v>42</v>
      </c>
      <c r="V23117" s="3">
        <v>0</v>
      </c>
      <c r="W23117" s="3" t="s">
        <v>53</v>
      </c>
      <c r="X23117" s="3">
        <v>45741</v>
      </c>
      <c r="Y23117" s="3">
        <v>1</v>
      </c>
      <c r="Z23117" s="3" t="s">
        <v>38</v>
      </c>
      <c r="AA23117" s="11">
        <v>45744</v>
      </c>
      <c r="AB23117" s="11">
        <v>45744</v>
      </c>
      <c r="AC23117" s="3">
        <v>0</v>
      </c>
      <c r="AD23117" s="3" t="s">
        <v>54</v>
      </c>
      <c r="AE23117" s="3" t="s">
        <v>55</v>
      </c>
      <c r="AF23117" s="3" t="s">
        <v>97</v>
      </c>
      <c r="AG23117" s="3" t="s">
        <v>38</v>
      </c>
      <c r="AH23117" s="3" t="s">
        <v>39667</v>
      </c>
    </row>
    <row r="23118" spans="1:34" x14ac:dyDescent="0.3">
      <c r="A23118" s="3" t="s">
        <v>11908</v>
      </c>
      <c r="B23118" s="11">
        <v>45749</v>
      </c>
      <c r="C23118" s="3" t="s">
        <v>11909</v>
      </c>
      <c r="D23118" s="3" t="s">
        <v>33</v>
      </c>
      <c r="E23118" s="3" t="s">
        <v>734</v>
      </c>
      <c r="F23118" s="3" t="s">
        <v>196</v>
      </c>
      <c r="G23118" s="3" t="s">
        <v>35</v>
      </c>
      <c r="H23118" s="3" t="s">
        <v>735</v>
      </c>
      <c r="I23118" s="3" t="s">
        <v>36</v>
      </c>
      <c r="J23118" s="3" t="s">
        <v>107</v>
      </c>
      <c r="K23118" s="3">
        <v>16000</v>
      </c>
      <c r="L23118" s="11">
        <v>45750</v>
      </c>
      <c r="M23118" s="3">
        <v>1</v>
      </c>
      <c r="N23118" s="3" t="s">
        <v>196</v>
      </c>
      <c r="O23118" s="3" t="s">
        <v>736</v>
      </c>
      <c r="P23118" s="3">
        <v>16000</v>
      </c>
      <c r="Q23118" s="3" t="s">
        <v>40</v>
      </c>
      <c r="R23118" s="3" t="s">
        <v>67</v>
      </c>
      <c r="S23118" s="3" t="s">
        <v>110</v>
      </c>
      <c r="T23118" s="3" t="s">
        <v>111</v>
      </c>
      <c r="U23118" s="3" t="s">
        <v>42</v>
      </c>
      <c r="V23118" s="3">
        <v>0</v>
      </c>
      <c r="W23118" s="3" t="s">
        <v>53</v>
      </c>
      <c r="X23118" s="3">
        <v>45749</v>
      </c>
      <c r="Y23118" s="3">
        <v>1</v>
      </c>
      <c r="Z23118" s="3" t="s">
        <v>38</v>
      </c>
      <c r="AA23118" s="11">
        <v>45751</v>
      </c>
      <c r="AB23118" s="11">
        <v>45750</v>
      </c>
      <c r="AC23118" s="3">
        <v>-1</v>
      </c>
      <c r="AD23118" s="3" t="s">
        <v>54</v>
      </c>
      <c r="AE23118" s="3" t="s">
        <v>91</v>
      </c>
      <c r="AF23118" s="3" t="s">
        <v>97</v>
      </c>
      <c r="AG23118" s="3" t="s">
        <v>38</v>
      </c>
      <c r="AH23118" s="3" t="s">
        <v>39667</v>
      </c>
    </row>
    <row r="23119" spans="1:34" x14ac:dyDescent="0.3">
      <c r="A23119" s="3" t="s">
        <v>11910</v>
      </c>
      <c r="B23119" s="11">
        <v>45751</v>
      </c>
      <c r="C23119" s="3" t="s">
        <v>11911</v>
      </c>
      <c r="D23119" s="3" t="s">
        <v>33</v>
      </c>
      <c r="E23119" s="3" t="s">
        <v>734</v>
      </c>
      <c r="F23119" s="3" t="s">
        <v>196</v>
      </c>
      <c r="G23119" s="3" t="s">
        <v>35</v>
      </c>
      <c r="H23119" s="3" t="s">
        <v>735</v>
      </c>
      <c r="I23119" s="3" t="s">
        <v>36</v>
      </c>
      <c r="J23119" s="3" t="s">
        <v>107</v>
      </c>
      <c r="K23119" s="3">
        <v>22000</v>
      </c>
      <c r="L23119" s="11">
        <v>45755</v>
      </c>
      <c r="M23119" s="3">
        <v>4</v>
      </c>
      <c r="N23119" s="3" t="s">
        <v>196</v>
      </c>
      <c r="O23119" s="3" t="s">
        <v>736</v>
      </c>
      <c r="P23119" s="3">
        <v>88000</v>
      </c>
      <c r="Q23119" s="3" t="s">
        <v>40</v>
      </c>
      <c r="R23119" s="3" t="s">
        <v>67</v>
      </c>
      <c r="S23119" s="3" t="s">
        <v>110</v>
      </c>
      <c r="T23119" s="3" t="s">
        <v>111</v>
      </c>
      <c r="U23119" s="3" t="s">
        <v>42</v>
      </c>
      <c r="V23119" s="3">
        <v>0</v>
      </c>
      <c r="W23119" s="3" t="s">
        <v>53</v>
      </c>
      <c r="X23119" s="3">
        <v>45751</v>
      </c>
      <c r="Y23119" s="3">
        <v>1</v>
      </c>
      <c r="Z23119" s="3" t="s">
        <v>38</v>
      </c>
      <c r="AA23119" s="11">
        <v>45755</v>
      </c>
      <c r="AB23119" s="11">
        <v>45755</v>
      </c>
      <c r="AC23119" s="3">
        <v>0</v>
      </c>
      <c r="AD23119" s="3" t="s">
        <v>54</v>
      </c>
      <c r="AE23119" s="3" t="s">
        <v>55</v>
      </c>
      <c r="AF23119" s="3" t="s">
        <v>97</v>
      </c>
      <c r="AG23119" s="3" t="s">
        <v>38</v>
      </c>
      <c r="AH23119" s="3" t="s">
        <v>39667</v>
      </c>
    </row>
    <row r="23120" spans="1:34" x14ac:dyDescent="0.3">
      <c r="A23120" s="3" t="s">
        <v>11912</v>
      </c>
      <c r="B23120" s="11">
        <v>45755</v>
      </c>
      <c r="C23120" s="3" t="s">
        <v>11913</v>
      </c>
      <c r="D23120" s="3" t="s">
        <v>33</v>
      </c>
      <c r="E23120" s="3" t="s">
        <v>734</v>
      </c>
      <c r="F23120" s="3" t="s">
        <v>196</v>
      </c>
      <c r="G23120" s="3" t="s">
        <v>35</v>
      </c>
      <c r="H23120" s="3" t="s">
        <v>735</v>
      </c>
      <c r="I23120" s="3" t="s">
        <v>36</v>
      </c>
      <c r="J23120" s="3" t="s">
        <v>107</v>
      </c>
      <c r="K23120" s="3">
        <v>16000</v>
      </c>
      <c r="L23120" s="11">
        <v>45761</v>
      </c>
      <c r="M23120" s="3">
        <v>6</v>
      </c>
      <c r="N23120" s="3" t="s">
        <v>196</v>
      </c>
      <c r="O23120" s="3" t="s">
        <v>736</v>
      </c>
      <c r="P23120" s="3">
        <v>96000</v>
      </c>
      <c r="Q23120" s="3" t="s">
        <v>40</v>
      </c>
      <c r="R23120" s="3" t="s">
        <v>67</v>
      </c>
      <c r="S23120" s="3" t="s">
        <v>110</v>
      </c>
      <c r="T23120" s="3" t="s">
        <v>111</v>
      </c>
      <c r="U23120" s="3" t="s">
        <v>42</v>
      </c>
      <c r="V23120" s="3">
        <v>0</v>
      </c>
      <c r="W23120" s="3" t="s">
        <v>53</v>
      </c>
      <c r="X23120" s="3">
        <v>45755</v>
      </c>
      <c r="Y23120" s="3">
        <v>1</v>
      </c>
      <c r="Z23120" s="3" t="s">
        <v>38</v>
      </c>
      <c r="AA23120" s="11">
        <v>45761</v>
      </c>
      <c r="AB23120" s="11">
        <v>45761</v>
      </c>
      <c r="AC23120" s="3">
        <v>0</v>
      </c>
      <c r="AD23120" s="3" t="s">
        <v>54</v>
      </c>
      <c r="AE23120" s="3" t="s">
        <v>55</v>
      </c>
      <c r="AF23120" s="3" t="s">
        <v>97</v>
      </c>
      <c r="AG23120" s="3" t="s">
        <v>38</v>
      </c>
      <c r="AH23120" s="3" t="s">
        <v>39667</v>
      </c>
    </row>
    <row r="23121" spans="1:34" x14ac:dyDescent="0.3">
      <c r="A23121" s="3" t="s">
        <v>11914</v>
      </c>
      <c r="B23121" s="11">
        <v>45757</v>
      </c>
      <c r="C23121" s="3" t="s">
        <v>11915</v>
      </c>
      <c r="D23121" s="3" t="s">
        <v>33</v>
      </c>
      <c r="E23121" s="3" t="s">
        <v>734</v>
      </c>
      <c r="F23121" s="3" t="s">
        <v>196</v>
      </c>
      <c r="G23121" s="3" t="s">
        <v>35</v>
      </c>
      <c r="H23121" s="3" t="s">
        <v>735</v>
      </c>
      <c r="I23121" s="3" t="s">
        <v>36</v>
      </c>
      <c r="J23121" s="3" t="s">
        <v>107</v>
      </c>
      <c r="K23121" s="3">
        <v>22000</v>
      </c>
      <c r="L23121" s="11">
        <v>45764</v>
      </c>
      <c r="M23121" s="3">
        <v>7</v>
      </c>
      <c r="N23121" s="3" t="s">
        <v>196</v>
      </c>
      <c r="O23121" s="3" t="s">
        <v>736</v>
      </c>
      <c r="P23121" s="3">
        <v>154000</v>
      </c>
      <c r="Q23121" s="3" t="s">
        <v>40</v>
      </c>
      <c r="R23121" s="3" t="s">
        <v>67</v>
      </c>
      <c r="S23121" s="3" t="s">
        <v>110</v>
      </c>
      <c r="T23121" s="3" t="s">
        <v>111</v>
      </c>
      <c r="U23121" s="3" t="s">
        <v>42</v>
      </c>
      <c r="V23121" s="3">
        <v>0</v>
      </c>
      <c r="W23121" s="3" t="s">
        <v>53</v>
      </c>
      <c r="X23121" s="3">
        <v>45757</v>
      </c>
      <c r="Y23121" s="3">
        <v>1</v>
      </c>
      <c r="Z23121" s="3" t="s">
        <v>38</v>
      </c>
      <c r="AA23121" s="11">
        <v>45764</v>
      </c>
      <c r="AB23121" s="11">
        <v>45764</v>
      </c>
      <c r="AC23121" s="3">
        <v>0</v>
      </c>
      <c r="AD23121" s="3" t="s">
        <v>54</v>
      </c>
      <c r="AE23121" s="3" t="s">
        <v>55</v>
      </c>
      <c r="AF23121" s="3" t="s">
        <v>97</v>
      </c>
      <c r="AG23121" s="3" t="s">
        <v>38</v>
      </c>
      <c r="AH23121" s="3" t="s">
        <v>39667</v>
      </c>
    </row>
    <row r="23122" spans="1:34" x14ac:dyDescent="0.3">
      <c r="A23122" s="3" t="s">
        <v>11916</v>
      </c>
      <c r="B23122" s="11">
        <v>45770</v>
      </c>
      <c r="C23122" s="3" t="s">
        <v>11917</v>
      </c>
      <c r="D23122" s="3" t="s">
        <v>33</v>
      </c>
      <c r="E23122" s="3" t="s">
        <v>734</v>
      </c>
      <c r="F23122" s="3" t="s">
        <v>196</v>
      </c>
      <c r="G23122" s="3" t="s">
        <v>35</v>
      </c>
      <c r="H23122" s="3" t="s">
        <v>735</v>
      </c>
      <c r="I23122" s="3" t="s">
        <v>36</v>
      </c>
      <c r="J23122" s="3" t="s">
        <v>107</v>
      </c>
      <c r="K23122" s="3">
        <v>16000</v>
      </c>
      <c r="L23122" s="11">
        <v>45772</v>
      </c>
      <c r="M23122" s="3">
        <v>2</v>
      </c>
      <c r="N23122" s="3" t="s">
        <v>196</v>
      </c>
      <c r="O23122" s="3" t="s">
        <v>736</v>
      </c>
      <c r="P23122" s="3">
        <v>32000</v>
      </c>
      <c r="Q23122" s="3" t="s">
        <v>40</v>
      </c>
      <c r="R23122" s="3" t="s">
        <v>67</v>
      </c>
      <c r="S23122" s="3" t="s">
        <v>110</v>
      </c>
      <c r="T23122" s="3" t="s">
        <v>111</v>
      </c>
      <c r="U23122" s="3" t="s">
        <v>42</v>
      </c>
      <c r="V23122" s="3">
        <v>0</v>
      </c>
      <c r="W23122" s="3" t="s">
        <v>53</v>
      </c>
      <c r="X23122" s="3">
        <v>45770</v>
      </c>
      <c r="Y23122" s="3">
        <v>1</v>
      </c>
      <c r="Z23122" s="3" t="s">
        <v>38</v>
      </c>
      <c r="AA23122" s="11">
        <v>45772</v>
      </c>
      <c r="AB23122" s="11">
        <v>45772</v>
      </c>
      <c r="AC23122" s="3">
        <v>0</v>
      </c>
      <c r="AD23122" s="3" t="s">
        <v>54</v>
      </c>
      <c r="AE23122" s="3" t="s">
        <v>55</v>
      </c>
      <c r="AF23122" s="3" t="s">
        <v>97</v>
      </c>
      <c r="AG23122" s="3" t="s">
        <v>38</v>
      </c>
      <c r="AH23122" s="3" t="s">
        <v>39667</v>
      </c>
    </row>
    <row r="23123" spans="1:34" x14ac:dyDescent="0.3">
      <c r="A23123" s="3" t="s">
        <v>11918</v>
      </c>
      <c r="B23123" s="11">
        <v>45775</v>
      </c>
      <c r="C23123" s="3" t="s">
        <v>11919</v>
      </c>
      <c r="D23123" s="3" t="s">
        <v>33</v>
      </c>
      <c r="E23123" s="3" t="s">
        <v>734</v>
      </c>
      <c r="F23123" s="3" t="s">
        <v>196</v>
      </c>
      <c r="G23123" s="3" t="s">
        <v>35</v>
      </c>
      <c r="H23123" s="3" t="s">
        <v>735</v>
      </c>
      <c r="I23123" s="3" t="s">
        <v>36</v>
      </c>
      <c r="J23123" s="3" t="s">
        <v>107</v>
      </c>
      <c r="K23123" s="3">
        <v>16000</v>
      </c>
      <c r="L23123" s="11">
        <v>45777</v>
      </c>
      <c r="M23123" s="3">
        <v>2</v>
      </c>
      <c r="N23123" s="3" t="s">
        <v>196</v>
      </c>
      <c r="O23123" s="3" t="s">
        <v>736</v>
      </c>
      <c r="P23123" s="3">
        <v>32000</v>
      </c>
      <c r="Q23123" s="3" t="s">
        <v>40</v>
      </c>
      <c r="R23123" s="3" t="s">
        <v>67</v>
      </c>
      <c r="S23123" s="3" t="s">
        <v>110</v>
      </c>
      <c r="T23123" s="3" t="s">
        <v>111</v>
      </c>
      <c r="U23123" s="3" t="s">
        <v>42</v>
      </c>
      <c r="V23123" s="3">
        <v>0</v>
      </c>
      <c r="W23123" s="3" t="s">
        <v>53</v>
      </c>
      <c r="X23123" s="3">
        <v>45775</v>
      </c>
      <c r="Y23123" s="3">
        <v>1</v>
      </c>
      <c r="Z23123" s="3" t="s">
        <v>38</v>
      </c>
      <c r="AA23123" s="11">
        <v>45777</v>
      </c>
      <c r="AB23123" s="11">
        <v>45777</v>
      </c>
      <c r="AC23123" s="3">
        <v>0</v>
      </c>
      <c r="AD23123" s="3" t="s">
        <v>54</v>
      </c>
      <c r="AE23123" s="3" t="s">
        <v>55</v>
      </c>
      <c r="AF23123" s="3" t="s">
        <v>97</v>
      </c>
      <c r="AG23123" s="3" t="s">
        <v>38</v>
      </c>
      <c r="AH23123" s="3" t="s">
        <v>39667</v>
      </c>
    </row>
    <row r="23124" spans="1:34" x14ac:dyDescent="0.3">
      <c r="A23124" s="3" t="s">
        <v>11920</v>
      </c>
      <c r="B23124" s="11">
        <v>45775</v>
      </c>
      <c r="C23124" s="3" t="s">
        <v>11921</v>
      </c>
      <c r="D23124" s="3" t="s">
        <v>33</v>
      </c>
      <c r="E23124" s="3" t="s">
        <v>734</v>
      </c>
      <c r="F23124" s="3" t="s">
        <v>196</v>
      </c>
      <c r="G23124" s="3" t="s">
        <v>35</v>
      </c>
      <c r="H23124" s="3" t="s">
        <v>735</v>
      </c>
      <c r="I23124" s="3" t="s">
        <v>36</v>
      </c>
      <c r="J23124" s="3" t="s">
        <v>107</v>
      </c>
      <c r="K23124" s="3">
        <v>22000</v>
      </c>
      <c r="L23124" s="11">
        <v>45777</v>
      </c>
      <c r="M23124" s="3">
        <v>2</v>
      </c>
      <c r="N23124" s="3" t="s">
        <v>196</v>
      </c>
      <c r="O23124" s="3" t="s">
        <v>736</v>
      </c>
      <c r="P23124" s="3">
        <v>44000</v>
      </c>
      <c r="Q23124" s="3" t="s">
        <v>40</v>
      </c>
      <c r="R23124" s="3" t="s">
        <v>67</v>
      </c>
      <c r="S23124" s="3" t="s">
        <v>110</v>
      </c>
      <c r="T23124" s="3" t="s">
        <v>111</v>
      </c>
      <c r="U23124" s="3" t="s">
        <v>42</v>
      </c>
      <c r="V23124" s="3">
        <v>0</v>
      </c>
      <c r="W23124" s="3" t="s">
        <v>53</v>
      </c>
      <c r="X23124" s="3">
        <v>45775</v>
      </c>
      <c r="Y23124" s="3">
        <v>1</v>
      </c>
      <c r="Z23124" s="3" t="s">
        <v>38</v>
      </c>
      <c r="AA23124" s="11">
        <v>45777</v>
      </c>
      <c r="AB23124" s="11">
        <v>45777</v>
      </c>
      <c r="AC23124" s="3">
        <v>0</v>
      </c>
      <c r="AD23124" s="3" t="s">
        <v>54</v>
      </c>
      <c r="AE23124" s="3" t="s">
        <v>55</v>
      </c>
      <c r="AF23124" s="3" t="s">
        <v>97</v>
      </c>
      <c r="AG23124" s="3" t="s">
        <v>38</v>
      </c>
      <c r="AH23124" s="3" t="s">
        <v>39667</v>
      </c>
    </row>
    <row r="23125" spans="1:34" x14ac:dyDescent="0.3">
      <c r="A23125" s="3" t="s">
        <v>17353</v>
      </c>
      <c r="B23125" s="11">
        <v>45783</v>
      </c>
      <c r="C23125" s="3" t="s">
        <v>17354</v>
      </c>
      <c r="D23125" s="3" t="s">
        <v>33</v>
      </c>
      <c r="E23125" s="3" t="s">
        <v>734</v>
      </c>
      <c r="F23125" s="3" t="s">
        <v>196</v>
      </c>
      <c r="G23125" s="3" t="s">
        <v>35</v>
      </c>
      <c r="H23125" s="3" t="s">
        <v>735</v>
      </c>
      <c r="I23125" s="3" t="s">
        <v>36</v>
      </c>
      <c r="J23125" s="3" t="s">
        <v>107</v>
      </c>
      <c r="K23125" s="3">
        <v>22000</v>
      </c>
      <c r="L23125" s="11">
        <v>45785</v>
      </c>
      <c r="M23125" s="3">
        <v>2</v>
      </c>
      <c r="N23125" s="3" t="s">
        <v>196</v>
      </c>
      <c r="O23125" s="3" t="s">
        <v>736</v>
      </c>
      <c r="P23125" s="3">
        <v>44000</v>
      </c>
      <c r="Q23125" s="3" t="s">
        <v>40</v>
      </c>
      <c r="R23125" s="3" t="s">
        <v>67</v>
      </c>
      <c r="S23125" s="3" t="s">
        <v>110</v>
      </c>
      <c r="T23125" s="3" t="s">
        <v>111</v>
      </c>
      <c r="U23125" s="3" t="s">
        <v>42</v>
      </c>
      <c r="V23125" s="3">
        <v>0</v>
      </c>
      <c r="W23125" s="3" t="s">
        <v>53</v>
      </c>
      <c r="X23125" s="3">
        <v>45783</v>
      </c>
      <c r="Y23125" s="3">
        <v>1</v>
      </c>
      <c r="Z23125" s="3" t="s">
        <v>38</v>
      </c>
      <c r="AA23125" s="11">
        <v>45785</v>
      </c>
      <c r="AB23125" s="11">
        <v>45785</v>
      </c>
      <c r="AC23125" s="3">
        <v>0</v>
      </c>
      <c r="AD23125" s="3" t="s">
        <v>54</v>
      </c>
      <c r="AE23125" s="3" t="s">
        <v>55</v>
      </c>
      <c r="AF23125" s="3" t="s">
        <v>97</v>
      </c>
      <c r="AG23125" s="3" t="s">
        <v>38</v>
      </c>
      <c r="AH23125" s="3" t="s">
        <v>39667</v>
      </c>
    </row>
    <row r="23126" spans="1:34" x14ac:dyDescent="0.3">
      <c r="A23126" s="3" t="s">
        <v>17355</v>
      </c>
      <c r="B23126" s="11">
        <v>45783</v>
      </c>
      <c r="C23126" s="3" t="s">
        <v>17356</v>
      </c>
      <c r="D23126" s="3" t="s">
        <v>33</v>
      </c>
      <c r="E23126" s="3" t="s">
        <v>734</v>
      </c>
      <c r="F23126" s="3" t="s">
        <v>196</v>
      </c>
      <c r="G23126" s="3" t="s">
        <v>35</v>
      </c>
      <c r="H23126" s="3" t="s">
        <v>735</v>
      </c>
      <c r="I23126" s="3" t="s">
        <v>36</v>
      </c>
      <c r="J23126" s="3" t="s">
        <v>107</v>
      </c>
      <c r="K23126" s="3">
        <v>16000</v>
      </c>
      <c r="L23126" s="11">
        <v>45786</v>
      </c>
      <c r="M23126" s="3">
        <v>3</v>
      </c>
      <c r="N23126" s="3" t="s">
        <v>196</v>
      </c>
      <c r="O23126" s="3" t="s">
        <v>736</v>
      </c>
      <c r="P23126" s="3">
        <v>48000</v>
      </c>
      <c r="Q23126" s="3" t="s">
        <v>40</v>
      </c>
      <c r="R23126" s="3" t="s">
        <v>67</v>
      </c>
      <c r="S23126" s="3" t="s">
        <v>110</v>
      </c>
      <c r="T23126" s="3" t="s">
        <v>111</v>
      </c>
      <c r="U23126" s="3" t="s">
        <v>42</v>
      </c>
      <c r="V23126" s="3">
        <v>0</v>
      </c>
      <c r="W23126" s="3" t="s">
        <v>53</v>
      </c>
      <c r="X23126" s="3">
        <v>45783</v>
      </c>
      <c r="Y23126" s="3">
        <v>1</v>
      </c>
      <c r="Z23126" s="3" t="s">
        <v>38</v>
      </c>
      <c r="AA23126" s="11">
        <v>45786</v>
      </c>
      <c r="AB23126" s="11">
        <v>45786</v>
      </c>
      <c r="AC23126" s="3">
        <v>0</v>
      </c>
      <c r="AD23126" s="3" t="s">
        <v>54</v>
      </c>
      <c r="AE23126" s="3" t="s">
        <v>55</v>
      </c>
      <c r="AF23126" s="3" t="s">
        <v>97</v>
      </c>
      <c r="AG23126" s="3" t="s">
        <v>38</v>
      </c>
      <c r="AH23126" s="3" t="s">
        <v>39667</v>
      </c>
    </row>
    <row r="23127" spans="1:34" x14ac:dyDescent="0.3">
      <c r="A23127" s="3" t="s">
        <v>17357</v>
      </c>
      <c r="B23127" s="11">
        <v>45789</v>
      </c>
      <c r="C23127" s="3" t="s">
        <v>17358</v>
      </c>
      <c r="D23127" s="3" t="s">
        <v>33</v>
      </c>
      <c r="E23127" s="3" t="s">
        <v>734</v>
      </c>
      <c r="F23127" s="3" t="s">
        <v>196</v>
      </c>
      <c r="G23127" s="3" t="s">
        <v>35</v>
      </c>
      <c r="H23127" s="3" t="s">
        <v>735</v>
      </c>
      <c r="I23127" s="3" t="s">
        <v>36</v>
      </c>
      <c r="J23127" s="3" t="s">
        <v>107</v>
      </c>
      <c r="K23127" s="3">
        <v>16000</v>
      </c>
      <c r="L23127" s="11">
        <v>45793</v>
      </c>
      <c r="M23127" s="3">
        <v>4</v>
      </c>
      <c r="N23127" s="3" t="s">
        <v>196</v>
      </c>
      <c r="O23127" s="3" t="s">
        <v>736</v>
      </c>
      <c r="P23127" s="3">
        <v>64000</v>
      </c>
      <c r="Q23127" s="3" t="s">
        <v>40</v>
      </c>
      <c r="R23127" s="3" t="s">
        <v>67</v>
      </c>
      <c r="S23127" s="3" t="s">
        <v>110</v>
      </c>
      <c r="T23127" s="3" t="s">
        <v>111</v>
      </c>
      <c r="U23127" s="3" t="s">
        <v>42</v>
      </c>
      <c r="V23127" s="3">
        <v>0</v>
      </c>
      <c r="W23127" s="3" t="s">
        <v>53</v>
      </c>
      <c r="X23127" s="3">
        <v>45789</v>
      </c>
      <c r="Y23127" s="3">
        <v>1</v>
      </c>
      <c r="Z23127" s="3" t="s">
        <v>38</v>
      </c>
      <c r="AA23127" s="11">
        <v>45793</v>
      </c>
      <c r="AB23127" s="11">
        <v>45793</v>
      </c>
      <c r="AC23127" s="3">
        <v>0</v>
      </c>
      <c r="AD23127" s="3" t="s">
        <v>54</v>
      </c>
      <c r="AE23127" s="3" t="s">
        <v>55</v>
      </c>
      <c r="AF23127" s="3" t="s">
        <v>97</v>
      </c>
      <c r="AG23127" s="3" t="s">
        <v>38</v>
      </c>
      <c r="AH23127" s="3" t="s">
        <v>39667</v>
      </c>
    </row>
    <row r="23128" spans="1:34" x14ac:dyDescent="0.3">
      <c r="A23128" s="3" t="s">
        <v>17359</v>
      </c>
      <c r="B23128" s="11">
        <v>45796</v>
      </c>
      <c r="C23128" s="3" t="s">
        <v>17360</v>
      </c>
      <c r="D23128" s="3" t="s">
        <v>33</v>
      </c>
      <c r="E23128" s="3" t="s">
        <v>734</v>
      </c>
      <c r="F23128" s="3" t="s">
        <v>196</v>
      </c>
      <c r="G23128" s="3" t="s">
        <v>35</v>
      </c>
      <c r="H23128" s="3" t="s">
        <v>735</v>
      </c>
      <c r="I23128" s="3" t="s">
        <v>36</v>
      </c>
      <c r="J23128" s="3" t="s">
        <v>107</v>
      </c>
      <c r="K23128" s="3">
        <v>16000</v>
      </c>
      <c r="L23128" s="11">
        <v>45800</v>
      </c>
      <c r="M23128" s="3">
        <v>4</v>
      </c>
      <c r="N23128" s="3" t="s">
        <v>196</v>
      </c>
      <c r="O23128" s="3" t="s">
        <v>736</v>
      </c>
      <c r="P23128" s="3">
        <v>64000</v>
      </c>
      <c r="Q23128" s="3" t="s">
        <v>40</v>
      </c>
      <c r="R23128" s="3" t="s">
        <v>67</v>
      </c>
      <c r="S23128" s="3" t="s">
        <v>110</v>
      </c>
      <c r="T23128" s="3" t="s">
        <v>111</v>
      </c>
      <c r="U23128" s="3" t="s">
        <v>42</v>
      </c>
      <c r="V23128" s="3">
        <v>0</v>
      </c>
      <c r="W23128" s="3" t="s">
        <v>53</v>
      </c>
      <c r="X23128" s="3">
        <v>45796</v>
      </c>
      <c r="Y23128" s="3">
        <v>1</v>
      </c>
      <c r="Z23128" s="3" t="s">
        <v>38</v>
      </c>
      <c r="AA23128" s="11">
        <v>45800</v>
      </c>
      <c r="AB23128" s="11">
        <v>45800</v>
      </c>
      <c r="AC23128" s="3">
        <v>0</v>
      </c>
      <c r="AD23128" s="3" t="s">
        <v>54</v>
      </c>
      <c r="AE23128" s="3" t="s">
        <v>55</v>
      </c>
      <c r="AF23128" s="3" t="s">
        <v>97</v>
      </c>
      <c r="AG23128" s="3" t="s">
        <v>38</v>
      </c>
      <c r="AH23128" s="3" t="s">
        <v>39667</v>
      </c>
    </row>
    <row r="23129" spans="1:34" x14ac:dyDescent="0.3">
      <c r="A23129" s="3" t="s">
        <v>17361</v>
      </c>
      <c r="B23129" s="11">
        <v>45796</v>
      </c>
      <c r="C23129" s="3" t="s">
        <v>17362</v>
      </c>
      <c r="D23129" s="3" t="s">
        <v>33</v>
      </c>
      <c r="E23129" s="3" t="s">
        <v>734</v>
      </c>
      <c r="F23129" s="3" t="s">
        <v>196</v>
      </c>
      <c r="G23129" s="3" t="s">
        <v>35</v>
      </c>
      <c r="H23129" s="3" t="s">
        <v>735</v>
      </c>
      <c r="I23129" s="3" t="s">
        <v>36</v>
      </c>
      <c r="J23129" s="3" t="s">
        <v>107</v>
      </c>
      <c r="K23129" s="3">
        <v>22000</v>
      </c>
      <c r="L23129" s="11">
        <v>45803</v>
      </c>
      <c r="M23129" s="3">
        <v>7</v>
      </c>
      <c r="N23129" s="3" t="s">
        <v>196</v>
      </c>
      <c r="O23129" s="3" t="s">
        <v>736</v>
      </c>
      <c r="P23129" s="3">
        <v>154000</v>
      </c>
      <c r="Q23129" s="3" t="s">
        <v>40</v>
      </c>
      <c r="R23129" s="3" t="s">
        <v>67</v>
      </c>
      <c r="S23129" s="3" t="s">
        <v>110</v>
      </c>
      <c r="T23129" s="3" t="s">
        <v>111</v>
      </c>
      <c r="U23129" s="3" t="s">
        <v>42</v>
      </c>
      <c r="V23129" s="3">
        <v>0</v>
      </c>
      <c r="W23129" s="3" t="s">
        <v>53</v>
      </c>
      <c r="X23129" s="3">
        <v>45796</v>
      </c>
      <c r="Y23129" s="3">
        <v>1</v>
      </c>
      <c r="Z23129" s="3" t="s">
        <v>38</v>
      </c>
      <c r="AA23129" s="11">
        <v>45803</v>
      </c>
      <c r="AB23129" s="11">
        <v>45803</v>
      </c>
      <c r="AC23129" s="3">
        <v>0</v>
      </c>
      <c r="AD23129" s="3" t="s">
        <v>54</v>
      </c>
      <c r="AE23129" s="3" t="s">
        <v>55</v>
      </c>
      <c r="AF23129" s="3" t="s">
        <v>97</v>
      </c>
      <c r="AG23129" s="3" t="s">
        <v>38</v>
      </c>
      <c r="AH23129" s="3" t="s">
        <v>39667</v>
      </c>
    </row>
    <row r="23130" spans="1:34" x14ac:dyDescent="0.3">
      <c r="A23130" s="3" t="s">
        <v>17363</v>
      </c>
      <c r="B23130" s="11">
        <v>45803</v>
      </c>
      <c r="C23130" s="3" t="s">
        <v>17364</v>
      </c>
      <c r="D23130" s="3" t="s">
        <v>33</v>
      </c>
      <c r="E23130" s="3" t="s">
        <v>734</v>
      </c>
      <c r="F23130" s="3" t="s">
        <v>196</v>
      </c>
      <c r="G23130" s="3" t="s">
        <v>35</v>
      </c>
      <c r="H23130" s="3" t="s">
        <v>735</v>
      </c>
      <c r="I23130" s="3" t="s">
        <v>36</v>
      </c>
      <c r="J23130" s="3" t="s">
        <v>107</v>
      </c>
      <c r="K23130" s="3">
        <v>16000</v>
      </c>
      <c r="L23130" s="11">
        <v>45806</v>
      </c>
      <c r="M23130" s="3">
        <v>3</v>
      </c>
      <c r="N23130" s="3" t="s">
        <v>196</v>
      </c>
      <c r="O23130" s="3" t="s">
        <v>736</v>
      </c>
      <c r="P23130" s="3">
        <v>48000</v>
      </c>
      <c r="Q23130" s="3" t="s">
        <v>40</v>
      </c>
      <c r="R23130" s="3" t="s">
        <v>67</v>
      </c>
      <c r="S23130" s="3" t="s">
        <v>110</v>
      </c>
      <c r="T23130" s="3" t="s">
        <v>111</v>
      </c>
      <c r="U23130" s="3" t="s">
        <v>42</v>
      </c>
      <c r="V23130" s="3">
        <v>0</v>
      </c>
      <c r="W23130" s="3" t="s">
        <v>53</v>
      </c>
      <c r="X23130" s="3">
        <v>45803</v>
      </c>
      <c r="Y23130" s="3">
        <v>1</v>
      </c>
      <c r="Z23130" s="3" t="s">
        <v>38</v>
      </c>
      <c r="AA23130" s="11">
        <v>45806</v>
      </c>
      <c r="AB23130" s="11">
        <v>45806</v>
      </c>
      <c r="AC23130" s="3">
        <v>0</v>
      </c>
      <c r="AD23130" s="3" t="s">
        <v>54</v>
      </c>
      <c r="AE23130" s="3" t="s">
        <v>55</v>
      </c>
      <c r="AF23130" s="3" t="s">
        <v>97</v>
      </c>
      <c r="AG23130" s="3" t="s">
        <v>38</v>
      </c>
      <c r="AH23130" s="3" t="s">
        <v>39667</v>
      </c>
    </row>
    <row r="23131" spans="1:34" x14ac:dyDescent="0.3">
      <c r="A23131" s="3" t="s">
        <v>24609</v>
      </c>
      <c r="B23131" s="11">
        <v>45812</v>
      </c>
      <c r="C23131" s="3" t="s">
        <v>24610</v>
      </c>
      <c r="D23131" s="3" t="s">
        <v>33</v>
      </c>
      <c r="E23131" s="3" t="s">
        <v>734</v>
      </c>
      <c r="F23131" s="3" t="s">
        <v>196</v>
      </c>
      <c r="G23131" s="3" t="s">
        <v>35</v>
      </c>
      <c r="H23131" s="3" t="s">
        <v>735</v>
      </c>
      <c r="I23131" s="3" t="s">
        <v>36</v>
      </c>
      <c r="J23131" s="3" t="s">
        <v>107</v>
      </c>
      <c r="K23131" s="3">
        <v>22000</v>
      </c>
      <c r="L23131" s="11">
        <v>45817</v>
      </c>
      <c r="M23131" s="3">
        <v>5</v>
      </c>
      <c r="N23131" s="3" t="s">
        <v>196</v>
      </c>
      <c r="O23131" s="3" t="s">
        <v>736</v>
      </c>
      <c r="P23131" s="3">
        <v>110000</v>
      </c>
      <c r="Q23131" s="3" t="s">
        <v>40</v>
      </c>
      <c r="R23131" s="3" t="s">
        <v>67</v>
      </c>
      <c r="S23131" s="3" t="s">
        <v>110</v>
      </c>
      <c r="T23131" s="3" t="s">
        <v>111</v>
      </c>
      <c r="U23131" s="3" t="s">
        <v>42</v>
      </c>
      <c r="V23131" s="3">
        <v>0</v>
      </c>
      <c r="W23131" s="3" t="s">
        <v>53</v>
      </c>
      <c r="X23131" s="3">
        <v>45812</v>
      </c>
      <c r="Y23131" s="3">
        <v>1</v>
      </c>
      <c r="Z23131" s="3" t="s">
        <v>38</v>
      </c>
      <c r="AA23131" s="11">
        <v>45817</v>
      </c>
      <c r="AB23131" s="11">
        <v>45817</v>
      </c>
      <c r="AC23131" s="3">
        <v>0</v>
      </c>
      <c r="AD23131" s="3" t="s">
        <v>54</v>
      </c>
      <c r="AE23131" s="3" t="s">
        <v>55</v>
      </c>
      <c r="AF23131" s="3" t="s">
        <v>97</v>
      </c>
      <c r="AG23131" s="3" t="s">
        <v>38</v>
      </c>
      <c r="AH23131" s="3" t="s">
        <v>39667</v>
      </c>
    </row>
    <row r="23132" spans="1:34" x14ac:dyDescent="0.3">
      <c r="A23132" s="3" t="s">
        <v>24611</v>
      </c>
      <c r="B23132" s="11">
        <v>45812</v>
      </c>
      <c r="C23132" s="3" t="s">
        <v>24612</v>
      </c>
      <c r="D23132" s="3" t="s">
        <v>33</v>
      </c>
      <c r="E23132" s="3" t="s">
        <v>734</v>
      </c>
      <c r="F23132" s="3" t="s">
        <v>196</v>
      </c>
      <c r="G23132" s="3" t="s">
        <v>35</v>
      </c>
      <c r="H23132" s="3" t="s">
        <v>735</v>
      </c>
      <c r="I23132" s="3" t="s">
        <v>36</v>
      </c>
      <c r="J23132" s="3" t="s">
        <v>107</v>
      </c>
      <c r="K23132" s="3">
        <v>16000</v>
      </c>
      <c r="L23132" s="11">
        <v>45820</v>
      </c>
      <c r="M23132" s="3">
        <v>8</v>
      </c>
      <c r="N23132" s="3" t="s">
        <v>196</v>
      </c>
      <c r="O23132" s="3" t="s">
        <v>736</v>
      </c>
      <c r="P23132" s="3">
        <v>128000</v>
      </c>
      <c r="Q23132" s="3" t="s">
        <v>40</v>
      </c>
      <c r="R23132" s="3" t="s">
        <v>67</v>
      </c>
      <c r="S23132" s="3" t="s">
        <v>110</v>
      </c>
      <c r="T23132" s="3" t="s">
        <v>111</v>
      </c>
      <c r="U23132" s="3" t="s">
        <v>42</v>
      </c>
      <c r="V23132" s="3">
        <v>0</v>
      </c>
      <c r="W23132" s="3" t="s">
        <v>53</v>
      </c>
      <c r="X23132" s="3">
        <v>45812</v>
      </c>
      <c r="Y23132" s="3">
        <v>1</v>
      </c>
      <c r="Z23132" s="3" t="s">
        <v>38</v>
      </c>
      <c r="AA23132" s="11">
        <v>45821</v>
      </c>
      <c r="AB23132" s="11">
        <v>45820</v>
      </c>
      <c r="AC23132" s="3">
        <v>-1</v>
      </c>
      <c r="AD23132" s="3" t="s">
        <v>54</v>
      </c>
      <c r="AE23132" s="3" t="s">
        <v>91</v>
      </c>
      <c r="AF23132" s="3" t="s">
        <v>97</v>
      </c>
      <c r="AG23132" s="3" t="s">
        <v>38</v>
      </c>
      <c r="AH23132" s="3" t="s">
        <v>39667</v>
      </c>
    </row>
    <row r="23133" spans="1:34" x14ac:dyDescent="0.3">
      <c r="A23133" s="3" t="s">
        <v>24613</v>
      </c>
      <c r="B23133" s="11">
        <v>45825</v>
      </c>
      <c r="C23133" s="3" t="s">
        <v>24614</v>
      </c>
      <c r="D23133" s="3" t="s">
        <v>33</v>
      </c>
      <c r="E23133" s="3" t="s">
        <v>734</v>
      </c>
      <c r="F23133" s="3" t="s">
        <v>196</v>
      </c>
      <c r="G23133" s="3" t="s">
        <v>35</v>
      </c>
      <c r="H23133" s="3" t="s">
        <v>735</v>
      </c>
      <c r="I23133" s="3" t="s">
        <v>36</v>
      </c>
      <c r="J23133" s="3" t="s">
        <v>107</v>
      </c>
      <c r="K23133" s="3">
        <v>16000</v>
      </c>
      <c r="L23133" s="11">
        <v>45832</v>
      </c>
      <c r="M23133" s="3">
        <v>7</v>
      </c>
      <c r="N23133" s="3" t="s">
        <v>196</v>
      </c>
      <c r="O23133" s="3" t="s">
        <v>736</v>
      </c>
      <c r="P23133" s="3">
        <v>112000</v>
      </c>
      <c r="Q23133" s="3" t="s">
        <v>40</v>
      </c>
      <c r="R23133" s="3" t="s">
        <v>67</v>
      </c>
      <c r="S23133" s="3" t="s">
        <v>110</v>
      </c>
      <c r="T23133" s="3" t="s">
        <v>111</v>
      </c>
      <c r="U23133" s="3" t="s">
        <v>42</v>
      </c>
      <c r="V23133" s="3">
        <v>0</v>
      </c>
      <c r="W23133" s="3" t="s">
        <v>53</v>
      </c>
      <c r="X23133" s="3">
        <v>45825</v>
      </c>
      <c r="Y23133" s="3">
        <v>1</v>
      </c>
      <c r="Z23133" s="3" t="s">
        <v>38</v>
      </c>
      <c r="AA23133" s="11">
        <v>45831</v>
      </c>
      <c r="AB23133" s="11">
        <v>45832</v>
      </c>
      <c r="AC23133" s="3">
        <v>1</v>
      </c>
      <c r="AD23133" s="3" t="s">
        <v>54</v>
      </c>
      <c r="AE23133" s="3" t="s">
        <v>68</v>
      </c>
      <c r="AF23133" s="3" t="s">
        <v>97</v>
      </c>
      <c r="AG23133" s="3" t="s">
        <v>38</v>
      </c>
      <c r="AH23133" s="3" t="s">
        <v>39667</v>
      </c>
    </row>
    <row r="23134" spans="1:34" x14ac:dyDescent="0.3">
      <c r="A23134" s="3" t="s">
        <v>24615</v>
      </c>
      <c r="B23134" s="11">
        <v>45825</v>
      </c>
      <c r="C23134" s="3" t="s">
        <v>24616</v>
      </c>
      <c r="D23134" s="3" t="s">
        <v>33</v>
      </c>
      <c r="E23134" s="3" t="s">
        <v>734</v>
      </c>
      <c r="F23134" s="3" t="s">
        <v>196</v>
      </c>
      <c r="G23134" s="3" t="s">
        <v>35</v>
      </c>
      <c r="H23134" s="3" t="s">
        <v>735</v>
      </c>
      <c r="I23134" s="3" t="s">
        <v>36</v>
      </c>
      <c r="J23134" s="3" t="s">
        <v>107</v>
      </c>
      <c r="K23134" s="3">
        <v>22000</v>
      </c>
      <c r="L23134" s="11">
        <v>45833</v>
      </c>
      <c r="M23134" s="3">
        <v>8</v>
      </c>
      <c r="N23134" s="3" t="s">
        <v>196</v>
      </c>
      <c r="O23134" s="3" t="s">
        <v>736</v>
      </c>
      <c r="P23134" s="3">
        <v>176000</v>
      </c>
      <c r="Q23134" s="3" t="s">
        <v>40</v>
      </c>
      <c r="R23134" s="3" t="s">
        <v>67</v>
      </c>
      <c r="S23134" s="3" t="s">
        <v>110</v>
      </c>
      <c r="T23134" s="3" t="s">
        <v>111</v>
      </c>
      <c r="U23134" s="3" t="s">
        <v>42</v>
      </c>
      <c r="V23134" s="3">
        <v>0</v>
      </c>
      <c r="W23134" s="3" t="s">
        <v>53</v>
      </c>
      <c r="X23134" s="3">
        <v>45825</v>
      </c>
      <c r="Y23134" s="3">
        <v>1</v>
      </c>
      <c r="Z23134" s="3" t="s">
        <v>38</v>
      </c>
      <c r="AA23134" s="11">
        <v>45834</v>
      </c>
      <c r="AB23134" s="11">
        <v>45833</v>
      </c>
      <c r="AC23134" s="3">
        <v>-1</v>
      </c>
      <c r="AD23134" s="3" t="s">
        <v>54</v>
      </c>
      <c r="AE23134" s="3" t="s">
        <v>91</v>
      </c>
      <c r="AF23134" s="3" t="s">
        <v>97</v>
      </c>
      <c r="AG23134" s="3" t="s">
        <v>38</v>
      </c>
      <c r="AH23134" s="3" t="s">
        <v>39667</v>
      </c>
    </row>
    <row r="23135" spans="1:34" x14ac:dyDescent="0.3">
      <c r="A23135" s="3" t="s">
        <v>24617</v>
      </c>
      <c r="B23135" s="11">
        <v>45834</v>
      </c>
      <c r="C23135" s="3" t="s">
        <v>24618</v>
      </c>
      <c r="D23135" s="3" t="s">
        <v>33</v>
      </c>
      <c r="E23135" s="3" t="s">
        <v>734</v>
      </c>
      <c r="F23135" s="3" t="s">
        <v>196</v>
      </c>
      <c r="G23135" s="3" t="s">
        <v>35</v>
      </c>
      <c r="H23135" s="3" t="s">
        <v>735</v>
      </c>
      <c r="I23135" s="3" t="s">
        <v>36</v>
      </c>
      <c r="J23135" s="3" t="s">
        <v>107</v>
      </c>
      <c r="K23135" s="3">
        <v>22000</v>
      </c>
      <c r="L23135" s="11">
        <v>45841</v>
      </c>
      <c r="M23135" s="3">
        <v>7</v>
      </c>
      <c r="N23135" s="3" t="s">
        <v>196</v>
      </c>
      <c r="O23135" s="3" t="s">
        <v>736</v>
      </c>
      <c r="P23135" s="3">
        <v>154000</v>
      </c>
      <c r="Q23135" s="3" t="s">
        <v>40</v>
      </c>
      <c r="R23135" s="3" t="s">
        <v>67</v>
      </c>
      <c r="S23135" s="3" t="s">
        <v>110</v>
      </c>
      <c r="T23135" s="3" t="s">
        <v>111</v>
      </c>
      <c r="U23135" s="3" t="s">
        <v>42</v>
      </c>
      <c r="V23135" s="3">
        <v>0</v>
      </c>
      <c r="W23135" s="3" t="s">
        <v>53</v>
      </c>
      <c r="X23135" s="3">
        <v>45834</v>
      </c>
      <c r="Y23135" s="3">
        <v>1</v>
      </c>
      <c r="Z23135" s="3" t="s">
        <v>38</v>
      </c>
      <c r="AA23135" s="11">
        <v>45841</v>
      </c>
      <c r="AB23135" s="11">
        <v>45841</v>
      </c>
      <c r="AC23135" s="3">
        <v>0</v>
      </c>
      <c r="AD23135" s="3" t="s">
        <v>54</v>
      </c>
      <c r="AE23135" s="3" t="s">
        <v>55</v>
      </c>
      <c r="AF23135" s="3" t="s">
        <v>97</v>
      </c>
      <c r="AG23135" s="3" t="s">
        <v>38</v>
      </c>
      <c r="AH23135" s="3" t="s">
        <v>39667</v>
      </c>
    </row>
    <row r="23136" spans="1:34" x14ac:dyDescent="0.3">
      <c r="A23136" s="3" t="s">
        <v>24619</v>
      </c>
      <c r="B23136" s="11">
        <v>45834</v>
      </c>
      <c r="C23136" s="3" t="s">
        <v>24620</v>
      </c>
      <c r="D23136" s="3" t="s">
        <v>33</v>
      </c>
      <c r="E23136" s="3" t="s">
        <v>734</v>
      </c>
      <c r="F23136" s="3" t="s">
        <v>196</v>
      </c>
      <c r="G23136" s="3" t="s">
        <v>35</v>
      </c>
      <c r="H23136" s="3" t="s">
        <v>735</v>
      </c>
      <c r="I23136" s="3" t="s">
        <v>36</v>
      </c>
      <c r="J23136" s="3" t="s">
        <v>107</v>
      </c>
      <c r="K23136" s="3">
        <v>4000</v>
      </c>
      <c r="L23136" s="11">
        <v>45842</v>
      </c>
      <c r="M23136" s="3">
        <v>8</v>
      </c>
      <c r="N23136" s="3" t="s">
        <v>196</v>
      </c>
      <c r="O23136" s="3" t="s">
        <v>736</v>
      </c>
      <c r="P23136" s="3">
        <v>32000</v>
      </c>
      <c r="Q23136" s="3" t="s">
        <v>40</v>
      </c>
      <c r="R23136" s="3" t="s">
        <v>67</v>
      </c>
      <c r="S23136" s="3" t="s">
        <v>110</v>
      </c>
      <c r="T23136" s="3" t="s">
        <v>111</v>
      </c>
      <c r="U23136" s="3" t="s">
        <v>42</v>
      </c>
      <c r="V23136" s="3">
        <v>0</v>
      </c>
      <c r="W23136" s="3" t="s">
        <v>53</v>
      </c>
      <c r="X23136" s="3">
        <v>45834</v>
      </c>
      <c r="Y23136" s="3">
        <v>1</v>
      </c>
      <c r="Z23136" s="3" t="s">
        <v>38</v>
      </c>
      <c r="AA23136" s="11">
        <v>45842</v>
      </c>
      <c r="AB23136" s="11">
        <v>45842</v>
      </c>
      <c r="AC23136" s="3">
        <v>0</v>
      </c>
      <c r="AD23136" s="3" t="s">
        <v>54</v>
      </c>
      <c r="AE23136" s="3" t="s">
        <v>55</v>
      </c>
      <c r="AF23136" s="3" t="s">
        <v>97</v>
      </c>
      <c r="AG23136" s="3" t="s">
        <v>38</v>
      </c>
      <c r="AH23136" s="3" t="s">
        <v>39667</v>
      </c>
    </row>
    <row r="23137" spans="1:34" x14ac:dyDescent="0.3">
      <c r="A23137" s="3" t="s">
        <v>28604</v>
      </c>
      <c r="B23137" s="11">
        <v>45841</v>
      </c>
      <c r="C23137" s="3" t="s">
        <v>28605</v>
      </c>
      <c r="D23137" s="3" t="s">
        <v>33</v>
      </c>
      <c r="E23137" s="3" t="s">
        <v>734</v>
      </c>
      <c r="F23137" s="3" t="s">
        <v>196</v>
      </c>
      <c r="G23137" s="3" t="s">
        <v>35</v>
      </c>
      <c r="H23137" s="3" t="s">
        <v>735</v>
      </c>
      <c r="I23137" s="3" t="s">
        <v>36</v>
      </c>
      <c r="J23137" s="3" t="s">
        <v>107</v>
      </c>
      <c r="K23137" s="3">
        <v>22000</v>
      </c>
      <c r="L23137" s="11">
        <v>45847</v>
      </c>
      <c r="M23137" s="3">
        <v>6</v>
      </c>
      <c r="N23137" s="3" t="s">
        <v>196</v>
      </c>
      <c r="O23137" s="3" t="s">
        <v>736</v>
      </c>
      <c r="P23137" s="3">
        <v>132000</v>
      </c>
      <c r="Q23137" s="3" t="s">
        <v>40</v>
      </c>
      <c r="R23137" s="3" t="s">
        <v>67</v>
      </c>
      <c r="S23137" s="3" t="s">
        <v>110</v>
      </c>
      <c r="T23137" s="3" t="s">
        <v>111</v>
      </c>
      <c r="U23137" s="3" t="s">
        <v>42</v>
      </c>
      <c r="V23137" s="3">
        <v>0</v>
      </c>
      <c r="W23137" s="3" t="s">
        <v>53</v>
      </c>
      <c r="X23137" s="3">
        <v>45841</v>
      </c>
      <c r="Y23137" s="3">
        <v>1</v>
      </c>
      <c r="Z23137" s="3" t="s">
        <v>38</v>
      </c>
      <c r="AA23137" s="11">
        <v>45847</v>
      </c>
      <c r="AB23137" s="11">
        <v>45847</v>
      </c>
      <c r="AC23137" s="3">
        <v>0</v>
      </c>
      <c r="AD23137" s="3" t="s">
        <v>54</v>
      </c>
      <c r="AE23137" s="3" t="s">
        <v>55</v>
      </c>
      <c r="AF23137" s="3" t="s">
        <v>97</v>
      </c>
      <c r="AG23137" s="3" t="s">
        <v>38</v>
      </c>
      <c r="AH23137" s="3" t="s">
        <v>39667</v>
      </c>
    </row>
    <row r="23138" spans="1:34" x14ac:dyDescent="0.3">
      <c r="A23138" s="3" t="s">
        <v>28606</v>
      </c>
      <c r="B23138" s="11">
        <v>45846</v>
      </c>
      <c r="C23138" s="3" t="s">
        <v>28607</v>
      </c>
      <c r="D23138" s="3" t="s">
        <v>33</v>
      </c>
      <c r="E23138" s="3" t="s">
        <v>734</v>
      </c>
      <c r="F23138" s="3" t="s">
        <v>196</v>
      </c>
      <c r="G23138" s="3" t="s">
        <v>35</v>
      </c>
      <c r="H23138" s="3" t="s">
        <v>735</v>
      </c>
      <c r="I23138" s="3" t="s">
        <v>36</v>
      </c>
      <c r="J23138" s="3" t="s">
        <v>107</v>
      </c>
      <c r="K23138" s="3">
        <v>16000</v>
      </c>
      <c r="L23138" s="11">
        <v>45853</v>
      </c>
      <c r="M23138" s="3">
        <v>7</v>
      </c>
      <c r="N23138" s="3" t="s">
        <v>196</v>
      </c>
      <c r="O23138" s="3" t="s">
        <v>736</v>
      </c>
      <c r="P23138" s="3">
        <v>112000</v>
      </c>
      <c r="Q23138" s="3" t="s">
        <v>40</v>
      </c>
      <c r="R23138" s="3" t="s">
        <v>67</v>
      </c>
      <c r="S23138" s="3" t="s">
        <v>110</v>
      </c>
      <c r="T23138" s="3" t="s">
        <v>111</v>
      </c>
      <c r="U23138" s="3" t="s">
        <v>42</v>
      </c>
      <c r="V23138" s="3">
        <v>0</v>
      </c>
      <c r="W23138" s="3" t="s">
        <v>53</v>
      </c>
      <c r="X23138" s="3">
        <v>45846</v>
      </c>
      <c r="Y23138" s="3">
        <v>1</v>
      </c>
      <c r="Z23138" s="3" t="s">
        <v>38</v>
      </c>
      <c r="AA23138" s="11">
        <v>45853</v>
      </c>
      <c r="AB23138" s="11">
        <v>45853</v>
      </c>
      <c r="AC23138" s="3">
        <v>0</v>
      </c>
      <c r="AD23138" s="3" t="s">
        <v>54</v>
      </c>
      <c r="AE23138" s="3" t="s">
        <v>55</v>
      </c>
      <c r="AF23138" s="3" t="s">
        <v>97</v>
      </c>
      <c r="AG23138" s="3" t="s">
        <v>38</v>
      </c>
      <c r="AH23138" s="3" t="s">
        <v>39667</v>
      </c>
    </row>
    <row r="23139" spans="1:34" x14ac:dyDescent="0.3">
      <c r="A23139" s="3" t="s">
        <v>28608</v>
      </c>
      <c r="B23139" s="11">
        <v>45846</v>
      </c>
      <c r="C23139" s="3" t="s">
        <v>28609</v>
      </c>
      <c r="D23139" s="3" t="s">
        <v>33</v>
      </c>
      <c r="E23139" s="3" t="s">
        <v>734</v>
      </c>
      <c r="F23139" s="3" t="s">
        <v>196</v>
      </c>
      <c r="G23139" s="3" t="s">
        <v>35</v>
      </c>
      <c r="H23139" s="3" t="s">
        <v>735</v>
      </c>
      <c r="I23139" s="3" t="s">
        <v>36</v>
      </c>
      <c r="J23139" s="3" t="s">
        <v>107</v>
      </c>
      <c r="K23139" s="3">
        <v>22000</v>
      </c>
      <c r="L23139" s="11">
        <v>45855</v>
      </c>
      <c r="M23139" s="3">
        <v>9</v>
      </c>
      <c r="N23139" s="3" t="s">
        <v>196</v>
      </c>
      <c r="O23139" s="3" t="s">
        <v>736</v>
      </c>
      <c r="P23139" s="3">
        <v>198000</v>
      </c>
      <c r="Q23139" s="3" t="s">
        <v>40</v>
      </c>
      <c r="R23139" s="3" t="s">
        <v>67</v>
      </c>
      <c r="S23139" s="3" t="s">
        <v>110</v>
      </c>
      <c r="T23139" s="3" t="s">
        <v>111</v>
      </c>
      <c r="U23139" s="3" t="s">
        <v>42</v>
      </c>
      <c r="V23139" s="3">
        <v>0</v>
      </c>
      <c r="W23139" s="3" t="s">
        <v>53</v>
      </c>
      <c r="X23139" s="3">
        <v>45846</v>
      </c>
      <c r="Y23139" s="3">
        <v>1</v>
      </c>
      <c r="Z23139" s="3" t="s">
        <v>38</v>
      </c>
      <c r="AA23139" s="11">
        <v>45855</v>
      </c>
      <c r="AB23139" s="11">
        <v>45855</v>
      </c>
      <c r="AC23139" s="3">
        <v>0</v>
      </c>
      <c r="AD23139" s="3" t="s">
        <v>54</v>
      </c>
      <c r="AE23139" s="3" t="s">
        <v>55</v>
      </c>
      <c r="AF23139" s="3" t="s">
        <v>97</v>
      </c>
      <c r="AG23139" s="3" t="s">
        <v>38</v>
      </c>
      <c r="AH23139" s="3" t="s">
        <v>39667</v>
      </c>
    </row>
    <row r="23140" spans="1:34" x14ac:dyDescent="0.3">
      <c r="A23140" s="3" t="s">
        <v>28610</v>
      </c>
      <c r="B23140" s="11">
        <v>45855</v>
      </c>
      <c r="C23140" s="3" t="s">
        <v>28611</v>
      </c>
      <c r="D23140" s="3" t="s">
        <v>33</v>
      </c>
      <c r="E23140" s="3" t="s">
        <v>734</v>
      </c>
      <c r="F23140" s="3" t="s">
        <v>196</v>
      </c>
      <c r="G23140" s="3" t="s">
        <v>35</v>
      </c>
      <c r="H23140" s="3" t="s">
        <v>735</v>
      </c>
      <c r="I23140" s="3" t="s">
        <v>36</v>
      </c>
      <c r="J23140" s="3" t="s">
        <v>107</v>
      </c>
      <c r="K23140" s="3">
        <v>22000</v>
      </c>
      <c r="L23140" s="11">
        <v>45860</v>
      </c>
      <c r="M23140" s="3">
        <v>5</v>
      </c>
      <c r="N23140" s="3" t="s">
        <v>196</v>
      </c>
      <c r="O23140" s="3" t="s">
        <v>736</v>
      </c>
      <c r="P23140" s="3">
        <v>110000</v>
      </c>
      <c r="Q23140" s="3" t="s">
        <v>40</v>
      </c>
      <c r="R23140" s="3" t="s">
        <v>67</v>
      </c>
      <c r="S23140" s="3" t="s">
        <v>110</v>
      </c>
      <c r="T23140" s="3" t="s">
        <v>111</v>
      </c>
      <c r="U23140" s="3" t="s">
        <v>42</v>
      </c>
      <c r="V23140" s="3">
        <v>0</v>
      </c>
      <c r="W23140" s="3" t="s">
        <v>53</v>
      </c>
      <c r="X23140" s="3">
        <v>45855</v>
      </c>
      <c r="Y23140" s="3">
        <v>1</v>
      </c>
      <c r="Z23140" s="3" t="s">
        <v>38</v>
      </c>
      <c r="AA23140" s="11">
        <v>45860</v>
      </c>
      <c r="AB23140" s="11">
        <v>45860</v>
      </c>
      <c r="AC23140" s="3">
        <v>0</v>
      </c>
      <c r="AD23140" s="3" t="s">
        <v>54</v>
      </c>
      <c r="AE23140" s="3" t="s">
        <v>55</v>
      </c>
      <c r="AF23140" s="3" t="s">
        <v>97</v>
      </c>
      <c r="AG23140" s="3" t="s">
        <v>38</v>
      </c>
      <c r="AH23140" s="3" t="s">
        <v>39667</v>
      </c>
    </row>
    <row r="23141" spans="1:34" x14ac:dyDescent="0.3">
      <c r="A23141" s="3" t="s">
        <v>28612</v>
      </c>
      <c r="B23141" s="11">
        <v>45855</v>
      </c>
      <c r="C23141" s="3" t="s">
        <v>28613</v>
      </c>
      <c r="D23141" s="3" t="s">
        <v>33</v>
      </c>
      <c r="E23141" s="3" t="s">
        <v>734</v>
      </c>
      <c r="F23141" s="3" t="s">
        <v>196</v>
      </c>
      <c r="G23141" s="3" t="s">
        <v>35</v>
      </c>
      <c r="H23141" s="3" t="s">
        <v>735</v>
      </c>
      <c r="I23141" s="3" t="s">
        <v>36</v>
      </c>
      <c r="J23141" s="3" t="s">
        <v>107</v>
      </c>
      <c r="K23141" s="3">
        <v>18000</v>
      </c>
      <c r="L23141" s="11">
        <v>45863</v>
      </c>
      <c r="M23141" s="3">
        <v>8</v>
      </c>
      <c r="N23141" s="3" t="s">
        <v>196</v>
      </c>
      <c r="O23141" s="3" t="s">
        <v>736</v>
      </c>
      <c r="P23141" s="3">
        <v>144000</v>
      </c>
      <c r="Q23141" s="3" t="s">
        <v>40</v>
      </c>
      <c r="R23141" s="3" t="s">
        <v>67</v>
      </c>
      <c r="S23141" s="3" t="s">
        <v>110</v>
      </c>
      <c r="T23141" s="3" t="s">
        <v>111</v>
      </c>
      <c r="U23141" s="3" t="s">
        <v>42</v>
      </c>
      <c r="V23141" s="3">
        <v>0</v>
      </c>
      <c r="W23141" s="3" t="s">
        <v>53</v>
      </c>
      <c r="X23141" s="3">
        <v>45855</v>
      </c>
      <c r="Y23141" s="3">
        <v>1</v>
      </c>
      <c r="Z23141" s="3" t="s">
        <v>38</v>
      </c>
      <c r="AA23141" s="11">
        <v>45863</v>
      </c>
      <c r="AB23141" s="11">
        <v>45863</v>
      </c>
      <c r="AC23141" s="3">
        <v>0</v>
      </c>
      <c r="AD23141" s="3" t="s">
        <v>54</v>
      </c>
      <c r="AE23141" s="3" t="s">
        <v>55</v>
      </c>
      <c r="AF23141" s="3" t="s">
        <v>97</v>
      </c>
      <c r="AG23141" s="3" t="s">
        <v>38</v>
      </c>
      <c r="AH23141" s="3" t="s">
        <v>39667</v>
      </c>
    </row>
    <row r="23142" spans="1:34" x14ac:dyDescent="0.3">
      <c r="A23142" s="3" t="s">
        <v>28614</v>
      </c>
      <c r="B23142" s="11">
        <v>45863</v>
      </c>
      <c r="C23142" s="3" t="s">
        <v>28615</v>
      </c>
      <c r="D23142" s="3" t="s">
        <v>33</v>
      </c>
      <c r="E23142" s="3" t="s">
        <v>734</v>
      </c>
      <c r="F23142" s="3" t="s">
        <v>196</v>
      </c>
      <c r="G23142" s="3" t="s">
        <v>35</v>
      </c>
      <c r="H23142" s="3" t="s">
        <v>735</v>
      </c>
      <c r="I23142" s="3" t="s">
        <v>36</v>
      </c>
      <c r="J23142" s="3" t="s">
        <v>107</v>
      </c>
      <c r="K23142" s="3">
        <v>22000</v>
      </c>
      <c r="L23142" s="11">
        <v>45867</v>
      </c>
      <c r="M23142" s="3">
        <v>4</v>
      </c>
      <c r="N23142" s="3" t="s">
        <v>196</v>
      </c>
      <c r="O23142" s="3" t="s">
        <v>736</v>
      </c>
      <c r="P23142" s="3">
        <v>88000</v>
      </c>
      <c r="Q23142" s="3" t="s">
        <v>40</v>
      </c>
      <c r="R23142" s="3" t="s">
        <v>67</v>
      </c>
      <c r="S23142" s="3" t="s">
        <v>110</v>
      </c>
      <c r="T23142" s="3" t="s">
        <v>111</v>
      </c>
      <c r="U23142" s="3" t="s">
        <v>42</v>
      </c>
      <c r="V23142" s="3">
        <v>0</v>
      </c>
      <c r="W23142" s="3" t="s">
        <v>53</v>
      </c>
      <c r="X23142" s="3">
        <v>45863</v>
      </c>
      <c r="Y23142" s="3">
        <v>1</v>
      </c>
      <c r="Z23142" s="3" t="s">
        <v>38</v>
      </c>
      <c r="AA23142" s="11">
        <v>45867</v>
      </c>
      <c r="AB23142" s="11">
        <v>45867</v>
      </c>
      <c r="AC23142" s="3">
        <v>0</v>
      </c>
      <c r="AD23142" s="3" t="s">
        <v>54</v>
      </c>
      <c r="AE23142" s="3" t="s">
        <v>55</v>
      </c>
      <c r="AF23142" s="3" t="s">
        <v>97</v>
      </c>
      <c r="AG23142" s="3" t="s">
        <v>38</v>
      </c>
      <c r="AH23142" s="3" t="s">
        <v>39667</v>
      </c>
    </row>
    <row r="23143" spans="1:34" x14ac:dyDescent="0.3">
      <c r="A23143" s="3" t="s">
        <v>28616</v>
      </c>
      <c r="B23143" s="11">
        <v>45863</v>
      </c>
      <c r="C23143" s="3" t="s">
        <v>28617</v>
      </c>
      <c r="D23143" s="3" t="s">
        <v>33</v>
      </c>
      <c r="E23143" s="3" t="s">
        <v>734</v>
      </c>
      <c r="F23143" s="3" t="s">
        <v>196</v>
      </c>
      <c r="G23143" s="3" t="s">
        <v>35</v>
      </c>
      <c r="H23143" s="3" t="s">
        <v>735</v>
      </c>
      <c r="I23143" s="3" t="s">
        <v>36</v>
      </c>
      <c r="J23143" s="3" t="s">
        <v>107</v>
      </c>
      <c r="K23143" s="3">
        <v>22000</v>
      </c>
      <c r="L23143" s="11">
        <v>45867</v>
      </c>
      <c r="M23143" s="3">
        <v>4</v>
      </c>
      <c r="N23143" s="3" t="s">
        <v>196</v>
      </c>
      <c r="O23143" s="3" t="s">
        <v>736</v>
      </c>
      <c r="P23143" s="3">
        <v>88000</v>
      </c>
      <c r="Q23143" s="3" t="s">
        <v>40</v>
      </c>
      <c r="R23143" s="3" t="s">
        <v>67</v>
      </c>
      <c r="S23143" s="3" t="s">
        <v>110</v>
      </c>
      <c r="T23143" s="3" t="s">
        <v>111</v>
      </c>
      <c r="U23143" s="3" t="s">
        <v>42</v>
      </c>
      <c r="V23143" s="3">
        <v>0</v>
      </c>
      <c r="W23143" s="3" t="s">
        <v>53</v>
      </c>
      <c r="X23143" s="3">
        <v>45863</v>
      </c>
      <c r="Y23143" s="3">
        <v>1</v>
      </c>
      <c r="Z23143" s="3" t="s">
        <v>38</v>
      </c>
      <c r="AA23143" s="11">
        <v>45868</v>
      </c>
      <c r="AB23143" s="11">
        <v>45867</v>
      </c>
      <c r="AC23143" s="3">
        <v>-1</v>
      </c>
      <c r="AD23143" s="3" t="s">
        <v>54</v>
      </c>
      <c r="AE23143" s="3" t="s">
        <v>91</v>
      </c>
      <c r="AF23143" s="3" t="s">
        <v>97</v>
      </c>
      <c r="AG23143" s="3" t="s">
        <v>38</v>
      </c>
      <c r="AH23143" s="3" t="s">
        <v>39667</v>
      </c>
    </row>
    <row r="23144" spans="1:34" x14ac:dyDescent="0.3">
      <c r="A23144" s="3" t="s">
        <v>33072</v>
      </c>
      <c r="B23144" s="11">
        <v>45869</v>
      </c>
      <c r="C23144" s="3" t="s">
        <v>33073</v>
      </c>
      <c r="D23144" s="3" t="s">
        <v>33</v>
      </c>
      <c r="E23144" s="3" t="s">
        <v>734</v>
      </c>
      <c r="F23144" s="3" t="s">
        <v>196</v>
      </c>
      <c r="G23144" s="3" t="s">
        <v>35</v>
      </c>
      <c r="H23144" s="3" t="s">
        <v>735</v>
      </c>
      <c r="I23144" s="3" t="s">
        <v>36</v>
      </c>
      <c r="J23144" s="3" t="s">
        <v>107</v>
      </c>
      <c r="K23144" s="3">
        <v>22000</v>
      </c>
      <c r="L23144" s="11">
        <v>45875</v>
      </c>
      <c r="M23144" s="3">
        <v>6</v>
      </c>
      <c r="N23144" s="3" t="s">
        <v>196</v>
      </c>
      <c r="O23144" s="3" t="s">
        <v>736</v>
      </c>
      <c r="P23144" s="3">
        <v>132000</v>
      </c>
      <c r="Q23144" s="3" t="s">
        <v>40</v>
      </c>
      <c r="R23144" s="3" t="s">
        <v>67</v>
      </c>
      <c r="S23144" s="3" t="s">
        <v>110</v>
      </c>
      <c r="T23144" s="3" t="s">
        <v>111</v>
      </c>
      <c r="U23144" s="3" t="s">
        <v>42</v>
      </c>
      <c r="V23144" s="3">
        <v>0</v>
      </c>
      <c r="W23144" s="3" t="s">
        <v>53</v>
      </c>
      <c r="X23144" s="3">
        <v>45869</v>
      </c>
      <c r="Y23144" s="3">
        <v>1</v>
      </c>
      <c r="Z23144" s="3" t="s">
        <v>38</v>
      </c>
      <c r="AA23144" s="11">
        <v>45875</v>
      </c>
      <c r="AB23144" s="11">
        <v>45875</v>
      </c>
      <c r="AC23144" s="3">
        <v>0</v>
      </c>
      <c r="AD23144" s="3" t="s">
        <v>54</v>
      </c>
      <c r="AE23144" s="3" t="s">
        <v>55</v>
      </c>
      <c r="AF23144" s="3" t="s">
        <v>97</v>
      </c>
      <c r="AG23144" s="3" t="s">
        <v>38</v>
      </c>
      <c r="AH23144" s="3" t="s">
        <v>39667</v>
      </c>
    </row>
    <row r="23145" spans="1:34" x14ac:dyDescent="0.3">
      <c r="A23145" s="3" t="s">
        <v>33074</v>
      </c>
      <c r="B23145" s="11">
        <v>45869</v>
      </c>
      <c r="C23145" s="3" t="s">
        <v>33075</v>
      </c>
      <c r="D23145" s="3" t="s">
        <v>33</v>
      </c>
      <c r="E23145" s="3" t="s">
        <v>734</v>
      </c>
      <c r="F23145" s="3" t="s">
        <v>196</v>
      </c>
      <c r="G23145" s="3" t="s">
        <v>35</v>
      </c>
      <c r="H23145" s="3" t="s">
        <v>735</v>
      </c>
      <c r="I23145" s="3" t="s">
        <v>36</v>
      </c>
      <c r="J23145" s="3" t="s">
        <v>107</v>
      </c>
      <c r="K23145" s="3">
        <v>16000</v>
      </c>
      <c r="L23145" s="11">
        <v>45876</v>
      </c>
      <c r="M23145" s="3">
        <v>7</v>
      </c>
      <c r="N23145" s="3" t="s">
        <v>196</v>
      </c>
      <c r="O23145" s="3" t="s">
        <v>736</v>
      </c>
      <c r="P23145" s="3">
        <v>112000</v>
      </c>
      <c r="Q23145" s="3" t="s">
        <v>40</v>
      </c>
      <c r="R23145" s="3" t="s">
        <v>67</v>
      </c>
      <c r="S23145" s="3" t="s">
        <v>110</v>
      </c>
      <c r="T23145" s="3" t="s">
        <v>111</v>
      </c>
      <c r="U23145" s="3" t="s">
        <v>42</v>
      </c>
      <c r="V23145" s="3">
        <v>0</v>
      </c>
      <c r="W23145" s="3" t="s">
        <v>53</v>
      </c>
      <c r="X23145" s="3">
        <v>45869</v>
      </c>
      <c r="Y23145" s="3">
        <v>1</v>
      </c>
      <c r="Z23145" s="3" t="s">
        <v>38</v>
      </c>
      <c r="AA23145" s="11">
        <v>45876</v>
      </c>
      <c r="AB23145" s="11">
        <v>45876</v>
      </c>
      <c r="AC23145" s="3">
        <v>0</v>
      </c>
      <c r="AD23145" s="3" t="s">
        <v>54</v>
      </c>
      <c r="AE23145" s="3" t="s">
        <v>55</v>
      </c>
      <c r="AF23145" s="3" t="s">
        <v>97</v>
      </c>
      <c r="AG23145" s="3" t="s">
        <v>38</v>
      </c>
      <c r="AH23145" s="3" t="s">
        <v>39667</v>
      </c>
    </row>
    <row r="23146" spans="1:34" x14ac:dyDescent="0.3">
      <c r="A23146" s="3" t="s">
        <v>33076</v>
      </c>
      <c r="B23146" s="11">
        <v>45877</v>
      </c>
      <c r="C23146" s="3" t="s">
        <v>33077</v>
      </c>
      <c r="D23146" s="3" t="s">
        <v>33</v>
      </c>
      <c r="E23146" s="3" t="s">
        <v>734</v>
      </c>
      <c r="F23146" s="3" t="s">
        <v>196</v>
      </c>
      <c r="G23146" s="3" t="s">
        <v>35</v>
      </c>
      <c r="H23146" s="3" t="s">
        <v>735</v>
      </c>
      <c r="I23146" s="3" t="s">
        <v>36</v>
      </c>
      <c r="J23146" s="3" t="s">
        <v>107</v>
      </c>
      <c r="K23146" s="3">
        <v>16000</v>
      </c>
      <c r="L23146" s="11">
        <v>45883</v>
      </c>
      <c r="M23146" s="3">
        <v>6</v>
      </c>
      <c r="N23146" s="3" t="s">
        <v>196</v>
      </c>
      <c r="O23146" s="3" t="s">
        <v>736</v>
      </c>
      <c r="P23146" s="3">
        <v>96000</v>
      </c>
      <c r="Q23146" s="3" t="s">
        <v>40</v>
      </c>
      <c r="R23146" s="3" t="s">
        <v>67</v>
      </c>
      <c r="S23146" s="3" t="s">
        <v>110</v>
      </c>
      <c r="T23146" s="3" t="s">
        <v>111</v>
      </c>
      <c r="U23146" s="3" t="s">
        <v>42</v>
      </c>
      <c r="V23146" s="3">
        <v>0</v>
      </c>
      <c r="W23146" s="3" t="s">
        <v>53</v>
      </c>
      <c r="X23146" s="3">
        <v>45877</v>
      </c>
      <c r="Y23146" s="3">
        <v>1</v>
      </c>
      <c r="Z23146" s="3" t="s">
        <v>38</v>
      </c>
      <c r="AA23146" s="11">
        <v>45883</v>
      </c>
      <c r="AB23146" s="11">
        <v>45883</v>
      </c>
      <c r="AC23146" s="3">
        <v>0</v>
      </c>
      <c r="AD23146" s="3" t="s">
        <v>54</v>
      </c>
      <c r="AE23146" s="3" t="s">
        <v>55</v>
      </c>
      <c r="AF23146" s="3" t="s">
        <v>97</v>
      </c>
      <c r="AG23146" s="3" t="s">
        <v>38</v>
      </c>
      <c r="AH23146" s="3" t="s">
        <v>39667</v>
      </c>
    </row>
    <row r="23147" spans="1:34" x14ac:dyDescent="0.3">
      <c r="A23147" s="3" t="s">
        <v>33078</v>
      </c>
      <c r="B23147" s="11">
        <v>45883</v>
      </c>
      <c r="C23147" s="3" t="s">
        <v>33079</v>
      </c>
      <c r="D23147" s="3" t="s">
        <v>33</v>
      </c>
      <c r="E23147" s="3" t="s">
        <v>734</v>
      </c>
      <c r="F23147" s="3" t="s">
        <v>196</v>
      </c>
      <c r="G23147" s="3" t="s">
        <v>35</v>
      </c>
      <c r="H23147" s="3" t="s">
        <v>735</v>
      </c>
      <c r="I23147" s="3" t="s">
        <v>36</v>
      </c>
      <c r="J23147" s="3" t="s">
        <v>107</v>
      </c>
      <c r="K23147" s="3">
        <v>16000</v>
      </c>
      <c r="L23147" s="11">
        <v>45891</v>
      </c>
      <c r="M23147" s="3">
        <v>8</v>
      </c>
      <c r="N23147" s="3" t="s">
        <v>196</v>
      </c>
      <c r="O23147" s="3" t="s">
        <v>736</v>
      </c>
      <c r="P23147" s="3">
        <v>128000</v>
      </c>
      <c r="Q23147" s="3" t="s">
        <v>40</v>
      </c>
      <c r="R23147" s="3" t="s">
        <v>67</v>
      </c>
      <c r="S23147" s="3" t="s">
        <v>110</v>
      </c>
      <c r="T23147" s="3" t="s">
        <v>111</v>
      </c>
      <c r="U23147" s="3" t="s">
        <v>42</v>
      </c>
      <c r="V23147" s="3">
        <v>0</v>
      </c>
      <c r="W23147" s="3" t="s">
        <v>53</v>
      </c>
      <c r="X23147" s="3">
        <v>45883</v>
      </c>
      <c r="Y23147" s="3">
        <v>1</v>
      </c>
      <c r="Z23147" s="3" t="s">
        <v>38</v>
      </c>
      <c r="AA23147" s="11">
        <v>45891</v>
      </c>
      <c r="AB23147" s="11">
        <v>45891</v>
      </c>
      <c r="AC23147" s="3">
        <v>0</v>
      </c>
      <c r="AD23147" s="3" t="s">
        <v>54</v>
      </c>
      <c r="AE23147" s="3" t="s">
        <v>55</v>
      </c>
      <c r="AF23147" s="3" t="s">
        <v>97</v>
      </c>
      <c r="AG23147" s="3" t="s">
        <v>38</v>
      </c>
      <c r="AH23147" s="3" t="s">
        <v>39667</v>
      </c>
    </row>
    <row r="23148" spans="1:34" x14ac:dyDescent="0.3">
      <c r="A23148" s="3" t="s">
        <v>33080</v>
      </c>
      <c r="B23148" s="11">
        <v>45883</v>
      </c>
      <c r="C23148" s="3" t="s">
        <v>33081</v>
      </c>
      <c r="D23148" s="3" t="s">
        <v>33</v>
      </c>
      <c r="E23148" s="3" t="s">
        <v>734</v>
      </c>
      <c r="F23148" s="3" t="s">
        <v>196</v>
      </c>
      <c r="G23148" s="3" t="s">
        <v>35</v>
      </c>
      <c r="H23148" s="3" t="s">
        <v>735</v>
      </c>
      <c r="I23148" s="3" t="s">
        <v>36</v>
      </c>
      <c r="J23148" s="3" t="s">
        <v>107</v>
      </c>
      <c r="K23148" s="3">
        <v>22000</v>
      </c>
      <c r="L23148" s="11">
        <v>45895</v>
      </c>
      <c r="M23148" s="3">
        <v>12</v>
      </c>
      <c r="N23148" s="3" t="s">
        <v>196</v>
      </c>
      <c r="O23148" s="3" t="s">
        <v>736</v>
      </c>
      <c r="P23148" s="3">
        <v>264000</v>
      </c>
      <c r="Q23148" s="3" t="s">
        <v>40</v>
      </c>
      <c r="R23148" s="3" t="s">
        <v>67</v>
      </c>
      <c r="S23148" s="3" t="s">
        <v>110</v>
      </c>
      <c r="T23148" s="3" t="s">
        <v>111</v>
      </c>
      <c r="U23148" s="3" t="s">
        <v>42</v>
      </c>
      <c r="V23148" s="3">
        <v>0</v>
      </c>
      <c r="W23148" s="3" t="s">
        <v>53</v>
      </c>
      <c r="X23148" s="3">
        <v>45883</v>
      </c>
      <c r="Y23148" s="3">
        <v>1</v>
      </c>
      <c r="Z23148" s="3" t="s">
        <v>38</v>
      </c>
      <c r="AA23148" s="11">
        <v>45895</v>
      </c>
      <c r="AB23148" s="11">
        <v>45895</v>
      </c>
      <c r="AC23148" s="3">
        <v>0</v>
      </c>
      <c r="AD23148" s="3" t="s">
        <v>54</v>
      </c>
      <c r="AE23148" s="3" t="s">
        <v>55</v>
      </c>
      <c r="AF23148" s="3" t="s">
        <v>97</v>
      </c>
      <c r="AG23148" s="3" t="s">
        <v>38</v>
      </c>
      <c r="AH23148" s="3" t="s">
        <v>39667</v>
      </c>
    </row>
    <row r="23149" spans="1:34" x14ac:dyDescent="0.3">
      <c r="A23149" s="3" t="s">
        <v>33082</v>
      </c>
      <c r="B23149" s="11">
        <v>45883</v>
      </c>
      <c r="C23149" s="3" t="s">
        <v>33083</v>
      </c>
      <c r="D23149" s="3" t="s">
        <v>33</v>
      </c>
      <c r="E23149" s="3" t="s">
        <v>734</v>
      </c>
      <c r="F23149" s="3" t="s">
        <v>196</v>
      </c>
      <c r="G23149" s="3" t="s">
        <v>35</v>
      </c>
      <c r="H23149" s="3" t="s">
        <v>735</v>
      </c>
      <c r="I23149" s="3" t="s">
        <v>36</v>
      </c>
      <c r="J23149" s="3" t="s">
        <v>107</v>
      </c>
      <c r="K23149" s="3">
        <v>16000</v>
      </c>
      <c r="L23149" s="11">
        <v>45898</v>
      </c>
      <c r="M23149" s="3">
        <v>15</v>
      </c>
      <c r="N23149" s="3" t="s">
        <v>196</v>
      </c>
      <c r="O23149" s="3" t="s">
        <v>736</v>
      </c>
      <c r="P23149" s="3">
        <v>240000</v>
      </c>
      <c r="Q23149" s="3" t="s">
        <v>40</v>
      </c>
      <c r="R23149" s="3" t="s">
        <v>67</v>
      </c>
      <c r="S23149" s="3" t="s">
        <v>110</v>
      </c>
      <c r="T23149" s="3" t="s">
        <v>111</v>
      </c>
      <c r="U23149" s="3" t="s">
        <v>42</v>
      </c>
      <c r="V23149" s="3">
        <v>0</v>
      </c>
      <c r="W23149" s="3" t="s">
        <v>53</v>
      </c>
      <c r="X23149" s="3">
        <v>45883</v>
      </c>
      <c r="Y23149" s="3">
        <v>1</v>
      </c>
      <c r="Z23149" s="3" t="s">
        <v>38</v>
      </c>
      <c r="AA23149" s="11">
        <v>45898</v>
      </c>
      <c r="AB23149" s="11">
        <v>45898</v>
      </c>
      <c r="AC23149" s="3">
        <v>0</v>
      </c>
      <c r="AD23149" s="3" t="s">
        <v>54</v>
      </c>
      <c r="AE23149" s="3" t="s">
        <v>55</v>
      </c>
      <c r="AF23149" s="3" t="s">
        <v>97</v>
      </c>
      <c r="AG23149" s="3" t="s">
        <v>38</v>
      </c>
      <c r="AH23149" s="3" t="s">
        <v>39667</v>
      </c>
    </row>
    <row r="23150" spans="1:34" x14ac:dyDescent="0.3">
      <c r="A23150" s="3" t="s">
        <v>38754</v>
      </c>
      <c r="B23150" s="11">
        <v>45897</v>
      </c>
      <c r="C23150" s="3" t="s">
        <v>38755</v>
      </c>
      <c r="D23150" s="3" t="s">
        <v>33</v>
      </c>
      <c r="E23150" s="3" t="s">
        <v>734</v>
      </c>
      <c r="F23150" s="3" t="s">
        <v>196</v>
      </c>
      <c r="G23150" s="3" t="s">
        <v>35</v>
      </c>
      <c r="H23150" s="3" t="s">
        <v>735</v>
      </c>
      <c r="I23150" s="3" t="s">
        <v>36</v>
      </c>
      <c r="J23150" s="3" t="s">
        <v>107</v>
      </c>
      <c r="K23150" s="3">
        <v>22000</v>
      </c>
      <c r="L23150" s="11">
        <v>45904</v>
      </c>
      <c r="M23150" s="3">
        <v>7</v>
      </c>
      <c r="N23150" s="3" t="s">
        <v>196</v>
      </c>
      <c r="O23150" s="3" t="s">
        <v>736</v>
      </c>
      <c r="P23150" s="3">
        <v>154000</v>
      </c>
      <c r="Q23150" s="3" t="s">
        <v>40</v>
      </c>
      <c r="R23150" s="3" t="s">
        <v>67</v>
      </c>
      <c r="S23150" s="3" t="s">
        <v>110</v>
      </c>
      <c r="T23150" s="3" t="s">
        <v>111</v>
      </c>
      <c r="U23150" s="3" t="s">
        <v>42</v>
      </c>
      <c r="V23150" s="3">
        <v>0</v>
      </c>
      <c r="W23150" s="3" t="s">
        <v>53</v>
      </c>
      <c r="X23150" s="3">
        <v>45897</v>
      </c>
      <c r="Y23150" s="3">
        <v>1</v>
      </c>
      <c r="Z23150" s="3" t="s">
        <v>38</v>
      </c>
      <c r="AA23150" s="11">
        <v>45904</v>
      </c>
      <c r="AB23150" s="11">
        <v>45904</v>
      </c>
      <c r="AC23150" s="3">
        <v>0</v>
      </c>
      <c r="AD23150" s="3" t="s">
        <v>54</v>
      </c>
      <c r="AE23150" s="3" t="s">
        <v>55</v>
      </c>
      <c r="AF23150" s="3" t="s">
        <v>97</v>
      </c>
      <c r="AG23150" s="3" t="s">
        <v>38</v>
      </c>
      <c r="AH23150" s="3" t="s">
        <v>39667</v>
      </c>
    </row>
    <row r="23151" spans="1:34" x14ac:dyDescent="0.3">
      <c r="A23151" s="3" t="s">
        <v>38756</v>
      </c>
      <c r="B23151" s="11">
        <v>45897</v>
      </c>
      <c r="C23151" s="3" t="s">
        <v>38757</v>
      </c>
      <c r="D23151" s="3" t="s">
        <v>33</v>
      </c>
      <c r="E23151" s="3" t="s">
        <v>734</v>
      </c>
      <c r="F23151" s="3" t="s">
        <v>196</v>
      </c>
      <c r="G23151" s="3" t="s">
        <v>35</v>
      </c>
      <c r="H23151" s="3" t="s">
        <v>735</v>
      </c>
      <c r="I23151" s="3" t="s">
        <v>36</v>
      </c>
      <c r="J23151" s="3" t="s">
        <v>107</v>
      </c>
      <c r="K23151" s="3">
        <v>22000</v>
      </c>
      <c r="L23151" s="11">
        <v>45909</v>
      </c>
      <c r="M23151" s="3">
        <v>12</v>
      </c>
      <c r="N23151" s="3" t="s">
        <v>196</v>
      </c>
      <c r="O23151" s="3" t="s">
        <v>736</v>
      </c>
      <c r="P23151" s="3">
        <v>264000</v>
      </c>
      <c r="Q23151" s="3" t="s">
        <v>40</v>
      </c>
      <c r="R23151" s="3" t="s">
        <v>67</v>
      </c>
      <c r="S23151" s="3" t="s">
        <v>110</v>
      </c>
      <c r="T23151" s="3" t="s">
        <v>111</v>
      </c>
      <c r="U23151" s="3" t="s">
        <v>42</v>
      </c>
      <c r="V23151" s="3">
        <v>0</v>
      </c>
      <c r="W23151" s="3" t="s">
        <v>53</v>
      </c>
      <c r="X23151" s="3">
        <v>45897</v>
      </c>
      <c r="Y23151" s="3">
        <v>1</v>
      </c>
      <c r="Z23151" s="3" t="s">
        <v>38</v>
      </c>
      <c r="AA23151" s="11">
        <v>45909</v>
      </c>
      <c r="AB23151" s="11">
        <v>45909</v>
      </c>
      <c r="AC23151" s="3">
        <v>0</v>
      </c>
      <c r="AD23151" s="3" t="s">
        <v>54</v>
      </c>
      <c r="AE23151" s="3" t="s">
        <v>55</v>
      </c>
      <c r="AF23151" s="3" t="s">
        <v>97</v>
      </c>
      <c r="AG23151" s="3" t="s">
        <v>38</v>
      </c>
      <c r="AH23151" s="3" t="s">
        <v>39667</v>
      </c>
    </row>
    <row r="23152" spans="1:34" x14ac:dyDescent="0.3">
      <c r="A23152" s="3" t="s">
        <v>38758</v>
      </c>
      <c r="B23152" s="11">
        <v>45897</v>
      </c>
      <c r="C23152" s="3" t="s">
        <v>38759</v>
      </c>
      <c r="D23152" s="3" t="s">
        <v>33</v>
      </c>
      <c r="E23152" s="3" t="s">
        <v>734</v>
      </c>
      <c r="F23152" s="3" t="s">
        <v>196</v>
      </c>
      <c r="G23152" s="3" t="s">
        <v>35</v>
      </c>
      <c r="H23152" s="3" t="s">
        <v>735</v>
      </c>
      <c r="I23152" s="3" t="s">
        <v>36</v>
      </c>
      <c r="J23152" s="3" t="s">
        <v>107</v>
      </c>
      <c r="K23152" s="3">
        <v>16000</v>
      </c>
      <c r="L23152" s="11">
        <v>45910</v>
      </c>
      <c r="M23152" s="3">
        <v>13</v>
      </c>
      <c r="N23152" s="3" t="s">
        <v>196</v>
      </c>
      <c r="O23152" s="3" t="s">
        <v>736</v>
      </c>
      <c r="P23152" s="3">
        <v>208000</v>
      </c>
      <c r="Q23152" s="3" t="s">
        <v>40</v>
      </c>
      <c r="R23152" s="3" t="s">
        <v>67</v>
      </c>
      <c r="S23152" s="3" t="s">
        <v>110</v>
      </c>
      <c r="T23152" s="3" t="s">
        <v>111</v>
      </c>
      <c r="U23152" s="3" t="s">
        <v>42</v>
      </c>
      <c r="V23152" s="3">
        <v>0</v>
      </c>
      <c r="W23152" s="3" t="s">
        <v>53</v>
      </c>
      <c r="X23152" s="3">
        <v>45897</v>
      </c>
      <c r="Y23152" s="3">
        <v>1</v>
      </c>
      <c r="Z23152" s="3" t="s">
        <v>38</v>
      </c>
      <c r="AA23152" s="11">
        <v>45910</v>
      </c>
      <c r="AB23152" s="11">
        <v>45910</v>
      </c>
      <c r="AC23152" s="3">
        <v>0</v>
      </c>
      <c r="AD23152" s="3" t="s">
        <v>54</v>
      </c>
      <c r="AE23152" s="3" t="s">
        <v>55</v>
      </c>
      <c r="AF23152" s="3" t="s">
        <v>97</v>
      </c>
      <c r="AG23152" s="3" t="s">
        <v>38</v>
      </c>
      <c r="AH23152" s="3" t="s">
        <v>39667</v>
      </c>
    </row>
    <row r="23153" spans="1:34" x14ac:dyDescent="0.3">
      <c r="A23153" s="3" t="s">
        <v>38760</v>
      </c>
      <c r="B23153" s="11">
        <v>45909</v>
      </c>
      <c r="C23153" s="3" t="s">
        <v>38761</v>
      </c>
      <c r="D23153" s="3" t="s">
        <v>33</v>
      </c>
      <c r="E23153" s="3" t="s">
        <v>734</v>
      </c>
      <c r="F23153" s="3" t="s">
        <v>196</v>
      </c>
      <c r="G23153" s="3" t="s">
        <v>35</v>
      </c>
      <c r="H23153" s="3" t="s">
        <v>735</v>
      </c>
      <c r="I23153" s="3" t="s">
        <v>36</v>
      </c>
      <c r="J23153" s="3" t="s">
        <v>107</v>
      </c>
      <c r="K23153" s="3">
        <v>22000</v>
      </c>
      <c r="L23153" s="11">
        <v>45917</v>
      </c>
      <c r="M23153" s="3">
        <v>8</v>
      </c>
      <c r="N23153" s="3" t="s">
        <v>196</v>
      </c>
      <c r="O23153" s="3" t="s">
        <v>736</v>
      </c>
      <c r="P23153" s="3">
        <v>176000</v>
      </c>
      <c r="Q23153" s="3" t="s">
        <v>40</v>
      </c>
      <c r="R23153" s="3" t="s">
        <v>67</v>
      </c>
      <c r="S23153" s="3" t="s">
        <v>110</v>
      </c>
      <c r="T23153" s="3" t="s">
        <v>111</v>
      </c>
      <c r="U23153" s="3" t="s">
        <v>42</v>
      </c>
      <c r="V23153" s="3">
        <v>0</v>
      </c>
      <c r="W23153" s="3" t="s">
        <v>53</v>
      </c>
      <c r="X23153" s="3">
        <v>45909</v>
      </c>
      <c r="Y23153" s="3">
        <v>1</v>
      </c>
      <c r="Z23153" s="3" t="s">
        <v>38</v>
      </c>
      <c r="AA23153" s="11">
        <v>45917</v>
      </c>
      <c r="AB23153" s="11">
        <v>45917</v>
      </c>
      <c r="AC23153" s="3">
        <v>0</v>
      </c>
      <c r="AD23153" s="3" t="s">
        <v>54</v>
      </c>
      <c r="AE23153" s="3" t="s">
        <v>55</v>
      </c>
      <c r="AF23153" s="3" t="s">
        <v>97</v>
      </c>
      <c r="AG23153" s="3" t="s">
        <v>38</v>
      </c>
      <c r="AH23153" s="3" t="s">
        <v>39667</v>
      </c>
    </row>
    <row r="23154" spans="1:34" x14ac:dyDescent="0.3">
      <c r="A23154" s="3" t="s">
        <v>38762</v>
      </c>
      <c r="B23154" s="11">
        <v>45909</v>
      </c>
      <c r="C23154" s="3" t="s">
        <v>38763</v>
      </c>
      <c r="D23154" s="3" t="s">
        <v>33</v>
      </c>
      <c r="E23154" s="3" t="s">
        <v>734</v>
      </c>
      <c r="F23154" s="3" t="s">
        <v>196</v>
      </c>
      <c r="G23154" s="3" t="s">
        <v>35</v>
      </c>
      <c r="H23154" s="3" t="s">
        <v>735</v>
      </c>
      <c r="I23154" s="3" t="s">
        <v>36</v>
      </c>
      <c r="J23154" s="3" t="s">
        <v>107</v>
      </c>
      <c r="K23154" s="3">
        <v>16000</v>
      </c>
      <c r="L23154" s="11">
        <v>45919</v>
      </c>
      <c r="M23154" s="3">
        <v>10</v>
      </c>
      <c r="N23154" s="3" t="s">
        <v>196</v>
      </c>
      <c r="O23154" s="3" t="s">
        <v>736</v>
      </c>
      <c r="P23154" s="3">
        <v>160000</v>
      </c>
      <c r="Q23154" s="3" t="s">
        <v>40</v>
      </c>
      <c r="R23154" s="3" t="s">
        <v>67</v>
      </c>
      <c r="S23154" s="3" t="s">
        <v>110</v>
      </c>
      <c r="T23154" s="3" t="s">
        <v>111</v>
      </c>
      <c r="U23154" s="3" t="s">
        <v>42</v>
      </c>
      <c r="V23154" s="3">
        <v>0</v>
      </c>
      <c r="W23154" s="3" t="s">
        <v>53</v>
      </c>
      <c r="X23154" s="3">
        <v>45909</v>
      </c>
      <c r="Y23154" s="3">
        <v>1</v>
      </c>
      <c r="Z23154" s="3" t="s">
        <v>38</v>
      </c>
      <c r="AA23154" s="11">
        <v>45919</v>
      </c>
      <c r="AB23154" s="11">
        <v>45919</v>
      </c>
      <c r="AC23154" s="3">
        <v>0</v>
      </c>
      <c r="AD23154" s="3" t="s">
        <v>54</v>
      </c>
      <c r="AE23154" s="3" t="s">
        <v>55</v>
      </c>
      <c r="AF23154" s="3" t="s">
        <v>97</v>
      </c>
      <c r="AG23154" s="3" t="s">
        <v>38</v>
      </c>
      <c r="AH23154" s="3" t="s">
        <v>39667</v>
      </c>
    </row>
    <row r="23155" spans="1:34" x14ac:dyDescent="0.3">
      <c r="A23155" s="3" t="s">
        <v>38764</v>
      </c>
      <c r="B23155" s="11">
        <v>45917</v>
      </c>
      <c r="C23155" s="3" t="s">
        <v>38765</v>
      </c>
      <c r="D23155" s="3" t="s">
        <v>33</v>
      </c>
      <c r="E23155" s="3" t="s">
        <v>734</v>
      </c>
      <c r="F23155" s="3" t="s">
        <v>196</v>
      </c>
      <c r="G23155" s="3" t="s">
        <v>35</v>
      </c>
      <c r="H23155" s="3" t="s">
        <v>735</v>
      </c>
      <c r="I23155" s="3" t="s">
        <v>36</v>
      </c>
      <c r="J23155" s="3" t="s">
        <v>107</v>
      </c>
      <c r="K23155" s="3">
        <v>22000</v>
      </c>
      <c r="L23155" s="11">
        <v>45923</v>
      </c>
      <c r="M23155" s="3">
        <v>6</v>
      </c>
      <c r="N23155" s="3" t="s">
        <v>196</v>
      </c>
      <c r="O23155" s="3" t="s">
        <v>736</v>
      </c>
      <c r="P23155" s="3">
        <v>132000</v>
      </c>
      <c r="Q23155" s="3" t="s">
        <v>40</v>
      </c>
      <c r="R23155" s="3" t="s">
        <v>67</v>
      </c>
      <c r="S23155" s="3" t="s">
        <v>110</v>
      </c>
      <c r="T23155" s="3" t="s">
        <v>111</v>
      </c>
      <c r="U23155" s="3" t="s">
        <v>42</v>
      </c>
      <c r="V23155" s="3">
        <v>0</v>
      </c>
      <c r="W23155" s="3" t="s">
        <v>53</v>
      </c>
      <c r="X23155" s="3">
        <v>45917</v>
      </c>
      <c r="Y23155" s="3">
        <v>1</v>
      </c>
      <c r="Z23155" s="3" t="s">
        <v>38</v>
      </c>
      <c r="AA23155" s="11">
        <v>45923</v>
      </c>
      <c r="AB23155" s="11">
        <v>45923</v>
      </c>
      <c r="AC23155" s="3">
        <v>0</v>
      </c>
      <c r="AD23155" s="3" t="s">
        <v>54</v>
      </c>
      <c r="AE23155" s="3" t="s">
        <v>55</v>
      </c>
      <c r="AF23155" s="3" t="s">
        <v>97</v>
      </c>
      <c r="AG23155" s="3" t="s">
        <v>38</v>
      </c>
      <c r="AH23155" s="3" t="s">
        <v>39667</v>
      </c>
    </row>
    <row r="23156" spans="1:34" x14ac:dyDescent="0.3">
      <c r="A23156" s="3" t="s">
        <v>38766</v>
      </c>
      <c r="B23156" s="11">
        <v>45917</v>
      </c>
      <c r="C23156" s="3" t="s">
        <v>38767</v>
      </c>
      <c r="D23156" s="3" t="s">
        <v>33</v>
      </c>
      <c r="E23156" s="3" t="s">
        <v>734</v>
      </c>
      <c r="F23156" s="3" t="s">
        <v>196</v>
      </c>
      <c r="G23156" s="3" t="s">
        <v>35</v>
      </c>
      <c r="H23156" s="3" t="s">
        <v>735</v>
      </c>
      <c r="I23156" s="3" t="s">
        <v>36</v>
      </c>
      <c r="J23156" s="3" t="s">
        <v>107</v>
      </c>
      <c r="K23156" s="3">
        <v>22000</v>
      </c>
      <c r="L23156" s="11">
        <v>45926</v>
      </c>
      <c r="M23156" s="3">
        <v>9</v>
      </c>
      <c r="N23156" s="3" t="s">
        <v>196</v>
      </c>
      <c r="O23156" s="3" t="s">
        <v>736</v>
      </c>
      <c r="P23156" s="3">
        <v>198000</v>
      </c>
      <c r="Q23156" s="3" t="s">
        <v>40</v>
      </c>
      <c r="R23156" s="3" t="s">
        <v>67</v>
      </c>
      <c r="S23156" s="3" t="s">
        <v>110</v>
      </c>
      <c r="T23156" s="3" t="s">
        <v>111</v>
      </c>
      <c r="U23156" s="3" t="s">
        <v>42</v>
      </c>
      <c r="V23156" s="3">
        <v>0</v>
      </c>
      <c r="W23156" s="3" t="s">
        <v>53</v>
      </c>
      <c r="X23156" s="3">
        <v>45917</v>
      </c>
      <c r="Y23156" s="3">
        <v>1</v>
      </c>
      <c r="Z23156" s="3" t="s">
        <v>38</v>
      </c>
      <c r="AA23156" s="11">
        <v>45926</v>
      </c>
      <c r="AB23156" s="11">
        <v>45926</v>
      </c>
      <c r="AC23156" s="3">
        <v>0</v>
      </c>
      <c r="AD23156" s="3" t="s">
        <v>54</v>
      </c>
      <c r="AE23156" s="3" t="s">
        <v>55</v>
      </c>
      <c r="AF23156" s="3" t="s">
        <v>97</v>
      </c>
      <c r="AG23156" s="3" t="s">
        <v>38</v>
      </c>
      <c r="AH23156" s="3" t="s">
        <v>39667</v>
      </c>
    </row>
    <row r="23157" spans="1:34" x14ac:dyDescent="0.3">
      <c r="A23157" s="3" t="s">
        <v>38768</v>
      </c>
      <c r="B23157" s="11">
        <v>45925</v>
      </c>
      <c r="C23157" s="3" t="s">
        <v>38769</v>
      </c>
      <c r="D23157" s="3" t="s">
        <v>33</v>
      </c>
      <c r="E23157" s="3" t="s">
        <v>734</v>
      </c>
      <c r="F23157" s="3" t="s">
        <v>196</v>
      </c>
      <c r="G23157" s="3" t="s">
        <v>35</v>
      </c>
      <c r="H23157" s="3" t="s">
        <v>735</v>
      </c>
      <c r="I23157" s="3" t="s">
        <v>36</v>
      </c>
      <c r="J23157" s="3" t="s">
        <v>107</v>
      </c>
      <c r="K23157" s="3">
        <v>11000</v>
      </c>
      <c r="L23157" s="11">
        <v>45931</v>
      </c>
      <c r="M23157" s="3">
        <v>6</v>
      </c>
      <c r="N23157" s="3" t="s">
        <v>196</v>
      </c>
      <c r="O23157" s="3" t="s">
        <v>736</v>
      </c>
      <c r="P23157" s="3">
        <v>66000</v>
      </c>
      <c r="Q23157" s="3" t="s">
        <v>40</v>
      </c>
      <c r="R23157" s="3" t="s">
        <v>67</v>
      </c>
      <c r="S23157" s="3" t="s">
        <v>110</v>
      </c>
      <c r="T23157" s="3" t="s">
        <v>111</v>
      </c>
      <c r="U23157" s="3" t="s">
        <v>42</v>
      </c>
      <c r="V23157" s="3">
        <v>0</v>
      </c>
      <c r="W23157" s="3" t="s">
        <v>53</v>
      </c>
      <c r="X23157" s="3">
        <v>45925</v>
      </c>
      <c r="Y23157" s="3">
        <v>1</v>
      </c>
      <c r="Z23157" s="3" t="s">
        <v>38</v>
      </c>
      <c r="AA23157" s="11">
        <v>45929</v>
      </c>
      <c r="AB23157" s="11">
        <v>45931</v>
      </c>
      <c r="AC23157" s="3">
        <v>2</v>
      </c>
      <c r="AD23157" s="3" t="s">
        <v>54</v>
      </c>
      <c r="AE23157" s="3" t="s">
        <v>68</v>
      </c>
      <c r="AF23157" s="3" t="s">
        <v>97</v>
      </c>
      <c r="AG23157" s="3" t="s">
        <v>38</v>
      </c>
      <c r="AH23157" s="3" t="s">
        <v>39667</v>
      </c>
    </row>
    <row r="23158" spans="1:34" x14ac:dyDescent="0.3">
      <c r="A23158" s="3" t="s">
        <v>38770</v>
      </c>
      <c r="B23158" s="11">
        <v>45925</v>
      </c>
      <c r="C23158" s="3" t="s">
        <v>38771</v>
      </c>
      <c r="D23158" s="3" t="s">
        <v>33</v>
      </c>
      <c r="E23158" s="3" t="s">
        <v>734</v>
      </c>
      <c r="F23158" s="3" t="s">
        <v>196</v>
      </c>
      <c r="G23158" s="3" t="s">
        <v>35</v>
      </c>
      <c r="H23158" s="3" t="s">
        <v>735</v>
      </c>
      <c r="I23158" s="3" t="s">
        <v>36</v>
      </c>
      <c r="J23158" s="3" t="s">
        <v>107</v>
      </c>
      <c r="K23158" s="3">
        <v>22000</v>
      </c>
      <c r="L23158" s="11">
        <v>45930</v>
      </c>
      <c r="M23158" s="3">
        <v>5</v>
      </c>
      <c r="N23158" s="3" t="s">
        <v>196</v>
      </c>
      <c r="O23158" s="3" t="s">
        <v>736</v>
      </c>
      <c r="P23158" s="3">
        <v>110000</v>
      </c>
      <c r="Q23158" s="3" t="s">
        <v>40</v>
      </c>
      <c r="R23158" s="3" t="s">
        <v>67</v>
      </c>
      <c r="S23158" s="3" t="s">
        <v>110</v>
      </c>
      <c r="T23158" s="3" t="s">
        <v>111</v>
      </c>
      <c r="U23158" s="3" t="s">
        <v>42</v>
      </c>
      <c r="V23158" s="3">
        <v>0</v>
      </c>
      <c r="W23158" s="3" t="s">
        <v>53</v>
      </c>
      <c r="X23158" s="3">
        <v>45925</v>
      </c>
      <c r="Y23158" s="3">
        <v>1</v>
      </c>
      <c r="Z23158" s="3" t="s">
        <v>38</v>
      </c>
      <c r="AA23158" s="11">
        <v>45930</v>
      </c>
      <c r="AB23158" s="11">
        <v>45930</v>
      </c>
      <c r="AC23158" s="3">
        <v>0</v>
      </c>
      <c r="AD23158" s="3" t="s">
        <v>54</v>
      </c>
      <c r="AE23158" s="3" t="s">
        <v>55</v>
      </c>
      <c r="AF23158" s="3" t="s">
        <v>97</v>
      </c>
      <c r="AG23158" s="3" t="s">
        <v>38</v>
      </c>
      <c r="AH23158" s="3" t="s">
        <v>39667</v>
      </c>
    </row>
    <row r="23159" spans="1:34" x14ac:dyDescent="0.3">
      <c r="A23159" s="3" t="s">
        <v>44237</v>
      </c>
      <c r="B23159" s="11">
        <v>45931</v>
      </c>
      <c r="C23159" s="3" t="s">
        <v>44238</v>
      </c>
      <c r="D23159" s="3" t="s">
        <v>33</v>
      </c>
      <c r="E23159" s="3" t="s">
        <v>734</v>
      </c>
      <c r="F23159" s="3" t="s">
        <v>196</v>
      </c>
      <c r="G23159" s="3" t="s">
        <v>35</v>
      </c>
      <c r="H23159" s="3" t="s">
        <v>735</v>
      </c>
      <c r="I23159" s="3" t="s">
        <v>36</v>
      </c>
      <c r="J23159" s="3" t="s">
        <v>107</v>
      </c>
      <c r="K23159" s="3">
        <v>19000</v>
      </c>
      <c r="L23159" s="11">
        <v>45936</v>
      </c>
      <c r="M23159" s="3">
        <v>5</v>
      </c>
      <c r="N23159" s="3" t="s">
        <v>196</v>
      </c>
      <c r="O23159" s="3" t="s">
        <v>736</v>
      </c>
      <c r="P23159" s="3">
        <v>95000</v>
      </c>
      <c r="Q23159" s="3" t="s">
        <v>40</v>
      </c>
      <c r="R23159" s="3" t="s">
        <v>67</v>
      </c>
      <c r="S23159" s="3" t="s">
        <v>110</v>
      </c>
      <c r="T23159" s="3" t="s">
        <v>111</v>
      </c>
      <c r="U23159" s="3" t="s">
        <v>42</v>
      </c>
      <c r="V23159" s="3">
        <v>0</v>
      </c>
      <c r="W23159" s="3" t="s">
        <v>53</v>
      </c>
      <c r="X23159" s="3">
        <v>45931</v>
      </c>
      <c r="Y23159" s="3">
        <v>1</v>
      </c>
      <c r="Z23159" s="3" t="s">
        <v>38</v>
      </c>
      <c r="AA23159" s="11">
        <v>45936</v>
      </c>
      <c r="AB23159" s="11">
        <v>45936</v>
      </c>
      <c r="AC23159" s="3">
        <v>0</v>
      </c>
      <c r="AD23159" s="3" t="s">
        <v>54</v>
      </c>
      <c r="AE23159" s="3" t="s">
        <v>55</v>
      </c>
      <c r="AF23159" s="3" t="s">
        <v>97</v>
      </c>
      <c r="AG23159" s="3" t="s">
        <v>38</v>
      </c>
      <c r="AH23159" s="3" t="s">
        <v>39667</v>
      </c>
    </row>
    <row r="23160" spans="1:34" x14ac:dyDescent="0.3">
      <c r="A23160" s="3" t="s">
        <v>44239</v>
      </c>
      <c r="B23160" s="11">
        <v>45937</v>
      </c>
      <c r="C23160" s="3" t="s">
        <v>44240</v>
      </c>
      <c r="D23160" s="3" t="s">
        <v>33</v>
      </c>
      <c r="E23160" s="3" t="s">
        <v>734</v>
      </c>
      <c r="F23160" s="3" t="s">
        <v>196</v>
      </c>
      <c r="G23160" s="3" t="s">
        <v>35</v>
      </c>
      <c r="H23160" s="3" t="s">
        <v>735</v>
      </c>
      <c r="I23160" s="3" t="s">
        <v>36</v>
      </c>
      <c r="J23160" s="3" t="s">
        <v>107</v>
      </c>
      <c r="K23160" s="3">
        <v>10000</v>
      </c>
      <c r="L23160" s="11">
        <v>45943</v>
      </c>
      <c r="M23160" s="3">
        <v>6</v>
      </c>
      <c r="N23160" s="3" t="s">
        <v>196</v>
      </c>
      <c r="O23160" s="3" t="s">
        <v>736</v>
      </c>
      <c r="P23160" s="3">
        <v>60000</v>
      </c>
      <c r="Q23160" s="3" t="s">
        <v>40</v>
      </c>
      <c r="R23160" s="3" t="s">
        <v>67</v>
      </c>
      <c r="S23160" s="3" t="s">
        <v>110</v>
      </c>
      <c r="T23160" s="3" t="s">
        <v>111</v>
      </c>
      <c r="U23160" s="3" t="s">
        <v>42</v>
      </c>
      <c r="V23160" s="3">
        <v>0</v>
      </c>
      <c r="W23160" s="3" t="s">
        <v>53</v>
      </c>
      <c r="X23160" s="3">
        <v>45937</v>
      </c>
      <c r="Y23160" s="3">
        <v>1</v>
      </c>
      <c r="Z23160" s="3" t="s">
        <v>38</v>
      </c>
      <c r="AA23160" s="11">
        <v>45943</v>
      </c>
      <c r="AB23160" s="11">
        <v>45943</v>
      </c>
      <c r="AC23160" s="3">
        <v>0</v>
      </c>
      <c r="AD23160" s="3" t="s">
        <v>54</v>
      </c>
      <c r="AE23160" s="3" t="s">
        <v>55</v>
      </c>
      <c r="AF23160" s="3" t="s">
        <v>97</v>
      </c>
      <c r="AG23160" s="3" t="s">
        <v>38</v>
      </c>
      <c r="AH23160" s="3" t="s">
        <v>39667</v>
      </c>
    </row>
    <row r="23161" spans="1:34" x14ac:dyDescent="0.3">
      <c r="A23161" s="3" t="s">
        <v>44241</v>
      </c>
      <c r="B23161" s="11">
        <v>45938</v>
      </c>
      <c r="C23161" s="3" t="s">
        <v>44242</v>
      </c>
      <c r="D23161" s="3" t="s">
        <v>33</v>
      </c>
      <c r="E23161" s="3" t="s">
        <v>734</v>
      </c>
      <c r="F23161" s="3" t="s">
        <v>196</v>
      </c>
      <c r="G23161" s="3" t="s">
        <v>35</v>
      </c>
      <c r="H23161" s="3" t="s">
        <v>735</v>
      </c>
      <c r="I23161" s="3" t="s">
        <v>36</v>
      </c>
      <c r="J23161" s="3" t="s">
        <v>107</v>
      </c>
      <c r="K23161" s="3">
        <v>22000</v>
      </c>
      <c r="L23161" s="11">
        <v>45946</v>
      </c>
      <c r="M23161" s="3">
        <v>8</v>
      </c>
      <c r="N23161" s="3" t="s">
        <v>196</v>
      </c>
      <c r="O23161" s="3" t="s">
        <v>736</v>
      </c>
      <c r="P23161" s="3">
        <v>176000</v>
      </c>
      <c r="Q23161" s="3" t="s">
        <v>40</v>
      </c>
      <c r="R23161" s="3" t="s">
        <v>67</v>
      </c>
      <c r="S23161" s="3" t="s">
        <v>110</v>
      </c>
      <c r="T23161" s="3" t="s">
        <v>111</v>
      </c>
      <c r="U23161" s="3" t="s">
        <v>42</v>
      </c>
      <c r="V23161" s="3">
        <v>0</v>
      </c>
      <c r="W23161" s="3" t="s">
        <v>53</v>
      </c>
      <c r="X23161" s="3">
        <v>45938</v>
      </c>
      <c r="Y23161" s="3">
        <v>1</v>
      </c>
      <c r="Z23161" s="3" t="s">
        <v>38</v>
      </c>
      <c r="AA23161" s="11">
        <v>45946</v>
      </c>
      <c r="AB23161" s="11">
        <v>45946</v>
      </c>
      <c r="AC23161" s="3">
        <v>0</v>
      </c>
      <c r="AD23161" s="3" t="s">
        <v>54</v>
      </c>
      <c r="AE23161" s="3" t="s">
        <v>55</v>
      </c>
      <c r="AF23161" s="3" t="s">
        <v>97</v>
      </c>
      <c r="AG23161" s="3" t="s">
        <v>38</v>
      </c>
      <c r="AH23161" s="3" t="s">
        <v>39667</v>
      </c>
    </row>
    <row r="23162" spans="1:34" x14ac:dyDescent="0.3">
      <c r="A23162" s="3" t="s">
        <v>44243</v>
      </c>
      <c r="B23162" s="11">
        <v>45945</v>
      </c>
      <c r="C23162" s="3" t="s">
        <v>44244</v>
      </c>
      <c r="D23162" s="3" t="s">
        <v>33</v>
      </c>
      <c r="E23162" s="3" t="s">
        <v>734</v>
      </c>
      <c r="F23162" s="3" t="s">
        <v>196</v>
      </c>
      <c r="G23162" s="3" t="s">
        <v>35</v>
      </c>
      <c r="H23162" s="3" t="s">
        <v>735</v>
      </c>
      <c r="I23162" s="3" t="s">
        <v>36</v>
      </c>
      <c r="J23162" s="3" t="s">
        <v>107</v>
      </c>
      <c r="K23162" s="3">
        <v>16000</v>
      </c>
      <c r="L23162" s="11">
        <v>45952</v>
      </c>
      <c r="M23162" s="3">
        <v>7</v>
      </c>
      <c r="N23162" s="3" t="s">
        <v>196</v>
      </c>
      <c r="O23162" s="3" t="s">
        <v>736</v>
      </c>
      <c r="P23162" s="3">
        <v>112000</v>
      </c>
      <c r="Q23162" s="3" t="s">
        <v>40</v>
      </c>
      <c r="R23162" s="3" t="s">
        <v>67</v>
      </c>
      <c r="S23162" s="3" t="s">
        <v>110</v>
      </c>
      <c r="T23162" s="3" t="s">
        <v>111</v>
      </c>
      <c r="U23162" s="3" t="s">
        <v>42</v>
      </c>
      <c r="V23162" s="3">
        <v>0</v>
      </c>
      <c r="W23162" s="3" t="s">
        <v>53</v>
      </c>
      <c r="X23162" s="3">
        <v>45945</v>
      </c>
      <c r="Y23162" s="3">
        <v>1</v>
      </c>
      <c r="Z23162" s="3" t="s">
        <v>38</v>
      </c>
      <c r="AA23162" s="11">
        <v>45952</v>
      </c>
      <c r="AB23162" s="11">
        <v>45952</v>
      </c>
      <c r="AC23162" s="3">
        <v>0</v>
      </c>
      <c r="AD23162" s="3" t="s">
        <v>54</v>
      </c>
      <c r="AE23162" s="3" t="s">
        <v>55</v>
      </c>
      <c r="AF23162" s="3" t="s">
        <v>97</v>
      </c>
      <c r="AG23162" s="3" t="s">
        <v>38</v>
      </c>
      <c r="AH23162" s="3" t="s">
        <v>39667</v>
      </c>
    </row>
    <row r="23163" spans="1:34" x14ac:dyDescent="0.3">
      <c r="A23163" s="3" t="s">
        <v>44245</v>
      </c>
      <c r="B23163" s="11">
        <v>45945</v>
      </c>
      <c r="C23163" s="3" t="s">
        <v>44246</v>
      </c>
      <c r="D23163" s="3" t="s">
        <v>135</v>
      </c>
      <c r="E23163" s="3" t="s">
        <v>734</v>
      </c>
      <c r="F23163" s="3" t="s">
        <v>196</v>
      </c>
      <c r="G23163" s="3" t="s">
        <v>35</v>
      </c>
      <c r="H23163" s="3" t="s">
        <v>735</v>
      </c>
      <c r="I23163" s="3" t="s">
        <v>36</v>
      </c>
      <c r="J23163" s="3" t="s">
        <v>107</v>
      </c>
      <c r="K23163" s="3">
        <v>22000</v>
      </c>
      <c r="L23163" s="11">
        <v>45957</v>
      </c>
      <c r="M23163" s="3">
        <v>12</v>
      </c>
      <c r="N23163" s="3" t="s">
        <v>196</v>
      </c>
      <c r="O23163" s="3" t="s">
        <v>736</v>
      </c>
      <c r="P23163" s="3">
        <v>264000</v>
      </c>
      <c r="Q23163" s="3" t="s">
        <v>40</v>
      </c>
      <c r="R23163" s="3" t="s">
        <v>67</v>
      </c>
      <c r="S23163" s="3" t="s">
        <v>110</v>
      </c>
      <c r="T23163" s="3" t="s">
        <v>111</v>
      </c>
      <c r="U23163" s="3" t="s">
        <v>42</v>
      </c>
      <c r="V23163" s="3">
        <v>0</v>
      </c>
      <c r="W23163" s="3" t="s">
        <v>53</v>
      </c>
      <c r="X23163" s="3">
        <v>45945</v>
      </c>
      <c r="Y23163" s="3">
        <v>1</v>
      </c>
      <c r="Z23163" s="3" t="s">
        <v>38</v>
      </c>
      <c r="AA23163" s="11">
        <v>45954</v>
      </c>
      <c r="AB23163" s="11">
        <v>45957</v>
      </c>
      <c r="AC23163" s="3">
        <v>3</v>
      </c>
      <c r="AD23163" s="3" t="s">
        <v>54</v>
      </c>
      <c r="AE23163" s="3" t="s">
        <v>68</v>
      </c>
      <c r="AF23163" s="3" t="s">
        <v>97</v>
      </c>
      <c r="AG23163" s="3" t="s">
        <v>38</v>
      </c>
      <c r="AH23163" s="3" t="s">
        <v>39667</v>
      </c>
    </row>
    <row r="23164" spans="1:34" x14ac:dyDescent="0.3">
      <c r="A23164" s="3" t="s">
        <v>44247</v>
      </c>
      <c r="B23164" s="11">
        <v>45950</v>
      </c>
      <c r="C23164" s="3" t="s">
        <v>44248</v>
      </c>
      <c r="D23164" s="3" t="s">
        <v>33</v>
      </c>
      <c r="E23164" s="3" t="s">
        <v>734</v>
      </c>
      <c r="F23164" s="3" t="s">
        <v>196</v>
      </c>
      <c r="G23164" s="3" t="s">
        <v>35</v>
      </c>
      <c r="H23164" s="3" t="s">
        <v>735</v>
      </c>
      <c r="I23164" s="3" t="s">
        <v>36</v>
      </c>
      <c r="J23164" s="3" t="s">
        <v>107</v>
      </c>
      <c r="K23164" s="3">
        <v>22000</v>
      </c>
      <c r="L23164" s="11">
        <v>45958</v>
      </c>
      <c r="M23164" s="3">
        <v>8</v>
      </c>
      <c r="N23164" s="3" t="s">
        <v>196</v>
      </c>
      <c r="O23164" s="3" t="s">
        <v>736</v>
      </c>
      <c r="P23164" s="3">
        <v>176000</v>
      </c>
      <c r="Q23164" s="3" t="s">
        <v>40</v>
      </c>
      <c r="R23164" s="3" t="s">
        <v>67</v>
      </c>
      <c r="S23164" s="3" t="s">
        <v>110</v>
      </c>
      <c r="T23164" s="3" t="s">
        <v>111</v>
      </c>
      <c r="U23164" s="3" t="s">
        <v>42</v>
      </c>
      <c r="V23164" s="3">
        <v>0</v>
      </c>
      <c r="W23164" s="3" t="s">
        <v>53</v>
      </c>
      <c r="X23164" s="3">
        <v>45950</v>
      </c>
      <c r="Y23164" s="3">
        <v>1</v>
      </c>
      <c r="Z23164" s="3" t="s">
        <v>38</v>
      </c>
      <c r="AA23164" s="11">
        <v>45959</v>
      </c>
      <c r="AB23164" s="11">
        <v>45958</v>
      </c>
      <c r="AC23164" s="3">
        <v>-1</v>
      </c>
      <c r="AD23164" s="3" t="s">
        <v>54</v>
      </c>
      <c r="AE23164" s="3" t="s">
        <v>91</v>
      </c>
      <c r="AF23164" s="3" t="s">
        <v>97</v>
      </c>
      <c r="AG23164" s="3" t="s">
        <v>38</v>
      </c>
      <c r="AH23164" s="3" t="s">
        <v>39667</v>
      </c>
    </row>
    <row r="23165" spans="1:34" x14ac:dyDescent="0.3">
      <c r="A23165" s="3" t="s">
        <v>44249</v>
      </c>
      <c r="B23165" s="11">
        <v>45950</v>
      </c>
      <c r="C23165" s="3" t="s">
        <v>44250</v>
      </c>
      <c r="D23165" s="3" t="s">
        <v>33</v>
      </c>
      <c r="E23165" s="3" t="s">
        <v>734</v>
      </c>
      <c r="F23165" s="3" t="s">
        <v>196</v>
      </c>
      <c r="G23165" s="3" t="s">
        <v>35</v>
      </c>
      <c r="H23165" s="3" t="s">
        <v>735</v>
      </c>
      <c r="I23165" s="3" t="s">
        <v>36</v>
      </c>
      <c r="J23165" s="3" t="s">
        <v>107</v>
      </c>
      <c r="K23165" s="3">
        <v>16000</v>
      </c>
      <c r="L23165" s="11">
        <v>45961</v>
      </c>
      <c r="M23165" s="3">
        <v>11</v>
      </c>
      <c r="N23165" s="3" t="s">
        <v>196</v>
      </c>
      <c r="O23165" s="3" t="s">
        <v>736</v>
      </c>
      <c r="P23165" s="3">
        <v>176000</v>
      </c>
      <c r="Q23165" s="3" t="s">
        <v>40</v>
      </c>
      <c r="R23165" s="3" t="s">
        <v>67</v>
      </c>
      <c r="S23165" s="3" t="s">
        <v>110</v>
      </c>
      <c r="T23165" s="3" t="s">
        <v>111</v>
      </c>
      <c r="U23165" s="3" t="s">
        <v>42</v>
      </c>
      <c r="V23165" s="3">
        <v>0</v>
      </c>
      <c r="W23165" s="3" t="s">
        <v>53</v>
      </c>
      <c r="X23165" s="3">
        <v>45950</v>
      </c>
      <c r="Y23165" s="3">
        <v>1</v>
      </c>
      <c r="Z23165" s="3" t="s">
        <v>38</v>
      </c>
      <c r="AA23165" s="11">
        <v>45961</v>
      </c>
      <c r="AB23165" s="11">
        <v>45961</v>
      </c>
      <c r="AC23165" s="3">
        <v>0</v>
      </c>
      <c r="AD23165" s="3" t="s">
        <v>54</v>
      </c>
      <c r="AE23165" s="3" t="s">
        <v>55</v>
      </c>
      <c r="AF23165" s="3" t="s">
        <v>97</v>
      </c>
      <c r="AG23165" s="3" t="s">
        <v>38</v>
      </c>
      <c r="AH23165" s="3" t="s">
        <v>39667</v>
      </c>
    </row>
    <row r="23166" spans="1:34" x14ac:dyDescent="0.3">
      <c r="A23166" s="3" t="s">
        <v>49528</v>
      </c>
      <c r="B23166" s="11">
        <v>45968</v>
      </c>
      <c r="C23166" s="3" t="s">
        <v>49529</v>
      </c>
      <c r="D23166" s="3" t="s">
        <v>33</v>
      </c>
      <c r="E23166" s="3" t="s">
        <v>734</v>
      </c>
      <c r="F23166" s="3" t="s">
        <v>196</v>
      </c>
      <c r="G23166" s="3" t="s">
        <v>35</v>
      </c>
      <c r="H23166" s="3" t="s">
        <v>735</v>
      </c>
      <c r="I23166" s="3" t="s">
        <v>36</v>
      </c>
      <c r="J23166" s="3" t="s">
        <v>107</v>
      </c>
      <c r="K23166" s="3">
        <v>16000</v>
      </c>
      <c r="L23166" s="11">
        <v>45978</v>
      </c>
      <c r="M23166" s="3">
        <v>10</v>
      </c>
      <c r="N23166" s="3" t="s">
        <v>196</v>
      </c>
      <c r="O23166" s="3" t="s">
        <v>736</v>
      </c>
      <c r="P23166" s="3">
        <v>160000</v>
      </c>
      <c r="Q23166" s="3" t="s">
        <v>40</v>
      </c>
      <c r="R23166" s="3" t="s">
        <v>67</v>
      </c>
      <c r="S23166" s="3" t="s">
        <v>110</v>
      </c>
      <c r="T23166" s="3" t="s">
        <v>111</v>
      </c>
      <c r="U23166" s="3" t="s">
        <v>42</v>
      </c>
      <c r="V23166" s="3">
        <v>0</v>
      </c>
      <c r="W23166" s="3" t="s">
        <v>53</v>
      </c>
      <c r="X23166" s="3">
        <v>45968</v>
      </c>
      <c r="Y23166" s="3">
        <v>1</v>
      </c>
      <c r="Z23166" s="3" t="s">
        <v>38</v>
      </c>
      <c r="AA23166" s="11">
        <v>45978</v>
      </c>
      <c r="AB23166" s="11">
        <v>45978</v>
      </c>
      <c r="AC23166" s="3">
        <v>0</v>
      </c>
      <c r="AD23166" s="3" t="s">
        <v>54</v>
      </c>
      <c r="AE23166" s="3" t="s">
        <v>55</v>
      </c>
      <c r="AF23166" s="3" t="s">
        <v>97</v>
      </c>
      <c r="AG23166" s="3" t="s">
        <v>38</v>
      </c>
      <c r="AH23166" s="3" t="s">
        <v>39667</v>
      </c>
    </row>
    <row r="23167" spans="1:34" x14ac:dyDescent="0.3">
      <c r="A23167" s="3" t="s">
        <v>49530</v>
      </c>
      <c r="B23167" s="11">
        <v>45985</v>
      </c>
      <c r="C23167" s="3" t="s">
        <v>49531</v>
      </c>
      <c r="D23167" s="3" t="s">
        <v>33</v>
      </c>
      <c r="E23167" s="3" t="s">
        <v>734</v>
      </c>
      <c r="F23167" s="3" t="s">
        <v>196</v>
      </c>
      <c r="G23167" s="3" t="s">
        <v>35</v>
      </c>
      <c r="H23167" s="3" t="s">
        <v>735</v>
      </c>
      <c r="I23167" s="3" t="s">
        <v>36</v>
      </c>
      <c r="J23167" s="3" t="s">
        <v>107</v>
      </c>
      <c r="K23167" s="3">
        <v>16000</v>
      </c>
      <c r="L23167" s="11">
        <v>45987</v>
      </c>
      <c r="M23167" s="3">
        <v>2</v>
      </c>
      <c r="N23167" s="3" t="s">
        <v>196</v>
      </c>
      <c r="O23167" s="3" t="s">
        <v>736</v>
      </c>
      <c r="P23167" s="3">
        <v>32000</v>
      </c>
      <c r="Q23167" s="3" t="s">
        <v>40</v>
      </c>
      <c r="R23167" s="3" t="s">
        <v>67</v>
      </c>
      <c r="S23167" s="3" t="s">
        <v>110</v>
      </c>
      <c r="T23167" s="3" t="s">
        <v>111</v>
      </c>
      <c r="U23167" s="3" t="s">
        <v>42</v>
      </c>
      <c r="V23167" s="3">
        <v>0</v>
      </c>
      <c r="W23167" s="3" t="s">
        <v>53</v>
      </c>
      <c r="X23167" s="3">
        <v>45980</v>
      </c>
      <c r="Y23167" s="3">
        <v>1</v>
      </c>
      <c r="Z23167" s="3" t="s">
        <v>38</v>
      </c>
      <c r="AA23167" s="11">
        <v>45987</v>
      </c>
      <c r="AB23167" s="11">
        <v>45987</v>
      </c>
      <c r="AC23167" s="3">
        <v>0</v>
      </c>
      <c r="AD23167" s="3" t="s">
        <v>54</v>
      </c>
      <c r="AE23167" s="3" t="s">
        <v>55</v>
      </c>
      <c r="AF23167" s="3" t="s">
        <v>97</v>
      </c>
      <c r="AG23167" s="3" t="s">
        <v>38</v>
      </c>
      <c r="AH23167" s="3" t="s">
        <v>39667</v>
      </c>
    </row>
    <row r="23168" spans="1:34" x14ac:dyDescent="0.3">
      <c r="A23168" s="3" t="s">
        <v>49532</v>
      </c>
      <c r="B23168" s="11">
        <v>45985</v>
      </c>
      <c r="C23168" s="3" t="s">
        <v>49533</v>
      </c>
      <c r="D23168" s="3" t="s">
        <v>33</v>
      </c>
      <c r="E23168" s="3" t="s">
        <v>734</v>
      </c>
      <c r="F23168" s="3" t="s">
        <v>196</v>
      </c>
      <c r="G23168" s="3" t="s">
        <v>35</v>
      </c>
      <c r="H23168" s="3" t="s">
        <v>735</v>
      </c>
      <c r="I23168" s="3" t="s">
        <v>36</v>
      </c>
      <c r="J23168" s="3" t="s">
        <v>107</v>
      </c>
      <c r="K23168" s="3">
        <v>18000</v>
      </c>
      <c r="L23168" s="11">
        <v>45989</v>
      </c>
      <c r="M23168" s="3">
        <v>4</v>
      </c>
      <c r="N23168" s="3" t="s">
        <v>196</v>
      </c>
      <c r="O23168" s="3" t="s">
        <v>736</v>
      </c>
      <c r="P23168" s="3">
        <v>72000</v>
      </c>
      <c r="Q23168" s="3" t="s">
        <v>40</v>
      </c>
      <c r="R23168" s="3" t="s">
        <v>67</v>
      </c>
      <c r="S23168" s="3" t="s">
        <v>110</v>
      </c>
      <c r="T23168" s="3" t="s">
        <v>111</v>
      </c>
      <c r="U23168" s="3" t="s">
        <v>42</v>
      </c>
      <c r="V23168" s="3">
        <v>0</v>
      </c>
      <c r="W23168" s="3" t="s">
        <v>53</v>
      </c>
      <c r="X23168" s="3">
        <v>45980</v>
      </c>
      <c r="Y23168" s="3">
        <v>1</v>
      </c>
      <c r="Z23168" s="3" t="s">
        <v>38</v>
      </c>
      <c r="AA23168" s="11">
        <v>45989</v>
      </c>
      <c r="AB23168" s="11">
        <v>45989</v>
      </c>
      <c r="AC23168" s="3">
        <v>0</v>
      </c>
      <c r="AD23168" s="3" t="s">
        <v>54</v>
      </c>
      <c r="AE23168" s="3" t="s">
        <v>55</v>
      </c>
      <c r="AF23168" s="3" t="s">
        <v>97</v>
      </c>
      <c r="AG23168" s="3" t="s">
        <v>38</v>
      </c>
      <c r="AH23168" s="3" t="s">
        <v>39667</v>
      </c>
    </row>
    <row r="23169" spans="1:34" x14ac:dyDescent="0.3">
      <c r="A23169" s="3" t="s">
        <v>54066</v>
      </c>
      <c r="B23169" s="11">
        <v>45987</v>
      </c>
      <c r="C23169" s="3" t="s">
        <v>54067</v>
      </c>
      <c r="D23169" s="3" t="s">
        <v>33</v>
      </c>
      <c r="E23169" s="3" t="s">
        <v>734</v>
      </c>
      <c r="F23169" s="3" t="s">
        <v>196</v>
      </c>
      <c r="G23169" s="3" t="s">
        <v>35</v>
      </c>
      <c r="H23169" s="3" t="s">
        <v>735</v>
      </c>
      <c r="I23169" s="3" t="s">
        <v>36</v>
      </c>
      <c r="J23169" s="3" t="s">
        <v>107</v>
      </c>
      <c r="K23169" s="3">
        <v>17400</v>
      </c>
      <c r="L23169" s="11">
        <v>45995</v>
      </c>
      <c r="M23169" s="3">
        <v>8</v>
      </c>
      <c r="N23169" s="3" t="s">
        <v>196</v>
      </c>
      <c r="O23169" s="3" t="s">
        <v>736</v>
      </c>
      <c r="P23169" s="3">
        <v>139200</v>
      </c>
      <c r="Q23169" s="3" t="s">
        <v>40</v>
      </c>
      <c r="R23169" s="3" t="s">
        <v>67</v>
      </c>
      <c r="S23169" s="3" t="s">
        <v>110</v>
      </c>
      <c r="T23169" s="3" t="s">
        <v>111</v>
      </c>
      <c r="U23169" s="3" t="s">
        <v>42</v>
      </c>
      <c r="V23169" s="3">
        <v>0</v>
      </c>
      <c r="W23169" s="3" t="s">
        <v>53</v>
      </c>
      <c r="X23169" s="3">
        <v>45987</v>
      </c>
      <c r="Y23169" s="3">
        <v>1</v>
      </c>
      <c r="Z23169" s="3" t="s">
        <v>38</v>
      </c>
      <c r="AA23169" s="11">
        <v>45995</v>
      </c>
      <c r="AB23169" s="11">
        <v>45995</v>
      </c>
      <c r="AC23169" s="3">
        <v>0</v>
      </c>
      <c r="AD23169" s="3" t="s">
        <v>54</v>
      </c>
      <c r="AE23169" s="3" t="s">
        <v>55</v>
      </c>
      <c r="AF23169" s="3" t="s">
        <v>97</v>
      </c>
      <c r="AG23169" s="3" t="s">
        <v>38</v>
      </c>
      <c r="AH23169" s="3" t="s">
        <v>39667</v>
      </c>
    </row>
    <row r="23170" spans="1:34" x14ac:dyDescent="0.3">
      <c r="A23170" s="3" t="s">
        <v>54068</v>
      </c>
      <c r="B23170" s="11">
        <v>45987</v>
      </c>
      <c r="C23170" s="3" t="s">
        <v>54069</v>
      </c>
      <c r="D23170" s="3" t="s">
        <v>33</v>
      </c>
      <c r="E23170" s="3" t="s">
        <v>734</v>
      </c>
      <c r="F23170" s="3" t="s">
        <v>196</v>
      </c>
      <c r="G23170" s="3" t="s">
        <v>35</v>
      </c>
      <c r="H23170" s="3" t="s">
        <v>735</v>
      </c>
      <c r="I23170" s="3" t="s">
        <v>36</v>
      </c>
      <c r="J23170" s="3" t="s">
        <v>107</v>
      </c>
      <c r="K23170" s="3">
        <v>16000</v>
      </c>
      <c r="L23170" s="11">
        <v>45995</v>
      </c>
      <c r="M23170" s="3">
        <v>8</v>
      </c>
      <c r="N23170" s="3" t="s">
        <v>196</v>
      </c>
      <c r="O23170" s="3" t="s">
        <v>736</v>
      </c>
      <c r="P23170" s="3">
        <v>128000</v>
      </c>
      <c r="Q23170" s="3" t="s">
        <v>40</v>
      </c>
      <c r="R23170" s="3" t="s">
        <v>67</v>
      </c>
      <c r="S23170" s="3" t="s">
        <v>110</v>
      </c>
      <c r="T23170" s="3" t="s">
        <v>111</v>
      </c>
      <c r="U23170" s="3" t="s">
        <v>42</v>
      </c>
      <c r="V23170" s="3">
        <v>0</v>
      </c>
      <c r="W23170" s="3" t="s">
        <v>53</v>
      </c>
      <c r="X23170" s="3">
        <v>45987</v>
      </c>
      <c r="Y23170" s="3">
        <v>1</v>
      </c>
      <c r="Z23170" s="3" t="s">
        <v>38</v>
      </c>
      <c r="AA23170" s="11">
        <v>45996</v>
      </c>
      <c r="AB23170" s="11">
        <v>45995</v>
      </c>
      <c r="AC23170" s="3">
        <v>-1</v>
      </c>
      <c r="AD23170" s="3" t="s">
        <v>54</v>
      </c>
      <c r="AE23170" s="3" t="s">
        <v>91</v>
      </c>
      <c r="AF23170" s="3" t="s">
        <v>97</v>
      </c>
      <c r="AG23170" s="3" t="s">
        <v>38</v>
      </c>
      <c r="AH23170" s="3" t="s">
        <v>39667</v>
      </c>
    </row>
    <row r="23171" spans="1:34" x14ac:dyDescent="0.3">
      <c r="A23171" s="3" t="s">
        <v>54070</v>
      </c>
      <c r="B23171" s="11">
        <v>45996</v>
      </c>
      <c r="C23171" s="3" t="s">
        <v>54071</v>
      </c>
      <c r="D23171" s="3" t="s">
        <v>33</v>
      </c>
      <c r="E23171" s="3" t="s">
        <v>734</v>
      </c>
      <c r="F23171" s="3" t="s">
        <v>196</v>
      </c>
      <c r="G23171" s="3" t="s">
        <v>35</v>
      </c>
      <c r="H23171" s="3" t="s">
        <v>735</v>
      </c>
      <c r="I23171" s="3" t="s">
        <v>36</v>
      </c>
      <c r="J23171" s="3" t="s">
        <v>107</v>
      </c>
      <c r="K23171" s="3">
        <v>16000</v>
      </c>
      <c r="L23171" s="11">
        <v>46003</v>
      </c>
      <c r="M23171" s="3">
        <v>7</v>
      </c>
      <c r="N23171" s="3" t="s">
        <v>196</v>
      </c>
      <c r="O23171" s="3" t="s">
        <v>736</v>
      </c>
      <c r="P23171" s="3">
        <v>112000</v>
      </c>
      <c r="Q23171" s="3" t="s">
        <v>40</v>
      </c>
      <c r="R23171" s="3" t="s">
        <v>67</v>
      </c>
      <c r="S23171" s="3" t="s">
        <v>110</v>
      </c>
      <c r="T23171" s="3" t="s">
        <v>111</v>
      </c>
      <c r="U23171" s="3" t="s">
        <v>42</v>
      </c>
      <c r="V23171" s="3">
        <v>0</v>
      </c>
      <c r="W23171" s="3" t="s">
        <v>53</v>
      </c>
      <c r="X23171" s="3">
        <v>45996</v>
      </c>
      <c r="Y23171" s="3">
        <v>1</v>
      </c>
      <c r="Z23171" s="3" t="s">
        <v>38</v>
      </c>
      <c r="AA23171" s="11">
        <v>46003</v>
      </c>
      <c r="AB23171" s="11">
        <v>46003</v>
      </c>
      <c r="AC23171" s="3">
        <v>0</v>
      </c>
      <c r="AD23171" s="3" t="s">
        <v>54</v>
      </c>
      <c r="AE23171" s="3" t="s">
        <v>55</v>
      </c>
      <c r="AF23171" s="3" t="s">
        <v>97</v>
      </c>
      <c r="AG23171" s="3" t="s">
        <v>38</v>
      </c>
      <c r="AH23171" s="3" t="s">
        <v>39667</v>
      </c>
    </row>
    <row r="23172" spans="1:34" x14ac:dyDescent="0.3">
      <c r="A23172" s="3" t="s">
        <v>54072</v>
      </c>
      <c r="B23172" s="11">
        <v>46002</v>
      </c>
      <c r="C23172" s="3" t="s">
        <v>54073</v>
      </c>
      <c r="D23172" s="3" t="s">
        <v>33</v>
      </c>
      <c r="E23172" s="3" t="s">
        <v>734</v>
      </c>
      <c r="F23172" s="3" t="s">
        <v>196</v>
      </c>
      <c r="G23172" s="3" t="s">
        <v>35</v>
      </c>
      <c r="H23172" s="3" t="s">
        <v>735</v>
      </c>
      <c r="I23172" s="3" t="s">
        <v>36</v>
      </c>
      <c r="J23172" s="3" t="s">
        <v>107</v>
      </c>
      <c r="K23172" s="3">
        <v>16000</v>
      </c>
      <c r="L23172" s="11">
        <v>46009</v>
      </c>
      <c r="M23172" s="3">
        <v>7</v>
      </c>
      <c r="N23172" s="3" t="s">
        <v>196</v>
      </c>
      <c r="O23172" s="3" t="s">
        <v>736</v>
      </c>
      <c r="P23172" s="3">
        <v>112000</v>
      </c>
      <c r="Q23172" s="3" t="s">
        <v>40</v>
      </c>
      <c r="R23172" s="3" t="s">
        <v>67</v>
      </c>
      <c r="S23172" s="3" t="s">
        <v>110</v>
      </c>
      <c r="T23172" s="3" t="s">
        <v>111</v>
      </c>
      <c r="U23172" s="3" t="s">
        <v>42</v>
      </c>
      <c r="V23172" s="3">
        <v>0</v>
      </c>
      <c r="W23172" s="3" t="s">
        <v>53</v>
      </c>
      <c r="X23172" s="3">
        <v>46002</v>
      </c>
      <c r="Y23172" s="3">
        <v>1</v>
      </c>
      <c r="Z23172" s="3" t="s">
        <v>38</v>
      </c>
      <c r="AA23172" s="11">
        <v>46009</v>
      </c>
      <c r="AB23172" s="11">
        <v>46009</v>
      </c>
      <c r="AC23172" s="3">
        <v>0</v>
      </c>
      <c r="AD23172" s="3" t="s">
        <v>54</v>
      </c>
      <c r="AE23172" s="3" t="s">
        <v>55</v>
      </c>
      <c r="AF23172" s="3" t="s">
        <v>97</v>
      </c>
      <c r="AG23172" s="3" t="s">
        <v>38</v>
      </c>
      <c r="AH23172" s="3" t="s">
        <v>39667</v>
      </c>
    </row>
    <row r="23173" spans="1:34" x14ac:dyDescent="0.3">
      <c r="A23173" s="3" t="s">
        <v>38772</v>
      </c>
      <c r="B23173" s="11">
        <v>45924</v>
      </c>
      <c r="C23173" s="3" t="s">
        <v>38773</v>
      </c>
      <c r="D23173" s="3" t="s">
        <v>33</v>
      </c>
      <c r="E23173" s="3" t="s">
        <v>195</v>
      </c>
      <c r="F23173" s="3" t="s">
        <v>196</v>
      </c>
      <c r="G23173" s="3" t="s">
        <v>35</v>
      </c>
      <c r="H23173" s="3" t="s">
        <v>197</v>
      </c>
      <c r="I23173" s="3" t="s">
        <v>36</v>
      </c>
      <c r="J23173" s="3" t="s">
        <v>336</v>
      </c>
      <c r="K23173" s="3">
        <v>21000</v>
      </c>
      <c r="L23173" s="11">
        <v>45931</v>
      </c>
      <c r="M23173" s="3">
        <v>7</v>
      </c>
      <c r="N23173" s="3" t="s">
        <v>196</v>
      </c>
      <c r="O23173" s="3" t="s">
        <v>198</v>
      </c>
      <c r="P23173" s="3">
        <v>147000</v>
      </c>
      <c r="Q23173" s="3" t="s">
        <v>40</v>
      </c>
      <c r="R23173" s="3" t="s">
        <v>67</v>
      </c>
      <c r="S23173" s="3" t="s">
        <v>339</v>
      </c>
      <c r="T23173" s="3" t="s">
        <v>52</v>
      </c>
      <c r="U23173" s="3" t="s">
        <v>42</v>
      </c>
      <c r="V23173" s="3">
        <v>0</v>
      </c>
      <c r="W23173" s="3" t="s">
        <v>53</v>
      </c>
      <c r="X23173" s="3">
        <v>45924</v>
      </c>
      <c r="Y23173" s="3">
        <v>1</v>
      </c>
      <c r="Z23173" s="3" t="s">
        <v>38</v>
      </c>
      <c r="AA23173" s="11">
        <v>45931</v>
      </c>
      <c r="AB23173" s="11">
        <v>45931</v>
      </c>
      <c r="AC23173" s="3">
        <v>0</v>
      </c>
      <c r="AD23173" s="3" t="s">
        <v>54</v>
      </c>
      <c r="AE23173" s="3" t="s">
        <v>55</v>
      </c>
      <c r="AF23173" s="3" t="s">
        <v>97</v>
      </c>
      <c r="AG23173" s="3" t="s">
        <v>38</v>
      </c>
      <c r="AH23173" s="3" t="s">
        <v>39667</v>
      </c>
    </row>
    <row r="23174" spans="1:34" x14ac:dyDescent="0.3">
      <c r="A23174" s="3" t="s">
        <v>44251</v>
      </c>
      <c r="B23174" s="11">
        <v>45937</v>
      </c>
      <c r="C23174" s="3" t="s">
        <v>44252</v>
      </c>
      <c r="D23174" s="3" t="s">
        <v>33</v>
      </c>
      <c r="E23174" s="3" t="s">
        <v>195</v>
      </c>
      <c r="F23174" s="3" t="s">
        <v>196</v>
      </c>
      <c r="G23174" s="3" t="s">
        <v>35</v>
      </c>
      <c r="H23174" s="3" t="s">
        <v>197</v>
      </c>
      <c r="I23174" s="3" t="s">
        <v>36</v>
      </c>
      <c r="J23174" s="3" t="s">
        <v>336</v>
      </c>
      <c r="K23174" s="3">
        <v>22000</v>
      </c>
      <c r="L23174" s="11">
        <v>45945</v>
      </c>
      <c r="M23174" s="3">
        <v>8</v>
      </c>
      <c r="N23174" s="3" t="s">
        <v>196</v>
      </c>
      <c r="O23174" s="3" t="s">
        <v>198</v>
      </c>
      <c r="P23174" s="3">
        <v>176000</v>
      </c>
      <c r="Q23174" s="3" t="s">
        <v>40</v>
      </c>
      <c r="R23174" s="3" t="s">
        <v>67</v>
      </c>
      <c r="S23174" s="3" t="s">
        <v>339</v>
      </c>
      <c r="T23174" s="3" t="s">
        <v>52</v>
      </c>
      <c r="U23174" s="3" t="s">
        <v>42</v>
      </c>
      <c r="V23174" s="3">
        <v>0</v>
      </c>
      <c r="W23174" s="3" t="s">
        <v>53</v>
      </c>
      <c r="X23174" s="3">
        <v>45937</v>
      </c>
      <c r="Y23174" s="3">
        <v>1</v>
      </c>
      <c r="Z23174" s="3" t="s">
        <v>38</v>
      </c>
      <c r="AA23174" s="11">
        <v>45944</v>
      </c>
      <c r="AB23174" s="11">
        <v>45945</v>
      </c>
      <c r="AC23174" s="3">
        <v>1</v>
      </c>
      <c r="AD23174" s="3" t="s">
        <v>54</v>
      </c>
      <c r="AE23174" s="3" t="s">
        <v>68</v>
      </c>
      <c r="AF23174" s="3" t="s">
        <v>97</v>
      </c>
      <c r="AG23174" s="3" t="s">
        <v>38</v>
      </c>
      <c r="AH23174" s="3" t="s">
        <v>39667</v>
      </c>
    </row>
    <row r="23175" spans="1:34" x14ac:dyDescent="0.3">
      <c r="A23175" s="3" t="s">
        <v>44253</v>
      </c>
      <c r="B23175" s="11">
        <v>45943</v>
      </c>
      <c r="C23175" s="3" t="s">
        <v>44254</v>
      </c>
      <c r="D23175" s="3" t="s">
        <v>33</v>
      </c>
      <c r="E23175" s="3" t="s">
        <v>195</v>
      </c>
      <c r="F23175" s="3" t="s">
        <v>196</v>
      </c>
      <c r="G23175" s="3" t="s">
        <v>35</v>
      </c>
      <c r="H23175" s="3" t="s">
        <v>197</v>
      </c>
      <c r="I23175" s="3" t="s">
        <v>36</v>
      </c>
      <c r="J23175" s="3" t="s">
        <v>336</v>
      </c>
      <c r="K23175" s="3">
        <v>22000</v>
      </c>
      <c r="L23175" s="11">
        <v>45952</v>
      </c>
      <c r="M23175" s="3">
        <v>9</v>
      </c>
      <c r="N23175" s="3" t="s">
        <v>196</v>
      </c>
      <c r="O23175" s="3" t="s">
        <v>198</v>
      </c>
      <c r="P23175" s="3">
        <v>198000</v>
      </c>
      <c r="Q23175" s="3" t="s">
        <v>40</v>
      </c>
      <c r="R23175" s="3" t="s">
        <v>67</v>
      </c>
      <c r="S23175" s="3" t="s">
        <v>339</v>
      </c>
      <c r="T23175" s="3" t="s">
        <v>52</v>
      </c>
      <c r="U23175" s="3" t="s">
        <v>42</v>
      </c>
      <c r="V23175" s="3">
        <v>0</v>
      </c>
      <c r="W23175" s="3" t="s">
        <v>53</v>
      </c>
      <c r="X23175" s="3">
        <v>45943</v>
      </c>
      <c r="Y23175" s="3">
        <v>1</v>
      </c>
      <c r="Z23175" s="3" t="s">
        <v>38</v>
      </c>
      <c r="AA23175" s="11">
        <v>45952</v>
      </c>
      <c r="AB23175" s="11">
        <v>45952</v>
      </c>
      <c r="AC23175" s="3">
        <v>0</v>
      </c>
      <c r="AD23175" s="3" t="s">
        <v>54</v>
      </c>
      <c r="AE23175" s="3" t="s">
        <v>55</v>
      </c>
      <c r="AF23175" s="3" t="s">
        <v>97</v>
      </c>
      <c r="AG23175" s="3" t="s">
        <v>38</v>
      </c>
      <c r="AH23175" s="3" t="s">
        <v>39667</v>
      </c>
    </row>
    <row r="23176" spans="1:34" x14ac:dyDescent="0.3">
      <c r="A23176" s="3" t="s">
        <v>49534</v>
      </c>
      <c r="B23176" s="11">
        <v>45958</v>
      </c>
      <c r="C23176" s="3" t="s">
        <v>49535</v>
      </c>
      <c r="D23176" s="3" t="s">
        <v>33</v>
      </c>
      <c r="E23176" s="3" t="s">
        <v>195</v>
      </c>
      <c r="F23176" s="3" t="s">
        <v>196</v>
      </c>
      <c r="G23176" s="3" t="s">
        <v>35</v>
      </c>
      <c r="H23176" s="3" t="s">
        <v>197</v>
      </c>
      <c r="I23176" s="3" t="s">
        <v>36</v>
      </c>
      <c r="J23176" s="3" t="s">
        <v>336</v>
      </c>
      <c r="K23176" s="3">
        <v>22000</v>
      </c>
      <c r="L23176" s="11">
        <v>45967</v>
      </c>
      <c r="M23176" s="3">
        <v>9</v>
      </c>
      <c r="N23176" s="3" t="s">
        <v>196</v>
      </c>
      <c r="O23176" s="3" t="s">
        <v>198</v>
      </c>
      <c r="P23176" s="3">
        <v>198000</v>
      </c>
      <c r="Q23176" s="3" t="s">
        <v>40</v>
      </c>
      <c r="R23176" s="3" t="s">
        <v>67</v>
      </c>
      <c r="S23176" s="3" t="s">
        <v>339</v>
      </c>
      <c r="T23176" s="3" t="s">
        <v>52</v>
      </c>
      <c r="U23176" s="3" t="s">
        <v>42</v>
      </c>
      <c r="V23176" s="3">
        <v>0</v>
      </c>
      <c r="W23176" s="3" t="s">
        <v>53</v>
      </c>
      <c r="X23176" s="3">
        <v>45958</v>
      </c>
      <c r="Y23176" s="3">
        <v>1</v>
      </c>
      <c r="Z23176" s="3" t="s">
        <v>38</v>
      </c>
      <c r="AA23176" s="11">
        <v>45965</v>
      </c>
      <c r="AB23176" s="11">
        <v>45967</v>
      </c>
      <c r="AC23176" s="3">
        <v>2</v>
      </c>
      <c r="AD23176" s="3" t="s">
        <v>54</v>
      </c>
      <c r="AE23176" s="3" t="s">
        <v>68</v>
      </c>
      <c r="AF23176" s="3" t="s">
        <v>97</v>
      </c>
      <c r="AG23176" s="3" t="s">
        <v>38</v>
      </c>
      <c r="AH23176" s="3" t="s">
        <v>39667</v>
      </c>
    </row>
    <row r="23177" spans="1:34" x14ac:dyDescent="0.3">
      <c r="A23177" s="3" t="s">
        <v>49536</v>
      </c>
      <c r="B23177" s="11">
        <v>45973</v>
      </c>
      <c r="C23177" s="3" t="s">
        <v>49537</v>
      </c>
      <c r="D23177" s="3" t="s">
        <v>33</v>
      </c>
      <c r="E23177" s="3" t="s">
        <v>195</v>
      </c>
      <c r="F23177" s="3" t="s">
        <v>196</v>
      </c>
      <c r="G23177" s="3" t="s">
        <v>35</v>
      </c>
      <c r="H23177" s="3" t="s">
        <v>197</v>
      </c>
      <c r="I23177" s="3" t="s">
        <v>36</v>
      </c>
      <c r="J23177" s="3" t="s">
        <v>336</v>
      </c>
      <c r="K23177" s="3">
        <v>22000</v>
      </c>
      <c r="L23177" s="11">
        <v>45980</v>
      </c>
      <c r="M23177" s="3">
        <v>7</v>
      </c>
      <c r="N23177" s="3" t="s">
        <v>196</v>
      </c>
      <c r="O23177" s="3" t="s">
        <v>198</v>
      </c>
      <c r="P23177" s="3">
        <v>154000</v>
      </c>
      <c r="Q23177" s="3" t="s">
        <v>40</v>
      </c>
      <c r="R23177" s="3" t="s">
        <v>67</v>
      </c>
      <c r="S23177" s="3" t="s">
        <v>339</v>
      </c>
      <c r="T23177" s="3" t="s">
        <v>52</v>
      </c>
      <c r="U23177" s="3" t="s">
        <v>42</v>
      </c>
      <c r="V23177" s="3">
        <v>0</v>
      </c>
      <c r="W23177" s="3" t="s">
        <v>53</v>
      </c>
      <c r="X23177" s="3">
        <v>45973</v>
      </c>
      <c r="Y23177" s="3">
        <v>1</v>
      </c>
      <c r="Z23177" s="3" t="s">
        <v>38</v>
      </c>
      <c r="AA23177" s="11">
        <v>45980</v>
      </c>
      <c r="AB23177" s="11">
        <v>45980</v>
      </c>
      <c r="AC23177" s="3">
        <v>0</v>
      </c>
      <c r="AD23177" s="3" t="s">
        <v>54</v>
      </c>
      <c r="AE23177" s="3" t="s">
        <v>55</v>
      </c>
      <c r="AF23177" s="3" t="s">
        <v>97</v>
      </c>
      <c r="AG23177" s="3" t="s">
        <v>38</v>
      </c>
      <c r="AH23177" s="3" t="s">
        <v>39667</v>
      </c>
    </row>
    <row r="23178" spans="1:34" x14ac:dyDescent="0.3">
      <c r="A23178" s="3" t="s">
        <v>49538</v>
      </c>
      <c r="B23178" s="11">
        <v>45978</v>
      </c>
      <c r="C23178" s="3" t="s">
        <v>49539</v>
      </c>
      <c r="D23178" s="3" t="s">
        <v>33</v>
      </c>
      <c r="E23178" s="3" t="s">
        <v>195</v>
      </c>
      <c r="F23178" s="3" t="s">
        <v>196</v>
      </c>
      <c r="G23178" s="3" t="s">
        <v>35</v>
      </c>
      <c r="H23178" s="3" t="s">
        <v>197</v>
      </c>
      <c r="I23178" s="3" t="s">
        <v>36</v>
      </c>
      <c r="J23178" s="3" t="s">
        <v>336</v>
      </c>
      <c r="K23178" s="3">
        <v>22000</v>
      </c>
      <c r="L23178" s="11">
        <v>45988</v>
      </c>
      <c r="M23178" s="3">
        <v>10</v>
      </c>
      <c r="N23178" s="3" t="s">
        <v>196</v>
      </c>
      <c r="O23178" s="3" t="s">
        <v>198</v>
      </c>
      <c r="P23178" s="3">
        <v>220000</v>
      </c>
      <c r="Q23178" s="3" t="s">
        <v>40</v>
      </c>
      <c r="R23178" s="3" t="s">
        <v>67</v>
      </c>
      <c r="S23178" s="3" t="s">
        <v>339</v>
      </c>
      <c r="T23178" s="3" t="s">
        <v>52</v>
      </c>
      <c r="U23178" s="3" t="s">
        <v>42</v>
      </c>
      <c r="V23178" s="3">
        <v>0</v>
      </c>
      <c r="W23178" s="3" t="s">
        <v>53</v>
      </c>
      <c r="X23178" s="3">
        <v>45978</v>
      </c>
      <c r="Y23178" s="3">
        <v>1</v>
      </c>
      <c r="Z23178" s="3" t="s">
        <v>38</v>
      </c>
      <c r="AA23178" s="11">
        <v>45987</v>
      </c>
      <c r="AB23178" s="11">
        <v>45988</v>
      </c>
      <c r="AC23178" s="3">
        <v>1</v>
      </c>
      <c r="AD23178" s="3" t="s">
        <v>54</v>
      </c>
      <c r="AE23178" s="3" t="s">
        <v>68</v>
      </c>
      <c r="AF23178" s="3" t="s">
        <v>97</v>
      </c>
      <c r="AG23178" s="3" t="s">
        <v>38</v>
      </c>
      <c r="AH23178" s="3" t="s">
        <v>39667</v>
      </c>
    </row>
    <row r="23179" spans="1:34" x14ac:dyDescent="0.3">
      <c r="A23179" s="3" t="s">
        <v>54074</v>
      </c>
      <c r="B23179" s="11">
        <v>45985</v>
      </c>
      <c r="C23179" s="3" t="s">
        <v>54075</v>
      </c>
      <c r="D23179" s="3" t="s">
        <v>33</v>
      </c>
      <c r="E23179" s="3" t="s">
        <v>195</v>
      </c>
      <c r="F23179" s="3" t="s">
        <v>196</v>
      </c>
      <c r="G23179" s="3" t="s">
        <v>35</v>
      </c>
      <c r="H23179" s="3" t="s">
        <v>197</v>
      </c>
      <c r="I23179" s="3" t="s">
        <v>36</v>
      </c>
      <c r="J23179" s="3" t="s">
        <v>336</v>
      </c>
      <c r="K23179" s="3">
        <v>22000</v>
      </c>
      <c r="L23179" s="11">
        <v>46000</v>
      </c>
      <c r="M23179" s="3">
        <v>15</v>
      </c>
      <c r="N23179" s="3" t="s">
        <v>196</v>
      </c>
      <c r="O23179" s="3" t="s">
        <v>198</v>
      </c>
      <c r="P23179" s="3">
        <v>330000</v>
      </c>
      <c r="Q23179" s="3" t="s">
        <v>40</v>
      </c>
      <c r="R23179" s="3" t="s">
        <v>67</v>
      </c>
      <c r="S23179" s="3" t="s">
        <v>339</v>
      </c>
      <c r="T23179" s="3" t="s">
        <v>52</v>
      </c>
      <c r="U23179" s="3" t="s">
        <v>42</v>
      </c>
      <c r="V23179" s="3">
        <v>0</v>
      </c>
      <c r="W23179" s="3" t="s">
        <v>53</v>
      </c>
      <c r="X23179" s="3">
        <v>45985</v>
      </c>
      <c r="Y23179" s="3">
        <v>1</v>
      </c>
      <c r="Z23179" s="3" t="s">
        <v>38</v>
      </c>
      <c r="AA23179" s="11">
        <v>46000</v>
      </c>
      <c r="AB23179" s="11">
        <v>46000</v>
      </c>
      <c r="AC23179" s="3">
        <v>0</v>
      </c>
      <c r="AD23179" s="3" t="s">
        <v>54</v>
      </c>
      <c r="AE23179" s="3" t="s">
        <v>55</v>
      </c>
      <c r="AF23179" s="3" t="s">
        <v>97</v>
      </c>
      <c r="AG23179" s="3" t="s">
        <v>38</v>
      </c>
      <c r="AH23179" s="3" t="s">
        <v>39667</v>
      </c>
    </row>
    <row r="23180" spans="1:34" x14ac:dyDescent="0.3">
      <c r="A23180" s="3" t="s">
        <v>54076</v>
      </c>
      <c r="B23180" s="11">
        <v>45993</v>
      </c>
      <c r="C23180" s="3" t="s">
        <v>54077</v>
      </c>
      <c r="D23180" s="3" t="s">
        <v>33</v>
      </c>
      <c r="E23180" s="3" t="s">
        <v>195</v>
      </c>
      <c r="F23180" s="3" t="s">
        <v>196</v>
      </c>
      <c r="G23180" s="3" t="s">
        <v>35</v>
      </c>
      <c r="H23180" s="3" t="s">
        <v>197</v>
      </c>
      <c r="I23180" s="3" t="s">
        <v>36</v>
      </c>
      <c r="J23180" s="3" t="s">
        <v>336</v>
      </c>
      <c r="K23180" s="3">
        <v>22000</v>
      </c>
      <c r="L23180" s="11">
        <v>46008</v>
      </c>
      <c r="M23180" s="3">
        <v>15</v>
      </c>
      <c r="N23180" s="3" t="s">
        <v>196</v>
      </c>
      <c r="O23180" s="3" t="s">
        <v>198</v>
      </c>
      <c r="P23180" s="3">
        <v>330000</v>
      </c>
      <c r="Q23180" s="3" t="s">
        <v>40</v>
      </c>
      <c r="R23180" s="3" t="s">
        <v>67</v>
      </c>
      <c r="S23180" s="3" t="s">
        <v>339</v>
      </c>
      <c r="T23180" s="3" t="s">
        <v>52</v>
      </c>
      <c r="U23180" s="3" t="s">
        <v>42</v>
      </c>
      <c r="V23180" s="3">
        <v>0</v>
      </c>
      <c r="W23180" s="3" t="s">
        <v>53</v>
      </c>
      <c r="X23180" s="3">
        <v>45993</v>
      </c>
      <c r="Y23180" s="3">
        <v>1</v>
      </c>
      <c r="Z23180" s="3" t="s">
        <v>38</v>
      </c>
      <c r="AA23180" s="11">
        <v>46007</v>
      </c>
      <c r="AB23180" s="11">
        <v>46008</v>
      </c>
      <c r="AC23180" s="3">
        <v>1</v>
      </c>
      <c r="AD23180" s="3" t="s">
        <v>54</v>
      </c>
      <c r="AE23180" s="3" t="s">
        <v>68</v>
      </c>
      <c r="AF23180" s="3" t="s">
        <v>97</v>
      </c>
      <c r="AG23180" s="3" t="s">
        <v>38</v>
      </c>
      <c r="AH23180" s="3" t="s">
        <v>39667</v>
      </c>
    </row>
    <row r="23181" spans="1:34" x14ac:dyDescent="0.3">
      <c r="A23181" s="3" t="s">
        <v>44255</v>
      </c>
      <c r="B23181" s="11">
        <v>45925</v>
      </c>
      <c r="C23181" s="3" t="s">
        <v>44256</v>
      </c>
      <c r="D23181" s="3" t="s">
        <v>33</v>
      </c>
      <c r="E23181" s="3" t="s">
        <v>529</v>
      </c>
      <c r="F23181" s="3" t="s">
        <v>196</v>
      </c>
      <c r="G23181" s="3" t="s">
        <v>35</v>
      </c>
      <c r="H23181" s="3" t="s">
        <v>737</v>
      </c>
      <c r="I23181" s="3" t="s">
        <v>36</v>
      </c>
      <c r="J23181" s="3" t="s">
        <v>336</v>
      </c>
      <c r="K23181" s="3">
        <v>7200</v>
      </c>
      <c r="L23181" s="11">
        <v>45937</v>
      </c>
      <c r="M23181" s="3">
        <v>12</v>
      </c>
      <c r="N23181" s="3" t="s">
        <v>196</v>
      </c>
      <c r="O23181" s="3" t="s">
        <v>532</v>
      </c>
      <c r="P23181" s="3">
        <v>86400</v>
      </c>
      <c r="Q23181" s="3" t="s">
        <v>238</v>
      </c>
      <c r="R23181" s="3" t="s">
        <v>67</v>
      </c>
      <c r="S23181" s="3" t="s">
        <v>339</v>
      </c>
      <c r="T23181" s="3" t="s">
        <v>52</v>
      </c>
      <c r="U23181" s="3" t="s">
        <v>42</v>
      </c>
      <c r="V23181" s="3">
        <v>0</v>
      </c>
      <c r="W23181" s="3" t="s">
        <v>53</v>
      </c>
      <c r="X23181" s="3">
        <v>45925</v>
      </c>
      <c r="Y23181" s="3">
        <v>1</v>
      </c>
      <c r="Z23181" s="3" t="s">
        <v>38</v>
      </c>
      <c r="AA23181" s="11">
        <v>45937</v>
      </c>
      <c r="AB23181" s="11">
        <v>45937</v>
      </c>
      <c r="AC23181" s="3">
        <v>0</v>
      </c>
      <c r="AD23181" s="3" t="s">
        <v>54</v>
      </c>
      <c r="AE23181" s="3" t="s">
        <v>55</v>
      </c>
      <c r="AF23181" s="3" t="s">
        <v>97</v>
      </c>
      <c r="AG23181" s="3" t="s">
        <v>38</v>
      </c>
      <c r="AH23181" s="3" t="s">
        <v>39667</v>
      </c>
    </row>
    <row r="23182" spans="1:34" x14ac:dyDescent="0.3">
      <c r="A23182" s="3" t="s">
        <v>49540</v>
      </c>
      <c r="B23182" s="11">
        <v>45958</v>
      </c>
      <c r="C23182" s="3" t="s">
        <v>49541</v>
      </c>
      <c r="D23182" s="3" t="s">
        <v>33</v>
      </c>
      <c r="E23182" s="3" t="s">
        <v>529</v>
      </c>
      <c r="F23182" s="3" t="s">
        <v>196</v>
      </c>
      <c r="G23182" s="3" t="s">
        <v>35</v>
      </c>
      <c r="H23182" s="3" t="s">
        <v>737</v>
      </c>
      <c r="I23182" s="3" t="s">
        <v>36</v>
      </c>
      <c r="J23182" s="3" t="s">
        <v>336</v>
      </c>
      <c r="K23182" s="3">
        <v>8400</v>
      </c>
      <c r="L23182" s="11">
        <v>45967</v>
      </c>
      <c r="M23182" s="3">
        <v>9</v>
      </c>
      <c r="N23182" s="3" t="s">
        <v>196</v>
      </c>
      <c r="O23182" s="3" t="s">
        <v>532</v>
      </c>
      <c r="P23182" s="3">
        <v>75600</v>
      </c>
      <c r="Q23182" s="3" t="s">
        <v>238</v>
      </c>
      <c r="R23182" s="3" t="s">
        <v>67</v>
      </c>
      <c r="S23182" s="3" t="s">
        <v>339</v>
      </c>
      <c r="T23182" s="3" t="s">
        <v>52</v>
      </c>
      <c r="U23182" s="3" t="s">
        <v>42</v>
      </c>
      <c r="V23182" s="3">
        <v>0</v>
      </c>
      <c r="W23182" s="3" t="s">
        <v>53</v>
      </c>
      <c r="X23182" s="3">
        <v>45958</v>
      </c>
      <c r="Y23182" s="3">
        <v>1</v>
      </c>
      <c r="Z23182" s="3" t="s">
        <v>38</v>
      </c>
      <c r="AA23182" s="11">
        <v>45965</v>
      </c>
      <c r="AB23182" s="11">
        <v>45967</v>
      </c>
      <c r="AC23182" s="3">
        <v>2</v>
      </c>
      <c r="AD23182" s="3" t="s">
        <v>54</v>
      </c>
      <c r="AE23182" s="3" t="s">
        <v>68</v>
      </c>
      <c r="AF23182" s="3" t="s">
        <v>97</v>
      </c>
      <c r="AG23182" s="3" t="s">
        <v>38</v>
      </c>
      <c r="AH23182" s="3" t="s">
        <v>39667</v>
      </c>
    </row>
    <row r="23183" spans="1:34" x14ac:dyDescent="0.3">
      <c r="A23183" s="3" t="s">
        <v>54078</v>
      </c>
      <c r="B23183" s="11">
        <v>45978</v>
      </c>
      <c r="C23183" s="3" t="s">
        <v>54079</v>
      </c>
      <c r="D23183" s="3" t="s">
        <v>33</v>
      </c>
      <c r="E23183" s="3" t="s">
        <v>529</v>
      </c>
      <c r="F23183" s="3" t="s">
        <v>196</v>
      </c>
      <c r="G23183" s="3" t="s">
        <v>35</v>
      </c>
      <c r="H23183" s="3" t="s">
        <v>737</v>
      </c>
      <c r="I23183" s="3" t="s">
        <v>36</v>
      </c>
      <c r="J23183" s="3" t="s">
        <v>336</v>
      </c>
      <c r="K23183" s="3">
        <v>8000</v>
      </c>
      <c r="L23183" s="11">
        <v>45995</v>
      </c>
      <c r="M23183" s="3">
        <v>17</v>
      </c>
      <c r="N23183" s="3" t="s">
        <v>196</v>
      </c>
      <c r="O23183" s="3" t="s">
        <v>532</v>
      </c>
      <c r="P23183" s="3">
        <v>136000</v>
      </c>
      <c r="Q23183" s="3" t="s">
        <v>238</v>
      </c>
      <c r="R23183" s="3" t="s">
        <v>67</v>
      </c>
      <c r="S23183" s="3" t="s">
        <v>339</v>
      </c>
      <c r="T23183" s="3" t="s">
        <v>52</v>
      </c>
      <c r="U23183" s="3" t="s">
        <v>42</v>
      </c>
      <c r="V23183" s="3">
        <v>0</v>
      </c>
      <c r="W23183" s="3" t="s">
        <v>53</v>
      </c>
      <c r="X23183" s="3">
        <v>45978</v>
      </c>
      <c r="Y23183" s="3">
        <v>1</v>
      </c>
      <c r="Z23183" s="3" t="s">
        <v>38</v>
      </c>
      <c r="AA23183" s="11">
        <v>45994</v>
      </c>
      <c r="AB23183" s="11">
        <v>45995</v>
      </c>
      <c r="AC23183" s="3">
        <v>1</v>
      </c>
      <c r="AD23183" s="3" t="s">
        <v>54</v>
      </c>
      <c r="AE23183" s="3" t="s">
        <v>68</v>
      </c>
      <c r="AF23183" s="3" t="s">
        <v>97</v>
      </c>
      <c r="AG23183" s="3" t="s">
        <v>38</v>
      </c>
      <c r="AH23183" s="3" t="s">
        <v>39667</v>
      </c>
    </row>
    <row r="23184" spans="1:34" x14ac:dyDescent="0.3">
      <c r="A23184" s="3" t="s">
        <v>44257</v>
      </c>
      <c r="B23184" s="11">
        <v>45929</v>
      </c>
      <c r="C23184" s="3" t="s">
        <v>44258</v>
      </c>
      <c r="D23184" s="3" t="s">
        <v>33</v>
      </c>
      <c r="E23184" s="3" t="s">
        <v>745</v>
      </c>
      <c r="F23184" s="3" t="s">
        <v>196</v>
      </c>
      <c r="G23184" s="3" t="s">
        <v>35</v>
      </c>
      <c r="H23184" s="3" t="s">
        <v>44259</v>
      </c>
      <c r="I23184" s="3" t="s">
        <v>36</v>
      </c>
      <c r="J23184" s="3" t="s">
        <v>107</v>
      </c>
      <c r="K23184" s="3">
        <v>1800</v>
      </c>
      <c r="L23184" s="11">
        <v>45932</v>
      </c>
      <c r="M23184" s="3">
        <v>3</v>
      </c>
      <c r="N23184" s="3" t="s">
        <v>196</v>
      </c>
      <c r="O23184" s="3" t="s">
        <v>748</v>
      </c>
      <c r="P23184" s="3">
        <v>5400</v>
      </c>
      <c r="Q23184" s="3" t="s">
        <v>749</v>
      </c>
      <c r="R23184" s="3" t="s">
        <v>67</v>
      </c>
      <c r="S23184" s="3" t="s">
        <v>110</v>
      </c>
      <c r="T23184" s="3" t="s">
        <v>111</v>
      </c>
      <c r="U23184" s="3" t="s">
        <v>42</v>
      </c>
      <c r="V23184" s="3">
        <v>0</v>
      </c>
      <c r="W23184" s="3" t="s">
        <v>53</v>
      </c>
      <c r="X23184" s="3">
        <v>45925</v>
      </c>
      <c r="Y23184" s="3">
        <v>1</v>
      </c>
      <c r="Z23184" s="3" t="s">
        <v>38</v>
      </c>
      <c r="AA23184" s="11">
        <v>45929</v>
      </c>
      <c r="AB23184" s="11">
        <v>45932</v>
      </c>
      <c r="AC23184" s="3">
        <v>3</v>
      </c>
      <c r="AD23184" s="3" t="s">
        <v>54</v>
      </c>
      <c r="AE23184" s="3" t="s">
        <v>68</v>
      </c>
      <c r="AF23184" s="3" t="s">
        <v>97</v>
      </c>
      <c r="AG23184" s="3" t="s">
        <v>38</v>
      </c>
      <c r="AH23184" s="3" t="s">
        <v>39667</v>
      </c>
    </row>
    <row r="23185" spans="1:34" x14ac:dyDescent="0.3">
      <c r="A23185" s="3" t="s">
        <v>44260</v>
      </c>
      <c r="B23185" s="11">
        <v>45937</v>
      </c>
      <c r="C23185" s="3" t="s">
        <v>44261</v>
      </c>
      <c r="D23185" s="3" t="s">
        <v>33</v>
      </c>
      <c r="E23185" s="3" t="s">
        <v>745</v>
      </c>
      <c r="F23185" s="3" t="s">
        <v>196</v>
      </c>
      <c r="G23185" s="3" t="s">
        <v>35</v>
      </c>
      <c r="H23185" s="3" t="s">
        <v>44259</v>
      </c>
      <c r="I23185" s="3" t="s">
        <v>36</v>
      </c>
      <c r="J23185" s="3" t="s">
        <v>107</v>
      </c>
      <c r="K23185" s="3">
        <v>1800</v>
      </c>
      <c r="L23185" s="11">
        <v>45937</v>
      </c>
      <c r="M23185" s="3">
        <v>0</v>
      </c>
      <c r="N23185" s="3" t="s">
        <v>196</v>
      </c>
      <c r="O23185" s="3" t="s">
        <v>748</v>
      </c>
      <c r="P23185" s="3">
        <v>0</v>
      </c>
      <c r="Q23185" s="3" t="s">
        <v>749</v>
      </c>
      <c r="R23185" s="3" t="s">
        <v>67</v>
      </c>
      <c r="S23185" s="3" t="s">
        <v>110</v>
      </c>
      <c r="T23185" s="3" t="s">
        <v>111</v>
      </c>
      <c r="U23185" s="3" t="s">
        <v>42</v>
      </c>
      <c r="V23185" s="3">
        <v>0</v>
      </c>
      <c r="W23185" s="3" t="s">
        <v>53</v>
      </c>
      <c r="X23185" s="3">
        <v>45931</v>
      </c>
      <c r="Y23185" s="3">
        <v>1</v>
      </c>
      <c r="Z23185" s="3" t="s">
        <v>38</v>
      </c>
      <c r="AA23185" s="11">
        <v>45936</v>
      </c>
      <c r="AB23185" s="11">
        <v>45937</v>
      </c>
      <c r="AC23185" s="3">
        <v>1</v>
      </c>
      <c r="AD23185" s="3" t="s">
        <v>54</v>
      </c>
      <c r="AE23185" s="3" t="s">
        <v>68</v>
      </c>
      <c r="AF23185" s="3" t="s">
        <v>97</v>
      </c>
      <c r="AG23185" s="3" t="s">
        <v>38</v>
      </c>
      <c r="AH23185" s="3" t="s">
        <v>39667</v>
      </c>
    </row>
    <row r="23186" spans="1:34" x14ac:dyDescent="0.3">
      <c r="A23186" s="3" t="s">
        <v>44262</v>
      </c>
      <c r="B23186" s="11">
        <v>45940</v>
      </c>
      <c r="C23186" s="3" t="s">
        <v>44263</v>
      </c>
      <c r="D23186" s="3" t="s">
        <v>33</v>
      </c>
      <c r="E23186" s="3" t="s">
        <v>745</v>
      </c>
      <c r="F23186" s="3" t="s">
        <v>196</v>
      </c>
      <c r="G23186" s="3" t="s">
        <v>35</v>
      </c>
      <c r="H23186" s="3" t="s">
        <v>44259</v>
      </c>
      <c r="I23186" s="3" t="s">
        <v>36</v>
      </c>
      <c r="J23186" s="3" t="s">
        <v>107</v>
      </c>
      <c r="K23186" s="3">
        <v>1800</v>
      </c>
      <c r="L23186" s="11">
        <v>45943</v>
      </c>
      <c r="M23186" s="3">
        <v>3</v>
      </c>
      <c r="N23186" s="3" t="s">
        <v>196</v>
      </c>
      <c r="O23186" s="3" t="s">
        <v>748</v>
      </c>
      <c r="P23186" s="3">
        <v>5400</v>
      </c>
      <c r="Q23186" s="3" t="s">
        <v>749</v>
      </c>
      <c r="R23186" s="3" t="s">
        <v>67</v>
      </c>
      <c r="S23186" s="3" t="s">
        <v>110</v>
      </c>
      <c r="T23186" s="3" t="s">
        <v>111</v>
      </c>
      <c r="U23186" s="3" t="s">
        <v>42</v>
      </c>
      <c r="V23186" s="3">
        <v>0</v>
      </c>
      <c r="W23186" s="3" t="s">
        <v>53</v>
      </c>
      <c r="X23186" s="3">
        <v>45937</v>
      </c>
      <c r="Y23186" s="3">
        <v>1</v>
      </c>
      <c r="Z23186" s="3" t="s">
        <v>38</v>
      </c>
      <c r="AA23186" s="11">
        <v>45943</v>
      </c>
      <c r="AB23186" s="11">
        <v>45943</v>
      </c>
      <c r="AC23186" s="3">
        <v>0</v>
      </c>
      <c r="AD23186" s="3" t="s">
        <v>54</v>
      </c>
      <c r="AE23186" s="3" t="s">
        <v>55</v>
      </c>
      <c r="AF23186" s="3" t="s">
        <v>97</v>
      </c>
      <c r="AG23186" s="3" t="s">
        <v>38</v>
      </c>
      <c r="AH23186" s="3" t="s">
        <v>39667</v>
      </c>
    </row>
    <row r="23187" spans="1:34" x14ac:dyDescent="0.3">
      <c r="A23187" s="3" t="s">
        <v>44264</v>
      </c>
      <c r="B23187" s="11">
        <v>45953</v>
      </c>
      <c r="C23187" s="3" t="s">
        <v>44265</v>
      </c>
      <c r="D23187" s="3" t="s">
        <v>33</v>
      </c>
      <c r="E23187" s="3" t="s">
        <v>745</v>
      </c>
      <c r="F23187" s="3" t="s">
        <v>196</v>
      </c>
      <c r="G23187" s="3" t="s">
        <v>35</v>
      </c>
      <c r="H23187" s="3" t="s">
        <v>44259</v>
      </c>
      <c r="I23187" s="3" t="s">
        <v>36</v>
      </c>
      <c r="J23187" s="3" t="s">
        <v>107</v>
      </c>
      <c r="K23187" s="3">
        <v>1800</v>
      </c>
      <c r="L23187" s="11">
        <v>45953</v>
      </c>
      <c r="M23187" s="3">
        <v>0</v>
      </c>
      <c r="N23187" s="3" t="s">
        <v>196</v>
      </c>
      <c r="O23187" s="3" t="s">
        <v>748</v>
      </c>
      <c r="P23187" s="3">
        <v>0</v>
      </c>
      <c r="Q23187" s="3" t="s">
        <v>749</v>
      </c>
      <c r="R23187" s="3" t="s">
        <v>67</v>
      </c>
      <c r="S23187" s="3" t="s">
        <v>110</v>
      </c>
      <c r="T23187" s="3" t="s">
        <v>111</v>
      </c>
      <c r="U23187" s="3" t="s">
        <v>42</v>
      </c>
      <c r="V23187" s="3">
        <v>0</v>
      </c>
      <c r="W23187" s="3" t="s">
        <v>53</v>
      </c>
      <c r="X23187" s="3">
        <v>45945</v>
      </c>
      <c r="Y23187" s="3">
        <v>1</v>
      </c>
      <c r="Z23187" s="3" t="s">
        <v>38</v>
      </c>
      <c r="AA23187" s="11">
        <v>45952</v>
      </c>
      <c r="AB23187" s="11">
        <v>45953</v>
      </c>
      <c r="AC23187" s="3">
        <v>1</v>
      </c>
      <c r="AD23187" s="3" t="s">
        <v>54</v>
      </c>
      <c r="AE23187" s="3" t="s">
        <v>68</v>
      </c>
      <c r="AF23187" s="3" t="s">
        <v>97</v>
      </c>
      <c r="AG23187" s="3" t="s">
        <v>38</v>
      </c>
      <c r="AH23187" s="3" t="s">
        <v>39667</v>
      </c>
    </row>
    <row r="23188" spans="1:34" x14ac:dyDescent="0.3">
      <c r="A23188" s="3" t="s">
        <v>49542</v>
      </c>
      <c r="B23188" s="11">
        <v>45967</v>
      </c>
      <c r="C23188" s="3" t="s">
        <v>49543</v>
      </c>
      <c r="D23188" s="3" t="s">
        <v>33</v>
      </c>
      <c r="E23188" s="3" t="s">
        <v>745</v>
      </c>
      <c r="F23188" s="3" t="s">
        <v>196</v>
      </c>
      <c r="G23188" s="3" t="s">
        <v>35</v>
      </c>
      <c r="H23188" s="3" t="s">
        <v>44259</v>
      </c>
      <c r="I23188" s="3" t="s">
        <v>36</v>
      </c>
      <c r="J23188" s="3" t="s">
        <v>107</v>
      </c>
      <c r="K23188" s="3">
        <v>1800</v>
      </c>
      <c r="L23188" s="11">
        <v>45967</v>
      </c>
      <c r="M23188" s="3">
        <v>0</v>
      </c>
      <c r="N23188" s="3" t="s">
        <v>196</v>
      </c>
      <c r="O23188" s="3" t="s">
        <v>748</v>
      </c>
      <c r="P23188" s="3">
        <v>0</v>
      </c>
      <c r="Q23188" s="3" t="s">
        <v>749</v>
      </c>
      <c r="R23188" s="3" t="s">
        <v>67</v>
      </c>
      <c r="S23188" s="3" t="s">
        <v>110</v>
      </c>
      <c r="T23188" s="3" t="s">
        <v>111</v>
      </c>
      <c r="U23188" s="3" t="s">
        <v>42</v>
      </c>
      <c r="V23188" s="3">
        <v>0</v>
      </c>
      <c r="W23188" s="3" t="s">
        <v>53</v>
      </c>
      <c r="X23188" s="3">
        <v>45959</v>
      </c>
      <c r="Y23188" s="3">
        <v>1</v>
      </c>
      <c r="Z23188" s="3" t="s">
        <v>38</v>
      </c>
      <c r="AA23188" s="11">
        <v>45966</v>
      </c>
      <c r="AB23188" s="11">
        <v>45967</v>
      </c>
      <c r="AC23188" s="3">
        <v>1</v>
      </c>
      <c r="AD23188" s="3" t="s">
        <v>54</v>
      </c>
      <c r="AE23188" s="3" t="s">
        <v>68</v>
      </c>
      <c r="AF23188" s="3" t="s">
        <v>97</v>
      </c>
      <c r="AG23188" s="3" t="s">
        <v>38</v>
      </c>
      <c r="AH23188" s="3" t="s">
        <v>39667</v>
      </c>
    </row>
    <row r="23189" spans="1:34" x14ac:dyDescent="0.3">
      <c r="A23189" s="3" t="s">
        <v>49544</v>
      </c>
      <c r="B23189" s="11">
        <v>45978</v>
      </c>
      <c r="C23189" s="3" t="s">
        <v>49545</v>
      </c>
      <c r="D23189" s="3" t="s">
        <v>33</v>
      </c>
      <c r="E23189" s="3" t="s">
        <v>745</v>
      </c>
      <c r="F23189" s="3" t="s">
        <v>196</v>
      </c>
      <c r="G23189" s="3" t="s">
        <v>35</v>
      </c>
      <c r="H23189" s="3" t="s">
        <v>44259</v>
      </c>
      <c r="I23189" s="3" t="s">
        <v>36</v>
      </c>
      <c r="J23189" s="3" t="s">
        <v>107</v>
      </c>
      <c r="K23189" s="3">
        <v>1800</v>
      </c>
      <c r="L23189" s="11">
        <v>45979</v>
      </c>
      <c r="M23189" s="3">
        <v>1</v>
      </c>
      <c r="N23189" s="3" t="s">
        <v>196</v>
      </c>
      <c r="O23189" s="3" t="s">
        <v>748</v>
      </c>
      <c r="P23189" s="3">
        <v>1800</v>
      </c>
      <c r="Q23189" s="3" t="s">
        <v>749</v>
      </c>
      <c r="R23189" s="3" t="s">
        <v>67</v>
      </c>
      <c r="S23189" s="3" t="s">
        <v>110</v>
      </c>
      <c r="T23189" s="3" t="s">
        <v>111</v>
      </c>
      <c r="U23189" s="3" t="s">
        <v>42</v>
      </c>
      <c r="V23189" s="3">
        <v>0</v>
      </c>
      <c r="W23189" s="3" t="s">
        <v>53</v>
      </c>
      <c r="X23189" s="3">
        <v>45968</v>
      </c>
      <c r="Y23189" s="3">
        <v>1</v>
      </c>
      <c r="Z23189" s="3" t="s">
        <v>38</v>
      </c>
      <c r="AA23189" s="11">
        <v>45979</v>
      </c>
      <c r="AB23189" s="11">
        <v>45979</v>
      </c>
      <c r="AC23189" s="3">
        <v>0</v>
      </c>
      <c r="AD23189" s="3" t="s">
        <v>54</v>
      </c>
      <c r="AE23189" s="3" t="s">
        <v>55</v>
      </c>
      <c r="AF23189" s="3" t="s">
        <v>97</v>
      </c>
      <c r="AG23189" s="3" t="s">
        <v>38</v>
      </c>
      <c r="AH23189" s="3" t="s">
        <v>39667</v>
      </c>
    </row>
    <row r="23190" spans="1:34" x14ac:dyDescent="0.3">
      <c r="A23190" s="3" t="s">
        <v>49546</v>
      </c>
      <c r="B23190" s="11">
        <v>45989</v>
      </c>
      <c r="C23190" s="3" t="s">
        <v>49547</v>
      </c>
      <c r="D23190" s="3" t="s">
        <v>33</v>
      </c>
      <c r="E23190" s="3" t="s">
        <v>745</v>
      </c>
      <c r="F23190" s="3" t="s">
        <v>196</v>
      </c>
      <c r="G23190" s="3" t="s">
        <v>35</v>
      </c>
      <c r="H23190" s="3" t="s">
        <v>44259</v>
      </c>
      <c r="I23190" s="3" t="s">
        <v>36</v>
      </c>
      <c r="J23190" s="3" t="s">
        <v>107</v>
      </c>
      <c r="K23190" s="3">
        <v>1800</v>
      </c>
      <c r="L23190" s="11">
        <v>45989</v>
      </c>
      <c r="M23190" s="3">
        <v>0</v>
      </c>
      <c r="N23190" s="3" t="s">
        <v>196</v>
      </c>
      <c r="O23190" s="3" t="s">
        <v>748</v>
      </c>
      <c r="P23190" s="3">
        <v>0</v>
      </c>
      <c r="Q23190" s="3" t="s">
        <v>749</v>
      </c>
      <c r="R23190" s="3" t="s">
        <v>67</v>
      </c>
      <c r="S23190" s="3" t="s">
        <v>110</v>
      </c>
      <c r="T23190" s="3" t="s">
        <v>111</v>
      </c>
      <c r="U23190" s="3" t="s">
        <v>42</v>
      </c>
      <c r="V23190" s="3">
        <v>0</v>
      </c>
      <c r="W23190" s="3" t="s">
        <v>53</v>
      </c>
      <c r="X23190" s="3">
        <v>45980</v>
      </c>
      <c r="Y23190" s="3">
        <v>1</v>
      </c>
      <c r="Z23190" s="3" t="s">
        <v>38</v>
      </c>
      <c r="AA23190" s="11">
        <v>45989</v>
      </c>
      <c r="AB23190" s="11">
        <v>45989</v>
      </c>
      <c r="AC23190" s="3">
        <v>0</v>
      </c>
      <c r="AD23190" s="3" t="s">
        <v>54</v>
      </c>
      <c r="AE23190" s="3" t="s">
        <v>55</v>
      </c>
      <c r="AF23190" s="3" t="s">
        <v>97</v>
      </c>
      <c r="AG23190" s="3" t="s">
        <v>38</v>
      </c>
      <c r="AH23190" s="3" t="s">
        <v>39667</v>
      </c>
    </row>
    <row r="23191" spans="1:34" x14ac:dyDescent="0.3">
      <c r="A23191" s="3" t="s">
        <v>54080</v>
      </c>
      <c r="B23191" s="11">
        <v>45996</v>
      </c>
      <c r="C23191" s="3" t="s">
        <v>54081</v>
      </c>
      <c r="D23191" s="3" t="s">
        <v>33</v>
      </c>
      <c r="E23191" s="3" t="s">
        <v>745</v>
      </c>
      <c r="F23191" s="3" t="s">
        <v>196</v>
      </c>
      <c r="G23191" s="3" t="s">
        <v>35</v>
      </c>
      <c r="H23191" s="3" t="s">
        <v>44259</v>
      </c>
      <c r="I23191" s="3" t="s">
        <v>36</v>
      </c>
      <c r="J23191" s="3" t="s">
        <v>107</v>
      </c>
      <c r="K23191" s="3">
        <v>1800</v>
      </c>
      <c r="L23191" s="11">
        <v>45996</v>
      </c>
      <c r="M23191" s="3">
        <v>0</v>
      </c>
      <c r="N23191" s="3" t="s">
        <v>196</v>
      </c>
      <c r="O23191" s="3" t="s">
        <v>748</v>
      </c>
      <c r="P23191" s="3">
        <v>0</v>
      </c>
      <c r="Q23191" s="3" t="s">
        <v>749</v>
      </c>
      <c r="R23191" s="3" t="s">
        <v>67</v>
      </c>
      <c r="S23191" s="3" t="s">
        <v>110</v>
      </c>
      <c r="T23191" s="3" t="s">
        <v>111</v>
      </c>
      <c r="U23191" s="3" t="s">
        <v>42</v>
      </c>
      <c r="V23191" s="3">
        <v>0</v>
      </c>
      <c r="W23191" s="3" t="s">
        <v>53</v>
      </c>
      <c r="X23191" s="3">
        <v>45987</v>
      </c>
      <c r="Y23191" s="3">
        <v>1</v>
      </c>
      <c r="Z23191" s="3" t="s">
        <v>38</v>
      </c>
      <c r="AA23191" s="11">
        <v>45996</v>
      </c>
      <c r="AB23191" s="11">
        <v>45996</v>
      </c>
      <c r="AC23191" s="3">
        <v>0</v>
      </c>
      <c r="AD23191" s="3" t="s">
        <v>54</v>
      </c>
      <c r="AE23191" s="3" t="s">
        <v>55</v>
      </c>
      <c r="AF23191" s="3" t="s">
        <v>97</v>
      </c>
      <c r="AG23191" s="3" t="s">
        <v>38</v>
      </c>
      <c r="AH23191" s="3" t="s">
        <v>39667</v>
      </c>
    </row>
    <row r="23192" spans="1:34" x14ac:dyDescent="0.3">
      <c r="A23192" s="3" t="s">
        <v>54082</v>
      </c>
      <c r="B23192" s="11">
        <v>46009</v>
      </c>
      <c r="C23192" s="3" t="s">
        <v>54083</v>
      </c>
      <c r="D23192" s="3" t="s">
        <v>33</v>
      </c>
      <c r="E23192" s="3" t="s">
        <v>745</v>
      </c>
      <c r="F23192" s="3" t="s">
        <v>196</v>
      </c>
      <c r="G23192" s="3" t="s">
        <v>35</v>
      </c>
      <c r="H23192" s="3" t="s">
        <v>44259</v>
      </c>
      <c r="I23192" s="3" t="s">
        <v>36</v>
      </c>
      <c r="J23192" s="3" t="s">
        <v>107</v>
      </c>
      <c r="K23192" s="3">
        <v>1200</v>
      </c>
      <c r="L23192" s="11">
        <v>46009</v>
      </c>
      <c r="M23192" s="3">
        <v>0</v>
      </c>
      <c r="N23192" s="3" t="s">
        <v>196</v>
      </c>
      <c r="O23192" s="3" t="s">
        <v>748</v>
      </c>
      <c r="P23192" s="3">
        <v>0</v>
      </c>
      <c r="Q23192" s="3" t="s">
        <v>749</v>
      </c>
      <c r="R23192" s="3" t="s">
        <v>67</v>
      </c>
      <c r="S23192" s="3" t="s">
        <v>110</v>
      </c>
      <c r="T23192" s="3" t="s">
        <v>111</v>
      </c>
      <c r="U23192" s="3" t="s">
        <v>42</v>
      </c>
      <c r="V23192" s="3">
        <v>0</v>
      </c>
      <c r="W23192" s="3" t="s">
        <v>53</v>
      </c>
      <c r="X23192" s="3">
        <v>46009</v>
      </c>
      <c r="Y23192" s="3">
        <v>1</v>
      </c>
      <c r="Z23192" s="3" t="s">
        <v>38</v>
      </c>
      <c r="AA23192" s="11">
        <v>46009</v>
      </c>
      <c r="AB23192" s="11">
        <v>46009</v>
      </c>
      <c r="AC23192" s="3">
        <v>0</v>
      </c>
      <c r="AD23192" s="3" t="s">
        <v>54</v>
      </c>
      <c r="AE23192" s="3" t="s">
        <v>55</v>
      </c>
      <c r="AF23192" s="3" t="s">
        <v>97</v>
      </c>
      <c r="AG23192" s="3" t="s">
        <v>38</v>
      </c>
      <c r="AH23192" s="3" t="s">
        <v>39667</v>
      </c>
    </row>
    <row r="23193" spans="1:34" x14ac:dyDescent="0.3">
      <c r="A23193" s="3" t="s">
        <v>44266</v>
      </c>
      <c r="B23193" s="11">
        <v>45943</v>
      </c>
      <c r="C23193" s="3" t="s">
        <v>44267</v>
      </c>
      <c r="D23193" s="3" t="s">
        <v>33</v>
      </c>
      <c r="E23193" s="3" t="s">
        <v>745</v>
      </c>
      <c r="F23193" s="3" t="s">
        <v>196</v>
      </c>
      <c r="G23193" s="3" t="s">
        <v>35</v>
      </c>
      <c r="H23193" s="3" t="s">
        <v>44259</v>
      </c>
      <c r="I23193" s="3" t="s">
        <v>36</v>
      </c>
      <c r="J23193" s="3" t="s">
        <v>49</v>
      </c>
      <c r="K23193" s="3">
        <v>4200</v>
      </c>
      <c r="L23193" s="11">
        <v>45943</v>
      </c>
      <c r="M23193" s="3">
        <v>0</v>
      </c>
      <c r="N23193" s="3" t="s">
        <v>196</v>
      </c>
      <c r="O23193" s="3" t="s">
        <v>748</v>
      </c>
      <c r="P23193" s="3">
        <v>0</v>
      </c>
      <c r="Q23193" s="3" t="s">
        <v>749</v>
      </c>
      <c r="R23193" s="3" t="s">
        <v>67</v>
      </c>
      <c r="S23193" s="3" t="s">
        <v>27161</v>
      </c>
      <c r="T23193" s="3" t="s">
        <v>52</v>
      </c>
      <c r="U23193" s="3" t="s">
        <v>42</v>
      </c>
      <c r="V23193" s="3">
        <v>0</v>
      </c>
      <c r="W23193" s="3" t="s">
        <v>53</v>
      </c>
      <c r="X23193" s="3">
        <v>45937</v>
      </c>
      <c r="Y23193" s="3">
        <v>1</v>
      </c>
      <c r="Z23193" s="3" t="s">
        <v>38</v>
      </c>
      <c r="AA23193" s="11">
        <v>45944</v>
      </c>
      <c r="AB23193" s="11">
        <v>45943</v>
      </c>
      <c r="AC23193" s="3">
        <v>-1</v>
      </c>
      <c r="AD23193" s="3" t="s">
        <v>54</v>
      </c>
      <c r="AE23193" s="3" t="s">
        <v>91</v>
      </c>
      <c r="AF23193" s="3" t="s">
        <v>97</v>
      </c>
      <c r="AG23193" s="3" t="s">
        <v>38</v>
      </c>
      <c r="AH23193" s="3" t="s">
        <v>39667</v>
      </c>
    </row>
    <row r="23194" spans="1:34" x14ac:dyDescent="0.3">
      <c r="A23194" s="3" t="s">
        <v>49548</v>
      </c>
      <c r="B23194" s="11">
        <v>45943</v>
      </c>
      <c r="C23194" s="3" t="s">
        <v>49549</v>
      </c>
      <c r="D23194" s="3" t="s">
        <v>33</v>
      </c>
      <c r="E23194" s="3" t="s">
        <v>745</v>
      </c>
      <c r="F23194" s="3" t="s">
        <v>196</v>
      </c>
      <c r="G23194" s="3" t="s">
        <v>35</v>
      </c>
      <c r="H23194" s="3" t="s">
        <v>44259</v>
      </c>
      <c r="I23194" s="3" t="s">
        <v>36</v>
      </c>
      <c r="J23194" s="3" t="s">
        <v>49</v>
      </c>
      <c r="K23194" s="3">
        <v>6000</v>
      </c>
      <c r="L23194" s="11">
        <v>45967</v>
      </c>
      <c r="M23194" s="3">
        <v>24</v>
      </c>
      <c r="N23194" s="3" t="s">
        <v>196</v>
      </c>
      <c r="O23194" s="3" t="s">
        <v>748</v>
      </c>
      <c r="P23194" s="3">
        <v>144000</v>
      </c>
      <c r="Q23194" s="3" t="s">
        <v>749</v>
      </c>
      <c r="R23194" s="3" t="s">
        <v>67</v>
      </c>
      <c r="S23194" s="3" t="s">
        <v>27161</v>
      </c>
      <c r="T23194" s="3" t="s">
        <v>52</v>
      </c>
      <c r="U23194" s="3" t="s">
        <v>42</v>
      </c>
      <c r="V23194" s="3">
        <v>0</v>
      </c>
      <c r="W23194" s="3" t="s">
        <v>53</v>
      </c>
      <c r="X23194" s="3">
        <v>45937</v>
      </c>
      <c r="Y23194" s="3">
        <v>1</v>
      </c>
      <c r="Z23194" s="3" t="s">
        <v>38</v>
      </c>
      <c r="AA23194" s="11">
        <v>45966</v>
      </c>
      <c r="AB23194" s="11">
        <v>45967</v>
      </c>
      <c r="AC23194" s="3">
        <v>1</v>
      </c>
      <c r="AD23194" s="3" t="s">
        <v>54</v>
      </c>
      <c r="AE23194" s="3" t="s">
        <v>68</v>
      </c>
      <c r="AF23194" s="3" t="s">
        <v>97</v>
      </c>
      <c r="AG23194" s="3" t="s">
        <v>38</v>
      </c>
      <c r="AH23194" s="3" t="s">
        <v>39667</v>
      </c>
    </row>
    <row r="23195" spans="1:34" x14ac:dyDescent="0.3">
      <c r="A23195" s="3" t="s">
        <v>49550</v>
      </c>
      <c r="B23195" s="11">
        <v>45979</v>
      </c>
      <c r="C23195" s="3" t="s">
        <v>49551</v>
      </c>
      <c r="D23195" s="3" t="s">
        <v>33</v>
      </c>
      <c r="E23195" s="3" t="s">
        <v>745</v>
      </c>
      <c r="F23195" s="3" t="s">
        <v>196</v>
      </c>
      <c r="G23195" s="3" t="s">
        <v>35</v>
      </c>
      <c r="H23195" s="3" t="s">
        <v>44259</v>
      </c>
      <c r="I23195" s="3" t="s">
        <v>36</v>
      </c>
      <c r="J23195" s="3" t="s">
        <v>49</v>
      </c>
      <c r="K23195" s="3">
        <v>6000</v>
      </c>
      <c r="L23195" s="11">
        <v>45987</v>
      </c>
      <c r="M23195" s="3">
        <v>8</v>
      </c>
      <c r="N23195" s="3" t="s">
        <v>196</v>
      </c>
      <c r="O23195" s="3" t="s">
        <v>748</v>
      </c>
      <c r="P23195" s="3">
        <v>48000</v>
      </c>
      <c r="Q23195" s="3" t="s">
        <v>749</v>
      </c>
      <c r="R23195" s="3" t="s">
        <v>67</v>
      </c>
      <c r="S23195" s="3" t="s">
        <v>27161</v>
      </c>
      <c r="T23195" s="3" t="s">
        <v>52</v>
      </c>
      <c r="U23195" s="3" t="s">
        <v>42</v>
      </c>
      <c r="V23195" s="3">
        <v>0</v>
      </c>
      <c r="W23195" s="3" t="s">
        <v>53</v>
      </c>
      <c r="X23195" s="3">
        <v>45979</v>
      </c>
      <c r="Y23195" s="3">
        <v>1</v>
      </c>
      <c r="Z23195" s="3" t="s">
        <v>38</v>
      </c>
      <c r="AA23195" s="11">
        <v>45987</v>
      </c>
      <c r="AB23195" s="11">
        <v>45987</v>
      </c>
      <c r="AC23195" s="3">
        <v>0</v>
      </c>
      <c r="AD23195" s="3" t="s">
        <v>54</v>
      </c>
      <c r="AE23195" s="3" t="s">
        <v>55</v>
      </c>
      <c r="AF23195" s="3" t="s">
        <v>97</v>
      </c>
      <c r="AG23195" s="3" t="s">
        <v>38</v>
      </c>
      <c r="AH23195" s="3" t="s">
        <v>39667</v>
      </c>
    </row>
    <row r="23196" spans="1:34" x14ac:dyDescent="0.3">
      <c r="A23196" s="3" t="s">
        <v>49552</v>
      </c>
      <c r="B23196" s="11">
        <v>45958</v>
      </c>
      <c r="C23196" s="3" t="s">
        <v>49553</v>
      </c>
      <c r="D23196" s="3" t="s">
        <v>33</v>
      </c>
      <c r="E23196" s="3" t="s">
        <v>195</v>
      </c>
      <c r="F23196" s="3" t="s">
        <v>196</v>
      </c>
      <c r="G23196" s="3" t="s">
        <v>35</v>
      </c>
      <c r="H23196" s="3" t="s">
        <v>197</v>
      </c>
      <c r="I23196" s="3" t="s">
        <v>36</v>
      </c>
      <c r="J23196" s="3" t="s">
        <v>503</v>
      </c>
      <c r="K23196" s="3">
        <v>6000</v>
      </c>
      <c r="L23196" s="11">
        <v>45965</v>
      </c>
      <c r="M23196" s="3">
        <v>7</v>
      </c>
      <c r="N23196" s="3" t="s">
        <v>196</v>
      </c>
      <c r="O23196" s="3" t="s">
        <v>198</v>
      </c>
      <c r="P23196" s="3">
        <v>42000</v>
      </c>
      <c r="Q23196" s="3" t="s">
        <v>40</v>
      </c>
      <c r="R23196" s="3" t="s">
        <v>67</v>
      </c>
      <c r="S23196" s="3" t="s">
        <v>339</v>
      </c>
      <c r="T23196" s="3" t="s">
        <v>52</v>
      </c>
      <c r="U23196" s="3" t="s">
        <v>42</v>
      </c>
      <c r="V23196" s="3">
        <v>0</v>
      </c>
      <c r="W23196" s="3" t="s">
        <v>53</v>
      </c>
      <c r="X23196" s="3">
        <v>45939</v>
      </c>
      <c r="Y23196" s="3">
        <v>1</v>
      </c>
      <c r="Z23196" s="3" t="s">
        <v>38</v>
      </c>
      <c r="AA23196" s="11">
        <v>45966</v>
      </c>
      <c r="AB23196" s="11">
        <v>45965</v>
      </c>
      <c r="AC23196" s="3">
        <v>-1</v>
      </c>
      <c r="AD23196" s="3" t="s">
        <v>54</v>
      </c>
      <c r="AE23196" s="3" t="s">
        <v>91</v>
      </c>
      <c r="AF23196" s="3" t="s">
        <v>97</v>
      </c>
      <c r="AG23196" s="3" t="s">
        <v>38</v>
      </c>
      <c r="AH23196" s="3" t="s">
        <v>39667</v>
      </c>
    </row>
    <row r="23197" spans="1:34" x14ac:dyDescent="0.3">
      <c r="A23197" s="3" t="s">
        <v>49554</v>
      </c>
      <c r="B23197" s="11">
        <v>45958</v>
      </c>
      <c r="C23197" s="3" t="s">
        <v>49555</v>
      </c>
      <c r="D23197" s="3" t="s">
        <v>33</v>
      </c>
      <c r="E23197" s="3" t="s">
        <v>195</v>
      </c>
      <c r="F23197" s="3" t="s">
        <v>196</v>
      </c>
      <c r="G23197" s="3" t="s">
        <v>35</v>
      </c>
      <c r="H23197" s="3" t="s">
        <v>197</v>
      </c>
      <c r="I23197" s="3" t="s">
        <v>36</v>
      </c>
      <c r="J23197" s="3" t="s">
        <v>503</v>
      </c>
      <c r="K23197" s="3">
        <v>6000</v>
      </c>
      <c r="L23197" s="11">
        <v>45987</v>
      </c>
      <c r="M23197" s="3">
        <v>29</v>
      </c>
      <c r="N23197" s="3" t="s">
        <v>196</v>
      </c>
      <c r="O23197" s="3" t="s">
        <v>198</v>
      </c>
      <c r="P23197" s="3">
        <v>174000</v>
      </c>
      <c r="Q23197" s="3" t="s">
        <v>40</v>
      </c>
      <c r="R23197" s="3" t="s">
        <v>67</v>
      </c>
      <c r="S23197" s="3" t="s">
        <v>339</v>
      </c>
      <c r="T23197" s="3" t="s">
        <v>52</v>
      </c>
      <c r="U23197" s="3" t="s">
        <v>42</v>
      </c>
      <c r="V23197" s="3">
        <v>0</v>
      </c>
      <c r="W23197" s="3" t="s">
        <v>53</v>
      </c>
      <c r="X23197" s="3">
        <v>45958</v>
      </c>
      <c r="Y23197" s="3">
        <v>1</v>
      </c>
      <c r="Z23197" s="3" t="s">
        <v>38</v>
      </c>
      <c r="AA23197" s="11">
        <v>45987</v>
      </c>
      <c r="AB23197" s="11">
        <v>45987</v>
      </c>
      <c r="AC23197" s="3">
        <v>0</v>
      </c>
      <c r="AD23197" s="3" t="s">
        <v>54</v>
      </c>
      <c r="AE23197" s="3" t="s">
        <v>55</v>
      </c>
      <c r="AF23197" s="3" t="s">
        <v>97</v>
      </c>
      <c r="AG23197" s="3" t="s">
        <v>38</v>
      </c>
      <c r="AH23197" s="3" t="s">
        <v>39667</v>
      </c>
    </row>
    <row r="23198" spans="1:34" x14ac:dyDescent="0.3">
      <c r="A23198" s="3" t="s">
        <v>54084</v>
      </c>
      <c r="B23198" s="11">
        <v>45989</v>
      </c>
      <c r="C23198" s="3" t="s">
        <v>54085</v>
      </c>
      <c r="D23198" s="3" t="s">
        <v>33</v>
      </c>
      <c r="E23198" s="3" t="s">
        <v>195</v>
      </c>
      <c r="F23198" s="3" t="s">
        <v>196</v>
      </c>
      <c r="G23198" s="3" t="s">
        <v>35</v>
      </c>
      <c r="H23198" s="3" t="s">
        <v>197</v>
      </c>
      <c r="I23198" s="3" t="s">
        <v>36</v>
      </c>
      <c r="J23198" s="3" t="s">
        <v>503</v>
      </c>
      <c r="K23198" s="3">
        <v>6000</v>
      </c>
      <c r="L23198" s="11">
        <v>46001</v>
      </c>
      <c r="M23198" s="3">
        <v>12</v>
      </c>
      <c r="N23198" s="3" t="s">
        <v>196</v>
      </c>
      <c r="O23198" s="3" t="s">
        <v>198</v>
      </c>
      <c r="P23198" s="3">
        <v>72000</v>
      </c>
      <c r="Q23198" s="3" t="s">
        <v>40</v>
      </c>
      <c r="R23198" s="3" t="s">
        <v>67</v>
      </c>
      <c r="S23198" s="3" t="s">
        <v>339</v>
      </c>
      <c r="T23198" s="3" t="s">
        <v>52</v>
      </c>
      <c r="U23198" s="3" t="s">
        <v>42</v>
      </c>
      <c r="V23198" s="3">
        <v>0</v>
      </c>
      <c r="W23198" s="3" t="s">
        <v>53</v>
      </c>
      <c r="X23198" s="3">
        <v>45989</v>
      </c>
      <c r="Y23198" s="3">
        <v>1</v>
      </c>
      <c r="Z23198" s="3" t="s">
        <v>38</v>
      </c>
      <c r="AA23198" s="11">
        <v>46001</v>
      </c>
      <c r="AB23198" s="11">
        <v>46001</v>
      </c>
      <c r="AC23198" s="3">
        <v>0</v>
      </c>
      <c r="AD23198" s="3" t="s">
        <v>54</v>
      </c>
      <c r="AE23198" s="3" t="s">
        <v>55</v>
      </c>
      <c r="AF23198" s="3" t="s">
        <v>97</v>
      </c>
      <c r="AG23198" s="3" t="s">
        <v>38</v>
      </c>
      <c r="AH23198" s="3" t="s">
        <v>39667</v>
      </c>
    </row>
    <row r="23199" spans="1:34" x14ac:dyDescent="0.3">
      <c r="A23199" s="3" t="s">
        <v>44268</v>
      </c>
      <c r="B23199" s="11">
        <v>45958</v>
      </c>
      <c r="C23199" s="3" t="s">
        <v>44269</v>
      </c>
      <c r="D23199" s="3" t="s">
        <v>33</v>
      </c>
      <c r="E23199" s="3" t="s">
        <v>745</v>
      </c>
      <c r="F23199" s="3" t="s">
        <v>196</v>
      </c>
      <c r="G23199" s="3" t="s">
        <v>35</v>
      </c>
      <c r="H23199" s="3" t="s">
        <v>44259</v>
      </c>
      <c r="I23199" s="3" t="s">
        <v>36</v>
      </c>
      <c r="J23199" s="3" t="s">
        <v>526</v>
      </c>
      <c r="K23199" s="3">
        <v>2400</v>
      </c>
      <c r="L23199" s="11">
        <v>45960</v>
      </c>
      <c r="M23199" s="3">
        <v>2</v>
      </c>
      <c r="N23199" s="3" t="s">
        <v>38</v>
      </c>
      <c r="O23199" s="3" t="s">
        <v>748</v>
      </c>
      <c r="P23199" s="3">
        <v>4800</v>
      </c>
      <c r="Q23199" s="3" t="s">
        <v>749</v>
      </c>
      <c r="R23199" s="3" t="s">
        <v>67</v>
      </c>
      <c r="S23199" s="3" t="s">
        <v>528</v>
      </c>
      <c r="T23199" s="3" t="s">
        <v>52</v>
      </c>
      <c r="U23199" s="3" t="s">
        <v>42</v>
      </c>
      <c r="V23199" s="3">
        <v>0</v>
      </c>
      <c r="W23199" s="3" t="s">
        <v>53</v>
      </c>
      <c r="X23199" s="3">
        <v>45958</v>
      </c>
      <c r="Y23199" s="3">
        <v>1</v>
      </c>
      <c r="Z23199" s="3" t="s">
        <v>38</v>
      </c>
      <c r="AA23199" s="11">
        <v>45959</v>
      </c>
      <c r="AB23199" s="11">
        <v>45960</v>
      </c>
      <c r="AC23199" s="3">
        <v>1</v>
      </c>
      <c r="AD23199" s="3" t="s">
        <v>54</v>
      </c>
      <c r="AE23199" s="3" t="s">
        <v>68</v>
      </c>
      <c r="AF23199" s="3" t="s">
        <v>97</v>
      </c>
      <c r="AG23199" s="3" t="s">
        <v>38</v>
      </c>
      <c r="AH23199" s="3" t="s">
        <v>39667</v>
      </c>
    </row>
    <row r="23200" spans="1:34" x14ac:dyDescent="0.3">
      <c r="A23200" s="3" t="s">
        <v>54086</v>
      </c>
      <c r="B23200" s="11">
        <v>45985</v>
      </c>
      <c r="C23200" s="3" t="s">
        <v>54087</v>
      </c>
      <c r="D23200" s="3" t="s">
        <v>33</v>
      </c>
      <c r="E23200" s="3" t="s">
        <v>745</v>
      </c>
      <c r="F23200" s="3" t="s">
        <v>196</v>
      </c>
      <c r="G23200" s="3" t="s">
        <v>35</v>
      </c>
      <c r="H23200" s="3" t="s">
        <v>44259</v>
      </c>
      <c r="I23200" s="3" t="s">
        <v>36</v>
      </c>
      <c r="J23200" s="3" t="s">
        <v>526</v>
      </c>
      <c r="K23200" s="3">
        <v>1200</v>
      </c>
      <c r="L23200" s="11">
        <v>45999</v>
      </c>
      <c r="M23200" s="3">
        <v>14</v>
      </c>
      <c r="N23200" s="3" t="s">
        <v>38</v>
      </c>
      <c r="O23200" s="3" t="s">
        <v>748</v>
      </c>
      <c r="P23200" s="3">
        <v>16800</v>
      </c>
      <c r="Q23200" s="3" t="s">
        <v>749</v>
      </c>
      <c r="R23200" s="3" t="s">
        <v>67</v>
      </c>
      <c r="S23200" s="3" t="s">
        <v>528</v>
      </c>
      <c r="T23200" s="3" t="s">
        <v>52</v>
      </c>
      <c r="U23200" s="3" t="s">
        <v>42</v>
      </c>
      <c r="V23200" s="3">
        <v>0</v>
      </c>
      <c r="W23200" s="3" t="s">
        <v>53</v>
      </c>
      <c r="X23200" s="3">
        <v>45985</v>
      </c>
      <c r="Y23200" s="3">
        <v>1</v>
      </c>
      <c r="Z23200" s="3" t="s">
        <v>38</v>
      </c>
      <c r="AA23200" s="11">
        <v>45999</v>
      </c>
      <c r="AB23200" s="11">
        <v>45999</v>
      </c>
      <c r="AC23200" s="3">
        <v>0</v>
      </c>
      <c r="AD23200" s="3" t="s">
        <v>54</v>
      </c>
      <c r="AE23200" s="3" t="s">
        <v>55</v>
      </c>
      <c r="AF23200" s="3" t="s">
        <v>97</v>
      </c>
      <c r="AG23200" s="3" t="s">
        <v>38</v>
      </c>
      <c r="AH23200" s="3" t="s">
        <v>39667</v>
      </c>
    </row>
    <row r="23201" spans="1:34" x14ac:dyDescent="0.3">
      <c r="A23201" s="3" t="s">
        <v>49556</v>
      </c>
      <c r="B23201" s="11">
        <v>45973</v>
      </c>
      <c r="C23201" s="3" t="s">
        <v>49557</v>
      </c>
      <c r="D23201" s="3" t="s">
        <v>33</v>
      </c>
      <c r="E23201" s="3" t="s">
        <v>529</v>
      </c>
      <c r="F23201" s="3" t="s">
        <v>196</v>
      </c>
      <c r="G23201" s="3" t="s">
        <v>35</v>
      </c>
      <c r="H23201" s="3" t="s">
        <v>737</v>
      </c>
      <c r="I23201" s="3" t="s">
        <v>36</v>
      </c>
      <c r="J23201" s="3" t="s">
        <v>503</v>
      </c>
      <c r="K23201" s="3">
        <v>6000</v>
      </c>
      <c r="L23201" s="11">
        <v>45987</v>
      </c>
      <c r="M23201" s="3">
        <v>14</v>
      </c>
      <c r="N23201" s="3" t="s">
        <v>196</v>
      </c>
      <c r="O23201" s="3" t="s">
        <v>532</v>
      </c>
      <c r="P23201" s="3">
        <v>84000</v>
      </c>
      <c r="Q23201" s="3" t="s">
        <v>238</v>
      </c>
      <c r="R23201" s="3" t="s">
        <v>67</v>
      </c>
      <c r="S23201" s="3" t="s">
        <v>339</v>
      </c>
      <c r="T23201" s="3" t="s">
        <v>52</v>
      </c>
      <c r="U23201" s="3" t="s">
        <v>42</v>
      </c>
      <c r="V23201" s="3">
        <v>0</v>
      </c>
      <c r="W23201" s="3" t="s">
        <v>53</v>
      </c>
      <c r="X23201" s="3">
        <v>45965</v>
      </c>
      <c r="Y23201" s="3">
        <v>1</v>
      </c>
      <c r="Z23201" s="3" t="s">
        <v>38</v>
      </c>
      <c r="AA23201" s="11">
        <v>45987</v>
      </c>
      <c r="AB23201" s="11">
        <v>45987</v>
      </c>
      <c r="AC23201" s="3">
        <v>0</v>
      </c>
      <c r="AD23201" s="3" t="s">
        <v>54</v>
      </c>
      <c r="AE23201" s="3" t="s">
        <v>55</v>
      </c>
      <c r="AF23201" s="3" t="s">
        <v>97</v>
      </c>
      <c r="AG23201" s="3" t="s">
        <v>38</v>
      </c>
      <c r="AH23201" s="3" t="s">
        <v>39667</v>
      </c>
    </row>
    <row r="23202" spans="1:34" x14ac:dyDescent="0.3">
      <c r="A23202" s="3" t="s">
        <v>54088</v>
      </c>
      <c r="B23202" s="11">
        <v>46009</v>
      </c>
      <c r="C23202" s="3" t="s">
        <v>54089</v>
      </c>
      <c r="D23202" s="3" t="s">
        <v>33</v>
      </c>
      <c r="E23202" s="3" t="s">
        <v>745</v>
      </c>
      <c r="F23202" s="3" t="s">
        <v>196</v>
      </c>
      <c r="G23202" s="3" t="s">
        <v>35</v>
      </c>
      <c r="H23202" s="3" t="s">
        <v>44259</v>
      </c>
      <c r="I23202" s="3" t="s">
        <v>36</v>
      </c>
      <c r="J23202" s="3" t="s">
        <v>94</v>
      </c>
      <c r="K23202" s="3">
        <v>1200</v>
      </c>
      <c r="L23202" s="11">
        <v>46010</v>
      </c>
      <c r="M23202" s="3">
        <v>1</v>
      </c>
      <c r="N23202" s="3" t="s">
        <v>196</v>
      </c>
      <c r="O23202" s="3" t="s">
        <v>748</v>
      </c>
      <c r="P23202" s="3">
        <v>1200</v>
      </c>
      <c r="Q23202" s="3" t="s">
        <v>749</v>
      </c>
      <c r="R23202" s="3" t="s">
        <v>67</v>
      </c>
      <c r="S23202" s="3" t="s">
        <v>96</v>
      </c>
      <c r="T23202" s="3" t="s">
        <v>52</v>
      </c>
      <c r="U23202" s="3" t="s">
        <v>42</v>
      </c>
      <c r="V23202" s="3">
        <v>0</v>
      </c>
      <c r="W23202" s="3" t="s">
        <v>53</v>
      </c>
      <c r="X23202" s="3">
        <v>46009</v>
      </c>
      <c r="Y23202" s="3">
        <v>1</v>
      </c>
      <c r="Z23202" s="3" t="s">
        <v>38</v>
      </c>
      <c r="AA23202" s="11">
        <v>46002</v>
      </c>
      <c r="AB23202" s="11">
        <v>46010</v>
      </c>
      <c r="AC23202" s="3">
        <v>8</v>
      </c>
      <c r="AD23202" s="3" t="s">
        <v>44</v>
      </c>
      <c r="AF23202" s="3" t="s">
        <v>97</v>
      </c>
      <c r="AG23202" s="3" t="s">
        <v>38</v>
      </c>
      <c r="AH23202" s="3" t="s">
        <v>39667</v>
      </c>
    </row>
    <row r="23203" spans="1:34" x14ac:dyDescent="0.3">
      <c r="A23203" s="3" t="s">
        <v>3357</v>
      </c>
      <c r="B23203" s="11">
        <v>45692</v>
      </c>
      <c r="C23203" s="3" t="s">
        <v>3358</v>
      </c>
      <c r="D23203" s="3" t="s">
        <v>33</v>
      </c>
      <c r="E23203" s="3" t="s">
        <v>340</v>
      </c>
      <c r="F23203" s="3" t="s">
        <v>196</v>
      </c>
      <c r="G23203" s="3" t="s">
        <v>35</v>
      </c>
      <c r="H23203" s="3" t="s">
        <v>1696</v>
      </c>
      <c r="I23203" s="3" t="s">
        <v>36</v>
      </c>
      <c r="J23203" s="3" t="s">
        <v>102</v>
      </c>
      <c r="K23203" s="3">
        <v>20400</v>
      </c>
      <c r="L23203" s="11">
        <v>45700</v>
      </c>
      <c r="M23203" s="3">
        <v>8</v>
      </c>
      <c r="N23203" s="3" t="s">
        <v>196</v>
      </c>
      <c r="O23203" s="3" t="s">
        <v>342</v>
      </c>
      <c r="P23203" s="3">
        <v>163200</v>
      </c>
      <c r="Q23203" s="3" t="s">
        <v>50</v>
      </c>
      <c r="R23203" s="3" t="s">
        <v>134</v>
      </c>
      <c r="S23203" s="3" t="s">
        <v>105</v>
      </c>
      <c r="T23203" s="3" t="s">
        <v>52</v>
      </c>
      <c r="U23203" s="3" t="s">
        <v>42</v>
      </c>
      <c r="V23203" s="3">
        <v>0</v>
      </c>
      <c r="W23203" s="3" t="s">
        <v>53</v>
      </c>
      <c r="X23203" s="3">
        <v>45692</v>
      </c>
      <c r="Y23203" s="3">
        <v>1</v>
      </c>
      <c r="Z23203" s="3" t="s">
        <v>38</v>
      </c>
      <c r="AA23203" s="11">
        <v>45700</v>
      </c>
      <c r="AB23203" s="11">
        <v>45700</v>
      </c>
      <c r="AC23203" s="3">
        <v>0</v>
      </c>
      <c r="AD23203" s="3" t="s">
        <v>54</v>
      </c>
      <c r="AE23203" s="3" t="s">
        <v>55</v>
      </c>
      <c r="AF23203" s="3" t="s">
        <v>97</v>
      </c>
      <c r="AG23203" s="3" t="s">
        <v>38</v>
      </c>
      <c r="AH23203" s="3" t="s">
        <v>39668</v>
      </c>
    </row>
    <row r="23204" spans="1:34" x14ac:dyDescent="0.3">
      <c r="A23204" s="3" t="s">
        <v>3359</v>
      </c>
      <c r="B23204" s="11">
        <v>45692</v>
      </c>
      <c r="C23204" s="3" t="s">
        <v>3360</v>
      </c>
      <c r="D23204" s="3" t="s">
        <v>33</v>
      </c>
      <c r="E23204" s="3" t="s">
        <v>340</v>
      </c>
      <c r="F23204" s="3" t="s">
        <v>196</v>
      </c>
      <c r="G23204" s="3" t="s">
        <v>35</v>
      </c>
      <c r="H23204" s="3" t="s">
        <v>1696</v>
      </c>
      <c r="I23204" s="3" t="s">
        <v>36</v>
      </c>
      <c r="J23204" s="3" t="s">
        <v>102</v>
      </c>
      <c r="K23204" s="3">
        <v>20400</v>
      </c>
      <c r="L23204" s="11">
        <v>45701</v>
      </c>
      <c r="M23204" s="3">
        <v>9</v>
      </c>
      <c r="N23204" s="3" t="s">
        <v>196</v>
      </c>
      <c r="O23204" s="3" t="s">
        <v>342</v>
      </c>
      <c r="P23204" s="3">
        <v>183600</v>
      </c>
      <c r="Q23204" s="3" t="s">
        <v>50</v>
      </c>
      <c r="R23204" s="3" t="s">
        <v>134</v>
      </c>
      <c r="S23204" s="3" t="s">
        <v>105</v>
      </c>
      <c r="T23204" s="3" t="s">
        <v>52</v>
      </c>
      <c r="U23204" s="3" t="s">
        <v>42</v>
      </c>
      <c r="V23204" s="3">
        <v>0</v>
      </c>
      <c r="W23204" s="3" t="s">
        <v>53</v>
      </c>
      <c r="X23204" s="3">
        <v>45692</v>
      </c>
      <c r="Y23204" s="3">
        <v>1</v>
      </c>
      <c r="Z23204" s="3" t="s">
        <v>38</v>
      </c>
      <c r="AA23204" s="11">
        <v>45701</v>
      </c>
      <c r="AB23204" s="11">
        <v>45701</v>
      </c>
      <c r="AC23204" s="3">
        <v>0</v>
      </c>
      <c r="AD23204" s="3" t="s">
        <v>54</v>
      </c>
      <c r="AE23204" s="3" t="s">
        <v>55</v>
      </c>
      <c r="AF23204" s="3" t="s">
        <v>97</v>
      </c>
      <c r="AG23204" s="3" t="s">
        <v>38</v>
      </c>
      <c r="AH23204" s="3" t="s">
        <v>39668</v>
      </c>
    </row>
    <row r="23205" spans="1:34" x14ac:dyDescent="0.3">
      <c r="A23205" s="3" t="s">
        <v>3361</v>
      </c>
      <c r="B23205" s="11">
        <v>45692</v>
      </c>
      <c r="C23205" s="3" t="s">
        <v>3362</v>
      </c>
      <c r="D23205" s="3" t="s">
        <v>33</v>
      </c>
      <c r="E23205" s="3" t="s">
        <v>340</v>
      </c>
      <c r="F23205" s="3" t="s">
        <v>196</v>
      </c>
      <c r="G23205" s="3" t="s">
        <v>35</v>
      </c>
      <c r="H23205" s="3" t="s">
        <v>1696</v>
      </c>
      <c r="I23205" s="3" t="s">
        <v>36</v>
      </c>
      <c r="J23205" s="3" t="s">
        <v>102</v>
      </c>
      <c r="K23205" s="3">
        <v>20400</v>
      </c>
      <c r="L23205" s="11">
        <v>45702</v>
      </c>
      <c r="M23205" s="3">
        <v>10</v>
      </c>
      <c r="N23205" s="3" t="s">
        <v>196</v>
      </c>
      <c r="O23205" s="3" t="s">
        <v>342</v>
      </c>
      <c r="P23205" s="3">
        <v>204000</v>
      </c>
      <c r="Q23205" s="3" t="s">
        <v>50</v>
      </c>
      <c r="R23205" s="3" t="s">
        <v>134</v>
      </c>
      <c r="S23205" s="3" t="s">
        <v>105</v>
      </c>
      <c r="T23205" s="3" t="s">
        <v>52</v>
      </c>
      <c r="U23205" s="3" t="s">
        <v>42</v>
      </c>
      <c r="V23205" s="3">
        <v>0</v>
      </c>
      <c r="W23205" s="3" t="s">
        <v>53</v>
      </c>
      <c r="X23205" s="3">
        <v>45692</v>
      </c>
      <c r="Y23205" s="3">
        <v>1</v>
      </c>
      <c r="Z23205" s="3" t="s">
        <v>38</v>
      </c>
      <c r="AA23205" s="11">
        <v>45702</v>
      </c>
      <c r="AB23205" s="11">
        <v>45702</v>
      </c>
      <c r="AC23205" s="3">
        <v>0</v>
      </c>
      <c r="AD23205" s="3" t="s">
        <v>54</v>
      </c>
      <c r="AE23205" s="3" t="s">
        <v>55</v>
      </c>
      <c r="AF23205" s="3" t="s">
        <v>97</v>
      </c>
      <c r="AG23205" s="3" t="s">
        <v>38</v>
      </c>
      <c r="AH23205" s="3" t="s">
        <v>39668</v>
      </c>
    </row>
    <row r="23206" spans="1:34" x14ac:dyDescent="0.3">
      <c r="A23206" s="3" t="s">
        <v>3363</v>
      </c>
      <c r="B23206" s="11">
        <v>45698</v>
      </c>
      <c r="C23206" s="3" t="s">
        <v>3364</v>
      </c>
      <c r="D23206" s="3" t="s">
        <v>33</v>
      </c>
      <c r="E23206" s="3" t="s">
        <v>340</v>
      </c>
      <c r="F23206" s="3" t="s">
        <v>196</v>
      </c>
      <c r="G23206" s="3" t="s">
        <v>35</v>
      </c>
      <c r="H23206" s="3" t="s">
        <v>1696</v>
      </c>
      <c r="I23206" s="3" t="s">
        <v>36</v>
      </c>
      <c r="J23206" s="3" t="s">
        <v>102</v>
      </c>
      <c r="K23206" s="3">
        <v>20400</v>
      </c>
      <c r="L23206" s="11">
        <v>45705</v>
      </c>
      <c r="M23206" s="3">
        <v>7</v>
      </c>
      <c r="N23206" s="3" t="s">
        <v>196</v>
      </c>
      <c r="O23206" s="3" t="s">
        <v>342</v>
      </c>
      <c r="P23206" s="3">
        <v>142800</v>
      </c>
      <c r="Q23206" s="3" t="s">
        <v>50</v>
      </c>
      <c r="R23206" s="3" t="s">
        <v>134</v>
      </c>
      <c r="S23206" s="3" t="s">
        <v>105</v>
      </c>
      <c r="T23206" s="3" t="s">
        <v>52</v>
      </c>
      <c r="U23206" s="3" t="s">
        <v>42</v>
      </c>
      <c r="V23206" s="3">
        <v>0</v>
      </c>
      <c r="W23206" s="3" t="s">
        <v>53</v>
      </c>
      <c r="X23206" s="3">
        <v>45698</v>
      </c>
      <c r="Y23206" s="3">
        <v>1</v>
      </c>
      <c r="Z23206" s="3" t="s">
        <v>38</v>
      </c>
      <c r="AA23206" s="11">
        <v>45705</v>
      </c>
      <c r="AB23206" s="11">
        <v>45705</v>
      </c>
      <c r="AC23206" s="3">
        <v>0</v>
      </c>
      <c r="AD23206" s="3" t="s">
        <v>54</v>
      </c>
      <c r="AE23206" s="3" t="s">
        <v>55</v>
      </c>
      <c r="AF23206" s="3" t="s">
        <v>97</v>
      </c>
      <c r="AG23206" s="3" t="s">
        <v>38</v>
      </c>
      <c r="AH23206" s="3" t="s">
        <v>39668</v>
      </c>
    </row>
    <row r="23207" spans="1:34" x14ac:dyDescent="0.3">
      <c r="A23207" s="3" t="s">
        <v>3365</v>
      </c>
      <c r="B23207" s="11">
        <v>45698</v>
      </c>
      <c r="C23207" s="3" t="s">
        <v>3366</v>
      </c>
      <c r="D23207" s="3" t="s">
        <v>33</v>
      </c>
      <c r="E23207" s="3" t="s">
        <v>340</v>
      </c>
      <c r="F23207" s="3" t="s">
        <v>196</v>
      </c>
      <c r="G23207" s="3" t="s">
        <v>35</v>
      </c>
      <c r="H23207" s="3" t="s">
        <v>1696</v>
      </c>
      <c r="I23207" s="3" t="s">
        <v>36</v>
      </c>
      <c r="J23207" s="3" t="s">
        <v>102</v>
      </c>
      <c r="K23207" s="3">
        <v>20400</v>
      </c>
      <c r="L23207" s="11">
        <v>45707</v>
      </c>
      <c r="M23207" s="3">
        <v>9</v>
      </c>
      <c r="N23207" s="3" t="s">
        <v>196</v>
      </c>
      <c r="O23207" s="3" t="s">
        <v>342</v>
      </c>
      <c r="P23207" s="3">
        <v>183600</v>
      </c>
      <c r="Q23207" s="3" t="s">
        <v>50</v>
      </c>
      <c r="R23207" s="3" t="s">
        <v>134</v>
      </c>
      <c r="S23207" s="3" t="s">
        <v>105</v>
      </c>
      <c r="T23207" s="3" t="s">
        <v>52</v>
      </c>
      <c r="U23207" s="3" t="s">
        <v>42</v>
      </c>
      <c r="V23207" s="3">
        <v>0</v>
      </c>
      <c r="W23207" s="3" t="s">
        <v>53</v>
      </c>
      <c r="X23207" s="3">
        <v>45698</v>
      </c>
      <c r="Y23207" s="3">
        <v>1</v>
      </c>
      <c r="Z23207" s="3" t="s">
        <v>38</v>
      </c>
      <c r="AA23207" s="11">
        <v>45707</v>
      </c>
      <c r="AB23207" s="11">
        <v>45707</v>
      </c>
      <c r="AC23207" s="3">
        <v>0</v>
      </c>
      <c r="AD23207" s="3" t="s">
        <v>54</v>
      </c>
      <c r="AE23207" s="3" t="s">
        <v>55</v>
      </c>
      <c r="AF23207" s="3" t="s">
        <v>97</v>
      </c>
      <c r="AG23207" s="3" t="s">
        <v>38</v>
      </c>
      <c r="AH23207" s="3" t="s">
        <v>39668</v>
      </c>
    </row>
    <row r="23208" spans="1:34" x14ac:dyDescent="0.3">
      <c r="A23208" s="3" t="s">
        <v>3367</v>
      </c>
      <c r="B23208" s="11">
        <v>45698</v>
      </c>
      <c r="C23208" s="3" t="s">
        <v>3368</v>
      </c>
      <c r="D23208" s="3" t="s">
        <v>33</v>
      </c>
      <c r="E23208" s="3" t="s">
        <v>340</v>
      </c>
      <c r="F23208" s="3" t="s">
        <v>196</v>
      </c>
      <c r="G23208" s="3" t="s">
        <v>35</v>
      </c>
      <c r="H23208" s="3" t="s">
        <v>1696</v>
      </c>
      <c r="I23208" s="3" t="s">
        <v>36</v>
      </c>
      <c r="J23208" s="3" t="s">
        <v>102</v>
      </c>
      <c r="K23208" s="3">
        <v>20400</v>
      </c>
      <c r="L23208" s="11">
        <v>45709</v>
      </c>
      <c r="M23208" s="3">
        <v>11</v>
      </c>
      <c r="N23208" s="3" t="s">
        <v>196</v>
      </c>
      <c r="O23208" s="3" t="s">
        <v>342</v>
      </c>
      <c r="P23208" s="3">
        <v>224400</v>
      </c>
      <c r="Q23208" s="3" t="s">
        <v>50</v>
      </c>
      <c r="R23208" s="3" t="s">
        <v>134</v>
      </c>
      <c r="S23208" s="3" t="s">
        <v>105</v>
      </c>
      <c r="T23208" s="3" t="s">
        <v>52</v>
      </c>
      <c r="U23208" s="3" t="s">
        <v>42</v>
      </c>
      <c r="V23208" s="3">
        <v>0</v>
      </c>
      <c r="W23208" s="3" t="s">
        <v>53</v>
      </c>
      <c r="X23208" s="3">
        <v>45698</v>
      </c>
      <c r="Y23208" s="3">
        <v>1</v>
      </c>
      <c r="Z23208" s="3" t="s">
        <v>38</v>
      </c>
      <c r="AA23208" s="11">
        <v>45709</v>
      </c>
      <c r="AB23208" s="11">
        <v>45709</v>
      </c>
      <c r="AC23208" s="3">
        <v>0</v>
      </c>
      <c r="AD23208" s="3" t="s">
        <v>54</v>
      </c>
      <c r="AE23208" s="3" t="s">
        <v>55</v>
      </c>
      <c r="AF23208" s="3" t="s">
        <v>97</v>
      </c>
      <c r="AG23208" s="3" t="s">
        <v>38</v>
      </c>
      <c r="AH23208" s="3" t="s">
        <v>39668</v>
      </c>
    </row>
    <row r="23209" spans="1:34" x14ac:dyDescent="0.3">
      <c r="A23209" s="3" t="s">
        <v>3369</v>
      </c>
      <c r="B23209" s="11">
        <v>45709</v>
      </c>
      <c r="C23209" s="3" t="s">
        <v>3370</v>
      </c>
      <c r="D23209" s="3" t="s">
        <v>33</v>
      </c>
      <c r="E23209" s="3" t="s">
        <v>340</v>
      </c>
      <c r="F23209" s="3" t="s">
        <v>196</v>
      </c>
      <c r="G23209" s="3" t="s">
        <v>35</v>
      </c>
      <c r="H23209" s="3" t="s">
        <v>1696</v>
      </c>
      <c r="I23209" s="3" t="s">
        <v>36</v>
      </c>
      <c r="J23209" s="3" t="s">
        <v>102</v>
      </c>
      <c r="K23209" s="3">
        <v>20400</v>
      </c>
      <c r="L23209" s="11">
        <v>45713</v>
      </c>
      <c r="M23209" s="3">
        <v>4</v>
      </c>
      <c r="N23209" s="3" t="s">
        <v>196</v>
      </c>
      <c r="O23209" s="3" t="s">
        <v>342</v>
      </c>
      <c r="P23209" s="3">
        <v>81600</v>
      </c>
      <c r="Q23209" s="3" t="s">
        <v>50</v>
      </c>
      <c r="R23209" s="3" t="s">
        <v>134</v>
      </c>
      <c r="S23209" s="3" t="s">
        <v>105</v>
      </c>
      <c r="T23209" s="3" t="s">
        <v>52</v>
      </c>
      <c r="U23209" s="3" t="s">
        <v>42</v>
      </c>
      <c r="V23209" s="3">
        <v>0</v>
      </c>
      <c r="W23209" s="3" t="s">
        <v>53</v>
      </c>
      <c r="X23209" s="3">
        <v>45709</v>
      </c>
      <c r="Y23209" s="3">
        <v>1</v>
      </c>
      <c r="Z23209" s="3" t="s">
        <v>38</v>
      </c>
      <c r="AA23209" s="11">
        <v>45713</v>
      </c>
      <c r="AB23209" s="11">
        <v>45713</v>
      </c>
      <c r="AC23209" s="3">
        <v>0</v>
      </c>
      <c r="AD23209" s="3" t="s">
        <v>54</v>
      </c>
      <c r="AE23209" s="3" t="s">
        <v>55</v>
      </c>
      <c r="AF23209" s="3" t="s">
        <v>97</v>
      </c>
      <c r="AG23209" s="3" t="s">
        <v>38</v>
      </c>
      <c r="AH23209" s="3" t="s">
        <v>39668</v>
      </c>
    </row>
    <row r="23210" spans="1:34" x14ac:dyDescent="0.3">
      <c r="A23210" s="3" t="s">
        <v>3371</v>
      </c>
      <c r="B23210" s="11">
        <v>45709</v>
      </c>
      <c r="C23210" s="3" t="s">
        <v>3372</v>
      </c>
      <c r="D23210" s="3" t="s">
        <v>33</v>
      </c>
      <c r="E23210" s="3" t="s">
        <v>340</v>
      </c>
      <c r="F23210" s="3" t="s">
        <v>196</v>
      </c>
      <c r="G23210" s="3" t="s">
        <v>35</v>
      </c>
      <c r="H23210" s="3" t="s">
        <v>1696</v>
      </c>
      <c r="I23210" s="3" t="s">
        <v>36</v>
      </c>
      <c r="J23210" s="3" t="s">
        <v>102</v>
      </c>
      <c r="K23210" s="3">
        <v>20400</v>
      </c>
      <c r="L23210" s="11">
        <v>45716</v>
      </c>
      <c r="M23210" s="3">
        <v>7</v>
      </c>
      <c r="N23210" s="3" t="s">
        <v>196</v>
      </c>
      <c r="O23210" s="3" t="s">
        <v>342</v>
      </c>
      <c r="P23210" s="3">
        <v>142800</v>
      </c>
      <c r="Q23210" s="3" t="s">
        <v>50</v>
      </c>
      <c r="R23210" s="3" t="s">
        <v>134</v>
      </c>
      <c r="S23210" s="3" t="s">
        <v>105</v>
      </c>
      <c r="T23210" s="3" t="s">
        <v>52</v>
      </c>
      <c r="U23210" s="3" t="s">
        <v>42</v>
      </c>
      <c r="V23210" s="3">
        <v>0</v>
      </c>
      <c r="W23210" s="3" t="s">
        <v>53</v>
      </c>
      <c r="X23210" s="3">
        <v>45709</v>
      </c>
      <c r="Y23210" s="3">
        <v>1</v>
      </c>
      <c r="Z23210" s="3" t="s">
        <v>38</v>
      </c>
      <c r="AA23210" s="11">
        <v>45716</v>
      </c>
      <c r="AB23210" s="11">
        <v>45716</v>
      </c>
      <c r="AC23210" s="3">
        <v>0</v>
      </c>
      <c r="AD23210" s="3" t="s">
        <v>54</v>
      </c>
      <c r="AE23210" s="3" t="s">
        <v>55</v>
      </c>
      <c r="AF23210" s="3" t="s">
        <v>97</v>
      </c>
      <c r="AG23210" s="3" t="s">
        <v>38</v>
      </c>
      <c r="AH23210" s="3" t="s">
        <v>39668</v>
      </c>
    </row>
    <row r="23211" spans="1:34" x14ac:dyDescent="0.3">
      <c r="A23211" s="3" t="s">
        <v>7005</v>
      </c>
      <c r="B23211" s="11">
        <v>45716</v>
      </c>
      <c r="C23211" s="3" t="s">
        <v>7006</v>
      </c>
      <c r="D23211" s="3" t="s">
        <v>33</v>
      </c>
      <c r="E23211" s="3" t="s">
        <v>340</v>
      </c>
      <c r="F23211" s="3" t="s">
        <v>196</v>
      </c>
      <c r="G23211" s="3" t="s">
        <v>35</v>
      </c>
      <c r="H23211" s="3" t="s">
        <v>1696</v>
      </c>
      <c r="I23211" s="3" t="s">
        <v>36</v>
      </c>
      <c r="J23211" s="3" t="s">
        <v>102</v>
      </c>
      <c r="K23211" s="3">
        <v>20400</v>
      </c>
      <c r="L23211" s="11">
        <v>45722</v>
      </c>
      <c r="M23211" s="3">
        <v>6</v>
      </c>
      <c r="N23211" s="3" t="s">
        <v>196</v>
      </c>
      <c r="O23211" s="3" t="s">
        <v>342</v>
      </c>
      <c r="P23211" s="3">
        <v>122400</v>
      </c>
      <c r="Q23211" s="3" t="s">
        <v>50</v>
      </c>
      <c r="R23211" s="3" t="s">
        <v>134</v>
      </c>
      <c r="S23211" s="3" t="s">
        <v>105</v>
      </c>
      <c r="T23211" s="3" t="s">
        <v>52</v>
      </c>
      <c r="U23211" s="3" t="s">
        <v>42</v>
      </c>
      <c r="V23211" s="3">
        <v>0</v>
      </c>
      <c r="W23211" s="3" t="s">
        <v>53</v>
      </c>
      <c r="X23211" s="3">
        <v>45716</v>
      </c>
      <c r="Y23211" s="3">
        <v>1</v>
      </c>
      <c r="Z23211" s="3" t="s">
        <v>38</v>
      </c>
      <c r="AA23211" s="11">
        <v>45722</v>
      </c>
      <c r="AB23211" s="11">
        <v>45722</v>
      </c>
      <c r="AC23211" s="3">
        <v>0</v>
      </c>
      <c r="AD23211" s="3" t="s">
        <v>54</v>
      </c>
      <c r="AE23211" s="3" t="s">
        <v>55</v>
      </c>
      <c r="AF23211" s="3" t="s">
        <v>97</v>
      </c>
      <c r="AG23211" s="3" t="s">
        <v>38</v>
      </c>
      <c r="AH23211" s="3" t="s">
        <v>39668</v>
      </c>
    </row>
    <row r="23212" spans="1:34" x14ac:dyDescent="0.3">
      <c r="A23212" s="3" t="s">
        <v>7007</v>
      </c>
      <c r="B23212" s="11">
        <v>45716</v>
      </c>
      <c r="C23212" s="3" t="s">
        <v>7008</v>
      </c>
      <c r="D23212" s="3" t="s">
        <v>33</v>
      </c>
      <c r="E23212" s="3" t="s">
        <v>340</v>
      </c>
      <c r="F23212" s="3" t="s">
        <v>196</v>
      </c>
      <c r="G23212" s="3" t="s">
        <v>35</v>
      </c>
      <c r="H23212" s="3" t="s">
        <v>1696</v>
      </c>
      <c r="I23212" s="3" t="s">
        <v>36</v>
      </c>
      <c r="J23212" s="3" t="s">
        <v>102</v>
      </c>
      <c r="K23212" s="3">
        <v>20400</v>
      </c>
      <c r="L23212" s="11">
        <v>45723</v>
      </c>
      <c r="M23212" s="3">
        <v>7</v>
      </c>
      <c r="N23212" s="3" t="s">
        <v>196</v>
      </c>
      <c r="O23212" s="3" t="s">
        <v>342</v>
      </c>
      <c r="P23212" s="3">
        <v>142800</v>
      </c>
      <c r="Q23212" s="3" t="s">
        <v>50</v>
      </c>
      <c r="R23212" s="3" t="s">
        <v>134</v>
      </c>
      <c r="S23212" s="3" t="s">
        <v>105</v>
      </c>
      <c r="T23212" s="3" t="s">
        <v>52</v>
      </c>
      <c r="U23212" s="3" t="s">
        <v>42</v>
      </c>
      <c r="V23212" s="3">
        <v>0</v>
      </c>
      <c r="W23212" s="3" t="s">
        <v>53</v>
      </c>
      <c r="X23212" s="3">
        <v>45716</v>
      </c>
      <c r="Y23212" s="3">
        <v>1</v>
      </c>
      <c r="Z23212" s="3" t="s">
        <v>38</v>
      </c>
      <c r="AA23212" s="11">
        <v>45723</v>
      </c>
      <c r="AB23212" s="11">
        <v>45723</v>
      </c>
      <c r="AC23212" s="3">
        <v>0</v>
      </c>
      <c r="AD23212" s="3" t="s">
        <v>54</v>
      </c>
      <c r="AE23212" s="3" t="s">
        <v>55</v>
      </c>
      <c r="AF23212" s="3" t="s">
        <v>97</v>
      </c>
      <c r="AG23212" s="3" t="s">
        <v>38</v>
      </c>
      <c r="AH23212" s="3" t="s">
        <v>39668</v>
      </c>
    </row>
    <row r="23213" spans="1:34" x14ac:dyDescent="0.3">
      <c r="A23213" s="3" t="s">
        <v>7009</v>
      </c>
      <c r="B23213" s="11">
        <v>45716</v>
      </c>
      <c r="C23213" s="3" t="s">
        <v>7010</v>
      </c>
      <c r="D23213" s="3" t="s">
        <v>33</v>
      </c>
      <c r="E23213" s="3" t="s">
        <v>340</v>
      </c>
      <c r="F23213" s="3" t="s">
        <v>196</v>
      </c>
      <c r="G23213" s="3" t="s">
        <v>35</v>
      </c>
      <c r="H23213" s="3" t="s">
        <v>1696</v>
      </c>
      <c r="I23213" s="3" t="s">
        <v>36</v>
      </c>
      <c r="J23213" s="3" t="s">
        <v>102</v>
      </c>
      <c r="K23213" s="3">
        <v>20400</v>
      </c>
      <c r="L23213" s="11">
        <v>45726</v>
      </c>
      <c r="M23213" s="3">
        <v>10</v>
      </c>
      <c r="N23213" s="3" t="s">
        <v>196</v>
      </c>
      <c r="O23213" s="3" t="s">
        <v>342</v>
      </c>
      <c r="P23213" s="3">
        <v>204000</v>
      </c>
      <c r="Q23213" s="3" t="s">
        <v>50</v>
      </c>
      <c r="R23213" s="3" t="s">
        <v>134</v>
      </c>
      <c r="S23213" s="3" t="s">
        <v>105</v>
      </c>
      <c r="T23213" s="3" t="s">
        <v>52</v>
      </c>
      <c r="U23213" s="3" t="s">
        <v>42</v>
      </c>
      <c r="V23213" s="3">
        <v>0</v>
      </c>
      <c r="W23213" s="3" t="s">
        <v>53</v>
      </c>
      <c r="X23213" s="3">
        <v>45716</v>
      </c>
      <c r="Y23213" s="3">
        <v>1</v>
      </c>
      <c r="Z23213" s="3" t="s">
        <v>38</v>
      </c>
      <c r="AA23213" s="11">
        <v>45726</v>
      </c>
      <c r="AB23213" s="11">
        <v>45726</v>
      </c>
      <c r="AC23213" s="3">
        <v>0</v>
      </c>
      <c r="AD23213" s="3" t="s">
        <v>54</v>
      </c>
      <c r="AE23213" s="3" t="s">
        <v>55</v>
      </c>
      <c r="AF23213" s="3" t="s">
        <v>97</v>
      </c>
      <c r="AG23213" s="3" t="s">
        <v>38</v>
      </c>
      <c r="AH23213" s="3" t="s">
        <v>39668</v>
      </c>
    </row>
    <row r="23214" spans="1:34" x14ac:dyDescent="0.3">
      <c r="A23214" s="3" t="s">
        <v>7011</v>
      </c>
      <c r="B23214" s="11">
        <v>45716</v>
      </c>
      <c r="C23214" s="3" t="s">
        <v>7012</v>
      </c>
      <c r="D23214" s="3" t="s">
        <v>33</v>
      </c>
      <c r="E23214" s="3" t="s">
        <v>340</v>
      </c>
      <c r="F23214" s="3" t="s">
        <v>196</v>
      </c>
      <c r="G23214" s="3" t="s">
        <v>35</v>
      </c>
      <c r="H23214" s="3" t="s">
        <v>1696</v>
      </c>
      <c r="I23214" s="3" t="s">
        <v>36</v>
      </c>
      <c r="J23214" s="3" t="s">
        <v>102</v>
      </c>
      <c r="K23214" s="3">
        <v>20400</v>
      </c>
      <c r="L23214" s="11">
        <v>45728</v>
      </c>
      <c r="M23214" s="3">
        <v>12</v>
      </c>
      <c r="N23214" s="3" t="s">
        <v>196</v>
      </c>
      <c r="O23214" s="3" t="s">
        <v>342</v>
      </c>
      <c r="P23214" s="3">
        <v>244800</v>
      </c>
      <c r="Q23214" s="3" t="s">
        <v>50</v>
      </c>
      <c r="R23214" s="3" t="s">
        <v>134</v>
      </c>
      <c r="S23214" s="3" t="s">
        <v>105</v>
      </c>
      <c r="T23214" s="3" t="s">
        <v>52</v>
      </c>
      <c r="U23214" s="3" t="s">
        <v>42</v>
      </c>
      <c r="V23214" s="3">
        <v>0</v>
      </c>
      <c r="W23214" s="3" t="s">
        <v>53</v>
      </c>
      <c r="X23214" s="3">
        <v>45716</v>
      </c>
      <c r="Y23214" s="3">
        <v>1</v>
      </c>
      <c r="Z23214" s="3" t="s">
        <v>38</v>
      </c>
      <c r="AA23214" s="11">
        <v>45727</v>
      </c>
      <c r="AB23214" s="11">
        <v>45728</v>
      </c>
      <c r="AC23214" s="3">
        <v>1</v>
      </c>
      <c r="AD23214" s="3" t="s">
        <v>54</v>
      </c>
      <c r="AE23214" s="3" t="s">
        <v>68</v>
      </c>
      <c r="AF23214" s="3" t="s">
        <v>97</v>
      </c>
      <c r="AG23214" s="3" t="s">
        <v>38</v>
      </c>
      <c r="AH23214" s="3" t="s">
        <v>39668</v>
      </c>
    </row>
    <row r="23215" spans="1:34" x14ac:dyDescent="0.3">
      <c r="A23215" s="3" t="s">
        <v>7013</v>
      </c>
      <c r="B23215" s="11">
        <v>45733</v>
      </c>
      <c r="C23215" s="3" t="s">
        <v>7014</v>
      </c>
      <c r="D23215" s="3" t="s">
        <v>33</v>
      </c>
      <c r="E23215" s="3" t="s">
        <v>340</v>
      </c>
      <c r="F23215" s="3" t="s">
        <v>196</v>
      </c>
      <c r="G23215" s="3" t="s">
        <v>35</v>
      </c>
      <c r="H23215" s="3" t="s">
        <v>1696</v>
      </c>
      <c r="I23215" s="3" t="s">
        <v>36</v>
      </c>
      <c r="J23215" s="3" t="s">
        <v>102</v>
      </c>
      <c r="K23215" s="3">
        <v>2550</v>
      </c>
      <c r="L23215" s="11">
        <v>45737</v>
      </c>
      <c r="M23215" s="3">
        <v>4</v>
      </c>
      <c r="N23215" s="3" t="s">
        <v>196</v>
      </c>
      <c r="O23215" s="3" t="s">
        <v>342</v>
      </c>
      <c r="P23215" s="3">
        <v>10200</v>
      </c>
      <c r="Q23215" s="3" t="s">
        <v>50</v>
      </c>
      <c r="R23215" s="3" t="s">
        <v>134</v>
      </c>
      <c r="S23215" s="3" t="s">
        <v>105</v>
      </c>
      <c r="T23215" s="3" t="s">
        <v>52</v>
      </c>
      <c r="U23215" s="3" t="s">
        <v>42</v>
      </c>
      <c r="V23215" s="3">
        <v>0</v>
      </c>
      <c r="W23215" s="3" t="s">
        <v>53</v>
      </c>
      <c r="X23215" s="3">
        <v>45733</v>
      </c>
      <c r="Y23215" s="3">
        <v>1</v>
      </c>
      <c r="Z23215" s="3" t="s">
        <v>38</v>
      </c>
      <c r="AA23215" s="11">
        <v>45737</v>
      </c>
      <c r="AB23215" s="11">
        <v>45737</v>
      </c>
      <c r="AC23215" s="3">
        <v>0</v>
      </c>
      <c r="AD23215" s="3" t="s">
        <v>54</v>
      </c>
      <c r="AE23215" s="3" t="s">
        <v>55</v>
      </c>
      <c r="AF23215" s="3" t="s">
        <v>97</v>
      </c>
      <c r="AG23215" s="3" t="s">
        <v>38</v>
      </c>
      <c r="AH23215" s="3" t="s">
        <v>39668</v>
      </c>
    </row>
    <row r="23216" spans="1:34" x14ac:dyDescent="0.3">
      <c r="A23216" s="3" t="s">
        <v>7015</v>
      </c>
      <c r="B23216" s="11">
        <v>45735</v>
      </c>
      <c r="C23216" s="3" t="s">
        <v>7016</v>
      </c>
      <c r="D23216" s="3" t="s">
        <v>33</v>
      </c>
      <c r="E23216" s="3" t="s">
        <v>340</v>
      </c>
      <c r="F23216" s="3" t="s">
        <v>196</v>
      </c>
      <c r="G23216" s="3" t="s">
        <v>35</v>
      </c>
      <c r="H23216" s="3" t="s">
        <v>1696</v>
      </c>
      <c r="I23216" s="3" t="s">
        <v>36</v>
      </c>
      <c r="J23216" s="3" t="s">
        <v>102</v>
      </c>
      <c r="K23216" s="3">
        <v>20400</v>
      </c>
      <c r="L23216" s="11">
        <v>45741</v>
      </c>
      <c r="M23216" s="3">
        <v>6</v>
      </c>
      <c r="N23216" s="3" t="s">
        <v>196</v>
      </c>
      <c r="O23216" s="3" t="s">
        <v>342</v>
      </c>
      <c r="P23216" s="3">
        <v>122400</v>
      </c>
      <c r="Q23216" s="3" t="s">
        <v>50</v>
      </c>
      <c r="R23216" s="3" t="s">
        <v>134</v>
      </c>
      <c r="S23216" s="3" t="s">
        <v>105</v>
      </c>
      <c r="T23216" s="3" t="s">
        <v>52</v>
      </c>
      <c r="U23216" s="3" t="s">
        <v>42</v>
      </c>
      <c r="V23216" s="3">
        <v>0</v>
      </c>
      <c r="W23216" s="3" t="s">
        <v>53</v>
      </c>
      <c r="X23216" s="3">
        <v>45735</v>
      </c>
      <c r="Y23216" s="3">
        <v>1</v>
      </c>
      <c r="Z23216" s="3" t="s">
        <v>38</v>
      </c>
      <c r="AA23216" s="11">
        <v>45741</v>
      </c>
      <c r="AB23216" s="11">
        <v>45741</v>
      </c>
      <c r="AC23216" s="3">
        <v>0</v>
      </c>
      <c r="AD23216" s="3" t="s">
        <v>54</v>
      </c>
      <c r="AE23216" s="3" t="s">
        <v>55</v>
      </c>
      <c r="AF23216" s="3" t="s">
        <v>97</v>
      </c>
      <c r="AG23216" s="3" t="s">
        <v>38</v>
      </c>
      <c r="AH23216" s="3" t="s">
        <v>39668</v>
      </c>
    </row>
    <row r="23217" spans="1:34" x14ac:dyDescent="0.3">
      <c r="A23217" s="3" t="s">
        <v>7017</v>
      </c>
      <c r="B23217" s="11">
        <v>45735</v>
      </c>
      <c r="C23217" s="3" t="s">
        <v>7018</v>
      </c>
      <c r="D23217" s="3" t="s">
        <v>33</v>
      </c>
      <c r="E23217" s="3" t="s">
        <v>340</v>
      </c>
      <c r="F23217" s="3" t="s">
        <v>196</v>
      </c>
      <c r="G23217" s="3" t="s">
        <v>35</v>
      </c>
      <c r="H23217" s="3" t="s">
        <v>1696</v>
      </c>
      <c r="I23217" s="3" t="s">
        <v>36</v>
      </c>
      <c r="J23217" s="3" t="s">
        <v>102</v>
      </c>
      <c r="K23217" s="3">
        <v>20400</v>
      </c>
      <c r="L23217" s="11">
        <v>45742</v>
      </c>
      <c r="M23217" s="3">
        <v>7</v>
      </c>
      <c r="N23217" s="3" t="s">
        <v>196</v>
      </c>
      <c r="O23217" s="3" t="s">
        <v>342</v>
      </c>
      <c r="P23217" s="3">
        <v>142800</v>
      </c>
      <c r="Q23217" s="3" t="s">
        <v>50</v>
      </c>
      <c r="R23217" s="3" t="s">
        <v>134</v>
      </c>
      <c r="S23217" s="3" t="s">
        <v>105</v>
      </c>
      <c r="T23217" s="3" t="s">
        <v>52</v>
      </c>
      <c r="U23217" s="3" t="s">
        <v>42</v>
      </c>
      <c r="V23217" s="3">
        <v>0</v>
      </c>
      <c r="W23217" s="3" t="s">
        <v>53</v>
      </c>
      <c r="X23217" s="3">
        <v>45735</v>
      </c>
      <c r="Y23217" s="3">
        <v>1</v>
      </c>
      <c r="Z23217" s="3" t="s">
        <v>38</v>
      </c>
      <c r="AA23217" s="11">
        <v>45742</v>
      </c>
      <c r="AB23217" s="11">
        <v>45742</v>
      </c>
      <c r="AC23217" s="3">
        <v>0</v>
      </c>
      <c r="AD23217" s="3" t="s">
        <v>54</v>
      </c>
      <c r="AE23217" s="3" t="s">
        <v>55</v>
      </c>
      <c r="AF23217" s="3" t="s">
        <v>97</v>
      </c>
      <c r="AG23217" s="3" t="s">
        <v>38</v>
      </c>
      <c r="AH23217" s="3" t="s">
        <v>39668</v>
      </c>
    </row>
    <row r="23218" spans="1:34" x14ac:dyDescent="0.3">
      <c r="A23218" s="3" t="s">
        <v>7019</v>
      </c>
      <c r="B23218" s="11">
        <v>45735</v>
      </c>
      <c r="C23218" s="3" t="s">
        <v>7020</v>
      </c>
      <c r="D23218" s="3" t="s">
        <v>33</v>
      </c>
      <c r="E23218" s="3" t="s">
        <v>340</v>
      </c>
      <c r="F23218" s="3" t="s">
        <v>196</v>
      </c>
      <c r="G23218" s="3" t="s">
        <v>35</v>
      </c>
      <c r="H23218" s="3" t="s">
        <v>1696</v>
      </c>
      <c r="I23218" s="3" t="s">
        <v>36</v>
      </c>
      <c r="J23218" s="3" t="s">
        <v>102</v>
      </c>
      <c r="K23218" s="3">
        <v>20400</v>
      </c>
      <c r="L23218" s="11">
        <v>45743</v>
      </c>
      <c r="M23218" s="3">
        <v>8</v>
      </c>
      <c r="N23218" s="3" t="s">
        <v>196</v>
      </c>
      <c r="O23218" s="3" t="s">
        <v>342</v>
      </c>
      <c r="P23218" s="3">
        <v>163200</v>
      </c>
      <c r="Q23218" s="3" t="s">
        <v>50</v>
      </c>
      <c r="R23218" s="3" t="s">
        <v>134</v>
      </c>
      <c r="S23218" s="3" t="s">
        <v>105</v>
      </c>
      <c r="T23218" s="3" t="s">
        <v>52</v>
      </c>
      <c r="U23218" s="3" t="s">
        <v>42</v>
      </c>
      <c r="V23218" s="3">
        <v>0</v>
      </c>
      <c r="W23218" s="3" t="s">
        <v>53</v>
      </c>
      <c r="X23218" s="3">
        <v>45735</v>
      </c>
      <c r="Y23218" s="3">
        <v>1</v>
      </c>
      <c r="Z23218" s="3" t="s">
        <v>38</v>
      </c>
      <c r="AA23218" s="11">
        <v>45743</v>
      </c>
      <c r="AB23218" s="11">
        <v>45743</v>
      </c>
      <c r="AC23218" s="3">
        <v>0</v>
      </c>
      <c r="AD23218" s="3" t="s">
        <v>54</v>
      </c>
      <c r="AE23218" s="3" t="s">
        <v>55</v>
      </c>
      <c r="AF23218" s="3" t="s">
        <v>97</v>
      </c>
      <c r="AG23218" s="3" t="s">
        <v>38</v>
      </c>
      <c r="AH23218" s="3" t="s">
        <v>39668</v>
      </c>
    </row>
    <row r="23219" spans="1:34" x14ac:dyDescent="0.3">
      <c r="A23219" s="3" t="s">
        <v>7021</v>
      </c>
      <c r="B23219" s="11">
        <v>45741</v>
      </c>
      <c r="C23219" s="3" t="s">
        <v>7022</v>
      </c>
      <c r="D23219" s="3" t="s">
        <v>33</v>
      </c>
      <c r="E23219" s="3" t="s">
        <v>340</v>
      </c>
      <c r="F23219" s="3" t="s">
        <v>196</v>
      </c>
      <c r="G23219" s="3" t="s">
        <v>35</v>
      </c>
      <c r="H23219" s="3" t="s">
        <v>1696</v>
      </c>
      <c r="I23219" s="3" t="s">
        <v>36</v>
      </c>
      <c r="J23219" s="3" t="s">
        <v>102</v>
      </c>
      <c r="K23219" s="3">
        <v>20400</v>
      </c>
      <c r="L23219" s="11">
        <v>45744</v>
      </c>
      <c r="M23219" s="3">
        <v>3</v>
      </c>
      <c r="N23219" s="3" t="s">
        <v>196</v>
      </c>
      <c r="O23219" s="3" t="s">
        <v>342</v>
      </c>
      <c r="P23219" s="3">
        <v>61200</v>
      </c>
      <c r="Q23219" s="3" t="s">
        <v>50</v>
      </c>
      <c r="R23219" s="3" t="s">
        <v>134</v>
      </c>
      <c r="S23219" s="3" t="s">
        <v>105</v>
      </c>
      <c r="T23219" s="3" t="s">
        <v>52</v>
      </c>
      <c r="U23219" s="3" t="s">
        <v>42</v>
      </c>
      <c r="V23219" s="3">
        <v>0</v>
      </c>
      <c r="W23219" s="3" t="s">
        <v>53</v>
      </c>
      <c r="X23219" s="3">
        <v>45741</v>
      </c>
      <c r="Y23219" s="3">
        <v>1</v>
      </c>
      <c r="Z23219" s="3" t="s">
        <v>38</v>
      </c>
      <c r="AA23219" s="11">
        <v>45744</v>
      </c>
      <c r="AB23219" s="11">
        <v>45744</v>
      </c>
      <c r="AC23219" s="3">
        <v>0</v>
      </c>
      <c r="AD23219" s="3" t="s">
        <v>54</v>
      </c>
      <c r="AE23219" s="3" t="s">
        <v>55</v>
      </c>
      <c r="AF23219" s="3" t="s">
        <v>97</v>
      </c>
      <c r="AG23219" s="3" t="s">
        <v>38</v>
      </c>
      <c r="AH23219" s="3" t="s">
        <v>39668</v>
      </c>
    </row>
    <row r="23220" spans="1:34" x14ac:dyDescent="0.3">
      <c r="A23220" s="3" t="s">
        <v>11922</v>
      </c>
      <c r="B23220" s="11">
        <v>45741</v>
      </c>
      <c r="C23220" s="3" t="s">
        <v>11923</v>
      </c>
      <c r="D23220" s="3" t="s">
        <v>33</v>
      </c>
      <c r="E23220" s="3" t="s">
        <v>340</v>
      </c>
      <c r="F23220" s="3" t="s">
        <v>196</v>
      </c>
      <c r="G23220" s="3" t="s">
        <v>35</v>
      </c>
      <c r="H23220" s="3" t="s">
        <v>1696</v>
      </c>
      <c r="I23220" s="3" t="s">
        <v>36</v>
      </c>
      <c r="J23220" s="3" t="s">
        <v>102</v>
      </c>
      <c r="K23220" s="3">
        <v>20400</v>
      </c>
      <c r="L23220" s="11">
        <v>45749</v>
      </c>
      <c r="M23220" s="3">
        <v>8</v>
      </c>
      <c r="N23220" s="3" t="s">
        <v>196</v>
      </c>
      <c r="O23220" s="3" t="s">
        <v>342</v>
      </c>
      <c r="P23220" s="3">
        <v>163200</v>
      </c>
      <c r="Q23220" s="3" t="s">
        <v>50</v>
      </c>
      <c r="R23220" s="3" t="s">
        <v>134</v>
      </c>
      <c r="S23220" s="3" t="s">
        <v>105</v>
      </c>
      <c r="T23220" s="3" t="s">
        <v>52</v>
      </c>
      <c r="U23220" s="3" t="s">
        <v>42</v>
      </c>
      <c r="V23220" s="3">
        <v>0</v>
      </c>
      <c r="W23220" s="3" t="s">
        <v>53</v>
      </c>
      <c r="X23220" s="3">
        <v>45741</v>
      </c>
      <c r="Y23220" s="3">
        <v>1</v>
      </c>
      <c r="Z23220" s="3" t="s">
        <v>38</v>
      </c>
      <c r="AA23220" s="11">
        <v>45749</v>
      </c>
      <c r="AB23220" s="11">
        <v>45749</v>
      </c>
      <c r="AC23220" s="3">
        <v>0</v>
      </c>
      <c r="AD23220" s="3" t="s">
        <v>54</v>
      </c>
      <c r="AE23220" s="3" t="s">
        <v>55</v>
      </c>
      <c r="AF23220" s="3" t="s">
        <v>97</v>
      </c>
      <c r="AG23220" s="3" t="s">
        <v>38</v>
      </c>
      <c r="AH23220" s="3" t="s">
        <v>39668</v>
      </c>
    </row>
    <row r="23221" spans="1:34" x14ac:dyDescent="0.3">
      <c r="A23221" s="3" t="s">
        <v>11924</v>
      </c>
      <c r="B23221" s="11">
        <v>45741</v>
      </c>
      <c r="C23221" s="3" t="s">
        <v>11925</v>
      </c>
      <c r="D23221" s="3" t="s">
        <v>33</v>
      </c>
      <c r="E23221" s="3" t="s">
        <v>340</v>
      </c>
      <c r="F23221" s="3" t="s">
        <v>196</v>
      </c>
      <c r="G23221" s="3" t="s">
        <v>35</v>
      </c>
      <c r="H23221" s="3" t="s">
        <v>1696</v>
      </c>
      <c r="I23221" s="3" t="s">
        <v>36</v>
      </c>
      <c r="J23221" s="3" t="s">
        <v>102</v>
      </c>
      <c r="K23221" s="3">
        <v>20400</v>
      </c>
      <c r="L23221" s="11">
        <v>45750</v>
      </c>
      <c r="M23221" s="3">
        <v>9</v>
      </c>
      <c r="N23221" s="3" t="s">
        <v>196</v>
      </c>
      <c r="O23221" s="3" t="s">
        <v>342</v>
      </c>
      <c r="P23221" s="3">
        <v>183600</v>
      </c>
      <c r="Q23221" s="3" t="s">
        <v>50</v>
      </c>
      <c r="R23221" s="3" t="s">
        <v>134</v>
      </c>
      <c r="S23221" s="3" t="s">
        <v>105</v>
      </c>
      <c r="T23221" s="3" t="s">
        <v>52</v>
      </c>
      <c r="U23221" s="3" t="s">
        <v>42</v>
      </c>
      <c r="V23221" s="3">
        <v>0</v>
      </c>
      <c r="W23221" s="3" t="s">
        <v>53</v>
      </c>
      <c r="X23221" s="3">
        <v>45741</v>
      </c>
      <c r="Y23221" s="3">
        <v>1</v>
      </c>
      <c r="Z23221" s="3" t="s">
        <v>38</v>
      </c>
      <c r="AA23221" s="11">
        <v>45750</v>
      </c>
      <c r="AB23221" s="11">
        <v>45750</v>
      </c>
      <c r="AC23221" s="3">
        <v>0</v>
      </c>
      <c r="AD23221" s="3" t="s">
        <v>54</v>
      </c>
      <c r="AE23221" s="3" t="s">
        <v>55</v>
      </c>
      <c r="AF23221" s="3" t="s">
        <v>97</v>
      </c>
      <c r="AG23221" s="3" t="s">
        <v>38</v>
      </c>
      <c r="AH23221" s="3" t="s">
        <v>39668</v>
      </c>
    </row>
    <row r="23222" spans="1:34" x14ac:dyDescent="0.3">
      <c r="A23222" s="3" t="s">
        <v>11926</v>
      </c>
      <c r="B23222" s="11">
        <v>45741</v>
      </c>
      <c r="C23222" s="3" t="s">
        <v>11927</v>
      </c>
      <c r="D23222" s="3" t="s">
        <v>33</v>
      </c>
      <c r="E23222" s="3" t="s">
        <v>340</v>
      </c>
      <c r="F23222" s="3" t="s">
        <v>196</v>
      </c>
      <c r="G23222" s="3" t="s">
        <v>35</v>
      </c>
      <c r="H23222" s="3" t="s">
        <v>1696</v>
      </c>
      <c r="I23222" s="3" t="s">
        <v>36</v>
      </c>
      <c r="J23222" s="3" t="s">
        <v>102</v>
      </c>
      <c r="K23222" s="3">
        <v>20400</v>
      </c>
      <c r="L23222" s="11">
        <v>45751</v>
      </c>
      <c r="M23222" s="3">
        <v>10</v>
      </c>
      <c r="N23222" s="3" t="s">
        <v>196</v>
      </c>
      <c r="O23222" s="3" t="s">
        <v>342</v>
      </c>
      <c r="P23222" s="3">
        <v>204000</v>
      </c>
      <c r="Q23222" s="3" t="s">
        <v>50</v>
      </c>
      <c r="R23222" s="3" t="s">
        <v>134</v>
      </c>
      <c r="S23222" s="3" t="s">
        <v>105</v>
      </c>
      <c r="T23222" s="3" t="s">
        <v>52</v>
      </c>
      <c r="U23222" s="3" t="s">
        <v>42</v>
      </c>
      <c r="V23222" s="3">
        <v>0</v>
      </c>
      <c r="W23222" s="3" t="s">
        <v>53</v>
      </c>
      <c r="X23222" s="3">
        <v>45741</v>
      </c>
      <c r="Y23222" s="3">
        <v>1</v>
      </c>
      <c r="Z23222" s="3" t="s">
        <v>38</v>
      </c>
      <c r="AA23222" s="11">
        <v>45751</v>
      </c>
      <c r="AB23222" s="11">
        <v>45751</v>
      </c>
      <c r="AC23222" s="3">
        <v>0</v>
      </c>
      <c r="AD23222" s="3" t="s">
        <v>54</v>
      </c>
      <c r="AE23222" s="3" t="s">
        <v>55</v>
      </c>
      <c r="AF23222" s="3" t="s">
        <v>97</v>
      </c>
      <c r="AG23222" s="3" t="s">
        <v>38</v>
      </c>
      <c r="AH23222" s="3" t="s">
        <v>39668</v>
      </c>
    </row>
    <row r="23223" spans="1:34" x14ac:dyDescent="0.3">
      <c r="A23223" s="3" t="s">
        <v>11928</v>
      </c>
      <c r="B23223" s="11">
        <v>45749</v>
      </c>
      <c r="C23223" s="3" t="s">
        <v>11929</v>
      </c>
      <c r="D23223" s="3" t="s">
        <v>33</v>
      </c>
      <c r="E23223" s="3" t="s">
        <v>340</v>
      </c>
      <c r="F23223" s="3" t="s">
        <v>196</v>
      </c>
      <c r="G23223" s="3" t="s">
        <v>35</v>
      </c>
      <c r="H23223" s="3" t="s">
        <v>1696</v>
      </c>
      <c r="I23223" s="3" t="s">
        <v>36</v>
      </c>
      <c r="J23223" s="3" t="s">
        <v>102</v>
      </c>
      <c r="K23223" s="3">
        <v>20400</v>
      </c>
      <c r="L23223" s="11">
        <v>45754</v>
      </c>
      <c r="M23223" s="3">
        <v>5</v>
      </c>
      <c r="N23223" s="3" t="s">
        <v>196</v>
      </c>
      <c r="O23223" s="3" t="s">
        <v>342</v>
      </c>
      <c r="P23223" s="3">
        <v>102000</v>
      </c>
      <c r="Q23223" s="3" t="s">
        <v>50</v>
      </c>
      <c r="R23223" s="3" t="s">
        <v>134</v>
      </c>
      <c r="S23223" s="3" t="s">
        <v>105</v>
      </c>
      <c r="T23223" s="3" t="s">
        <v>52</v>
      </c>
      <c r="U23223" s="3" t="s">
        <v>42</v>
      </c>
      <c r="V23223" s="3">
        <v>0</v>
      </c>
      <c r="W23223" s="3" t="s">
        <v>53</v>
      </c>
      <c r="X23223" s="3">
        <v>45749</v>
      </c>
      <c r="Y23223" s="3">
        <v>1</v>
      </c>
      <c r="Z23223" s="3" t="s">
        <v>38</v>
      </c>
      <c r="AA23223" s="11">
        <v>45754</v>
      </c>
      <c r="AB23223" s="11">
        <v>45754</v>
      </c>
      <c r="AC23223" s="3">
        <v>0</v>
      </c>
      <c r="AD23223" s="3" t="s">
        <v>54</v>
      </c>
      <c r="AE23223" s="3" t="s">
        <v>55</v>
      </c>
      <c r="AF23223" s="3" t="s">
        <v>97</v>
      </c>
      <c r="AG23223" s="3" t="s">
        <v>38</v>
      </c>
      <c r="AH23223" s="3" t="s">
        <v>39668</v>
      </c>
    </row>
    <row r="23224" spans="1:34" x14ac:dyDescent="0.3">
      <c r="A23224" s="3" t="s">
        <v>11930</v>
      </c>
      <c r="B23224" s="11">
        <v>45749</v>
      </c>
      <c r="C23224" s="3" t="s">
        <v>11931</v>
      </c>
      <c r="D23224" s="3" t="s">
        <v>33</v>
      </c>
      <c r="E23224" s="3" t="s">
        <v>340</v>
      </c>
      <c r="F23224" s="3" t="s">
        <v>196</v>
      </c>
      <c r="G23224" s="3" t="s">
        <v>35</v>
      </c>
      <c r="H23224" s="3" t="s">
        <v>1696</v>
      </c>
      <c r="I23224" s="3" t="s">
        <v>36</v>
      </c>
      <c r="J23224" s="3" t="s">
        <v>102</v>
      </c>
      <c r="K23224" s="3">
        <v>20400</v>
      </c>
      <c r="L23224" s="11">
        <v>45755</v>
      </c>
      <c r="M23224" s="3">
        <v>6</v>
      </c>
      <c r="N23224" s="3" t="s">
        <v>196</v>
      </c>
      <c r="O23224" s="3" t="s">
        <v>342</v>
      </c>
      <c r="P23224" s="3">
        <v>122400</v>
      </c>
      <c r="Q23224" s="3" t="s">
        <v>50</v>
      </c>
      <c r="R23224" s="3" t="s">
        <v>134</v>
      </c>
      <c r="S23224" s="3" t="s">
        <v>105</v>
      </c>
      <c r="T23224" s="3" t="s">
        <v>52</v>
      </c>
      <c r="U23224" s="3" t="s">
        <v>42</v>
      </c>
      <c r="V23224" s="3">
        <v>0</v>
      </c>
      <c r="W23224" s="3" t="s">
        <v>53</v>
      </c>
      <c r="X23224" s="3">
        <v>45749</v>
      </c>
      <c r="Y23224" s="3">
        <v>1</v>
      </c>
      <c r="Z23224" s="3" t="s">
        <v>38</v>
      </c>
      <c r="AA23224" s="11">
        <v>45755</v>
      </c>
      <c r="AB23224" s="11">
        <v>45755</v>
      </c>
      <c r="AC23224" s="3">
        <v>0</v>
      </c>
      <c r="AD23224" s="3" t="s">
        <v>54</v>
      </c>
      <c r="AE23224" s="3" t="s">
        <v>55</v>
      </c>
      <c r="AF23224" s="3" t="s">
        <v>97</v>
      </c>
      <c r="AG23224" s="3" t="s">
        <v>38</v>
      </c>
      <c r="AH23224" s="3" t="s">
        <v>39668</v>
      </c>
    </row>
    <row r="23225" spans="1:34" x14ac:dyDescent="0.3">
      <c r="A23225" s="3" t="s">
        <v>11932</v>
      </c>
      <c r="B23225" s="11">
        <v>45749</v>
      </c>
      <c r="C23225" s="3" t="s">
        <v>11933</v>
      </c>
      <c r="D23225" s="3" t="s">
        <v>33</v>
      </c>
      <c r="E23225" s="3" t="s">
        <v>340</v>
      </c>
      <c r="F23225" s="3" t="s">
        <v>196</v>
      </c>
      <c r="G23225" s="3" t="s">
        <v>35</v>
      </c>
      <c r="H23225" s="3" t="s">
        <v>1696</v>
      </c>
      <c r="I23225" s="3" t="s">
        <v>36</v>
      </c>
      <c r="J23225" s="3" t="s">
        <v>102</v>
      </c>
      <c r="K23225" s="3">
        <v>20400</v>
      </c>
      <c r="L23225" s="11">
        <v>45756</v>
      </c>
      <c r="M23225" s="3">
        <v>7</v>
      </c>
      <c r="N23225" s="3" t="s">
        <v>196</v>
      </c>
      <c r="O23225" s="3" t="s">
        <v>342</v>
      </c>
      <c r="P23225" s="3">
        <v>142800</v>
      </c>
      <c r="Q23225" s="3" t="s">
        <v>50</v>
      </c>
      <c r="R23225" s="3" t="s">
        <v>134</v>
      </c>
      <c r="S23225" s="3" t="s">
        <v>105</v>
      </c>
      <c r="T23225" s="3" t="s">
        <v>52</v>
      </c>
      <c r="U23225" s="3" t="s">
        <v>42</v>
      </c>
      <c r="V23225" s="3">
        <v>0</v>
      </c>
      <c r="W23225" s="3" t="s">
        <v>53</v>
      </c>
      <c r="X23225" s="3">
        <v>45749</v>
      </c>
      <c r="Y23225" s="3">
        <v>1</v>
      </c>
      <c r="Z23225" s="3" t="s">
        <v>38</v>
      </c>
      <c r="AA23225" s="11">
        <v>45756</v>
      </c>
      <c r="AB23225" s="11">
        <v>45756</v>
      </c>
      <c r="AC23225" s="3">
        <v>0</v>
      </c>
      <c r="AD23225" s="3" t="s">
        <v>54</v>
      </c>
      <c r="AE23225" s="3" t="s">
        <v>55</v>
      </c>
      <c r="AF23225" s="3" t="s">
        <v>97</v>
      </c>
      <c r="AG23225" s="3" t="s">
        <v>38</v>
      </c>
      <c r="AH23225" s="3" t="s">
        <v>39668</v>
      </c>
    </row>
    <row r="23226" spans="1:34" x14ac:dyDescent="0.3">
      <c r="A23226" s="3" t="s">
        <v>11934</v>
      </c>
      <c r="B23226" s="11">
        <v>45751</v>
      </c>
      <c r="C23226" s="3" t="s">
        <v>11935</v>
      </c>
      <c r="D23226" s="3" t="s">
        <v>33</v>
      </c>
      <c r="E23226" s="3" t="s">
        <v>340</v>
      </c>
      <c r="F23226" s="3" t="s">
        <v>196</v>
      </c>
      <c r="G23226" s="3" t="s">
        <v>35</v>
      </c>
      <c r="H23226" s="3" t="s">
        <v>1696</v>
      </c>
      <c r="I23226" s="3" t="s">
        <v>36</v>
      </c>
      <c r="J23226" s="3" t="s">
        <v>102</v>
      </c>
      <c r="K23226" s="3">
        <v>20400</v>
      </c>
      <c r="L23226" s="11">
        <v>45757</v>
      </c>
      <c r="M23226" s="3">
        <v>6</v>
      </c>
      <c r="N23226" s="3" t="s">
        <v>196</v>
      </c>
      <c r="O23226" s="3" t="s">
        <v>342</v>
      </c>
      <c r="P23226" s="3">
        <v>122400</v>
      </c>
      <c r="Q23226" s="3" t="s">
        <v>50</v>
      </c>
      <c r="R23226" s="3" t="s">
        <v>134</v>
      </c>
      <c r="S23226" s="3" t="s">
        <v>105</v>
      </c>
      <c r="T23226" s="3" t="s">
        <v>52</v>
      </c>
      <c r="U23226" s="3" t="s">
        <v>42</v>
      </c>
      <c r="V23226" s="3">
        <v>0</v>
      </c>
      <c r="W23226" s="3" t="s">
        <v>53</v>
      </c>
      <c r="X23226" s="3">
        <v>45751</v>
      </c>
      <c r="Y23226" s="3">
        <v>1</v>
      </c>
      <c r="Z23226" s="3" t="s">
        <v>38</v>
      </c>
      <c r="AA23226" s="11">
        <v>45757</v>
      </c>
      <c r="AB23226" s="11">
        <v>45757</v>
      </c>
      <c r="AC23226" s="3">
        <v>0</v>
      </c>
      <c r="AD23226" s="3" t="s">
        <v>54</v>
      </c>
      <c r="AE23226" s="3" t="s">
        <v>55</v>
      </c>
      <c r="AF23226" s="3" t="s">
        <v>97</v>
      </c>
      <c r="AG23226" s="3" t="s">
        <v>38</v>
      </c>
      <c r="AH23226" s="3" t="s">
        <v>39668</v>
      </c>
    </row>
    <row r="23227" spans="1:34" x14ac:dyDescent="0.3">
      <c r="A23227" s="3" t="s">
        <v>11936</v>
      </c>
      <c r="B23227" s="11">
        <v>45755</v>
      </c>
      <c r="C23227" s="3" t="s">
        <v>11937</v>
      </c>
      <c r="D23227" s="3" t="s">
        <v>33</v>
      </c>
      <c r="E23227" s="3" t="s">
        <v>340</v>
      </c>
      <c r="F23227" s="3" t="s">
        <v>196</v>
      </c>
      <c r="G23227" s="3" t="s">
        <v>35</v>
      </c>
      <c r="H23227" s="3" t="s">
        <v>1696</v>
      </c>
      <c r="I23227" s="3" t="s">
        <v>36</v>
      </c>
      <c r="J23227" s="3" t="s">
        <v>102</v>
      </c>
      <c r="K23227" s="3">
        <v>20400</v>
      </c>
      <c r="L23227" s="11">
        <v>45762</v>
      </c>
      <c r="M23227" s="3">
        <v>7</v>
      </c>
      <c r="N23227" s="3" t="s">
        <v>196</v>
      </c>
      <c r="O23227" s="3" t="s">
        <v>342</v>
      </c>
      <c r="P23227" s="3">
        <v>142800</v>
      </c>
      <c r="Q23227" s="3" t="s">
        <v>50</v>
      </c>
      <c r="R23227" s="3" t="s">
        <v>134</v>
      </c>
      <c r="S23227" s="3" t="s">
        <v>105</v>
      </c>
      <c r="T23227" s="3" t="s">
        <v>52</v>
      </c>
      <c r="U23227" s="3" t="s">
        <v>42</v>
      </c>
      <c r="V23227" s="3">
        <v>0</v>
      </c>
      <c r="W23227" s="3" t="s">
        <v>53</v>
      </c>
      <c r="X23227" s="3">
        <v>45755</v>
      </c>
      <c r="Y23227" s="3">
        <v>1</v>
      </c>
      <c r="Z23227" s="3" t="s">
        <v>38</v>
      </c>
      <c r="AA23227" s="11">
        <v>45762</v>
      </c>
      <c r="AB23227" s="11">
        <v>45762</v>
      </c>
      <c r="AC23227" s="3">
        <v>0</v>
      </c>
      <c r="AD23227" s="3" t="s">
        <v>54</v>
      </c>
      <c r="AE23227" s="3" t="s">
        <v>55</v>
      </c>
      <c r="AF23227" s="3" t="s">
        <v>97</v>
      </c>
      <c r="AG23227" s="3" t="s">
        <v>38</v>
      </c>
      <c r="AH23227" s="3" t="s">
        <v>39668</v>
      </c>
    </row>
    <row r="23228" spans="1:34" x14ac:dyDescent="0.3">
      <c r="A23228" s="3" t="s">
        <v>11938</v>
      </c>
      <c r="B23228" s="11">
        <v>45755</v>
      </c>
      <c r="C23228" s="3" t="s">
        <v>11939</v>
      </c>
      <c r="D23228" s="3" t="s">
        <v>33</v>
      </c>
      <c r="E23228" s="3" t="s">
        <v>340</v>
      </c>
      <c r="F23228" s="3" t="s">
        <v>196</v>
      </c>
      <c r="G23228" s="3" t="s">
        <v>35</v>
      </c>
      <c r="H23228" s="3" t="s">
        <v>1696</v>
      </c>
      <c r="I23228" s="3" t="s">
        <v>36</v>
      </c>
      <c r="J23228" s="3" t="s">
        <v>102</v>
      </c>
      <c r="K23228" s="3">
        <v>20400</v>
      </c>
      <c r="L23228" s="11">
        <v>45763</v>
      </c>
      <c r="M23228" s="3">
        <v>8</v>
      </c>
      <c r="N23228" s="3" t="s">
        <v>196</v>
      </c>
      <c r="O23228" s="3" t="s">
        <v>342</v>
      </c>
      <c r="P23228" s="3">
        <v>163200</v>
      </c>
      <c r="Q23228" s="3" t="s">
        <v>50</v>
      </c>
      <c r="R23228" s="3" t="s">
        <v>134</v>
      </c>
      <c r="S23228" s="3" t="s">
        <v>105</v>
      </c>
      <c r="T23228" s="3" t="s">
        <v>52</v>
      </c>
      <c r="U23228" s="3" t="s">
        <v>42</v>
      </c>
      <c r="V23228" s="3">
        <v>0</v>
      </c>
      <c r="W23228" s="3" t="s">
        <v>53</v>
      </c>
      <c r="X23228" s="3">
        <v>45755</v>
      </c>
      <c r="Y23228" s="3">
        <v>1</v>
      </c>
      <c r="Z23228" s="3" t="s">
        <v>38</v>
      </c>
      <c r="AA23228" s="11">
        <v>45763</v>
      </c>
      <c r="AB23228" s="11">
        <v>45763</v>
      </c>
      <c r="AC23228" s="3">
        <v>0</v>
      </c>
      <c r="AD23228" s="3" t="s">
        <v>54</v>
      </c>
      <c r="AE23228" s="3" t="s">
        <v>55</v>
      </c>
      <c r="AF23228" s="3" t="s">
        <v>97</v>
      </c>
      <c r="AG23228" s="3" t="s">
        <v>38</v>
      </c>
      <c r="AH23228" s="3" t="s">
        <v>39668</v>
      </c>
    </row>
    <row r="23229" spans="1:34" x14ac:dyDescent="0.3">
      <c r="A23229" s="3" t="s">
        <v>11940</v>
      </c>
      <c r="B23229" s="11">
        <v>45756</v>
      </c>
      <c r="C23229" s="3" t="s">
        <v>11941</v>
      </c>
      <c r="D23229" s="3" t="s">
        <v>33</v>
      </c>
      <c r="E23229" s="3" t="s">
        <v>340</v>
      </c>
      <c r="F23229" s="3" t="s">
        <v>196</v>
      </c>
      <c r="G23229" s="3" t="s">
        <v>35</v>
      </c>
      <c r="H23229" s="3" t="s">
        <v>1696</v>
      </c>
      <c r="I23229" s="3" t="s">
        <v>36</v>
      </c>
      <c r="J23229" s="3" t="s">
        <v>102</v>
      </c>
      <c r="K23229" s="3">
        <v>20400</v>
      </c>
      <c r="L23229" s="11">
        <v>45764</v>
      </c>
      <c r="M23229" s="3">
        <v>8</v>
      </c>
      <c r="N23229" s="3" t="s">
        <v>196</v>
      </c>
      <c r="O23229" s="3" t="s">
        <v>342</v>
      </c>
      <c r="P23229" s="3">
        <v>163200</v>
      </c>
      <c r="Q23229" s="3" t="s">
        <v>50</v>
      </c>
      <c r="R23229" s="3" t="s">
        <v>134</v>
      </c>
      <c r="S23229" s="3" t="s">
        <v>105</v>
      </c>
      <c r="T23229" s="3" t="s">
        <v>52</v>
      </c>
      <c r="U23229" s="3" t="s">
        <v>42</v>
      </c>
      <c r="V23229" s="3">
        <v>0</v>
      </c>
      <c r="W23229" s="3" t="s">
        <v>53</v>
      </c>
      <c r="X23229" s="3">
        <v>45756</v>
      </c>
      <c r="Y23229" s="3">
        <v>1</v>
      </c>
      <c r="Z23229" s="3" t="s">
        <v>38</v>
      </c>
      <c r="AA23229" s="11">
        <v>45764</v>
      </c>
      <c r="AB23229" s="11">
        <v>45764</v>
      </c>
      <c r="AC23229" s="3">
        <v>0</v>
      </c>
      <c r="AD23229" s="3" t="s">
        <v>54</v>
      </c>
      <c r="AE23229" s="3" t="s">
        <v>55</v>
      </c>
      <c r="AF23229" s="3" t="s">
        <v>97</v>
      </c>
      <c r="AG23229" s="3" t="s">
        <v>38</v>
      </c>
      <c r="AH23229" s="3" t="s">
        <v>39668</v>
      </c>
    </row>
    <row r="23230" spans="1:34" x14ac:dyDescent="0.3">
      <c r="A23230" s="3" t="s">
        <v>11942</v>
      </c>
      <c r="B23230" s="11">
        <v>45763</v>
      </c>
      <c r="C23230" s="3" t="s">
        <v>11943</v>
      </c>
      <c r="D23230" s="3" t="s">
        <v>33</v>
      </c>
      <c r="E23230" s="3" t="s">
        <v>340</v>
      </c>
      <c r="F23230" s="3" t="s">
        <v>196</v>
      </c>
      <c r="G23230" s="3" t="s">
        <v>35</v>
      </c>
      <c r="H23230" s="3" t="s">
        <v>1696</v>
      </c>
      <c r="I23230" s="3" t="s">
        <v>36</v>
      </c>
      <c r="J23230" s="3" t="s">
        <v>102</v>
      </c>
      <c r="K23230" s="3">
        <v>20400</v>
      </c>
      <c r="L23230" s="11">
        <v>45775</v>
      </c>
      <c r="M23230" s="3">
        <v>12</v>
      </c>
      <c r="N23230" s="3" t="s">
        <v>196</v>
      </c>
      <c r="O23230" s="3" t="s">
        <v>342</v>
      </c>
      <c r="P23230" s="3">
        <v>244800</v>
      </c>
      <c r="Q23230" s="3" t="s">
        <v>50</v>
      </c>
      <c r="R23230" s="3" t="s">
        <v>134</v>
      </c>
      <c r="S23230" s="3" t="s">
        <v>105</v>
      </c>
      <c r="T23230" s="3" t="s">
        <v>52</v>
      </c>
      <c r="U23230" s="3" t="s">
        <v>42</v>
      </c>
      <c r="V23230" s="3">
        <v>0</v>
      </c>
      <c r="W23230" s="3" t="s">
        <v>53</v>
      </c>
      <c r="X23230" s="3">
        <v>45763</v>
      </c>
      <c r="Y23230" s="3">
        <v>1</v>
      </c>
      <c r="Z23230" s="3" t="s">
        <v>38</v>
      </c>
      <c r="AA23230" s="11">
        <v>45775</v>
      </c>
      <c r="AB23230" s="11">
        <v>45775</v>
      </c>
      <c r="AC23230" s="3">
        <v>0</v>
      </c>
      <c r="AD23230" s="3" t="s">
        <v>54</v>
      </c>
      <c r="AE23230" s="3" t="s">
        <v>55</v>
      </c>
      <c r="AF23230" s="3" t="s">
        <v>97</v>
      </c>
      <c r="AG23230" s="3" t="s">
        <v>38</v>
      </c>
      <c r="AH23230" s="3" t="s">
        <v>39668</v>
      </c>
    </row>
    <row r="23231" spans="1:34" x14ac:dyDescent="0.3">
      <c r="A23231" s="3" t="s">
        <v>11944</v>
      </c>
      <c r="B23231" s="11">
        <v>45770</v>
      </c>
      <c r="C23231" s="3" t="s">
        <v>11945</v>
      </c>
      <c r="D23231" s="3" t="s">
        <v>33</v>
      </c>
      <c r="E23231" s="3" t="s">
        <v>340</v>
      </c>
      <c r="F23231" s="3" t="s">
        <v>196</v>
      </c>
      <c r="G23231" s="3" t="s">
        <v>35</v>
      </c>
      <c r="H23231" s="3" t="s">
        <v>1696</v>
      </c>
      <c r="I23231" s="3" t="s">
        <v>36</v>
      </c>
      <c r="J23231" s="3" t="s">
        <v>102</v>
      </c>
      <c r="K23231" s="3">
        <v>20400</v>
      </c>
      <c r="L23231" s="11">
        <v>45776</v>
      </c>
      <c r="M23231" s="3">
        <v>6</v>
      </c>
      <c r="N23231" s="3" t="s">
        <v>196</v>
      </c>
      <c r="O23231" s="3" t="s">
        <v>342</v>
      </c>
      <c r="P23231" s="3">
        <v>122400</v>
      </c>
      <c r="Q23231" s="3" t="s">
        <v>50</v>
      </c>
      <c r="R23231" s="3" t="s">
        <v>134</v>
      </c>
      <c r="S23231" s="3" t="s">
        <v>105</v>
      </c>
      <c r="T23231" s="3" t="s">
        <v>52</v>
      </c>
      <c r="U23231" s="3" t="s">
        <v>42</v>
      </c>
      <c r="V23231" s="3">
        <v>0</v>
      </c>
      <c r="W23231" s="3" t="s">
        <v>53</v>
      </c>
      <c r="X23231" s="3">
        <v>45770</v>
      </c>
      <c r="Y23231" s="3">
        <v>1</v>
      </c>
      <c r="Z23231" s="3" t="s">
        <v>38</v>
      </c>
      <c r="AA23231" s="11">
        <v>45776</v>
      </c>
      <c r="AB23231" s="11">
        <v>45776</v>
      </c>
      <c r="AC23231" s="3">
        <v>0</v>
      </c>
      <c r="AD23231" s="3" t="s">
        <v>54</v>
      </c>
      <c r="AE23231" s="3" t="s">
        <v>55</v>
      </c>
      <c r="AF23231" s="3" t="s">
        <v>97</v>
      </c>
      <c r="AG23231" s="3" t="s">
        <v>38</v>
      </c>
      <c r="AH23231" s="3" t="s">
        <v>39668</v>
      </c>
    </row>
    <row r="23232" spans="1:34" x14ac:dyDescent="0.3">
      <c r="A23232" s="3" t="s">
        <v>11946</v>
      </c>
      <c r="B23232" s="11">
        <v>45770</v>
      </c>
      <c r="C23232" s="3" t="s">
        <v>11947</v>
      </c>
      <c r="D23232" s="3" t="s">
        <v>33</v>
      </c>
      <c r="E23232" s="3" t="s">
        <v>340</v>
      </c>
      <c r="F23232" s="3" t="s">
        <v>196</v>
      </c>
      <c r="G23232" s="3" t="s">
        <v>35</v>
      </c>
      <c r="H23232" s="3" t="s">
        <v>1696</v>
      </c>
      <c r="I23232" s="3" t="s">
        <v>36</v>
      </c>
      <c r="J23232" s="3" t="s">
        <v>102</v>
      </c>
      <c r="K23232" s="3">
        <v>20400</v>
      </c>
      <c r="L23232" s="11">
        <v>45779</v>
      </c>
      <c r="M23232" s="3">
        <v>9</v>
      </c>
      <c r="N23232" s="3" t="s">
        <v>196</v>
      </c>
      <c r="O23232" s="3" t="s">
        <v>342</v>
      </c>
      <c r="P23232" s="3">
        <v>183600</v>
      </c>
      <c r="Q23232" s="3" t="s">
        <v>50</v>
      </c>
      <c r="R23232" s="3" t="s">
        <v>134</v>
      </c>
      <c r="S23232" s="3" t="s">
        <v>105</v>
      </c>
      <c r="T23232" s="3" t="s">
        <v>52</v>
      </c>
      <c r="U23232" s="3" t="s">
        <v>42</v>
      </c>
      <c r="V23232" s="3">
        <v>0</v>
      </c>
      <c r="W23232" s="3" t="s">
        <v>53</v>
      </c>
      <c r="X23232" s="3">
        <v>45770</v>
      </c>
      <c r="Y23232" s="3">
        <v>1</v>
      </c>
      <c r="Z23232" s="3" t="s">
        <v>38</v>
      </c>
      <c r="AA23232" s="11">
        <v>45779</v>
      </c>
      <c r="AB23232" s="11">
        <v>45779</v>
      </c>
      <c r="AC23232" s="3">
        <v>0</v>
      </c>
      <c r="AD23232" s="3" t="s">
        <v>54</v>
      </c>
      <c r="AE23232" s="3" t="s">
        <v>55</v>
      </c>
      <c r="AF23232" s="3" t="s">
        <v>97</v>
      </c>
      <c r="AG23232" s="3" t="s">
        <v>38</v>
      </c>
      <c r="AH23232" s="3" t="s">
        <v>39668</v>
      </c>
    </row>
    <row r="23233" spans="1:34" x14ac:dyDescent="0.3">
      <c r="A23233" s="3" t="s">
        <v>17365</v>
      </c>
      <c r="B23233" s="11">
        <v>45771</v>
      </c>
      <c r="C23233" s="3" t="s">
        <v>17366</v>
      </c>
      <c r="D23233" s="3" t="s">
        <v>33</v>
      </c>
      <c r="E23233" s="3" t="s">
        <v>340</v>
      </c>
      <c r="F23233" s="3" t="s">
        <v>196</v>
      </c>
      <c r="G23233" s="3" t="s">
        <v>35</v>
      </c>
      <c r="H23233" s="3" t="s">
        <v>1696</v>
      </c>
      <c r="I23233" s="3" t="s">
        <v>36</v>
      </c>
      <c r="J23233" s="3" t="s">
        <v>102</v>
      </c>
      <c r="K23233" s="3">
        <v>20400</v>
      </c>
      <c r="L23233" s="11">
        <v>45784</v>
      </c>
      <c r="M23233" s="3">
        <v>13</v>
      </c>
      <c r="N23233" s="3" t="s">
        <v>196</v>
      </c>
      <c r="O23233" s="3" t="s">
        <v>342</v>
      </c>
      <c r="P23233" s="3">
        <v>265200</v>
      </c>
      <c r="Q23233" s="3" t="s">
        <v>50</v>
      </c>
      <c r="R23233" s="3" t="s">
        <v>134</v>
      </c>
      <c r="S23233" s="3" t="s">
        <v>105</v>
      </c>
      <c r="T23233" s="3" t="s">
        <v>52</v>
      </c>
      <c r="U23233" s="3" t="s">
        <v>42</v>
      </c>
      <c r="V23233" s="3">
        <v>0</v>
      </c>
      <c r="W23233" s="3" t="s">
        <v>53</v>
      </c>
      <c r="X23233" s="3">
        <v>45771</v>
      </c>
      <c r="Y23233" s="3">
        <v>1</v>
      </c>
      <c r="Z23233" s="3" t="s">
        <v>38</v>
      </c>
      <c r="AA23233" s="11">
        <v>45784</v>
      </c>
      <c r="AB23233" s="11">
        <v>45784</v>
      </c>
      <c r="AC23233" s="3">
        <v>0</v>
      </c>
      <c r="AD23233" s="3" t="s">
        <v>54</v>
      </c>
      <c r="AE23233" s="3" t="s">
        <v>55</v>
      </c>
      <c r="AF23233" s="3" t="s">
        <v>97</v>
      </c>
      <c r="AG23233" s="3" t="s">
        <v>38</v>
      </c>
      <c r="AH23233" s="3" t="s">
        <v>39668</v>
      </c>
    </row>
    <row r="23234" spans="1:34" x14ac:dyDescent="0.3">
      <c r="A23234" s="3" t="s">
        <v>17367</v>
      </c>
      <c r="B23234" s="11">
        <v>45771</v>
      </c>
      <c r="C23234" s="3" t="s">
        <v>17368</v>
      </c>
      <c r="D23234" s="3" t="s">
        <v>33</v>
      </c>
      <c r="E23234" s="3" t="s">
        <v>340</v>
      </c>
      <c r="F23234" s="3" t="s">
        <v>196</v>
      </c>
      <c r="G23234" s="3" t="s">
        <v>35</v>
      </c>
      <c r="H23234" s="3" t="s">
        <v>1696</v>
      </c>
      <c r="I23234" s="3" t="s">
        <v>36</v>
      </c>
      <c r="J23234" s="3" t="s">
        <v>102</v>
      </c>
      <c r="K23234" s="3">
        <v>20400</v>
      </c>
      <c r="L23234" s="11">
        <v>45786</v>
      </c>
      <c r="M23234" s="3">
        <v>15</v>
      </c>
      <c r="N23234" s="3" t="s">
        <v>196</v>
      </c>
      <c r="O23234" s="3" t="s">
        <v>342</v>
      </c>
      <c r="P23234" s="3">
        <v>306000</v>
      </c>
      <c r="Q23234" s="3" t="s">
        <v>50</v>
      </c>
      <c r="R23234" s="3" t="s">
        <v>134</v>
      </c>
      <c r="S23234" s="3" t="s">
        <v>105</v>
      </c>
      <c r="T23234" s="3" t="s">
        <v>52</v>
      </c>
      <c r="U23234" s="3" t="s">
        <v>42</v>
      </c>
      <c r="V23234" s="3">
        <v>0</v>
      </c>
      <c r="W23234" s="3" t="s">
        <v>53</v>
      </c>
      <c r="X23234" s="3">
        <v>45771</v>
      </c>
      <c r="Y23234" s="3">
        <v>1</v>
      </c>
      <c r="Z23234" s="3" t="s">
        <v>38</v>
      </c>
      <c r="AA23234" s="11">
        <v>45786</v>
      </c>
      <c r="AB23234" s="11">
        <v>45786</v>
      </c>
      <c r="AC23234" s="3">
        <v>0</v>
      </c>
      <c r="AD23234" s="3" t="s">
        <v>54</v>
      </c>
      <c r="AE23234" s="3" t="s">
        <v>55</v>
      </c>
      <c r="AF23234" s="3" t="s">
        <v>97</v>
      </c>
      <c r="AG23234" s="3" t="s">
        <v>38</v>
      </c>
      <c r="AH23234" s="3" t="s">
        <v>39668</v>
      </c>
    </row>
    <row r="23235" spans="1:34" x14ac:dyDescent="0.3">
      <c r="A23235" s="3" t="s">
        <v>17369</v>
      </c>
      <c r="B23235" s="11">
        <v>45782</v>
      </c>
      <c r="C23235" s="3" t="s">
        <v>17370</v>
      </c>
      <c r="D23235" s="3" t="s">
        <v>33</v>
      </c>
      <c r="E23235" s="3" t="s">
        <v>340</v>
      </c>
      <c r="F23235" s="3" t="s">
        <v>196</v>
      </c>
      <c r="G23235" s="3" t="s">
        <v>35</v>
      </c>
      <c r="H23235" s="3" t="s">
        <v>1696</v>
      </c>
      <c r="I23235" s="3" t="s">
        <v>36</v>
      </c>
      <c r="J23235" s="3" t="s">
        <v>102</v>
      </c>
      <c r="K23235" s="3">
        <v>20400</v>
      </c>
      <c r="L23235" s="11">
        <v>45790</v>
      </c>
      <c r="M23235" s="3">
        <v>8</v>
      </c>
      <c r="N23235" s="3" t="s">
        <v>196</v>
      </c>
      <c r="O23235" s="3" t="s">
        <v>342</v>
      </c>
      <c r="P23235" s="3">
        <v>163200</v>
      </c>
      <c r="Q23235" s="3" t="s">
        <v>50</v>
      </c>
      <c r="R23235" s="3" t="s">
        <v>134</v>
      </c>
      <c r="S23235" s="3" t="s">
        <v>105</v>
      </c>
      <c r="T23235" s="3" t="s">
        <v>52</v>
      </c>
      <c r="U23235" s="3" t="s">
        <v>42</v>
      </c>
      <c r="V23235" s="3">
        <v>0</v>
      </c>
      <c r="W23235" s="3" t="s">
        <v>53</v>
      </c>
      <c r="X23235" s="3">
        <v>45782</v>
      </c>
      <c r="Y23235" s="3">
        <v>1</v>
      </c>
      <c r="Z23235" s="3" t="s">
        <v>38</v>
      </c>
      <c r="AA23235" s="11">
        <v>45790</v>
      </c>
      <c r="AB23235" s="11">
        <v>45790</v>
      </c>
      <c r="AC23235" s="3">
        <v>0</v>
      </c>
      <c r="AD23235" s="3" t="s">
        <v>54</v>
      </c>
      <c r="AE23235" s="3" t="s">
        <v>55</v>
      </c>
      <c r="AF23235" s="3" t="s">
        <v>97</v>
      </c>
      <c r="AG23235" s="3" t="s">
        <v>38</v>
      </c>
      <c r="AH23235" s="3" t="s">
        <v>39668</v>
      </c>
    </row>
    <row r="23236" spans="1:34" x14ac:dyDescent="0.3">
      <c r="A23236" s="3" t="s">
        <v>17371</v>
      </c>
      <c r="B23236" s="11">
        <v>45782</v>
      </c>
      <c r="C23236" s="3" t="s">
        <v>17372</v>
      </c>
      <c r="D23236" s="3" t="s">
        <v>33</v>
      </c>
      <c r="E23236" s="3" t="s">
        <v>340</v>
      </c>
      <c r="F23236" s="3" t="s">
        <v>196</v>
      </c>
      <c r="G23236" s="3" t="s">
        <v>35</v>
      </c>
      <c r="H23236" s="3" t="s">
        <v>1696</v>
      </c>
      <c r="I23236" s="3" t="s">
        <v>36</v>
      </c>
      <c r="J23236" s="3" t="s">
        <v>102</v>
      </c>
      <c r="K23236" s="3">
        <v>20400</v>
      </c>
      <c r="L23236" s="11">
        <v>45792</v>
      </c>
      <c r="M23236" s="3">
        <v>10</v>
      </c>
      <c r="N23236" s="3" t="s">
        <v>196</v>
      </c>
      <c r="O23236" s="3" t="s">
        <v>342</v>
      </c>
      <c r="P23236" s="3">
        <v>204000</v>
      </c>
      <c r="Q23236" s="3" t="s">
        <v>50</v>
      </c>
      <c r="R23236" s="3" t="s">
        <v>134</v>
      </c>
      <c r="S23236" s="3" t="s">
        <v>105</v>
      </c>
      <c r="T23236" s="3" t="s">
        <v>52</v>
      </c>
      <c r="U23236" s="3" t="s">
        <v>42</v>
      </c>
      <c r="V23236" s="3">
        <v>0</v>
      </c>
      <c r="W23236" s="3" t="s">
        <v>53</v>
      </c>
      <c r="X23236" s="3">
        <v>45782</v>
      </c>
      <c r="Y23236" s="3">
        <v>1</v>
      </c>
      <c r="Z23236" s="3" t="s">
        <v>38</v>
      </c>
      <c r="AA23236" s="11">
        <v>45792</v>
      </c>
      <c r="AB23236" s="11">
        <v>45792</v>
      </c>
      <c r="AC23236" s="3">
        <v>0</v>
      </c>
      <c r="AD23236" s="3" t="s">
        <v>54</v>
      </c>
      <c r="AE23236" s="3" t="s">
        <v>55</v>
      </c>
      <c r="AF23236" s="3" t="s">
        <v>97</v>
      </c>
      <c r="AG23236" s="3" t="s">
        <v>38</v>
      </c>
      <c r="AH23236" s="3" t="s">
        <v>39668</v>
      </c>
    </row>
    <row r="23237" spans="1:34" x14ac:dyDescent="0.3">
      <c r="A23237" s="3" t="s">
        <v>17373</v>
      </c>
      <c r="B23237" s="11">
        <v>45786</v>
      </c>
      <c r="C23237" s="3" t="s">
        <v>17374</v>
      </c>
      <c r="D23237" s="3" t="s">
        <v>33</v>
      </c>
      <c r="E23237" s="3" t="s">
        <v>340</v>
      </c>
      <c r="F23237" s="3" t="s">
        <v>196</v>
      </c>
      <c r="G23237" s="3" t="s">
        <v>35</v>
      </c>
      <c r="H23237" s="3" t="s">
        <v>1696</v>
      </c>
      <c r="I23237" s="3" t="s">
        <v>36</v>
      </c>
      <c r="J23237" s="3" t="s">
        <v>102</v>
      </c>
      <c r="K23237" s="3">
        <v>20400</v>
      </c>
      <c r="L23237" s="11">
        <v>45797</v>
      </c>
      <c r="M23237" s="3">
        <v>11</v>
      </c>
      <c r="N23237" s="3" t="s">
        <v>196</v>
      </c>
      <c r="O23237" s="3" t="s">
        <v>342</v>
      </c>
      <c r="P23237" s="3">
        <v>224400</v>
      </c>
      <c r="Q23237" s="3" t="s">
        <v>50</v>
      </c>
      <c r="R23237" s="3" t="s">
        <v>134</v>
      </c>
      <c r="S23237" s="3" t="s">
        <v>105</v>
      </c>
      <c r="T23237" s="3" t="s">
        <v>52</v>
      </c>
      <c r="U23237" s="3" t="s">
        <v>42</v>
      </c>
      <c r="V23237" s="3">
        <v>0</v>
      </c>
      <c r="W23237" s="3" t="s">
        <v>53</v>
      </c>
      <c r="X23237" s="3">
        <v>45786</v>
      </c>
      <c r="Y23237" s="3">
        <v>1</v>
      </c>
      <c r="Z23237" s="3" t="s">
        <v>38</v>
      </c>
      <c r="AA23237" s="11">
        <v>45797</v>
      </c>
      <c r="AB23237" s="11">
        <v>45797</v>
      </c>
      <c r="AC23237" s="3">
        <v>0</v>
      </c>
      <c r="AD23237" s="3" t="s">
        <v>54</v>
      </c>
      <c r="AE23237" s="3" t="s">
        <v>55</v>
      </c>
      <c r="AF23237" s="3" t="s">
        <v>97</v>
      </c>
      <c r="AG23237" s="3" t="s">
        <v>38</v>
      </c>
      <c r="AH23237" s="3" t="s">
        <v>39668</v>
      </c>
    </row>
    <row r="23238" spans="1:34" x14ac:dyDescent="0.3">
      <c r="A23238" s="3" t="s">
        <v>17375</v>
      </c>
      <c r="B23238" s="11">
        <v>45790</v>
      </c>
      <c r="C23238" s="3" t="s">
        <v>17376</v>
      </c>
      <c r="D23238" s="3" t="s">
        <v>33</v>
      </c>
      <c r="E23238" s="3" t="s">
        <v>340</v>
      </c>
      <c r="F23238" s="3" t="s">
        <v>196</v>
      </c>
      <c r="G23238" s="3" t="s">
        <v>35</v>
      </c>
      <c r="H23238" s="3" t="s">
        <v>1696</v>
      </c>
      <c r="I23238" s="3" t="s">
        <v>36</v>
      </c>
      <c r="J23238" s="3" t="s">
        <v>102</v>
      </c>
      <c r="K23238" s="3">
        <v>20400</v>
      </c>
      <c r="L23238" s="11">
        <v>45799</v>
      </c>
      <c r="M23238" s="3">
        <v>9</v>
      </c>
      <c r="N23238" s="3" t="s">
        <v>196</v>
      </c>
      <c r="O23238" s="3" t="s">
        <v>342</v>
      </c>
      <c r="P23238" s="3">
        <v>183600</v>
      </c>
      <c r="Q23238" s="3" t="s">
        <v>50</v>
      </c>
      <c r="R23238" s="3" t="s">
        <v>134</v>
      </c>
      <c r="S23238" s="3" t="s">
        <v>105</v>
      </c>
      <c r="T23238" s="3" t="s">
        <v>52</v>
      </c>
      <c r="U23238" s="3" t="s">
        <v>42</v>
      </c>
      <c r="V23238" s="3">
        <v>0</v>
      </c>
      <c r="W23238" s="3" t="s">
        <v>53</v>
      </c>
      <c r="X23238" s="3">
        <v>45790</v>
      </c>
      <c r="Y23238" s="3">
        <v>1</v>
      </c>
      <c r="Z23238" s="3" t="s">
        <v>38</v>
      </c>
      <c r="AA23238" s="11">
        <v>45799</v>
      </c>
      <c r="AB23238" s="11">
        <v>45799</v>
      </c>
      <c r="AC23238" s="3">
        <v>0</v>
      </c>
      <c r="AD23238" s="3" t="s">
        <v>54</v>
      </c>
      <c r="AE23238" s="3" t="s">
        <v>55</v>
      </c>
      <c r="AF23238" s="3" t="s">
        <v>97</v>
      </c>
      <c r="AG23238" s="3" t="s">
        <v>38</v>
      </c>
      <c r="AH23238" s="3" t="s">
        <v>39668</v>
      </c>
    </row>
    <row r="23239" spans="1:34" x14ac:dyDescent="0.3">
      <c r="A23239" s="3" t="s">
        <v>17377</v>
      </c>
      <c r="B23239" s="11">
        <v>45793</v>
      </c>
      <c r="C23239" s="3" t="s">
        <v>17378</v>
      </c>
      <c r="D23239" s="3" t="s">
        <v>33</v>
      </c>
      <c r="E23239" s="3" t="s">
        <v>340</v>
      </c>
      <c r="F23239" s="3" t="s">
        <v>196</v>
      </c>
      <c r="G23239" s="3" t="s">
        <v>35</v>
      </c>
      <c r="H23239" s="3" t="s">
        <v>1696</v>
      </c>
      <c r="I23239" s="3" t="s">
        <v>36</v>
      </c>
      <c r="J23239" s="3" t="s">
        <v>102</v>
      </c>
      <c r="K23239" s="3">
        <v>20400</v>
      </c>
      <c r="L23239" s="11">
        <v>45800</v>
      </c>
      <c r="M23239" s="3">
        <v>7</v>
      </c>
      <c r="N23239" s="3" t="s">
        <v>196</v>
      </c>
      <c r="O23239" s="3" t="s">
        <v>342</v>
      </c>
      <c r="P23239" s="3">
        <v>142800</v>
      </c>
      <c r="Q23239" s="3" t="s">
        <v>50</v>
      </c>
      <c r="R23239" s="3" t="s">
        <v>134</v>
      </c>
      <c r="S23239" s="3" t="s">
        <v>105</v>
      </c>
      <c r="T23239" s="3" t="s">
        <v>52</v>
      </c>
      <c r="U23239" s="3" t="s">
        <v>42</v>
      </c>
      <c r="V23239" s="3">
        <v>0</v>
      </c>
      <c r="W23239" s="3" t="s">
        <v>53</v>
      </c>
      <c r="X23239" s="3">
        <v>45793</v>
      </c>
      <c r="Y23239" s="3">
        <v>1</v>
      </c>
      <c r="Z23239" s="3" t="s">
        <v>38</v>
      </c>
      <c r="AA23239" s="11">
        <v>45800</v>
      </c>
      <c r="AB23239" s="11">
        <v>45800</v>
      </c>
      <c r="AC23239" s="3">
        <v>0</v>
      </c>
      <c r="AD23239" s="3" t="s">
        <v>54</v>
      </c>
      <c r="AE23239" s="3" t="s">
        <v>55</v>
      </c>
      <c r="AF23239" s="3" t="s">
        <v>97</v>
      </c>
      <c r="AG23239" s="3" t="s">
        <v>38</v>
      </c>
      <c r="AH23239" s="3" t="s">
        <v>39668</v>
      </c>
    </row>
    <row r="23240" spans="1:34" x14ac:dyDescent="0.3">
      <c r="A23240" s="3" t="s">
        <v>17379</v>
      </c>
      <c r="B23240" s="11">
        <v>45798</v>
      </c>
      <c r="C23240" s="3" t="s">
        <v>17380</v>
      </c>
      <c r="D23240" s="3" t="s">
        <v>33</v>
      </c>
      <c r="E23240" s="3" t="s">
        <v>340</v>
      </c>
      <c r="F23240" s="3" t="s">
        <v>196</v>
      </c>
      <c r="G23240" s="3" t="s">
        <v>35</v>
      </c>
      <c r="H23240" s="3" t="s">
        <v>1696</v>
      </c>
      <c r="I23240" s="3" t="s">
        <v>36</v>
      </c>
      <c r="J23240" s="3" t="s">
        <v>102</v>
      </c>
      <c r="K23240" s="3">
        <v>20400</v>
      </c>
      <c r="L23240" s="11">
        <v>45804</v>
      </c>
      <c r="M23240" s="3">
        <v>6</v>
      </c>
      <c r="N23240" s="3" t="s">
        <v>196</v>
      </c>
      <c r="O23240" s="3" t="s">
        <v>342</v>
      </c>
      <c r="P23240" s="3">
        <v>122400</v>
      </c>
      <c r="Q23240" s="3" t="s">
        <v>50</v>
      </c>
      <c r="R23240" s="3" t="s">
        <v>134</v>
      </c>
      <c r="S23240" s="3" t="s">
        <v>105</v>
      </c>
      <c r="T23240" s="3" t="s">
        <v>52</v>
      </c>
      <c r="U23240" s="3" t="s">
        <v>42</v>
      </c>
      <c r="V23240" s="3">
        <v>0</v>
      </c>
      <c r="W23240" s="3" t="s">
        <v>53</v>
      </c>
      <c r="X23240" s="3">
        <v>45798</v>
      </c>
      <c r="Y23240" s="3">
        <v>1</v>
      </c>
      <c r="Z23240" s="3" t="s">
        <v>38</v>
      </c>
      <c r="AA23240" s="11">
        <v>45804</v>
      </c>
      <c r="AB23240" s="11">
        <v>45804</v>
      </c>
      <c r="AC23240" s="3">
        <v>0</v>
      </c>
      <c r="AD23240" s="3" t="s">
        <v>54</v>
      </c>
      <c r="AE23240" s="3" t="s">
        <v>55</v>
      </c>
      <c r="AF23240" s="3" t="s">
        <v>97</v>
      </c>
      <c r="AG23240" s="3" t="s">
        <v>38</v>
      </c>
      <c r="AH23240" s="3" t="s">
        <v>39668</v>
      </c>
    </row>
    <row r="23241" spans="1:34" x14ac:dyDescent="0.3">
      <c r="A23241" s="3" t="s">
        <v>17381</v>
      </c>
      <c r="B23241" s="11">
        <v>45799</v>
      </c>
      <c r="C23241" s="3" t="s">
        <v>17382</v>
      </c>
      <c r="D23241" s="3" t="s">
        <v>33</v>
      </c>
      <c r="E23241" s="3" t="s">
        <v>340</v>
      </c>
      <c r="F23241" s="3" t="s">
        <v>196</v>
      </c>
      <c r="G23241" s="3" t="s">
        <v>35</v>
      </c>
      <c r="H23241" s="3" t="s">
        <v>1696</v>
      </c>
      <c r="I23241" s="3" t="s">
        <v>36</v>
      </c>
      <c r="J23241" s="3" t="s">
        <v>102</v>
      </c>
      <c r="K23241" s="3">
        <v>20400</v>
      </c>
      <c r="L23241" s="11">
        <v>45805</v>
      </c>
      <c r="M23241" s="3">
        <v>6</v>
      </c>
      <c r="N23241" s="3" t="s">
        <v>196</v>
      </c>
      <c r="O23241" s="3" t="s">
        <v>342</v>
      </c>
      <c r="P23241" s="3">
        <v>122400</v>
      </c>
      <c r="Q23241" s="3" t="s">
        <v>50</v>
      </c>
      <c r="R23241" s="3" t="s">
        <v>134</v>
      </c>
      <c r="S23241" s="3" t="s">
        <v>105</v>
      </c>
      <c r="T23241" s="3" t="s">
        <v>52</v>
      </c>
      <c r="U23241" s="3" t="s">
        <v>42</v>
      </c>
      <c r="V23241" s="3">
        <v>0</v>
      </c>
      <c r="W23241" s="3" t="s">
        <v>53</v>
      </c>
      <c r="X23241" s="3">
        <v>45799</v>
      </c>
      <c r="Y23241" s="3">
        <v>1</v>
      </c>
      <c r="Z23241" s="3" t="s">
        <v>38</v>
      </c>
      <c r="AA23241" s="11">
        <v>45805</v>
      </c>
      <c r="AB23241" s="11">
        <v>45805</v>
      </c>
      <c r="AC23241" s="3">
        <v>0</v>
      </c>
      <c r="AD23241" s="3" t="s">
        <v>54</v>
      </c>
      <c r="AE23241" s="3" t="s">
        <v>55</v>
      </c>
      <c r="AF23241" s="3" t="s">
        <v>97</v>
      </c>
      <c r="AG23241" s="3" t="s">
        <v>38</v>
      </c>
      <c r="AH23241" s="3" t="s">
        <v>39668</v>
      </c>
    </row>
    <row r="23242" spans="1:34" x14ac:dyDescent="0.3">
      <c r="A23242" s="3" t="s">
        <v>24621</v>
      </c>
      <c r="B23242" s="11">
        <v>45804</v>
      </c>
      <c r="C23242" s="3" t="s">
        <v>24622</v>
      </c>
      <c r="D23242" s="3" t="s">
        <v>33</v>
      </c>
      <c r="E23242" s="3" t="s">
        <v>340</v>
      </c>
      <c r="F23242" s="3" t="s">
        <v>196</v>
      </c>
      <c r="G23242" s="3" t="s">
        <v>35</v>
      </c>
      <c r="H23242" s="3" t="s">
        <v>1696</v>
      </c>
      <c r="I23242" s="3" t="s">
        <v>36</v>
      </c>
      <c r="J23242" s="3" t="s">
        <v>102</v>
      </c>
      <c r="K23242" s="3">
        <v>20400</v>
      </c>
      <c r="L23242" s="11">
        <v>45811</v>
      </c>
      <c r="M23242" s="3">
        <v>7</v>
      </c>
      <c r="N23242" s="3" t="s">
        <v>196</v>
      </c>
      <c r="O23242" s="3" t="s">
        <v>342</v>
      </c>
      <c r="P23242" s="3">
        <v>142800</v>
      </c>
      <c r="Q23242" s="3" t="s">
        <v>50</v>
      </c>
      <c r="R23242" s="3" t="s">
        <v>134</v>
      </c>
      <c r="S23242" s="3" t="s">
        <v>105</v>
      </c>
      <c r="T23242" s="3" t="s">
        <v>52</v>
      </c>
      <c r="U23242" s="3" t="s">
        <v>42</v>
      </c>
      <c r="V23242" s="3">
        <v>0</v>
      </c>
      <c r="W23242" s="3" t="s">
        <v>53</v>
      </c>
      <c r="X23242" s="3">
        <v>45804</v>
      </c>
      <c r="Y23242" s="3">
        <v>1</v>
      </c>
      <c r="Z23242" s="3" t="s">
        <v>38</v>
      </c>
      <c r="AA23242" s="11">
        <v>45811</v>
      </c>
      <c r="AB23242" s="11">
        <v>45811</v>
      </c>
      <c r="AC23242" s="3">
        <v>0</v>
      </c>
      <c r="AD23242" s="3" t="s">
        <v>54</v>
      </c>
      <c r="AE23242" s="3" t="s">
        <v>55</v>
      </c>
      <c r="AF23242" s="3" t="s">
        <v>97</v>
      </c>
      <c r="AG23242" s="3" t="s">
        <v>38</v>
      </c>
      <c r="AH23242" s="3" t="s">
        <v>39668</v>
      </c>
    </row>
    <row r="23243" spans="1:34" x14ac:dyDescent="0.3">
      <c r="A23243" s="3" t="s">
        <v>24623</v>
      </c>
      <c r="B23243" s="11">
        <v>45804</v>
      </c>
      <c r="C23243" s="3" t="s">
        <v>24624</v>
      </c>
      <c r="D23243" s="3" t="s">
        <v>33</v>
      </c>
      <c r="E23243" s="3" t="s">
        <v>340</v>
      </c>
      <c r="F23243" s="3" t="s">
        <v>196</v>
      </c>
      <c r="G23243" s="3" t="s">
        <v>35</v>
      </c>
      <c r="H23243" s="3" t="s">
        <v>1696</v>
      </c>
      <c r="I23243" s="3" t="s">
        <v>36</v>
      </c>
      <c r="J23243" s="3" t="s">
        <v>102</v>
      </c>
      <c r="K23243" s="3">
        <v>20400</v>
      </c>
      <c r="L23243" s="11">
        <v>45813</v>
      </c>
      <c r="M23243" s="3">
        <v>9</v>
      </c>
      <c r="N23243" s="3" t="s">
        <v>196</v>
      </c>
      <c r="O23243" s="3" t="s">
        <v>342</v>
      </c>
      <c r="P23243" s="3">
        <v>183600</v>
      </c>
      <c r="Q23243" s="3" t="s">
        <v>50</v>
      </c>
      <c r="R23243" s="3" t="s">
        <v>134</v>
      </c>
      <c r="S23243" s="3" t="s">
        <v>105</v>
      </c>
      <c r="T23243" s="3" t="s">
        <v>52</v>
      </c>
      <c r="U23243" s="3" t="s">
        <v>42</v>
      </c>
      <c r="V23243" s="3">
        <v>0</v>
      </c>
      <c r="W23243" s="3" t="s">
        <v>53</v>
      </c>
      <c r="X23243" s="3">
        <v>45804</v>
      </c>
      <c r="Y23243" s="3">
        <v>1</v>
      </c>
      <c r="Z23243" s="3" t="s">
        <v>38</v>
      </c>
      <c r="AA23243" s="11">
        <v>45813</v>
      </c>
      <c r="AB23243" s="11">
        <v>45813</v>
      </c>
      <c r="AC23243" s="3">
        <v>0</v>
      </c>
      <c r="AD23243" s="3" t="s">
        <v>54</v>
      </c>
      <c r="AE23243" s="3" t="s">
        <v>55</v>
      </c>
      <c r="AF23243" s="3" t="s">
        <v>97</v>
      </c>
      <c r="AG23243" s="3" t="s">
        <v>38</v>
      </c>
      <c r="AH23243" s="3" t="s">
        <v>39668</v>
      </c>
    </row>
    <row r="23244" spans="1:34" x14ac:dyDescent="0.3">
      <c r="A23244" s="3" t="s">
        <v>24625</v>
      </c>
      <c r="B23244" s="11">
        <v>45804</v>
      </c>
      <c r="C23244" s="3" t="s">
        <v>24626</v>
      </c>
      <c r="D23244" s="3" t="s">
        <v>33</v>
      </c>
      <c r="E23244" s="3" t="s">
        <v>340</v>
      </c>
      <c r="F23244" s="3" t="s">
        <v>196</v>
      </c>
      <c r="G23244" s="3" t="s">
        <v>35</v>
      </c>
      <c r="H23244" s="3" t="s">
        <v>1696</v>
      </c>
      <c r="I23244" s="3" t="s">
        <v>36</v>
      </c>
      <c r="J23244" s="3" t="s">
        <v>102</v>
      </c>
      <c r="K23244" s="3">
        <v>20400</v>
      </c>
      <c r="L23244" s="11">
        <v>45825</v>
      </c>
      <c r="M23244" s="3">
        <v>21</v>
      </c>
      <c r="N23244" s="3" t="s">
        <v>196</v>
      </c>
      <c r="O23244" s="3" t="s">
        <v>342</v>
      </c>
      <c r="P23244" s="3">
        <v>428400</v>
      </c>
      <c r="Q23244" s="3" t="s">
        <v>50</v>
      </c>
      <c r="R23244" s="3" t="s">
        <v>134</v>
      </c>
      <c r="S23244" s="3" t="s">
        <v>105</v>
      </c>
      <c r="T23244" s="3" t="s">
        <v>52</v>
      </c>
      <c r="U23244" s="3" t="s">
        <v>42</v>
      </c>
      <c r="V23244" s="3">
        <v>0</v>
      </c>
      <c r="W23244" s="3" t="s">
        <v>53</v>
      </c>
      <c r="X23244" s="3">
        <v>45804</v>
      </c>
      <c r="Y23244" s="3">
        <v>1</v>
      </c>
      <c r="Z23244" s="3" t="s">
        <v>38</v>
      </c>
      <c r="AA23244" s="11">
        <v>45825</v>
      </c>
      <c r="AB23244" s="11">
        <v>45825</v>
      </c>
      <c r="AC23244" s="3">
        <v>0</v>
      </c>
      <c r="AD23244" s="3" t="s">
        <v>54</v>
      </c>
      <c r="AE23244" s="3" t="s">
        <v>55</v>
      </c>
      <c r="AF23244" s="3" t="s">
        <v>97</v>
      </c>
      <c r="AG23244" s="3" t="s">
        <v>38</v>
      </c>
      <c r="AH23244" s="3" t="s">
        <v>39668</v>
      </c>
    </row>
    <row r="23245" spans="1:34" x14ac:dyDescent="0.3">
      <c r="A23245" s="3" t="s">
        <v>24627</v>
      </c>
      <c r="B23245" s="11">
        <v>45821</v>
      </c>
      <c r="C23245" s="3" t="s">
        <v>24628</v>
      </c>
      <c r="D23245" s="3" t="s">
        <v>33</v>
      </c>
      <c r="E23245" s="3" t="s">
        <v>340</v>
      </c>
      <c r="F23245" s="3" t="s">
        <v>196</v>
      </c>
      <c r="G23245" s="3" t="s">
        <v>35</v>
      </c>
      <c r="H23245" s="3" t="s">
        <v>1696</v>
      </c>
      <c r="I23245" s="3" t="s">
        <v>36</v>
      </c>
      <c r="J23245" s="3" t="s">
        <v>102</v>
      </c>
      <c r="K23245" s="3">
        <v>20400</v>
      </c>
      <c r="L23245" s="11">
        <v>45826</v>
      </c>
      <c r="M23245" s="3">
        <v>5</v>
      </c>
      <c r="N23245" s="3" t="s">
        <v>196</v>
      </c>
      <c r="O23245" s="3" t="s">
        <v>342</v>
      </c>
      <c r="P23245" s="3">
        <v>102000</v>
      </c>
      <c r="Q23245" s="3" t="s">
        <v>50</v>
      </c>
      <c r="R23245" s="3" t="s">
        <v>134</v>
      </c>
      <c r="S23245" s="3" t="s">
        <v>105</v>
      </c>
      <c r="T23245" s="3" t="s">
        <v>52</v>
      </c>
      <c r="U23245" s="3" t="s">
        <v>42</v>
      </c>
      <c r="V23245" s="3">
        <v>0</v>
      </c>
      <c r="W23245" s="3" t="s">
        <v>53</v>
      </c>
      <c r="X23245" s="3">
        <v>45821</v>
      </c>
      <c r="Y23245" s="3">
        <v>1</v>
      </c>
      <c r="Z23245" s="3" t="s">
        <v>38</v>
      </c>
      <c r="AA23245" s="11">
        <v>45826</v>
      </c>
      <c r="AB23245" s="11">
        <v>45826</v>
      </c>
      <c r="AC23245" s="3">
        <v>0</v>
      </c>
      <c r="AD23245" s="3" t="s">
        <v>54</v>
      </c>
      <c r="AE23245" s="3" t="s">
        <v>55</v>
      </c>
      <c r="AF23245" s="3" t="s">
        <v>97</v>
      </c>
      <c r="AG23245" s="3" t="s">
        <v>38</v>
      </c>
      <c r="AH23245" s="3" t="s">
        <v>39668</v>
      </c>
    </row>
    <row r="23246" spans="1:34" x14ac:dyDescent="0.3">
      <c r="A23246" s="3" t="s">
        <v>24629</v>
      </c>
      <c r="B23246" s="11">
        <v>45826</v>
      </c>
      <c r="C23246" s="3" t="s">
        <v>24630</v>
      </c>
      <c r="D23246" s="3" t="s">
        <v>33</v>
      </c>
      <c r="E23246" s="3" t="s">
        <v>340</v>
      </c>
      <c r="F23246" s="3" t="s">
        <v>196</v>
      </c>
      <c r="G23246" s="3" t="s">
        <v>35</v>
      </c>
      <c r="H23246" s="3" t="s">
        <v>1696</v>
      </c>
      <c r="I23246" s="3" t="s">
        <v>36</v>
      </c>
      <c r="J23246" s="3" t="s">
        <v>102</v>
      </c>
      <c r="K23246" s="3">
        <v>20400</v>
      </c>
      <c r="L23246" s="11">
        <v>45833</v>
      </c>
      <c r="M23246" s="3">
        <v>7</v>
      </c>
      <c r="N23246" s="3" t="s">
        <v>196</v>
      </c>
      <c r="O23246" s="3" t="s">
        <v>342</v>
      </c>
      <c r="P23246" s="3">
        <v>142800</v>
      </c>
      <c r="Q23246" s="3" t="s">
        <v>50</v>
      </c>
      <c r="R23246" s="3" t="s">
        <v>134</v>
      </c>
      <c r="S23246" s="3" t="s">
        <v>105</v>
      </c>
      <c r="T23246" s="3" t="s">
        <v>52</v>
      </c>
      <c r="U23246" s="3" t="s">
        <v>42</v>
      </c>
      <c r="V23246" s="3">
        <v>0</v>
      </c>
      <c r="W23246" s="3" t="s">
        <v>53</v>
      </c>
      <c r="X23246" s="3">
        <v>45826</v>
      </c>
      <c r="Y23246" s="3">
        <v>1</v>
      </c>
      <c r="Z23246" s="3" t="s">
        <v>38</v>
      </c>
      <c r="AA23246" s="11">
        <v>45833</v>
      </c>
      <c r="AB23246" s="11">
        <v>45833</v>
      </c>
      <c r="AC23246" s="3">
        <v>0</v>
      </c>
      <c r="AD23246" s="3" t="s">
        <v>54</v>
      </c>
      <c r="AE23246" s="3" t="s">
        <v>55</v>
      </c>
      <c r="AF23246" s="3" t="s">
        <v>97</v>
      </c>
      <c r="AG23246" s="3" t="s">
        <v>38</v>
      </c>
      <c r="AH23246" s="3" t="s">
        <v>39668</v>
      </c>
    </row>
    <row r="23247" spans="1:34" x14ac:dyDescent="0.3">
      <c r="A23247" s="3" t="s">
        <v>24631</v>
      </c>
      <c r="B23247" s="11">
        <v>45838</v>
      </c>
      <c r="C23247" s="3" t="s">
        <v>24632</v>
      </c>
      <c r="D23247" s="3" t="s">
        <v>33</v>
      </c>
      <c r="E23247" s="3" t="s">
        <v>340</v>
      </c>
      <c r="F23247" s="3" t="s">
        <v>196</v>
      </c>
      <c r="G23247" s="3" t="s">
        <v>35</v>
      </c>
      <c r="H23247" s="3" t="s">
        <v>1696</v>
      </c>
      <c r="I23247" s="3" t="s">
        <v>36</v>
      </c>
      <c r="J23247" s="3" t="s">
        <v>102</v>
      </c>
      <c r="K23247" s="3">
        <v>20400</v>
      </c>
      <c r="L23247" s="11">
        <v>45841</v>
      </c>
      <c r="M23247" s="3">
        <v>3</v>
      </c>
      <c r="N23247" s="3" t="s">
        <v>196</v>
      </c>
      <c r="O23247" s="3" t="s">
        <v>342</v>
      </c>
      <c r="P23247" s="3">
        <v>61200</v>
      </c>
      <c r="Q23247" s="3" t="s">
        <v>50</v>
      </c>
      <c r="R23247" s="3" t="s">
        <v>134</v>
      </c>
      <c r="S23247" s="3" t="s">
        <v>105</v>
      </c>
      <c r="T23247" s="3" t="s">
        <v>52</v>
      </c>
      <c r="U23247" s="3" t="s">
        <v>42</v>
      </c>
      <c r="V23247" s="3">
        <v>0</v>
      </c>
      <c r="W23247" s="3" t="s">
        <v>53</v>
      </c>
      <c r="X23247" s="3">
        <v>45838</v>
      </c>
      <c r="Y23247" s="3">
        <v>1</v>
      </c>
      <c r="Z23247" s="3" t="s">
        <v>38</v>
      </c>
      <c r="AA23247" s="11">
        <v>45841</v>
      </c>
      <c r="AB23247" s="11">
        <v>45841</v>
      </c>
      <c r="AC23247" s="3">
        <v>0</v>
      </c>
      <c r="AD23247" s="3" t="s">
        <v>54</v>
      </c>
      <c r="AE23247" s="3" t="s">
        <v>55</v>
      </c>
      <c r="AF23247" s="3" t="s">
        <v>97</v>
      </c>
      <c r="AG23247" s="3" t="s">
        <v>38</v>
      </c>
      <c r="AH23247" s="3" t="s">
        <v>39668</v>
      </c>
    </row>
    <row r="23248" spans="1:34" x14ac:dyDescent="0.3">
      <c r="A23248" s="3" t="s">
        <v>24633</v>
      </c>
      <c r="B23248" s="11">
        <v>45838</v>
      </c>
      <c r="C23248" s="3" t="s">
        <v>24634</v>
      </c>
      <c r="D23248" s="3" t="s">
        <v>33</v>
      </c>
      <c r="E23248" s="3" t="s">
        <v>340</v>
      </c>
      <c r="F23248" s="3" t="s">
        <v>196</v>
      </c>
      <c r="G23248" s="3" t="s">
        <v>35</v>
      </c>
      <c r="H23248" s="3" t="s">
        <v>1696</v>
      </c>
      <c r="I23248" s="3" t="s">
        <v>36</v>
      </c>
      <c r="J23248" s="3" t="s">
        <v>102</v>
      </c>
      <c r="K23248" s="3">
        <v>20400</v>
      </c>
      <c r="L23248" s="11">
        <v>45842</v>
      </c>
      <c r="M23248" s="3">
        <v>4</v>
      </c>
      <c r="N23248" s="3" t="s">
        <v>196</v>
      </c>
      <c r="O23248" s="3" t="s">
        <v>342</v>
      </c>
      <c r="P23248" s="3">
        <v>81600</v>
      </c>
      <c r="Q23248" s="3" t="s">
        <v>50</v>
      </c>
      <c r="R23248" s="3" t="s">
        <v>134</v>
      </c>
      <c r="S23248" s="3" t="s">
        <v>105</v>
      </c>
      <c r="T23248" s="3" t="s">
        <v>52</v>
      </c>
      <c r="U23248" s="3" t="s">
        <v>42</v>
      </c>
      <c r="V23248" s="3">
        <v>0</v>
      </c>
      <c r="W23248" s="3" t="s">
        <v>53</v>
      </c>
      <c r="X23248" s="3">
        <v>45838</v>
      </c>
      <c r="Y23248" s="3">
        <v>1</v>
      </c>
      <c r="Z23248" s="3" t="s">
        <v>38</v>
      </c>
      <c r="AA23248" s="11">
        <v>45842</v>
      </c>
      <c r="AB23248" s="11">
        <v>45842</v>
      </c>
      <c r="AC23248" s="3">
        <v>0</v>
      </c>
      <c r="AD23248" s="3" t="s">
        <v>54</v>
      </c>
      <c r="AE23248" s="3" t="s">
        <v>55</v>
      </c>
      <c r="AF23248" s="3" t="s">
        <v>97</v>
      </c>
      <c r="AG23248" s="3" t="s">
        <v>38</v>
      </c>
      <c r="AH23248" s="3" t="s">
        <v>39668</v>
      </c>
    </row>
    <row r="23249" spans="1:34" x14ac:dyDescent="0.3">
      <c r="A23249" s="3" t="s">
        <v>28618</v>
      </c>
      <c r="B23249" s="11">
        <v>45840</v>
      </c>
      <c r="C23249" s="3" t="s">
        <v>28619</v>
      </c>
      <c r="D23249" s="3" t="s">
        <v>33</v>
      </c>
      <c r="E23249" s="3" t="s">
        <v>340</v>
      </c>
      <c r="F23249" s="3" t="s">
        <v>196</v>
      </c>
      <c r="G23249" s="3" t="s">
        <v>35</v>
      </c>
      <c r="H23249" s="3" t="s">
        <v>1696</v>
      </c>
      <c r="I23249" s="3" t="s">
        <v>36</v>
      </c>
      <c r="J23249" s="3" t="s">
        <v>102</v>
      </c>
      <c r="K23249" s="3">
        <v>20400</v>
      </c>
      <c r="L23249" s="11">
        <v>45842</v>
      </c>
      <c r="M23249" s="3">
        <v>2</v>
      </c>
      <c r="N23249" s="3" t="s">
        <v>196</v>
      </c>
      <c r="O23249" s="3" t="s">
        <v>342</v>
      </c>
      <c r="P23249" s="3">
        <v>40800</v>
      </c>
      <c r="Q23249" s="3" t="s">
        <v>50</v>
      </c>
      <c r="R23249" s="3" t="s">
        <v>134</v>
      </c>
      <c r="S23249" s="3" t="s">
        <v>105</v>
      </c>
      <c r="T23249" s="3" t="s">
        <v>52</v>
      </c>
      <c r="U23249" s="3" t="s">
        <v>42</v>
      </c>
      <c r="V23249" s="3">
        <v>0</v>
      </c>
      <c r="W23249" s="3" t="s">
        <v>53</v>
      </c>
      <c r="X23249" s="3">
        <v>45840</v>
      </c>
      <c r="Y23249" s="3">
        <v>1</v>
      </c>
      <c r="Z23249" s="3" t="s">
        <v>38</v>
      </c>
      <c r="AA23249" s="11">
        <v>45842</v>
      </c>
      <c r="AB23249" s="11">
        <v>45842</v>
      </c>
      <c r="AC23249" s="3">
        <v>0</v>
      </c>
      <c r="AD23249" s="3" t="s">
        <v>54</v>
      </c>
      <c r="AE23249" s="3" t="s">
        <v>55</v>
      </c>
      <c r="AF23249" s="3" t="s">
        <v>97</v>
      </c>
      <c r="AG23249" s="3" t="s">
        <v>38</v>
      </c>
      <c r="AH23249" s="3" t="s">
        <v>39668</v>
      </c>
    </row>
    <row r="23250" spans="1:34" x14ac:dyDescent="0.3">
      <c r="A23250" s="3" t="s">
        <v>28620</v>
      </c>
      <c r="B23250" s="11">
        <v>45840</v>
      </c>
      <c r="C23250" s="3" t="s">
        <v>28621</v>
      </c>
      <c r="D23250" s="3" t="s">
        <v>33</v>
      </c>
      <c r="E23250" s="3" t="s">
        <v>340</v>
      </c>
      <c r="F23250" s="3" t="s">
        <v>196</v>
      </c>
      <c r="G23250" s="3" t="s">
        <v>35</v>
      </c>
      <c r="H23250" s="3" t="s">
        <v>1696</v>
      </c>
      <c r="I23250" s="3" t="s">
        <v>36</v>
      </c>
      <c r="J23250" s="3" t="s">
        <v>102</v>
      </c>
      <c r="K23250" s="3">
        <v>20400</v>
      </c>
      <c r="L23250" s="11">
        <v>45846</v>
      </c>
      <c r="M23250" s="3">
        <v>6</v>
      </c>
      <c r="N23250" s="3" t="s">
        <v>196</v>
      </c>
      <c r="O23250" s="3" t="s">
        <v>342</v>
      </c>
      <c r="P23250" s="3">
        <v>122400</v>
      </c>
      <c r="Q23250" s="3" t="s">
        <v>50</v>
      </c>
      <c r="R23250" s="3" t="s">
        <v>134</v>
      </c>
      <c r="S23250" s="3" t="s">
        <v>105</v>
      </c>
      <c r="T23250" s="3" t="s">
        <v>52</v>
      </c>
      <c r="U23250" s="3" t="s">
        <v>42</v>
      </c>
      <c r="V23250" s="3">
        <v>0</v>
      </c>
      <c r="W23250" s="3" t="s">
        <v>53</v>
      </c>
      <c r="X23250" s="3">
        <v>45840</v>
      </c>
      <c r="Y23250" s="3">
        <v>1</v>
      </c>
      <c r="Z23250" s="3" t="s">
        <v>38</v>
      </c>
      <c r="AA23250" s="11">
        <v>45846</v>
      </c>
      <c r="AB23250" s="11">
        <v>45846</v>
      </c>
      <c r="AC23250" s="3">
        <v>0</v>
      </c>
      <c r="AD23250" s="3" t="s">
        <v>54</v>
      </c>
      <c r="AE23250" s="3" t="s">
        <v>55</v>
      </c>
      <c r="AF23250" s="3" t="s">
        <v>97</v>
      </c>
      <c r="AG23250" s="3" t="s">
        <v>38</v>
      </c>
      <c r="AH23250" s="3" t="s">
        <v>39668</v>
      </c>
    </row>
    <row r="23251" spans="1:34" x14ac:dyDescent="0.3">
      <c r="A23251" s="3" t="s">
        <v>28622</v>
      </c>
      <c r="B23251" s="11">
        <v>45842</v>
      </c>
      <c r="C23251" s="3" t="s">
        <v>28623</v>
      </c>
      <c r="D23251" s="3" t="s">
        <v>33</v>
      </c>
      <c r="E23251" s="3" t="s">
        <v>340</v>
      </c>
      <c r="F23251" s="3" t="s">
        <v>196</v>
      </c>
      <c r="G23251" s="3" t="s">
        <v>35</v>
      </c>
      <c r="H23251" s="3" t="s">
        <v>1696</v>
      </c>
      <c r="I23251" s="3" t="s">
        <v>36</v>
      </c>
      <c r="J23251" s="3" t="s">
        <v>102</v>
      </c>
      <c r="K23251" s="3">
        <v>20400</v>
      </c>
      <c r="L23251" s="11">
        <v>45848</v>
      </c>
      <c r="M23251" s="3">
        <v>6</v>
      </c>
      <c r="N23251" s="3" t="s">
        <v>196</v>
      </c>
      <c r="O23251" s="3" t="s">
        <v>342</v>
      </c>
      <c r="P23251" s="3">
        <v>122400</v>
      </c>
      <c r="Q23251" s="3" t="s">
        <v>50</v>
      </c>
      <c r="R23251" s="3" t="s">
        <v>134</v>
      </c>
      <c r="S23251" s="3" t="s">
        <v>105</v>
      </c>
      <c r="T23251" s="3" t="s">
        <v>52</v>
      </c>
      <c r="U23251" s="3" t="s">
        <v>42</v>
      </c>
      <c r="V23251" s="3">
        <v>0</v>
      </c>
      <c r="W23251" s="3" t="s">
        <v>53</v>
      </c>
      <c r="X23251" s="3">
        <v>45842</v>
      </c>
      <c r="Y23251" s="3">
        <v>1</v>
      </c>
      <c r="Z23251" s="3" t="s">
        <v>38</v>
      </c>
      <c r="AA23251" s="11">
        <v>45848</v>
      </c>
      <c r="AB23251" s="11">
        <v>45848</v>
      </c>
      <c r="AC23251" s="3">
        <v>0</v>
      </c>
      <c r="AD23251" s="3" t="s">
        <v>54</v>
      </c>
      <c r="AE23251" s="3" t="s">
        <v>55</v>
      </c>
      <c r="AF23251" s="3" t="s">
        <v>97</v>
      </c>
      <c r="AG23251" s="3" t="s">
        <v>38</v>
      </c>
      <c r="AH23251" s="3" t="s">
        <v>39668</v>
      </c>
    </row>
    <row r="23252" spans="1:34" x14ac:dyDescent="0.3">
      <c r="A23252" s="3" t="s">
        <v>28624</v>
      </c>
      <c r="B23252" s="11">
        <v>45849</v>
      </c>
      <c r="C23252" s="3" t="s">
        <v>28625</v>
      </c>
      <c r="D23252" s="3" t="s">
        <v>33</v>
      </c>
      <c r="E23252" s="3" t="s">
        <v>340</v>
      </c>
      <c r="F23252" s="3" t="s">
        <v>196</v>
      </c>
      <c r="G23252" s="3" t="s">
        <v>35</v>
      </c>
      <c r="H23252" s="3" t="s">
        <v>1696</v>
      </c>
      <c r="I23252" s="3" t="s">
        <v>36</v>
      </c>
      <c r="J23252" s="3" t="s">
        <v>102</v>
      </c>
      <c r="K23252" s="3">
        <v>20400</v>
      </c>
      <c r="L23252" s="11">
        <v>45852</v>
      </c>
      <c r="M23252" s="3">
        <v>3</v>
      </c>
      <c r="N23252" s="3" t="s">
        <v>196</v>
      </c>
      <c r="O23252" s="3" t="s">
        <v>342</v>
      </c>
      <c r="P23252" s="3">
        <v>61200</v>
      </c>
      <c r="Q23252" s="3" t="s">
        <v>50</v>
      </c>
      <c r="R23252" s="3" t="s">
        <v>134</v>
      </c>
      <c r="S23252" s="3" t="s">
        <v>105</v>
      </c>
      <c r="T23252" s="3" t="s">
        <v>52</v>
      </c>
      <c r="U23252" s="3" t="s">
        <v>42</v>
      </c>
      <c r="V23252" s="3">
        <v>0</v>
      </c>
      <c r="W23252" s="3" t="s">
        <v>53</v>
      </c>
      <c r="X23252" s="3">
        <v>45849</v>
      </c>
      <c r="Y23252" s="3">
        <v>1</v>
      </c>
      <c r="Z23252" s="3" t="s">
        <v>38</v>
      </c>
      <c r="AA23252" s="11">
        <v>45849</v>
      </c>
      <c r="AB23252" s="11">
        <v>45852</v>
      </c>
      <c r="AC23252" s="3">
        <v>3</v>
      </c>
      <c r="AD23252" s="3" t="s">
        <v>54</v>
      </c>
      <c r="AE23252" s="3" t="s">
        <v>68</v>
      </c>
      <c r="AF23252" s="3" t="s">
        <v>97</v>
      </c>
      <c r="AG23252" s="3" t="s">
        <v>38</v>
      </c>
      <c r="AH23252" s="3" t="s">
        <v>39668</v>
      </c>
    </row>
    <row r="23253" spans="1:34" x14ac:dyDescent="0.3">
      <c r="A23253" s="3" t="s">
        <v>28626</v>
      </c>
      <c r="B23253" s="11">
        <v>45847</v>
      </c>
      <c r="C23253" s="3" t="s">
        <v>28627</v>
      </c>
      <c r="D23253" s="3" t="s">
        <v>33</v>
      </c>
      <c r="E23253" s="3" t="s">
        <v>340</v>
      </c>
      <c r="F23253" s="3" t="s">
        <v>196</v>
      </c>
      <c r="G23253" s="3" t="s">
        <v>35</v>
      </c>
      <c r="H23253" s="3" t="s">
        <v>1696</v>
      </c>
      <c r="I23253" s="3" t="s">
        <v>36</v>
      </c>
      <c r="J23253" s="3" t="s">
        <v>102</v>
      </c>
      <c r="K23253" s="3">
        <v>20400</v>
      </c>
      <c r="L23253" s="11">
        <v>45849</v>
      </c>
      <c r="M23253" s="3">
        <v>2</v>
      </c>
      <c r="N23253" s="3" t="s">
        <v>196</v>
      </c>
      <c r="O23253" s="3" t="s">
        <v>342</v>
      </c>
      <c r="P23253" s="3">
        <v>40800</v>
      </c>
      <c r="Q23253" s="3" t="s">
        <v>50</v>
      </c>
      <c r="R23253" s="3" t="s">
        <v>134</v>
      </c>
      <c r="S23253" s="3" t="s">
        <v>105</v>
      </c>
      <c r="T23253" s="3" t="s">
        <v>52</v>
      </c>
      <c r="U23253" s="3" t="s">
        <v>42</v>
      </c>
      <c r="V23253" s="3">
        <v>0</v>
      </c>
      <c r="W23253" s="3" t="s">
        <v>53</v>
      </c>
      <c r="X23253" s="3">
        <v>45847</v>
      </c>
      <c r="Y23253" s="3">
        <v>1</v>
      </c>
      <c r="Z23253" s="3" t="s">
        <v>38</v>
      </c>
      <c r="AA23253" s="11">
        <v>45849</v>
      </c>
      <c r="AB23253" s="11">
        <v>45849</v>
      </c>
      <c r="AC23253" s="3">
        <v>0</v>
      </c>
      <c r="AD23253" s="3" t="s">
        <v>54</v>
      </c>
      <c r="AE23253" s="3" t="s">
        <v>55</v>
      </c>
      <c r="AF23253" s="3" t="s">
        <v>97</v>
      </c>
      <c r="AG23253" s="3" t="s">
        <v>38</v>
      </c>
      <c r="AH23253" s="3" t="s">
        <v>39668</v>
      </c>
    </row>
    <row r="23254" spans="1:34" x14ac:dyDescent="0.3">
      <c r="A23254" s="3" t="s">
        <v>28628</v>
      </c>
      <c r="B23254" s="11">
        <v>45853</v>
      </c>
      <c r="C23254" s="3" t="s">
        <v>28629</v>
      </c>
      <c r="D23254" s="3" t="s">
        <v>33</v>
      </c>
      <c r="E23254" s="3" t="s">
        <v>340</v>
      </c>
      <c r="F23254" s="3" t="s">
        <v>196</v>
      </c>
      <c r="G23254" s="3" t="s">
        <v>35</v>
      </c>
      <c r="H23254" s="3" t="s">
        <v>1696</v>
      </c>
      <c r="I23254" s="3" t="s">
        <v>36</v>
      </c>
      <c r="J23254" s="3" t="s">
        <v>102</v>
      </c>
      <c r="K23254" s="3">
        <v>20400</v>
      </c>
      <c r="L23254" s="11">
        <v>45860</v>
      </c>
      <c r="M23254" s="3">
        <v>7</v>
      </c>
      <c r="N23254" s="3" t="s">
        <v>196</v>
      </c>
      <c r="O23254" s="3" t="s">
        <v>342</v>
      </c>
      <c r="P23254" s="3">
        <v>142800</v>
      </c>
      <c r="Q23254" s="3" t="s">
        <v>50</v>
      </c>
      <c r="R23254" s="3" t="s">
        <v>134</v>
      </c>
      <c r="S23254" s="3" t="s">
        <v>105</v>
      </c>
      <c r="T23254" s="3" t="s">
        <v>52</v>
      </c>
      <c r="U23254" s="3" t="s">
        <v>42</v>
      </c>
      <c r="V23254" s="3">
        <v>0</v>
      </c>
      <c r="W23254" s="3" t="s">
        <v>53</v>
      </c>
      <c r="X23254" s="3">
        <v>45853</v>
      </c>
      <c r="Y23254" s="3">
        <v>1</v>
      </c>
      <c r="Z23254" s="3" t="s">
        <v>38</v>
      </c>
      <c r="AA23254" s="11">
        <v>45860</v>
      </c>
      <c r="AB23254" s="11">
        <v>45860</v>
      </c>
      <c r="AC23254" s="3">
        <v>0</v>
      </c>
      <c r="AD23254" s="3" t="s">
        <v>54</v>
      </c>
      <c r="AE23254" s="3" t="s">
        <v>55</v>
      </c>
      <c r="AF23254" s="3" t="s">
        <v>97</v>
      </c>
      <c r="AG23254" s="3" t="s">
        <v>38</v>
      </c>
      <c r="AH23254" s="3" t="s">
        <v>39668</v>
      </c>
    </row>
    <row r="23255" spans="1:34" x14ac:dyDescent="0.3">
      <c r="A23255" s="3" t="s">
        <v>28630</v>
      </c>
      <c r="B23255" s="11">
        <v>45855</v>
      </c>
      <c r="C23255" s="3" t="s">
        <v>28631</v>
      </c>
      <c r="D23255" s="3" t="s">
        <v>33</v>
      </c>
      <c r="E23255" s="3" t="s">
        <v>340</v>
      </c>
      <c r="F23255" s="3" t="s">
        <v>196</v>
      </c>
      <c r="G23255" s="3" t="s">
        <v>35</v>
      </c>
      <c r="H23255" s="3" t="s">
        <v>1696</v>
      </c>
      <c r="I23255" s="3" t="s">
        <v>36</v>
      </c>
      <c r="J23255" s="3" t="s">
        <v>102</v>
      </c>
      <c r="K23255" s="3">
        <v>20400</v>
      </c>
      <c r="L23255" s="11">
        <v>45861</v>
      </c>
      <c r="M23255" s="3">
        <v>6</v>
      </c>
      <c r="N23255" s="3" t="s">
        <v>196</v>
      </c>
      <c r="O23255" s="3" t="s">
        <v>342</v>
      </c>
      <c r="P23255" s="3">
        <v>122400</v>
      </c>
      <c r="Q23255" s="3" t="s">
        <v>50</v>
      </c>
      <c r="R23255" s="3" t="s">
        <v>134</v>
      </c>
      <c r="S23255" s="3" t="s">
        <v>105</v>
      </c>
      <c r="T23255" s="3" t="s">
        <v>52</v>
      </c>
      <c r="U23255" s="3" t="s">
        <v>42</v>
      </c>
      <c r="V23255" s="3">
        <v>0</v>
      </c>
      <c r="W23255" s="3" t="s">
        <v>53</v>
      </c>
      <c r="X23255" s="3">
        <v>45855</v>
      </c>
      <c r="Y23255" s="3">
        <v>1</v>
      </c>
      <c r="Z23255" s="3" t="s">
        <v>38</v>
      </c>
      <c r="AA23255" s="11">
        <v>45861</v>
      </c>
      <c r="AB23255" s="11">
        <v>45861</v>
      </c>
      <c r="AC23255" s="3">
        <v>0</v>
      </c>
      <c r="AD23255" s="3" t="s">
        <v>54</v>
      </c>
      <c r="AE23255" s="3" t="s">
        <v>55</v>
      </c>
      <c r="AF23255" s="3" t="s">
        <v>97</v>
      </c>
      <c r="AG23255" s="3" t="s">
        <v>38</v>
      </c>
      <c r="AH23255" s="3" t="s">
        <v>39668</v>
      </c>
    </row>
    <row r="23256" spans="1:34" x14ac:dyDescent="0.3">
      <c r="A23256" s="3" t="s">
        <v>28632</v>
      </c>
      <c r="B23256" s="11">
        <v>45855</v>
      </c>
      <c r="C23256" s="3" t="s">
        <v>28633</v>
      </c>
      <c r="D23256" s="3" t="s">
        <v>33</v>
      </c>
      <c r="E23256" s="3" t="s">
        <v>340</v>
      </c>
      <c r="F23256" s="3" t="s">
        <v>196</v>
      </c>
      <c r="G23256" s="3" t="s">
        <v>35</v>
      </c>
      <c r="H23256" s="3" t="s">
        <v>1696</v>
      </c>
      <c r="I23256" s="3" t="s">
        <v>36</v>
      </c>
      <c r="J23256" s="3" t="s">
        <v>102</v>
      </c>
      <c r="K23256" s="3">
        <v>20400</v>
      </c>
      <c r="L23256" s="11">
        <v>45862</v>
      </c>
      <c r="M23256" s="3">
        <v>7</v>
      </c>
      <c r="N23256" s="3" t="s">
        <v>196</v>
      </c>
      <c r="O23256" s="3" t="s">
        <v>342</v>
      </c>
      <c r="P23256" s="3">
        <v>142800</v>
      </c>
      <c r="Q23256" s="3" t="s">
        <v>50</v>
      </c>
      <c r="R23256" s="3" t="s">
        <v>134</v>
      </c>
      <c r="S23256" s="3" t="s">
        <v>105</v>
      </c>
      <c r="T23256" s="3" t="s">
        <v>52</v>
      </c>
      <c r="U23256" s="3" t="s">
        <v>42</v>
      </c>
      <c r="V23256" s="3">
        <v>0</v>
      </c>
      <c r="W23256" s="3" t="s">
        <v>53</v>
      </c>
      <c r="X23256" s="3">
        <v>45855</v>
      </c>
      <c r="Y23256" s="3">
        <v>1</v>
      </c>
      <c r="Z23256" s="3" t="s">
        <v>38</v>
      </c>
      <c r="AA23256" s="11">
        <v>45862</v>
      </c>
      <c r="AB23256" s="11">
        <v>45862</v>
      </c>
      <c r="AC23256" s="3">
        <v>0</v>
      </c>
      <c r="AD23256" s="3" t="s">
        <v>54</v>
      </c>
      <c r="AE23256" s="3" t="s">
        <v>55</v>
      </c>
      <c r="AF23256" s="3" t="s">
        <v>97</v>
      </c>
      <c r="AG23256" s="3" t="s">
        <v>38</v>
      </c>
      <c r="AH23256" s="3" t="s">
        <v>39668</v>
      </c>
    </row>
    <row r="23257" spans="1:34" x14ac:dyDescent="0.3">
      <c r="A23257" s="3" t="s">
        <v>28634</v>
      </c>
      <c r="B23257" s="11">
        <v>45861</v>
      </c>
      <c r="C23257" s="3" t="s">
        <v>28635</v>
      </c>
      <c r="D23257" s="3" t="s">
        <v>33</v>
      </c>
      <c r="E23257" s="3" t="s">
        <v>340</v>
      </c>
      <c r="F23257" s="3" t="s">
        <v>196</v>
      </c>
      <c r="G23257" s="3" t="s">
        <v>35</v>
      </c>
      <c r="H23257" s="3" t="s">
        <v>1696</v>
      </c>
      <c r="I23257" s="3" t="s">
        <v>36</v>
      </c>
      <c r="J23257" s="3" t="s">
        <v>102</v>
      </c>
      <c r="K23257" s="3">
        <v>20400</v>
      </c>
      <c r="L23257" s="11">
        <v>45868</v>
      </c>
      <c r="M23257" s="3">
        <v>7</v>
      </c>
      <c r="N23257" s="3" t="s">
        <v>196</v>
      </c>
      <c r="O23257" s="3" t="s">
        <v>342</v>
      </c>
      <c r="P23257" s="3">
        <v>142800</v>
      </c>
      <c r="Q23257" s="3" t="s">
        <v>50</v>
      </c>
      <c r="R23257" s="3" t="s">
        <v>134</v>
      </c>
      <c r="S23257" s="3" t="s">
        <v>105</v>
      </c>
      <c r="T23257" s="3" t="s">
        <v>52</v>
      </c>
      <c r="U23257" s="3" t="s">
        <v>42</v>
      </c>
      <c r="V23257" s="3">
        <v>0</v>
      </c>
      <c r="W23257" s="3" t="s">
        <v>53</v>
      </c>
      <c r="X23257" s="3">
        <v>45861</v>
      </c>
      <c r="Y23257" s="3">
        <v>1</v>
      </c>
      <c r="Z23257" s="3" t="s">
        <v>38</v>
      </c>
      <c r="AA23257" s="11">
        <v>45868</v>
      </c>
      <c r="AB23257" s="11">
        <v>45868</v>
      </c>
      <c r="AC23257" s="3">
        <v>0</v>
      </c>
      <c r="AD23257" s="3" t="s">
        <v>54</v>
      </c>
      <c r="AE23257" s="3" t="s">
        <v>55</v>
      </c>
      <c r="AF23257" s="3" t="s">
        <v>97</v>
      </c>
      <c r="AG23257" s="3" t="s">
        <v>38</v>
      </c>
      <c r="AH23257" s="3" t="s">
        <v>39668</v>
      </c>
    </row>
    <row r="23258" spans="1:34" x14ac:dyDescent="0.3">
      <c r="A23258" s="3" t="s">
        <v>28636</v>
      </c>
      <c r="B23258" s="11">
        <v>45861</v>
      </c>
      <c r="C23258" s="3" t="s">
        <v>28637</v>
      </c>
      <c r="D23258" s="3" t="s">
        <v>33</v>
      </c>
      <c r="E23258" s="3" t="s">
        <v>340</v>
      </c>
      <c r="F23258" s="3" t="s">
        <v>196</v>
      </c>
      <c r="G23258" s="3" t="s">
        <v>35</v>
      </c>
      <c r="H23258" s="3" t="s">
        <v>1696</v>
      </c>
      <c r="I23258" s="3" t="s">
        <v>36</v>
      </c>
      <c r="J23258" s="3" t="s">
        <v>102</v>
      </c>
      <c r="K23258" s="3">
        <v>20400</v>
      </c>
      <c r="L23258" s="11">
        <v>45869</v>
      </c>
      <c r="M23258" s="3">
        <v>8</v>
      </c>
      <c r="N23258" s="3" t="s">
        <v>196</v>
      </c>
      <c r="O23258" s="3" t="s">
        <v>342</v>
      </c>
      <c r="P23258" s="3">
        <v>163200</v>
      </c>
      <c r="Q23258" s="3" t="s">
        <v>50</v>
      </c>
      <c r="R23258" s="3" t="s">
        <v>134</v>
      </c>
      <c r="S23258" s="3" t="s">
        <v>105</v>
      </c>
      <c r="T23258" s="3" t="s">
        <v>52</v>
      </c>
      <c r="U23258" s="3" t="s">
        <v>42</v>
      </c>
      <c r="V23258" s="3">
        <v>0</v>
      </c>
      <c r="W23258" s="3" t="s">
        <v>53</v>
      </c>
      <c r="X23258" s="3">
        <v>45861</v>
      </c>
      <c r="Y23258" s="3">
        <v>1</v>
      </c>
      <c r="Z23258" s="3" t="s">
        <v>38</v>
      </c>
      <c r="AA23258" s="11">
        <v>45869</v>
      </c>
      <c r="AB23258" s="11">
        <v>45869</v>
      </c>
      <c r="AC23258" s="3">
        <v>0</v>
      </c>
      <c r="AD23258" s="3" t="s">
        <v>54</v>
      </c>
      <c r="AE23258" s="3" t="s">
        <v>55</v>
      </c>
      <c r="AF23258" s="3" t="s">
        <v>97</v>
      </c>
      <c r="AG23258" s="3" t="s">
        <v>38</v>
      </c>
      <c r="AH23258" s="3" t="s">
        <v>39668</v>
      </c>
    </row>
    <row r="23259" spans="1:34" x14ac:dyDescent="0.3">
      <c r="A23259" s="3" t="s">
        <v>33084</v>
      </c>
      <c r="B23259" s="11">
        <v>45861</v>
      </c>
      <c r="C23259" s="3" t="s">
        <v>33085</v>
      </c>
      <c r="D23259" s="3" t="s">
        <v>33</v>
      </c>
      <c r="E23259" s="3" t="s">
        <v>340</v>
      </c>
      <c r="F23259" s="3" t="s">
        <v>196</v>
      </c>
      <c r="G23259" s="3" t="s">
        <v>35</v>
      </c>
      <c r="H23259" s="3" t="s">
        <v>1696</v>
      </c>
      <c r="I23259" s="3" t="s">
        <v>36</v>
      </c>
      <c r="J23259" s="3" t="s">
        <v>102</v>
      </c>
      <c r="K23259" s="3">
        <v>20400</v>
      </c>
      <c r="L23259" s="11">
        <v>45874</v>
      </c>
      <c r="M23259" s="3">
        <v>13</v>
      </c>
      <c r="N23259" s="3" t="s">
        <v>196</v>
      </c>
      <c r="O23259" s="3" t="s">
        <v>342</v>
      </c>
      <c r="P23259" s="3">
        <v>265200</v>
      </c>
      <c r="Q23259" s="3" t="s">
        <v>50</v>
      </c>
      <c r="R23259" s="3" t="s">
        <v>134</v>
      </c>
      <c r="S23259" s="3" t="s">
        <v>105</v>
      </c>
      <c r="T23259" s="3" t="s">
        <v>52</v>
      </c>
      <c r="U23259" s="3" t="s">
        <v>42</v>
      </c>
      <c r="V23259" s="3">
        <v>0</v>
      </c>
      <c r="W23259" s="3" t="s">
        <v>53</v>
      </c>
      <c r="X23259" s="3">
        <v>45861</v>
      </c>
      <c r="Y23259" s="3">
        <v>1</v>
      </c>
      <c r="Z23259" s="3" t="s">
        <v>38</v>
      </c>
      <c r="AA23259" s="11">
        <v>45874</v>
      </c>
      <c r="AB23259" s="11">
        <v>45874</v>
      </c>
      <c r="AC23259" s="3">
        <v>0</v>
      </c>
      <c r="AD23259" s="3" t="s">
        <v>54</v>
      </c>
      <c r="AE23259" s="3" t="s">
        <v>55</v>
      </c>
      <c r="AF23259" s="3" t="s">
        <v>97</v>
      </c>
      <c r="AG23259" s="3" t="s">
        <v>38</v>
      </c>
      <c r="AH23259" s="3" t="s">
        <v>39668</v>
      </c>
    </row>
    <row r="23260" spans="1:34" x14ac:dyDescent="0.3">
      <c r="A23260" s="3" t="s">
        <v>33086</v>
      </c>
      <c r="B23260" s="11">
        <v>45861</v>
      </c>
      <c r="C23260" s="3" t="s">
        <v>33087</v>
      </c>
      <c r="D23260" s="3" t="s">
        <v>33</v>
      </c>
      <c r="E23260" s="3" t="s">
        <v>340</v>
      </c>
      <c r="F23260" s="3" t="s">
        <v>196</v>
      </c>
      <c r="G23260" s="3" t="s">
        <v>35</v>
      </c>
      <c r="H23260" s="3" t="s">
        <v>1696</v>
      </c>
      <c r="I23260" s="3" t="s">
        <v>36</v>
      </c>
      <c r="J23260" s="3" t="s">
        <v>102</v>
      </c>
      <c r="K23260" s="3">
        <v>20400</v>
      </c>
      <c r="L23260" s="11">
        <v>45877</v>
      </c>
      <c r="M23260" s="3">
        <v>16</v>
      </c>
      <c r="N23260" s="3" t="s">
        <v>196</v>
      </c>
      <c r="O23260" s="3" t="s">
        <v>342</v>
      </c>
      <c r="P23260" s="3">
        <v>326400</v>
      </c>
      <c r="Q23260" s="3" t="s">
        <v>50</v>
      </c>
      <c r="R23260" s="3" t="s">
        <v>134</v>
      </c>
      <c r="S23260" s="3" t="s">
        <v>105</v>
      </c>
      <c r="T23260" s="3" t="s">
        <v>52</v>
      </c>
      <c r="U23260" s="3" t="s">
        <v>42</v>
      </c>
      <c r="V23260" s="3">
        <v>0</v>
      </c>
      <c r="W23260" s="3" t="s">
        <v>53</v>
      </c>
      <c r="X23260" s="3">
        <v>45861</v>
      </c>
      <c r="Y23260" s="3">
        <v>1</v>
      </c>
      <c r="Z23260" s="3" t="s">
        <v>38</v>
      </c>
      <c r="AA23260" s="11">
        <v>45877</v>
      </c>
      <c r="AB23260" s="11">
        <v>45877</v>
      </c>
      <c r="AC23260" s="3">
        <v>0</v>
      </c>
      <c r="AD23260" s="3" t="s">
        <v>54</v>
      </c>
      <c r="AE23260" s="3" t="s">
        <v>55</v>
      </c>
      <c r="AF23260" s="3" t="s">
        <v>97</v>
      </c>
      <c r="AG23260" s="3" t="s">
        <v>38</v>
      </c>
      <c r="AH23260" s="3" t="s">
        <v>39668</v>
      </c>
    </row>
    <row r="23261" spans="1:34" x14ac:dyDescent="0.3">
      <c r="A23261" s="3" t="s">
        <v>33088</v>
      </c>
      <c r="B23261" s="11">
        <v>45882</v>
      </c>
      <c r="C23261" s="3" t="s">
        <v>33089</v>
      </c>
      <c r="D23261" s="3" t="s">
        <v>33</v>
      </c>
      <c r="E23261" s="3" t="s">
        <v>340</v>
      </c>
      <c r="F23261" s="3" t="s">
        <v>196</v>
      </c>
      <c r="G23261" s="3" t="s">
        <v>35</v>
      </c>
      <c r="H23261" s="3" t="s">
        <v>1696</v>
      </c>
      <c r="I23261" s="3" t="s">
        <v>36</v>
      </c>
      <c r="J23261" s="3" t="s">
        <v>102</v>
      </c>
      <c r="K23261" s="3">
        <v>20400</v>
      </c>
      <c r="L23261" s="11">
        <v>45888</v>
      </c>
      <c r="M23261" s="3">
        <v>6</v>
      </c>
      <c r="N23261" s="3" t="s">
        <v>196</v>
      </c>
      <c r="O23261" s="3" t="s">
        <v>342</v>
      </c>
      <c r="P23261" s="3">
        <v>122400</v>
      </c>
      <c r="Q23261" s="3" t="s">
        <v>50</v>
      </c>
      <c r="R23261" s="3" t="s">
        <v>134</v>
      </c>
      <c r="S23261" s="3" t="s">
        <v>105</v>
      </c>
      <c r="T23261" s="3" t="s">
        <v>52</v>
      </c>
      <c r="U23261" s="3" t="s">
        <v>42</v>
      </c>
      <c r="V23261" s="3">
        <v>0</v>
      </c>
      <c r="W23261" s="3" t="s">
        <v>53</v>
      </c>
      <c r="X23261" s="3">
        <v>45882</v>
      </c>
      <c r="Y23261" s="3">
        <v>1</v>
      </c>
      <c r="Z23261" s="3" t="s">
        <v>38</v>
      </c>
      <c r="AA23261" s="11">
        <v>45888</v>
      </c>
      <c r="AB23261" s="11">
        <v>45888</v>
      </c>
      <c r="AC23261" s="3">
        <v>0</v>
      </c>
      <c r="AD23261" s="3" t="s">
        <v>54</v>
      </c>
      <c r="AE23261" s="3" t="s">
        <v>55</v>
      </c>
      <c r="AF23261" s="3" t="s">
        <v>97</v>
      </c>
      <c r="AG23261" s="3" t="s">
        <v>38</v>
      </c>
      <c r="AH23261" s="3" t="s">
        <v>39668</v>
      </c>
    </row>
    <row r="23262" spans="1:34" x14ac:dyDescent="0.3">
      <c r="A23262" s="3" t="s">
        <v>33090</v>
      </c>
      <c r="B23262" s="11">
        <v>45882</v>
      </c>
      <c r="C23262" s="3" t="s">
        <v>33091</v>
      </c>
      <c r="D23262" s="3" t="s">
        <v>33</v>
      </c>
      <c r="E23262" s="3" t="s">
        <v>340</v>
      </c>
      <c r="F23262" s="3" t="s">
        <v>196</v>
      </c>
      <c r="G23262" s="3" t="s">
        <v>35</v>
      </c>
      <c r="H23262" s="3" t="s">
        <v>1696</v>
      </c>
      <c r="I23262" s="3" t="s">
        <v>36</v>
      </c>
      <c r="J23262" s="3" t="s">
        <v>102</v>
      </c>
      <c r="K23262" s="3">
        <v>20400</v>
      </c>
      <c r="L23262" s="11">
        <v>45889</v>
      </c>
      <c r="M23262" s="3">
        <v>7</v>
      </c>
      <c r="N23262" s="3" t="s">
        <v>196</v>
      </c>
      <c r="O23262" s="3" t="s">
        <v>342</v>
      </c>
      <c r="P23262" s="3">
        <v>142800</v>
      </c>
      <c r="Q23262" s="3" t="s">
        <v>50</v>
      </c>
      <c r="R23262" s="3" t="s">
        <v>134</v>
      </c>
      <c r="S23262" s="3" t="s">
        <v>105</v>
      </c>
      <c r="T23262" s="3" t="s">
        <v>52</v>
      </c>
      <c r="U23262" s="3" t="s">
        <v>42</v>
      </c>
      <c r="V23262" s="3">
        <v>0</v>
      </c>
      <c r="W23262" s="3" t="s">
        <v>53</v>
      </c>
      <c r="X23262" s="3">
        <v>45882</v>
      </c>
      <c r="Y23262" s="3">
        <v>1</v>
      </c>
      <c r="Z23262" s="3" t="s">
        <v>38</v>
      </c>
      <c r="AA23262" s="11">
        <v>45889</v>
      </c>
      <c r="AB23262" s="11">
        <v>45889</v>
      </c>
      <c r="AC23262" s="3">
        <v>0</v>
      </c>
      <c r="AD23262" s="3" t="s">
        <v>54</v>
      </c>
      <c r="AE23262" s="3" t="s">
        <v>55</v>
      </c>
      <c r="AF23262" s="3" t="s">
        <v>97</v>
      </c>
      <c r="AG23262" s="3" t="s">
        <v>38</v>
      </c>
      <c r="AH23262" s="3" t="s">
        <v>39668</v>
      </c>
    </row>
    <row r="23263" spans="1:34" x14ac:dyDescent="0.3">
      <c r="A23263" s="3" t="s">
        <v>33092</v>
      </c>
      <c r="B23263" s="11">
        <v>45882</v>
      </c>
      <c r="C23263" s="3" t="s">
        <v>33093</v>
      </c>
      <c r="D23263" s="3" t="s">
        <v>33</v>
      </c>
      <c r="E23263" s="3" t="s">
        <v>340</v>
      </c>
      <c r="F23263" s="3" t="s">
        <v>196</v>
      </c>
      <c r="G23263" s="3" t="s">
        <v>35</v>
      </c>
      <c r="H23263" s="3" t="s">
        <v>1696</v>
      </c>
      <c r="I23263" s="3" t="s">
        <v>36</v>
      </c>
      <c r="J23263" s="3" t="s">
        <v>102</v>
      </c>
      <c r="K23263" s="3">
        <v>20400</v>
      </c>
      <c r="L23263" s="11">
        <v>45890</v>
      </c>
      <c r="M23263" s="3">
        <v>8</v>
      </c>
      <c r="N23263" s="3" t="s">
        <v>196</v>
      </c>
      <c r="O23263" s="3" t="s">
        <v>342</v>
      </c>
      <c r="P23263" s="3">
        <v>163200</v>
      </c>
      <c r="Q23263" s="3" t="s">
        <v>50</v>
      </c>
      <c r="R23263" s="3" t="s">
        <v>134</v>
      </c>
      <c r="S23263" s="3" t="s">
        <v>105</v>
      </c>
      <c r="T23263" s="3" t="s">
        <v>52</v>
      </c>
      <c r="U23263" s="3" t="s">
        <v>42</v>
      </c>
      <c r="V23263" s="3">
        <v>0</v>
      </c>
      <c r="W23263" s="3" t="s">
        <v>53</v>
      </c>
      <c r="X23263" s="3">
        <v>45882</v>
      </c>
      <c r="Y23263" s="3">
        <v>1</v>
      </c>
      <c r="Z23263" s="3" t="s">
        <v>38</v>
      </c>
      <c r="AA23263" s="11">
        <v>45890</v>
      </c>
      <c r="AB23263" s="11">
        <v>45890</v>
      </c>
      <c r="AC23263" s="3">
        <v>0</v>
      </c>
      <c r="AD23263" s="3" t="s">
        <v>54</v>
      </c>
      <c r="AE23263" s="3" t="s">
        <v>55</v>
      </c>
      <c r="AF23263" s="3" t="s">
        <v>97</v>
      </c>
      <c r="AG23263" s="3" t="s">
        <v>38</v>
      </c>
      <c r="AH23263" s="3" t="s">
        <v>39668</v>
      </c>
    </row>
    <row r="23264" spans="1:34" x14ac:dyDescent="0.3">
      <c r="A23264" s="3" t="s">
        <v>33094</v>
      </c>
      <c r="B23264" s="11">
        <v>45889</v>
      </c>
      <c r="C23264" s="3" t="s">
        <v>33095</v>
      </c>
      <c r="D23264" s="3" t="s">
        <v>33</v>
      </c>
      <c r="E23264" s="3" t="s">
        <v>340</v>
      </c>
      <c r="F23264" s="3" t="s">
        <v>196</v>
      </c>
      <c r="G23264" s="3" t="s">
        <v>35</v>
      </c>
      <c r="H23264" s="3" t="s">
        <v>1696</v>
      </c>
      <c r="I23264" s="3" t="s">
        <v>36</v>
      </c>
      <c r="J23264" s="3" t="s">
        <v>102</v>
      </c>
      <c r="K23264" s="3">
        <v>20400</v>
      </c>
      <c r="L23264" s="11">
        <v>45895</v>
      </c>
      <c r="M23264" s="3">
        <v>6</v>
      </c>
      <c r="N23264" s="3" t="s">
        <v>196</v>
      </c>
      <c r="O23264" s="3" t="s">
        <v>342</v>
      </c>
      <c r="P23264" s="3">
        <v>122400</v>
      </c>
      <c r="Q23264" s="3" t="s">
        <v>50</v>
      </c>
      <c r="R23264" s="3" t="s">
        <v>134</v>
      </c>
      <c r="S23264" s="3" t="s">
        <v>105</v>
      </c>
      <c r="T23264" s="3" t="s">
        <v>52</v>
      </c>
      <c r="U23264" s="3" t="s">
        <v>42</v>
      </c>
      <c r="V23264" s="3">
        <v>0</v>
      </c>
      <c r="W23264" s="3" t="s">
        <v>53</v>
      </c>
      <c r="X23264" s="3">
        <v>45889</v>
      </c>
      <c r="Y23264" s="3">
        <v>1</v>
      </c>
      <c r="Z23264" s="3" t="s">
        <v>38</v>
      </c>
      <c r="AA23264" s="11">
        <v>45895</v>
      </c>
      <c r="AB23264" s="11">
        <v>45895</v>
      </c>
      <c r="AC23264" s="3">
        <v>0</v>
      </c>
      <c r="AD23264" s="3" t="s">
        <v>54</v>
      </c>
      <c r="AE23264" s="3" t="s">
        <v>55</v>
      </c>
      <c r="AF23264" s="3" t="s">
        <v>97</v>
      </c>
      <c r="AG23264" s="3" t="s">
        <v>38</v>
      </c>
      <c r="AH23264" s="3" t="s">
        <v>39668</v>
      </c>
    </row>
    <row r="23265" spans="1:34" x14ac:dyDescent="0.3">
      <c r="A23265" s="3" t="s">
        <v>33096</v>
      </c>
      <c r="B23265" s="11">
        <v>45889</v>
      </c>
      <c r="C23265" s="3" t="s">
        <v>33097</v>
      </c>
      <c r="D23265" s="3" t="s">
        <v>33</v>
      </c>
      <c r="E23265" s="3" t="s">
        <v>340</v>
      </c>
      <c r="F23265" s="3" t="s">
        <v>196</v>
      </c>
      <c r="G23265" s="3" t="s">
        <v>35</v>
      </c>
      <c r="H23265" s="3" t="s">
        <v>1696</v>
      </c>
      <c r="I23265" s="3" t="s">
        <v>36</v>
      </c>
      <c r="J23265" s="3" t="s">
        <v>102</v>
      </c>
      <c r="K23265" s="3">
        <v>20400</v>
      </c>
      <c r="L23265" s="11">
        <v>45896</v>
      </c>
      <c r="M23265" s="3">
        <v>7</v>
      </c>
      <c r="N23265" s="3" t="s">
        <v>196</v>
      </c>
      <c r="O23265" s="3" t="s">
        <v>342</v>
      </c>
      <c r="P23265" s="3">
        <v>142800</v>
      </c>
      <c r="Q23265" s="3" t="s">
        <v>50</v>
      </c>
      <c r="R23265" s="3" t="s">
        <v>134</v>
      </c>
      <c r="S23265" s="3" t="s">
        <v>105</v>
      </c>
      <c r="T23265" s="3" t="s">
        <v>52</v>
      </c>
      <c r="U23265" s="3" t="s">
        <v>42</v>
      </c>
      <c r="V23265" s="3">
        <v>0</v>
      </c>
      <c r="W23265" s="3" t="s">
        <v>53</v>
      </c>
      <c r="X23265" s="3">
        <v>45889</v>
      </c>
      <c r="Y23265" s="3">
        <v>1</v>
      </c>
      <c r="Z23265" s="3" t="s">
        <v>38</v>
      </c>
      <c r="AA23265" s="11">
        <v>45896</v>
      </c>
      <c r="AB23265" s="11">
        <v>45896</v>
      </c>
      <c r="AC23265" s="3">
        <v>0</v>
      </c>
      <c r="AD23265" s="3" t="s">
        <v>54</v>
      </c>
      <c r="AE23265" s="3" t="s">
        <v>55</v>
      </c>
      <c r="AF23265" s="3" t="s">
        <v>97</v>
      </c>
      <c r="AG23265" s="3" t="s">
        <v>38</v>
      </c>
      <c r="AH23265" s="3" t="s">
        <v>39668</v>
      </c>
    </row>
    <row r="23266" spans="1:34" x14ac:dyDescent="0.3">
      <c r="A23266" s="3" t="s">
        <v>38774</v>
      </c>
      <c r="B23266" s="11">
        <v>45896</v>
      </c>
      <c r="C23266" s="3" t="s">
        <v>38775</v>
      </c>
      <c r="D23266" s="3" t="s">
        <v>33</v>
      </c>
      <c r="E23266" s="3" t="s">
        <v>340</v>
      </c>
      <c r="F23266" s="3" t="s">
        <v>196</v>
      </c>
      <c r="G23266" s="3" t="s">
        <v>35</v>
      </c>
      <c r="H23266" s="3" t="s">
        <v>1696</v>
      </c>
      <c r="I23266" s="3" t="s">
        <v>36</v>
      </c>
      <c r="J23266" s="3" t="s">
        <v>102</v>
      </c>
      <c r="K23266" s="3">
        <v>20400</v>
      </c>
      <c r="L23266" s="11">
        <v>45902</v>
      </c>
      <c r="M23266" s="3">
        <v>6</v>
      </c>
      <c r="N23266" s="3" t="s">
        <v>196</v>
      </c>
      <c r="O23266" s="3" t="s">
        <v>342</v>
      </c>
      <c r="P23266" s="3">
        <v>122400</v>
      </c>
      <c r="Q23266" s="3" t="s">
        <v>50</v>
      </c>
      <c r="R23266" s="3" t="s">
        <v>134</v>
      </c>
      <c r="S23266" s="3" t="s">
        <v>105</v>
      </c>
      <c r="T23266" s="3" t="s">
        <v>52</v>
      </c>
      <c r="U23266" s="3" t="s">
        <v>42</v>
      </c>
      <c r="V23266" s="3">
        <v>0</v>
      </c>
      <c r="W23266" s="3" t="s">
        <v>53</v>
      </c>
      <c r="X23266" s="3">
        <v>45896</v>
      </c>
      <c r="Y23266" s="3">
        <v>1</v>
      </c>
      <c r="Z23266" s="3" t="s">
        <v>38</v>
      </c>
      <c r="AA23266" s="11">
        <v>45902</v>
      </c>
      <c r="AB23266" s="11">
        <v>45902</v>
      </c>
      <c r="AC23266" s="3">
        <v>0</v>
      </c>
      <c r="AD23266" s="3" t="s">
        <v>54</v>
      </c>
      <c r="AE23266" s="3" t="s">
        <v>55</v>
      </c>
      <c r="AF23266" s="3" t="s">
        <v>97</v>
      </c>
      <c r="AG23266" s="3" t="s">
        <v>38</v>
      </c>
      <c r="AH23266" s="3" t="s">
        <v>39668</v>
      </c>
    </row>
    <row r="23267" spans="1:34" x14ac:dyDescent="0.3">
      <c r="A23267" s="3" t="s">
        <v>38776</v>
      </c>
      <c r="B23267" s="11">
        <v>45896</v>
      </c>
      <c r="C23267" s="3" t="s">
        <v>38777</v>
      </c>
      <c r="D23267" s="3" t="s">
        <v>33</v>
      </c>
      <c r="E23267" s="3" t="s">
        <v>340</v>
      </c>
      <c r="F23267" s="3" t="s">
        <v>196</v>
      </c>
      <c r="G23267" s="3" t="s">
        <v>35</v>
      </c>
      <c r="H23267" s="3" t="s">
        <v>1696</v>
      </c>
      <c r="I23267" s="3" t="s">
        <v>36</v>
      </c>
      <c r="J23267" s="3" t="s">
        <v>102</v>
      </c>
      <c r="K23267" s="3">
        <v>20400</v>
      </c>
      <c r="L23267" s="11">
        <v>45902</v>
      </c>
      <c r="M23267" s="3">
        <v>6</v>
      </c>
      <c r="N23267" s="3" t="s">
        <v>196</v>
      </c>
      <c r="O23267" s="3" t="s">
        <v>342</v>
      </c>
      <c r="P23267" s="3">
        <v>122400</v>
      </c>
      <c r="Q23267" s="3" t="s">
        <v>50</v>
      </c>
      <c r="R23267" s="3" t="s">
        <v>134</v>
      </c>
      <c r="S23267" s="3" t="s">
        <v>105</v>
      </c>
      <c r="T23267" s="3" t="s">
        <v>52</v>
      </c>
      <c r="U23267" s="3" t="s">
        <v>42</v>
      </c>
      <c r="V23267" s="3">
        <v>0</v>
      </c>
      <c r="W23267" s="3" t="s">
        <v>53</v>
      </c>
      <c r="X23267" s="3">
        <v>45896</v>
      </c>
      <c r="Y23267" s="3">
        <v>1</v>
      </c>
      <c r="Z23267" s="3" t="s">
        <v>38</v>
      </c>
      <c r="AA23267" s="11">
        <v>45903</v>
      </c>
      <c r="AB23267" s="11">
        <v>45902</v>
      </c>
      <c r="AC23267" s="3">
        <v>-1</v>
      </c>
      <c r="AD23267" s="3" t="s">
        <v>54</v>
      </c>
      <c r="AE23267" s="3" t="s">
        <v>91</v>
      </c>
      <c r="AF23267" s="3" t="s">
        <v>97</v>
      </c>
      <c r="AG23267" s="3" t="s">
        <v>38</v>
      </c>
      <c r="AH23267" s="3" t="s">
        <v>39668</v>
      </c>
    </row>
    <row r="23268" spans="1:34" x14ac:dyDescent="0.3">
      <c r="A23268" s="3" t="s">
        <v>38778</v>
      </c>
      <c r="B23268" s="11">
        <v>45896</v>
      </c>
      <c r="C23268" s="3" t="s">
        <v>38779</v>
      </c>
      <c r="D23268" s="3" t="s">
        <v>33</v>
      </c>
      <c r="E23268" s="3" t="s">
        <v>340</v>
      </c>
      <c r="F23268" s="3" t="s">
        <v>196</v>
      </c>
      <c r="G23268" s="3" t="s">
        <v>35</v>
      </c>
      <c r="H23268" s="3" t="s">
        <v>1696</v>
      </c>
      <c r="I23268" s="3" t="s">
        <v>36</v>
      </c>
      <c r="J23268" s="3" t="s">
        <v>102</v>
      </c>
      <c r="K23268" s="3">
        <v>20400</v>
      </c>
      <c r="L23268" s="11">
        <v>45908</v>
      </c>
      <c r="M23268" s="3">
        <v>12</v>
      </c>
      <c r="N23268" s="3" t="s">
        <v>196</v>
      </c>
      <c r="O23268" s="3" t="s">
        <v>342</v>
      </c>
      <c r="P23268" s="3">
        <v>244800</v>
      </c>
      <c r="Q23268" s="3" t="s">
        <v>50</v>
      </c>
      <c r="R23268" s="3" t="s">
        <v>134</v>
      </c>
      <c r="S23268" s="3" t="s">
        <v>105</v>
      </c>
      <c r="T23268" s="3" t="s">
        <v>52</v>
      </c>
      <c r="U23268" s="3" t="s">
        <v>42</v>
      </c>
      <c r="V23268" s="3">
        <v>0</v>
      </c>
      <c r="W23268" s="3" t="s">
        <v>53</v>
      </c>
      <c r="X23268" s="3">
        <v>45896</v>
      </c>
      <c r="Y23268" s="3">
        <v>1</v>
      </c>
      <c r="Z23268" s="3" t="s">
        <v>38</v>
      </c>
      <c r="AA23268" s="11">
        <v>45908</v>
      </c>
      <c r="AB23268" s="11">
        <v>45908</v>
      </c>
      <c r="AC23268" s="3">
        <v>0</v>
      </c>
      <c r="AD23268" s="3" t="s">
        <v>54</v>
      </c>
      <c r="AE23268" s="3" t="s">
        <v>55</v>
      </c>
      <c r="AF23268" s="3" t="s">
        <v>97</v>
      </c>
      <c r="AG23268" s="3" t="s">
        <v>38</v>
      </c>
      <c r="AH23268" s="3" t="s">
        <v>39668</v>
      </c>
    </row>
    <row r="23269" spans="1:34" x14ac:dyDescent="0.3">
      <c r="A23269" s="3" t="s">
        <v>38780</v>
      </c>
      <c r="B23269" s="11">
        <v>45903</v>
      </c>
      <c r="C23269" s="3" t="s">
        <v>38781</v>
      </c>
      <c r="D23269" s="3" t="s">
        <v>33</v>
      </c>
      <c r="E23269" s="3" t="s">
        <v>340</v>
      </c>
      <c r="F23269" s="3" t="s">
        <v>196</v>
      </c>
      <c r="G23269" s="3" t="s">
        <v>35</v>
      </c>
      <c r="H23269" s="3" t="s">
        <v>1696</v>
      </c>
      <c r="I23269" s="3" t="s">
        <v>36</v>
      </c>
      <c r="J23269" s="3" t="s">
        <v>102</v>
      </c>
      <c r="K23269" s="3">
        <v>20400</v>
      </c>
      <c r="L23269" s="11">
        <v>45912</v>
      </c>
      <c r="M23269" s="3">
        <v>9</v>
      </c>
      <c r="N23269" s="3" t="s">
        <v>196</v>
      </c>
      <c r="O23269" s="3" t="s">
        <v>342</v>
      </c>
      <c r="P23269" s="3">
        <v>183600</v>
      </c>
      <c r="Q23269" s="3" t="s">
        <v>50</v>
      </c>
      <c r="R23269" s="3" t="s">
        <v>134</v>
      </c>
      <c r="S23269" s="3" t="s">
        <v>105</v>
      </c>
      <c r="T23269" s="3" t="s">
        <v>52</v>
      </c>
      <c r="U23269" s="3" t="s">
        <v>42</v>
      </c>
      <c r="V23269" s="3">
        <v>0</v>
      </c>
      <c r="W23269" s="3" t="s">
        <v>53</v>
      </c>
      <c r="X23269" s="3">
        <v>45903</v>
      </c>
      <c r="Y23269" s="3">
        <v>1</v>
      </c>
      <c r="Z23269" s="3" t="s">
        <v>38</v>
      </c>
      <c r="AA23269" s="11">
        <v>45912</v>
      </c>
      <c r="AB23269" s="11">
        <v>45912</v>
      </c>
      <c r="AC23269" s="3">
        <v>0</v>
      </c>
      <c r="AD23269" s="3" t="s">
        <v>54</v>
      </c>
      <c r="AE23269" s="3" t="s">
        <v>55</v>
      </c>
      <c r="AF23269" s="3" t="s">
        <v>97</v>
      </c>
      <c r="AG23269" s="3" t="s">
        <v>38</v>
      </c>
      <c r="AH23269" s="3" t="s">
        <v>39668</v>
      </c>
    </row>
    <row r="23270" spans="1:34" x14ac:dyDescent="0.3">
      <c r="A23270" s="3" t="s">
        <v>38782</v>
      </c>
      <c r="B23270" s="11">
        <v>45908</v>
      </c>
      <c r="C23270" s="3" t="s">
        <v>38783</v>
      </c>
      <c r="D23270" s="3" t="s">
        <v>33</v>
      </c>
      <c r="E23270" s="3" t="s">
        <v>340</v>
      </c>
      <c r="F23270" s="3" t="s">
        <v>196</v>
      </c>
      <c r="G23270" s="3" t="s">
        <v>35</v>
      </c>
      <c r="H23270" s="3" t="s">
        <v>1696</v>
      </c>
      <c r="I23270" s="3" t="s">
        <v>36</v>
      </c>
      <c r="J23270" s="3" t="s">
        <v>102</v>
      </c>
      <c r="K23270" s="3">
        <v>20400</v>
      </c>
      <c r="L23270" s="11">
        <v>45917</v>
      </c>
      <c r="M23270" s="3">
        <v>9</v>
      </c>
      <c r="N23270" s="3" t="s">
        <v>196</v>
      </c>
      <c r="O23270" s="3" t="s">
        <v>342</v>
      </c>
      <c r="P23270" s="3">
        <v>183600</v>
      </c>
      <c r="Q23270" s="3" t="s">
        <v>50</v>
      </c>
      <c r="R23270" s="3" t="s">
        <v>134</v>
      </c>
      <c r="S23270" s="3" t="s">
        <v>105</v>
      </c>
      <c r="T23270" s="3" t="s">
        <v>52</v>
      </c>
      <c r="U23270" s="3" t="s">
        <v>42</v>
      </c>
      <c r="V23270" s="3">
        <v>0</v>
      </c>
      <c r="W23270" s="3" t="s">
        <v>53</v>
      </c>
      <c r="X23270" s="3">
        <v>45908</v>
      </c>
      <c r="Y23270" s="3">
        <v>1</v>
      </c>
      <c r="Z23270" s="3" t="s">
        <v>38</v>
      </c>
      <c r="AA23270" s="11">
        <v>45917</v>
      </c>
      <c r="AB23270" s="11">
        <v>45917</v>
      </c>
      <c r="AC23270" s="3">
        <v>0</v>
      </c>
      <c r="AD23270" s="3" t="s">
        <v>54</v>
      </c>
      <c r="AE23270" s="3" t="s">
        <v>55</v>
      </c>
      <c r="AF23270" s="3" t="s">
        <v>97</v>
      </c>
      <c r="AG23270" s="3" t="s">
        <v>38</v>
      </c>
      <c r="AH23270" s="3" t="s">
        <v>39668</v>
      </c>
    </row>
    <row r="23271" spans="1:34" x14ac:dyDescent="0.3">
      <c r="A23271" s="3" t="s">
        <v>38784</v>
      </c>
      <c r="B23271" s="11">
        <v>45908</v>
      </c>
      <c r="C23271" s="3" t="s">
        <v>38785</v>
      </c>
      <c r="D23271" s="3" t="s">
        <v>33</v>
      </c>
      <c r="E23271" s="3" t="s">
        <v>340</v>
      </c>
      <c r="F23271" s="3" t="s">
        <v>196</v>
      </c>
      <c r="G23271" s="3" t="s">
        <v>35</v>
      </c>
      <c r="H23271" s="3" t="s">
        <v>1696</v>
      </c>
      <c r="I23271" s="3" t="s">
        <v>36</v>
      </c>
      <c r="J23271" s="3" t="s">
        <v>102</v>
      </c>
      <c r="K23271" s="3">
        <v>20400</v>
      </c>
      <c r="L23271" s="11">
        <v>45918</v>
      </c>
      <c r="M23271" s="3">
        <v>10</v>
      </c>
      <c r="N23271" s="3" t="s">
        <v>196</v>
      </c>
      <c r="O23271" s="3" t="s">
        <v>342</v>
      </c>
      <c r="P23271" s="3">
        <v>204000</v>
      </c>
      <c r="Q23271" s="3" t="s">
        <v>50</v>
      </c>
      <c r="R23271" s="3" t="s">
        <v>134</v>
      </c>
      <c r="S23271" s="3" t="s">
        <v>105</v>
      </c>
      <c r="T23271" s="3" t="s">
        <v>52</v>
      </c>
      <c r="U23271" s="3" t="s">
        <v>42</v>
      </c>
      <c r="V23271" s="3">
        <v>0</v>
      </c>
      <c r="W23271" s="3" t="s">
        <v>53</v>
      </c>
      <c r="X23271" s="3">
        <v>45908</v>
      </c>
      <c r="Y23271" s="3">
        <v>1</v>
      </c>
      <c r="Z23271" s="3" t="s">
        <v>38</v>
      </c>
      <c r="AA23271" s="11">
        <v>45918</v>
      </c>
      <c r="AB23271" s="11">
        <v>45918</v>
      </c>
      <c r="AC23271" s="3">
        <v>0</v>
      </c>
      <c r="AD23271" s="3" t="s">
        <v>54</v>
      </c>
      <c r="AE23271" s="3" t="s">
        <v>55</v>
      </c>
      <c r="AF23271" s="3" t="s">
        <v>97</v>
      </c>
      <c r="AG23271" s="3" t="s">
        <v>38</v>
      </c>
      <c r="AH23271" s="3" t="s">
        <v>39668</v>
      </c>
    </row>
    <row r="23272" spans="1:34" x14ac:dyDescent="0.3">
      <c r="A23272" s="3" t="s">
        <v>38786</v>
      </c>
      <c r="B23272" s="11">
        <v>45908</v>
      </c>
      <c r="C23272" s="3" t="s">
        <v>38787</v>
      </c>
      <c r="D23272" s="3" t="s">
        <v>33</v>
      </c>
      <c r="E23272" s="3" t="s">
        <v>340</v>
      </c>
      <c r="F23272" s="3" t="s">
        <v>196</v>
      </c>
      <c r="G23272" s="3" t="s">
        <v>35</v>
      </c>
      <c r="H23272" s="3" t="s">
        <v>1696</v>
      </c>
      <c r="I23272" s="3" t="s">
        <v>36</v>
      </c>
      <c r="J23272" s="3" t="s">
        <v>102</v>
      </c>
      <c r="K23272" s="3">
        <v>20400</v>
      </c>
      <c r="L23272" s="11">
        <v>45919</v>
      </c>
      <c r="M23272" s="3">
        <v>11</v>
      </c>
      <c r="N23272" s="3" t="s">
        <v>196</v>
      </c>
      <c r="O23272" s="3" t="s">
        <v>342</v>
      </c>
      <c r="P23272" s="3">
        <v>224400</v>
      </c>
      <c r="Q23272" s="3" t="s">
        <v>50</v>
      </c>
      <c r="R23272" s="3" t="s">
        <v>134</v>
      </c>
      <c r="S23272" s="3" t="s">
        <v>105</v>
      </c>
      <c r="T23272" s="3" t="s">
        <v>52</v>
      </c>
      <c r="U23272" s="3" t="s">
        <v>42</v>
      </c>
      <c r="V23272" s="3">
        <v>0</v>
      </c>
      <c r="W23272" s="3" t="s">
        <v>53</v>
      </c>
      <c r="X23272" s="3">
        <v>45908</v>
      </c>
      <c r="Y23272" s="3">
        <v>1</v>
      </c>
      <c r="Z23272" s="3" t="s">
        <v>38</v>
      </c>
      <c r="AA23272" s="11">
        <v>45919</v>
      </c>
      <c r="AB23272" s="11">
        <v>45919</v>
      </c>
      <c r="AC23272" s="3">
        <v>0</v>
      </c>
      <c r="AD23272" s="3" t="s">
        <v>54</v>
      </c>
      <c r="AE23272" s="3" t="s">
        <v>55</v>
      </c>
      <c r="AF23272" s="3" t="s">
        <v>97</v>
      </c>
      <c r="AG23272" s="3" t="s">
        <v>38</v>
      </c>
      <c r="AH23272" s="3" t="s">
        <v>39668</v>
      </c>
    </row>
    <row r="23273" spans="1:34" x14ac:dyDescent="0.3">
      <c r="A23273" s="3" t="s">
        <v>38788</v>
      </c>
      <c r="B23273" s="11">
        <v>45922</v>
      </c>
      <c r="C23273" s="3" t="s">
        <v>38789</v>
      </c>
      <c r="D23273" s="3" t="s">
        <v>33</v>
      </c>
      <c r="E23273" s="3" t="s">
        <v>340</v>
      </c>
      <c r="F23273" s="3" t="s">
        <v>196</v>
      </c>
      <c r="G23273" s="3" t="s">
        <v>35</v>
      </c>
      <c r="H23273" s="3" t="s">
        <v>1696</v>
      </c>
      <c r="I23273" s="3" t="s">
        <v>36</v>
      </c>
      <c r="J23273" s="3" t="s">
        <v>102</v>
      </c>
      <c r="K23273" s="3">
        <v>20400</v>
      </c>
      <c r="L23273" s="11">
        <v>45925</v>
      </c>
      <c r="M23273" s="3">
        <v>3</v>
      </c>
      <c r="N23273" s="3" t="s">
        <v>196</v>
      </c>
      <c r="O23273" s="3" t="s">
        <v>342</v>
      </c>
      <c r="P23273" s="3">
        <v>61200</v>
      </c>
      <c r="Q23273" s="3" t="s">
        <v>50</v>
      </c>
      <c r="R23273" s="3" t="s">
        <v>134</v>
      </c>
      <c r="S23273" s="3" t="s">
        <v>105</v>
      </c>
      <c r="T23273" s="3" t="s">
        <v>52</v>
      </c>
      <c r="U23273" s="3" t="s">
        <v>42</v>
      </c>
      <c r="V23273" s="3">
        <v>0</v>
      </c>
      <c r="W23273" s="3" t="s">
        <v>53</v>
      </c>
      <c r="X23273" s="3">
        <v>45922</v>
      </c>
      <c r="Y23273" s="3">
        <v>1</v>
      </c>
      <c r="Z23273" s="3" t="s">
        <v>38</v>
      </c>
      <c r="AA23273" s="11">
        <v>45925</v>
      </c>
      <c r="AB23273" s="11">
        <v>45925</v>
      </c>
      <c r="AC23273" s="3">
        <v>0</v>
      </c>
      <c r="AD23273" s="3" t="s">
        <v>54</v>
      </c>
      <c r="AE23273" s="3" t="s">
        <v>55</v>
      </c>
      <c r="AF23273" s="3" t="s">
        <v>97</v>
      </c>
      <c r="AG23273" s="3" t="s">
        <v>38</v>
      </c>
      <c r="AH23273" s="3" t="s">
        <v>39668</v>
      </c>
    </row>
    <row r="23274" spans="1:34" x14ac:dyDescent="0.3">
      <c r="A23274" s="3" t="s">
        <v>38790</v>
      </c>
      <c r="B23274" s="11">
        <v>45922</v>
      </c>
      <c r="C23274" s="3" t="s">
        <v>38791</v>
      </c>
      <c r="D23274" s="3" t="s">
        <v>33</v>
      </c>
      <c r="E23274" s="3" t="s">
        <v>340</v>
      </c>
      <c r="F23274" s="3" t="s">
        <v>196</v>
      </c>
      <c r="G23274" s="3" t="s">
        <v>35</v>
      </c>
      <c r="H23274" s="3" t="s">
        <v>1696</v>
      </c>
      <c r="I23274" s="3" t="s">
        <v>36</v>
      </c>
      <c r="J23274" s="3" t="s">
        <v>102</v>
      </c>
      <c r="K23274" s="3">
        <v>20400</v>
      </c>
      <c r="L23274" s="11">
        <v>45926</v>
      </c>
      <c r="M23274" s="3">
        <v>4</v>
      </c>
      <c r="N23274" s="3" t="s">
        <v>196</v>
      </c>
      <c r="O23274" s="3" t="s">
        <v>342</v>
      </c>
      <c r="P23274" s="3">
        <v>81600</v>
      </c>
      <c r="Q23274" s="3" t="s">
        <v>50</v>
      </c>
      <c r="R23274" s="3" t="s">
        <v>134</v>
      </c>
      <c r="S23274" s="3" t="s">
        <v>105</v>
      </c>
      <c r="T23274" s="3" t="s">
        <v>52</v>
      </c>
      <c r="U23274" s="3" t="s">
        <v>42</v>
      </c>
      <c r="V23274" s="3">
        <v>0</v>
      </c>
      <c r="W23274" s="3" t="s">
        <v>53</v>
      </c>
      <c r="X23274" s="3">
        <v>45922</v>
      </c>
      <c r="Y23274" s="3">
        <v>1</v>
      </c>
      <c r="Z23274" s="3" t="s">
        <v>38</v>
      </c>
      <c r="AA23274" s="11">
        <v>45926</v>
      </c>
      <c r="AB23274" s="11">
        <v>45926</v>
      </c>
      <c r="AC23274" s="3">
        <v>0</v>
      </c>
      <c r="AD23274" s="3" t="s">
        <v>54</v>
      </c>
      <c r="AE23274" s="3" t="s">
        <v>55</v>
      </c>
      <c r="AF23274" s="3" t="s">
        <v>97</v>
      </c>
      <c r="AG23274" s="3" t="s">
        <v>38</v>
      </c>
      <c r="AH23274" s="3" t="s">
        <v>39668</v>
      </c>
    </row>
    <row r="23275" spans="1:34" x14ac:dyDescent="0.3">
      <c r="A23275" s="3" t="s">
        <v>38792</v>
      </c>
      <c r="B23275" s="11">
        <v>45926</v>
      </c>
      <c r="C23275" s="3" t="s">
        <v>38793</v>
      </c>
      <c r="D23275" s="3" t="s">
        <v>33</v>
      </c>
      <c r="E23275" s="3" t="s">
        <v>340</v>
      </c>
      <c r="F23275" s="3" t="s">
        <v>196</v>
      </c>
      <c r="G23275" s="3" t="s">
        <v>35</v>
      </c>
      <c r="H23275" s="3" t="s">
        <v>1696</v>
      </c>
      <c r="I23275" s="3" t="s">
        <v>36</v>
      </c>
      <c r="J23275" s="3" t="s">
        <v>102</v>
      </c>
      <c r="K23275" s="3">
        <v>20400</v>
      </c>
      <c r="L23275" s="11">
        <v>45930</v>
      </c>
      <c r="M23275" s="3">
        <v>4</v>
      </c>
      <c r="N23275" s="3" t="s">
        <v>196</v>
      </c>
      <c r="O23275" s="3" t="s">
        <v>342</v>
      </c>
      <c r="P23275" s="3">
        <v>81600</v>
      </c>
      <c r="Q23275" s="3" t="s">
        <v>50</v>
      </c>
      <c r="R23275" s="3" t="s">
        <v>134</v>
      </c>
      <c r="S23275" s="3" t="s">
        <v>105</v>
      </c>
      <c r="T23275" s="3" t="s">
        <v>52</v>
      </c>
      <c r="U23275" s="3" t="s">
        <v>42</v>
      </c>
      <c r="V23275" s="3">
        <v>0</v>
      </c>
      <c r="W23275" s="3" t="s">
        <v>53</v>
      </c>
      <c r="X23275" s="3">
        <v>45926</v>
      </c>
      <c r="Y23275" s="3">
        <v>1</v>
      </c>
      <c r="Z23275" s="3" t="s">
        <v>38</v>
      </c>
      <c r="AA23275" s="11">
        <v>45930</v>
      </c>
      <c r="AB23275" s="11">
        <v>45930</v>
      </c>
      <c r="AC23275" s="3">
        <v>0</v>
      </c>
      <c r="AD23275" s="3" t="s">
        <v>54</v>
      </c>
      <c r="AE23275" s="3" t="s">
        <v>55</v>
      </c>
      <c r="AF23275" s="3" t="s">
        <v>97</v>
      </c>
      <c r="AG23275" s="3" t="s">
        <v>38</v>
      </c>
      <c r="AH23275" s="3" t="s">
        <v>39668</v>
      </c>
    </row>
    <row r="23276" spans="1:34" x14ac:dyDescent="0.3">
      <c r="A23276" s="3" t="s">
        <v>44270</v>
      </c>
      <c r="B23276" s="11">
        <v>45926</v>
      </c>
      <c r="C23276" s="3" t="s">
        <v>44271</v>
      </c>
      <c r="D23276" s="3" t="s">
        <v>33</v>
      </c>
      <c r="E23276" s="3" t="s">
        <v>340</v>
      </c>
      <c r="F23276" s="3" t="s">
        <v>196</v>
      </c>
      <c r="G23276" s="3" t="s">
        <v>35</v>
      </c>
      <c r="H23276" s="3" t="s">
        <v>1696</v>
      </c>
      <c r="I23276" s="3" t="s">
        <v>36</v>
      </c>
      <c r="J23276" s="3" t="s">
        <v>102</v>
      </c>
      <c r="K23276" s="3">
        <v>20400</v>
      </c>
      <c r="L23276" s="11">
        <v>45936</v>
      </c>
      <c r="M23276" s="3">
        <v>10</v>
      </c>
      <c r="N23276" s="3" t="s">
        <v>196</v>
      </c>
      <c r="O23276" s="3" t="s">
        <v>342</v>
      </c>
      <c r="P23276" s="3">
        <v>204000</v>
      </c>
      <c r="Q23276" s="3" t="s">
        <v>50</v>
      </c>
      <c r="R23276" s="3" t="s">
        <v>134</v>
      </c>
      <c r="S23276" s="3" t="s">
        <v>105</v>
      </c>
      <c r="T23276" s="3" t="s">
        <v>52</v>
      </c>
      <c r="U23276" s="3" t="s">
        <v>42</v>
      </c>
      <c r="V23276" s="3">
        <v>0</v>
      </c>
      <c r="W23276" s="3" t="s">
        <v>53</v>
      </c>
      <c r="X23276" s="3">
        <v>45926</v>
      </c>
      <c r="Y23276" s="3">
        <v>1</v>
      </c>
      <c r="Z23276" s="3" t="s">
        <v>38</v>
      </c>
      <c r="AA23276" s="11">
        <v>45936</v>
      </c>
      <c r="AB23276" s="11">
        <v>45936</v>
      </c>
      <c r="AC23276" s="3">
        <v>0</v>
      </c>
      <c r="AD23276" s="3" t="s">
        <v>54</v>
      </c>
      <c r="AE23276" s="3" t="s">
        <v>55</v>
      </c>
      <c r="AF23276" s="3" t="s">
        <v>97</v>
      </c>
      <c r="AG23276" s="3" t="s">
        <v>38</v>
      </c>
      <c r="AH23276" s="3" t="s">
        <v>39668</v>
      </c>
    </row>
    <row r="23277" spans="1:34" x14ac:dyDescent="0.3">
      <c r="A23277" s="3" t="s">
        <v>44272</v>
      </c>
      <c r="B23277" s="11">
        <v>45933</v>
      </c>
      <c r="C23277" s="3" t="s">
        <v>44273</v>
      </c>
      <c r="D23277" s="3" t="s">
        <v>33</v>
      </c>
      <c r="E23277" s="3" t="s">
        <v>340</v>
      </c>
      <c r="F23277" s="3" t="s">
        <v>196</v>
      </c>
      <c r="G23277" s="3" t="s">
        <v>35</v>
      </c>
      <c r="H23277" s="3" t="s">
        <v>1696</v>
      </c>
      <c r="I23277" s="3" t="s">
        <v>36</v>
      </c>
      <c r="J23277" s="3" t="s">
        <v>102</v>
      </c>
      <c r="K23277" s="3">
        <v>20400</v>
      </c>
      <c r="L23277" s="11">
        <v>45938</v>
      </c>
      <c r="M23277" s="3">
        <v>5</v>
      </c>
      <c r="N23277" s="3" t="s">
        <v>196</v>
      </c>
      <c r="O23277" s="3" t="s">
        <v>342</v>
      </c>
      <c r="P23277" s="3">
        <v>102000</v>
      </c>
      <c r="Q23277" s="3" t="s">
        <v>50</v>
      </c>
      <c r="R23277" s="3" t="s">
        <v>134</v>
      </c>
      <c r="S23277" s="3" t="s">
        <v>105</v>
      </c>
      <c r="T23277" s="3" t="s">
        <v>52</v>
      </c>
      <c r="U23277" s="3" t="s">
        <v>42</v>
      </c>
      <c r="V23277" s="3">
        <v>0</v>
      </c>
      <c r="W23277" s="3" t="s">
        <v>53</v>
      </c>
      <c r="X23277" s="3">
        <v>45933</v>
      </c>
      <c r="Y23277" s="3">
        <v>1</v>
      </c>
      <c r="Z23277" s="3" t="s">
        <v>38</v>
      </c>
      <c r="AA23277" s="11">
        <v>45938</v>
      </c>
      <c r="AB23277" s="11">
        <v>45938</v>
      </c>
      <c r="AC23277" s="3">
        <v>0</v>
      </c>
      <c r="AD23277" s="3" t="s">
        <v>54</v>
      </c>
      <c r="AE23277" s="3" t="s">
        <v>55</v>
      </c>
      <c r="AF23277" s="3" t="s">
        <v>97</v>
      </c>
      <c r="AG23277" s="3" t="s">
        <v>38</v>
      </c>
      <c r="AH23277" s="3" t="s">
        <v>39668</v>
      </c>
    </row>
    <row r="23278" spans="1:34" x14ac:dyDescent="0.3">
      <c r="A23278" s="3" t="s">
        <v>44274</v>
      </c>
      <c r="B23278" s="11">
        <v>45933</v>
      </c>
      <c r="C23278" s="3" t="s">
        <v>44275</v>
      </c>
      <c r="D23278" s="3" t="s">
        <v>33</v>
      </c>
      <c r="E23278" s="3" t="s">
        <v>340</v>
      </c>
      <c r="F23278" s="3" t="s">
        <v>196</v>
      </c>
      <c r="G23278" s="3" t="s">
        <v>35</v>
      </c>
      <c r="H23278" s="3" t="s">
        <v>1696</v>
      </c>
      <c r="I23278" s="3" t="s">
        <v>36</v>
      </c>
      <c r="J23278" s="3" t="s">
        <v>102</v>
      </c>
      <c r="K23278" s="3">
        <v>20400</v>
      </c>
      <c r="L23278" s="11">
        <v>45939</v>
      </c>
      <c r="M23278" s="3">
        <v>6</v>
      </c>
      <c r="N23278" s="3" t="s">
        <v>196</v>
      </c>
      <c r="O23278" s="3" t="s">
        <v>342</v>
      </c>
      <c r="P23278" s="3">
        <v>122400</v>
      </c>
      <c r="Q23278" s="3" t="s">
        <v>50</v>
      </c>
      <c r="R23278" s="3" t="s">
        <v>134</v>
      </c>
      <c r="S23278" s="3" t="s">
        <v>105</v>
      </c>
      <c r="T23278" s="3" t="s">
        <v>52</v>
      </c>
      <c r="U23278" s="3" t="s">
        <v>42</v>
      </c>
      <c r="V23278" s="3">
        <v>0</v>
      </c>
      <c r="W23278" s="3" t="s">
        <v>53</v>
      </c>
      <c r="X23278" s="3">
        <v>45933</v>
      </c>
      <c r="Y23278" s="3">
        <v>1</v>
      </c>
      <c r="Z23278" s="3" t="s">
        <v>38</v>
      </c>
      <c r="AA23278" s="11">
        <v>45939</v>
      </c>
      <c r="AB23278" s="11">
        <v>45939</v>
      </c>
      <c r="AC23278" s="3">
        <v>0</v>
      </c>
      <c r="AD23278" s="3" t="s">
        <v>54</v>
      </c>
      <c r="AE23278" s="3" t="s">
        <v>55</v>
      </c>
      <c r="AF23278" s="3" t="s">
        <v>97</v>
      </c>
      <c r="AG23278" s="3" t="s">
        <v>38</v>
      </c>
      <c r="AH23278" s="3" t="s">
        <v>39668</v>
      </c>
    </row>
    <row r="23279" spans="1:34" x14ac:dyDescent="0.3">
      <c r="A23279" s="3" t="s">
        <v>44276</v>
      </c>
      <c r="B23279" s="11">
        <v>45939</v>
      </c>
      <c r="C23279" s="3" t="s">
        <v>44277</v>
      </c>
      <c r="D23279" s="3" t="s">
        <v>33</v>
      </c>
      <c r="E23279" s="3" t="s">
        <v>340</v>
      </c>
      <c r="F23279" s="3" t="s">
        <v>196</v>
      </c>
      <c r="G23279" s="3" t="s">
        <v>35</v>
      </c>
      <c r="H23279" s="3" t="s">
        <v>1696</v>
      </c>
      <c r="I23279" s="3" t="s">
        <v>36</v>
      </c>
      <c r="J23279" s="3" t="s">
        <v>102</v>
      </c>
      <c r="K23279" s="3">
        <v>20400</v>
      </c>
      <c r="L23279" s="11">
        <v>45944</v>
      </c>
      <c r="M23279" s="3">
        <v>5</v>
      </c>
      <c r="N23279" s="3" t="s">
        <v>196</v>
      </c>
      <c r="O23279" s="3" t="s">
        <v>342</v>
      </c>
      <c r="P23279" s="3">
        <v>102000</v>
      </c>
      <c r="Q23279" s="3" t="s">
        <v>50</v>
      </c>
      <c r="R23279" s="3" t="s">
        <v>134</v>
      </c>
      <c r="S23279" s="3" t="s">
        <v>105</v>
      </c>
      <c r="T23279" s="3" t="s">
        <v>52</v>
      </c>
      <c r="U23279" s="3" t="s">
        <v>42</v>
      </c>
      <c r="V23279" s="3">
        <v>0</v>
      </c>
      <c r="W23279" s="3" t="s">
        <v>53</v>
      </c>
      <c r="X23279" s="3">
        <v>45939</v>
      </c>
      <c r="Y23279" s="3">
        <v>1</v>
      </c>
      <c r="Z23279" s="3" t="s">
        <v>38</v>
      </c>
      <c r="AA23279" s="11">
        <v>45944</v>
      </c>
      <c r="AB23279" s="11">
        <v>45944</v>
      </c>
      <c r="AC23279" s="3">
        <v>0</v>
      </c>
      <c r="AD23279" s="3" t="s">
        <v>54</v>
      </c>
      <c r="AE23279" s="3" t="s">
        <v>55</v>
      </c>
      <c r="AF23279" s="3" t="s">
        <v>97</v>
      </c>
      <c r="AG23279" s="3" t="s">
        <v>38</v>
      </c>
      <c r="AH23279" s="3" t="s">
        <v>39668</v>
      </c>
    </row>
    <row r="23280" spans="1:34" x14ac:dyDescent="0.3">
      <c r="A23280" s="3" t="s">
        <v>44278</v>
      </c>
      <c r="B23280" s="11">
        <v>45939</v>
      </c>
      <c r="C23280" s="3" t="s">
        <v>44279</v>
      </c>
      <c r="D23280" s="3" t="s">
        <v>33</v>
      </c>
      <c r="E23280" s="3" t="s">
        <v>340</v>
      </c>
      <c r="F23280" s="3" t="s">
        <v>196</v>
      </c>
      <c r="G23280" s="3" t="s">
        <v>35</v>
      </c>
      <c r="H23280" s="3" t="s">
        <v>1696</v>
      </c>
      <c r="I23280" s="3" t="s">
        <v>36</v>
      </c>
      <c r="J23280" s="3" t="s">
        <v>102</v>
      </c>
      <c r="K23280" s="3">
        <v>20400</v>
      </c>
      <c r="L23280" s="11">
        <v>45945</v>
      </c>
      <c r="M23280" s="3">
        <v>6</v>
      </c>
      <c r="N23280" s="3" t="s">
        <v>196</v>
      </c>
      <c r="O23280" s="3" t="s">
        <v>342</v>
      </c>
      <c r="P23280" s="3">
        <v>122400</v>
      </c>
      <c r="Q23280" s="3" t="s">
        <v>50</v>
      </c>
      <c r="R23280" s="3" t="s">
        <v>134</v>
      </c>
      <c r="S23280" s="3" t="s">
        <v>105</v>
      </c>
      <c r="T23280" s="3" t="s">
        <v>52</v>
      </c>
      <c r="U23280" s="3" t="s">
        <v>42</v>
      </c>
      <c r="V23280" s="3">
        <v>0</v>
      </c>
      <c r="W23280" s="3" t="s">
        <v>53</v>
      </c>
      <c r="X23280" s="3">
        <v>45939</v>
      </c>
      <c r="Y23280" s="3">
        <v>1</v>
      </c>
      <c r="Z23280" s="3" t="s">
        <v>38</v>
      </c>
      <c r="AA23280" s="11">
        <v>45945</v>
      </c>
      <c r="AB23280" s="11">
        <v>45945</v>
      </c>
      <c r="AC23280" s="3">
        <v>0</v>
      </c>
      <c r="AD23280" s="3" t="s">
        <v>54</v>
      </c>
      <c r="AE23280" s="3" t="s">
        <v>55</v>
      </c>
      <c r="AF23280" s="3" t="s">
        <v>97</v>
      </c>
      <c r="AG23280" s="3" t="s">
        <v>38</v>
      </c>
      <c r="AH23280" s="3" t="s">
        <v>39668</v>
      </c>
    </row>
    <row r="23281" spans="1:34" x14ac:dyDescent="0.3">
      <c r="A23281" s="3" t="s">
        <v>44280</v>
      </c>
      <c r="B23281" s="11">
        <v>45940</v>
      </c>
      <c r="C23281" s="3" t="s">
        <v>44281</v>
      </c>
      <c r="D23281" s="3" t="s">
        <v>33</v>
      </c>
      <c r="E23281" s="3" t="s">
        <v>340</v>
      </c>
      <c r="F23281" s="3" t="s">
        <v>196</v>
      </c>
      <c r="G23281" s="3" t="s">
        <v>35</v>
      </c>
      <c r="H23281" s="3" t="s">
        <v>1696</v>
      </c>
      <c r="I23281" s="3" t="s">
        <v>36</v>
      </c>
      <c r="J23281" s="3" t="s">
        <v>102</v>
      </c>
      <c r="K23281" s="3">
        <v>20400</v>
      </c>
      <c r="L23281" s="11">
        <v>45947</v>
      </c>
      <c r="M23281" s="3">
        <v>7</v>
      </c>
      <c r="N23281" s="3" t="s">
        <v>196</v>
      </c>
      <c r="O23281" s="3" t="s">
        <v>342</v>
      </c>
      <c r="P23281" s="3">
        <v>142800</v>
      </c>
      <c r="Q23281" s="3" t="s">
        <v>50</v>
      </c>
      <c r="R23281" s="3" t="s">
        <v>134</v>
      </c>
      <c r="S23281" s="3" t="s">
        <v>105</v>
      </c>
      <c r="T23281" s="3" t="s">
        <v>52</v>
      </c>
      <c r="U23281" s="3" t="s">
        <v>42</v>
      </c>
      <c r="V23281" s="3">
        <v>0</v>
      </c>
      <c r="W23281" s="3" t="s">
        <v>53</v>
      </c>
      <c r="X23281" s="3">
        <v>45940</v>
      </c>
      <c r="Y23281" s="3">
        <v>1</v>
      </c>
      <c r="Z23281" s="3" t="s">
        <v>38</v>
      </c>
      <c r="AA23281" s="11">
        <v>45946</v>
      </c>
      <c r="AB23281" s="11">
        <v>45947</v>
      </c>
      <c r="AC23281" s="3">
        <v>1</v>
      </c>
      <c r="AD23281" s="3" t="s">
        <v>54</v>
      </c>
      <c r="AE23281" s="3" t="s">
        <v>68</v>
      </c>
      <c r="AF23281" s="3" t="s">
        <v>97</v>
      </c>
      <c r="AG23281" s="3" t="s">
        <v>38</v>
      </c>
      <c r="AH23281" s="3" t="s">
        <v>39668</v>
      </c>
    </row>
    <row r="23282" spans="1:34" x14ac:dyDescent="0.3">
      <c r="A23282" s="3" t="s">
        <v>44282</v>
      </c>
      <c r="B23282" s="11">
        <v>45950</v>
      </c>
      <c r="C23282" s="3" t="s">
        <v>44283</v>
      </c>
      <c r="D23282" s="3" t="s">
        <v>33</v>
      </c>
      <c r="E23282" s="3" t="s">
        <v>340</v>
      </c>
      <c r="F23282" s="3" t="s">
        <v>196</v>
      </c>
      <c r="G23282" s="3" t="s">
        <v>35</v>
      </c>
      <c r="H23282" s="3" t="s">
        <v>1696</v>
      </c>
      <c r="I23282" s="3" t="s">
        <v>36</v>
      </c>
      <c r="J23282" s="3" t="s">
        <v>102</v>
      </c>
      <c r="K23282" s="3">
        <v>20400</v>
      </c>
      <c r="L23282" s="11">
        <v>45953</v>
      </c>
      <c r="M23282" s="3">
        <v>3</v>
      </c>
      <c r="N23282" s="3" t="s">
        <v>196</v>
      </c>
      <c r="O23282" s="3" t="s">
        <v>342</v>
      </c>
      <c r="P23282" s="3">
        <v>61200</v>
      </c>
      <c r="Q23282" s="3" t="s">
        <v>50</v>
      </c>
      <c r="R23282" s="3" t="s">
        <v>134</v>
      </c>
      <c r="S23282" s="3" t="s">
        <v>105</v>
      </c>
      <c r="T23282" s="3" t="s">
        <v>52</v>
      </c>
      <c r="U23282" s="3" t="s">
        <v>42</v>
      </c>
      <c r="V23282" s="3">
        <v>0</v>
      </c>
      <c r="W23282" s="3" t="s">
        <v>53</v>
      </c>
      <c r="X23282" s="3">
        <v>45950</v>
      </c>
      <c r="Y23282" s="3">
        <v>1</v>
      </c>
      <c r="Z23282" s="3" t="s">
        <v>38</v>
      </c>
      <c r="AA23282" s="11">
        <v>45953</v>
      </c>
      <c r="AB23282" s="11">
        <v>45953</v>
      </c>
      <c r="AC23282" s="3">
        <v>0</v>
      </c>
      <c r="AD23282" s="3" t="s">
        <v>54</v>
      </c>
      <c r="AE23282" s="3" t="s">
        <v>55</v>
      </c>
      <c r="AF23282" s="3" t="s">
        <v>97</v>
      </c>
      <c r="AG23282" s="3" t="s">
        <v>38</v>
      </c>
      <c r="AH23282" s="3" t="s">
        <v>39668</v>
      </c>
    </row>
    <row r="23283" spans="1:34" x14ac:dyDescent="0.3">
      <c r="A23283" s="3" t="s">
        <v>44284</v>
      </c>
      <c r="B23283" s="11">
        <v>45950</v>
      </c>
      <c r="C23283" s="3" t="s">
        <v>44285</v>
      </c>
      <c r="D23283" s="3" t="s">
        <v>33</v>
      </c>
      <c r="E23283" s="3" t="s">
        <v>340</v>
      </c>
      <c r="F23283" s="3" t="s">
        <v>196</v>
      </c>
      <c r="G23283" s="3" t="s">
        <v>35</v>
      </c>
      <c r="H23283" s="3" t="s">
        <v>1696</v>
      </c>
      <c r="I23283" s="3" t="s">
        <v>36</v>
      </c>
      <c r="J23283" s="3" t="s">
        <v>102</v>
      </c>
      <c r="K23283" s="3">
        <v>20400</v>
      </c>
      <c r="L23283" s="11">
        <v>45954</v>
      </c>
      <c r="M23283" s="3">
        <v>4</v>
      </c>
      <c r="N23283" s="3" t="s">
        <v>196</v>
      </c>
      <c r="O23283" s="3" t="s">
        <v>342</v>
      </c>
      <c r="P23283" s="3">
        <v>81600</v>
      </c>
      <c r="Q23283" s="3" t="s">
        <v>50</v>
      </c>
      <c r="R23283" s="3" t="s">
        <v>134</v>
      </c>
      <c r="S23283" s="3" t="s">
        <v>105</v>
      </c>
      <c r="T23283" s="3" t="s">
        <v>52</v>
      </c>
      <c r="U23283" s="3" t="s">
        <v>42</v>
      </c>
      <c r="V23283" s="3">
        <v>0</v>
      </c>
      <c r="W23283" s="3" t="s">
        <v>53</v>
      </c>
      <c r="X23283" s="3">
        <v>45950</v>
      </c>
      <c r="Y23283" s="3">
        <v>1</v>
      </c>
      <c r="Z23283" s="3" t="s">
        <v>38</v>
      </c>
      <c r="AA23283" s="11">
        <v>45954</v>
      </c>
      <c r="AB23283" s="11">
        <v>45954</v>
      </c>
      <c r="AC23283" s="3">
        <v>0</v>
      </c>
      <c r="AD23283" s="3" t="s">
        <v>54</v>
      </c>
      <c r="AE23283" s="3" t="s">
        <v>55</v>
      </c>
      <c r="AF23283" s="3" t="s">
        <v>97</v>
      </c>
      <c r="AG23283" s="3" t="s">
        <v>38</v>
      </c>
      <c r="AH23283" s="3" t="s">
        <v>39668</v>
      </c>
    </row>
    <row r="23284" spans="1:34" x14ac:dyDescent="0.3">
      <c r="A23284" s="3" t="s">
        <v>44286</v>
      </c>
      <c r="B23284" s="11">
        <v>45953</v>
      </c>
      <c r="C23284" s="3" t="s">
        <v>44287</v>
      </c>
      <c r="D23284" s="3" t="s">
        <v>33</v>
      </c>
      <c r="E23284" s="3" t="s">
        <v>340</v>
      </c>
      <c r="F23284" s="3" t="s">
        <v>196</v>
      </c>
      <c r="G23284" s="3" t="s">
        <v>35</v>
      </c>
      <c r="H23284" s="3" t="s">
        <v>1696</v>
      </c>
      <c r="I23284" s="3" t="s">
        <v>36</v>
      </c>
      <c r="J23284" s="3" t="s">
        <v>102</v>
      </c>
      <c r="K23284" s="3">
        <v>20400</v>
      </c>
      <c r="L23284" s="11">
        <v>45959</v>
      </c>
      <c r="M23284" s="3">
        <v>6</v>
      </c>
      <c r="N23284" s="3" t="s">
        <v>196</v>
      </c>
      <c r="O23284" s="3" t="s">
        <v>342</v>
      </c>
      <c r="P23284" s="3">
        <v>122400</v>
      </c>
      <c r="Q23284" s="3" t="s">
        <v>50</v>
      </c>
      <c r="R23284" s="3" t="s">
        <v>134</v>
      </c>
      <c r="S23284" s="3" t="s">
        <v>105</v>
      </c>
      <c r="T23284" s="3" t="s">
        <v>52</v>
      </c>
      <c r="U23284" s="3" t="s">
        <v>42</v>
      </c>
      <c r="V23284" s="3">
        <v>0</v>
      </c>
      <c r="W23284" s="3" t="s">
        <v>53</v>
      </c>
      <c r="X23284" s="3">
        <v>45953</v>
      </c>
      <c r="Y23284" s="3">
        <v>1</v>
      </c>
      <c r="Z23284" s="3" t="s">
        <v>38</v>
      </c>
      <c r="AA23284" s="11">
        <v>45959</v>
      </c>
      <c r="AB23284" s="11">
        <v>45959</v>
      </c>
      <c r="AC23284" s="3">
        <v>0</v>
      </c>
      <c r="AD23284" s="3" t="s">
        <v>54</v>
      </c>
      <c r="AE23284" s="3" t="s">
        <v>55</v>
      </c>
      <c r="AF23284" s="3" t="s">
        <v>97</v>
      </c>
      <c r="AG23284" s="3" t="s">
        <v>38</v>
      </c>
      <c r="AH23284" s="3" t="s">
        <v>39668</v>
      </c>
    </row>
    <row r="23285" spans="1:34" x14ac:dyDescent="0.3">
      <c r="A23285" s="3" t="s">
        <v>44288</v>
      </c>
      <c r="B23285" s="11">
        <v>45953</v>
      </c>
      <c r="C23285" s="3" t="s">
        <v>44289</v>
      </c>
      <c r="D23285" s="3" t="s">
        <v>33</v>
      </c>
      <c r="E23285" s="3" t="s">
        <v>340</v>
      </c>
      <c r="F23285" s="3" t="s">
        <v>196</v>
      </c>
      <c r="G23285" s="3" t="s">
        <v>35</v>
      </c>
      <c r="H23285" s="3" t="s">
        <v>1696</v>
      </c>
      <c r="I23285" s="3" t="s">
        <v>36</v>
      </c>
      <c r="J23285" s="3" t="s">
        <v>102</v>
      </c>
      <c r="K23285" s="3">
        <v>20400</v>
      </c>
      <c r="L23285" s="11">
        <v>45960</v>
      </c>
      <c r="M23285" s="3">
        <v>7</v>
      </c>
      <c r="N23285" s="3" t="s">
        <v>196</v>
      </c>
      <c r="O23285" s="3" t="s">
        <v>342</v>
      </c>
      <c r="P23285" s="3">
        <v>142800</v>
      </c>
      <c r="Q23285" s="3" t="s">
        <v>50</v>
      </c>
      <c r="R23285" s="3" t="s">
        <v>134</v>
      </c>
      <c r="S23285" s="3" t="s">
        <v>105</v>
      </c>
      <c r="T23285" s="3" t="s">
        <v>52</v>
      </c>
      <c r="U23285" s="3" t="s">
        <v>42</v>
      </c>
      <c r="V23285" s="3">
        <v>0</v>
      </c>
      <c r="W23285" s="3" t="s">
        <v>53</v>
      </c>
      <c r="X23285" s="3">
        <v>45953</v>
      </c>
      <c r="Y23285" s="3">
        <v>1</v>
      </c>
      <c r="Z23285" s="3" t="s">
        <v>38</v>
      </c>
      <c r="AA23285" s="11">
        <v>45960</v>
      </c>
      <c r="AB23285" s="11">
        <v>45960</v>
      </c>
      <c r="AC23285" s="3">
        <v>0</v>
      </c>
      <c r="AD23285" s="3" t="s">
        <v>54</v>
      </c>
      <c r="AE23285" s="3" t="s">
        <v>55</v>
      </c>
      <c r="AF23285" s="3" t="s">
        <v>97</v>
      </c>
      <c r="AG23285" s="3" t="s">
        <v>38</v>
      </c>
      <c r="AH23285" s="3" t="s">
        <v>39668</v>
      </c>
    </row>
    <row r="23286" spans="1:34" x14ac:dyDescent="0.3">
      <c r="A23286" s="3" t="s">
        <v>49558</v>
      </c>
      <c r="B23286" s="11">
        <v>45961</v>
      </c>
      <c r="C23286" s="3" t="s">
        <v>49559</v>
      </c>
      <c r="D23286" s="3" t="s">
        <v>33</v>
      </c>
      <c r="E23286" s="3" t="s">
        <v>340</v>
      </c>
      <c r="F23286" s="3" t="s">
        <v>196</v>
      </c>
      <c r="G23286" s="3" t="s">
        <v>35</v>
      </c>
      <c r="H23286" s="3" t="s">
        <v>1696</v>
      </c>
      <c r="I23286" s="3" t="s">
        <v>36</v>
      </c>
      <c r="J23286" s="3" t="s">
        <v>102</v>
      </c>
      <c r="K23286" s="3">
        <v>20400</v>
      </c>
      <c r="L23286" s="11">
        <v>45974</v>
      </c>
      <c r="M23286" s="3">
        <v>13</v>
      </c>
      <c r="N23286" s="3" t="s">
        <v>196</v>
      </c>
      <c r="O23286" s="3" t="s">
        <v>342</v>
      </c>
      <c r="P23286" s="3">
        <v>265200</v>
      </c>
      <c r="Q23286" s="3" t="s">
        <v>50</v>
      </c>
      <c r="R23286" s="3" t="s">
        <v>134</v>
      </c>
      <c r="S23286" s="3" t="s">
        <v>105</v>
      </c>
      <c r="T23286" s="3" t="s">
        <v>52</v>
      </c>
      <c r="U23286" s="3" t="s">
        <v>42</v>
      </c>
      <c r="V23286" s="3">
        <v>0</v>
      </c>
      <c r="W23286" s="3" t="s">
        <v>53</v>
      </c>
      <c r="X23286" s="3">
        <v>45961</v>
      </c>
      <c r="Y23286" s="3">
        <v>1</v>
      </c>
      <c r="Z23286" s="3" t="s">
        <v>38</v>
      </c>
      <c r="AA23286" s="11">
        <v>45974</v>
      </c>
      <c r="AB23286" s="11">
        <v>45974</v>
      </c>
      <c r="AC23286" s="3">
        <v>0</v>
      </c>
      <c r="AD23286" s="3" t="s">
        <v>54</v>
      </c>
      <c r="AE23286" s="3" t="s">
        <v>55</v>
      </c>
      <c r="AF23286" s="3" t="s">
        <v>97</v>
      </c>
      <c r="AG23286" s="3" t="s">
        <v>38</v>
      </c>
      <c r="AH23286" s="3" t="s">
        <v>39668</v>
      </c>
    </row>
    <row r="23287" spans="1:34" x14ac:dyDescent="0.3">
      <c r="A23287" s="3" t="s">
        <v>49560</v>
      </c>
      <c r="B23287" s="11">
        <v>45961</v>
      </c>
      <c r="C23287" s="3" t="s">
        <v>49561</v>
      </c>
      <c r="D23287" s="3" t="s">
        <v>33</v>
      </c>
      <c r="E23287" s="3" t="s">
        <v>340</v>
      </c>
      <c r="F23287" s="3" t="s">
        <v>196</v>
      </c>
      <c r="G23287" s="3" t="s">
        <v>35</v>
      </c>
      <c r="H23287" s="3" t="s">
        <v>1696</v>
      </c>
      <c r="I23287" s="3" t="s">
        <v>36</v>
      </c>
      <c r="J23287" s="3" t="s">
        <v>102</v>
      </c>
      <c r="K23287" s="3">
        <v>20400</v>
      </c>
      <c r="L23287" s="11">
        <v>45975</v>
      </c>
      <c r="M23287" s="3">
        <v>14</v>
      </c>
      <c r="N23287" s="3" t="s">
        <v>196</v>
      </c>
      <c r="O23287" s="3" t="s">
        <v>342</v>
      </c>
      <c r="P23287" s="3">
        <v>285600</v>
      </c>
      <c r="Q23287" s="3" t="s">
        <v>50</v>
      </c>
      <c r="R23287" s="3" t="s">
        <v>134</v>
      </c>
      <c r="S23287" s="3" t="s">
        <v>105</v>
      </c>
      <c r="T23287" s="3" t="s">
        <v>52</v>
      </c>
      <c r="U23287" s="3" t="s">
        <v>42</v>
      </c>
      <c r="V23287" s="3">
        <v>0</v>
      </c>
      <c r="W23287" s="3" t="s">
        <v>53</v>
      </c>
      <c r="X23287" s="3">
        <v>45961</v>
      </c>
      <c r="Y23287" s="3">
        <v>1</v>
      </c>
      <c r="Z23287" s="3" t="s">
        <v>38</v>
      </c>
      <c r="AA23287" s="11">
        <v>45975</v>
      </c>
      <c r="AB23287" s="11">
        <v>45975</v>
      </c>
      <c r="AC23287" s="3">
        <v>0</v>
      </c>
      <c r="AD23287" s="3" t="s">
        <v>54</v>
      </c>
      <c r="AE23287" s="3" t="s">
        <v>55</v>
      </c>
      <c r="AF23287" s="3" t="s">
        <v>97</v>
      </c>
      <c r="AG23287" s="3" t="s">
        <v>38</v>
      </c>
      <c r="AH23287" s="3" t="s">
        <v>39668</v>
      </c>
    </row>
    <row r="23288" spans="1:34" x14ac:dyDescent="0.3">
      <c r="A23288" s="3" t="s">
        <v>49562</v>
      </c>
      <c r="B23288" s="11">
        <v>45975</v>
      </c>
      <c r="C23288" s="3" t="s">
        <v>49563</v>
      </c>
      <c r="D23288" s="3" t="s">
        <v>33</v>
      </c>
      <c r="E23288" s="3" t="s">
        <v>340</v>
      </c>
      <c r="F23288" s="3" t="s">
        <v>196</v>
      </c>
      <c r="G23288" s="3" t="s">
        <v>35</v>
      </c>
      <c r="H23288" s="3" t="s">
        <v>1696</v>
      </c>
      <c r="I23288" s="3" t="s">
        <v>36</v>
      </c>
      <c r="J23288" s="3" t="s">
        <v>102</v>
      </c>
      <c r="K23288" s="3">
        <v>20400</v>
      </c>
      <c r="L23288" s="11">
        <v>45986</v>
      </c>
      <c r="M23288" s="3">
        <v>11</v>
      </c>
      <c r="N23288" s="3" t="s">
        <v>196</v>
      </c>
      <c r="O23288" s="3" t="s">
        <v>342</v>
      </c>
      <c r="P23288" s="3">
        <v>224400</v>
      </c>
      <c r="Q23288" s="3" t="s">
        <v>50</v>
      </c>
      <c r="R23288" s="3" t="s">
        <v>134</v>
      </c>
      <c r="S23288" s="3" t="s">
        <v>105</v>
      </c>
      <c r="T23288" s="3" t="s">
        <v>52</v>
      </c>
      <c r="U23288" s="3" t="s">
        <v>42</v>
      </c>
      <c r="V23288" s="3">
        <v>0</v>
      </c>
      <c r="W23288" s="3" t="s">
        <v>53</v>
      </c>
      <c r="X23288" s="3">
        <v>45975</v>
      </c>
      <c r="Y23288" s="3">
        <v>1</v>
      </c>
      <c r="Z23288" s="3" t="s">
        <v>38</v>
      </c>
      <c r="AA23288" s="11">
        <v>45986</v>
      </c>
      <c r="AB23288" s="11">
        <v>45986</v>
      </c>
      <c r="AC23288" s="3">
        <v>0</v>
      </c>
      <c r="AD23288" s="3" t="s">
        <v>54</v>
      </c>
      <c r="AE23288" s="3" t="s">
        <v>55</v>
      </c>
      <c r="AF23288" s="3" t="s">
        <v>97</v>
      </c>
      <c r="AG23288" s="3" t="s">
        <v>38</v>
      </c>
      <c r="AH23288" s="3" t="s">
        <v>39668</v>
      </c>
    </row>
    <row r="23289" spans="1:34" x14ac:dyDescent="0.3">
      <c r="A23289" s="3" t="s">
        <v>49564</v>
      </c>
      <c r="B23289" s="11">
        <v>45975</v>
      </c>
      <c r="C23289" s="3" t="s">
        <v>49565</v>
      </c>
      <c r="D23289" s="3" t="s">
        <v>33</v>
      </c>
      <c r="E23289" s="3" t="s">
        <v>340</v>
      </c>
      <c r="F23289" s="3" t="s">
        <v>196</v>
      </c>
      <c r="G23289" s="3" t="s">
        <v>35</v>
      </c>
      <c r="H23289" s="3" t="s">
        <v>1696</v>
      </c>
      <c r="I23289" s="3" t="s">
        <v>36</v>
      </c>
      <c r="J23289" s="3" t="s">
        <v>102</v>
      </c>
      <c r="K23289" s="3">
        <v>20400</v>
      </c>
      <c r="L23289" s="11">
        <v>45987</v>
      </c>
      <c r="M23289" s="3">
        <v>12</v>
      </c>
      <c r="N23289" s="3" t="s">
        <v>196</v>
      </c>
      <c r="O23289" s="3" t="s">
        <v>342</v>
      </c>
      <c r="P23289" s="3">
        <v>244800</v>
      </c>
      <c r="Q23289" s="3" t="s">
        <v>50</v>
      </c>
      <c r="R23289" s="3" t="s">
        <v>134</v>
      </c>
      <c r="S23289" s="3" t="s">
        <v>105</v>
      </c>
      <c r="T23289" s="3" t="s">
        <v>52</v>
      </c>
      <c r="U23289" s="3" t="s">
        <v>42</v>
      </c>
      <c r="V23289" s="3">
        <v>0</v>
      </c>
      <c r="W23289" s="3" t="s">
        <v>53</v>
      </c>
      <c r="X23289" s="3">
        <v>45975</v>
      </c>
      <c r="Y23289" s="3">
        <v>1</v>
      </c>
      <c r="Z23289" s="3" t="s">
        <v>38</v>
      </c>
      <c r="AA23289" s="11">
        <v>45987</v>
      </c>
      <c r="AB23289" s="11">
        <v>45987</v>
      </c>
      <c r="AC23289" s="3">
        <v>0</v>
      </c>
      <c r="AD23289" s="3" t="s">
        <v>54</v>
      </c>
      <c r="AE23289" s="3" t="s">
        <v>55</v>
      </c>
      <c r="AF23289" s="3" t="s">
        <v>97</v>
      </c>
      <c r="AG23289" s="3" t="s">
        <v>38</v>
      </c>
      <c r="AH23289" s="3" t="s">
        <v>39668</v>
      </c>
    </row>
    <row r="23290" spans="1:34" x14ac:dyDescent="0.3">
      <c r="A23290" s="3" t="s">
        <v>54090</v>
      </c>
      <c r="B23290" s="11">
        <v>45975</v>
      </c>
      <c r="C23290" s="3" t="s">
        <v>54091</v>
      </c>
      <c r="D23290" s="3" t="s">
        <v>33</v>
      </c>
      <c r="E23290" s="3" t="s">
        <v>340</v>
      </c>
      <c r="F23290" s="3" t="s">
        <v>196</v>
      </c>
      <c r="G23290" s="3" t="s">
        <v>35</v>
      </c>
      <c r="H23290" s="3" t="s">
        <v>1696</v>
      </c>
      <c r="I23290" s="3" t="s">
        <v>36</v>
      </c>
      <c r="J23290" s="3" t="s">
        <v>102</v>
      </c>
      <c r="K23290" s="3">
        <v>20400</v>
      </c>
      <c r="L23290" s="11">
        <v>45995</v>
      </c>
      <c r="M23290" s="3">
        <v>20</v>
      </c>
      <c r="N23290" s="3" t="s">
        <v>196</v>
      </c>
      <c r="O23290" s="3" t="s">
        <v>342</v>
      </c>
      <c r="P23290" s="3">
        <v>408000</v>
      </c>
      <c r="Q23290" s="3" t="s">
        <v>50</v>
      </c>
      <c r="R23290" s="3" t="s">
        <v>134</v>
      </c>
      <c r="S23290" s="3" t="s">
        <v>105</v>
      </c>
      <c r="T23290" s="3" t="s">
        <v>52</v>
      </c>
      <c r="U23290" s="3" t="s">
        <v>42</v>
      </c>
      <c r="V23290" s="3">
        <v>0</v>
      </c>
      <c r="W23290" s="3" t="s">
        <v>53</v>
      </c>
      <c r="X23290" s="3">
        <v>45975</v>
      </c>
      <c r="Y23290" s="3">
        <v>1</v>
      </c>
      <c r="Z23290" s="3" t="s">
        <v>38</v>
      </c>
      <c r="AA23290" s="11">
        <v>45995</v>
      </c>
      <c r="AB23290" s="11">
        <v>45995</v>
      </c>
      <c r="AC23290" s="3">
        <v>0</v>
      </c>
      <c r="AD23290" s="3" t="s">
        <v>54</v>
      </c>
      <c r="AE23290" s="3" t="s">
        <v>55</v>
      </c>
      <c r="AF23290" s="3" t="s">
        <v>97</v>
      </c>
      <c r="AG23290" s="3" t="s">
        <v>38</v>
      </c>
      <c r="AH23290" s="3" t="s">
        <v>39668</v>
      </c>
    </row>
    <row r="23291" spans="1:34" x14ac:dyDescent="0.3">
      <c r="A23291" s="3" t="s">
        <v>54092</v>
      </c>
      <c r="B23291" s="11">
        <v>45979</v>
      </c>
      <c r="C23291" s="3" t="s">
        <v>54093</v>
      </c>
      <c r="D23291" s="3" t="s">
        <v>33</v>
      </c>
      <c r="E23291" s="3" t="s">
        <v>340</v>
      </c>
      <c r="F23291" s="3" t="s">
        <v>196</v>
      </c>
      <c r="G23291" s="3" t="s">
        <v>35</v>
      </c>
      <c r="H23291" s="3" t="s">
        <v>1696</v>
      </c>
      <c r="I23291" s="3" t="s">
        <v>36</v>
      </c>
      <c r="J23291" s="3" t="s">
        <v>102</v>
      </c>
      <c r="K23291" s="3">
        <v>10200</v>
      </c>
      <c r="L23291" s="11">
        <v>46007</v>
      </c>
      <c r="M23291" s="3">
        <v>28</v>
      </c>
      <c r="N23291" s="3" t="s">
        <v>196</v>
      </c>
      <c r="O23291" s="3" t="s">
        <v>342</v>
      </c>
      <c r="P23291" s="3">
        <v>285600</v>
      </c>
      <c r="Q23291" s="3" t="s">
        <v>50</v>
      </c>
      <c r="R23291" s="3" t="s">
        <v>134</v>
      </c>
      <c r="S23291" s="3" t="s">
        <v>105</v>
      </c>
      <c r="T23291" s="3" t="s">
        <v>52</v>
      </c>
      <c r="U23291" s="3" t="s">
        <v>42</v>
      </c>
      <c r="V23291" s="3">
        <v>0</v>
      </c>
      <c r="W23291" s="3" t="s">
        <v>53</v>
      </c>
      <c r="X23291" s="3">
        <v>45979</v>
      </c>
      <c r="Y23291" s="3">
        <v>1</v>
      </c>
      <c r="Z23291" s="3" t="s">
        <v>38</v>
      </c>
      <c r="AA23291" s="11">
        <v>46007</v>
      </c>
      <c r="AB23291" s="11">
        <v>46007</v>
      </c>
      <c r="AC23291" s="3">
        <v>0</v>
      </c>
      <c r="AD23291" s="3" t="s">
        <v>54</v>
      </c>
      <c r="AE23291" s="3" t="s">
        <v>55</v>
      </c>
      <c r="AF23291" s="3" t="s">
        <v>97</v>
      </c>
      <c r="AG23291" s="3" t="s">
        <v>38</v>
      </c>
      <c r="AH23291" s="3" t="s">
        <v>39668</v>
      </c>
    </row>
    <row r="23292" spans="1:34" x14ac:dyDescent="0.3">
      <c r="A23292" s="3" t="s">
        <v>49566</v>
      </c>
      <c r="B23292" s="11">
        <v>45982</v>
      </c>
      <c r="C23292" s="3" t="s">
        <v>49567</v>
      </c>
      <c r="D23292" s="3" t="s">
        <v>33</v>
      </c>
      <c r="E23292" s="3" t="s">
        <v>340</v>
      </c>
      <c r="F23292" s="3" t="s">
        <v>196</v>
      </c>
      <c r="G23292" s="3" t="s">
        <v>35</v>
      </c>
      <c r="H23292" s="3" t="s">
        <v>1696</v>
      </c>
      <c r="I23292" s="3" t="s">
        <v>36</v>
      </c>
      <c r="J23292" s="3" t="s">
        <v>102</v>
      </c>
      <c r="K23292" s="3">
        <v>20400</v>
      </c>
      <c r="L23292" s="11">
        <v>45986</v>
      </c>
      <c r="M23292" s="3">
        <v>4</v>
      </c>
      <c r="N23292" s="3" t="s">
        <v>196</v>
      </c>
      <c r="O23292" s="3" t="s">
        <v>342</v>
      </c>
      <c r="P23292" s="3">
        <v>81600</v>
      </c>
      <c r="Q23292" s="3" t="s">
        <v>50</v>
      </c>
      <c r="R23292" s="3" t="s">
        <v>134</v>
      </c>
      <c r="S23292" s="3" t="s">
        <v>105</v>
      </c>
      <c r="T23292" s="3" t="s">
        <v>52</v>
      </c>
      <c r="U23292" s="3" t="s">
        <v>42</v>
      </c>
      <c r="V23292" s="3">
        <v>0</v>
      </c>
      <c r="W23292" s="3" t="s">
        <v>53</v>
      </c>
      <c r="X23292" s="3">
        <v>45982</v>
      </c>
      <c r="Y23292" s="3">
        <v>1</v>
      </c>
      <c r="Z23292" s="3" t="s">
        <v>38</v>
      </c>
      <c r="AA23292" s="11">
        <v>45986</v>
      </c>
      <c r="AB23292" s="11">
        <v>45986</v>
      </c>
      <c r="AC23292" s="3">
        <v>0</v>
      </c>
      <c r="AD23292" s="3" t="s">
        <v>54</v>
      </c>
      <c r="AE23292" s="3" t="s">
        <v>55</v>
      </c>
      <c r="AF23292" s="3" t="s">
        <v>97</v>
      </c>
      <c r="AG23292" s="3" t="s">
        <v>38</v>
      </c>
      <c r="AH23292" s="3" t="s">
        <v>39668</v>
      </c>
    </row>
    <row r="23293" spans="1:34" x14ac:dyDescent="0.3">
      <c r="A23293" s="3" t="s">
        <v>54094</v>
      </c>
      <c r="B23293" s="11">
        <v>45989</v>
      </c>
      <c r="C23293" s="3" t="s">
        <v>54095</v>
      </c>
      <c r="D23293" s="3" t="s">
        <v>33</v>
      </c>
      <c r="E23293" s="3" t="s">
        <v>340</v>
      </c>
      <c r="F23293" s="3" t="s">
        <v>196</v>
      </c>
      <c r="G23293" s="3" t="s">
        <v>35</v>
      </c>
      <c r="H23293" s="3" t="s">
        <v>1696</v>
      </c>
      <c r="I23293" s="3" t="s">
        <v>36</v>
      </c>
      <c r="J23293" s="3" t="s">
        <v>102</v>
      </c>
      <c r="K23293" s="3">
        <v>20400</v>
      </c>
      <c r="L23293" s="11">
        <v>45993</v>
      </c>
      <c r="M23293" s="3">
        <v>4</v>
      </c>
      <c r="N23293" s="3" t="s">
        <v>196</v>
      </c>
      <c r="O23293" s="3" t="s">
        <v>342</v>
      </c>
      <c r="P23293" s="3">
        <v>81600</v>
      </c>
      <c r="Q23293" s="3" t="s">
        <v>50</v>
      </c>
      <c r="R23293" s="3" t="s">
        <v>134</v>
      </c>
      <c r="S23293" s="3" t="s">
        <v>105</v>
      </c>
      <c r="T23293" s="3" t="s">
        <v>52</v>
      </c>
      <c r="U23293" s="3" t="s">
        <v>42</v>
      </c>
      <c r="V23293" s="3">
        <v>0</v>
      </c>
      <c r="W23293" s="3" t="s">
        <v>53</v>
      </c>
      <c r="X23293" s="3">
        <v>45989</v>
      </c>
      <c r="Y23293" s="3">
        <v>1</v>
      </c>
      <c r="Z23293" s="3" t="s">
        <v>38</v>
      </c>
      <c r="AA23293" s="11">
        <v>45993</v>
      </c>
      <c r="AB23293" s="11">
        <v>45993</v>
      </c>
      <c r="AC23293" s="3">
        <v>0</v>
      </c>
      <c r="AD23293" s="3" t="s">
        <v>54</v>
      </c>
      <c r="AE23293" s="3" t="s">
        <v>55</v>
      </c>
      <c r="AF23293" s="3" t="s">
        <v>97</v>
      </c>
      <c r="AG23293" s="3" t="s">
        <v>38</v>
      </c>
      <c r="AH23293" s="3" t="s">
        <v>39668</v>
      </c>
    </row>
    <row r="23294" spans="1:34" x14ac:dyDescent="0.3">
      <c r="A23294" s="3" t="s">
        <v>54096</v>
      </c>
      <c r="B23294" s="11">
        <v>45999</v>
      </c>
      <c r="C23294" s="3" t="s">
        <v>54097</v>
      </c>
      <c r="D23294" s="3" t="s">
        <v>33</v>
      </c>
      <c r="E23294" s="3" t="s">
        <v>340</v>
      </c>
      <c r="F23294" s="3" t="s">
        <v>196</v>
      </c>
      <c r="G23294" s="3" t="s">
        <v>35</v>
      </c>
      <c r="H23294" s="3" t="s">
        <v>1696</v>
      </c>
      <c r="I23294" s="3" t="s">
        <v>36</v>
      </c>
      <c r="J23294" s="3" t="s">
        <v>102</v>
      </c>
      <c r="K23294" s="3">
        <v>20400</v>
      </c>
      <c r="L23294" s="11">
        <v>46002</v>
      </c>
      <c r="M23294" s="3">
        <v>3</v>
      </c>
      <c r="N23294" s="3" t="s">
        <v>196</v>
      </c>
      <c r="O23294" s="3" t="s">
        <v>342</v>
      </c>
      <c r="P23294" s="3">
        <v>61200</v>
      </c>
      <c r="Q23294" s="3" t="s">
        <v>50</v>
      </c>
      <c r="R23294" s="3" t="s">
        <v>134</v>
      </c>
      <c r="S23294" s="3" t="s">
        <v>105</v>
      </c>
      <c r="T23294" s="3" t="s">
        <v>52</v>
      </c>
      <c r="U23294" s="3" t="s">
        <v>42</v>
      </c>
      <c r="V23294" s="3">
        <v>0</v>
      </c>
      <c r="W23294" s="3" t="s">
        <v>53</v>
      </c>
      <c r="X23294" s="3">
        <v>45999</v>
      </c>
      <c r="Y23294" s="3">
        <v>1</v>
      </c>
      <c r="Z23294" s="3" t="s">
        <v>38</v>
      </c>
      <c r="AA23294" s="11">
        <v>46002</v>
      </c>
      <c r="AB23294" s="11">
        <v>46002</v>
      </c>
      <c r="AC23294" s="3">
        <v>0</v>
      </c>
      <c r="AD23294" s="3" t="s">
        <v>54</v>
      </c>
      <c r="AE23294" s="3" t="s">
        <v>55</v>
      </c>
      <c r="AF23294" s="3" t="s">
        <v>97</v>
      </c>
      <c r="AG23294" s="3" t="s">
        <v>38</v>
      </c>
      <c r="AH23294" s="3" t="s">
        <v>39668</v>
      </c>
    </row>
    <row r="23295" spans="1:34" x14ac:dyDescent="0.3">
      <c r="A23295" s="3" t="s">
        <v>54098</v>
      </c>
      <c r="B23295" s="11">
        <v>45999</v>
      </c>
      <c r="C23295" s="3" t="s">
        <v>54099</v>
      </c>
      <c r="D23295" s="3" t="s">
        <v>33</v>
      </c>
      <c r="E23295" s="3" t="s">
        <v>340</v>
      </c>
      <c r="F23295" s="3" t="s">
        <v>196</v>
      </c>
      <c r="G23295" s="3" t="s">
        <v>35</v>
      </c>
      <c r="H23295" s="3" t="s">
        <v>1696</v>
      </c>
      <c r="I23295" s="3" t="s">
        <v>36</v>
      </c>
      <c r="J23295" s="3" t="s">
        <v>102</v>
      </c>
      <c r="K23295" s="3">
        <v>20400</v>
      </c>
      <c r="L23295" s="11">
        <v>46003</v>
      </c>
      <c r="M23295" s="3">
        <v>4</v>
      </c>
      <c r="N23295" s="3" t="s">
        <v>196</v>
      </c>
      <c r="O23295" s="3" t="s">
        <v>342</v>
      </c>
      <c r="P23295" s="3">
        <v>81600</v>
      </c>
      <c r="Q23295" s="3" t="s">
        <v>50</v>
      </c>
      <c r="R23295" s="3" t="s">
        <v>134</v>
      </c>
      <c r="S23295" s="3" t="s">
        <v>105</v>
      </c>
      <c r="T23295" s="3" t="s">
        <v>52</v>
      </c>
      <c r="U23295" s="3" t="s">
        <v>42</v>
      </c>
      <c r="V23295" s="3">
        <v>0</v>
      </c>
      <c r="W23295" s="3" t="s">
        <v>53</v>
      </c>
      <c r="X23295" s="3">
        <v>45999</v>
      </c>
      <c r="Y23295" s="3">
        <v>1</v>
      </c>
      <c r="Z23295" s="3" t="s">
        <v>38</v>
      </c>
      <c r="AA23295" s="11">
        <v>46003</v>
      </c>
      <c r="AB23295" s="11">
        <v>46003</v>
      </c>
      <c r="AC23295" s="3">
        <v>0</v>
      </c>
      <c r="AD23295" s="3" t="s">
        <v>54</v>
      </c>
      <c r="AE23295" s="3" t="s">
        <v>55</v>
      </c>
      <c r="AF23295" s="3" t="s">
        <v>97</v>
      </c>
      <c r="AG23295" s="3" t="s">
        <v>38</v>
      </c>
      <c r="AH23295" s="3" t="s">
        <v>39668</v>
      </c>
    </row>
    <row r="23296" spans="1:34" x14ac:dyDescent="0.3">
      <c r="A23296" s="3" t="s">
        <v>54100</v>
      </c>
      <c r="B23296" s="11">
        <v>46000</v>
      </c>
      <c r="C23296" s="3" t="s">
        <v>54101</v>
      </c>
      <c r="D23296" s="3" t="s">
        <v>33</v>
      </c>
      <c r="E23296" s="3" t="s">
        <v>340</v>
      </c>
      <c r="F23296" s="3" t="s">
        <v>196</v>
      </c>
      <c r="G23296" s="3" t="s">
        <v>35</v>
      </c>
      <c r="H23296" s="3" t="s">
        <v>1696</v>
      </c>
      <c r="I23296" s="3" t="s">
        <v>36</v>
      </c>
      <c r="J23296" s="3" t="s">
        <v>102</v>
      </c>
      <c r="K23296" s="3">
        <v>20400</v>
      </c>
      <c r="L23296" s="11">
        <v>46003</v>
      </c>
      <c r="M23296" s="3">
        <v>3</v>
      </c>
      <c r="N23296" s="3" t="s">
        <v>196</v>
      </c>
      <c r="O23296" s="3" t="s">
        <v>342</v>
      </c>
      <c r="P23296" s="3">
        <v>61200</v>
      </c>
      <c r="Q23296" s="3" t="s">
        <v>50</v>
      </c>
      <c r="R23296" s="3" t="s">
        <v>134</v>
      </c>
      <c r="S23296" s="3" t="s">
        <v>105</v>
      </c>
      <c r="T23296" s="3" t="s">
        <v>52</v>
      </c>
      <c r="U23296" s="3" t="s">
        <v>42</v>
      </c>
      <c r="V23296" s="3">
        <v>0</v>
      </c>
      <c r="W23296" s="3" t="s">
        <v>53</v>
      </c>
      <c r="X23296" s="3">
        <v>46000</v>
      </c>
      <c r="Y23296" s="3">
        <v>1</v>
      </c>
      <c r="Z23296" s="3" t="s">
        <v>38</v>
      </c>
      <c r="AA23296" s="11">
        <v>46003</v>
      </c>
      <c r="AB23296" s="11">
        <v>46003</v>
      </c>
      <c r="AC23296" s="3">
        <v>0</v>
      </c>
      <c r="AD23296" s="3" t="s">
        <v>54</v>
      </c>
      <c r="AE23296" s="3" t="s">
        <v>55</v>
      </c>
      <c r="AF23296" s="3" t="s">
        <v>97</v>
      </c>
      <c r="AG23296" s="3" t="s">
        <v>38</v>
      </c>
      <c r="AH23296" s="3" t="s">
        <v>39668</v>
      </c>
    </row>
    <row r="23297" spans="1:34" x14ac:dyDescent="0.3">
      <c r="A23297" s="3" t="s">
        <v>54102</v>
      </c>
      <c r="B23297" s="11">
        <v>46003</v>
      </c>
      <c r="C23297" s="3" t="s">
        <v>54103</v>
      </c>
      <c r="D23297" s="3" t="s">
        <v>33</v>
      </c>
      <c r="E23297" s="3" t="s">
        <v>340</v>
      </c>
      <c r="F23297" s="3" t="s">
        <v>196</v>
      </c>
      <c r="G23297" s="3" t="s">
        <v>35</v>
      </c>
      <c r="H23297" s="3" t="s">
        <v>1696</v>
      </c>
      <c r="I23297" s="3" t="s">
        <v>36</v>
      </c>
      <c r="J23297" s="3" t="s">
        <v>102</v>
      </c>
      <c r="K23297" s="3">
        <v>20400</v>
      </c>
      <c r="L23297" s="11">
        <v>46007</v>
      </c>
      <c r="M23297" s="3">
        <v>4</v>
      </c>
      <c r="N23297" s="3" t="s">
        <v>196</v>
      </c>
      <c r="O23297" s="3" t="s">
        <v>342</v>
      </c>
      <c r="P23297" s="3">
        <v>81600</v>
      </c>
      <c r="Q23297" s="3" t="s">
        <v>50</v>
      </c>
      <c r="R23297" s="3" t="s">
        <v>134</v>
      </c>
      <c r="S23297" s="3" t="s">
        <v>105</v>
      </c>
      <c r="T23297" s="3" t="s">
        <v>52</v>
      </c>
      <c r="U23297" s="3" t="s">
        <v>42</v>
      </c>
      <c r="V23297" s="3">
        <v>0</v>
      </c>
      <c r="W23297" s="3" t="s">
        <v>53</v>
      </c>
      <c r="X23297" s="3">
        <v>46003</v>
      </c>
      <c r="Y23297" s="3">
        <v>1</v>
      </c>
      <c r="Z23297" s="3" t="s">
        <v>38</v>
      </c>
      <c r="AA23297" s="11">
        <v>46007</v>
      </c>
      <c r="AB23297" s="11">
        <v>46007</v>
      </c>
      <c r="AC23297" s="3">
        <v>0</v>
      </c>
      <c r="AD23297" s="3" t="s">
        <v>54</v>
      </c>
      <c r="AE23297" s="3" t="s">
        <v>55</v>
      </c>
      <c r="AF23297" s="3" t="s">
        <v>97</v>
      </c>
      <c r="AG23297" s="3" t="s">
        <v>38</v>
      </c>
      <c r="AH23297" s="3" t="s">
        <v>39668</v>
      </c>
    </row>
    <row r="23298" spans="1:34" x14ac:dyDescent="0.3">
      <c r="A23298" s="3" t="s">
        <v>54104</v>
      </c>
      <c r="B23298" s="11">
        <v>46006</v>
      </c>
      <c r="C23298" s="3" t="s">
        <v>54105</v>
      </c>
      <c r="D23298" s="3" t="s">
        <v>33</v>
      </c>
      <c r="E23298" s="3" t="s">
        <v>340</v>
      </c>
      <c r="F23298" s="3" t="s">
        <v>196</v>
      </c>
      <c r="G23298" s="3" t="s">
        <v>35</v>
      </c>
      <c r="H23298" s="3" t="s">
        <v>1696</v>
      </c>
      <c r="I23298" s="3" t="s">
        <v>36</v>
      </c>
      <c r="J23298" s="3" t="s">
        <v>102</v>
      </c>
      <c r="K23298" s="3">
        <v>20400</v>
      </c>
      <c r="L23298" s="11">
        <v>46014</v>
      </c>
      <c r="M23298" s="3">
        <v>8</v>
      </c>
      <c r="N23298" s="3" t="s">
        <v>196</v>
      </c>
      <c r="O23298" s="3" t="s">
        <v>342</v>
      </c>
      <c r="P23298" s="3">
        <v>163200</v>
      </c>
      <c r="Q23298" s="3" t="s">
        <v>50</v>
      </c>
      <c r="R23298" s="3" t="s">
        <v>134</v>
      </c>
      <c r="S23298" s="3" t="s">
        <v>105</v>
      </c>
      <c r="T23298" s="3" t="s">
        <v>52</v>
      </c>
      <c r="U23298" s="3" t="s">
        <v>42</v>
      </c>
      <c r="V23298" s="3">
        <v>0</v>
      </c>
      <c r="W23298" s="3" t="s">
        <v>53</v>
      </c>
      <c r="X23298" s="3">
        <v>46006</v>
      </c>
      <c r="Y23298" s="3">
        <v>1</v>
      </c>
      <c r="Z23298" s="3" t="s">
        <v>38</v>
      </c>
      <c r="AA23298" s="11">
        <v>46013</v>
      </c>
      <c r="AB23298" s="11">
        <v>46014</v>
      </c>
      <c r="AC23298" s="3">
        <v>1</v>
      </c>
      <c r="AD23298" s="3" t="s">
        <v>54</v>
      </c>
      <c r="AE23298" s="3" t="s">
        <v>68</v>
      </c>
      <c r="AF23298" s="3" t="s">
        <v>97</v>
      </c>
      <c r="AG23298" s="3" t="s">
        <v>38</v>
      </c>
      <c r="AH23298" s="3" t="s">
        <v>39668</v>
      </c>
    </row>
    <row r="23299" spans="1:34" x14ac:dyDescent="0.3">
      <c r="A23299" s="3" t="s">
        <v>54106</v>
      </c>
      <c r="B23299" s="11">
        <v>46006</v>
      </c>
      <c r="C23299" s="3" t="s">
        <v>54107</v>
      </c>
      <c r="D23299" s="3" t="s">
        <v>33</v>
      </c>
      <c r="E23299" s="3" t="s">
        <v>340</v>
      </c>
      <c r="F23299" s="3" t="s">
        <v>196</v>
      </c>
      <c r="G23299" s="3" t="s">
        <v>35</v>
      </c>
      <c r="H23299" s="3" t="s">
        <v>1696</v>
      </c>
      <c r="I23299" s="3" t="s">
        <v>36</v>
      </c>
      <c r="J23299" s="3" t="s">
        <v>102</v>
      </c>
      <c r="K23299" s="3">
        <v>20400</v>
      </c>
      <c r="L23299" s="11">
        <v>46020</v>
      </c>
      <c r="M23299" s="3">
        <v>14</v>
      </c>
      <c r="N23299" s="3" t="s">
        <v>196</v>
      </c>
      <c r="O23299" s="3" t="s">
        <v>342</v>
      </c>
      <c r="P23299" s="3">
        <v>285600</v>
      </c>
      <c r="Q23299" s="3" t="s">
        <v>50</v>
      </c>
      <c r="R23299" s="3" t="s">
        <v>134</v>
      </c>
      <c r="S23299" s="3" t="s">
        <v>105</v>
      </c>
      <c r="T23299" s="3" t="s">
        <v>52</v>
      </c>
      <c r="U23299" s="3" t="s">
        <v>42</v>
      </c>
      <c r="V23299" s="3">
        <v>0</v>
      </c>
      <c r="W23299" s="3" t="s">
        <v>53</v>
      </c>
      <c r="X23299" s="3">
        <v>46006</v>
      </c>
      <c r="Y23299" s="3">
        <v>1</v>
      </c>
      <c r="Z23299" s="3" t="s">
        <v>38</v>
      </c>
      <c r="AA23299" s="11">
        <v>46014</v>
      </c>
      <c r="AB23299" s="11">
        <v>46020</v>
      </c>
      <c r="AC23299" s="3">
        <v>6</v>
      </c>
      <c r="AD23299" s="3" t="s">
        <v>44</v>
      </c>
      <c r="AF23299" s="3" t="s">
        <v>97</v>
      </c>
      <c r="AG23299" s="3" t="s">
        <v>38</v>
      </c>
      <c r="AH23299" s="3" t="s">
        <v>39668</v>
      </c>
    </row>
    <row r="23300" spans="1:34" x14ac:dyDescent="0.3">
      <c r="A23300" s="3" t="s">
        <v>54108</v>
      </c>
      <c r="B23300" s="11">
        <v>46009</v>
      </c>
      <c r="C23300" s="3" t="s">
        <v>54109</v>
      </c>
      <c r="D23300" s="3" t="s">
        <v>33</v>
      </c>
      <c r="E23300" s="3" t="s">
        <v>340</v>
      </c>
      <c r="F23300" s="3" t="s">
        <v>196</v>
      </c>
      <c r="G23300" s="3" t="s">
        <v>35</v>
      </c>
      <c r="H23300" s="3" t="s">
        <v>1696</v>
      </c>
      <c r="I23300" s="3" t="s">
        <v>36</v>
      </c>
      <c r="J23300" s="3" t="s">
        <v>102</v>
      </c>
      <c r="K23300" s="3">
        <v>20400</v>
      </c>
      <c r="L23300" s="11">
        <v>46020</v>
      </c>
      <c r="M23300" s="3">
        <v>11</v>
      </c>
      <c r="N23300" s="3" t="s">
        <v>196</v>
      </c>
      <c r="O23300" s="3" t="s">
        <v>342</v>
      </c>
      <c r="P23300" s="3">
        <v>224400</v>
      </c>
      <c r="Q23300" s="3" t="s">
        <v>50</v>
      </c>
      <c r="R23300" s="3" t="s">
        <v>134</v>
      </c>
      <c r="S23300" s="3" t="s">
        <v>105</v>
      </c>
      <c r="T23300" s="3" t="s">
        <v>52</v>
      </c>
      <c r="U23300" s="3" t="s">
        <v>42</v>
      </c>
      <c r="V23300" s="3">
        <v>0</v>
      </c>
      <c r="W23300" s="3" t="s">
        <v>53</v>
      </c>
      <c r="X23300" s="3">
        <v>46009</v>
      </c>
      <c r="Y23300" s="3">
        <v>1</v>
      </c>
      <c r="Z23300" s="3" t="s">
        <v>38</v>
      </c>
      <c r="AA23300" s="11">
        <v>46014</v>
      </c>
      <c r="AB23300" s="11">
        <v>46020</v>
      </c>
      <c r="AC23300" s="3">
        <v>6</v>
      </c>
      <c r="AD23300" s="3" t="s">
        <v>44</v>
      </c>
      <c r="AF23300" s="3" t="s">
        <v>97</v>
      </c>
      <c r="AG23300" s="3" t="s">
        <v>38</v>
      </c>
      <c r="AH23300" s="3" t="s">
        <v>39668</v>
      </c>
    </row>
    <row r="23301" spans="1:34" x14ac:dyDescent="0.3">
      <c r="A23301" s="3" t="s">
        <v>7023</v>
      </c>
      <c r="B23301" s="11">
        <v>45715</v>
      </c>
      <c r="C23301" s="3" t="s">
        <v>7024</v>
      </c>
      <c r="D23301" s="3" t="s">
        <v>33</v>
      </c>
      <c r="E23301" s="3" t="s">
        <v>750</v>
      </c>
      <c r="F23301" s="3" t="s">
        <v>196</v>
      </c>
      <c r="G23301" s="3" t="s">
        <v>35</v>
      </c>
      <c r="H23301" s="3" t="s">
        <v>1565</v>
      </c>
      <c r="I23301" s="3" t="s">
        <v>36</v>
      </c>
      <c r="J23301" s="3" t="s">
        <v>59</v>
      </c>
      <c r="K23301" s="3">
        <v>3600</v>
      </c>
      <c r="L23301" s="11">
        <v>45721</v>
      </c>
      <c r="M23301" s="3">
        <v>6</v>
      </c>
      <c r="N23301" s="3" t="s">
        <v>196</v>
      </c>
      <c r="O23301" s="3" t="s">
        <v>752</v>
      </c>
      <c r="P23301" s="3">
        <v>21600</v>
      </c>
      <c r="Q23301" s="3" t="s">
        <v>238</v>
      </c>
      <c r="R23301" s="3" t="s">
        <v>67</v>
      </c>
      <c r="S23301" s="3" t="s">
        <v>61</v>
      </c>
      <c r="T23301" s="3" t="s">
        <v>52</v>
      </c>
      <c r="U23301" s="3" t="s">
        <v>42</v>
      </c>
      <c r="V23301" s="3">
        <v>0</v>
      </c>
      <c r="W23301" s="3" t="s">
        <v>53</v>
      </c>
      <c r="X23301" s="3">
        <v>45715</v>
      </c>
      <c r="Y23301" s="3">
        <v>1</v>
      </c>
      <c r="Z23301" s="3" t="s">
        <v>38</v>
      </c>
      <c r="AA23301" s="11">
        <v>45720</v>
      </c>
      <c r="AB23301" s="11">
        <v>45721</v>
      </c>
      <c r="AC23301" s="3">
        <v>1</v>
      </c>
      <c r="AD23301" s="3" t="s">
        <v>54</v>
      </c>
      <c r="AE23301" s="3" t="s">
        <v>68</v>
      </c>
      <c r="AF23301" s="3" t="s">
        <v>97</v>
      </c>
      <c r="AG23301" s="3" t="s">
        <v>38</v>
      </c>
      <c r="AH23301" s="3" t="s">
        <v>39667</v>
      </c>
    </row>
    <row r="23302" spans="1:34" x14ac:dyDescent="0.3">
      <c r="A23302" s="3" t="s">
        <v>11948</v>
      </c>
      <c r="B23302" s="11">
        <v>45743</v>
      </c>
      <c r="C23302" s="3" t="s">
        <v>11949</v>
      </c>
      <c r="D23302" s="3" t="s">
        <v>33</v>
      </c>
      <c r="E23302" s="3" t="s">
        <v>750</v>
      </c>
      <c r="F23302" s="3" t="s">
        <v>196</v>
      </c>
      <c r="G23302" s="3" t="s">
        <v>35</v>
      </c>
      <c r="H23302" s="3" t="s">
        <v>1565</v>
      </c>
      <c r="I23302" s="3" t="s">
        <v>36</v>
      </c>
      <c r="J23302" s="3" t="s">
        <v>59</v>
      </c>
      <c r="K23302" s="3">
        <v>7200</v>
      </c>
      <c r="L23302" s="11">
        <v>45751</v>
      </c>
      <c r="M23302" s="3">
        <v>8</v>
      </c>
      <c r="N23302" s="3" t="s">
        <v>196</v>
      </c>
      <c r="O23302" s="3" t="s">
        <v>752</v>
      </c>
      <c r="P23302" s="3">
        <v>57600</v>
      </c>
      <c r="Q23302" s="3" t="s">
        <v>238</v>
      </c>
      <c r="R23302" s="3" t="s">
        <v>67</v>
      </c>
      <c r="S23302" s="3" t="s">
        <v>61</v>
      </c>
      <c r="T23302" s="3" t="s">
        <v>52</v>
      </c>
      <c r="U23302" s="3" t="s">
        <v>42</v>
      </c>
      <c r="V23302" s="3">
        <v>0</v>
      </c>
      <c r="W23302" s="3" t="s">
        <v>53</v>
      </c>
      <c r="X23302" s="3">
        <v>45743</v>
      </c>
      <c r="Y23302" s="3">
        <v>1</v>
      </c>
      <c r="Z23302" s="3" t="s">
        <v>38</v>
      </c>
      <c r="AA23302" s="11">
        <v>45751</v>
      </c>
      <c r="AB23302" s="11">
        <v>45751</v>
      </c>
      <c r="AC23302" s="3">
        <v>0</v>
      </c>
      <c r="AD23302" s="3" t="s">
        <v>54</v>
      </c>
      <c r="AE23302" s="3" t="s">
        <v>55</v>
      </c>
      <c r="AF23302" s="3" t="s">
        <v>97</v>
      </c>
      <c r="AG23302" s="3" t="s">
        <v>38</v>
      </c>
      <c r="AH23302" s="3" t="s">
        <v>39667</v>
      </c>
    </row>
    <row r="23303" spans="1:34" x14ac:dyDescent="0.3">
      <c r="A23303" s="3" t="s">
        <v>7025</v>
      </c>
      <c r="B23303" s="11">
        <v>45716</v>
      </c>
      <c r="C23303" s="3" t="s">
        <v>7026</v>
      </c>
      <c r="D23303" s="3" t="s">
        <v>33</v>
      </c>
      <c r="E23303" s="3" t="s">
        <v>750</v>
      </c>
      <c r="F23303" s="3" t="s">
        <v>196</v>
      </c>
      <c r="G23303" s="3" t="s">
        <v>35</v>
      </c>
      <c r="H23303" s="3" t="s">
        <v>1565</v>
      </c>
      <c r="I23303" s="3" t="s">
        <v>36</v>
      </c>
      <c r="J23303" s="3" t="s">
        <v>94</v>
      </c>
      <c r="K23303" s="3">
        <v>3600</v>
      </c>
      <c r="L23303" s="11">
        <v>45719</v>
      </c>
      <c r="M23303" s="3">
        <v>3</v>
      </c>
      <c r="N23303" s="3" t="s">
        <v>196</v>
      </c>
      <c r="O23303" s="3" t="s">
        <v>752</v>
      </c>
      <c r="P23303" s="3">
        <v>10800</v>
      </c>
      <c r="Q23303" s="3" t="s">
        <v>238</v>
      </c>
      <c r="R23303" s="3" t="s">
        <v>67</v>
      </c>
      <c r="S23303" s="3" t="s">
        <v>96</v>
      </c>
      <c r="T23303" s="3" t="s">
        <v>52</v>
      </c>
      <c r="U23303" s="3" t="s">
        <v>42</v>
      </c>
      <c r="V23303" s="3">
        <v>0</v>
      </c>
      <c r="W23303" s="3" t="s">
        <v>53</v>
      </c>
      <c r="X23303" s="3">
        <v>45716</v>
      </c>
      <c r="Y23303" s="3">
        <v>1</v>
      </c>
      <c r="Z23303" s="3" t="s">
        <v>38</v>
      </c>
      <c r="AA23303" s="11">
        <v>45722</v>
      </c>
      <c r="AB23303" s="11">
        <v>45719</v>
      </c>
      <c r="AC23303" s="3">
        <v>-3</v>
      </c>
      <c r="AD23303" s="3" t="s">
        <v>54</v>
      </c>
      <c r="AE23303" s="3" t="s">
        <v>91</v>
      </c>
      <c r="AF23303" s="3" t="s">
        <v>97</v>
      </c>
      <c r="AG23303" s="3" t="s">
        <v>38</v>
      </c>
      <c r="AH23303" s="3" t="s">
        <v>39667</v>
      </c>
    </row>
    <row r="23304" spans="1:34" x14ac:dyDescent="0.3">
      <c r="A23304" s="3" t="s">
        <v>11950</v>
      </c>
      <c r="B23304" s="11">
        <v>45757</v>
      </c>
      <c r="C23304" s="3" t="s">
        <v>11951</v>
      </c>
      <c r="D23304" s="3" t="s">
        <v>33</v>
      </c>
      <c r="E23304" s="3" t="s">
        <v>750</v>
      </c>
      <c r="F23304" s="3" t="s">
        <v>196</v>
      </c>
      <c r="G23304" s="3" t="s">
        <v>35</v>
      </c>
      <c r="H23304" s="3" t="s">
        <v>1565</v>
      </c>
      <c r="I23304" s="3" t="s">
        <v>36</v>
      </c>
      <c r="J23304" s="3" t="s">
        <v>94</v>
      </c>
      <c r="K23304" s="3">
        <v>3600</v>
      </c>
      <c r="L23304" s="11">
        <v>45764</v>
      </c>
      <c r="M23304" s="3">
        <v>7</v>
      </c>
      <c r="N23304" s="3" t="s">
        <v>196</v>
      </c>
      <c r="O23304" s="3" t="s">
        <v>752</v>
      </c>
      <c r="P23304" s="3">
        <v>25200</v>
      </c>
      <c r="Q23304" s="3" t="s">
        <v>238</v>
      </c>
      <c r="R23304" s="3" t="s">
        <v>67</v>
      </c>
      <c r="S23304" s="3" t="s">
        <v>96</v>
      </c>
      <c r="T23304" s="3" t="s">
        <v>52</v>
      </c>
      <c r="U23304" s="3" t="s">
        <v>42</v>
      </c>
      <c r="V23304" s="3">
        <v>0</v>
      </c>
      <c r="W23304" s="3" t="s">
        <v>53</v>
      </c>
      <c r="X23304" s="3">
        <v>45757</v>
      </c>
      <c r="Y23304" s="3">
        <v>1</v>
      </c>
      <c r="Z23304" s="3" t="s">
        <v>38</v>
      </c>
      <c r="AA23304" s="11">
        <v>45764</v>
      </c>
      <c r="AB23304" s="11">
        <v>45764</v>
      </c>
      <c r="AC23304" s="3">
        <v>0</v>
      </c>
      <c r="AD23304" s="3" t="s">
        <v>54</v>
      </c>
      <c r="AE23304" s="3" t="s">
        <v>55</v>
      </c>
      <c r="AF23304" s="3" t="s">
        <v>97</v>
      </c>
      <c r="AG23304" s="3" t="s">
        <v>38</v>
      </c>
      <c r="AH23304" s="3" t="s">
        <v>39667</v>
      </c>
    </row>
    <row r="23305" spans="1:34" x14ac:dyDescent="0.3">
      <c r="A23305" s="3" t="s">
        <v>24635</v>
      </c>
      <c r="B23305" s="11">
        <v>45800</v>
      </c>
      <c r="C23305" s="3" t="s">
        <v>24636</v>
      </c>
      <c r="D23305" s="3" t="s">
        <v>33</v>
      </c>
      <c r="E23305" s="3" t="s">
        <v>750</v>
      </c>
      <c r="F23305" s="3" t="s">
        <v>196</v>
      </c>
      <c r="G23305" s="3" t="s">
        <v>35</v>
      </c>
      <c r="H23305" s="3" t="s">
        <v>1565</v>
      </c>
      <c r="I23305" s="3" t="s">
        <v>36</v>
      </c>
      <c r="J23305" s="3" t="s">
        <v>94</v>
      </c>
      <c r="K23305" s="3">
        <v>3600</v>
      </c>
      <c r="L23305" s="11">
        <v>45811</v>
      </c>
      <c r="M23305" s="3">
        <v>11</v>
      </c>
      <c r="N23305" s="3" t="s">
        <v>196</v>
      </c>
      <c r="O23305" s="3" t="s">
        <v>752</v>
      </c>
      <c r="P23305" s="3">
        <v>39600</v>
      </c>
      <c r="Q23305" s="3" t="s">
        <v>238</v>
      </c>
      <c r="R23305" s="3" t="s">
        <v>67</v>
      </c>
      <c r="S23305" s="3" t="s">
        <v>96</v>
      </c>
      <c r="T23305" s="3" t="s">
        <v>52</v>
      </c>
      <c r="U23305" s="3" t="s">
        <v>42</v>
      </c>
      <c r="V23305" s="3">
        <v>0</v>
      </c>
      <c r="W23305" s="3" t="s">
        <v>53</v>
      </c>
      <c r="X23305" s="3">
        <v>45800</v>
      </c>
      <c r="Y23305" s="3">
        <v>1</v>
      </c>
      <c r="Z23305" s="3" t="s">
        <v>38</v>
      </c>
      <c r="AA23305" s="11">
        <v>45811</v>
      </c>
      <c r="AB23305" s="11">
        <v>45811</v>
      </c>
      <c r="AC23305" s="3">
        <v>0</v>
      </c>
      <c r="AD23305" s="3" t="s">
        <v>54</v>
      </c>
      <c r="AE23305" s="3" t="s">
        <v>55</v>
      </c>
      <c r="AF23305" s="3" t="s">
        <v>97</v>
      </c>
      <c r="AG23305" s="3" t="s">
        <v>38</v>
      </c>
      <c r="AH23305" s="3" t="s">
        <v>39667</v>
      </c>
    </row>
    <row r="23306" spans="1:34" x14ac:dyDescent="0.3">
      <c r="A23306" s="3" t="s">
        <v>28638</v>
      </c>
      <c r="B23306" s="11">
        <v>45839</v>
      </c>
      <c r="C23306" s="3" t="s">
        <v>28639</v>
      </c>
      <c r="D23306" s="3" t="s">
        <v>33</v>
      </c>
      <c r="E23306" s="3" t="s">
        <v>750</v>
      </c>
      <c r="F23306" s="3" t="s">
        <v>196</v>
      </c>
      <c r="G23306" s="3" t="s">
        <v>35</v>
      </c>
      <c r="H23306" s="3" t="s">
        <v>1565</v>
      </c>
      <c r="I23306" s="3" t="s">
        <v>36</v>
      </c>
      <c r="J23306" s="3" t="s">
        <v>94</v>
      </c>
      <c r="K23306" s="3">
        <v>3600</v>
      </c>
      <c r="L23306" s="11">
        <v>45852</v>
      </c>
      <c r="M23306" s="3">
        <v>13</v>
      </c>
      <c r="N23306" s="3" t="s">
        <v>196</v>
      </c>
      <c r="O23306" s="3" t="s">
        <v>752</v>
      </c>
      <c r="P23306" s="3">
        <v>46800</v>
      </c>
      <c r="Q23306" s="3" t="s">
        <v>238</v>
      </c>
      <c r="R23306" s="3" t="s">
        <v>67</v>
      </c>
      <c r="S23306" s="3" t="s">
        <v>96</v>
      </c>
      <c r="T23306" s="3" t="s">
        <v>52</v>
      </c>
      <c r="U23306" s="3" t="s">
        <v>42</v>
      </c>
      <c r="V23306" s="3">
        <v>0</v>
      </c>
      <c r="W23306" s="3" t="s">
        <v>53</v>
      </c>
      <c r="X23306" s="3">
        <v>45839</v>
      </c>
      <c r="Y23306" s="3">
        <v>1</v>
      </c>
      <c r="Z23306" s="3" t="s">
        <v>38</v>
      </c>
      <c r="AA23306" s="11">
        <v>45852</v>
      </c>
      <c r="AB23306" s="11">
        <v>45852</v>
      </c>
      <c r="AC23306" s="3">
        <v>0</v>
      </c>
      <c r="AD23306" s="3" t="s">
        <v>54</v>
      </c>
      <c r="AE23306" s="3" t="s">
        <v>55</v>
      </c>
      <c r="AF23306" s="3" t="s">
        <v>97</v>
      </c>
      <c r="AG23306" s="3" t="s">
        <v>38</v>
      </c>
      <c r="AH23306" s="3" t="s">
        <v>39667</v>
      </c>
    </row>
    <row r="23307" spans="1:34" x14ac:dyDescent="0.3">
      <c r="A23307" s="3" t="s">
        <v>33098</v>
      </c>
      <c r="B23307" s="11">
        <v>45881</v>
      </c>
      <c r="C23307" s="3" t="s">
        <v>33099</v>
      </c>
      <c r="D23307" s="3" t="s">
        <v>33</v>
      </c>
      <c r="E23307" s="3" t="s">
        <v>750</v>
      </c>
      <c r="F23307" s="3" t="s">
        <v>196</v>
      </c>
      <c r="G23307" s="3" t="s">
        <v>35</v>
      </c>
      <c r="H23307" s="3" t="s">
        <v>1565</v>
      </c>
      <c r="I23307" s="3" t="s">
        <v>36</v>
      </c>
      <c r="J23307" s="3" t="s">
        <v>94</v>
      </c>
      <c r="K23307" s="3">
        <v>3600</v>
      </c>
      <c r="L23307" s="11">
        <v>45888</v>
      </c>
      <c r="M23307" s="3">
        <v>7</v>
      </c>
      <c r="N23307" s="3" t="s">
        <v>196</v>
      </c>
      <c r="O23307" s="3" t="s">
        <v>752</v>
      </c>
      <c r="P23307" s="3">
        <v>25200</v>
      </c>
      <c r="Q23307" s="3" t="s">
        <v>238</v>
      </c>
      <c r="R23307" s="3" t="s">
        <v>67</v>
      </c>
      <c r="S23307" s="3" t="s">
        <v>96</v>
      </c>
      <c r="T23307" s="3" t="s">
        <v>52</v>
      </c>
      <c r="U23307" s="3" t="s">
        <v>42</v>
      </c>
      <c r="V23307" s="3">
        <v>0</v>
      </c>
      <c r="W23307" s="3" t="s">
        <v>53</v>
      </c>
      <c r="X23307" s="3">
        <v>45881</v>
      </c>
      <c r="Y23307" s="3">
        <v>1</v>
      </c>
      <c r="Z23307" s="3" t="s">
        <v>38</v>
      </c>
      <c r="AA23307" s="11">
        <v>45888</v>
      </c>
      <c r="AB23307" s="11">
        <v>45888</v>
      </c>
      <c r="AC23307" s="3">
        <v>0</v>
      </c>
      <c r="AD23307" s="3" t="s">
        <v>54</v>
      </c>
      <c r="AE23307" s="3" t="s">
        <v>55</v>
      </c>
      <c r="AF23307" s="3" t="s">
        <v>97</v>
      </c>
      <c r="AG23307" s="3" t="s">
        <v>38</v>
      </c>
      <c r="AH23307" s="3" t="s">
        <v>39667</v>
      </c>
    </row>
    <row r="23308" spans="1:34" x14ac:dyDescent="0.3">
      <c r="A23308" s="3" t="s">
        <v>38794</v>
      </c>
      <c r="B23308" s="11">
        <v>45915</v>
      </c>
      <c r="C23308" s="3" t="s">
        <v>38795</v>
      </c>
      <c r="D23308" s="3" t="s">
        <v>33</v>
      </c>
      <c r="E23308" s="3" t="s">
        <v>750</v>
      </c>
      <c r="F23308" s="3" t="s">
        <v>196</v>
      </c>
      <c r="G23308" s="3" t="s">
        <v>35</v>
      </c>
      <c r="H23308" s="3" t="s">
        <v>1565</v>
      </c>
      <c r="I23308" s="3" t="s">
        <v>36</v>
      </c>
      <c r="J23308" s="3" t="s">
        <v>94</v>
      </c>
      <c r="K23308" s="3">
        <v>3600</v>
      </c>
      <c r="L23308" s="11">
        <v>45929</v>
      </c>
      <c r="M23308" s="3">
        <v>14</v>
      </c>
      <c r="N23308" s="3" t="s">
        <v>196</v>
      </c>
      <c r="O23308" s="3" t="s">
        <v>752</v>
      </c>
      <c r="P23308" s="3">
        <v>50400</v>
      </c>
      <c r="Q23308" s="3" t="s">
        <v>238</v>
      </c>
      <c r="R23308" s="3" t="s">
        <v>67</v>
      </c>
      <c r="S23308" s="3" t="s">
        <v>96</v>
      </c>
      <c r="T23308" s="3" t="s">
        <v>52</v>
      </c>
      <c r="U23308" s="3" t="s">
        <v>42</v>
      </c>
      <c r="V23308" s="3">
        <v>0</v>
      </c>
      <c r="W23308" s="3" t="s">
        <v>53</v>
      </c>
      <c r="X23308" s="3">
        <v>45915</v>
      </c>
      <c r="Y23308" s="3">
        <v>1</v>
      </c>
      <c r="Z23308" s="3" t="s">
        <v>38</v>
      </c>
      <c r="AA23308" s="11">
        <v>45930</v>
      </c>
      <c r="AB23308" s="11">
        <v>45929</v>
      </c>
      <c r="AC23308" s="3">
        <v>-1</v>
      </c>
      <c r="AD23308" s="3" t="s">
        <v>54</v>
      </c>
      <c r="AE23308" s="3" t="s">
        <v>91</v>
      </c>
      <c r="AF23308" s="3" t="s">
        <v>97</v>
      </c>
      <c r="AG23308" s="3" t="s">
        <v>38</v>
      </c>
      <c r="AH23308" s="3" t="s">
        <v>39667</v>
      </c>
    </row>
    <row r="23309" spans="1:34" x14ac:dyDescent="0.3">
      <c r="A23309" s="3" t="s">
        <v>54110</v>
      </c>
      <c r="B23309" s="11">
        <v>45930</v>
      </c>
      <c r="C23309" s="3" t="s">
        <v>54111</v>
      </c>
      <c r="D23309" s="3" t="s">
        <v>33</v>
      </c>
      <c r="E23309" s="3" t="s">
        <v>750</v>
      </c>
      <c r="F23309" s="3" t="s">
        <v>196</v>
      </c>
      <c r="G23309" s="3" t="s">
        <v>35</v>
      </c>
      <c r="H23309" s="3" t="s">
        <v>1565</v>
      </c>
      <c r="I23309" s="3" t="s">
        <v>36</v>
      </c>
      <c r="J23309" s="3" t="s">
        <v>94</v>
      </c>
      <c r="K23309" s="3">
        <v>3600</v>
      </c>
      <c r="L23309" s="11">
        <v>46002</v>
      </c>
      <c r="M23309" s="3">
        <v>72</v>
      </c>
      <c r="N23309" s="3" t="s">
        <v>196</v>
      </c>
      <c r="O23309" s="3" t="s">
        <v>752</v>
      </c>
      <c r="P23309" s="3">
        <v>259200</v>
      </c>
      <c r="Q23309" s="3" t="s">
        <v>238</v>
      </c>
      <c r="R23309" s="3" t="s">
        <v>67</v>
      </c>
      <c r="S23309" s="3" t="s">
        <v>96</v>
      </c>
      <c r="T23309" s="3" t="s">
        <v>52</v>
      </c>
      <c r="U23309" s="3" t="s">
        <v>42</v>
      </c>
      <c r="V23309" s="3">
        <v>0</v>
      </c>
      <c r="W23309" s="3" t="s">
        <v>53</v>
      </c>
      <c r="X23309" s="3">
        <v>45930</v>
      </c>
      <c r="Y23309" s="3">
        <v>1</v>
      </c>
      <c r="Z23309" s="3" t="s">
        <v>38</v>
      </c>
      <c r="AA23309" s="11">
        <v>46002</v>
      </c>
      <c r="AB23309" s="11">
        <v>46002</v>
      </c>
      <c r="AC23309" s="3">
        <v>0</v>
      </c>
      <c r="AD23309" s="3" t="s">
        <v>54</v>
      </c>
      <c r="AE23309" s="3" t="s">
        <v>55</v>
      </c>
      <c r="AF23309" s="3" t="s">
        <v>97</v>
      </c>
      <c r="AG23309" s="3" t="s">
        <v>38</v>
      </c>
      <c r="AH23309" s="3" t="s">
        <v>39667</v>
      </c>
    </row>
    <row r="23310" spans="1:34" x14ac:dyDescent="0.3">
      <c r="A23310" s="3" t="s">
        <v>3373</v>
      </c>
      <c r="B23310" s="11">
        <v>45700</v>
      </c>
      <c r="C23310" s="3" t="s">
        <v>3374</v>
      </c>
      <c r="D23310" s="3" t="s">
        <v>33</v>
      </c>
      <c r="E23310" s="3" t="s">
        <v>750</v>
      </c>
      <c r="F23310" s="3" t="s">
        <v>196</v>
      </c>
      <c r="G23310" s="3" t="s">
        <v>35</v>
      </c>
      <c r="H23310" s="3" t="s">
        <v>1565</v>
      </c>
      <c r="I23310" s="3" t="s">
        <v>36</v>
      </c>
      <c r="J23310" s="3" t="s">
        <v>526</v>
      </c>
      <c r="K23310" s="3">
        <v>3600</v>
      </c>
      <c r="L23310" s="11">
        <v>45706</v>
      </c>
      <c r="M23310" s="3">
        <v>6</v>
      </c>
      <c r="N23310" s="3" t="s">
        <v>196</v>
      </c>
      <c r="O23310" s="3" t="s">
        <v>752</v>
      </c>
      <c r="P23310" s="3">
        <v>21600</v>
      </c>
      <c r="Q23310" s="3" t="s">
        <v>238</v>
      </c>
      <c r="R23310" s="3" t="s">
        <v>67</v>
      </c>
      <c r="S23310" s="3" t="s">
        <v>528</v>
      </c>
      <c r="T23310" s="3" t="s">
        <v>52</v>
      </c>
      <c r="U23310" s="3" t="s">
        <v>42</v>
      </c>
      <c r="V23310" s="3">
        <v>0</v>
      </c>
      <c r="W23310" s="3" t="s">
        <v>53</v>
      </c>
      <c r="X23310" s="3">
        <v>45700</v>
      </c>
      <c r="Y23310" s="3">
        <v>1</v>
      </c>
      <c r="Z23310" s="3" t="s">
        <v>38</v>
      </c>
      <c r="AA23310" s="11">
        <v>45706</v>
      </c>
      <c r="AB23310" s="11">
        <v>45706</v>
      </c>
      <c r="AC23310" s="3">
        <v>0</v>
      </c>
      <c r="AD23310" s="3" t="s">
        <v>54</v>
      </c>
      <c r="AE23310" s="3" t="s">
        <v>55</v>
      </c>
      <c r="AF23310" s="3" t="s">
        <v>97</v>
      </c>
      <c r="AG23310" s="3" t="s">
        <v>38</v>
      </c>
      <c r="AH23310" s="3" t="s">
        <v>39667</v>
      </c>
    </row>
    <row r="23311" spans="1:34" x14ac:dyDescent="0.3">
      <c r="A23311" s="3" t="s">
        <v>7027</v>
      </c>
      <c r="B23311" s="11">
        <v>45742</v>
      </c>
      <c r="C23311" s="3" t="s">
        <v>7028</v>
      </c>
      <c r="D23311" s="3" t="s">
        <v>33</v>
      </c>
      <c r="E23311" s="3" t="s">
        <v>750</v>
      </c>
      <c r="F23311" s="3" t="s">
        <v>196</v>
      </c>
      <c r="G23311" s="3" t="s">
        <v>35</v>
      </c>
      <c r="H23311" s="3" t="s">
        <v>1565</v>
      </c>
      <c r="I23311" s="3" t="s">
        <v>36</v>
      </c>
      <c r="J23311" s="3" t="s">
        <v>526</v>
      </c>
      <c r="K23311" s="3">
        <v>3600</v>
      </c>
      <c r="L23311" s="11">
        <v>45747</v>
      </c>
      <c r="M23311" s="3">
        <v>5</v>
      </c>
      <c r="N23311" s="3" t="s">
        <v>196</v>
      </c>
      <c r="O23311" s="3" t="s">
        <v>752</v>
      </c>
      <c r="P23311" s="3">
        <v>18000</v>
      </c>
      <c r="Q23311" s="3" t="s">
        <v>238</v>
      </c>
      <c r="R23311" s="3" t="s">
        <v>67</v>
      </c>
      <c r="S23311" s="3" t="s">
        <v>528</v>
      </c>
      <c r="T23311" s="3" t="s">
        <v>52</v>
      </c>
      <c r="U23311" s="3" t="s">
        <v>42</v>
      </c>
      <c r="V23311" s="3">
        <v>0</v>
      </c>
      <c r="W23311" s="3" t="s">
        <v>53</v>
      </c>
      <c r="X23311" s="3">
        <v>45742</v>
      </c>
      <c r="Y23311" s="3">
        <v>1</v>
      </c>
      <c r="Z23311" s="3" t="s">
        <v>38</v>
      </c>
      <c r="AA23311" s="11">
        <v>45748</v>
      </c>
      <c r="AB23311" s="11">
        <v>45747</v>
      </c>
      <c r="AC23311" s="3">
        <v>-1</v>
      </c>
      <c r="AD23311" s="3" t="s">
        <v>54</v>
      </c>
      <c r="AE23311" s="3" t="s">
        <v>91</v>
      </c>
      <c r="AF23311" s="3" t="s">
        <v>97</v>
      </c>
      <c r="AG23311" s="3" t="s">
        <v>38</v>
      </c>
      <c r="AH23311" s="3" t="s">
        <v>39667</v>
      </c>
    </row>
    <row r="23312" spans="1:34" x14ac:dyDescent="0.3">
      <c r="A23312" s="3" t="s">
        <v>17383</v>
      </c>
      <c r="B23312" s="11">
        <v>45798</v>
      </c>
      <c r="C23312" s="3" t="s">
        <v>17384</v>
      </c>
      <c r="D23312" s="3" t="s">
        <v>33</v>
      </c>
      <c r="E23312" s="3" t="s">
        <v>750</v>
      </c>
      <c r="F23312" s="3" t="s">
        <v>196</v>
      </c>
      <c r="G23312" s="3" t="s">
        <v>35</v>
      </c>
      <c r="H23312" s="3" t="s">
        <v>1565</v>
      </c>
      <c r="I23312" s="3" t="s">
        <v>36</v>
      </c>
      <c r="J23312" s="3" t="s">
        <v>526</v>
      </c>
      <c r="K23312" s="3">
        <v>3600</v>
      </c>
      <c r="L23312" s="11">
        <v>45805</v>
      </c>
      <c r="M23312" s="3">
        <v>7</v>
      </c>
      <c r="N23312" s="3" t="s">
        <v>196</v>
      </c>
      <c r="O23312" s="3" t="s">
        <v>752</v>
      </c>
      <c r="P23312" s="3">
        <v>25200</v>
      </c>
      <c r="Q23312" s="3" t="s">
        <v>238</v>
      </c>
      <c r="R23312" s="3" t="s">
        <v>67</v>
      </c>
      <c r="S23312" s="3" t="s">
        <v>528</v>
      </c>
      <c r="T23312" s="3" t="s">
        <v>52</v>
      </c>
      <c r="U23312" s="3" t="s">
        <v>42</v>
      </c>
      <c r="V23312" s="3">
        <v>0</v>
      </c>
      <c r="W23312" s="3" t="s">
        <v>53</v>
      </c>
      <c r="X23312" s="3">
        <v>45798</v>
      </c>
      <c r="Y23312" s="3">
        <v>1</v>
      </c>
      <c r="Z23312" s="3" t="s">
        <v>38</v>
      </c>
      <c r="AA23312" s="11">
        <v>45805</v>
      </c>
      <c r="AB23312" s="11">
        <v>45805</v>
      </c>
      <c r="AC23312" s="3">
        <v>0</v>
      </c>
      <c r="AD23312" s="3" t="s">
        <v>54</v>
      </c>
      <c r="AE23312" s="3" t="s">
        <v>55</v>
      </c>
      <c r="AF23312" s="3" t="s">
        <v>97</v>
      </c>
      <c r="AG23312" s="3" t="s">
        <v>38</v>
      </c>
      <c r="AH23312" s="3" t="s">
        <v>39667</v>
      </c>
    </row>
    <row r="23313" spans="1:34" x14ac:dyDescent="0.3">
      <c r="A23313" s="3" t="s">
        <v>38796</v>
      </c>
      <c r="B23313" s="11">
        <v>45902</v>
      </c>
      <c r="C23313" s="3" t="s">
        <v>38797</v>
      </c>
      <c r="D23313" s="3" t="s">
        <v>33</v>
      </c>
      <c r="E23313" s="3" t="s">
        <v>750</v>
      </c>
      <c r="F23313" s="3" t="s">
        <v>196</v>
      </c>
      <c r="G23313" s="3" t="s">
        <v>35</v>
      </c>
      <c r="H23313" s="3" t="s">
        <v>1565</v>
      </c>
      <c r="I23313" s="3" t="s">
        <v>36</v>
      </c>
      <c r="J23313" s="3" t="s">
        <v>526</v>
      </c>
      <c r="K23313" s="3">
        <v>3600</v>
      </c>
      <c r="L23313" s="11">
        <v>45904</v>
      </c>
      <c r="M23313" s="3">
        <v>2</v>
      </c>
      <c r="N23313" s="3" t="s">
        <v>196</v>
      </c>
      <c r="O23313" s="3" t="s">
        <v>752</v>
      </c>
      <c r="P23313" s="3">
        <v>7200</v>
      </c>
      <c r="Q23313" s="3" t="s">
        <v>238</v>
      </c>
      <c r="R23313" s="3" t="s">
        <v>67</v>
      </c>
      <c r="S23313" s="3" t="s">
        <v>528</v>
      </c>
      <c r="T23313" s="3" t="s">
        <v>52</v>
      </c>
      <c r="U23313" s="3" t="s">
        <v>42</v>
      </c>
      <c r="V23313" s="3">
        <v>0</v>
      </c>
      <c r="W23313" s="3" t="s">
        <v>53</v>
      </c>
      <c r="X23313" s="3">
        <v>45902</v>
      </c>
      <c r="Y23313" s="3">
        <v>1</v>
      </c>
      <c r="Z23313" s="3" t="s">
        <v>38</v>
      </c>
      <c r="AA23313" s="11">
        <v>45904</v>
      </c>
      <c r="AB23313" s="11">
        <v>45904</v>
      </c>
      <c r="AC23313" s="3">
        <v>0</v>
      </c>
      <c r="AD23313" s="3" t="s">
        <v>54</v>
      </c>
      <c r="AE23313" s="3" t="s">
        <v>55</v>
      </c>
      <c r="AF23313" s="3" t="s">
        <v>97</v>
      </c>
      <c r="AG23313" s="3" t="s">
        <v>38</v>
      </c>
      <c r="AH23313" s="3" t="s">
        <v>39667</v>
      </c>
    </row>
    <row r="23314" spans="1:34" x14ac:dyDescent="0.3">
      <c r="A23314" s="3" t="s">
        <v>49568</v>
      </c>
      <c r="B23314" s="11">
        <v>45954</v>
      </c>
      <c r="C23314" s="3" t="s">
        <v>49569</v>
      </c>
      <c r="D23314" s="3" t="s">
        <v>33</v>
      </c>
      <c r="E23314" s="3" t="s">
        <v>750</v>
      </c>
      <c r="F23314" s="3" t="s">
        <v>196</v>
      </c>
      <c r="G23314" s="3" t="s">
        <v>35</v>
      </c>
      <c r="H23314" s="3" t="s">
        <v>1565</v>
      </c>
      <c r="I23314" s="3" t="s">
        <v>36</v>
      </c>
      <c r="J23314" s="3" t="s">
        <v>526</v>
      </c>
      <c r="K23314" s="3">
        <v>3600</v>
      </c>
      <c r="L23314" s="11">
        <v>45960</v>
      </c>
      <c r="M23314" s="3">
        <v>6</v>
      </c>
      <c r="N23314" s="3" t="s">
        <v>196</v>
      </c>
      <c r="O23314" s="3" t="s">
        <v>752</v>
      </c>
      <c r="P23314" s="3">
        <v>21600</v>
      </c>
      <c r="Q23314" s="3" t="s">
        <v>238</v>
      </c>
      <c r="R23314" s="3" t="s">
        <v>67</v>
      </c>
      <c r="S23314" s="3" t="s">
        <v>528</v>
      </c>
      <c r="T23314" s="3" t="s">
        <v>52</v>
      </c>
      <c r="U23314" s="3" t="s">
        <v>42</v>
      </c>
      <c r="V23314" s="3">
        <v>0</v>
      </c>
      <c r="W23314" s="3" t="s">
        <v>53</v>
      </c>
      <c r="X23314" s="3">
        <v>45954</v>
      </c>
      <c r="Y23314" s="3">
        <v>1</v>
      </c>
      <c r="Z23314" s="3" t="s">
        <v>38</v>
      </c>
      <c r="AA23314" s="11">
        <v>45960</v>
      </c>
      <c r="AB23314" s="11">
        <v>45960</v>
      </c>
      <c r="AC23314" s="3">
        <v>0</v>
      </c>
      <c r="AD23314" s="3" t="s">
        <v>54</v>
      </c>
      <c r="AE23314" s="3" t="s">
        <v>55</v>
      </c>
      <c r="AF23314" s="3" t="s">
        <v>97</v>
      </c>
      <c r="AG23314" s="3" t="s">
        <v>38</v>
      </c>
      <c r="AH23314" s="3" t="s">
        <v>39667</v>
      </c>
    </row>
    <row r="23315" spans="1:34" x14ac:dyDescent="0.3">
      <c r="A23315" s="3" t="s">
        <v>3375</v>
      </c>
      <c r="B23315" s="11">
        <v>45693</v>
      </c>
      <c r="C23315" s="3" t="s">
        <v>3376</v>
      </c>
      <c r="D23315" s="3" t="s">
        <v>33</v>
      </c>
      <c r="E23315" s="3" t="s">
        <v>734</v>
      </c>
      <c r="F23315" s="3" t="s">
        <v>196</v>
      </c>
      <c r="G23315" s="3" t="s">
        <v>35</v>
      </c>
      <c r="H23315" s="3" t="s">
        <v>735</v>
      </c>
      <c r="I23315" s="3" t="s">
        <v>36</v>
      </c>
      <c r="J23315" s="3" t="s">
        <v>161</v>
      </c>
      <c r="K23315" s="3">
        <v>22000</v>
      </c>
      <c r="L23315" s="11">
        <v>45707</v>
      </c>
      <c r="M23315" s="3">
        <v>14</v>
      </c>
      <c r="N23315" s="3" t="s">
        <v>196</v>
      </c>
      <c r="O23315" s="3" t="s">
        <v>736</v>
      </c>
      <c r="P23315" s="3">
        <v>308000</v>
      </c>
      <c r="Q23315" s="3" t="s">
        <v>40</v>
      </c>
      <c r="R23315" s="3" t="s">
        <v>67</v>
      </c>
      <c r="S23315" s="3" t="s">
        <v>164</v>
      </c>
      <c r="T23315" s="3" t="s">
        <v>52</v>
      </c>
      <c r="U23315" s="3" t="s">
        <v>42</v>
      </c>
      <c r="V23315" s="3">
        <v>0</v>
      </c>
      <c r="W23315" s="3" t="s">
        <v>53</v>
      </c>
      <c r="X23315" s="3">
        <v>45693</v>
      </c>
      <c r="Y23315" s="3">
        <v>1</v>
      </c>
      <c r="Z23315" s="3" t="s">
        <v>38</v>
      </c>
      <c r="AA23315" s="11">
        <v>45708</v>
      </c>
      <c r="AB23315" s="11">
        <v>45707</v>
      </c>
      <c r="AC23315" s="3">
        <v>-1</v>
      </c>
      <c r="AD23315" s="3" t="s">
        <v>54</v>
      </c>
      <c r="AE23315" s="3" t="s">
        <v>91</v>
      </c>
      <c r="AF23315" s="3" t="s">
        <v>97</v>
      </c>
      <c r="AG23315" s="3" t="s">
        <v>38</v>
      </c>
      <c r="AH23315" s="3" t="s">
        <v>39667</v>
      </c>
    </row>
    <row r="23316" spans="1:34" x14ac:dyDescent="0.3">
      <c r="A23316" s="3" t="s">
        <v>7029</v>
      </c>
      <c r="B23316" s="11">
        <v>45713</v>
      </c>
      <c r="C23316" s="3" t="s">
        <v>7030</v>
      </c>
      <c r="D23316" s="3" t="s">
        <v>33</v>
      </c>
      <c r="E23316" s="3" t="s">
        <v>734</v>
      </c>
      <c r="F23316" s="3" t="s">
        <v>196</v>
      </c>
      <c r="G23316" s="3" t="s">
        <v>35</v>
      </c>
      <c r="H23316" s="3" t="s">
        <v>735</v>
      </c>
      <c r="I23316" s="3" t="s">
        <v>36</v>
      </c>
      <c r="J23316" s="3" t="s">
        <v>161</v>
      </c>
      <c r="K23316" s="3">
        <v>22000</v>
      </c>
      <c r="L23316" s="11">
        <v>45720</v>
      </c>
      <c r="M23316" s="3">
        <v>7</v>
      </c>
      <c r="N23316" s="3" t="s">
        <v>196</v>
      </c>
      <c r="O23316" s="3" t="s">
        <v>736</v>
      </c>
      <c r="P23316" s="3">
        <v>154000</v>
      </c>
      <c r="Q23316" s="3" t="s">
        <v>40</v>
      </c>
      <c r="R23316" s="3" t="s">
        <v>67</v>
      </c>
      <c r="S23316" s="3" t="s">
        <v>164</v>
      </c>
      <c r="T23316" s="3" t="s">
        <v>52</v>
      </c>
      <c r="U23316" s="3" t="s">
        <v>42</v>
      </c>
      <c r="V23316" s="3">
        <v>0</v>
      </c>
      <c r="W23316" s="3" t="s">
        <v>53</v>
      </c>
      <c r="X23316" s="3">
        <v>45713</v>
      </c>
      <c r="Y23316" s="3">
        <v>1</v>
      </c>
      <c r="Z23316" s="3" t="s">
        <v>38</v>
      </c>
      <c r="AA23316" s="11">
        <v>45720</v>
      </c>
      <c r="AB23316" s="11">
        <v>45720</v>
      </c>
      <c r="AC23316" s="3">
        <v>0</v>
      </c>
      <c r="AD23316" s="3" t="s">
        <v>54</v>
      </c>
      <c r="AE23316" s="3" t="s">
        <v>55</v>
      </c>
      <c r="AF23316" s="3" t="s">
        <v>97</v>
      </c>
      <c r="AG23316" s="3" t="s">
        <v>38</v>
      </c>
      <c r="AH23316" s="3" t="s">
        <v>39667</v>
      </c>
    </row>
    <row r="23317" spans="1:34" x14ac:dyDescent="0.3">
      <c r="A23317" s="3" t="s">
        <v>7031</v>
      </c>
      <c r="B23317" s="11">
        <v>45721</v>
      </c>
      <c r="C23317" s="3" t="s">
        <v>7032</v>
      </c>
      <c r="D23317" s="3" t="s">
        <v>33</v>
      </c>
      <c r="E23317" s="3" t="s">
        <v>734</v>
      </c>
      <c r="F23317" s="3" t="s">
        <v>196</v>
      </c>
      <c r="G23317" s="3" t="s">
        <v>35</v>
      </c>
      <c r="H23317" s="3" t="s">
        <v>735</v>
      </c>
      <c r="I23317" s="3" t="s">
        <v>36</v>
      </c>
      <c r="J23317" s="3" t="s">
        <v>161</v>
      </c>
      <c r="K23317" s="3">
        <v>22000</v>
      </c>
      <c r="L23317" s="11">
        <v>45728</v>
      </c>
      <c r="M23317" s="3">
        <v>7</v>
      </c>
      <c r="N23317" s="3" t="s">
        <v>196</v>
      </c>
      <c r="O23317" s="3" t="s">
        <v>736</v>
      </c>
      <c r="P23317" s="3">
        <v>154000</v>
      </c>
      <c r="Q23317" s="3" t="s">
        <v>40</v>
      </c>
      <c r="R23317" s="3" t="s">
        <v>67</v>
      </c>
      <c r="S23317" s="3" t="s">
        <v>164</v>
      </c>
      <c r="T23317" s="3" t="s">
        <v>52</v>
      </c>
      <c r="U23317" s="3" t="s">
        <v>42</v>
      </c>
      <c r="V23317" s="3">
        <v>0</v>
      </c>
      <c r="W23317" s="3" t="s">
        <v>53</v>
      </c>
      <c r="X23317" s="3">
        <v>45721</v>
      </c>
      <c r="Y23317" s="3">
        <v>1</v>
      </c>
      <c r="Z23317" s="3" t="s">
        <v>38</v>
      </c>
      <c r="AA23317" s="11">
        <v>45727</v>
      </c>
      <c r="AB23317" s="11">
        <v>45728</v>
      </c>
      <c r="AC23317" s="3">
        <v>1</v>
      </c>
      <c r="AD23317" s="3" t="s">
        <v>54</v>
      </c>
      <c r="AE23317" s="3" t="s">
        <v>68</v>
      </c>
      <c r="AF23317" s="3" t="s">
        <v>97</v>
      </c>
      <c r="AG23317" s="3" t="s">
        <v>38</v>
      </c>
      <c r="AH23317" s="3" t="s">
        <v>39667</v>
      </c>
    </row>
    <row r="23318" spans="1:34" x14ac:dyDescent="0.3">
      <c r="A23318" s="3" t="s">
        <v>11952</v>
      </c>
      <c r="B23318" s="11">
        <v>45748</v>
      </c>
      <c r="C23318" s="3" t="s">
        <v>11953</v>
      </c>
      <c r="D23318" s="3" t="s">
        <v>33</v>
      </c>
      <c r="E23318" s="3" t="s">
        <v>734</v>
      </c>
      <c r="F23318" s="3" t="s">
        <v>196</v>
      </c>
      <c r="G23318" s="3" t="s">
        <v>35</v>
      </c>
      <c r="H23318" s="3" t="s">
        <v>735</v>
      </c>
      <c r="I23318" s="3" t="s">
        <v>36</v>
      </c>
      <c r="J23318" s="3" t="s">
        <v>161</v>
      </c>
      <c r="K23318" s="3">
        <v>22000</v>
      </c>
      <c r="L23318" s="11">
        <v>45751</v>
      </c>
      <c r="M23318" s="3">
        <v>3</v>
      </c>
      <c r="N23318" s="3" t="s">
        <v>196</v>
      </c>
      <c r="O23318" s="3" t="s">
        <v>736</v>
      </c>
      <c r="P23318" s="3">
        <v>66000</v>
      </c>
      <c r="Q23318" s="3" t="s">
        <v>40</v>
      </c>
      <c r="R23318" s="3" t="s">
        <v>67</v>
      </c>
      <c r="S23318" s="3" t="s">
        <v>164</v>
      </c>
      <c r="T23318" s="3" t="s">
        <v>52</v>
      </c>
      <c r="U23318" s="3" t="s">
        <v>42</v>
      </c>
      <c r="V23318" s="3">
        <v>0</v>
      </c>
      <c r="W23318" s="3" t="s">
        <v>53</v>
      </c>
      <c r="X23318" s="3">
        <v>45748</v>
      </c>
      <c r="Y23318" s="3">
        <v>1</v>
      </c>
      <c r="Z23318" s="3" t="s">
        <v>38</v>
      </c>
      <c r="AA23318" s="11">
        <v>45751</v>
      </c>
      <c r="AB23318" s="11">
        <v>45751</v>
      </c>
      <c r="AC23318" s="3">
        <v>0</v>
      </c>
      <c r="AD23318" s="3" t="s">
        <v>54</v>
      </c>
      <c r="AE23318" s="3" t="s">
        <v>55</v>
      </c>
      <c r="AF23318" s="3" t="s">
        <v>97</v>
      </c>
      <c r="AG23318" s="3" t="s">
        <v>38</v>
      </c>
      <c r="AH23318" s="3" t="s">
        <v>39667</v>
      </c>
    </row>
    <row r="23319" spans="1:34" x14ac:dyDescent="0.3">
      <c r="A23319" s="3" t="s">
        <v>11954</v>
      </c>
      <c r="B23319" s="11">
        <v>45761</v>
      </c>
      <c r="C23319" s="3" t="s">
        <v>11955</v>
      </c>
      <c r="D23319" s="3" t="s">
        <v>33</v>
      </c>
      <c r="E23319" s="3" t="s">
        <v>734</v>
      </c>
      <c r="F23319" s="3" t="s">
        <v>196</v>
      </c>
      <c r="G23319" s="3" t="s">
        <v>35</v>
      </c>
      <c r="H23319" s="3" t="s">
        <v>735</v>
      </c>
      <c r="I23319" s="3" t="s">
        <v>36</v>
      </c>
      <c r="J23319" s="3" t="s">
        <v>161</v>
      </c>
      <c r="K23319" s="3">
        <v>22000</v>
      </c>
      <c r="L23319" s="11">
        <v>45771</v>
      </c>
      <c r="M23319" s="3">
        <v>10</v>
      </c>
      <c r="N23319" s="3" t="s">
        <v>196</v>
      </c>
      <c r="O23319" s="3" t="s">
        <v>736</v>
      </c>
      <c r="P23319" s="3">
        <v>220000</v>
      </c>
      <c r="Q23319" s="3" t="s">
        <v>40</v>
      </c>
      <c r="R23319" s="3" t="s">
        <v>67</v>
      </c>
      <c r="S23319" s="3" t="s">
        <v>164</v>
      </c>
      <c r="T23319" s="3" t="s">
        <v>52</v>
      </c>
      <c r="U23319" s="3" t="s">
        <v>42</v>
      </c>
      <c r="V23319" s="3">
        <v>0</v>
      </c>
      <c r="W23319" s="3" t="s">
        <v>53</v>
      </c>
      <c r="X23319" s="3">
        <v>45761</v>
      </c>
      <c r="Y23319" s="3">
        <v>1</v>
      </c>
      <c r="Z23319" s="3" t="s">
        <v>38</v>
      </c>
      <c r="AA23319" s="11">
        <v>45771</v>
      </c>
      <c r="AB23319" s="11">
        <v>45771</v>
      </c>
      <c r="AC23319" s="3">
        <v>0</v>
      </c>
      <c r="AD23319" s="3" t="s">
        <v>54</v>
      </c>
      <c r="AE23319" s="3" t="s">
        <v>55</v>
      </c>
      <c r="AF23319" s="3" t="s">
        <v>97</v>
      </c>
      <c r="AG23319" s="3" t="s">
        <v>38</v>
      </c>
      <c r="AH23319" s="3" t="s">
        <v>39667</v>
      </c>
    </row>
    <row r="23320" spans="1:34" x14ac:dyDescent="0.3">
      <c r="A23320" s="3" t="s">
        <v>11956</v>
      </c>
      <c r="B23320" s="11">
        <v>45776</v>
      </c>
      <c r="C23320" s="3" t="s">
        <v>11957</v>
      </c>
      <c r="D23320" s="3" t="s">
        <v>33</v>
      </c>
      <c r="E23320" s="3" t="s">
        <v>734</v>
      </c>
      <c r="F23320" s="3" t="s">
        <v>196</v>
      </c>
      <c r="G23320" s="3" t="s">
        <v>35</v>
      </c>
      <c r="H23320" s="3" t="s">
        <v>735</v>
      </c>
      <c r="I23320" s="3" t="s">
        <v>36</v>
      </c>
      <c r="J23320" s="3" t="s">
        <v>161</v>
      </c>
      <c r="K23320" s="3">
        <v>22000</v>
      </c>
      <c r="L23320" s="11">
        <v>45777</v>
      </c>
      <c r="M23320" s="3">
        <v>1</v>
      </c>
      <c r="N23320" s="3" t="s">
        <v>196</v>
      </c>
      <c r="O23320" s="3" t="s">
        <v>736</v>
      </c>
      <c r="P23320" s="3">
        <v>22000</v>
      </c>
      <c r="Q23320" s="3" t="s">
        <v>40</v>
      </c>
      <c r="R23320" s="3" t="s">
        <v>67</v>
      </c>
      <c r="S23320" s="3" t="s">
        <v>164</v>
      </c>
      <c r="T23320" s="3" t="s">
        <v>52</v>
      </c>
      <c r="U23320" s="3" t="s">
        <v>42</v>
      </c>
      <c r="V23320" s="3">
        <v>0</v>
      </c>
      <c r="W23320" s="3" t="s">
        <v>53</v>
      </c>
      <c r="X23320" s="3">
        <v>45776</v>
      </c>
      <c r="Y23320" s="3">
        <v>1</v>
      </c>
      <c r="Z23320" s="3" t="s">
        <v>38</v>
      </c>
      <c r="AA23320" s="11">
        <v>45777</v>
      </c>
      <c r="AB23320" s="11">
        <v>45777</v>
      </c>
      <c r="AC23320" s="3">
        <v>0</v>
      </c>
      <c r="AD23320" s="3" t="s">
        <v>54</v>
      </c>
      <c r="AE23320" s="3" t="s">
        <v>55</v>
      </c>
      <c r="AF23320" s="3" t="s">
        <v>97</v>
      </c>
      <c r="AG23320" s="3" t="s">
        <v>38</v>
      </c>
      <c r="AH23320" s="3" t="s">
        <v>39667</v>
      </c>
    </row>
    <row r="23321" spans="1:34" x14ac:dyDescent="0.3">
      <c r="A23321" s="3" t="s">
        <v>17385</v>
      </c>
      <c r="B23321" s="11">
        <v>45777</v>
      </c>
      <c r="C23321" s="3" t="s">
        <v>17386</v>
      </c>
      <c r="D23321" s="3" t="s">
        <v>33</v>
      </c>
      <c r="E23321" s="3" t="s">
        <v>734</v>
      </c>
      <c r="F23321" s="3" t="s">
        <v>196</v>
      </c>
      <c r="G23321" s="3" t="s">
        <v>35</v>
      </c>
      <c r="H23321" s="3" t="s">
        <v>735</v>
      </c>
      <c r="I23321" s="3" t="s">
        <v>36</v>
      </c>
      <c r="J23321" s="3" t="s">
        <v>161</v>
      </c>
      <c r="K23321" s="3">
        <v>22000</v>
      </c>
      <c r="L23321" s="11">
        <v>45784</v>
      </c>
      <c r="M23321" s="3">
        <v>7</v>
      </c>
      <c r="N23321" s="3" t="s">
        <v>196</v>
      </c>
      <c r="O23321" s="3" t="s">
        <v>736</v>
      </c>
      <c r="P23321" s="3">
        <v>154000</v>
      </c>
      <c r="Q23321" s="3" t="s">
        <v>40</v>
      </c>
      <c r="R23321" s="3" t="s">
        <v>67</v>
      </c>
      <c r="S23321" s="3" t="s">
        <v>164</v>
      </c>
      <c r="T23321" s="3" t="s">
        <v>52</v>
      </c>
      <c r="U23321" s="3" t="s">
        <v>42</v>
      </c>
      <c r="V23321" s="3">
        <v>0</v>
      </c>
      <c r="W23321" s="3" t="s">
        <v>53</v>
      </c>
      <c r="X23321" s="3">
        <v>45777</v>
      </c>
      <c r="Y23321" s="3">
        <v>1</v>
      </c>
      <c r="Z23321" s="3" t="s">
        <v>38</v>
      </c>
      <c r="AA23321" s="11">
        <v>45784</v>
      </c>
      <c r="AB23321" s="11">
        <v>45784</v>
      </c>
      <c r="AC23321" s="3">
        <v>0</v>
      </c>
      <c r="AD23321" s="3" t="s">
        <v>54</v>
      </c>
      <c r="AE23321" s="3" t="s">
        <v>55</v>
      </c>
      <c r="AF23321" s="3" t="s">
        <v>97</v>
      </c>
      <c r="AG23321" s="3" t="s">
        <v>38</v>
      </c>
      <c r="AH23321" s="3" t="s">
        <v>39667</v>
      </c>
    </row>
    <row r="23322" spans="1:34" x14ac:dyDescent="0.3">
      <c r="A23322" s="3" t="s">
        <v>17387</v>
      </c>
      <c r="B23322" s="11">
        <v>45789</v>
      </c>
      <c r="C23322" s="3" t="s">
        <v>17388</v>
      </c>
      <c r="D23322" s="3" t="s">
        <v>33</v>
      </c>
      <c r="E23322" s="3" t="s">
        <v>734</v>
      </c>
      <c r="F23322" s="3" t="s">
        <v>196</v>
      </c>
      <c r="G23322" s="3" t="s">
        <v>35</v>
      </c>
      <c r="H23322" s="3" t="s">
        <v>735</v>
      </c>
      <c r="I23322" s="3" t="s">
        <v>36</v>
      </c>
      <c r="J23322" s="3" t="s">
        <v>161</v>
      </c>
      <c r="K23322" s="3">
        <v>22000</v>
      </c>
      <c r="L23322" s="11">
        <v>45791</v>
      </c>
      <c r="M23322" s="3">
        <v>2</v>
      </c>
      <c r="N23322" s="3" t="s">
        <v>196</v>
      </c>
      <c r="O23322" s="3" t="s">
        <v>736</v>
      </c>
      <c r="P23322" s="3">
        <v>44000</v>
      </c>
      <c r="Q23322" s="3" t="s">
        <v>40</v>
      </c>
      <c r="R23322" s="3" t="s">
        <v>67</v>
      </c>
      <c r="S23322" s="3" t="s">
        <v>164</v>
      </c>
      <c r="T23322" s="3" t="s">
        <v>52</v>
      </c>
      <c r="U23322" s="3" t="s">
        <v>42</v>
      </c>
      <c r="V23322" s="3">
        <v>0</v>
      </c>
      <c r="W23322" s="3" t="s">
        <v>53</v>
      </c>
      <c r="X23322" s="3">
        <v>45789</v>
      </c>
      <c r="Y23322" s="3">
        <v>1</v>
      </c>
      <c r="Z23322" s="3" t="s">
        <v>38</v>
      </c>
      <c r="AA23322" s="11">
        <v>45791</v>
      </c>
      <c r="AB23322" s="11">
        <v>45791</v>
      </c>
      <c r="AC23322" s="3">
        <v>0</v>
      </c>
      <c r="AD23322" s="3" t="s">
        <v>54</v>
      </c>
      <c r="AE23322" s="3" t="s">
        <v>55</v>
      </c>
      <c r="AF23322" s="3" t="s">
        <v>97</v>
      </c>
      <c r="AG23322" s="3" t="s">
        <v>38</v>
      </c>
      <c r="AH23322" s="3" t="s">
        <v>39667</v>
      </c>
    </row>
    <row r="23323" spans="1:34" x14ac:dyDescent="0.3">
      <c r="A23323" s="3" t="s">
        <v>17389</v>
      </c>
      <c r="B23323" s="11">
        <v>45789</v>
      </c>
      <c r="C23323" s="3" t="s">
        <v>17390</v>
      </c>
      <c r="D23323" s="3" t="s">
        <v>33</v>
      </c>
      <c r="E23323" s="3" t="s">
        <v>734</v>
      </c>
      <c r="F23323" s="3" t="s">
        <v>196</v>
      </c>
      <c r="G23323" s="3" t="s">
        <v>35</v>
      </c>
      <c r="H23323" s="3" t="s">
        <v>735</v>
      </c>
      <c r="I23323" s="3" t="s">
        <v>36</v>
      </c>
      <c r="J23323" s="3" t="s">
        <v>161</v>
      </c>
      <c r="K23323" s="3">
        <v>22000</v>
      </c>
      <c r="L23323" s="11">
        <v>45799</v>
      </c>
      <c r="M23323" s="3">
        <v>10</v>
      </c>
      <c r="N23323" s="3" t="s">
        <v>196</v>
      </c>
      <c r="O23323" s="3" t="s">
        <v>736</v>
      </c>
      <c r="P23323" s="3">
        <v>220000</v>
      </c>
      <c r="Q23323" s="3" t="s">
        <v>40</v>
      </c>
      <c r="R23323" s="3" t="s">
        <v>67</v>
      </c>
      <c r="S23323" s="3" t="s">
        <v>164</v>
      </c>
      <c r="T23323" s="3" t="s">
        <v>52</v>
      </c>
      <c r="U23323" s="3" t="s">
        <v>42</v>
      </c>
      <c r="V23323" s="3">
        <v>0</v>
      </c>
      <c r="W23323" s="3" t="s">
        <v>53</v>
      </c>
      <c r="X23323" s="3">
        <v>45789</v>
      </c>
      <c r="Y23323" s="3">
        <v>1</v>
      </c>
      <c r="Z23323" s="3" t="s">
        <v>38</v>
      </c>
      <c r="AA23323" s="11">
        <v>45799</v>
      </c>
      <c r="AB23323" s="11">
        <v>45799</v>
      </c>
      <c r="AC23323" s="3">
        <v>0</v>
      </c>
      <c r="AD23323" s="3" t="s">
        <v>54</v>
      </c>
      <c r="AE23323" s="3" t="s">
        <v>55</v>
      </c>
      <c r="AF23323" s="3" t="s">
        <v>97</v>
      </c>
      <c r="AG23323" s="3" t="s">
        <v>38</v>
      </c>
      <c r="AH23323" s="3" t="s">
        <v>39667</v>
      </c>
    </row>
    <row r="23324" spans="1:34" x14ac:dyDescent="0.3">
      <c r="A23324" s="3" t="s">
        <v>24637</v>
      </c>
      <c r="B23324" s="11">
        <v>45825</v>
      </c>
      <c r="C23324" s="3" t="s">
        <v>24638</v>
      </c>
      <c r="D23324" s="3" t="s">
        <v>33</v>
      </c>
      <c r="E23324" s="3" t="s">
        <v>734</v>
      </c>
      <c r="F23324" s="3" t="s">
        <v>196</v>
      </c>
      <c r="G23324" s="3" t="s">
        <v>35</v>
      </c>
      <c r="H23324" s="3" t="s">
        <v>735</v>
      </c>
      <c r="I23324" s="3" t="s">
        <v>36</v>
      </c>
      <c r="J23324" s="3" t="s">
        <v>161</v>
      </c>
      <c r="K23324" s="3">
        <v>22000</v>
      </c>
      <c r="L23324" s="11">
        <v>45832</v>
      </c>
      <c r="M23324" s="3">
        <v>7</v>
      </c>
      <c r="N23324" s="3" t="s">
        <v>196</v>
      </c>
      <c r="O23324" s="3" t="s">
        <v>736</v>
      </c>
      <c r="P23324" s="3">
        <v>154000</v>
      </c>
      <c r="Q23324" s="3" t="s">
        <v>40</v>
      </c>
      <c r="R23324" s="3" t="s">
        <v>67</v>
      </c>
      <c r="S23324" s="3" t="s">
        <v>164</v>
      </c>
      <c r="T23324" s="3" t="s">
        <v>52</v>
      </c>
      <c r="U23324" s="3" t="s">
        <v>42</v>
      </c>
      <c r="V23324" s="3">
        <v>0</v>
      </c>
      <c r="W23324" s="3" t="s">
        <v>53</v>
      </c>
      <c r="X23324" s="3">
        <v>45825</v>
      </c>
      <c r="Y23324" s="3">
        <v>1</v>
      </c>
      <c r="Z23324" s="3" t="s">
        <v>38</v>
      </c>
      <c r="AA23324" s="11">
        <v>45831</v>
      </c>
      <c r="AB23324" s="11">
        <v>45832</v>
      </c>
      <c r="AC23324" s="3">
        <v>1</v>
      </c>
      <c r="AD23324" s="3" t="s">
        <v>54</v>
      </c>
      <c r="AE23324" s="3" t="s">
        <v>68</v>
      </c>
      <c r="AF23324" s="3" t="s">
        <v>97</v>
      </c>
      <c r="AG23324" s="3" t="s">
        <v>38</v>
      </c>
      <c r="AH23324" s="3" t="s">
        <v>39667</v>
      </c>
    </row>
    <row r="23325" spans="1:34" x14ac:dyDescent="0.3">
      <c r="A23325" s="3" t="s">
        <v>28640</v>
      </c>
      <c r="B23325" s="11">
        <v>45841</v>
      </c>
      <c r="C23325" s="3" t="s">
        <v>28641</v>
      </c>
      <c r="D23325" s="3" t="s">
        <v>33</v>
      </c>
      <c r="E23325" s="3" t="s">
        <v>734</v>
      </c>
      <c r="F23325" s="3" t="s">
        <v>196</v>
      </c>
      <c r="G23325" s="3" t="s">
        <v>35</v>
      </c>
      <c r="H23325" s="3" t="s">
        <v>735</v>
      </c>
      <c r="I23325" s="3" t="s">
        <v>36</v>
      </c>
      <c r="J23325" s="3" t="s">
        <v>161</v>
      </c>
      <c r="K23325" s="3">
        <v>22000</v>
      </c>
      <c r="L23325" s="11">
        <v>45847</v>
      </c>
      <c r="M23325" s="3">
        <v>6</v>
      </c>
      <c r="N23325" s="3" t="s">
        <v>196</v>
      </c>
      <c r="O23325" s="3" t="s">
        <v>736</v>
      </c>
      <c r="P23325" s="3">
        <v>132000</v>
      </c>
      <c r="Q23325" s="3" t="s">
        <v>40</v>
      </c>
      <c r="R23325" s="3" t="s">
        <v>67</v>
      </c>
      <c r="S23325" s="3" t="s">
        <v>164</v>
      </c>
      <c r="T23325" s="3" t="s">
        <v>52</v>
      </c>
      <c r="U23325" s="3" t="s">
        <v>42</v>
      </c>
      <c r="V23325" s="3">
        <v>0</v>
      </c>
      <c r="W23325" s="3" t="s">
        <v>53</v>
      </c>
      <c r="X23325" s="3">
        <v>45841</v>
      </c>
      <c r="Y23325" s="3">
        <v>1</v>
      </c>
      <c r="Z23325" s="3" t="s">
        <v>38</v>
      </c>
      <c r="AA23325" s="11">
        <v>45848</v>
      </c>
      <c r="AB23325" s="11">
        <v>45847</v>
      </c>
      <c r="AC23325" s="3">
        <v>-1</v>
      </c>
      <c r="AD23325" s="3" t="s">
        <v>54</v>
      </c>
      <c r="AE23325" s="3" t="s">
        <v>91</v>
      </c>
      <c r="AF23325" s="3" t="s">
        <v>97</v>
      </c>
      <c r="AG23325" s="3" t="s">
        <v>38</v>
      </c>
      <c r="AH23325" s="3" t="s">
        <v>39667</v>
      </c>
    </row>
    <row r="23326" spans="1:34" x14ac:dyDescent="0.3">
      <c r="A23326" s="3" t="s">
        <v>33100</v>
      </c>
      <c r="B23326" s="11">
        <v>45867</v>
      </c>
      <c r="C23326" s="3" t="s">
        <v>33101</v>
      </c>
      <c r="D23326" s="3" t="s">
        <v>33</v>
      </c>
      <c r="E23326" s="3" t="s">
        <v>734</v>
      </c>
      <c r="F23326" s="3" t="s">
        <v>196</v>
      </c>
      <c r="G23326" s="3" t="s">
        <v>35</v>
      </c>
      <c r="H23326" s="3" t="s">
        <v>735</v>
      </c>
      <c r="I23326" s="3" t="s">
        <v>36</v>
      </c>
      <c r="J23326" s="3" t="s">
        <v>161</v>
      </c>
      <c r="K23326" s="3">
        <v>22000</v>
      </c>
      <c r="L23326" s="11">
        <v>45874</v>
      </c>
      <c r="M23326" s="3">
        <v>7</v>
      </c>
      <c r="N23326" s="3" t="s">
        <v>196</v>
      </c>
      <c r="O23326" s="3" t="s">
        <v>736</v>
      </c>
      <c r="P23326" s="3">
        <v>154000</v>
      </c>
      <c r="Q23326" s="3" t="s">
        <v>40</v>
      </c>
      <c r="R23326" s="3" t="s">
        <v>67</v>
      </c>
      <c r="S23326" s="3" t="s">
        <v>164</v>
      </c>
      <c r="T23326" s="3" t="s">
        <v>52</v>
      </c>
      <c r="U23326" s="3" t="s">
        <v>42</v>
      </c>
      <c r="V23326" s="3">
        <v>0</v>
      </c>
      <c r="W23326" s="3" t="s">
        <v>53</v>
      </c>
      <c r="X23326" s="3">
        <v>45867</v>
      </c>
      <c r="Y23326" s="3">
        <v>1</v>
      </c>
      <c r="Z23326" s="3" t="s">
        <v>38</v>
      </c>
      <c r="AA23326" s="11">
        <v>45874</v>
      </c>
      <c r="AB23326" s="11">
        <v>45874</v>
      </c>
      <c r="AC23326" s="3">
        <v>0</v>
      </c>
      <c r="AD23326" s="3" t="s">
        <v>54</v>
      </c>
      <c r="AE23326" s="3" t="s">
        <v>55</v>
      </c>
      <c r="AF23326" s="3" t="s">
        <v>97</v>
      </c>
      <c r="AG23326" s="3" t="s">
        <v>38</v>
      </c>
      <c r="AH23326" s="3" t="s">
        <v>39667</v>
      </c>
    </row>
    <row r="23327" spans="1:34" x14ac:dyDescent="0.3">
      <c r="A23327" s="3" t="s">
        <v>33102</v>
      </c>
      <c r="B23327" s="11">
        <v>45882</v>
      </c>
      <c r="C23327" s="3" t="s">
        <v>33103</v>
      </c>
      <c r="D23327" s="3" t="s">
        <v>33</v>
      </c>
      <c r="E23327" s="3" t="s">
        <v>734</v>
      </c>
      <c r="F23327" s="3" t="s">
        <v>196</v>
      </c>
      <c r="G23327" s="3" t="s">
        <v>35</v>
      </c>
      <c r="H23327" s="3" t="s">
        <v>735</v>
      </c>
      <c r="I23327" s="3" t="s">
        <v>36</v>
      </c>
      <c r="J23327" s="3" t="s">
        <v>161</v>
      </c>
      <c r="K23327" s="3">
        <v>22000</v>
      </c>
      <c r="L23327" s="11">
        <v>45891</v>
      </c>
      <c r="M23327" s="3">
        <v>9</v>
      </c>
      <c r="N23327" s="3" t="s">
        <v>196</v>
      </c>
      <c r="O23327" s="3" t="s">
        <v>736</v>
      </c>
      <c r="P23327" s="3">
        <v>198000</v>
      </c>
      <c r="Q23327" s="3" t="s">
        <v>40</v>
      </c>
      <c r="R23327" s="3" t="s">
        <v>67</v>
      </c>
      <c r="S23327" s="3" t="s">
        <v>164</v>
      </c>
      <c r="T23327" s="3" t="s">
        <v>52</v>
      </c>
      <c r="U23327" s="3" t="s">
        <v>42</v>
      </c>
      <c r="V23327" s="3">
        <v>0</v>
      </c>
      <c r="W23327" s="3" t="s">
        <v>53</v>
      </c>
      <c r="X23327" s="3">
        <v>45882</v>
      </c>
      <c r="Y23327" s="3">
        <v>1</v>
      </c>
      <c r="Z23327" s="3" t="s">
        <v>38</v>
      </c>
      <c r="AA23327" s="11">
        <v>45890</v>
      </c>
      <c r="AB23327" s="11">
        <v>45891</v>
      </c>
      <c r="AC23327" s="3">
        <v>1</v>
      </c>
      <c r="AD23327" s="3" t="s">
        <v>54</v>
      </c>
      <c r="AE23327" s="3" t="s">
        <v>68</v>
      </c>
      <c r="AF23327" s="3" t="s">
        <v>97</v>
      </c>
      <c r="AG23327" s="3" t="s">
        <v>38</v>
      </c>
      <c r="AH23327" s="3" t="s">
        <v>39667</v>
      </c>
    </row>
    <row r="23328" spans="1:34" x14ac:dyDescent="0.3">
      <c r="A23328" s="3" t="s">
        <v>33104</v>
      </c>
      <c r="B23328" s="11">
        <v>45882</v>
      </c>
      <c r="C23328" s="3" t="s">
        <v>33105</v>
      </c>
      <c r="D23328" s="3" t="s">
        <v>33</v>
      </c>
      <c r="E23328" s="3" t="s">
        <v>734</v>
      </c>
      <c r="F23328" s="3" t="s">
        <v>196</v>
      </c>
      <c r="G23328" s="3" t="s">
        <v>35</v>
      </c>
      <c r="H23328" s="3" t="s">
        <v>735</v>
      </c>
      <c r="I23328" s="3" t="s">
        <v>36</v>
      </c>
      <c r="J23328" s="3" t="s">
        <v>161</v>
      </c>
      <c r="K23328" s="3">
        <v>22000</v>
      </c>
      <c r="L23328" s="11">
        <v>45898</v>
      </c>
      <c r="M23328" s="3">
        <v>16</v>
      </c>
      <c r="N23328" s="3" t="s">
        <v>196</v>
      </c>
      <c r="O23328" s="3" t="s">
        <v>736</v>
      </c>
      <c r="P23328" s="3">
        <v>352000</v>
      </c>
      <c r="Q23328" s="3" t="s">
        <v>40</v>
      </c>
      <c r="R23328" s="3" t="s">
        <v>67</v>
      </c>
      <c r="S23328" s="3" t="s">
        <v>164</v>
      </c>
      <c r="T23328" s="3" t="s">
        <v>52</v>
      </c>
      <c r="U23328" s="3" t="s">
        <v>42</v>
      </c>
      <c r="V23328" s="3">
        <v>0</v>
      </c>
      <c r="W23328" s="3" t="s">
        <v>53</v>
      </c>
      <c r="X23328" s="3">
        <v>45882</v>
      </c>
      <c r="Y23328" s="3">
        <v>1</v>
      </c>
      <c r="Z23328" s="3" t="s">
        <v>38</v>
      </c>
      <c r="AA23328" s="11">
        <v>45897</v>
      </c>
      <c r="AB23328" s="11">
        <v>45898</v>
      </c>
      <c r="AC23328" s="3">
        <v>1</v>
      </c>
      <c r="AD23328" s="3" t="s">
        <v>54</v>
      </c>
      <c r="AE23328" s="3" t="s">
        <v>68</v>
      </c>
      <c r="AF23328" s="3" t="s">
        <v>97</v>
      </c>
      <c r="AG23328" s="3" t="s">
        <v>38</v>
      </c>
      <c r="AH23328" s="3" t="s">
        <v>39667</v>
      </c>
    </row>
    <row r="23329" spans="1:34" x14ac:dyDescent="0.3">
      <c r="A23329" s="3" t="s">
        <v>38798</v>
      </c>
      <c r="B23329" s="11">
        <v>45882</v>
      </c>
      <c r="C23329" s="3" t="s">
        <v>38799</v>
      </c>
      <c r="D23329" s="3" t="s">
        <v>33</v>
      </c>
      <c r="E23329" s="3" t="s">
        <v>734</v>
      </c>
      <c r="F23329" s="3" t="s">
        <v>196</v>
      </c>
      <c r="G23329" s="3" t="s">
        <v>35</v>
      </c>
      <c r="H23329" s="3" t="s">
        <v>735</v>
      </c>
      <c r="I23329" s="3" t="s">
        <v>36</v>
      </c>
      <c r="J23329" s="3" t="s">
        <v>161</v>
      </c>
      <c r="K23329" s="3">
        <v>22000</v>
      </c>
      <c r="L23329" s="11">
        <v>45904</v>
      </c>
      <c r="M23329" s="3">
        <v>22</v>
      </c>
      <c r="N23329" s="3" t="s">
        <v>196</v>
      </c>
      <c r="O23329" s="3" t="s">
        <v>736</v>
      </c>
      <c r="P23329" s="3">
        <v>484000</v>
      </c>
      <c r="Q23329" s="3" t="s">
        <v>40</v>
      </c>
      <c r="R23329" s="3" t="s">
        <v>67</v>
      </c>
      <c r="S23329" s="3" t="s">
        <v>164</v>
      </c>
      <c r="T23329" s="3" t="s">
        <v>52</v>
      </c>
      <c r="U23329" s="3" t="s">
        <v>42</v>
      </c>
      <c r="V23329" s="3">
        <v>0</v>
      </c>
      <c r="W23329" s="3" t="s">
        <v>53</v>
      </c>
      <c r="X23329" s="3">
        <v>45882</v>
      </c>
      <c r="Y23329" s="3">
        <v>1</v>
      </c>
      <c r="Z23329" s="3" t="s">
        <v>38</v>
      </c>
      <c r="AA23329" s="11">
        <v>45904</v>
      </c>
      <c r="AB23329" s="11">
        <v>45904</v>
      </c>
      <c r="AC23329" s="3">
        <v>0</v>
      </c>
      <c r="AD23329" s="3" t="s">
        <v>54</v>
      </c>
      <c r="AE23329" s="3" t="s">
        <v>55</v>
      </c>
      <c r="AF23329" s="3" t="s">
        <v>97</v>
      </c>
      <c r="AG23329" s="3" t="s">
        <v>38</v>
      </c>
      <c r="AH23329" s="3" t="s">
        <v>39667</v>
      </c>
    </row>
    <row r="23330" spans="1:34" x14ac:dyDescent="0.3">
      <c r="A23330" s="3" t="s">
        <v>38800</v>
      </c>
      <c r="B23330" s="11">
        <v>45882</v>
      </c>
      <c r="C23330" s="3" t="s">
        <v>38801</v>
      </c>
      <c r="D23330" s="3" t="s">
        <v>33</v>
      </c>
      <c r="E23330" s="3" t="s">
        <v>734</v>
      </c>
      <c r="F23330" s="3" t="s">
        <v>196</v>
      </c>
      <c r="G23330" s="3" t="s">
        <v>35</v>
      </c>
      <c r="H23330" s="3" t="s">
        <v>735</v>
      </c>
      <c r="I23330" s="3" t="s">
        <v>36</v>
      </c>
      <c r="J23330" s="3" t="s">
        <v>161</v>
      </c>
      <c r="K23330" s="3">
        <v>22000</v>
      </c>
      <c r="L23330" s="11">
        <v>45910</v>
      </c>
      <c r="M23330" s="3">
        <v>28</v>
      </c>
      <c r="N23330" s="3" t="s">
        <v>196</v>
      </c>
      <c r="O23330" s="3" t="s">
        <v>736</v>
      </c>
      <c r="P23330" s="3">
        <v>616000</v>
      </c>
      <c r="Q23330" s="3" t="s">
        <v>40</v>
      </c>
      <c r="R23330" s="3" t="s">
        <v>67</v>
      </c>
      <c r="S23330" s="3" t="s">
        <v>164</v>
      </c>
      <c r="T23330" s="3" t="s">
        <v>52</v>
      </c>
      <c r="U23330" s="3" t="s">
        <v>42</v>
      </c>
      <c r="V23330" s="3">
        <v>0</v>
      </c>
      <c r="W23330" s="3" t="s">
        <v>53</v>
      </c>
      <c r="X23330" s="3">
        <v>45882</v>
      </c>
      <c r="Y23330" s="3">
        <v>1</v>
      </c>
      <c r="Z23330" s="3" t="s">
        <v>38</v>
      </c>
      <c r="AA23330" s="11">
        <v>45911</v>
      </c>
      <c r="AB23330" s="11">
        <v>45910</v>
      </c>
      <c r="AC23330" s="3">
        <v>-1</v>
      </c>
      <c r="AD23330" s="3" t="s">
        <v>54</v>
      </c>
      <c r="AE23330" s="3" t="s">
        <v>91</v>
      </c>
      <c r="AF23330" s="3" t="s">
        <v>97</v>
      </c>
      <c r="AG23330" s="3" t="s">
        <v>38</v>
      </c>
      <c r="AH23330" s="3" t="s">
        <v>39667</v>
      </c>
    </row>
    <row r="23331" spans="1:34" x14ac:dyDescent="0.3">
      <c r="A23331" s="3" t="s">
        <v>38802</v>
      </c>
      <c r="B23331" s="11">
        <v>45882</v>
      </c>
      <c r="C23331" s="3" t="s">
        <v>38803</v>
      </c>
      <c r="D23331" s="3" t="s">
        <v>33</v>
      </c>
      <c r="E23331" s="3" t="s">
        <v>734</v>
      </c>
      <c r="F23331" s="3" t="s">
        <v>196</v>
      </c>
      <c r="G23331" s="3" t="s">
        <v>35</v>
      </c>
      <c r="H23331" s="3" t="s">
        <v>735</v>
      </c>
      <c r="I23331" s="3" t="s">
        <v>36</v>
      </c>
      <c r="J23331" s="3" t="s">
        <v>161</v>
      </c>
      <c r="K23331" s="3">
        <v>22000</v>
      </c>
      <c r="L23331" s="11">
        <v>45923</v>
      </c>
      <c r="M23331" s="3">
        <v>41</v>
      </c>
      <c r="N23331" s="3" t="s">
        <v>196</v>
      </c>
      <c r="O23331" s="3" t="s">
        <v>736</v>
      </c>
      <c r="P23331" s="3">
        <v>902000</v>
      </c>
      <c r="Q23331" s="3" t="s">
        <v>40</v>
      </c>
      <c r="R23331" s="3" t="s">
        <v>67</v>
      </c>
      <c r="S23331" s="3" t="s">
        <v>164</v>
      </c>
      <c r="T23331" s="3" t="s">
        <v>52</v>
      </c>
      <c r="U23331" s="3" t="s">
        <v>42</v>
      </c>
      <c r="V23331" s="3">
        <v>0</v>
      </c>
      <c r="W23331" s="3" t="s">
        <v>53</v>
      </c>
      <c r="X23331" s="3">
        <v>45882</v>
      </c>
      <c r="Y23331" s="3">
        <v>1</v>
      </c>
      <c r="Z23331" s="3" t="s">
        <v>38</v>
      </c>
      <c r="AA23331" s="11">
        <v>45918</v>
      </c>
      <c r="AB23331" s="11">
        <v>45923</v>
      </c>
      <c r="AC23331" s="3">
        <v>5</v>
      </c>
      <c r="AD23331" s="3" t="s">
        <v>44</v>
      </c>
      <c r="AF23331" s="3" t="s">
        <v>97</v>
      </c>
      <c r="AG23331" s="3" t="s">
        <v>38</v>
      </c>
      <c r="AH23331" s="3" t="s">
        <v>39667</v>
      </c>
    </row>
    <row r="23332" spans="1:34" x14ac:dyDescent="0.3">
      <c r="A23332" s="3" t="s">
        <v>44290</v>
      </c>
      <c r="B23332" s="11">
        <v>45924</v>
      </c>
      <c r="C23332" s="3" t="s">
        <v>44291</v>
      </c>
      <c r="D23332" s="3" t="s">
        <v>33</v>
      </c>
      <c r="E23332" s="3" t="s">
        <v>734</v>
      </c>
      <c r="F23332" s="3" t="s">
        <v>196</v>
      </c>
      <c r="G23332" s="3" t="s">
        <v>35</v>
      </c>
      <c r="H23332" s="3" t="s">
        <v>735</v>
      </c>
      <c r="I23332" s="3" t="s">
        <v>36</v>
      </c>
      <c r="J23332" s="3" t="s">
        <v>161</v>
      </c>
      <c r="K23332" s="3">
        <v>22000</v>
      </c>
      <c r="L23332" s="11">
        <v>45937</v>
      </c>
      <c r="M23332" s="3">
        <v>13</v>
      </c>
      <c r="N23332" s="3" t="s">
        <v>196</v>
      </c>
      <c r="O23332" s="3" t="s">
        <v>736</v>
      </c>
      <c r="P23332" s="3">
        <v>286000</v>
      </c>
      <c r="Q23332" s="3" t="s">
        <v>40</v>
      </c>
      <c r="R23332" s="3" t="s">
        <v>67</v>
      </c>
      <c r="S23332" s="3" t="s">
        <v>164</v>
      </c>
      <c r="T23332" s="3" t="s">
        <v>52</v>
      </c>
      <c r="U23332" s="3" t="s">
        <v>42</v>
      </c>
      <c r="V23332" s="3">
        <v>0</v>
      </c>
      <c r="W23332" s="3" t="s">
        <v>53</v>
      </c>
      <c r="X23332" s="3">
        <v>45924</v>
      </c>
      <c r="Y23332" s="3">
        <v>1</v>
      </c>
      <c r="Z23332" s="3" t="s">
        <v>38</v>
      </c>
      <c r="AA23332" s="11">
        <v>45937</v>
      </c>
      <c r="AB23332" s="11">
        <v>45937</v>
      </c>
      <c r="AC23332" s="3">
        <v>0</v>
      </c>
      <c r="AD23332" s="3" t="s">
        <v>54</v>
      </c>
      <c r="AE23332" s="3" t="s">
        <v>55</v>
      </c>
      <c r="AF23332" s="3" t="s">
        <v>97</v>
      </c>
      <c r="AG23332" s="3" t="s">
        <v>38</v>
      </c>
      <c r="AH23332" s="3" t="s">
        <v>39667</v>
      </c>
    </row>
    <row r="23333" spans="1:34" x14ac:dyDescent="0.3">
      <c r="A23333" s="3" t="s">
        <v>44292</v>
      </c>
      <c r="B23333" s="11">
        <v>45924</v>
      </c>
      <c r="C23333" s="3" t="s">
        <v>44293</v>
      </c>
      <c r="D23333" s="3" t="s">
        <v>33</v>
      </c>
      <c r="E23333" s="3" t="s">
        <v>734</v>
      </c>
      <c r="F23333" s="3" t="s">
        <v>196</v>
      </c>
      <c r="G23333" s="3" t="s">
        <v>35</v>
      </c>
      <c r="H23333" s="3" t="s">
        <v>735</v>
      </c>
      <c r="I23333" s="3" t="s">
        <v>36</v>
      </c>
      <c r="J23333" s="3" t="s">
        <v>161</v>
      </c>
      <c r="K23333" s="3">
        <v>22000</v>
      </c>
      <c r="L23333" s="11">
        <v>45951</v>
      </c>
      <c r="M23333" s="3">
        <v>27</v>
      </c>
      <c r="N23333" s="3" t="s">
        <v>196</v>
      </c>
      <c r="O23333" s="3" t="s">
        <v>736</v>
      </c>
      <c r="P23333" s="3">
        <v>594000</v>
      </c>
      <c r="Q23333" s="3" t="s">
        <v>40</v>
      </c>
      <c r="R23333" s="3" t="s">
        <v>67</v>
      </c>
      <c r="S23333" s="3" t="s">
        <v>164</v>
      </c>
      <c r="T23333" s="3" t="s">
        <v>52</v>
      </c>
      <c r="U23333" s="3" t="s">
        <v>42</v>
      </c>
      <c r="V23333" s="3">
        <v>0</v>
      </c>
      <c r="W23333" s="3" t="s">
        <v>53</v>
      </c>
      <c r="X23333" s="3">
        <v>45924</v>
      </c>
      <c r="Y23333" s="3">
        <v>1</v>
      </c>
      <c r="Z23333" s="3" t="s">
        <v>38</v>
      </c>
      <c r="AA23333" s="11">
        <v>45951</v>
      </c>
      <c r="AB23333" s="11">
        <v>45951</v>
      </c>
      <c r="AC23333" s="3">
        <v>0</v>
      </c>
      <c r="AD23333" s="3" t="s">
        <v>54</v>
      </c>
      <c r="AE23333" s="3" t="s">
        <v>55</v>
      </c>
      <c r="AF23333" s="3" t="s">
        <v>97</v>
      </c>
      <c r="AG23333" s="3" t="s">
        <v>38</v>
      </c>
      <c r="AH23333" s="3" t="s">
        <v>39667</v>
      </c>
    </row>
    <row r="23334" spans="1:34" x14ac:dyDescent="0.3">
      <c r="A23334" s="3" t="s">
        <v>49570</v>
      </c>
      <c r="B23334" s="11">
        <v>45958</v>
      </c>
      <c r="C23334" s="3" t="s">
        <v>49571</v>
      </c>
      <c r="D23334" s="3" t="s">
        <v>33</v>
      </c>
      <c r="E23334" s="3" t="s">
        <v>734</v>
      </c>
      <c r="F23334" s="3" t="s">
        <v>196</v>
      </c>
      <c r="G23334" s="3" t="s">
        <v>35</v>
      </c>
      <c r="H23334" s="3" t="s">
        <v>735</v>
      </c>
      <c r="I23334" s="3" t="s">
        <v>36</v>
      </c>
      <c r="J23334" s="3" t="s">
        <v>161</v>
      </c>
      <c r="K23334" s="3">
        <v>22000</v>
      </c>
      <c r="L23334" s="11">
        <v>45966</v>
      </c>
      <c r="M23334" s="3">
        <v>8</v>
      </c>
      <c r="N23334" s="3" t="s">
        <v>196</v>
      </c>
      <c r="O23334" s="3" t="s">
        <v>736</v>
      </c>
      <c r="P23334" s="3">
        <v>176000</v>
      </c>
      <c r="Q23334" s="3" t="s">
        <v>40</v>
      </c>
      <c r="R23334" s="3" t="s">
        <v>67</v>
      </c>
      <c r="S23334" s="3" t="s">
        <v>164</v>
      </c>
      <c r="T23334" s="3" t="s">
        <v>52</v>
      </c>
      <c r="U23334" s="3" t="s">
        <v>42</v>
      </c>
      <c r="V23334" s="3">
        <v>0</v>
      </c>
      <c r="W23334" s="3" t="s">
        <v>53</v>
      </c>
      <c r="X23334" s="3">
        <v>45958</v>
      </c>
      <c r="Y23334" s="3">
        <v>1</v>
      </c>
      <c r="Z23334" s="3" t="s">
        <v>38</v>
      </c>
      <c r="AA23334" s="11">
        <v>45967</v>
      </c>
      <c r="AB23334" s="11">
        <v>45966</v>
      </c>
      <c r="AC23334" s="3">
        <v>-1</v>
      </c>
      <c r="AD23334" s="3" t="s">
        <v>54</v>
      </c>
      <c r="AE23334" s="3" t="s">
        <v>91</v>
      </c>
      <c r="AF23334" s="3" t="s">
        <v>97</v>
      </c>
      <c r="AG23334" s="3" t="s">
        <v>38</v>
      </c>
      <c r="AH23334" s="3" t="s">
        <v>39667</v>
      </c>
    </row>
    <row r="23335" spans="1:34" x14ac:dyDescent="0.3">
      <c r="A23335" s="3" t="s">
        <v>49572</v>
      </c>
      <c r="B23335" s="11">
        <v>45958</v>
      </c>
      <c r="C23335" s="3" t="s">
        <v>49573</v>
      </c>
      <c r="D23335" s="3" t="s">
        <v>33</v>
      </c>
      <c r="E23335" s="3" t="s">
        <v>734</v>
      </c>
      <c r="F23335" s="3" t="s">
        <v>196</v>
      </c>
      <c r="G23335" s="3" t="s">
        <v>35</v>
      </c>
      <c r="H23335" s="3" t="s">
        <v>735</v>
      </c>
      <c r="I23335" s="3" t="s">
        <v>36</v>
      </c>
      <c r="J23335" s="3" t="s">
        <v>161</v>
      </c>
      <c r="K23335" s="3">
        <v>22000</v>
      </c>
      <c r="L23335" s="11">
        <v>45980</v>
      </c>
      <c r="M23335" s="3">
        <v>22</v>
      </c>
      <c r="N23335" s="3" t="s">
        <v>196</v>
      </c>
      <c r="O23335" s="3" t="s">
        <v>736</v>
      </c>
      <c r="P23335" s="3">
        <v>484000</v>
      </c>
      <c r="Q23335" s="3" t="s">
        <v>40</v>
      </c>
      <c r="R23335" s="3" t="s">
        <v>67</v>
      </c>
      <c r="S23335" s="3" t="s">
        <v>164</v>
      </c>
      <c r="T23335" s="3" t="s">
        <v>52</v>
      </c>
      <c r="U23335" s="3" t="s">
        <v>42</v>
      </c>
      <c r="V23335" s="3">
        <v>0</v>
      </c>
      <c r="W23335" s="3" t="s">
        <v>53</v>
      </c>
      <c r="X23335" s="3">
        <v>45958</v>
      </c>
      <c r="Y23335" s="3">
        <v>1</v>
      </c>
      <c r="Z23335" s="3" t="s">
        <v>38</v>
      </c>
      <c r="AA23335" s="11">
        <v>45980</v>
      </c>
      <c r="AB23335" s="11">
        <v>45980</v>
      </c>
      <c r="AC23335" s="3">
        <v>0</v>
      </c>
      <c r="AD23335" s="3" t="s">
        <v>54</v>
      </c>
      <c r="AE23335" s="3" t="s">
        <v>55</v>
      </c>
      <c r="AF23335" s="3" t="s">
        <v>97</v>
      </c>
      <c r="AG23335" s="3" t="s">
        <v>38</v>
      </c>
      <c r="AH23335" s="3" t="s">
        <v>39667</v>
      </c>
    </row>
    <row r="23336" spans="1:34" x14ac:dyDescent="0.3">
      <c r="A23336" s="3" t="s">
        <v>54112</v>
      </c>
      <c r="B23336" s="11">
        <v>45958</v>
      </c>
      <c r="C23336" s="3" t="s">
        <v>54113</v>
      </c>
      <c r="D23336" s="3" t="s">
        <v>33</v>
      </c>
      <c r="E23336" s="3" t="s">
        <v>734</v>
      </c>
      <c r="F23336" s="3" t="s">
        <v>196</v>
      </c>
      <c r="G23336" s="3" t="s">
        <v>35</v>
      </c>
      <c r="H23336" s="3" t="s">
        <v>735</v>
      </c>
      <c r="I23336" s="3" t="s">
        <v>36</v>
      </c>
      <c r="J23336" s="3" t="s">
        <v>161</v>
      </c>
      <c r="K23336" s="3">
        <v>22000</v>
      </c>
      <c r="L23336" s="11">
        <v>45994</v>
      </c>
      <c r="M23336" s="3">
        <v>36</v>
      </c>
      <c r="N23336" s="3" t="s">
        <v>196</v>
      </c>
      <c r="O23336" s="3" t="s">
        <v>736</v>
      </c>
      <c r="P23336" s="3">
        <v>792000</v>
      </c>
      <c r="Q23336" s="3" t="s">
        <v>40</v>
      </c>
      <c r="R23336" s="3" t="s">
        <v>67</v>
      </c>
      <c r="S23336" s="3" t="s">
        <v>164</v>
      </c>
      <c r="T23336" s="3" t="s">
        <v>52</v>
      </c>
      <c r="U23336" s="3" t="s">
        <v>42</v>
      </c>
      <c r="V23336" s="3">
        <v>0</v>
      </c>
      <c r="W23336" s="3" t="s">
        <v>53</v>
      </c>
      <c r="X23336" s="3">
        <v>45958</v>
      </c>
      <c r="Y23336" s="3">
        <v>1</v>
      </c>
      <c r="Z23336" s="3" t="s">
        <v>38</v>
      </c>
      <c r="AA23336" s="11">
        <v>45996</v>
      </c>
      <c r="AB23336" s="11">
        <v>45994</v>
      </c>
      <c r="AC23336" s="3">
        <v>-2</v>
      </c>
      <c r="AD23336" s="3" t="s">
        <v>54</v>
      </c>
      <c r="AE23336" s="3" t="s">
        <v>91</v>
      </c>
      <c r="AF23336" s="3" t="s">
        <v>97</v>
      </c>
      <c r="AG23336" s="3" t="s">
        <v>38</v>
      </c>
      <c r="AH23336" s="3" t="s">
        <v>39667</v>
      </c>
    </row>
    <row r="23337" spans="1:34" x14ac:dyDescent="0.3">
      <c r="A23337" s="3" t="s">
        <v>54114</v>
      </c>
      <c r="B23337" s="11">
        <v>45958</v>
      </c>
      <c r="C23337" s="3" t="s">
        <v>54115</v>
      </c>
      <c r="D23337" s="3" t="s">
        <v>33</v>
      </c>
      <c r="E23337" s="3" t="s">
        <v>734</v>
      </c>
      <c r="F23337" s="3" t="s">
        <v>196</v>
      </c>
      <c r="G23337" s="3" t="s">
        <v>35</v>
      </c>
      <c r="H23337" s="3" t="s">
        <v>735</v>
      </c>
      <c r="I23337" s="3" t="s">
        <v>36</v>
      </c>
      <c r="J23337" s="3" t="s">
        <v>161</v>
      </c>
      <c r="K23337" s="3">
        <v>22000</v>
      </c>
      <c r="L23337" s="11">
        <v>46007</v>
      </c>
      <c r="M23337" s="3">
        <v>49</v>
      </c>
      <c r="N23337" s="3" t="s">
        <v>196</v>
      </c>
      <c r="O23337" s="3" t="s">
        <v>736</v>
      </c>
      <c r="P23337" s="3">
        <v>1078000</v>
      </c>
      <c r="Q23337" s="3" t="s">
        <v>40</v>
      </c>
      <c r="R23337" s="3" t="s">
        <v>67</v>
      </c>
      <c r="S23337" s="3" t="s">
        <v>164</v>
      </c>
      <c r="T23337" s="3" t="s">
        <v>52</v>
      </c>
      <c r="U23337" s="3" t="s">
        <v>42</v>
      </c>
      <c r="V23337" s="3">
        <v>0</v>
      </c>
      <c r="W23337" s="3" t="s">
        <v>53</v>
      </c>
      <c r="X23337" s="3">
        <v>45958</v>
      </c>
      <c r="Y23337" s="3">
        <v>1</v>
      </c>
      <c r="Z23337" s="3" t="s">
        <v>38</v>
      </c>
      <c r="AA23337" s="11">
        <v>46007</v>
      </c>
      <c r="AB23337" s="11">
        <v>46007</v>
      </c>
      <c r="AC23337" s="3">
        <v>0</v>
      </c>
      <c r="AD23337" s="3" t="s">
        <v>54</v>
      </c>
      <c r="AE23337" s="3" t="s">
        <v>55</v>
      </c>
      <c r="AF23337" s="3" t="s">
        <v>97</v>
      </c>
      <c r="AG23337" s="3" t="s">
        <v>38</v>
      </c>
      <c r="AH23337" s="3" t="s">
        <v>39667</v>
      </c>
    </row>
    <row r="23338" spans="1:34" x14ac:dyDescent="0.3">
      <c r="A23338" s="3" t="s">
        <v>3377</v>
      </c>
      <c r="B23338" s="11">
        <v>45699</v>
      </c>
      <c r="C23338" s="3" t="s">
        <v>3378</v>
      </c>
      <c r="D23338" s="3" t="s">
        <v>33</v>
      </c>
      <c r="E23338" s="3" t="s">
        <v>734</v>
      </c>
      <c r="F23338" s="3" t="s">
        <v>196</v>
      </c>
      <c r="G23338" s="3" t="s">
        <v>35</v>
      </c>
      <c r="H23338" s="3" t="s">
        <v>735</v>
      </c>
      <c r="I23338" s="3" t="s">
        <v>36</v>
      </c>
      <c r="J23338" s="3" t="s">
        <v>336</v>
      </c>
      <c r="K23338" s="3">
        <v>10000</v>
      </c>
      <c r="L23338" s="11">
        <v>45700</v>
      </c>
      <c r="M23338" s="3">
        <v>1</v>
      </c>
      <c r="N23338" s="3" t="s">
        <v>196</v>
      </c>
      <c r="O23338" s="3" t="s">
        <v>736</v>
      </c>
      <c r="P23338" s="3">
        <v>10000</v>
      </c>
      <c r="Q23338" s="3" t="s">
        <v>40</v>
      </c>
      <c r="R23338" s="3" t="s">
        <v>67</v>
      </c>
      <c r="S23338" s="3" t="s">
        <v>339</v>
      </c>
      <c r="T23338" s="3" t="s">
        <v>52</v>
      </c>
      <c r="U23338" s="3" t="s">
        <v>42</v>
      </c>
      <c r="V23338" s="3">
        <v>0</v>
      </c>
      <c r="W23338" s="3" t="s">
        <v>53</v>
      </c>
      <c r="X23338" s="3">
        <v>45699</v>
      </c>
      <c r="Y23338" s="3">
        <v>1</v>
      </c>
      <c r="Z23338" s="3" t="s">
        <v>38</v>
      </c>
      <c r="AA23338" s="11">
        <v>45699</v>
      </c>
      <c r="AB23338" s="11">
        <v>45700</v>
      </c>
      <c r="AC23338" s="3">
        <v>1</v>
      </c>
      <c r="AD23338" s="3" t="s">
        <v>54</v>
      </c>
      <c r="AE23338" s="3" t="s">
        <v>68</v>
      </c>
      <c r="AF23338" s="3" t="s">
        <v>97</v>
      </c>
      <c r="AG23338" s="3" t="s">
        <v>38</v>
      </c>
      <c r="AH23338" s="3" t="s">
        <v>39667</v>
      </c>
    </row>
    <row r="23339" spans="1:34" x14ac:dyDescent="0.3">
      <c r="A23339" s="3" t="s">
        <v>3379</v>
      </c>
      <c r="B23339" s="11">
        <v>45708</v>
      </c>
      <c r="C23339" s="3" t="s">
        <v>3380</v>
      </c>
      <c r="D23339" s="3" t="s">
        <v>33</v>
      </c>
      <c r="E23339" s="3" t="s">
        <v>734</v>
      </c>
      <c r="F23339" s="3" t="s">
        <v>196</v>
      </c>
      <c r="G23339" s="3" t="s">
        <v>35</v>
      </c>
      <c r="H23339" s="3" t="s">
        <v>735</v>
      </c>
      <c r="I23339" s="3" t="s">
        <v>36</v>
      </c>
      <c r="J23339" s="3" t="s">
        <v>336</v>
      </c>
      <c r="K23339" s="3">
        <v>20000</v>
      </c>
      <c r="L23339" s="11">
        <v>45713</v>
      </c>
      <c r="M23339" s="3">
        <v>5</v>
      </c>
      <c r="N23339" s="3" t="s">
        <v>196</v>
      </c>
      <c r="O23339" s="3" t="s">
        <v>736</v>
      </c>
      <c r="P23339" s="3">
        <v>100000</v>
      </c>
      <c r="Q23339" s="3" t="s">
        <v>40</v>
      </c>
      <c r="R23339" s="3" t="s">
        <v>67</v>
      </c>
      <c r="S23339" s="3" t="s">
        <v>339</v>
      </c>
      <c r="T23339" s="3" t="s">
        <v>52</v>
      </c>
      <c r="U23339" s="3" t="s">
        <v>42</v>
      </c>
      <c r="V23339" s="3">
        <v>0</v>
      </c>
      <c r="W23339" s="3" t="s">
        <v>53</v>
      </c>
      <c r="X23339" s="3">
        <v>45708</v>
      </c>
      <c r="Y23339" s="3">
        <v>1</v>
      </c>
      <c r="Z23339" s="3" t="s">
        <v>38</v>
      </c>
      <c r="AA23339" s="11">
        <v>45713</v>
      </c>
      <c r="AB23339" s="11">
        <v>45713</v>
      </c>
      <c r="AC23339" s="3">
        <v>0</v>
      </c>
      <c r="AD23339" s="3" t="s">
        <v>54</v>
      </c>
      <c r="AE23339" s="3" t="s">
        <v>55</v>
      </c>
      <c r="AF23339" s="3" t="s">
        <v>97</v>
      </c>
      <c r="AG23339" s="3" t="s">
        <v>38</v>
      </c>
      <c r="AH23339" s="3" t="s">
        <v>39667</v>
      </c>
    </row>
    <row r="23340" spans="1:34" x14ac:dyDescent="0.3">
      <c r="A23340" s="3" t="s">
        <v>7033</v>
      </c>
      <c r="B23340" s="11">
        <v>45720</v>
      </c>
      <c r="C23340" s="3" t="s">
        <v>7034</v>
      </c>
      <c r="D23340" s="3" t="s">
        <v>33</v>
      </c>
      <c r="E23340" s="3" t="s">
        <v>734</v>
      </c>
      <c r="F23340" s="3" t="s">
        <v>196</v>
      </c>
      <c r="G23340" s="3" t="s">
        <v>35</v>
      </c>
      <c r="H23340" s="3" t="s">
        <v>735</v>
      </c>
      <c r="I23340" s="3" t="s">
        <v>36</v>
      </c>
      <c r="J23340" s="3" t="s">
        <v>336</v>
      </c>
      <c r="K23340" s="3">
        <v>20000</v>
      </c>
      <c r="L23340" s="11">
        <v>45727</v>
      </c>
      <c r="M23340" s="3">
        <v>7</v>
      </c>
      <c r="N23340" s="3" t="s">
        <v>196</v>
      </c>
      <c r="O23340" s="3" t="s">
        <v>736</v>
      </c>
      <c r="P23340" s="3">
        <v>140000</v>
      </c>
      <c r="Q23340" s="3" t="s">
        <v>40</v>
      </c>
      <c r="R23340" s="3" t="s">
        <v>67</v>
      </c>
      <c r="S23340" s="3" t="s">
        <v>339</v>
      </c>
      <c r="T23340" s="3" t="s">
        <v>52</v>
      </c>
      <c r="U23340" s="3" t="s">
        <v>42</v>
      </c>
      <c r="V23340" s="3">
        <v>0</v>
      </c>
      <c r="W23340" s="3" t="s">
        <v>53</v>
      </c>
      <c r="X23340" s="3">
        <v>45720</v>
      </c>
      <c r="Y23340" s="3">
        <v>1</v>
      </c>
      <c r="Z23340" s="3" t="s">
        <v>38</v>
      </c>
      <c r="AA23340" s="11">
        <v>45727</v>
      </c>
      <c r="AB23340" s="11">
        <v>45727</v>
      </c>
      <c r="AC23340" s="3">
        <v>0</v>
      </c>
      <c r="AD23340" s="3" t="s">
        <v>54</v>
      </c>
      <c r="AE23340" s="3" t="s">
        <v>55</v>
      </c>
      <c r="AF23340" s="3" t="s">
        <v>97</v>
      </c>
      <c r="AG23340" s="3" t="s">
        <v>38</v>
      </c>
      <c r="AH23340" s="3" t="s">
        <v>39667</v>
      </c>
    </row>
    <row r="23341" spans="1:34" x14ac:dyDescent="0.3">
      <c r="A23341" s="3" t="s">
        <v>7035</v>
      </c>
      <c r="B23341" s="11">
        <v>45737</v>
      </c>
      <c r="C23341" s="3" t="s">
        <v>7036</v>
      </c>
      <c r="D23341" s="3" t="s">
        <v>33</v>
      </c>
      <c r="E23341" s="3" t="s">
        <v>734</v>
      </c>
      <c r="F23341" s="3" t="s">
        <v>196</v>
      </c>
      <c r="G23341" s="3" t="s">
        <v>35</v>
      </c>
      <c r="H23341" s="3" t="s">
        <v>735</v>
      </c>
      <c r="I23341" s="3" t="s">
        <v>36</v>
      </c>
      <c r="J23341" s="3" t="s">
        <v>336</v>
      </c>
      <c r="K23341" s="3">
        <v>9000</v>
      </c>
      <c r="L23341" s="11">
        <v>45747</v>
      </c>
      <c r="M23341" s="3">
        <v>10</v>
      </c>
      <c r="N23341" s="3" t="s">
        <v>196</v>
      </c>
      <c r="O23341" s="3" t="s">
        <v>736</v>
      </c>
      <c r="P23341" s="3">
        <v>90000</v>
      </c>
      <c r="Q23341" s="3" t="s">
        <v>40</v>
      </c>
      <c r="R23341" s="3" t="s">
        <v>67</v>
      </c>
      <c r="S23341" s="3" t="s">
        <v>339</v>
      </c>
      <c r="T23341" s="3" t="s">
        <v>52</v>
      </c>
      <c r="U23341" s="3" t="s">
        <v>42</v>
      </c>
      <c r="V23341" s="3">
        <v>0</v>
      </c>
      <c r="W23341" s="3" t="s">
        <v>53</v>
      </c>
      <c r="X23341" s="3">
        <v>45737</v>
      </c>
      <c r="Y23341" s="3">
        <v>1</v>
      </c>
      <c r="Z23341" s="3" t="s">
        <v>38</v>
      </c>
      <c r="AA23341" s="11">
        <v>45747</v>
      </c>
      <c r="AB23341" s="11">
        <v>45747</v>
      </c>
      <c r="AC23341" s="3">
        <v>0</v>
      </c>
      <c r="AD23341" s="3" t="s">
        <v>54</v>
      </c>
      <c r="AE23341" s="3" t="s">
        <v>55</v>
      </c>
      <c r="AF23341" s="3" t="s">
        <v>97</v>
      </c>
      <c r="AG23341" s="3" t="s">
        <v>38</v>
      </c>
      <c r="AH23341" s="3" t="s">
        <v>39667</v>
      </c>
    </row>
    <row r="23342" spans="1:34" x14ac:dyDescent="0.3">
      <c r="A23342" s="3" t="s">
        <v>7037</v>
      </c>
      <c r="B23342" s="11">
        <v>45737</v>
      </c>
      <c r="C23342" s="3" t="s">
        <v>7038</v>
      </c>
      <c r="D23342" s="3" t="s">
        <v>33</v>
      </c>
      <c r="E23342" s="3" t="s">
        <v>734</v>
      </c>
      <c r="F23342" s="3" t="s">
        <v>196</v>
      </c>
      <c r="G23342" s="3" t="s">
        <v>35</v>
      </c>
      <c r="H23342" s="3" t="s">
        <v>735</v>
      </c>
      <c r="I23342" s="3" t="s">
        <v>36</v>
      </c>
      <c r="J23342" s="3" t="s">
        <v>336</v>
      </c>
      <c r="K23342" s="3">
        <v>11000</v>
      </c>
      <c r="L23342" s="11">
        <v>45744</v>
      </c>
      <c r="M23342" s="3">
        <v>7</v>
      </c>
      <c r="N23342" s="3" t="s">
        <v>196</v>
      </c>
      <c r="O23342" s="3" t="s">
        <v>736</v>
      </c>
      <c r="P23342" s="3">
        <v>77000</v>
      </c>
      <c r="Q23342" s="3" t="s">
        <v>40</v>
      </c>
      <c r="R23342" s="3" t="s">
        <v>67</v>
      </c>
      <c r="S23342" s="3" t="s">
        <v>339</v>
      </c>
      <c r="T23342" s="3" t="s">
        <v>52</v>
      </c>
      <c r="U23342" s="3" t="s">
        <v>42</v>
      </c>
      <c r="V23342" s="3">
        <v>0</v>
      </c>
      <c r="W23342" s="3" t="s">
        <v>53</v>
      </c>
      <c r="X23342" s="3">
        <v>45737</v>
      </c>
      <c r="Y23342" s="3">
        <v>1</v>
      </c>
      <c r="Z23342" s="3" t="s">
        <v>38</v>
      </c>
      <c r="AA23342" s="11">
        <v>45744</v>
      </c>
      <c r="AB23342" s="11">
        <v>45744</v>
      </c>
      <c r="AC23342" s="3">
        <v>0</v>
      </c>
      <c r="AD23342" s="3" t="s">
        <v>54</v>
      </c>
      <c r="AE23342" s="3" t="s">
        <v>55</v>
      </c>
      <c r="AF23342" s="3" t="s">
        <v>97</v>
      </c>
      <c r="AG23342" s="3" t="s">
        <v>38</v>
      </c>
      <c r="AH23342" s="3" t="s">
        <v>39667</v>
      </c>
    </row>
    <row r="23343" spans="1:34" x14ac:dyDescent="0.3">
      <c r="A23343" s="3" t="s">
        <v>11958</v>
      </c>
      <c r="B23343" s="11">
        <v>45757</v>
      </c>
      <c r="C23343" s="3" t="s">
        <v>11959</v>
      </c>
      <c r="D23343" s="3" t="s">
        <v>33</v>
      </c>
      <c r="E23343" s="3" t="s">
        <v>734</v>
      </c>
      <c r="F23343" s="3" t="s">
        <v>196</v>
      </c>
      <c r="G23343" s="3" t="s">
        <v>35</v>
      </c>
      <c r="H23343" s="3" t="s">
        <v>735</v>
      </c>
      <c r="I23343" s="3" t="s">
        <v>36</v>
      </c>
      <c r="J23343" s="3" t="s">
        <v>336</v>
      </c>
      <c r="K23343" s="3">
        <v>20000</v>
      </c>
      <c r="L23343" s="11">
        <v>45770</v>
      </c>
      <c r="M23343" s="3">
        <v>13</v>
      </c>
      <c r="N23343" s="3" t="s">
        <v>196</v>
      </c>
      <c r="O23343" s="3" t="s">
        <v>736</v>
      </c>
      <c r="P23343" s="3">
        <v>260000</v>
      </c>
      <c r="Q23343" s="3" t="s">
        <v>40</v>
      </c>
      <c r="R23343" s="3" t="s">
        <v>67</v>
      </c>
      <c r="S23343" s="3" t="s">
        <v>339</v>
      </c>
      <c r="T23343" s="3" t="s">
        <v>52</v>
      </c>
      <c r="U23343" s="3" t="s">
        <v>42</v>
      </c>
      <c r="V23343" s="3">
        <v>0</v>
      </c>
      <c r="W23343" s="3" t="s">
        <v>53</v>
      </c>
      <c r="X23343" s="3">
        <v>45757</v>
      </c>
      <c r="Y23343" s="3">
        <v>1</v>
      </c>
      <c r="Z23343" s="3" t="s">
        <v>38</v>
      </c>
      <c r="AA23343" s="11">
        <v>45770</v>
      </c>
      <c r="AB23343" s="11">
        <v>45770</v>
      </c>
      <c r="AC23343" s="3">
        <v>0</v>
      </c>
      <c r="AD23343" s="3" t="s">
        <v>54</v>
      </c>
      <c r="AE23343" s="3" t="s">
        <v>55</v>
      </c>
      <c r="AF23343" s="3" t="s">
        <v>97</v>
      </c>
      <c r="AG23343" s="3" t="s">
        <v>38</v>
      </c>
      <c r="AH23343" s="3" t="s">
        <v>39667</v>
      </c>
    </row>
    <row r="23344" spans="1:34" x14ac:dyDescent="0.3">
      <c r="A23344" s="3" t="s">
        <v>17391</v>
      </c>
      <c r="B23344" s="11">
        <v>45783</v>
      </c>
      <c r="C23344" s="3" t="s">
        <v>17392</v>
      </c>
      <c r="D23344" s="3" t="s">
        <v>33</v>
      </c>
      <c r="E23344" s="3" t="s">
        <v>734</v>
      </c>
      <c r="F23344" s="3" t="s">
        <v>196</v>
      </c>
      <c r="G23344" s="3" t="s">
        <v>35</v>
      </c>
      <c r="H23344" s="3" t="s">
        <v>735</v>
      </c>
      <c r="I23344" s="3" t="s">
        <v>36</v>
      </c>
      <c r="J23344" s="3" t="s">
        <v>336</v>
      </c>
      <c r="K23344" s="3">
        <v>20000</v>
      </c>
      <c r="L23344" s="11">
        <v>45790</v>
      </c>
      <c r="M23344" s="3">
        <v>7</v>
      </c>
      <c r="N23344" s="3" t="s">
        <v>196</v>
      </c>
      <c r="O23344" s="3" t="s">
        <v>736</v>
      </c>
      <c r="P23344" s="3">
        <v>140000</v>
      </c>
      <c r="Q23344" s="3" t="s">
        <v>40</v>
      </c>
      <c r="R23344" s="3" t="s">
        <v>67</v>
      </c>
      <c r="S23344" s="3" t="s">
        <v>339</v>
      </c>
      <c r="T23344" s="3" t="s">
        <v>52</v>
      </c>
      <c r="U23344" s="3" t="s">
        <v>42</v>
      </c>
      <c r="V23344" s="3">
        <v>0</v>
      </c>
      <c r="W23344" s="3" t="s">
        <v>53</v>
      </c>
      <c r="X23344" s="3">
        <v>45783</v>
      </c>
      <c r="Y23344" s="3">
        <v>1</v>
      </c>
      <c r="Z23344" s="3" t="s">
        <v>38</v>
      </c>
      <c r="AA23344" s="11">
        <v>45789</v>
      </c>
      <c r="AB23344" s="11">
        <v>45790</v>
      </c>
      <c r="AC23344" s="3">
        <v>1</v>
      </c>
      <c r="AD23344" s="3" t="s">
        <v>54</v>
      </c>
      <c r="AE23344" s="3" t="s">
        <v>68</v>
      </c>
      <c r="AF23344" s="3" t="s">
        <v>97</v>
      </c>
      <c r="AG23344" s="3" t="s">
        <v>38</v>
      </c>
      <c r="AH23344" s="3" t="s">
        <v>39667</v>
      </c>
    </row>
    <row r="23345" spans="1:34" x14ac:dyDescent="0.3">
      <c r="A23345" s="3" t="s">
        <v>17393</v>
      </c>
      <c r="B23345" s="11">
        <v>45790</v>
      </c>
      <c r="C23345" s="3" t="s">
        <v>17394</v>
      </c>
      <c r="D23345" s="3" t="s">
        <v>33</v>
      </c>
      <c r="E23345" s="3" t="s">
        <v>734</v>
      </c>
      <c r="F23345" s="3" t="s">
        <v>196</v>
      </c>
      <c r="G23345" s="3" t="s">
        <v>35</v>
      </c>
      <c r="H23345" s="3" t="s">
        <v>735</v>
      </c>
      <c r="I23345" s="3" t="s">
        <v>36</v>
      </c>
      <c r="J23345" s="3" t="s">
        <v>336</v>
      </c>
      <c r="K23345" s="3">
        <v>20000</v>
      </c>
      <c r="L23345" s="11">
        <v>45804</v>
      </c>
      <c r="M23345" s="3">
        <v>14</v>
      </c>
      <c r="N23345" s="3" t="s">
        <v>196</v>
      </c>
      <c r="O23345" s="3" t="s">
        <v>736</v>
      </c>
      <c r="P23345" s="3">
        <v>280000</v>
      </c>
      <c r="Q23345" s="3" t="s">
        <v>40</v>
      </c>
      <c r="R23345" s="3" t="s">
        <v>67</v>
      </c>
      <c r="S23345" s="3" t="s">
        <v>339</v>
      </c>
      <c r="T23345" s="3" t="s">
        <v>52</v>
      </c>
      <c r="U23345" s="3" t="s">
        <v>42</v>
      </c>
      <c r="V23345" s="3">
        <v>0</v>
      </c>
      <c r="W23345" s="3" t="s">
        <v>53</v>
      </c>
      <c r="X23345" s="3">
        <v>45790</v>
      </c>
      <c r="Y23345" s="3">
        <v>1</v>
      </c>
      <c r="Z23345" s="3" t="s">
        <v>38</v>
      </c>
      <c r="AA23345" s="11">
        <v>45804</v>
      </c>
      <c r="AB23345" s="11">
        <v>45804</v>
      </c>
      <c r="AC23345" s="3">
        <v>0</v>
      </c>
      <c r="AD23345" s="3" t="s">
        <v>54</v>
      </c>
      <c r="AE23345" s="3" t="s">
        <v>55</v>
      </c>
      <c r="AF23345" s="3" t="s">
        <v>97</v>
      </c>
      <c r="AG23345" s="3" t="s">
        <v>38</v>
      </c>
      <c r="AH23345" s="3" t="s">
        <v>39667</v>
      </c>
    </row>
    <row r="23346" spans="1:34" x14ac:dyDescent="0.3">
      <c r="A23346" s="3" t="s">
        <v>24639</v>
      </c>
      <c r="B23346" s="11">
        <v>45797</v>
      </c>
      <c r="C23346" s="3" t="s">
        <v>24640</v>
      </c>
      <c r="D23346" s="3" t="s">
        <v>33</v>
      </c>
      <c r="E23346" s="3" t="s">
        <v>734</v>
      </c>
      <c r="F23346" s="3" t="s">
        <v>196</v>
      </c>
      <c r="G23346" s="3" t="s">
        <v>35</v>
      </c>
      <c r="H23346" s="3" t="s">
        <v>735</v>
      </c>
      <c r="I23346" s="3" t="s">
        <v>36</v>
      </c>
      <c r="J23346" s="3" t="s">
        <v>336</v>
      </c>
      <c r="K23346" s="3">
        <v>20000</v>
      </c>
      <c r="L23346" s="11">
        <v>45813</v>
      </c>
      <c r="M23346" s="3">
        <v>16</v>
      </c>
      <c r="N23346" s="3" t="s">
        <v>196</v>
      </c>
      <c r="O23346" s="3" t="s">
        <v>736</v>
      </c>
      <c r="P23346" s="3">
        <v>320000</v>
      </c>
      <c r="Q23346" s="3" t="s">
        <v>40</v>
      </c>
      <c r="R23346" s="3" t="s">
        <v>67</v>
      </c>
      <c r="S23346" s="3" t="s">
        <v>339</v>
      </c>
      <c r="T23346" s="3" t="s">
        <v>52</v>
      </c>
      <c r="U23346" s="3" t="s">
        <v>42</v>
      </c>
      <c r="V23346" s="3">
        <v>0</v>
      </c>
      <c r="W23346" s="3" t="s">
        <v>53</v>
      </c>
      <c r="X23346" s="3">
        <v>45797</v>
      </c>
      <c r="Y23346" s="3">
        <v>1</v>
      </c>
      <c r="Z23346" s="3" t="s">
        <v>38</v>
      </c>
      <c r="AA23346" s="11">
        <v>45812</v>
      </c>
      <c r="AB23346" s="11">
        <v>45813</v>
      </c>
      <c r="AC23346" s="3">
        <v>1</v>
      </c>
      <c r="AD23346" s="3" t="s">
        <v>54</v>
      </c>
      <c r="AE23346" s="3" t="s">
        <v>68</v>
      </c>
      <c r="AF23346" s="3" t="s">
        <v>97</v>
      </c>
      <c r="AG23346" s="3" t="s">
        <v>38</v>
      </c>
      <c r="AH23346" s="3" t="s">
        <v>39667</v>
      </c>
    </row>
    <row r="23347" spans="1:34" x14ac:dyDescent="0.3">
      <c r="A23347" s="3" t="s">
        <v>28642</v>
      </c>
      <c r="B23347" s="11">
        <v>45826</v>
      </c>
      <c r="C23347" s="3" t="s">
        <v>28643</v>
      </c>
      <c r="D23347" s="3" t="s">
        <v>33</v>
      </c>
      <c r="E23347" s="3" t="s">
        <v>734</v>
      </c>
      <c r="F23347" s="3" t="s">
        <v>196</v>
      </c>
      <c r="G23347" s="3" t="s">
        <v>35</v>
      </c>
      <c r="H23347" s="3" t="s">
        <v>735</v>
      </c>
      <c r="I23347" s="3" t="s">
        <v>36</v>
      </c>
      <c r="J23347" s="3" t="s">
        <v>336</v>
      </c>
      <c r="K23347" s="3">
        <v>20000</v>
      </c>
      <c r="L23347" s="11">
        <v>45860</v>
      </c>
      <c r="M23347" s="3">
        <v>34</v>
      </c>
      <c r="N23347" s="3" t="s">
        <v>196</v>
      </c>
      <c r="O23347" s="3" t="s">
        <v>736</v>
      </c>
      <c r="P23347" s="3">
        <v>680000</v>
      </c>
      <c r="Q23347" s="3" t="s">
        <v>40</v>
      </c>
      <c r="R23347" s="3" t="s">
        <v>67</v>
      </c>
      <c r="S23347" s="3" t="s">
        <v>339</v>
      </c>
      <c r="T23347" s="3" t="s">
        <v>52</v>
      </c>
      <c r="U23347" s="3" t="s">
        <v>42</v>
      </c>
      <c r="V23347" s="3">
        <v>0</v>
      </c>
      <c r="W23347" s="3" t="s">
        <v>53</v>
      </c>
      <c r="X23347" s="3">
        <v>45826</v>
      </c>
      <c r="Y23347" s="3">
        <v>1</v>
      </c>
      <c r="Z23347" s="3" t="s">
        <v>38</v>
      </c>
      <c r="AA23347" s="11">
        <v>45859</v>
      </c>
      <c r="AB23347" s="11">
        <v>45860</v>
      </c>
      <c r="AC23347" s="3">
        <v>1</v>
      </c>
      <c r="AD23347" s="3" t="s">
        <v>54</v>
      </c>
      <c r="AE23347" s="3" t="s">
        <v>68</v>
      </c>
      <c r="AF23347" s="3" t="s">
        <v>97</v>
      </c>
      <c r="AG23347" s="3" t="s">
        <v>38</v>
      </c>
      <c r="AH23347" s="3" t="s">
        <v>39667</v>
      </c>
    </row>
    <row r="23348" spans="1:34" x14ac:dyDescent="0.3">
      <c r="A23348" s="3" t="s">
        <v>44294</v>
      </c>
      <c r="B23348" s="11">
        <v>45922</v>
      </c>
      <c r="C23348" s="3" t="s">
        <v>44295</v>
      </c>
      <c r="D23348" s="3" t="s">
        <v>33</v>
      </c>
      <c r="E23348" s="3" t="s">
        <v>734</v>
      </c>
      <c r="F23348" s="3" t="s">
        <v>196</v>
      </c>
      <c r="G23348" s="3" t="s">
        <v>35</v>
      </c>
      <c r="H23348" s="3" t="s">
        <v>735</v>
      </c>
      <c r="I23348" s="3" t="s">
        <v>36</v>
      </c>
      <c r="J23348" s="3" t="s">
        <v>336</v>
      </c>
      <c r="K23348" s="3">
        <v>19500</v>
      </c>
      <c r="L23348" s="11">
        <v>45939</v>
      </c>
      <c r="M23348" s="3">
        <v>17</v>
      </c>
      <c r="N23348" s="3" t="s">
        <v>196</v>
      </c>
      <c r="O23348" s="3" t="s">
        <v>736</v>
      </c>
      <c r="P23348" s="3">
        <v>331500</v>
      </c>
      <c r="Q23348" s="3" t="s">
        <v>40</v>
      </c>
      <c r="R23348" s="3" t="s">
        <v>67</v>
      </c>
      <c r="S23348" s="3" t="s">
        <v>339</v>
      </c>
      <c r="T23348" s="3" t="s">
        <v>52</v>
      </c>
      <c r="U23348" s="3" t="s">
        <v>42</v>
      </c>
      <c r="V23348" s="3">
        <v>0</v>
      </c>
      <c r="W23348" s="3" t="s">
        <v>53</v>
      </c>
      <c r="X23348" s="3">
        <v>45922</v>
      </c>
      <c r="Y23348" s="3">
        <v>1</v>
      </c>
      <c r="Z23348" s="3" t="s">
        <v>38</v>
      </c>
      <c r="AA23348" s="11">
        <v>45937</v>
      </c>
      <c r="AB23348" s="11">
        <v>45939</v>
      </c>
      <c r="AC23348" s="3">
        <v>2</v>
      </c>
      <c r="AD23348" s="3" t="s">
        <v>54</v>
      </c>
      <c r="AE23348" s="3" t="s">
        <v>68</v>
      </c>
      <c r="AF23348" s="3" t="s">
        <v>97</v>
      </c>
      <c r="AG23348" s="3" t="s">
        <v>38</v>
      </c>
      <c r="AH23348" s="3" t="s">
        <v>39667</v>
      </c>
    </row>
    <row r="23349" spans="1:34" x14ac:dyDescent="0.3">
      <c r="A23349" s="3" t="s">
        <v>49574</v>
      </c>
      <c r="B23349" s="11">
        <v>45973</v>
      </c>
      <c r="C23349" s="3" t="s">
        <v>49575</v>
      </c>
      <c r="D23349" s="3" t="s">
        <v>33</v>
      </c>
      <c r="E23349" s="3" t="s">
        <v>734</v>
      </c>
      <c r="F23349" s="3" t="s">
        <v>196</v>
      </c>
      <c r="G23349" s="3" t="s">
        <v>35</v>
      </c>
      <c r="H23349" s="3" t="s">
        <v>735</v>
      </c>
      <c r="I23349" s="3" t="s">
        <v>36</v>
      </c>
      <c r="J23349" s="3" t="s">
        <v>336</v>
      </c>
      <c r="K23349" s="3">
        <v>20000</v>
      </c>
      <c r="L23349" s="11">
        <v>45986</v>
      </c>
      <c r="M23349" s="3">
        <v>13</v>
      </c>
      <c r="N23349" s="3" t="s">
        <v>196</v>
      </c>
      <c r="O23349" s="3" t="s">
        <v>736</v>
      </c>
      <c r="P23349" s="3">
        <v>260000</v>
      </c>
      <c r="Q23349" s="3" t="s">
        <v>40</v>
      </c>
      <c r="R23349" s="3" t="s">
        <v>67</v>
      </c>
      <c r="S23349" s="3" t="s">
        <v>339</v>
      </c>
      <c r="T23349" s="3" t="s">
        <v>52</v>
      </c>
      <c r="U23349" s="3" t="s">
        <v>42</v>
      </c>
      <c r="V23349" s="3">
        <v>0</v>
      </c>
      <c r="W23349" s="3" t="s">
        <v>53</v>
      </c>
      <c r="X23349" s="3">
        <v>45973</v>
      </c>
      <c r="Y23349" s="3">
        <v>1</v>
      </c>
      <c r="Z23349" s="3" t="s">
        <v>38</v>
      </c>
      <c r="AA23349" s="11">
        <v>45986</v>
      </c>
      <c r="AB23349" s="11">
        <v>45986</v>
      </c>
      <c r="AC23349" s="3">
        <v>0</v>
      </c>
      <c r="AD23349" s="3" t="s">
        <v>54</v>
      </c>
      <c r="AE23349" s="3" t="s">
        <v>55</v>
      </c>
      <c r="AF23349" s="3" t="s">
        <v>97</v>
      </c>
      <c r="AG23349" s="3" t="s">
        <v>38</v>
      </c>
      <c r="AH23349" s="3" t="s">
        <v>39667</v>
      </c>
    </row>
    <row r="23350" spans="1:34" x14ac:dyDescent="0.3">
      <c r="A23350" s="3" t="s">
        <v>54116</v>
      </c>
      <c r="B23350" s="11">
        <v>45993</v>
      </c>
      <c r="C23350" s="3" t="s">
        <v>54117</v>
      </c>
      <c r="D23350" s="3" t="s">
        <v>33</v>
      </c>
      <c r="E23350" s="3" t="s">
        <v>734</v>
      </c>
      <c r="F23350" s="3" t="s">
        <v>196</v>
      </c>
      <c r="G23350" s="3" t="s">
        <v>35</v>
      </c>
      <c r="H23350" s="3" t="s">
        <v>735</v>
      </c>
      <c r="I23350" s="3" t="s">
        <v>36</v>
      </c>
      <c r="J23350" s="3" t="s">
        <v>336</v>
      </c>
      <c r="K23350" s="3">
        <v>20000</v>
      </c>
      <c r="L23350" s="11">
        <v>46008</v>
      </c>
      <c r="M23350" s="3">
        <v>15</v>
      </c>
      <c r="N23350" s="3" t="s">
        <v>196</v>
      </c>
      <c r="O23350" s="3" t="s">
        <v>736</v>
      </c>
      <c r="P23350" s="3">
        <v>300000</v>
      </c>
      <c r="Q23350" s="3" t="s">
        <v>40</v>
      </c>
      <c r="R23350" s="3" t="s">
        <v>67</v>
      </c>
      <c r="S23350" s="3" t="s">
        <v>339</v>
      </c>
      <c r="T23350" s="3" t="s">
        <v>52</v>
      </c>
      <c r="U23350" s="3" t="s">
        <v>42</v>
      </c>
      <c r="V23350" s="3">
        <v>0</v>
      </c>
      <c r="W23350" s="3" t="s">
        <v>53</v>
      </c>
      <c r="X23350" s="3">
        <v>45993</v>
      </c>
      <c r="Y23350" s="3">
        <v>1</v>
      </c>
      <c r="Z23350" s="3" t="s">
        <v>38</v>
      </c>
      <c r="AA23350" s="11">
        <v>46007</v>
      </c>
      <c r="AB23350" s="11">
        <v>46008</v>
      </c>
      <c r="AC23350" s="3">
        <v>1</v>
      </c>
      <c r="AD23350" s="3" t="s">
        <v>54</v>
      </c>
      <c r="AE23350" s="3" t="s">
        <v>68</v>
      </c>
      <c r="AF23350" s="3" t="s">
        <v>97</v>
      </c>
      <c r="AG23350" s="3" t="s">
        <v>38</v>
      </c>
      <c r="AH23350" s="3" t="s">
        <v>39667</v>
      </c>
    </row>
    <row r="23351" spans="1:34" x14ac:dyDescent="0.3">
      <c r="A23351" s="3" t="s">
        <v>11960</v>
      </c>
      <c r="B23351" s="11">
        <v>45692</v>
      </c>
      <c r="C23351" s="3" t="s">
        <v>11961</v>
      </c>
      <c r="D23351" s="3" t="s">
        <v>33</v>
      </c>
      <c r="E23351" s="3" t="s">
        <v>1355</v>
      </c>
      <c r="F23351" s="3" t="s">
        <v>112</v>
      </c>
      <c r="G23351" s="3" t="s">
        <v>35</v>
      </c>
      <c r="H23351" s="3" t="s">
        <v>1356</v>
      </c>
      <c r="I23351" s="3" t="s">
        <v>36</v>
      </c>
      <c r="J23351" s="3" t="s">
        <v>107</v>
      </c>
      <c r="K23351" s="3">
        <v>14545</v>
      </c>
      <c r="L23351" s="11">
        <v>45748</v>
      </c>
      <c r="M23351" s="3">
        <v>56</v>
      </c>
      <c r="N23351" s="3" t="s">
        <v>112</v>
      </c>
      <c r="O23351" s="3" t="s">
        <v>1357</v>
      </c>
      <c r="P23351" s="3">
        <v>814520</v>
      </c>
      <c r="Q23351" s="3" t="s">
        <v>467</v>
      </c>
      <c r="R23351" s="3" t="s">
        <v>114</v>
      </c>
      <c r="S23351" s="3" t="s">
        <v>110</v>
      </c>
      <c r="T23351" s="3" t="s">
        <v>111</v>
      </c>
      <c r="U23351" s="3" t="s">
        <v>42</v>
      </c>
      <c r="V23351" s="3">
        <v>6.74</v>
      </c>
      <c r="W23351" s="3" t="s">
        <v>53</v>
      </c>
      <c r="X23351" s="3">
        <v>45692</v>
      </c>
      <c r="Y23351" s="3">
        <v>1</v>
      </c>
      <c r="Z23351" s="3" t="s">
        <v>38</v>
      </c>
      <c r="AA23351" s="11">
        <v>45751</v>
      </c>
      <c r="AB23351" s="11">
        <v>45748</v>
      </c>
      <c r="AC23351" s="3">
        <v>-3</v>
      </c>
      <c r="AD23351" s="3" t="s">
        <v>54</v>
      </c>
      <c r="AE23351" s="3" t="s">
        <v>91</v>
      </c>
      <c r="AF23351" s="3" t="s">
        <v>97</v>
      </c>
      <c r="AG23351" s="3" t="s">
        <v>38</v>
      </c>
      <c r="AH23351" s="3" t="s">
        <v>39672</v>
      </c>
    </row>
    <row r="23352" spans="1:34" x14ac:dyDescent="0.3">
      <c r="A23352" s="3" t="s">
        <v>3388</v>
      </c>
      <c r="B23352" s="11">
        <v>45692</v>
      </c>
      <c r="C23352" s="3" t="s">
        <v>3389</v>
      </c>
      <c r="D23352" s="3" t="s">
        <v>33</v>
      </c>
      <c r="E23352" s="3" t="s">
        <v>1355</v>
      </c>
      <c r="F23352" s="3" t="s">
        <v>112</v>
      </c>
      <c r="G23352" s="3" t="s">
        <v>35</v>
      </c>
      <c r="H23352" s="3" t="s">
        <v>1356</v>
      </c>
      <c r="I23352" s="3" t="s">
        <v>36</v>
      </c>
      <c r="J23352" s="3" t="s">
        <v>107</v>
      </c>
      <c r="K23352" s="3">
        <v>17908</v>
      </c>
      <c r="L23352" s="11">
        <v>45707</v>
      </c>
      <c r="M23352" s="3">
        <v>15</v>
      </c>
      <c r="N23352" s="3" t="s">
        <v>112</v>
      </c>
      <c r="O23352" s="3" t="s">
        <v>1357</v>
      </c>
      <c r="P23352" s="3">
        <v>268620</v>
      </c>
      <c r="Q23352" s="3" t="s">
        <v>467</v>
      </c>
      <c r="R23352" s="3" t="s">
        <v>114</v>
      </c>
      <c r="S23352" s="3" t="s">
        <v>110</v>
      </c>
      <c r="T23352" s="3" t="s">
        <v>111</v>
      </c>
      <c r="U23352" s="3" t="s">
        <v>42</v>
      </c>
      <c r="V23352" s="3">
        <v>6.74</v>
      </c>
      <c r="W23352" s="3" t="s">
        <v>53</v>
      </c>
      <c r="X23352" s="3">
        <v>45692</v>
      </c>
      <c r="Y23352" s="3">
        <v>1</v>
      </c>
      <c r="Z23352" s="3" t="s">
        <v>38</v>
      </c>
      <c r="AA23352" s="11">
        <v>45706</v>
      </c>
      <c r="AB23352" s="11">
        <v>45707</v>
      </c>
      <c r="AC23352" s="3">
        <v>1</v>
      </c>
      <c r="AD23352" s="3" t="s">
        <v>54</v>
      </c>
      <c r="AE23352" s="3" t="s">
        <v>68</v>
      </c>
      <c r="AF23352" s="3" t="s">
        <v>97</v>
      </c>
      <c r="AG23352" s="3" t="s">
        <v>38</v>
      </c>
      <c r="AH23352" s="3" t="s">
        <v>39672</v>
      </c>
    </row>
    <row r="23353" spans="1:34" x14ac:dyDescent="0.3">
      <c r="A23353" s="3" t="s">
        <v>11962</v>
      </c>
      <c r="B23353" s="11">
        <v>45692</v>
      </c>
      <c r="C23353" s="3" t="s">
        <v>11963</v>
      </c>
      <c r="D23353" s="3" t="s">
        <v>33</v>
      </c>
      <c r="E23353" s="3" t="s">
        <v>1355</v>
      </c>
      <c r="F23353" s="3" t="s">
        <v>112</v>
      </c>
      <c r="G23353" s="3" t="s">
        <v>35</v>
      </c>
      <c r="H23353" s="3" t="s">
        <v>1356</v>
      </c>
      <c r="I23353" s="3" t="s">
        <v>36</v>
      </c>
      <c r="J23353" s="3" t="s">
        <v>107</v>
      </c>
      <c r="K23353" s="3">
        <v>10467</v>
      </c>
      <c r="L23353" s="11">
        <v>45765</v>
      </c>
      <c r="M23353" s="3">
        <v>73</v>
      </c>
      <c r="N23353" s="3" t="s">
        <v>112</v>
      </c>
      <c r="O23353" s="3" t="s">
        <v>1357</v>
      </c>
      <c r="P23353" s="3">
        <v>764091</v>
      </c>
      <c r="Q23353" s="3" t="s">
        <v>467</v>
      </c>
      <c r="R23353" s="3" t="s">
        <v>114</v>
      </c>
      <c r="S23353" s="3" t="s">
        <v>110</v>
      </c>
      <c r="T23353" s="3" t="s">
        <v>111</v>
      </c>
      <c r="U23353" s="3" t="s">
        <v>42</v>
      </c>
      <c r="V23353" s="3">
        <v>6.74</v>
      </c>
      <c r="W23353" s="3" t="s">
        <v>53</v>
      </c>
      <c r="X23353" s="3">
        <v>45692</v>
      </c>
      <c r="Y23353" s="3">
        <v>1</v>
      </c>
      <c r="Z23353" s="3" t="s">
        <v>38</v>
      </c>
      <c r="AA23353" s="11">
        <v>45765</v>
      </c>
      <c r="AB23353" s="11">
        <v>45765</v>
      </c>
      <c r="AC23353" s="3">
        <v>0</v>
      </c>
      <c r="AD23353" s="3" t="s">
        <v>54</v>
      </c>
      <c r="AE23353" s="3" t="s">
        <v>55</v>
      </c>
      <c r="AF23353" s="3" t="s">
        <v>97</v>
      </c>
      <c r="AG23353" s="3" t="s">
        <v>38</v>
      </c>
      <c r="AH23353" s="3" t="s">
        <v>39672</v>
      </c>
    </row>
    <row r="23354" spans="1:34" x14ac:dyDescent="0.3">
      <c r="A23354" s="3" t="s">
        <v>7039</v>
      </c>
      <c r="B23354" s="11">
        <v>45694</v>
      </c>
      <c r="C23354" s="3" t="s">
        <v>7040</v>
      </c>
      <c r="D23354" s="3" t="s">
        <v>33</v>
      </c>
      <c r="E23354" s="3" t="s">
        <v>1300</v>
      </c>
      <c r="F23354" s="3" t="s">
        <v>112</v>
      </c>
      <c r="G23354" s="3" t="s">
        <v>35</v>
      </c>
      <c r="H23354" s="3" t="s">
        <v>3381</v>
      </c>
      <c r="I23354" s="3" t="s">
        <v>36</v>
      </c>
      <c r="J23354" s="3" t="s">
        <v>107</v>
      </c>
      <c r="K23354" s="3">
        <v>1756</v>
      </c>
      <c r="L23354" s="11">
        <v>45721</v>
      </c>
      <c r="M23354" s="3">
        <v>27</v>
      </c>
      <c r="N23354" s="3" t="s">
        <v>112</v>
      </c>
      <c r="O23354" s="3" t="s">
        <v>1302</v>
      </c>
      <c r="P23354" s="3">
        <v>47412</v>
      </c>
      <c r="Q23354" s="3" t="s">
        <v>113</v>
      </c>
      <c r="R23354" s="3" t="s">
        <v>114</v>
      </c>
      <c r="S23354" s="3" t="s">
        <v>110</v>
      </c>
      <c r="T23354" s="3" t="s">
        <v>111</v>
      </c>
      <c r="U23354" s="3" t="s">
        <v>42</v>
      </c>
      <c r="V23354" s="3">
        <v>3.07</v>
      </c>
      <c r="W23354" s="3" t="s">
        <v>53</v>
      </c>
      <c r="X23354" s="3">
        <v>45694</v>
      </c>
      <c r="Y23354" s="3">
        <v>1</v>
      </c>
      <c r="Z23354" s="3" t="s">
        <v>38</v>
      </c>
      <c r="AA23354" s="11">
        <v>45724</v>
      </c>
      <c r="AB23354" s="11">
        <v>45721</v>
      </c>
      <c r="AC23354" s="3">
        <v>-3</v>
      </c>
      <c r="AD23354" s="3" t="s">
        <v>54</v>
      </c>
      <c r="AE23354" s="3" t="s">
        <v>91</v>
      </c>
      <c r="AF23354" s="3" t="s">
        <v>97</v>
      </c>
      <c r="AG23354" s="3" t="s">
        <v>38</v>
      </c>
      <c r="AH23354" s="3" t="s">
        <v>39672</v>
      </c>
    </row>
    <row r="23355" spans="1:34" x14ac:dyDescent="0.3">
      <c r="A23355" s="3" t="s">
        <v>7041</v>
      </c>
      <c r="B23355" s="11">
        <v>45709</v>
      </c>
      <c r="C23355" s="3" t="s">
        <v>7042</v>
      </c>
      <c r="D23355" s="3" t="s">
        <v>33</v>
      </c>
      <c r="E23355" s="3" t="s">
        <v>1355</v>
      </c>
      <c r="F23355" s="3" t="s">
        <v>112</v>
      </c>
      <c r="G23355" s="3" t="s">
        <v>35</v>
      </c>
      <c r="H23355" s="3" t="s">
        <v>1356</v>
      </c>
      <c r="I23355" s="3" t="s">
        <v>36</v>
      </c>
      <c r="J23355" s="3" t="s">
        <v>107</v>
      </c>
      <c r="K23355" s="3">
        <v>5451</v>
      </c>
      <c r="L23355" s="11">
        <v>45722</v>
      </c>
      <c r="M23355" s="3">
        <v>13</v>
      </c>
      <c r="N23355" s="3" t="s">
        <v>112</v>
      </c>
      <c r="O23355" s="3" t="s">
        <v>1357</v>
      </c>
      <c r="P23355" s="3">
        <v>70863</v>
      </c>
      <c r="Q23355" s="3" t="s">
        <v>467</v>
      </c>
      <c r="R23355" s="3" t="s">
        <v>114</v>
      </c>
      <c r="S23355" s="3" t="s">
        <v>110</v>
      </c>
      <c r="T23355" s="3" t="s">
        <v>111</v>
      </c>
      <c r="U23355" s="3" t="s">
        <v>42</v>
      </c>
      <c r="V23355" s="3">
        <v>6.74</v>
      </c>
      <c r="W23355" s="3" t="s">
        <v>53</v>
      </c>
      <c r="X23355" s="3">
        <v>45709</v>
      </c>
      <c r="Y23355" s="3">
        <v>1</v>
      </c>
      <c r="Z23355" s="3" t="s">
        <v>38</v>
      </c>
      <c r="AA23355" s="11">
        <v>45720</v>
      </c>
      <c r="AB23355" s="11">
        <v>45722</v>
      </c>
      <c r="AC23355" s="3">
        <v>2</v>
      </c>
      <c r="AD23355" s="3" t="s">
        <v>54</v>
      </c>
      <c r="AE23355" s="3" t="s">
        <v>68</v>
      </c>
      <c r="AF23355" s="3" t="s">
        <v>97</v>
      </c>
      <c r="AG23355" s="3" t="s">
        <v>38</v>
      </c>
      <c r="AH23355" s="3" t="s">
        <v>39672</v>
      </c>
    </row>
    <row r="23356" spans="1:34" x14ac:dyDescent="0.3">
      <c r="A23356" s="3" t="s">
        <v>17395</v>
      </c>
      <c r="B23356" s="11">
        <v>45709</v>
      </c>
      <c r="C23356" s="3" t="s">
        <v>17396</v>
      </c>
      <c r="D23356" s="3" t="s">
        <v>33</v>
      </c>
      <c r="E23356" s="3" t="s">
        <v>1355</v>
      </c>
      <c r="F23356" s="3" t="s">
        <v>112</v>
      </c>
      <c r="G23356" s="3" t="s">
        <v>35</v>
      </c>
      <c r="H23356" s="3" t="s">
        <v>1356</v>
      </c>
      <c r="I23356" s="3" t="s">
        <v>36</v>
      </c>
      <c r="J23356" s="3" t="s">
        <v>107</v>
      </c>
      <c r="K23356" s="3">
        <v>18316</v>
      </c>
      <c r="L23356" s="11">
        <v>45782</v>
      </c>
      <c r="M23356" s="3">
        <v>73</v>
      </c>
      <c r="N23356" s="3" t="s">
        <v>112</v>
      </c>
      <c r="O23356" s="3" t="s">
        <v>1357</v>
      </c>
      <c r="P23356" s="3">
        <v>1337068</v>
      </c>
      <c r="Q23356" s="3" t="s">
        <v>467</v>
      </c>
      <c r="R23356" s="3" t="s">
        <v>114</v>
      </c>
      <c r="S23356" s="3" t="s">
        <v>110</v>
      </c>
      <c r="T23356" s="3" t="s">
        <v>111</v>
      </c>
      <c r="U23356" s="3" t="s">
        <v>42</v>
      </c>
      <c r="V23356" s="3">
        <v>6.74</v>
      </c>
      <c r="W23356" s="3" t="s">
        <v>53</v>
      </c>
      <c r="X23356" s="3">
        <v>45709</v>
      </c>
      <c r="Y23356" s="3">
        <v>1</v>
      </c>
      <c r="Z23356" s="3" t="s">
        <v>38</v>
      </c>
      <c r="AA23356" s="11">
        <v>45779</v>
      </c>
      <c r="AB23356" s="11">
        <v>45782</v>
      </c>
      <c r="AC23356" s="3">
        <v>3</v>
      </c>
      <c r="AD23356" s="3" t="s">
        <v>54</v>
      </c>
      <c r="AE23356" s="3" t="s">
        <v>68</v>
      </c>
      <c r="AF23356" s="3" t="s">
        <v>97</v>
      </c>
      <c r="AG23356" s="3" t="s">
        <v>38</v>
      </c>
      <c r="AH23356" s="3" t="s">
        <v>39672</v>
      </c>
    </row>
    <row r="23357" spans="1:34" x14ac:dyDescent="0.3">
      <c r="A23357" s="3" t="s">
        <v>38804</v>
      </c>
      <c r="B23357" s="11">
        <v>45709</v>
      </c>
      <c r="C23357" s="3" t="s">
        <v>38805</v>
      </c>
      <c r="D23357" s="3" t="s">
        <v>33</v>
      </c>
      <c r="E23357" s="3" t="s">
        <v>1355</v>
      </c>
      <c r="F23357" s="3" t="s">
        <v>112</v>
      </c>
      <c r="G23357" s="3" t="s">
        <v>35</v>
      </c>
      <c r="H23357" s="3" t="s">
        <v>1356</v>
      </c>
      <c r="I23357" s="3" t="s">
        <v>36</v>
      </c>
      <c r="J23357" s="3" t="s">
        <v>107</v>
      </c>
      <c r="K23357" s="3">
        <v>14784</v>
      </c>
      <c r="L23357" s="11">
        <v>45903</v>
      </c>
      <c r="M23357" s="3">
        <v>194</v>
      </c>
      <c r="N23357" s="3" t="s">
        <v>112</v>
      </c>
      <c r="O23357" s="3" t="s">
        <v>1357</v>
      </c>
      <c r="P23357" s="3">
        <v>2868096</v>
      </c>
      <c r="Q23357" s="3" t="s">
        <v>467</v>
      </c>
      <c r="R23357" s="3" t="s">
        <v>114</v>
      </c>
      <c r="S23357" s="3" t="s">
        <v>110</v>
      </c>
      <c r="T23357" s="3" t="s">
        <v>111</v>
      </c>
      <c r="U23357" s="3" t="s">
        <v>42</v>
      </c>
      <c r="V23357" s="3">
        <v>6.74</v>
      </c>
      <c r="W23357" s="3" t="s">
        <v>53</v>
      </c>
      <c r="X23357" s="3">
        <v>45709</v>
      </c>
      <c r="Y23357" s="3">
        <v>1</v>
      </c>
      <c r="Z23357" s="3" t="s">
        <v>38</v>
      </c>
      <c r="AA23357" s="11">
        <v>45904</v>
      </c>
      <c r="AB23357" s="11">
        <v>45903</v>
      </c>
      <c r="AC23357" s="3">
        <v>-1</v>
      </c>
      <c r="AD23357" s="3" t="s">
        <v>54</v>
      </c>
      <c r="AE23357" s="3" t="s">
        <v>91</v>
      </c>
      <c r="AF23357" s="3" t="s">
        <v>97</v>
      </c>
      <c r="AG23357" s="3" t="s">
        <v>38</v>
      </c>
      <c r="AH23357" s="3" t="s">
        <v>39672</v>
      </c>
    </row>
    <row r="23358" spans="1:34" x14ac:dyDescent="0.3">
      <c r="A23358" s="3" t="s">
        <v>17397</v>
      </c>
      <c r="B23358" s="11">
        <v>45709</v>
      </c>
      <c r="C23358" s="3" t="s">
        <v>17398</v>
      </c>
      <c r="D23358" s="3" t="s">
        <v>33</v>
      </c>
      <c r="E23358" s="3" t="s">
        <v>1355</v>
      </c>
      <c r="F23358" s="3" t="s">
        <v>112</v>
      </c>
      <c r="G23358" s="3" t="s">
        <v>35</v>
      </c>
      <c r="H23358" s="3" t="s">
        <v>1356</v>
      </c>
      <c r="I23358" s="3" t="s">
        <v>36</v>
      </c>
      <c r="J23358" s="3" t="s">
        <v>107</v>
      </c>
      <c r="K23358" s="3">
        <v>14961</v>
      </c>
      <c r="L23358" s="11">
        <v>45797</v>
      </c>
      <c r="M23358" s="3">
        <v>88</v>
      </c>
      <c r="N23358" s="3" t="s">
        <v>112</v>
      </c>
      <c r="O23358" s="3" t="s">
        <v>1357</v>
      </c>
      <c r="P23358" s="3">
        <v>1316568</v>
      </c>
      <c r="Q23358" s="3" t="s">
        <v>467</v>
      </c>
      <c r="R23358" s="3" t="s">
        <v>114</v>
      </c>
      <c r="S23358" s="3" t="s">
        <v>110</v>
      </c>
      <c r="T23358" s="3" t="s">
        <v>111</v>
      </c>
      <c r="U23358" s="3" t="s">
        <v>42</v>
      </c>
      <c r="V23358" s="3">
        <v>6.74</v>
      </c>
      <c r="W23358" s="3" t="s">
        <v>53</v>
      </c>
      <c r="X23358" s="3">
        <v>45709</v>
      </c>
      <c r="Y23358" s="3">
        <v>1</v>
      </c>
      <c r="Z23358" s="3" t="s">
        <v>38</v>
      </c>
      <c r="AA23358" s="11">
        <v>45797</v>
      </c>
      <c r="AB23358" s="11">
        <v>45797</v>
      </c>
      <c r="AC23358" s="3">
        <v>0</v>
      </c>
      <c r="AD23358" s="3" t="s">
        <v>54</v>
      </c>
      <c r="AE23358" s="3" t="s">
        <v>55</v>
      </c>
      <c r="AF23358" s="3" t="s">
        <v>97</v>
      </c>
      <c r="AG23358" s="3" t="s">
        <v>38</v>
      </c>
      <c r="AH23358" s="3" t="s">
        <v>39672</v>
      </c>
    </row>
    <row r="23359" spans="1:34" x14ac:dyDescent="0.3">
      <c r="A23359" s="3" t="s">
        <v>24641</v>
      </c>
      <c r="B23359" s="11">
        <v>45709</v>
      </c>
      <c r="C23359" s="3" t="s">
        <v>24642</v>
      </c>
      <c r="D23359" s="3" t="s">
        <v>33</v>
      </c>
      <c r="E23359" s="3" t="s">
        <v>1355</v>
      </c>
      <c r="F23359" s="3" t="s">
        <v>112</v>
      </c>
      <c r="G23359" s="3" t="s">
        <v>35</v>
      </c>
      <c r="H23359" s="3" t="s">
        <v>1356</v>
      </c>
      <c r="I23359" s="3" t="s">
        <v>36</v>
      </c>
      <c r="J23359" s="3" t="s">
        <v>107</v>
      </c>
      <c r="K23359" s="3">
        <v>18269</v>
      </c>
      <c r="L23359" s="11">
        <v>45821</v>
      </c>
      <c r="M23359" s="3">
        <v>112</v>
      </c>
      <c r="N23359" s="3" t="s">
        <v>112</v>
      </c>
      <c r="O23359" s="3" t="s">
        <v>1357</v>
      </c>
      <c r="P23359" s="3">
        <v>2046128</v>
      </c>
      <c r="Q23359" s="3" t="s">
        <v>467</v>
      </c>
      <c r="R23359" s="3" t="s">
        <v>114</v>
      </c>
      <c r="S23359" s="3" t="s">
        <v>110</v>
      </c>
      <c r="T23359" s="3" t="s">
        <v>111</v>
      </c>
      <c r="U23359" s="3" t="s">
        <v>42</v>
      </c>
      <c r="V23359" s="3">
        <v>6.74</v>
      </c>
      <c r="W23359" s="3" t="s">
        <v>53</v>
      </c>
      <c r="X23359" s="3">
        <v>45709</v>
      </c>
      <c r="Y23359" s="3">
        <v>1</v>
      </c>
      <c r="Z23359" s="3" t="s">
        <v>38</v>
      </c>
      <c r="AA23359" s="11">
        <v>45820</v>
      </c>
      <c r="AB23359" s="11">
        <v>45821</v>
      </c>
      <c r="AC23359" s="3">
        <v>1</v>
      </c>
      <c r="AD23359" s="3" t="s">
        <v>54</v>
      </c>
      <c r="AE23359" s="3" t="s">
        <v>68</v>
      </c>
      <c r="AF23359" s="3" t="s">
        <v>97</v>
      </c>
      <c r="AG23359" s="3" t="s">
        <v>38</v>
      </c>
      <c r="AH23359" s="3" t="s">
        <v>39672</v>
      </c>
    </row>
    <row r="23360" spans="1:34" x14ac:dyDescent="0.3">
      <c r="A23360" s="3" t="s">
        <v>24643</v>
      </c>
      <c r="B23360" s="11">
        <v>45709</v>
      </c>
      <c r="C23360" s="3" t="s">
        <v>24644</v>
      </c>
      <c r="D23360" s="3" t="s">
        <v>33</v>
      </c>
      <c r="E23360" s="3" t="s">
        <v>1355</v>
      </c>
      <c r="F23360" s="3" t="s">
        <v>112</v>
      </c>
      <c r="G23360" s="3" t="s">
        <v>35</v>
      </c>
      <c r="H23360" s="3" t="s">
        <v>1356</v>
      </c>
      <c r="I23360" s="3" t="s">
        <v>36</v>
      </c>
      <c r="J23360" s="3" t="s">
        <v>107</v>
      </c>
      <c r="K23360" s="3">
        <v>18471</v>
      </c>
      <c r="L23360" s="11">
        <v>45831</v>
      </c>
      <c r="M23360" s="3">
        <v>122</v>
      </c>
      <c r="N23360" s="3" t="s">
        <v>112</v>
      </c>
      <c r="O23360" s="3" t="s">
        <v>1357</v>
      </c>
      <c r="P23360" s="3">
        <v>2253462</v>
      </c>
      <c r="Q23360" s="3" t="s">
        <v>467</v>
      </c>
      <c r="R23360" s="3" t="s">
        <v>114</v>
      </c>
      <c r="S23360" s="3" t="s">
        <v>110</v>
      </c>
      <c r="T23360" s="3" t="s">
        <v>111</v>
      </c>
      <c r="U23360" s="3" t="s">
        <v>42</v>
      </c>
      <c r="V23360" s="3">
        <v>6.74</v>
      </c>
      <c r="W23360" s="3" t="s">
        <v>53</v>
      </c>
      <c r="X23360" s="3">
        <v>45709</v>
      </c>
      <c r="Y23360" s="3">
        <v>1</v>
      </c>
      <c r="Z23360" s="3" t="s">
        <v>38</v>
      </c>
      <c r="AA23360" s="11">
        <v>45833</v>
      </c>
      <c r="AB23360" s="11">
        <v>45831</v>
      </c>
      <c r="AC23360" s="3">
        <v>-2</v>
      </c>
      <c r="AD23360" s="3" t="s">
        <v>54</v>
      </c>
      <c r="AE23360" s="3" t="s">
        <v>91</v>
      </c>
      <c r="AF23360" s="3" t="s">
        <v>97</v>
      </c>
      <c r="AG23360" s="3" t="s">
        <v>38</v>
      </c>
      <c r="AH23360" s="3" t="s">
        <v>39672</v>
      </c>
    </row>
    <row r="23361" spans="1:34" x14ac:dyDescent="0.3">
      <c r="A23361" s="3" t="s">
        <v>24645</v>
      </c>
      <c r="B23361" s="11">
        <v>45709</v>
      </c>
      <c r="C23361" s="3" t="s">
        <v>24646</v>
      </c>
      <c r="D23361" s="3" t="s">
        <v>33</v>
      </c>
      <c r="E23361" s="3" t="s">
        <v>1355</v>
      </c>
      <c r="F23361" s="3" t="s">
        <v>112</v>
      </c>
      <c r="G23361" s="3" t="s">
        <v>35</v>
      </c>
      <c r="H23361" s="3" t="s">
        <v>1356</v>
      </c>
      <c r="I23361" s="3" t="s">
        <v>36</v>
      </c>
      <c r="J23361" s="3" t="s">
        <v>107</v>
      </c>
      <c r="K23361" s="3">
        <v>18395</v>
      </c>
      <c r="L23361" s="11">
        <v>45842</v>
      </c>
      <c r="M23361" s="3">
        <v>133</v>
      </c>
      <c r="N23361" s="3" t="s">
        <v>112</v>
      </c>
      <c r="O23361" s="3" t="s">
        <v>1357</v>
      </c>
      <c r="P23361" s="3">
        <v>2446535</v>
      </c>
      <c r="Q23361" s="3" t="s">
        <v>467</v>
      </c>
      <c r="R23361" s="3" t="s">
        <v>114</v>
      </c>
      <c r="S23361" s="3" t="s">
        <v>110</v>
      </c>
      <c r="T23361" s="3" t="s">
        <v>111</v>
      </c>
      <c r="U23361" s="3" t="s">
        <v>42</v>
      </c>
      <c r="V23361" s="3">
        <v>6.74</v>
      </c>
      <c r="W23361" s="3" t="s">
        <v>53</v>
      </c>
      <c r="X23361" s="3">
        <v>45709</v>
      </c>
      <c r="Y23361" s="3">
        <v>1</v>
      </c>
      <c r="Z23361" s="3" t="s">
        <v>38</v>
      </c>
      <c r="AA23361" s="11">
        <v>45845</v>
      </c>
      <c r="AB23361" s="11">
        <v>45842</v>
      </c>
      <c r="AC23361" s="3">
        <v>-3</v>
      </c>
      <c r="AD23361" s="3" t="s">
        <v>54</v>
      </c>
      <c r="AE23361" s="3" t="s">
        <v>91</v>
      </c>
      <c r="AF23361" s="3" t="s">
        <v>97</v>
      </c>
      <c r="AG23361" s="3" t="s">
        <v>38</v>
      </c>
      <c r="AH23361" s="3" t="s">
        <v>39672</v>
      </c>
    </row>
    <row r="23362" spans="1:34" x14ac:dyDescent="0.3">
      <c r="A23362" s="3" t="s">
        <v>28644</v>
      </c>
      <c r="B23362" s="11">
        <v>45709</v>
      </c>
      <c r="C23362" s="3" t="s">
        <v>28645</v>
      </c>
      <c r="D23362" s="3" t="s">
        <v>33</v>
      </c>
      <c r="E23362" s="3" t="s">
        <v>1355</v>
      </c>
      <c r="F23362" s="3" t="s">
        <v>112</v>
      </c>
      <c r="G23362" s="3" t="s">
        <v>35</v>
      </c>
      <c r="H23362" s="3" t="s">
        <v>1356</v>
      </c>
      <c r="I23362" s="3" t="s">
        <v>36</v>
      </c>
      <c r="J23362" s="3" t="s">
        <v>107</v>
      </c>
      <c r="K23362" s="3">
        <v>18399</v>
      </c>
      <c r="L23362" s="11">
        <v>45856</v>
      </c>
      <c r="M23362" s="3">
        <v>147</v>
      </c>
      <c r="N23362" s="3" t="s">
        <v>112</v>
      </c>
      <c r="O23362" s="3" t="s">
        <v>1357</v>
      </c>
      <c r="P23362" s="3">
        <v>2704653</v>
      </c>
      <c r="Q23362" s="3" t="s">
        <v>467</v>
      </c>
      <c r="R23362" s="3" t="s">
        <v>114</v>
      </c>
      <c r="S23362" s="3" t="s">
        <v>110</v>
      </c>
      <c r="T23362" s="3" t="s">
        <v>111</v>
      </c>
      <c r="U23362" s="3" t="s">
        <v>42</v>
      </c>
      <c r="V23362" s="3">
        <v>6.74</v>
      </c>
      <c r="W23362" s="3" t="s">
        <v>53</v>
      </c>
      <c r="X23362" s="3">
        <v>45709</v>
      </c>
      <c r="Y23362" s="3">
        <v>1</v>
      </c>
      <c r="Z23362" s="3" t="s">
        <v>38</v>
      </c>
      <c r="AA23362" s="11">
        <v>45861</v>
      </c>
      <c r="AB23362" s="11">
        <v>45856</v>
      </c>
      <c r="AC23362" s="3">
        <v>-5</v>
      </c>
      <c r="AD23362" s="3" t="s">
        <v>54</v>
      </c>
      <c r="AE23362" s="3" t="s">
        <v>91</v>
      </c>
      <c r="AF23362" s="3" t="s">
        <v>97</v>
      </c>
      <c r="AG23362" s="3" t="s">
        <v>38</v>
      </c>
      <c r="AH23362" s="3" t="s">
        <v>39672</v>
      </c>
    </row>
    <row r="23363" spans="1:34" x14ac:dyDescent="0.3">
      <c r="A23363" s="3" t="s">
        <v>33106</v>
      </c>
      <c r="B23363" s="11">
        <v>45709</v>
      </c>
      <c r="C23363" s="3" t="s">
        <v>33107</v>
      </c>
      <c r="D23363" s="3" t="s">
        <v>33</v>
      </c>
      <c r="E23363" s="3" t="s">
        <v>1355</v>
      </c>
      <c r="F23363" s="3" t="s">
        <v>112</v>
      </c>
      <c r="G23363" s="3" t="s">
        <v>35</v>
      </c>
      <c r="H23363" s="3" t="s">
        <v>1356</v>
      </c>
      <c r="I23363" s="3" t="s">
        <v>36</v>
      </c>
      <c r="J23363" s="3" t="s">
        <v>107</v>
      </c>
      <c r="K23363" s="3">
        <v>10188</v>
      </c>
      <c r="L23363" s="11">
        <v>45876</v>
      </c>
      <c r="M23363" s="3">
        <v>167</v>
      </c>
      <c r="N23363" s="3" t="s">
        <v>112</v>
      </c>
      <c r="O23363" s="3" t="s">
        <v>1357</v>
      </c>
      <c r="P23363" s="3">
        <v>1701396</v>
      </c>
      <c r="Q23363" s="3" t="s">
        <v>467</v>
      </c>
      <c r="R23363" s="3" t="s">
        <v>114</v>
      </c>
      <c r="S23363" s="3" t="s">
        <v>110</v>
      </c>
      <c r="T23363" s="3" t="s">
        <v>111</v>
      </c>
      <c r="U23363" s="3" t="s">
        <v>42</v>
      </c>
      <c r="V23363" s="3">
        <v>6.74</v>
      </c>
      <c r="W23363" s="3" t="s">
        <v>53</v>
      </c>
      <c r="X23363" s="3">
        <v>45709</v>
      </c>
      <c r="Y23363" s="3">
        <v>1</v>
      </c>
      <c r="Z23363" s="3" t="s">
        <v>38</v>
      </c>
      <c r="AA23363" s="11">
        <v>45877</v>
      </c>
      <c r="AB23363" s="11">
        <v>45876</v>
      </c>
      <c r="AC23363" s="3">
        <v>-1</v>
      </c>
      <c r="AD23363" s="3" t="s">
        <v>54</v>
      </c>
      <c r="AE23363" s="3" t="s">
        <v>91</v>
      </c>
      <c r="AF23363" s="3" t="s">
        <v>97</v>
      </c>
      <c r="AG23363" s="3" t="s">
        <v>38</v>
      </c>
      <c r="AH23363" s="3" t="s">
        <v>39672</v>
      </c>
    </row>
    <row r="23364" spans="1:34" x14ac:dyDescent="0.3">
      <c r="A23364" s="3" t="s">
        <v>11964</v>
      </c>
      <c r="B23364" s="11">
        <v>45727</v>
      </c>
      <c r="C23364" s="3" t="s">
        <v>11965</v>
      </c>
      <c r="D23364" s="3" t="s">
        <v>33</v>
      </c>
      <c r="E23364" s="3" t="s">
        <v>1355</v>
      </c>
      <c r="F23364" s="3" t="s">
        <v>112</v>
      </c>
      <c r="G23364" s="3" t="s">
        <v>35</v>
      </c>
      <c r="H23364" s="3" t="s">
        <v>1356</v>
      </c>
      <c r="I23364" s="3" t="s">
        <v>36</v>
      </c>
      <c r="J23364" s="3" t="s">
        <v>107</v>
      </c>
      <c r="K23364" s="3">
        <v>4963</v>
      </c>
      <c r="L23364" s="11">
        <v>45756</v>
      </c>
      <c r="M23364" s="3">
        <v>29</v>
      </c>
      <c r="N23364" s="3" t="s">
        <v>112</v>
      </c>
      <c r="O23364" s="3" t="s">
        <v>1357</v>
      </c>
      <c r="P23364" s="3">
        <v>143927</v>
      </c>
      <c r="Q23364" s="3" t="s">
        <v>467</v>
      </c>
      <c r="R23364" s="3" t="s">
        <v>114</v>
      </c>
      <c r="S23364" s="3" t="s">
        <v>110</v>
      </c>
      <c r="T23364" s="3" t="s">
        <v>111</v>
      </c>
      <c r="U23364" s="3" t="s">
        <v>42</v>
      </c>
      <c r="V23364" s="3">
        <v>6.74</v>
      </c>
      <c r="W23364" s="3" t="s">
        <v>53</v>
      </c>
      <c r="X23364" s="3">
        <v>45727</v>
      </c>
      <c r="Y23364" s="3">
        <v>1</v>
      </c>
      <c r="Z23364" s="3" t="s">
        <v>38</v>
      </c>
      <c r="AA23364" s="11">
        <v>45748</v>
      </c>
      <c r="AB23364" s="11">
        <v>45756</v>
      </c>
      <c r="AC23364" s="3">
        <v>8</v>
      </c>
      <c r="AD23364" s="3" t="s">
        <v>44</v>
      </c>
      <c r="AF23364" s="3" t="s">
        <v>97</v>
      </c>
      <c r="AG23364" s="3" t="s">
        <v>38</v>
      </c>
      <c r="AH23364" s="3" t="s">
        <v>39672</v>
      </c>
    </row>
    <row r="23365" spans="1:34" x14ac:dyDescent="0.3">
      <c r="A23365" s="3" t="s">
        <v>11966</v>
      </c>
      <c r="B23365" s="11">
        <v>45723</v>
      </c>
      <c r="C23365" s="3" t="s">
        <v>11967</v>
      </c>
      <c r="D23365" s="3" t="s">
        <v>33</v>
      </c>
      <c r="E23365" s="3" t="s">
        <v>1315</v>
      </c>
      <c r="F23365" s="3" t="s">
        <v>112</v>
      </c>
      <c r="G23365" s="3" t="s">
        <v>35</v>
      </c>
      <c r="H23365" s="3" t="s">
        <v>1316</v>
      </c>
      <c r="I23365" s="3" t="s">
        <v>36</v>
      </c>
      <c r="J23365" s="3" t="s">
        <v>107</v>
      </c>
      <c r="K23365" s="3">
        <v>2428</v>
      </c>
      <c r="L23365" s="11">
        <v>45776</v>
      </c>
      <c r="M23365" s="3">
        <v>53</v>
      </c>
      <c r="N23365" s="3" t="s">
        <v>112</v>
      </c>
      <c r="O23365" s="3" t="s">
        <v>1317</v>
      </c>
      <c r="P23365" s="3">
        <v>128684</v>
      </c>
      <c r="Q23365" s="3" t="s">
        <v>399</v>
      </c>
      <c r="R23365" s="3" t="s">
        <v>114</v>
      </c>
      <c r="S23365" s="3" t="s">
        <v>110</v>
      </c>
      <c r="T23365" s="3" t="s">
        <v>111</v>
      </c>
      <c r="U23365" s="3" t="s">
        <v>42</v>
      </c>
      <c r="V23365" s="3">
        <v>8.4700000000000006</v>
      </c>
      <c r="W23365" s="3" t="s">
        <v>53</v>
      </c>
      <c r="X23365" s="3">
        <v>45723</v>
      </c>
      <c r="Y23365" s="3">
        <v>1</v>
      </c>
      <c r="Z23365" s="3" t="s">
        <v>38</v>
      </c>
      <c r="AA23365" s="11">
        <v>45772</v>
      </c>
      <c r="AB23365" s="11">
        <v>45776</v>
      </c>
      <c r="AC23365" s="3">
        <v>4</v>
      </c>
      <c r="AD23365" s="3" t="s">
        <v>44</v>
      </c>
      <c r="AF23365" s="3" t="s">
        <v>97</v>
      </c>
      <c r="AG23365" s="3" t="s">
        <v>38</v>
      </c>
      <c r="AH23365" s="3" t="s">
        <v>39672</v>
      </c>
    </row>
    <row r="23366" spans="1:34" x14ac:dyDescent="0.3">
      <c r="A23366" s="3" t="s">
        <v>11968</v>
      </c>
      <c r="B23366" s="11">
        <v>45758</v>
      </c>
      <c r="C23366" s="3" t="s">
        <v>11969</v>
      </c>
      <c r="D23366" s="3" t="s">
        <v>33</v>
      </c>
      <c r="E23366" s="3" t="s">
        <v>1300</v>
      </c>
      <c r="F23366" s="3" t="s">
        <v>112</v>
      </c>
      <c r="G23366" s="3" t="s">
        <v>35</v>
      </c>
      <c r="H23366" s="3" t="s">
        <v>3381</v>
      </c>
      <c r="I23366" s="3" t="s">
        <v>36</v>
      </c>
      <c r="J23366" s="3" t="s">
        <v>107</v>
      </c>
      <c r="K23366" s="3">
        <v>6247</v>
      </c>
      <c r="L23366" s="11">
        <v>45772</v>
      </c>
      <c r="M23366" s="3">
        <v>14</v>
      </c>
      <c r="N23366" s="3" t="s">
        <v>112</v>
      </c>
      <c r="O23366" s="3" t="s">
        <v>1302</v>
      </c>
      <c r="P23366" s="3">
        <v>87458</v>
      </c>
      <c r="Q23366" s="3" t="s">
        <v>113</v>
      </c>
      <c r="R23366" s="3" t="s">
        <v>114</v>
      </c>
      <c r="S23366" s="3" t="s">
        <v>110</v>
      </c>
      <c r="T23366" s="3" t="s">
        <v>111</v>
      </c>
      <c r="U23366" s="3" t="s">
        <v>42</v>
      </c>
      <c r="V23366" s="3">
        <v>3.04</v>
      </c>
      <c r="W23366" s="3" t="s">
        <v>53</v>
      </c>
      <c r="X23366" s="3">
        <v>45758</v>
      </c>
      <c r="Y23366" s="3">
        <v>1</v>
      </c>
      <c r="Z23366" s="3" t="s">
        <v>38</v>
      </c>
      <c r="AA23366" s="11">
        <v>45771</v>
      </c>
      <c r="AB23366" s="11">
        <v>45772</v>
      </c>
      <c r="AC23366" s="3">
        <v>1</v>
      </c>
      <c r="AD23366" s="3" t="s">
        <v>54</v>
      </c>
      <c r="AE23366" s="3" t="s">
        <v>68</v>
      </c>
      <c r="AF23366" s="3" t="s">
        <v>97</v>
      </c>
      <c r="AG23366" s="3" t="s">
        <v>38</v>
      </c>
      <c r="AH23366" s="3" t="s">
        <v>39672</v>
      </c>
    </row>
    <row r="23367" spans="1:34" x14ac:dyDescent="0.3">
      <c r="A23367" s="3" t="s">
        <v>17399</v>
      </c>
      <c r="B23367" s="11">
        <v>45723</v>
      </c>
      <c r="C23367" s="3" t="s">
        <v>17400</v>
      </c>
      <c r="D23367" s="3" t="s">
        <v>33</v>
      </c>
      <c r="E23367" s="3" t="s">
        <v>3382</v>
      </c>
      <c r="F23367" s="3" t="s">
        <v>112</v>
      </c>
      <c r="G23367" s="3" t="s">
        <v>35</v>
      </c>
      <c r="H23367" s="3" t="s">
        <v>3383</v>
      </c>
      <c r="I23367" s="3" t="s">
        <v>36</v>
      </c>
      <c r="J23367" s="3" t="s">
        <v>107</v>
      </c>
      <c r="K23367" s="3">
        <v>4028</v>
      </c>
      <c r="L23367" s="11">
        <v>45800</v>
      </c>
      <c r="M23367" s="3">
        <v>77</v>
      </c>
      <c r="N23367" s="3" t="s">
        <v>112</v>
      </c>
      <c r="O23367" s="3" t="s">
        <v>3384</v>
      </c>
      <c r="P23367" s="3">
        <v>310156</v>
      </c>
      <c r="Q23367" s="3" t="s">
        <v>113</v>
      </c>
      <c r="R23367" s="3" t="s">
        <v>114</v>
      </c>
      <c r="S23367" s="3" t="s">
        <v>110</v>
      </c>
      <c r="T23367" s="3" t="s">
        <v>111</v>
      </c>
      <c r="U23367" s="3" t="s">
        <v>42</v>
      </c>
      <c r="V23367" s="3">
        <v>3.02</v>
      </c>
      <c r="W23367" s="3" t="s">
        <v>53</v>
      </c>
      <c r="X23367" s="3">
        <v>45723</v>
      </c>
      <c r="Y23367" s="3">
        <v>1</v>
      </c>
      <c r="Z23367" s="3" t="s">
        <v>38</v>
      </c>
      <c r="AA23367" s="11">
        <v>45797</v>
      </c>
      <c r="AB23367" s="11">
        <v>45800</v>
      </c>
      <c r="AC23367" s="3">
        <v>3</v>
      </c>
      <c r="AD23367" s="3" t="s">
        <v>54</v>
      </c>
      <c r="AE23367" s="3" t="s">
        <v>68</v>
      </c>
      <c r="AF23367" s="3" t="s">
        <v>97</v>
      </c>
      <c r="AG23367" s="3" t="s">
        <v>38</v>
      </c>
      <c r="AH23367" s="3" t="s">
        <v>39672</v>
      </c>
    </row>
    <row r="23368" spans="1:34" x14ac:dyDescent="0.3">
      <c r="A23368" s="3" t="s">
        <v>24647</v>
      </c>
      <c r="B23368" s="11">
        <v>45723</v>
      </c>
      <c r="C23368" s="3" t="s">
        <v>24648</v>
      </c>
      <c r="D23368" s="3" t="s">
        <v>33</v>
      </c>
      <c r="E23368" s="3" t="s">
        <v>3382</v>
      </c>
      <c r="F23368" s="3" t="s">
        <v>112</v>
      </c>
      <c r="G23368" s="3" t="s">
        <v>35</v>
      </c>
      <c r="H23368" s="3" t="s">
        <v>3383</v>
      </c>
      <c r="I23368" s="3" t="s">
        <v>36</v>
      </c>
      <c r="J23368" s="3" t="s">
        <v>107</v>
      </c>
      <c r="K23368" s="3">
        <v>10086</v>
      </c>
      <c r="L23368" s="11">
        <v>45814</v>
      </c>
      <c r="M23368" s="3">
        <v>91</v>
      </c>
      <c r="N23368" s="3" t="s">
        <v>112</v>
      </c>
      <c r="O23368" s="3" t="s">
        <v>3384</v>
      </c>
      <c r="P23368" s="3">
        <v>917826</v>
      </c>
      <c r="Q23368" s="3" t="s">
        <v>113</v>
      </c>
      <c r="R23368" s="3" t="s">
        <v>114</v>
      </c>
      <c r="S23368" s="3" t="s">
        <v>110</v>
      </c>
      <c r="T23368" s="3" t="s">
        <v>111</v>
      </c>
      <c r="U23368" s="3" t="s">
        <v>42</v>
      </c>
      <c r="V23368" s="3">
        <v>3.02</v>
      </c>
      <c r="W23368" s="3" t="s">
        <v>53</v>
      </c>
      <c r="X23368" s="3">
        <v>45723</v>
      </c>
      <c r="Y23368" s="3">
        <v>1</v>
      </c>
      <c r="Z23368" s="3" t="s">
        <v>38</v>
      </c>
      <c r="AA23368" s="11">
        <v>45814</v>
      </c>
      <c r="AB23368" s="11">
        <v>45814</v>
      </c>
      <c r="AC23368" s="3">
        <v>0</v>
      </c>
      <c r="AD23368" s="3" t="s">
        <v>54</v>
      </c>
      <c r="AE23368" s="3" t="s">
        <v>55</v>
      </c>
      <c r="AF23368" s="3" t="s">
        <v>97</v>
      </c>
      <c r="AG23368" s="3" t="s">
        <v>38</v>
      </c>
      <c r="AH23368" s="3" t="s">
        <v>39672</v>
      </c>
    </row>
    <row r="23369" spans="1:34" x14ac:dyDescent="0.3">
      <c r="A23369" s="3" t="s">
        <v>24649</v>
      </c>
      <c r="B23369" s="11">
        <v>45723</v>
      </c>
      <c r="C23369" s="3" t="s">
        <v>24650</v>
      </c>
      <c r="D23369" s="3" t="s">
        <v>33</v>
      </c>
      <c r="E23369" s="3" t="s">
        <v>3382</v>
      </c>
      <c r="F23369" s="3" t="s">
        <v>112</v>
      </c>
      <c r="G23369" s="3" t="s">
        <v>35</v>
      </c>
      <c r="H23369" s="3" t="s">
        <v>3383</v>
      </c>
      <c r="I23369" s="3" t="s">
        <v>36</v>
      </c>
      <c r="J23369" s="3" t="s">
        <v>107</v>
      </c>
      <c r="K23369" s="3">
        <v>4007</v>
      </c>
      <c r="L23369" s="11">
        <v>45831</v>
      </c>
      <c r="M23369" s="3">
        <v>108</v>
      </c>
      <c r="N23369" s="3" t="s">
        <v>112</v>
      </c>
      <c r="O23369" s="3" t="s">
        <v>3384</v>
      </c>
      <c r="P23369" s="3">
        <v>432756</v>
      </c>
      <c r="Q23369" s="3" t="s">
        <v>113</v>
      </c>
      <c r="R23369" s="3" t="s">
        <v>114</v>
      </c>
      <c r="S23369" s="3" t="s">
        <v>110</v>
      </c>
      <c r="T23369" s="3" t="s">
        <v>111</v>
      </c>
      <c r="U23369" s="3" t="s">
        <v>42</v>
      </c>
      <c r="V23369" s="3">
        <v>3.02</v>
      </c>
      <c r="W23369" s="3" t="s">
        <v>53</v>
      </c>
      <c r="X23369" s="3">
        <v>45723</v>
      </c>
      <c r="Y23369" s="3">
        <v>1</v>
      </c>
      <c r="Z23369" s="3" t="s">
        <v>38</v>
      </c>
      <c r="AA23369" s="11">
        <v>45831</v>
      </c>
      <c r="AB23369" s="11">
        <v>45831</v>
      </c>
      <c r="AC23369" s="3">
        <v>0</v>
      </c>
      <c r="AD23369" s="3" t="s">
        <v>54</v>
      </c>
      <c r="AE23369" s="3" t="s">
        <v>55</v>
      </c>
      <c r="AF23369" s="3" t="s">
        <v>97</v>
      </c>
      <c r="AG23369" s="3" t="s">
        <v>38</v>
      </c>
      <c r="AH23369" s="3" t="s">
        <v>39672</v>
      </c>
    </row>
    <row r="23370" spans="1:34" x14ac:dyDescent="0.3">
      <c r="A23370" s="3" t="s">
        <v>24651</v>
      </c>
      <c r="B23370" s="11">
        <v>45723</v>
      </c>
      <c r="C23370" s="3" t="s">
        <v>24652</v>
      </c>
      <c r="D23370" s="3" t="s">
        <v>33</v>
      </c>
      <c r="E23370" s="3" t="s">
        <v>3382</v>
      </c>
      <c r="F23370" s="3" t="s">
        <v>112</v>
      </c>
      <c r="G23370" s="3" t="s">
        <v>35</v>
      </c>
      <c r="H23370" s="3" t="s">
        <v>3383</v>
      </c>
      <c r="I23370" s="3" t="s">
        <v>36</v>
      </c>
      <c r="J23370" s="3" t="s">
        <v>107</v>
      </c>
      <c r="K23370" s="3">
        <v>10080</v>
      </c>
      <c r="L23370" s="11">
        <v>45847</v>
      </c>
      <c r="M23370" s="3">
        <v>124</v>
      </c>
      <c r="N23370" s="3" t="s">
        <v>112</v>
      </c>
      <c r="O23370" s="3" t="s">
        <v>3384</v>
      </c>
      <c r="P23370" s="3">
        <v>1249920</v>
      </c>
      <c r="Q23370" s="3" t="s">
        <v>113</v>
      </c>
      <c r="R23370" s="3" t="s">
        <v>114</v>
      </c>
      <c r="S23370" s="3" t="s">
        <v>110</v>
      </c>
      <c r="T23370" s="3" t="s">
        <v>111</v>
      </c>
      <c r="U23370" s="3" t="s">
        <v>42</v>
      </c>
      <c r="V23370" s="3">
        <v>3.02</v>
      </c>
      <c r="W23370" s="3" t="s">
        <v>53</v>
      </c>
      <c r="X23370" s="3">
        <v>45723</v>
      </c>
      <c r="Y23370" s="3">
        <v>1</v>
      </c>
      <c r="Z23370" s="3" t="s">
        <v>38</v>
      </c>
      <c r="AA23370" s="11">
        <v>45846</v>
      </c>
      <c r="AB23370" s="11">
        <v>45847</v>
      </c>
      <c r="AC23370" s="3">
        <v>1</v>
      </c>
      <c r="AD23370" s="3" t="s">
        <v>54</v>
      </c>
      <c r="AE23370" s="3" t="s">
        <v>68</v>
      </c>
      <c r="AF23370" s="3" t="s">
        <v>97</v>
      </c>
      <c r="AG23370" s="3" t="s">
        <v>38</v>
      </c>
      <c r="AH23370" s="3" t="s">
        <v>39672</v>
      </c>
    </row>
    <row r="23371" spans="1:34" x14ac:dyDescent="0.3">
      <c r="A23371" s="3" t="s">
        <v>28646</v>
      </c>
      <c r="B23371" s="11">
        <v>45723</v>
      </c>
      <c r="C23371" s="3" t="s">
        <v>28647</v>
      </c>
      <c r="D23371" s="3" t="s">
        <v>33</v>
      </c>
      <c r="E23371" s="3" t="s">
        <v>3382</v>
      </c>
      <c r="F23371" s="3" t="s">
        <v>112</v>
      </c>
      <c r="G23371" s="3" t="s">
        <v>35</v>
      </c>
      <c r="H23371" s="3" t="s">
        <v>3383</v>
      </c>
      <c r="I23371" s="3" t="s">
        <v>36</v>
      </c>
      <c r="J23371" s="3" t="s">
        <v>107</v>
      </c>
      <c r="K23371" s="3">
        <v>10023</v>
      </c>
      <c r="L23371" s="11">
        <v>45866</v>
      </c>
      <c r="M23371" s="3">
        <v>143</v>
      </c>
      <c r="N23371" s="3" t="s">
        <v>112</v>
      </c>
      <c r="O23371" s="3" t="s">
        <v>3384</v>
      </c>
      <c r="P23371" s="3">
        <v>1433289</v>
      </c>
      <c r="Q23371" s="3" t="s">
        <v>113</v>
      </c>
      <c r="R23371" s="3" t="s">
        <v>114</v>
      </c>
      <c r="S23371" s="3" t="s">
        <v>110</v>
      </c>
      <c r="T23371" s="3" t="s">
        <v>111</v>
      </c>
      <c r="U23371" s="3" t="s">
        <v>42</v>
      </c>
      <c r="V23371" s="3">
        <v>3.02</v>
      </c>
      <c r="W23371" s="3" t="s">
        <v>53</v>
      </c>
      <c r="X23371" s="3">
        <v>45723</v>
      </c>
      <c r="Y23371" s="3">
        <v>1</v>
      </c>
      <c r="Z23371" s="3" t="s">
        <v>38</v>
      </c>
      <c r="AA23371" s="11">
        <v>45870</v>
      </c>
      <c r="AB23371" s="11">
        <v>45866</v>
      </c>
      <c r="AC23371" s="3">
        <v>-4</v>
      </c>
      <c r="AD23371" s="3" t="s">
        <v>54</v>
      </c>
      <c r="AE23371" s="3" t="s">
        <v>91</v>
      </c>
      <c r="AF23371" s="3" t="s">
        <v>97</v>
      </c>
      <c r="AG23371" s="3" t="s">
        <v>38</v>
      </c>
      <c r="AH23371" s="3" t="s">
        <v>39672</v>
      </c>
    </row>
    <row r="23372" spans="1:34" x14ac:dyDescent="0.3">
      <c r="A23372" s="3" t="s">
        <v>17401</v>
      </c>
      <c r="B23372" s="11">
        <v>45723</v>
      </c>
      <c r="C23372" s="3" t="s">
        <v>17402</v>
      </c>
      <c r="D23372" s="3" t="s">
        <v>33</v>
      </c>
      <c r="E23372" s="3" t="s">
        <v>1315</v>
      </c>
      <c r="F23372" s="3" t="s">
        <v>112</v>
      </c>
      <c r="G23372" s="3" t="s">
        <v>35</v>
      </c>
      <c r="H23372" s="3" t="s">
        <v>1316</v>
      </c>
      <c r="I23372" s="3" t="s">
        <v>36</v>
      </c>
      <c r="J23372" s="3" t="s">
        <v>107</v>
      </c>
      <c r="K23372" s="3">
        <v>2250</v>
      </c>
      <c r="L23372" s="11">
        <v>45792</v>
      </c>
      <c r="M23372" s="3">
        <v>69</v>
      </c>
      <c r="N23372" s="3" t="s">
        <v>112</v>
      </c>
      <c r="O23372" s="3" t="s">
        <v>1317</v>
      </c>
      <c r="P23372" s="3">
        <v>155250</v>
      </c>
      <c r="Q23372" s="3" t="s">
        <v>399</v>
      </c>
      <c r="R23372" s="3" t="s">
        <v>114</v>
      </c>
      <c r="S23372" s="3" t="s">
        <v>110</v>
      </c>
      <c r="T23372" s="3" t="s">
        <v>111</v>
      </c>
      <c r="U23372" s="3" t="s">
        <v>42</v>
      </c>
      <c r="V23372" s="3">
        <v>8.4700000000000006</v>
      </c>
      <c r="W23372" s="3" t="s">
        <v>53</v>
      </c>
      <c r="X23372" s="3">
        <v>45723</v>
      </c>
      <c r="Y23372" s="3">
        <v>1</v>
      </c>
      <c r="Z23372" s="3" t="s">
        <v>38</v>
      </c>
      <c r="AA23372" s="11">
        <v>45793</v>
      </c>
      <c r="AB23372" s="11">
        <v>45792</v>
      </c>
      <c r="AC23372" s="3">
        <v>-1</v>
      </c>
      <c r="AD23372" s="3" t="s">
        <v>54</v>
      </c>
      <c r="AE23372" s="3" t="s">
        <v>91</v>
      </c>
      <c r="AF23372" s="3" t="s">
        <v>97</v>
      </c>
      <c r="AG23372" s="3" t="s">
        <v>38</v>
      </c>
      <c r="AH23372" s="3" t="s">
        <v>39672</v>
      </c>
    </row>
    <row r="23373" spans="1:34" x14ac:dyDescent="0.3">
      <c r="A23373" s="3" t="s">
        <v>17403</v>
      </c>
      <c r="B23373" s="11">
        <v>45733</v>
      </c>
      <c r="C23373" s="3" t="s">
        <v>17404</v>
      </c>
      <c r="D23373" s="3" t="s">
        <v>33</v>
      </c>
      <c r="E23373" s="3" t="s">
        <v>1355</v>
      </c>
      <c r="F23373" s="3" t="s">
        <v>112</v>
      </c>
      <c r="G23373" s="3" t="s">
        <v>35</v>
      </c>
      <c r="H23373" s="3" t="s">
        <v>1356</v>
      </c>
      <c r="I23373" s="3" t="s">
        <v>36</v>
      </c>
      <c r="J23373" s="3" t="s">
        <v>107</v>
      </c>
      <c r="K23373" s="3">
        <v>12274</v>
      </c>
      <c r="L23373" s="11">
        <v>45810</v>
      </c>
      <c r="M23373" s="3">
        <v>77</v>
      </c>
      <c r="N23373" s="3" t="s">
        <v>112</v>
      </c>
      <c r="O23373" s="3" t="s">
        <v>1357</v>
      </c>
      <c r="P23373" s="3">
        <v>945098</v>
      </c>
      <c r="Q23373" s="3" t="s">
        <v>467</v>
      </c>
      <c r="R23373" s="3" t="s">
        <v>114</v>
      </c>
      <c r="S23373" s="3" t="s">
        <v>110</v>
      </c>
      <c r="T23373" s="3" t="s">
        <v>111</v>
      </c>
      <c r="U23373" s="3" t="s">
        <v>42</v>
      </c>
      <c r="V23373" s="3">
        <v>6.74</v>
      </c>
      <c r="W23373" s="3" t="s">
        <v>53</v>
      </c>
      <c r="X23373" s="3">
        <v>45733</v>
      </c>
      <c r="Y23373" s="3">
        <v>1</v>
      </c>
      <c r="Z23373" s="3" t="s">
        <v>38</v>
      </c>
      <c r="AA23373" s="11">
        <v>45811</v>
      </c>
      <c r="AB23373" s="11">
        <v>45810</v>
      </c>
      <c r="AC23373" s="3">
        <v>-1</v>
      </c>
      <c r="AD23373" s="3" t="s">
        <v>54</v>
      </c>
      <c r="AE23373" s="3" t="s">
        <v>91</v>
      </c>
      <c r="AF23373" s="3" t="s">
        <v>97</v>
      </c>
      <c r="AG23373" s="3" t="s">
        <v>38</v>
      </c>
      <c r="AH23373" s="3" t="s">
        <v>39672</v>
      </c>
    </row>
    <row r="23374" spans="1:34" x14ac:dyDescent="0.3">
      <c r="A23374" s="3" t="s">
        <v>24653</v>
      </c>
      <c r="B23374" s="11">
        <v>45733</v>
      </c>
      <c r="C23374" s="3" t="s">
        <v>24654</v>
      </c>
      <c r="D23374" s="3" t="s">
        <v>33</v>
      </c>
      <c r="E23374" s="3" t="s">
        <v>1315</v>
      </c>
      <c r="F23374" s="3" t="s">
        <v>112</v>
      </c>
      <c r="G23374" s="3" t="s">
        <v>35</v>
      </c>
      <c r="H23374" s="3" t="s">
        <v>1316</v>
      </c>
      <c r="I23374" s="3" t="s">
        <v>36</v>
      </c>
      <c r="J23374" s="3" t="s">
        <v>107</v>
      </c>
      <c r="K23374" s="3">
        <v>2535</v>
      </c>
      <c r="L23374" s="11">
        <v>45818</v>
      </c>
      <c r="M23374" s="3">
        <v>85</v>
      </c>
      <c r="N23374" s="3" t="s">
        <v>112</v>
      </c>
      <c r="O23374" s="3" t="s">
        <v>1317</v>
      </c>
      <c r="P23374" s="3">
        <v>215475</v>
      </c>
      <c r="Q23374" s="3" t="s">
        <v>399</v>
      </c>
      <c r="R23374" s="3" t="s">
        <v>114</v>
      </c>
      <c r="S23374" s="3" t="s">
        <v>110</v>
      </c>
      <c r="T23374" s="3" t="s">
        <v>111</v>
      </c>
      <c r="U23374" s="3" t="s">
        <v>42</v>
      </c>
      <c r="V23374" s="3">
        <v>8.4700000000000006</v>
      </c>
      <c r="W23374" s="3" t="s">
        <v>53</v>
      </c>
      <c r="X23374" s="3">
        <v>45733</v>
      </c>
      <c r="Y23374" s="3">
        <v>1</v>
      </c>
      <c r="Z23374" s="3" t="s">
        <v>38</v>
      </c>
      <c r="AA23374" s="11">
        <v>45818</v>
      </c>
      <c r="AB23374" s="11">
        <v>45818</v>
      </c>
      <c r="AC23374" s="3">
        <v>0</v>
      </c>
      <c r="AD23374" s="3" t="s">
        <v>54</v>
      </c>
      <c r="AE23374" s="3" t="s">
        <v>55</v>
      </c>
      <c r="AF23374" s="3" t="s">
        <v>97</v>
      </c>
      <c r="AG23374" s="3" t="s">
        <v>38</v>
      </c>
      <c r="AH23374" s="3" t="s">
        <v>39672</v>
      </c>
    </row>
    <row r="23375" spans="1:34" x14ac:dyDescent="0.3">
      <c r="A23375" s="3" t="s">
        <v>17405</v>
      </c>
      <c r="B23375" s="11">
        <v>45767</v>
      </c>
      <c r="C23375" s="3" t="s">
        <v>17406</v>
      </c>
      <c r="D23375" s="3" t="s">
        <v>33</v>
      </c>
      <c r="E23375" s="3" t="s">
        <v>1300</v>
      </c>
      <c r="F23375" s="3" t="s">
        <v>112</v>
      </c>
      <c r="G23375" s="3" t="s">
        <v>35</v>
      </c>
      <c r="H23375" s="3" t="s">
        <v>3381</v>
      </c>
      <c r="I23375" s="3" t="s">
        <v>36</v>
      </c>
      <c r="J23375" s="3" t="s">
        <v>107</v>
      </c>
      <c r="K23375" s="3">
        <v>10068</v>
      </c>
      <c r="L23375" s="11">
        <v>45792</v>
      </c>
      <c r="M23375" s="3">
        <v>25</v>
      </c>
      <c r="N23375" s="3" t="s">
        <v>112</v>
      </c>
      <c r="O23375" s="3" t="s">
        <v>1302</v>
      </c>
      <c r="P23375" s="3">
        <v>251700</v>
      </c>
      <c r="Q23375" s="3" t="s">
        <v>113</v>
      </c>
      <c r="R23375" s="3" t="s">
        <v>114</v>
      </c>
      <c r="S23375" s="3" t="s">
        <v>110</v>
      </c>
      <c r="T23375" s="3" t="s">
        <v>111</v>
      </c>
      <c r="U23375" s="3" t="s">
        <v>42</v>
      </c>
      <c r="V23375" s="3">
        <v>3.04</v>
      </c>
      <c r="W23375" s="3" t="s">
        <v>53</v>
      </c>
      <c r="X23375" s="3">
        <v>45767</v>
      </c>
      <c r="Y23375" s="3">
        <v>1</v>
      </c>
      <c r="Z23375" s="3" t="s">
        <v>38</v>
      </c>
      <c r="AA23375" s="11">
        <v>45793</v>
      </c>
      <c r="AB23375" s="11">
        <v>45792</v>
      </c>
      <c r="AC23375" s="3">
        <v>-1</v>
      </c>
      <c r="AD23375" s="3" t="s">
        <v>54</v>
      </c>
      <c r="AE23375" s="3" t="s">
        <v>91</v>
      </c>
      <c r="AF23375" s="3" t="s">
        <v>97</v>
      </c>
      <c r="AG23375" s="3" t="s">
        <v>38</v>
      </c>
      <c r="AH23375" s="3" t="s">
        <v>39672</v>
      </c>
    </row>
    <row r="23376" spans="1:34" x14ac:dyDescent="0.3">
      <c r="A23376" s="3" t="s">
        <v>24655</v>
      </c>
      <c r="B23376" s="11">
        <v>45767</v>
      </c>
      <c r="C23376" s="3" t="s">
        <v>24656</v>
      </c>
      <c r="D23376" s="3" t="s">
        <v>33</v>
      </c>
      <c r="E23376" s="3" t="s">
        <v>1300</v>
      </c>
      <c r="F23376" s="3" t="s">
        <v>112</v>
      </c>
      <c r="G23376" s="3" t="s">
        <v>35</v>
      </c>
      <c r="H23376" s="3" t="s">
        <v>3381</v>
      </c>
      <c r="I23376" s="3" t="s">
        <v>36</v>
      </c>
      <c r="J23376" s="3" t="s">
        <v>107</v>
      </c>
      <c r="K23376" s="3">
        <v>6175</v>
      </c>
      <c r="L23376" s="11">
        <v>45832</v>
      </c>
      <c r="M23376" s="3">
        <v>65</v>
      </c>
      <c r="N23376" s="3" t="s">
        <v>112</v>
      </c>
      <c r="O23376" s="3" t="s">
        <v>1302</v>
      </c>
      <c r="P23376" s="3">
        <v>401375</v>
      </c>
      <c r="Q23376" s="3" t="s">
        <v>113</v>
      </c>
      <c r="R23376" s="3" t="s">
        <v>114</v>
      </c>
      <c r="S23376" s="3" t="s">
        <v>110</v>
      </c>
      <c r="T23376" s="3" t="s">
        <v>111</v>
      </c>
      <c r="U23376" s="3" t="s">
        <v>42</v>
      </c>
      <c r="V23376" s="3">
        <v>3.04</v>
      </c>
      <c r="W23376" s="3" t="s">
        <v>53</v>
      </c>
      <c r="X23376" s="3">
        <v>45767</v>
      </c>
      <c r="Y23376" s="3">
        <v>1</v>
      </c>
      <c r="Z23376" s="3" t="s">
        <v>38</v>
      </c>
      <c r="AA23376" s="11">
        <v>45831</v>
      </c>
      <c r="AB23376" s="11">
        <v>45832</v>
      </c>
      <c r="AC23376" s="3">
        <v>1</v>
      </c>
      <c r="AD23376" s="3" t="s">
        <v>54</v>
      </c>
      <c r="AE23376" s="3" t="s">
        <v>68</v>
      </c>
      <c r="AF23376" s="3" t="s">
        <v>97</v>
      </c>
      <c r="AG23376" s="3" t="s">
        <v>38</v>
      </c>
      <c r="AH23376" s="3" t="s">
        <v>39672</v>
      </c>
    </row>
    <row r="23377" spans="1:34" x14ac:dyDescent="0.3">
      <c r="A23377" s="3" t="s">
        <v>11970</v>
      </c>
      <c r="B23377" s="11">
        <v>45758</v>
      </c>
      <c r="C23377" s="3" t="s">
        <v>11971</v>
      </c>
      <c r="D23377" s="3" t="s">
        <v>33</v>
      </c>
      <c r="E23377" s="3" t="s">
        <v>3382</v>
      </c>
      <c r="F23377" s="3" t="s">
        <v>112</v>
      </c>
      <c r="G23377" s="3" t="s">
        <v>35</v>
      </c>
      <c r="H23377" s="3" t="s">
        <v>3383</v>
      </c>
      <c r="I23377" s="3" t="s">
        <v>36</v>
      </c>
      <c r="J23377" s="3" t="s">
        <v>107</v>
      </c>
      <c r="K23377" s="3">
        <v>5033</v>
      </c>
      <c r="L23377" s="11">
        <v>45772</v>
      </c>
      <c r="M23377" s="3">
        <v>14</v>
      </c>
      <c r="N23377" s="3" t="s">
        <v>112</v>
      </c>
      <c r="O23377" s="3" t="s">
        <v>3384</v>
      </c>
      <c r="P23377" s="3">
        <v>70462</v>
      </c>
      <c r="Q23377" s="3" t="s">
        <v>113</v>
      </c>
      <c r="R23377" s="3" t="s">
        <v>114</v>
      </c>
      <c r="S23377" s="3" t="s">
        <v>110</v>
      </c>
      <c r="T23377" s="3" t="s">
        <v>111</v>
      </c>
      <c r="U23377" s="3" t="s">
        <v>42</v>
      </c>
      <c r="V23377" s="3">
        <v>3</v>
      </c>
      <c r="W23377" s="3" t="s">
        <v>53</v>
      </c>
      <c r="X23377" s="3">
        <v>45758</v>
      </c>
      <c r="Y23377" s="3">
        <v>1</v>
      </c>
      <c r="Z23377" s="3" t="s">
        <v>38</v>
      </c>
      <c r="AA23377" s="11">
        <v>45771</v>
      </c>
      <c r="AB23377" s="11">
        <v>45772</v>
      </c>
      <c r="AC23377" s="3">
        <v>1</v>
      </c>
      <c r="AD23377" s="3" t="s">
        <v>54</v>
      </c>
      <c r="AE23377" s="3" t="s">
        <v>68</v>
      </c>
      <c r="AF23377" s="3" t="s">
        <v>97</v>
      </c>
      <c r="AG23377" s="3" t="s">
        <v>38</v>
      </c>
      <c r="AH23377" s="3" t="s">
        <v>39672</v>
      </c>
    </row>
    <row r="23378" spans="1:34" x14ac:dyDescent="0.3">
      <c r="A23378" s="3" t="s">
        <v>17407</v>
      </c>
      <c r="B23378" s="11">
        <v>45758</v>
      </c>
      <c r="C23378" s="3" t="s">
        <v>17408</v>
      </c>
      <c r="D23378" s="3" t="s">
        <v>33</v>
      </c>
      <c r="E23378" s="3" t="s">
        <v>1300</v>
      </c>
      <c r="F23378" s="3" t="s">
        <v>112</v>
      </c>
      <c r="G23378" s="3" t="s">
        <v>35</v>
      </c>
      <c r="H23378" s="3" t="s">
        <v>3381</v>
      </c>
      <c r="I23378" s="3" t="s">
        <v>36</v>
      </c>
      <c r="J23378" s="3" t="s">
        <v>107</v>
      </c>
      <c r="K23378" s="3">
        <v>6696</v>
      </c>
      <c r="L23378" s="11">
        <v>45784</v>
      </c>
      <c r="M23378" s="3">
        <v>26</v>
      </c>
      <c r="N23378" s="3" t="s">
        <v>112</v>
      </c>
      <c r="O23378" s="3" t="s">
        <v>1302</v>
      </c>
      <c r="P23378" s="3">
        <v>174096</v>
      </c>
      <c r="Q23378" s="3" t="s">
        <v>113</v>
      </c>
      <c r="R23378" s="3" t="s">
        <v>114</v>
      </c>
      <c r="S23378" s="3" t="s">
        <v>110</v>
      </c>
      <c r="T23378" s="3" t="s">
        <v>111</v>
      </c>
      <c r="U23378" s="3" t="s">
        <v>42</v>
      </c>
      <c r="V23378" s="3">
        <v>3.04</v>
      </c>
      <c r="W23378" s="3" t="s">
        <v>53</v>
      </c>
      <c r="X23378" s="3">
        <v>45758</v>
      </c>
      <c r="Y23378" s="3">
        <v>1</v>
      </c>
      <c r="Z23378" s="3" t="s">
        <v>38</v>
      </c>
      <c r="AA23378" s="11">
        <v>45783</v>
      </c>
      <c r="AB23378" s="11">
        <v>45784</v>
      </c>
      <c r="AC23378" s="3">
        <v>1</v>
      </c>
      <c r="AD23378" s="3" t="s">
        <v>54</v>
      </c>
      <c r="AE23378" s="3" t="s">
        <v>68</v>
      </c>
      <c r="AF23378" s="3" t="s">
        <v>97</v>
      </c>
      <c r="AG23378" s="3" t="s">
        <v>38</v>
      </c>
      <c r="AH23378" s="3" t="s">
        <v>39672</v>
      </c>
    </row>
    <row r="23379" spans="1:34" x14ac:dyDescent="0.3">
      <c r="A23379" s="3" t="s">
        <v>17409</v>
      </c>
      <c r="B23379" s="11">
        <v>45765</v>
      </c>
      <c r="C23379" s="3" t="s">
        <v>17410</v>
      </c>
      <c r="D23379" s="3" t="s">
        <v>33</v>
      </c>
      <c r="E23379" s="3" t="s">
        <v>3382</v>
      </c>
      <c r="F23379" s="3" t="s">
        <v>112</v>
      </c>
      <c r="G23379" s="3" t="s">
        <v>35</v>
      </c>
      <c r="H23379" s="3" t="s">
        <v>3383</v>
      </c>
      <c r="I23379" s="3" t="s">
        <v>36</v>
      </c>
      <c r="J23379" s="3" t="s">
        <v>107</v>
      </c>
      <c r="K23379" s="3">
        <v>1997</v>
      </c>
      <c r="L23379" s="11">
        <v>45792</v>
      </c>
      <c r="M23379" s="3">
        <v>27</v>
      </c>
      <c r="N23379" s="3" t="s">
        <v>112</v>
      </c>
      <c r="O23379" s="3" t="s">
        <v>3384</v>
      </c>
      <c r="P23379" s="3">
        <v>53919</v>
      </c>
      <c r="Q23379" s="3" t="s">
        <v>113</v>
      </c>
      <c r="R23379" s="3" t="s">
        <v>114</v>
      </c>
      <c r="S23379" s="3" t="s">
        <v>110</v>
      </c>
      <c r="T23379" s="3" t="s">
        <v>111</v>
      </c>
      <c r="U23379" s="3" t="s">
        <v>42</v>
      </c>
      <c r="V23379" s="3">
        <v>3</v>
      </c>
      <c r="W23379" s="3" t="s">
        <v>53</v>
      </c>
      <c r="X23379" s="3">
        <v>45765</v>
      </c>
      <c r="Y23379" s="3">
        <v>1</v>
      </c>
      <c r="Z23379" s="3" t="s">
        <v>38</v>
      </c>
      <c r="AA23379" s="11">
        <v>45792</v>
      </c>
      <c r="AB23379" s="11">
        <v>45792</v>
      </c>
      <c r="AC23379" s="3">
        <v>0</v>
      </c>
      <c r="AD23379" s="3" t="s">
        <v>54</v>
      </c>
      <c r="AE23379" s="3" t="s">
        <v>55</v>
      </c>
      <c r="AF23379" s="3" t="s">
        <v>97</v>
      </c>
      <c r="AG23379" s="3" t="s">
        <v>38</v>
      </c>
      <c r="AH23379" s="3" t="s">
        <v>39672</v>
      </c>
    </row>
    <row r="23380" spans="1:34" x14ac:dyDescent="0.3">
      <c r="A23380" s="3" t="s">
        <v>11972</v>
      </c>
      <c r="B23380" s="11">
        <v>45761</v>
      </c>
      <c r="C23380" s="3" t="s">
        <v>11973</v>
      </c>
      <c r="D23380" s="3" t="s">
        <v>33</v>
      </c>
      <c r="E23380" s="3" t="s">
        <v>1300</v>
      </c>
      <c r="F23380" s="3" t="s">
        <v>112</v>
      </c>
      <c r="G23380" s="3" t="s">
        <v>35</v>
      </c>
      <c r="H23380" s="3" t="s">
        <v>3381</v>
      </c>
      <c r="I23380" s="3" t="s">
        <v>36</v>
      </c>
      <c r="J23380" s="3" t="s">
        <v>107</v>
      </c>
      <c r="K23380" s="3">
        <v>5444</v>
      </c>
      <c r="L23380" s="11">
        <v>45775</v>
      </c>
      <c r="M23380" s="3">
        <v>14</v>
      </c>
      <c r="N23380" s="3" t="s">
        <v>112</v>
      </c>
      <c r="O23380" s="3" t="s">
        <v>1302</v>
      </c>
      <c r="P23380" s="3">
        <v>76216</v>
      </c>
      <c r="Q23380" s="3" t="s">
        <v>113</v>
      </c>
      <c r="R23380" s="3" t="s">
        <v>114</v>
      </c>
      <c r="S23380" s="3" t="s">
        <v>110</v>
      </c>
      <c r="T23380" s="3" t="s">
        <v>111</v>
      </c>
      <c r="U23380" s="3" t="s">
        <v>42</v>
      </c>
      <c r="V23380" s="3">
        <v>3.04</v>
      </c>
      <c r="W23380" s="3" t="s">
        <v>53</v>
      </c>
      <c r="X23380" s="3">
        <v>45761</v>
      </c>
      <c r="Y23380" s="3">
        <v>1</v>
      </c>
      <c r="Z23380" s="3" t="s">
        <v>38</v>
      </c>
      <c r="AA23380" s="11">
        <v>45777</v>
      </c>
      <c r="AB23380" s="11">
        <v>45775</v>
      </c>
      <c r="AC23380" s="3">
        <v>-2</v>
      </c>
      <c r="AD23380" s="3" t="s">
        <v>54</v>
      </c>
      <c r="AE23380" s="3" t="s">
        <v>91</v>
      </c>
      <c r="AF23380" s="3" t="s">
        <v>97</v>
      </c>
      <c r="AG23380" s="3" t="s">
        <v>38</v>
      </c>
      <c r="AH23380" s="3" t="s">
        <v>39672</v>
      </c>
    </row>
    <row r="23381" spans="1:34" x14ac:dyDescent="0.3">
      <c r="A23381" s="3" t="s">
        <v>28648</v>
      </c>
      <c r="B23381" s="11">
        <v>45826</v>
      </c>
      <c r="C23381" s="3" t="s">
        <v>28649</v>
      </c>
      <c r="D23381" s="3" t="s">
        <v>33</v>
      </c>
      <c r="E23381" s="3" t="s">
        <v>3382</v>
      </c>
      <c r="F23381" s="3" t="s">
        <v>112</v>
      </c>
      <c r="G23381" s="3" t="s">
        <v>35</v>
      </c>
      <c r="H23381" s="3" t="s">
        <v>3383</v>
      </c>
      <c r="I23381" s="3" t="s">
        <v>36</v>
      </c>
      <c r="J23381" s="3" t="s">
        <v>107</v>
      </c>
      <c r="K23381" s="3">
        <v>6327</v>
      </c>
      <c r="L23381" s="11">
        <v>45870</v>
      </c>
      <c r="M23381" s="3">
        <v>44</v>
      </c>
      <c r="N23381" s="3" t="s">
        <v>112</v>
      </c>
      <c r="O23381" s="3" t="s">
        <v>3384</v>
      </c>
      <c r="P23381" s="3">
        <v>278388</v>
      </c>
      <c r="Q23381" s="3" t="s">
        <v>113</v>
      </c>
      <c r="R23381" s="3" t="s">
        <v>114</v>
      </c>
      <c r="S23381" s="3" t="s">
        <v>110</v>
      </c>
      <c r="T23381" s="3" t="s">
        <v>111</v>
      </c>
      <c r="U23381" s="3" t="s">
        <v>42</v>
      </c>
      <c r="V23381" s="3">
        <v>3</v>
      </c>
      <c r="W23381" s="3" t="s">
        <v>53</v>
      </c>
      <c r="X23381" s="3">
        <v>45826</v>
      </c>
      <c r="Y23381" s="3">
        <v>1</v>
      </c>
      <c r="Z23381" s="3" t="s">
        <v>38</v>
      </c>
      <c r="AA23381" s="11">
        <v>45873</v>
      </c>
      <c r="AB23381" s="11">
        <v>45870</v>
      </c>
      <c r="AC23381" s="3">
        <v>-3</v>
      </c>
      <c r="AD23381" s="3" t="s">
        <v>54</v>
      </c>
      <c r="AE23381" s="3" t="s">
        <v>91</v>
      </c>
      <c r="AF23381" s="3" t="s">
        <v>97</v>
      </c>
      <c r="AG23381" s="3" t="s">
        <v>38</v>
      </c>
      <c r="AH23381" s="3" t="s">
        <v>39672</v>
      </c>
    </row>
    <row r="23382" spans="1:34" x14ac:dyDescent="0.3">
      <c r="A23382" s="3" t="s">
        <v>33108</v>
      </c>
      <c r="B23382" s="11">
        <v>45826</v>
      </c>
      <c r="C23382" s="3" t="s">
        <v>33109</v>
      </c>
      <c r="D23382" s="3" t="s">
        <v>33</v>
      </c>
      <c r="E23382" s="3" t="s">
        <v>3382</v>
      </c>
      <c r="F23382" s="3" t="s">
        <v>112</v>
      </c>
      <c r="G23382" s="3" t="s">
        <v>35</v>
      </c>
      <c r="H23382" s="3" t="s">
        <v>3383</v>
      </c>
      <c r="I23382" s="3" t="s">
        <v>36</v>
      </c>
      <c r="J23382" s="3" t="s">
        <v>107</v>
      </c>
      <c r="K23382" s="3">
        <v>10267</v>
      </c>
      <c r="L23382" s="11">
        <v>45880</v>
      </c>
      <c r="M23382" s="3">
        <v>54</v>
      </c>
      <c r="N23382" s="3" t="s">
        <v>112</v>
      </c>
      <c r="O23382" s="3" t="s">
        <v>3384</v>
      </c>
      <c r="P23382" s="3">
        <v>554418</v>
      </c>
      <c r="Q23382" s="3" t="s">
        <v>113</v>
      </c>
      <c r="R23382" s="3" t="s">
        <v>114</v>
      </c>
      <c r="S23382" s="3" t="s">
        <v>110</v>
      </c>
      <c r="T23382" s="3" t="s">
        <v>111</v>
      </c>
      <c r="U23382" s="3" t="s">
        <v>42</v>
      </c>
      <c r="V23382" s="3">
        <v>3</v>
      </c>
      <c r="W23382" s="3" t="s">
        <v>53</v>
      </c>
      <c r="X23382" s="3">
        <v>45826</v>
      </c>
      <c r="Y23382" s="3">
        <v>1</v>
      </c>
      <c r="Z23382" s="3" t="s">
        <v>38</v>
      </c>
      <c r="AA23382" s="11">
        <v>45883</v>
      </c>
      <c r="AB23382" s="11">
        <v>45880</v>
      </c>
      <c r="AC23382" s="3">
        <v>-3</v>
      </c>
      <c r="AD23382" s="3" t="s">
        <v>54</v>
      </c>
      <c r="AE23382" s="3" t="s">
        <v>91</v>
      </c>
      <c r="AF23382" s="3" t="s">
        <v>97</v>
      </c>
      <c r="AG23382" s="3" t="s">
        <v>38</v>
      </c>
      <c r="AH23382" s="3" t="s">
        <v>39672</v>
      </c>
    </row>
    <row r="23383" spans="1:34" x14ac:dyDescent="0.3">
      <c r="A23383" s="3" t="s">
        <v>24657</v>
      </c>
      <c r="B23383" s="11">
        <v>45807</v>
      </c>
      <c r="C23383" s="3" t="s">
        <v>24658</v>
      </c>
      <c r="D23383" s="3" t="s">
        <v>33</v>
      </c>
      <c r="E23383" s="3" t="s">
        <v>1300</v>
      </c>
      <c r="F23383" s="3" t="s">
        <v>112</v>
      </c>
      <c r="G23383" s="3" t="s">
        <v>35</v>
      </c>
      <c r="H23383" s="3" t="s">
        <v>3381</v>
      </c>
      <c r="I23383" s="3" t="s">
        <v>36</v>
      </c>
      <c r="J23383" s="3" t="s">
        <v>107</v>
      </c>
      <c r="K23383" s="3">
        <v>3541</v>
      </c>
      <c r="L23383" s="11">
        <v>45841</v>
      </c>
      <c r="M23383" s="3">
        <v>34</v>
      </c>
      <c r="N23383" s="3" t="s">
        <v>112</v>
      </c>
      <c r="O23383" s="3" t="s">
        <v>1302</v>
      </c>
      <c r="P23383" s="3">
        <v>120394</v>
      </c>
      <c r="Q23383" s="3" t="s">
        <v>113</v>
      </c>
      <c r="R23383" s="3" t="s">
        <v>114</v>
      </c>
      <c r="S23383" s="3" t="s">
        <v>110</v>
      </c>
      <c r="T23383" s="3" t="s">
        <v>111</v>
      </c>
      <c r="U23383" s="3" t="s">
        <v>42</v>
      </c>
      <c r="V23383" s="3">
        <v>3.04</v>
      </c>
      <c r="W23383" s="3" t="s">
        <v>53</v>
      </c>
      <c r="X23383" s="3">
        <v>45807</v>
      </c>
      <c r="Y23383" s="3">
        <v>1</v>
      </c>
      <c r="Z23383" s="3" t="s">
        <v>38</v>
      </c>
      <c r="AA23383" s="11">
        <v>45842</v>
      </c>
      <c r="AB23383" s="11">
        <v>45841</v>
      </c>
      <c r="AC23383" s="3">
        <v>-1</v>
      </c>
      <c r="AD23383" s="3" t="s">
        <v>54</v>
      </c>
      <c r="AE23383" s="3" t="s">
        <v>91</v>
      </c>
      <c r="AF23383" s="3" t="s">
        <v>97</v>
      </c>
      <c r="AG23383" s="3" t="s">
        <v>38</v>
      </c>
      <c r="AH23383" s="3" t="s">
        <v>39672</v>
      </c>
    </row>
    <row r="23384" spans="1:34" x14ac:dyDescent="0.3">
      <c r="A23384" s="3" t="s">
        <v>28650</v>
      </c>
      <c r="B23384" s="11">
        <v>45826</v>
      </c>
      <c r="C23384" s="3" t="s">
        <v>28651</v>
      </c>
      <c r="D23384" s="3" t="s">
        <v>33</v>
      </c>
      <c r="E23384" s="3" t="s">
        <v>1300</v>
      </c>
      <c r="F23384" s="3" t="s">
        <v>112</v>
      </c>
      <c r="G23384" s="3" t="s">
        <v>35</v>
      </c>
      <c r="H23384" s="3" t="s">
        <v>3381</v>
      </c>
      <c r="I23384" s="3" t="s">
        <v>36</v>
      </c>
      <c r="J23384" s="3" t="s">
        <v>107</v>
      </c>
      <c r="K23384" s="3">
        <v>10000</v>
      </c>
      <c r="L23384" s="11">
        <v>45853</v>
      </c>
      <c r="M23384" s="3">
        <v>27</v>
      </c>
      <c r="N23384" s="3" t="s">
        <v>112</v>
      </c>
      <c r="O23384" s="3" t="s">
        <v>1302</v>
      </c>
      <c r="P23384" s="3">
        <v>270000</v>
      </c>
      <c r="Q23384" s="3" t="s">
        <v>113</v>
      </c>
      <c r="R23384" s="3" t="s">
        <v>114</v>
      </c>
      <c r="S23384" s="3" t="s">
        <v>110</v>
      </c>
      <c r="T23384" s="3" t="s">
        <v>111</v>
      </c>
      <c r="U23384" s="3" t="s">
        <v>42</v>
      </c>
      <c r="V23384" s="3">
        <v>3.04</v>
      </c>
      <c r="W23384" s="3" t="s">
        <v>53</v>
      </c>
      <c r="X23384" s="3">
        <v>45826</v>
      </c>
      <c r="Y23384" s="3">
        <v>1</v>
      </c>
      <c r="Z23384" s="3" t="s">
        <v>38</v>
      </c>
      <c r="AA23384" s="11">
        <v>45854</v>
      </c>
      <c r="AB23384" s="11">
        <v>45853</v>
      </c>
      <c r="AC23384" s="3">
        <v>-1</v>
      </c>
      <c r="AD23384" s="3" t="s">
        <v>54</v>
      </c>
      <c r="AE23384" s="3" t="s">
        <v>91</v>
      </c>
      <c r="AF23384" s="3" t="s">
        <v>97</v>
      </c>
      <c r="AG23384" s="3" t="s">
        <v>38</v>
      </c>
      <c r="AH23384" s="3" t="s">
        <v>39672</v>
      </c>
    </row>
    <row r="23385" spans="1:34" x14ac:dyDescent="0.3">
      <c r="A23385" s="3" t="s">
        <v>28652</v>
      </c>
      <c r="B23385" s="11">
        <v>45826</v>
      </c>
      <c r="C23385" s="3" t="s">
        <v>28653</v>
      </c>
      <c r="D23385" s="3" t="s">
        <v>33</v>
      </c>
      <c r="E23385" s="3" t="s">
        <v>1300</v>
      </c>
      <c r="F23385" s="3" t="s">
        <v>112</v>
      </c>
      <c r="G23385" s="3" t="s">
        <v>35</v>
      </c>
      <c r="H23385" s="3" t="s">
        <v>3381</v>
      </c>
      <c r="I23385" s="3" t="s">
        <v>36</v>
      </c>
      <c r="J23385" s="3" t="s">
        <v>107</v>
      </c>
      <c r="K23385" s="3">
        <v>9739</v>
      </c>
      <c r="L23385" s="11">
        <v>45860</v>
      </c>
      <c r="M23385" s="3">
        <v>34</v>
      </c>
      <c r="N23385" s="3" t="s">
        <v>112</v>
      </c>
      <c r="O23385" s="3" t="s">
        <v>1302</v>
      </c>
      <c r="P23385" s="3">
        <v>331126</v>
      </c>
      <c r="Q23385" s="3" t="s">
        <v>113</v>
      </c>
      <c r="R23385" s="3" t="s">
        <v>114</v>
      </c>
      <c r="S23385" s="3" t="s">
        <v>110</v>
      </c>
      <c r="T23385" s="3" t="s">
        <v>111</v>
      </c>
      <c r="U23385" s="3" t="s">
        <v>42</v>
      </c>
      <c r="V23385" s="3">
        <v>3.04</v>
      </c>
      <c r="W23385" s="3" t="s">
        <v>53</v>
      </c>
      <c r="X23385" s="3">
        <v>45826</v>
      </c>
      <c r="Y23385" s="3">
        <v>1</v>
      </c>
      <c r="Z23385" s="3" t="s">
        <v>38</v>
      </c>
      <c r="AA23385" s="11">
        <v>45862</v>
      </c>
      <c r="AB23385" s="11">
        <v>45860</v>
      </c>
      <c r="AC23385" s="3">
        <v>-2</v>
      </c>
      <c r="AD23385" s="3" t="s">
        <v>54</v>
      </c>
      <c r="AE23385" s="3" t="s">
        <v>91</v>
      </c>
      <c r="AF23385" s="3" t="s">
        <v>97</v>
      </c>
      <c r="AG23385" s="3" t="s">
        <v>38</v>
      </c>
      <c r="AH23385" s="3" t="s">
        <v>39672</v>
      </c>
    </row>
    <row r="23386" spans="1:34" x14ac:dyDescent="0.3">
      <c r="A23386" s="3" t="s">
        <v>33110</v>
      </c>
      <c r="B23386" s="11">
        <v>45826</v>
      </c>
      <c r="C23386" s="3" t="s">
        <v>33111</v>
      </c>
      <c r="D23386" s="3" t="s">
        <v>33</v>
      </c>
      <c r="E23386" s="3" t="s">
        <v>1300</v>
      </c>
      <c r="F23386" s="3" t="s">
        <v>112</v>
      </c>
      <c r="G23386" s="3" t="s">
        <v>35</v>
      </c>
      <c r="H23386" s="3" t="s">
        <v>3381</v>
      </c>
      <c r="I23386" s="3" t="s">
        <v>36</v>
      </c>
      <c r="J23386" s="3" t="s">
        <v>107</v>
      </c>
      <c r="K23386" s="3">
        <v>11264</v>
      </c>
      <c r="L23386" s="11">
        <v>45875</v>
      </c>
      <c r="M23386" s="3">
        <v>49</v>
      </c>
      <c r="N23386" s="3" t="s">
        <v>112</v>
      </c>
      <c r="O23386" s="3" t="s">
        <v>1302</v>
      </c>
      <c r="P23386" s="3">
        <v>551936</v>
      </c>
      <c r="Q23386" s="3" t="s">
        <v>113</v>
      </c>
      <c r="R23386" s="3" t="s">
        <v>114</v>
      </c>
      <c r="S23386" s="3" t="s">
        <v>110</v>
      </c>
      <c r="T23386" s="3" t="s">
        <v>111</v>
      </c>
      <c r="U23386" s="3" t="s">
        <v>42</v>
      </c>
      <c r="V23386" s="3">
        <v>3.04</v>
      </c>
      <c r="W23386" s="3" t="s">
        <v>53</v>
      </c>
      <c r="X23386" s="3">
        <v>45826</v>
      </c>
      <c r="Y23386" s="3">
        <v>1</v>
      </c>
      <c r="Z23386" s="3" t="s">
        <v>38</v>
      </c>
      <c r="AA23386" s="11">
        <v>45873</v>
      </c>
      <c r="AB23386" s="11">
        <v>45875</v>
      </c>
      <c r="AC23386" s="3">
        <v>2</v>
      </c>
      <c r="AD23386" s="3" t="s">
        <v>54</v>
      </c>
      <c r="AE23386" s="3" t="s">
        <v>68</v>
      </c>
      <c r="AF23386" s="3" t="s">
        <v>97</v>
      </c>
      <c r="AG23386" s="3" t="s">
        <v>38</v>
      </c>
      <c r="AH23386" s="3" t="s">
        <v>39672</v>
      </c>
    </row>
    <row r="23387" spans="1:34" x14ac:dyDescent="0.3">
      <c r="A23387" s="3" t="s">
        <v>33112</v>
      </c>
      <c r="B23387" s="11">
        <v>45826</v>
      </c>
      <c r="C23387" s="3" t="s">
        <v>33113</v>
      </c>
      <c r="D23387" s="3" t="s">
        <v>33</v>
      </c>
      <c r="E23387" s="3" t="s">
        <v>1300</v>
      </c>
      <c r="F23387" s="3" t="s">
        <v>112</v>
      </c>
      <c r="G23387" s="3" t="s">
        <v>35</v>
      </c>
      <c r="H23387" s="3" t="s">
        <v>3381</v>
      </c>
      <c r="I23387" s="3" t="s">
        <v>36</v>
      </c>
      <c r="J23387" s="3" t="s">
        <v>107</v>
      </c>
      <c r="K23387" s="3">
        <v>6975</v>
      </c>
      <c r="L23387" s="11">
        <v>45880</v>
      </c>
      <c r="M23387" s="3">
        <v>54</v>
      </c>
      <c r="N23387" s="3" t="s">
        <v>112</v>
      </c>
      <c r="O23387" s="3" t="s">
        <v>1302</v>
      </c>
      <c r="P23387" s="3">
        <v>376650</v>
      </c>
      <c r="Q23387" s="3" t="s">
        <v>113</v>
      </c>
      <c r="R23387" s="3" t="s">
        <v>114</v>
      </c>
      <c r="S23387" s="3" t="s">
        <v>110</v>
      </c>
      <c r="T23387" s="3" t="s">
        <v>111</v>
      </c>
      <c r="U23387" s="3" t="s">
        <v>42</v>
      </c>
      <c r="V23387" s="3">
        <v>3.04</v>
      </c>
      <c r="W23387" s="3" t="s">
        <v>53</v>
      </c>
      <c r="X23387" s="3">
        <v>45826</v>
      </c>
      <c r="Y23387" s="3">
        <v>1</v>
      </c>
      <c r="Z23387" s="3" t="s">
        <v>38</v>
      </c>
      <c r="AA23387" s="11">
        <v>45884</v>
      </c>
      <c r="AB23387" s="11">
        <v>45880</v>
      </c>
      <c r="AC23387" s="3">
        <v>-4</v>
      </c>
      <c r="AD23387" s="3" t="s">
        <v>54</v>
      </c>
      <c r="AE23387" s="3" t="s">
        <v>91</v>
      </c>
      <c r="AF23387" s="3" t="s">
        <v>97</v>
      </c>
      <c r="AG23387" s="3" t="s">
        <v>38</v>
      </c>
      <c r="AH23387" s="3" t="s">
        <v>39672</v>
      </c>
    </row>
    <row r="23388" spans="1:34" x14ac:dyDescent="0.3">
      <c r="A23388" s="3" t="s">
        <v>38806</v>
      </c>
      <c r="B23388" s="11">
        <v>45826</v>
      </c>
      <c r="C23388" s="3" t="s">
        <v>38807</v>
      </c>
      <c r="D23388" s="3" t="s">
        <v>33</v>
      </c>
      <c r="E23388" s="3" t="s">
        <v>1300</v>
      </c>
      <c r="F23388" s="3" t="s">
        <v>112</v>
      </c>
      <c r="G23388" s="3" t="s">
        <v>35</v>
      </c>
      <c r="H23388" s="3" t="s">
        <v>3381</v>
      </c>
      <c r="I23388" s="3" t="s">
        <v>36</v>
      </c>
      <c r="J23388" s="3" t="s">
        <v>107</v>
      </c>
      <c r="K23388" s="3">
        <v>11852</v>
      </c>
      <c r="L23388" s="11">
        <v>45908</v>
      </c>
      <c r="M23388" s="3">
        <v>82</v>
      </c>
      <c r="N23388" s="3" t="s">
        <v>112</v>
      </c>
      <c r="O23388" s="3" t="s">
        <v>1302</v>
      </c>
      <c r="P23388" s="3">
        <v>971864</v>
      </c>
      <c r="Q23388" s="3" t="s">
        <v>113</v>
      </c>
      <c r="R23388" s="3" t="s">
        <v>114</v>
      </c>
      <c r="S23388" s="3" t="s">
        <v>110</v>
      </c>
      <c r="T23388" s="3" t="s">
        <v>111</v>
      </c>
      <c r="U23388" s="3" t="s">
        <v>42</v>
      </c>
      <c r="V23388" s="3">
        <v>3.04</v>
      </c>
      <c r="W23388" s="3" t="s">
        <v>53</v>
      </c>
      <c r="X23388" s="3">
        <v>45826</v>
      </c>
      <c r="Y23388" s="3">
        <v>1</v>
      </c>
      <c r="Z23388" s="3" t="s">
        <v>38</v>
      </c>
      <c r="AA23388" s="11">
        <v>45908</v>
      </c>
      <c r="AB23388" s="11">
        <v>45908</v>
      </c>
      <c r="AC23388" s="3">
        <v>0</v>
      </c>
      <c r="AD23388" s="3" t="s">
        <v>54</v>
      </c>
      <c r="AE23388" s="3" t="s">
        <v>55</v>
      </c>
      <c r="AF23388" s="3" t="s">
        <v>97</v>
      </c>
      <c r="AG23388" s="3" t="s">
        <v>38</v>
      </c>
      <c r="AH23388" s="3" t="s">
        <v>39672</v>
      </c>
    </row>
    <row r="23389" spans="1:34" x14ac:dyDescent="0.3">
      <c r="A23389" s="3" t="s">
        <v>28654</v>
      </c>
      <c r="B23389" s="11">
        <v>45789</v>
      </c>
      <c r="C23389" s="3" t="s">
        <v>28655</v>
      </c>
      <c r="D23389" s="3" t="s">
        <v>33</v>
      </c>
      <c r="E23389" s="3" t="s">
        <v>1355</v>
      </c>
      <c r="F23389" s="3" t="s">
        <v>112</v>
      </c>
      <c r="G23389" s="3" t="s">
        <v>35</v>
      </c>
      <c r="H23389" s="3" t="s">
        <v>1356</v>
      </c>
      <c r="I23389" s="3" t="s">
        <v>36</v>
      </c>
      <c r="J23389" s="3" t="s">
        <v>107</v>
      </c>
      <c r="K23389" s="3">
        <v>11124</v>
      </c>
      <c r="L23389" s="11">
        <v>45870</v>
      </c>
      <c r="M23389" s="3">
        <v>81</v>
      </c>
      <c r="N23389" s="3" t="s">
        <v>112</v>
      </c>
      <c r="O23389" s="3" t="s">
        <v>1357</v>
      </c>
      <c r="P23389" s="3">
        <v>901044</v>
      </c>
      <c r="Q23389" s="3" t="s">
        <v>467</v>
      </c>
      <c r="R23389" s="3" t="s">
        <v>114</v>
      </c>
      <c r="S23389" s="3" t="s">
        <v>110</v>
      </c>
      <c r="T23389" s="3" t="s">
        <v>111</v>
      </c>
      <c r="U23389" s="3" t="s">
        <v>42</v>
      </c>
      <c r="V23389" s="3">
        <v>6.74</v>
      </c>
      <c r="W23389" s="3" t="s">
        <v>53</v>
      </c>
      <c r="X23389" s="3">
        <v>45789</v>
      </c>
      <c r="Y23389" s="3">
        <v>1</v>
      </c>
      <c r="Z23389" s="3" t="s">
        <v>38</v>
      </c>
      <c r="AA23389" s="11">
        <v>45873</v>
      </c>
      <c r="AB23389" s="11">
        <v>45870</v>
      </c>
      <c r="AC23389" s="3">
        <v>-3</v>
      </c>
      <c r="AD23389" s="3" t="s">
        <v>54</v>
      </c>
      <c r="AE23389" s="3" t="s">
        <v>91</v>
      </c>
      <c r="AF23389" s="3" t="s">
        <v>97</v>
      </c>
      <c r="AG23389" s="3" t="s">
        <v>38</v>
      </c>
      <c r="AH23389" s="3" t="s">
        <v>39672</v>
      </c>
    </row>
    <row r="23390" spans="1:34" x14ac:dyDescent="0.3">
      <c r="A23390" s="3" t="s">
        <v>38808</v>
      </c>
      <c r="B23390" s="11">
        <v>45789</v>
      </c>
      <c r="C23390" s="3" t="s">
        <v>38809</v>
      </c>
      <c r="D23390" s="3" t="s">
        <v>33</v>
      </c>
      <c r="E23390" s="3" t="s">
        <v>1355</v>
      </c>
      <c r="F23390" s="3" t="s">
        <v>112</v>
      </c>
      <c r="G23390" s="3" t="s">
        <v>35</v>
      </c>
      <c r="H23390" s="3" t="s">
        <v>1356</v>
      </c>
      <c r="I23390" s="3" t="s">
        <v>36</v>
      </c>
      <c r="J23390" s="3" t="s">
        <v>107</v>
      </c>
      <c r="K23390" s="3">
        <v>5569</v>
      </c>
      <c r="L23390" s="11">
        <v>45904</v>
      </c>
      <c r="M23390" s="3">
        <v>115</v>
      </c>
      <c r="N23390" s="3" t="s">
        <v>112</v>
      </c>
      <c r="O23390" s="3" t="s">
        <v>1357</v>
      </c>
      <c r="P23390" s="3">
        <v>640435</v>
      </c>
      <c r="Q23390" s="3" t="s">
        <v>467</v>
      </c>
      <c r="R23390" s="3" t="s">
        <v>114</v>
      </c>
      <c r="S23390" s="3" t="s">
        <v>110</v>
      </c>
      <c r="T23390" s="3" t="s">
        <v>111</v>
      </c>
      <c r="U23390" s="3" t="s">
        <v>42</v>
      </c>
      <c r="V23390" s="3">
        <v>6.74</v>
      </c>
      <c r="W23390" s="3" t="s">
        <v>53</v>
      </c>
      <c r="X23390" s="3">
        <v>45789</v>
      </c>
      <c r="Y23390" s="3">
        <v>1</v>
      </c>
      <c r="Z23390" s="3" t="s">
        <v>38</v>
      </c>
      <c r="AA23390" s="11">
        <v>45908</v>
      </c>
      <c r="AB23390" s="11">
        <v>45904</v>
      </c>
      <c r="AC23390" s="3">
        <v>-4</v>
      </c>
      <c r="AD23390" s="3" t="s">
        <v>54</v>
      </c>
      <c r="AE23390" s="3" t="s">
        <v>91</v>
      </c>
      <c r="AF23390" s="3" t="s">
        <v>97</v>
      </c>
      <c r="AG23390" s="3" t="s">
        <v>38</v>
      </c>
      <c r="AH23390" s="3" t="s">
        <v>39672</v>
      </c>
    </row>
    <row r="23391" spans="1:34" x14ac:dyDescent="0.3">
      <c r="A23391" s="3" t="s">
        <v>24659</v>
      </c>
      <c r="B23391" s="11">
        <v>45789</v>
      </c>
      <c r="C23391" s="3" t="s">
        <v>24660</v>
      </c>
      <c r="D23391" s="3" t="s">
        <v>33</v>
      </c>
      <c r="E23391" s="3" t="s">
        <v>1315</v>
      </c>
      <c r="F23391" s="3" t="s">
        <v>112</v>
      </c>
      <c r="G23391" s="3" t="s">
        <v>35</v>
      </c>
      <c r="H23391" s="3" t="s">
        <v>1316</v>
      </c>
      <c r="I23391" s="3" t="s">
        <v>36</v>
      </c>
      <c r="J23391" s="3" t="s">
        <v>107</v>
      </c>
      <c r="K23391" s="3">
        <v>1672</v>
      </c>
      <c r="L23391" s="11">
        <v>45847</v>
      </c>
      <c r="M23391" s="3">
        <v>58</v>
      </c>
      <c r="N23391" s="3" t="s">
        <v>112</v>
      </c>
      <c r="O23391" s="3" t="s">
        <v>1317</v>
      </c>
      <c r="P23391" s="3">
        <v>96976</v>
      </c>
      <c r="Q23391" s="3" t="s">
        <v>399</v>
      </c>
      <c r="R23391" s="3" t="s">
        <v>114</v>
      </c>
      <c r="S23391" s="3" t="s">
        <v>110</v>
      </c>
      <c r="T23391" s="3" t="s">
        <v>111</v>
      </c>
      <c r="U23391" s="3" t="s">
        <v>42</v>
      </c>
      <c r="V23391" s="3">
        <v>8.44</v>
      </c>
      <c r="W23391" s="3" t="s">
        <v>53</v>
      </c>
      <c r="X23391" s="3">
        <v>45789</v>
      </c>
      <c r="Y23391" s="3">
        <v>1</v>
      </c>
      <c r="Z23391" s="3" t="s">
        <v>38</v>
      </c>
      <c r="AA23391" s="11">
        <v>45850</v>
      </c>
      <c r="AB23391" s="11">
        <v>45847</v>
      </c>
      <c r="AC23391" s="3">
        <v>-3</v>
      </c>
      <c r="AD23391" s="3" t="s">
        <v>54</v>
      </c>
      <c r="AE23391" s="3" t="s">
        <v>91</v>
      </c>
      <c r="AF23391" s="3" t="s">
        <v>97</v>
      </c>
      <c r="AG23391" s="3" t="s">
        <v>38</v>
      </c>
      <c r="AH23391" s="3" t="s">
        <v>39672</v>
      </c>
    </row>
    <row r="23392" spans="1:34" x14ac:dyDescent="0.3">
      <c r="A23392" s="3" t="s">
        <v>33114</v>
      </c>
      <c r="B23392" s="11">
        <v>45789</v>
      </c>
      <c r="C23392" s="3" t="s">
        <v>33115</v>
      </c>
      <c r="D23392" s="3" t="s">
        <v>33</v>
      </c>
      <c r="E23392" s="3" t="s">
        <v>1315</v>
      </c>
      <c r="F23392" s="3" t="s">
        <v>112</v>
      </c>
      <c r="G23392" s="3" t="s">
        <v>35</v>
      </c>
      <c r="H23392" s="3" t="s">
        <v>1316</v>
      </c>
      <c r="I23392" s="3" t="s">
        <v>36</v>
      </c>
      <c r="J23392" s="3" t="s">
        <v>107</v>
      </c>
      <c r="K23392" s="3">
        <v>2521</v>
      </c>
      <c r="L23392" s="11">
        <v>45876</v>
      </c>
      <c r="M23392" s="3">
        <v>87</v>
      </c>
      <c r="N23392" s="3" t="s">
        <v>112</v>
      </c>
      <c r="O23392" s="3" t="s">
        <v>1317</v>
      </c>
      <c r="P23392" s="3">
        <v>219327</v>
      </c>
      <c r="Q23392" s="3" t="s">
        <v>399</v>
      </c>
      <c r="R23392" s="3" t="s">
        <v>114</v>
      </c>
      <c r="S23392" s="3" t="s">
        <v>110</v>
      </c>
      <c r="T23392" s="3" t="s">
        <v>111</v>
      </c>
      <c r="U23392" s="3" t="s">
        <v>42</v>
      </c>
      <c r="V23392" s="3">
        <v>8.44</v>
      </c>
      <c r="W23392" s="3" t="s">
        <v>53</v>
      </c>
      <c r="X23392" s="3">
        <v>45789</v>
      </c>
      <c r="Y23392" s="3">
        <v>1</v>
      </c>
      <c r="Z23392" s="3" t="s">
        <v>38</v>
      </c>
      <c r="AA23392" s="11">
        <v>45880</v>
      </c>
      <c r="AB23392" s="11">
        <v>45876</v>
      </c>
      <c r="AC23392" s="3">
        <v>-4</v>
      </c>
      <c r="AD23392" s="3" t="s">
        <v>54</v>
      </c>
      <c r="AE23392" s="3" t="s">
        <v>91</v>
      </c>
      <c r="AF23392" s="3" t="s">
        <v>97</v>
      </c>
      <c r="AG23392" s="3" t="s">
        <v>38</v>
      </c>
      <c r="AH23392" s="3" t="s">
        <v>39672</v>
      </c>
    </row>
    <row r="23393" spans="1:34" x14ac:dyDescent="0.3">
      <c r="A23393" s="3" t="s">
        <v>17411</v>
      </c>
      <c r="B23393" s="11">
        <v>45789</v>
      </c>
      <c r="C23393" s="3" t="s">
        <v>17412</v>
      </c>
      <c r="D23393" s="3" t="s">
        <v>33</v>
      </c>
      <c r="E23393" s="3" t="s">
        <v>3382</v>
      </c>
      <c r="F23393" s="3" t="s">
        <v>112</v>
      </c>
      <c r="G23393" s="3" t="s">
        <v>35</v>
      </c>
      <c r="H23393" s="3" t="s">
        <v>3383</v>
      </c>
      <c r="I23393" s="3" t="s">
        <v>36</v>
      </c>
      <c r="J23393" s="3" t="s">
        <v>107</v>
      </c>
      <c r="K23393" s="3">
        <v>7063</v>
      </c>
      <c r="L23393" s="11">
        <v>45805</v>
      </c>
      <c r="M23393" s="3">
        <v>16</v>
      </c>
      <c r="N23393" s="3" t="s">
        <v>112</v>
      </c>
      <c r="O23393" s="3" t="s">
        <v>3384</v>
      </c>
      <c r="P23393" s="3">
        <v>113008</v>
      </c>
      <c r="Q23393" s="3" t="s">
        <v>113</v>
      </c>
      <c r="R23393" s="3" t="s">
        <v>114</v>
      </c>
      <c r="S23393" s="3" t="s">
        <v>110</v>
      </c>
      <c r="T23393" s="3" t="s">
        <v>111</v>
      </c>
      <c r="U23393" s="3" t="s">
        <v>42</v>
      </c>
      <c r="V23393" s="3">
        <v>3</v>
      </c>
      <c r="W23393" s="3" t="s">
        <v>53</v>
      </c>
      <c r="X23393" s="3">
        <v>45789</v>
      </c>
      <c r="Y23393" s="3">
        <v>1</v>
      </c>
      <c r="Z23393" s="3" t="s">
        <v>38</v>
      </c>
      <c r="AA23393" s="11">
        <v>45806</v>
      </c>
      <c r="AB23393" s="11">
        <v>45805</v>
      </c>
      <c r="AC23393" s="3">
        <v>-1</v>
      </c>
      <c r="AD23393" s="3" t="s">
        <v>54</v>
      </c>
      <c r="AE23393" s="3" t="s">
        <v>91</v>
      </c>
      <c r="AF23393" s="3" t="s">
        <v>97</v>
      </c>
      <c r="AG23393" s="3" t="s">
        <v>38</v>
      </c>
      <c r="AH23393" s="3" t="s">
        <v>39672</v>
      </c>
    </row>
    <row r="23394" spans="1:34" x14ac:dyDescent="0.3">
      <c r="A23394" s="3" t="s">
        <v>24661</v>
      </c>
      <c r="B23394" s="11">
        <v>45821</v>
      </c>
      <c r="C23394" s="3" t="s">
        <v>24662</v>
      </c>
      <c r="D23394" s="3" t="s">
        <v>33</v>
      </c>
      <c r="E23394" s="3" t="s">
        <v>3382</v>
      </c>
      <c r="F23394" s="3" t="s">
        <v>112</v>
      </c>
      <c r="G23394" s="3" t="s">
        <v>35</v>
      </c>
      <c r="H23394" s="3" t="s">
        <v>3383</v>
      </c>
      <c r="I23394" s="3" t="s">
        <v>36</v>
      </c>
      <c r="J23394" s="3" t="s">
        <v>107</v>
      </c>
      <c r="K23394" s="3">
        <v>6875</v>
      </c>
      <c r="L23394" s="11">
        <v>45833</v>
      </c>
      <c r="M23394" s="3">
        <v>12</v>
      </c>
      <c r="N23394" s="3" t="s">
        <v>112</v>
      </c>
      <c r="O23394" s="3" t="s">
        <v>3384</v>
      </c>
      <c r="P23394" s="3">
        <v>82500</v>
      </c>
      <c r="Q23394" s="3" t="s">
        <v>113</v>
      </c>
      <c r="R23394" s="3" t="s">
        <v>114</v>
      </c>
      <c r="S23394" s="3" t="s">
        <v>110</v>
      </c>
      <c r="T23394" s="3" t="s">
        <v>111</v>
      </c>
      <c r="U23394" s="3" t="s">
        <v>42</v>
      </c>
      <c r="V23394" s="3">
        <v>3</v>
      </c>
      <c r="W23394" s="3" t="s">
        <v>53</v>
      </c>
      <c r="X23394" s="3">
        <v>45821</v>
      </c>
      <c r="Y23394" s="3">
        <v>1</v>
      </c>
      <c r="Z23394" s="3" t="s">
        <v>38</v>
      </c>
      <c r="AA23394" s="11">
        <v>45833</v>
      </c>
      <c r="AB23394" s="11">
        <v>45833</v>
      </c>
      <c r="AC23394" s="3">
        <v>0</v>
      </c>
      <c r="AD23394" s="3" t="s">
        <v>54</v>
      </c>
      <c r="AE23394" s="3" t="s">
        <v>55</v>
      </c>
      <c r="AF23394" s="3" t="s">
        <v>97</v>
      </c>
      <c r="AG23394" s="3" t="s">
        <v>38</v>
      </c>
      <c r="AH23394" s="3" t="s">
        <v>39672</v>
      </c>
    </row>
    <row r="23395" spans="1:34" x14ac:dyDescent="0.3">
      <c r="A23395" s="3" t="s">
        <v>24663</v>
      </c>
      <c r="B23395" s="11">
        <v>45824</v>
      </c>
      <c r="C23395" s="3" t="s">
        <v>24664</v>
      </c>
      <c r="D23395" s="3" t="s">
        <v>33</v>
      </c>
      <c r="E23395" s="3" t="s">
        <v>1300</v>
      </c>
      <c r="F23395" s="3" t="s">
        <v>112</v>
      </c>
      <c r="G23395" s="3" t="s">
        <v>35</v>
      </c>
      <c r="H23395" s="3" t="s">
        <v>3381</v>
      </c>
      <c r="I23395" s="3" t="s">
        <v>36</v>
      </c>
      <c r="J23395" s="3" t="s">
        <v>107</v>
      </c>
      <c r="K23395" s="3">
        <v>897</v>
      </c>
      <c r="L23395" s="11">
        <v>45832</v>
      </c>
      <c r="M23395" s="3">
        <v>8</v>
      </c>
      <c r="N23395" s="3" t="s">
        <v>112</v>
      </c>
      <c r="O23395" s="3" t="s">
        <v>1302</v>
      </c>
      <c r="P23395" s="3">
        <v>7176</v>
      </c>
      <c r="Q23395" s="3" t="s">
        <v>113</v>
      </c>
      <c r="R23395" s="3" t="s">
        <v>114</v>
      </c>
      <c r="S23395" s="3" t="s">
        <v>110</v>
      </c>
      <c r="T23395" s="3" t="s">
        <v>111</v>
      </c>
      <c r="U23395" s="3" t="s">
        <v>42</v>
      </c>
      <c r="V23395" s="3">
        <v>3.04</v>
      </c>
      <c r="W23395" s="3" t="s">
        <v>53</v>
      </c>
      <c r="X23395" s="3">
        <v>45824</v>
      </c>
      <c r="Y23395" s="3">
        <v>1</v>
      </c>
      <c r="Z23395" s="3" t="s">
        <v>38</v>
      </c>
      <c r="AA23395" s="11">
        <v>45828</v>
      </c>
      <c r="AB23395" s="11">
        <v>45832</v>
      </c>
      <c r="AC23395" s="3">
        <v>4</v>
      </c>
      <c r="AD23395" s="3" t="s">
        <v>44</v>
      </c>
      <c r="AF23395" s="3" t="s">
        <v>97</v>
      </c>
      <c r="AG23395" s="3" t="s">
        <v>38</v>
      </c>
      <c r="AH23395" s="3" t="s">
        <v>39672</v>
      </c>
    </row>
    <row r="23396" spans="1:34" x14ac:dyDescent="0.3">
      <c r="A23396" s="3" t="s">
        <v>24665</v>
      </c>
      <c r="B23396" s="11">
        <v>45824</v>
      </c>
      <c r="C23396" s="3" t="s">
        <v>24666</v>
      </c>
      <c r="D23396" s="3" t="s">
        <v>33</v>
      </c>
      <c r="E23396" s="3" t="s">
        <v>1300</v>
      </c>
      <c r="F23396" s="3" t="s">
        <v>112</v>
      </c>
      <c r="G23396" s="3" t="s">
        <v>35</v>
      </c>
      <c r="H23396" s="3" t="s">
        <v>3381</v>
      </c>
      <c r="I23396" s="3" t="s">
        <v>36</v>
      </c>
      <c r="J23396" s="3" t="s">
        <v>107</v>
      </c>
      <c r="K23396" s="3">
        <v>895</v>
      </c>
      <c r="L23396" s="11">
        <v>45839</v>
      </c>
      <c r="M23396" s="3">
        <v>15</v>
      </c>
      <c r="N23396" s="3" t="s">
        <v>112</v>
      </c>
      <c r="O23396" s="3" t="s">
        <v>1302</v>
      </c>
      <c r="P23396" s="3">
        <v>13425</v>
      </c>
      <c r="Q23396" s="3" t="s">
        <v>113</v>
      </c>
      <c r="R23396" s="3" t="s">
        <v>114</v>
      </c>
      <c r="S23396" s="3" t="s">
        <v>110</v>
      </c>
      <c r="T23396" s="3" t="s">
        <v>111</v>
      </c>
      <c r="U23396" s="3" t="s">
        <v>42</v>
      </c>
      <c r="V23396" s="3">
        <v>3.04</v>
      </c>
      <c r="W23396" s="3" t="s">
        <v>53</v>
      </c>
      <c r="X23396" s="3">
        <v>45824</v>
      </c>
      <c r="Y23396" s="3">
        <v>1</v>
      </c>
      <c r="Z23396" s="3" t="s">
        <v>38</v>
      </c>
      <c r="AA23396" s="11">
        <v>45839</v>
      </c>
      <c r="AB23396" s="11">
        <v>45839</v>
      </c>
      <c r="AC23396" s="3">
        <v>0</v>
      </c>
      <c r="AD23396" s="3" t="s">
        <v>54</v>
      </c>
      <c r="AE23396" s="3" t="s">
        <v>55</v>
      </c>
      <c r="AF23396" s="3" t="s">
        <v>97</v>
      </c>
      <c r="AG23396" s="3" t="s">
        <v>38</v>
      </c>
      <c r="AH23396" s="3" t="s">
        <v>39672</v>
      </c>
    </row>
    <row r="23397" spans="1:34" x14ac:dyDescent="0.3">
      <c r="A23397" s="3" t="s">
        <v>24667</v>
      </c>
      <c r="B23397" s="11">
        <v>45824</v>
      </c>
      <c r="C23397" s="3" t="s">
        <v>24668</v>
      </c>
      <c r="D23397" s="3" t="s">
        <v>33</v>
      </c>
      <c r="E23397" s="3" t="s">
        <v>1300</v>
      </c>
      <c r="F23397" s="3" t="s">
        <v>112</v>
      </c>
      <c r="G23397" s="3" t="s">
        <v>35</v>
      </c>
      <c r="H23397" s="3" t="s">
        <v>3381</v>
      </c>
      <c r="I23397" s="3" t="s">
        <v>36</v>
      </c>
      <c r="J23397" s="3" t="s">
        <v>107</v>
      </c>
      <c r="K23397" s="3">
        <v>868</v>
      </c>
      <c r="L23397" s="11">
        <v>45839</v>
      </c>
      <c r="M23397" s="3">
        <v>15</v>
      </c>
      <c r="N23397" s="3" t="s">
        <v>112</v>
      </c>
      <c r="O23397" s="3" t="s">
        <v>1302</v>
      </c>
      <c r="P23397" s="3">
        <v>13020</v>
      </c>
      <c r="Q23397" s="3" t="s">
        <v>113</v>
      </c>
      <c r="R23397" s="3" t="s">
        <v>114</v>
      </c>
      <c r="S23397" s="3" t="s">
        <v>110</v>
      </c>
      <c r="T23397" s="3" t="s">
        <v>111</v>
      </c>
      <c r="U23397" s="3" t="s">
        <v>42</v>
      </c>
      <c r="V23397" s="3">
        <v>3.04</v>
      </c>
      <c r="W23397" s="3" t="s">
        <v>53</v>
      </c>
      <c r="X23397" s="3">
        <v>45824</v>
      </c>
      <c r="Y23397" s="3">
        <v>1</v>
      </c>
      <c r="Z23397" s="3" t="s">
        <v>38</v>
      </c>
      <c r="AA23397" s="11">
        <v>45839</v>
      </c>
      <c r="AB23397" s="11">
        <v>45839</v>
      </c>
      <c r="AC23397" s="3">
        <v>0</v>
      </c>
      <c r="AD23397" s="3" t="s">
        <v>54</v>
      </c>
      <c r="AE23397" s="3" t="s">
        <v>55</v>
      </c>
      <c r="AF23397" s="3" t="s">
        <v>97</v>
      </c>
      <c r="AG23397" s="3" t="s">
        <v>38</v>
      </c>
      <c r="AH23397" s="3" t="s">
        <v>39672</v>
      </c>
    </row>
    <row r="23398" spans="1:34" x14ac:dyDescent="0.3">
      <c r="A23398" s="3" t="s">
        <v>38810</v>
      </c>
      <c r="B23398" s="11">
        <v>45870</v>
      </c>
      <c r="C23398" s="3" t="s">
        <v>38811</v>
      </c>
      <c r="D23398" s="3" t="s">
        <v>33</v>
      </c>
      <c r="E23398" s="3" t="s">
        <v>3382</v>
      </c>
      <c r="F23398" s="3" t="s">
        <v>112</v>
      </c>
      <c r="G23398" s="3" t="s">
        <v>35</v>
      </c>
      <c r="H23398" s="3" t="s">
        <v>3383</v>
      </c>
      <c r="I23398" s="3" t="s">
        <v>36</v>
      </c>
      <c r="J23398" s="3" t="s">
        <v>107</v>
      </c>
      <c r="K23398" s="3">
        <v>5024</v>
      </c>
      <c r="L23398" s="11">
        <v>45908</v>
      </c>
      <c r="M23398" s="3">
        <v>38</v>
      </c>
      <c r="N23398" s="3" t="s">
        <v>112</v>
      </c>
      <c r="O23398" s="3" t="s">
        <v>3384</v>
      </c>
      <c r="P23398" s="3">
        <v>190912</v>
      </c>
      <c r="Q23398" s="3" t="s">
        <v>113</v>
      </c>
      <c r="R23398" s="3" t="s">
        <v>114</v>
      </c>
      <c r="S23398" s="3" t="s">
        <v>110</v>
      </c>
      <c r="T23398" s="3" t="s">
        <v>111</v>
      </c>
      <c r="U23398" s="3" t="s">
        <v>42</v>
      </c>
      <c r="V23398" s="3">
        <v>2.99</v>
      </c>
      <c r="W23398" s="3" t="s">
        <v>53</v>
      </c>
      <c r="X23398" s="3">
        <v>45870</v>
      </c>
      <c r="Y23398" s="3">
        <v>1</v>
      </c>
      <c r="Z23398" s="3" t="s">
        <v>38</v>
      </c>
      <c r="AA23398" s="11">
        <v>45905</v>
      </c>
      <c r="AB23398" s="11">
        <v>45908</v>
      </c>
      <c r="AC23398" s="3">
        <v>3</v>
      </c>
      <c r="AD23398" s="3" t="s">
        <v>54</v>
      </c>
      <c r="AE23398" s="3" t="s">
        <v>68</v>
      </c>
      <c r="AF23398" s="3" t="s">
        <v>97</v>
      </c>
      <c r="AG23398" s="3" t="s">
        <v>38</v>
      </c>
      <c r="AH23398" s="3" t="s">
        <v>39672</v>
      </c>
    </row>
    <row r="23399" spans="1:34" x14ac:dyDescent="0.3">
      <c r="A23399" s="3" t="s">
        <v>44296</v>
      </c>
      <c r="B23399" s="11">
        <v>45903</v>
      </c>
      <c r="C23399" s="3" t="s">
        <v>44297</v>
      </c>
      <c r="D23399" s="3" t="s">
        <v>33</v>
      </c>
      <c r="E23399" s="3" t="s">
        <v>3382</v>
      </c>
      <c r="F23399" s="3" t="s">
        <v>112</v>
      </c>
      <c r="G23399" s="3" t="s">
        <v>35</v>
      </c>
      <c r="H23399" s="3" t="s">
        <v>3383</v>
      </c>
      <c r="I23399" s="3" t="s">
        <v>36</v>
      </c>
      <c r="J23399" s="3" t="s">
        <v>107</v>
      </c>
      <c r="K23399" s="3">
        <v>10105</v>
      </c>
      <c r="L23399" s="11">
        <v>45947</v>
      </c>
      <c r="M23399" s="3">
        <v>44</v>
      </c>
      <c r="N23399" s="3" t="s">
        <v>112</v>
      </c>
      <c r="O23399" s="3" t="s">
        <v>3384</v>
      </c>
      <c r="P23399" s="3">
        <v>444620</v>
      </c>
      <c r="Q23399" s="3" t="s">
        <v>113</v>
      </c>
      <c r="R23399" s="3" t="s">
        <v>114</v>
      </c>
      <c r="S23399" s="3" t="s">
        <v>110</v>
      </c>
      <c r="T23399" s="3" t="s">
        <v>111</v>
      </c>
      <c r="U23399" s="3" t="s">
        <v>42</v>
      </c>
      <c r="V23399" s="3">
        <v>2.99</v>
      </c>
      <c r="W23399" s="3" t="s">
        <v>53</v>
      </c>
      <c r="X23399" s="3">
        <v>45903</v>
      </c>
      <c r="Y23399" s="3">
        <v>1</v>
      </c>
      <c r="Z23399" s="3" t="s">
        <v>38</v>
      </c>
      <c r="AA23399" s="11">
        <v>45947</v>
      </c>
      <c r="AB23399" s="11">
        <v>45947</v>
      </c>
      <c r="AC23399" s="3">
        <v>0</v>
      </c>
      <c r="AD23399" s="3" t="s">
        <v>54</v>
      </c>
      <c r="AE23399" s="3" t="s">
        <v>55</v>
      </c>
      <c r="AF23399" s="3" t="s">
        <v>97</v>
      </c>
      <c r="AG23399" s="3" t="s">
        <v>38</v>
      </c>
      <c r="AH23399" s="3" t="s">
        <v>39672</v>
      </c>
    </row>
    <row r="23400" spans="1:34" x14ac:dyDescent="0.3">
      <c r="A23400" s="3" t="s">
        <v>49576</v>
      </c>
      <c r="B23400" s="11">
        <v>45903</v>
      </c>
      <c r="C23400" s="3" t="s">
        <v>49577</v>
      </c>
      <c r="D23400" s="3" t="s">
        <v>33</v>
      </c>
      <c r="E23400" s="3" t="s">
        <v>3382</v>
      </c>
      <c r="F23400" s="3" t="s">
        <v>112</v>
      </c>
      <c r="G23400" s="3" t="s">
        <v>35</v>
      </c>
      <c r="H23400" s="3" t="s">
        <v>3383</v>
      </c>
      <c r="I23400" s="3" t="s">
        <v>36</v>
      </c>
      <c r="J23400" s="3" t="s">
        <v>107</v>
      </c>
      <c r="K23400" s="3">
        <v>2996</v>
      </c>
      <c r="L23400" s="11">
        <v>45975</v>
      </c>
      <c r="M23400" s="3">
        <v>72</v>
      </c>
      <c r="N23400" s="3" t="s">
        <v>112</v>
      </c>
      <c r="O23400" s="3" t="s">
        <v>3384</v>
      </c>
      <c r="P23400" s="3">
        <v>215712</v>
      </c>
      <c r="Q23400" s="3" t="s">
        <v>113</v>
      </c>
      <c r="R23400" s="3" t="s">
        <v>114</v>
      </c>
      <c r="S23400" s="3" t="s">
        <v>110</v>
      </c>
      <c r="T23400" s="3" t="s">
        <v>111</v>
      </c>
      <c r="U23400" s="3" t="s">
        <v>42</v>
      </c>
      <c r="V23400" s="3">
        <v>2.99</v>
      </c>
      <c r="W23400" s="3" t="s">
        <v>53</v>
      </c>
      <c r="X23400" s="3">
        <v>45903</v>
      </c>
      <c r="Y23400" s="3">
        <v>1</v>
      </c>
      <c r="Z23400" s="3" t="s">
        <v>38</v>
      </c>
      <c r="AA23400" s="11">
        <v>45975</v>
      </c>
      <c r="AB23400" s="11">
        <v>45975</v>
      </c>
      <c r="AC23400" s="3">
        <v>0</v>
      </c>
      <c r="AD23400" s="3" t="s">
        <v>54</v>
      </c>
      <c r="AE23400" s="3" t="s">
        <v>55</v>
      </c>
      <c r="AF23400" s="3" t="s">
        <v>97</v>
      </c>
      <c r="AG23400" s="3" t="s">
        <v>38</v>
      </c>
      <c r="AH23400" s="3" t="s">
        <v>39672</v>
      </c>
    </row>
    <row r="23401" spans="1:34" x14ac:dyDescent="0.3">
      <c r="A23401" s="3" t="s">
        <v>28656</v>
      </c>
      <c r="B23401" s="11">
        <v>45847</v>
      </c>
      <c r="C23401" s="3" t="s">
        <v>28657</v>
      </c>
      <c r="D23401" s="3" t="s">
        <v>33</v>
      </c>
      <c r="E23401" s="3" t="s">
        <v>1300</v>
      </c>
      <c r="F23401" s="3" t="s">
        <v>112</v>
      </c>
      <c r="G23401" s="3" t="s">
        <v>35</v>
      </c>
      <c r="H23401" s="3" t="s">
        <v>3381</v>
      </c>
      <c r="I23401" s="3" t="s">
        <v>36</v>
      </c>
      <c r="J23401" s="3" t="s">
        <v>107</v>
      </c>
      <c r="K23401" s="3">
        <v>4761</v>
      </c>
      <c r="L23401" s="11">
        <v>45860</v>
      </c>
      <c r="M23401" s="3">
        <v>13</v>
      </c>
      <c r="N23401" s="3" t="s">
        <v>112</v>
      </c>
      <c r="O23401" s="3" t="s">
        <v>1302</v>
      </c>
      <c r="P23401" s="3">
        <v>61893</v>
      </c>
      <c r="Q23401" s="3" t="s">
        <v>113</v>
      </c>
      <c r="R23401" s="3" t="s">
        <v>114</v>
      </c>
      <c r="S23401" s="3" t="s">
        <v>110</v>
      </c>
      <c r="T23401" s="3" t="s">
        <v>111</v>
      </c>
      <c r="U23401" s="3" t="s">
        <v>42</v>
      </c>
      <c r="V23401" s="3">
        <v>3.04</v>
      </c>
      <c r="W23401" s="3" t="s">
        <v>53</v>
      </c>
      <c r="X23401" s="3">
        <v>45847</v>
      </c>
      <c r="Y23401" s="3">
        <v>1</v>
      </c>
      <c r="Z23401" s="3" t="s">
        <v>38</v>
      </c>
      <c r="AA23401" s="11">
        <v>45859</v>
      </c>
      <c r="AB23401" s="11">
        <v>45860</v>
      </c>
      <c r="AC23401" s="3">
        <v>1</v>
      </c>
      <c r="AD23401" s="3" t="s">
        <v>54</v>
      </c>
      <c r="AE23401" s="3" t="s">
        <v>68</v>
      </c>
      <c r="AF23401" s="3" t="s">
        <v>97</v>
      </c>
      <c r="AG23401" s="3" t="s">
        <v>38</v>
      </c>
      <c r="AH23401" s="3" t="s">
        <v>39672</v>
      </c>
    </row>
    <row r="23402" spans="1:34" x14ac:dyDescent="0.3">
      <c r="A23402" s="3" t="s">
        <v>28658</v>
      </c>
      <c r="B23402" s="11">
        <v>45847</v>
      </c>
      <c r="C23402" s="3" t="s">
        <v>28659</v>
      </c>
      <c r="D23402" s="3" t="s">
        <v>33</v>
      </c>
      <c r="E23402" s="3" t="s">
        <v>1300</v>
      </c>
      <c r="F23402" s="3" t="s">
        <v>112</v>
      </c>
      <c r="G23402" s="3" t="s">
        <v>35</v>
      </c>
      <c r="H23402" s="3" t="s">
        <v>3381</v>
      </c>
      <c r="I23402" s="3" t="s">
        <v>36</v>
      </c>
      <c r="J23402" s="3" t="s">
        <v>107</v>
      </c>
      <c r="K23402" s="3">
        <v>5334</v>
      </c>
      <c r="L23402" s="11">
        <v>45861</v>
      </c>
      <c r="M23402" s="3">
        <v>14</v>
      </c>
      <c r="N23402" s="3" t="s">
        <v>112</v>
      </c>
      <c r="O23402" s="3" t="s">
        <v>1302</v>
      </c>
      <c r="P23402" s="3">
        <v>74676</v>
      </c>
      <c r="Q23402" s="3" t="s">
        <v>113</v>
      </c>
      <c r="R23402" s="3" t="s">
        <v>114</v>
      </c>
      <c r="S23402" s="3" t="s">
        <v>110</v>
      </c>
      <c r="T23402" s="3" t="s">
        <v>111</v>
      </c>
      <c r="U23402" s="3" t="s">
        <v>42</v>
      </c>
      <c r="V23402" s="3">
        <v>3.04</v>
      </c>
      <c r="W23402" s="3" t="s">
        <v>53</v>
      </c>
      <c r="X23402" s="3">
        <v>45847</v>
      </c>
      <c r="Y23402" s="3">
        <v>1</v>
      </c>
      <c r="Z23402" s="3" t="s">
        <v>38</v>
      </c>
      <c r="AA23402" s="11">
        <v>45861</v>
      </c>
      <c r="AB23402" s="11">
        <v>45861</v>
      </c>
      <c r="AC23402" s="3">
        <v>0</v>
      </c>
      <c r="AD23402" s="3" t="s">
        <v>54</v>
      </c>
      <c r="AE23402" s="3" t="s">
        <v>55</v>
      </c>
      <c r="AF23402" s="3" t="s">
        <v>97</v>
      </c>
      <c r="AG23402" s="3" t="s">
        <v>38</v>
      </c>
      <c r="AH23402" s="3" t="s">
        <v>39672</v>
      </c>
    </row>
    <row r="23403" spans="1:34" x14ac:dyDescent="0.3">
      <c r="A23403" s="3" t="s">
        <v>44298</v>
      </c>
      <c r="B23403" s="11">
        <v>45903</v>
      </c>
      <c r="C23403" s="3" t="s">
        <v>44299</v>
      </c>
      <c r="D23403" s="3" t="s">
        <v>33</v>
      </c>
      <c r="E23403" s="3" t="s">
        <v>1300</v>
      </c>
      <c r="F23403" s="3" t="s">
        <v>112</v>
      </c>
      <c r="G23403" s="3" t="s">
        <v>35</v>
      </c>
      <c r="H23403" s="3" t="s">
        <v>3381</v>
      </c>
      <c r="I23403" s="3" t="s">
        <v>36</v>
      </c>
      <c r="J23403" s="3" t="s">
        <v>107</v>
      </c>
      <c r="K23403" s="3">
        <v>10434</v>
      </c>
      <c r="L23403" s="11">
        <v>45933</v>
      </c>
      <c r="M23403" s="3">
        <v>30</v>
      </c>
      <c r="N23403" s="3" t="s">
        <v>112</v>
      </c>
      <c r="O23403" s="3" t="s">
        <v>1302</v>
      </c>
      <c r="P23403" s="3">
        <v>313020</v>
      </c>
      <c r="Q23403" s="3" t="s">
        <v>113</v>
      </c>
      <c r="R23403" s="3" t="s">
        <v>114</v>
      </c>
      <c r="S23403" s="3" t="s">
        <v>110</v>
      </c>
      <c r="T23403" s="3" t="s">
        <v>111</v>
      </c>
      <c r="U23403" s="3" t="s">
        <v>42</v>
      </c>
      <c r="V23403" s="3">
        <v>3.04</v>
      </c>
      <c r="W23403" s="3" t="s">
        <v>53</v>
      </c>
      <c r="X23403" s="3">
        <v>45903</v>
      </c>
      <c r="Y23403" s="3">
        <v>1</v>
      </c>
      <c r="Z23403" s="3" t="s">
        <v>38</v>
      </c>
      <c r="AA23403" s="11">
        <v>45931</v>
      </c>
      <c r="AB23403" s="11">
        <v>45933</v>
      </c>
      <c r="AC23403" s="3">
        <v>2</v>
      </c>
      <c r="AD23403" s="3" t="s">
        <v>54</v>
      </c>
      <c r="AE23403" s="3" t="s">
        <v>68</v>
      </c>
      <c r="AF23403" s="3" t="s">
        <v>97</v>
      </c>
      <c r="AG23403" s="3" t="s">
        <v>38</v>
      </c>
      <c r="AH23403" s="3" t="s">
        <v>39672</v>
      </c>
    </row>
    <row r="23404" spans="1:34" x14ac:dyDescent="0.3">
      <c r="A23404" s="3" t="s">
        <v>44300</v>
      </c>
      <c r="B23404" s="11">
        <v>45903</v>
      </c>
      <c r="C23404" s="3" t="s">
        <v>44301</v>
      </c>
      <c r="D23404" s="3" t="s">
        <v>33</v>
      </c>
      <c r="E23404" s="3" t="s">
        <v>1300</v>
      </c>
      <c r="F23404" s="3" t="s">
        <v>112</v>
      </c>
      <c r="G23404" s="3" t="s">
        <v>35</v>
      </c>
      <c r="H23404" s="3" t="s">
        <v>3381</v>
      </c>
      <c r="I23404" s="3" t="s">
        <v>36</v>
      </c>
      <c r="J23404" s="3" t="s">
        <v>107</v>
      </c>
      <c r="K23404" s="3">
        <v>9541</v>
      </c>
      <c r="L23404" s="11">
        <v>45946</v>
      </c>
      <c r="M23404" s="3">
        <v>43</v>
      </c>
      <c r="N23404" s="3" t="s">
        <v>112</v>
      </c>
      <c r="O23404" s="3" t="s">
        <v>1302</v>
      </c>
      <c r="P23404" s="3">
        <v>410263</v>
      </c>
      <c r="Q23404" s="3" t="s">
        <v>113</v>
      </c>
      <c r="R23404" s="3" t="s">
        <v>114</v>
      </c>
      <c r="S23404" s="3" t="s">
        <v>110</v>
      </c>
      <c r="T23404" s="3" t="s">
        <v>111</v>
      </c>
      <c r="U23404" s="3" t="s">
        <v>42</v>
      </c>
      <c r="V23404" s="3">
        <v>3.04</v>
      </c>
      <c r="W23404" s="3" t="s">
        <v>53</v>
      </c>
      <c r="X23404" s="3">
        <v>45903</v>
      </c>
      <c r="Y23404" s="3">
        <v>1</v>
      </c>
      <c r="Z23404" s="3" t="s">
        <v>38</v>
      </c>
      <c r="AA23404" s="11">
        <v>45943</v>
      </c>
      <c r="AB23404" s="11">
        <v>45946</v>
      </c>
      <c r="AC23404" s="3">
        <v>3</v>
      </c>
      <c r="AD23404" s="3" t="s">
        <v>54</v>
      </c>
      <c r="AE23404" s="3" t="s">
        <v>68</v>
      </c>
      <c r="AF23404" s="3" t="s">
        <v>97</v>
      </c>
      <c r="AG23404" s="3" t="s">
        <v>38</v>
      </c>
      <c r="AH23404" s="3" t="s">
        <v>39672</v>
      </c>
    </row>
    <row r="23405" spans="1:34" x14ac:dyDescent="0.3">
      <c r="A23405" s="3" t="s">
        <v>49578</v>
      </c>
      <c r="B23405" s="11">
        <v>45903</v>
      </c>
      <c r="C23405" s="3" t="s">
        <v>49579</v>
      </c>
      <c r="D23405" s="3" t="s">
        <v>33</v>
      </c>
      <c r="E23405" s="3" t="s">
        <v>1300</v>
      </c>
      <c r="F23405" s="3" t="s">
        <v>112</v>
      </c>
      <c r="G23405" s="3" t="s">
        <v>35</v>
      </c>
      <c r="H23405" s="3" t="s">
        <v>3381</v>
      </c>
      <c r="I23405" s="3" t="s">
        <v>36</v>
      </c>
      <c r="J23405" s="3" t="s">
        <v>107</v>
      </c>
      <c r="K23405" s="3">
        <v>10454</v>
      </c>
      <c r="L23405" s="11">
        <v>45965</v>
      </c>
      <c r="M23405" s="3">
        <v>62</v>
      </c>
      <c r="N23405" s="3" t="s">
        <v>112</v>
      </c>
      <c r="O23405" s="3" t="s">
        <v>1302</v>
      </c>
      <c r="P23405" s="3">
        <v>648148</v>
      </c>
      <c r="Q23405" s="3" t="s">
        <v>113</v>
      </c>
      <c r="R23405" s="3" t="s">
        <v>114</v>
      </c>
      <c r="S23405" s="3" t="s">
        <v>110</v>
      </c>
      <c r="T23405" s="3" t="s">
        <v>111</v>
      </c>
      <c r="U23405" s="3" t="s">
        <v>42</v>
      </c>
      <c r="V23405" s="3">
        <v>3.04</v>
      </c>
      <c r="W23405" s="3" t="s">
        <v>53</v>
      </c>
      <c r="X23405" s="3">
        <v>45903</v>
      </c>
      <c r="Y23405" s="3">
        <v>1</v>
      </c>
      <c r="Z23405" s="3" t="s">
        <v>38</v>
      </c>
      <c r="AA23405" s="11">
        <v>45964</v>
      </c>
      <c r="AB23405" s="11">
        <v>45965</v>
      </c>
      <c r="AC23405" s="3">
        <v>1</v>
      </c>
      <c r="AD23405" s="3" t="s">
        <v>54</v>
      </c>
      <c r="AE23405" s="3" t="s">
        <v>68</v>
      </c>
      <c r="AF23405" s="3" t="s">
        <v>97</v>
      </c>
      <c r="AG23405" s="3" t="s">
        <v>38</v>
      </c>
      <c r="AH23405" s="3" t="s">
        <v>39672</v>
      </c>
    </row>
    <row r="23406" spans="1:34" x14ac:dyDescent="0.3">
      <c r="A23406" s="3" t="s">
        <v>24669</v>
      </c>
      <c r="B23406" s="11">
        <v>45833</v>
      </c>
      <c r="C23406" s="3" t="s">
        <v>24670</v>
      </c>
      <c r="D23406" s="3" t="s">
        <v>33</v>
      </c>
      <c r="E23406" s="3" t="s">
        <v>1355</v>
      </c>
      <c r="F23406" s="3" t="s">
        <v>112</v>
      </c>
      <c r="G23406" s="3" t="s">
        <v>35</v>
      </c>
      <c r="H23406" s="3" t="s">
        <v>1356</v>
      </c>
      <c r="I23406" s="3" t="s">
        <v>36</v>
      </c>
      <c r="J23406" s="3" t="s">
        <v>107</v>
      </c>
      <c r="K23406" s="3">
        <v>5535</v>
      </c>
      <c r="L23406" s="11">
        <v>45847</v>
      </c>
      <c r="M23406" s="3">
        <v>14</v>
      </c>
      <c r="N23406" s="3" t="s">
        <v>112</v>
      </c>
      <c r="O23406" s="3" t="s">
        <v>1357</v>
      </c>
      <c r="P23406" s="3">
        <v>77490</v>
      </c>
      <c r="Q23406" s="3" t="s">
        <v>467</v>
      </c>
      <c r="R23406" s="3" t="s">
        <v>114</v>
      </c>
      <c r="S23406" s="3" t="s">
        <v>110</v>
      </c>
      <c r="T23406" s="3" t="s">
        <v>111</v>
      </c>
      <c r="U23406" s="3" t="s">
        <v>42</v>
      </c>
      <c r="V23406" s="3">
        <v>6.74</v>
      </c>
      <c r="W23406" s="3" t="s">
        <v>53</v>
      </c>
      <c r="X23406" s="3">
        <v>45833</v>
      </c>
      <c r="Y23406" s="3">
        <v>1</v>
      </c>
      <c r="Z23406" s="3" t="s">
        <v>38</v>
      </c>
      <c r="AA23406" s="11">
        <v>45852</v>
      </c>
      <c r="AB23406" s="11">
        <v>45847</v>
      </c>
      <c r="AC23406" s="3">
        <v>-5</v>
      </c>
      <c r="AD23406" s="3" t="s">
        <v>54</v>
      </c>
      <c r="AE23406" s="3" t="s">
        <v>91</v>
      </c>
      <c r="AF23406" s="3" t="s">
        <v>97</v>
      </c>
      <c r="AG23406" s="3" t="s">
        <v>38</v>
      </c>
      <c r="AH23406" s="3" t="s">
        <v>39672</v>
      </c>
    </row>
    <row r="23407" spans="1:34" x14ac:dyDescent="0.3">
      <c r="A23407" s="3" t="s">
        <v>28660</v>
      </c>
      <c r="B23407" s="11">
        <v>45833</v>
      </c>
      <c r="C23407" s="3" t="s">
        <v>28661</v>
      </c>
      <c r="D23407" s="3" t="s">
        <v>33</v>
      </c>
      <c r="E23407" s="3" t="s">
        <v>1355</v>
      </c>
      <c r="F23407" s="3" t="s">
        <v>112</v>
      </c>
      <c r="G23407" s="3" t="s">
        <v>35</v>
      </c>
      <c r="H23407" s="3" t="s">
        <v>1356</v>
      </c>
      <c r="I23407" s="3" t="s">
        <v>36</v>
      </c>
      <c r="J23407" s="3" t="s">
        <v>107</v>
      </c>
      <c r="K23407" s="3">
        <v>10542</v>
      </c>
      <c r="L23407" s="11">
        <v>45870</v>
      </c>
      <c r="M23407" s="3">
        <v>37</v>
      </c>
      <c r="N23407" s="3" t="s">
        <v>112</v>
      </c>
      <c r="O23407" s="3" t="s">
        <v>1357</v>
      </c>
      <c r="P23407" s="3">
        <v>390054</v>
      </c>
      <c r="Q23407" s="3" t="s">
        <v>467</v>
      </c>
      <c r="R23407" s="3" t="s">
        <v>114</v>
      </c>
      <c r="S23407" s="3" t="s">
        <v>110</v>
      </c>
      <c r="T23407" s="3" t="s">
        <v>111</v>
      </c>
      <c r="U23407" s="3" t="s">
        <v>42</v>
      </c>
      <c r="V23407" s="3">
        <v>6.74</v>
      </c>
      <c r="W23407" s="3" t="s">
        <v>53</v>
      </c>
      <c r="X23407" s="3">
        <v>45833</v>
      </c>
      <c r="Y23407" s="3">
        <v>1</v>
      </c>
      <c r="Z23407" s="3" t="s">
        <v>38</v>
      </c>
      <c r="AA23407" s="11">
        <v>45870</v>
      </c>
      <c r="AB23407" s="11">
        <v>45870</v>
      </c>
      <c r="AC23407" s="3">
        <v>0</v>
      </c>
      <c r="AD23407" s="3" t="s">
        <v>54</v>
      </c>
      <c r="AE23407" s="3" t="s">
        <v>55</v>
      </c>
      <c r="AF23407" s="3" t="s">
        <v>97</v>
      </c>
      <c r="AG23407" s="3" t="s">
        <v>38</v>
      </c>
      <c r="AH23407" s="3" t="s">
        <v>39672</v>
      </c>
    </row>
    <row r="23408" spans="1:34" x14ac:dyDescent="0.3">
      <c r="A23408" s="3" t="s">
        <v>38812</v>
      </c>
      <c r="B23408" s="11">
        <v>45870</v>
      </c>
      <c r="C23408" s="3" t="s">
        <v>38813</v>
      </c>
      <c r="D23408" s="3" t="s">
        <v>33</v>
      </c>
      <c r="E23408" s="3" t="s">
        <v>1355</v>
      </c>
      <c r="F23408" s="3" t="s">
        <v>112</v>
      </c>
      <c r="G23408" s="3" t="s">
        <v>35</v>
      </c>
      <c r="H23408" s="3" t="s">
        <v>1356</v>
      </c>
      <c r="I23408" s="3" t="s">
        <v>36</v>
      </c>
      <c r="J23408" s="3" t="s">
        <v>107</v>
      </c>
      <c r="K23408" s="3">
        <v>10078</v>
      </c>
      <c r="L23408" s="11">
        <v>45915</v>
      </c>
      <c r="M23408" s="3">
        <v>45</v>
      </c>
      <c r="N23408" s="3" t="s">
        <v>112</v>
      </c>
      <c r="O23408" s="3" t="s">
        <v>1357</v>
      </c>
      <c r="P23408" s="3">
        <v>453510</v>
      </c>
      <c r="Q23408" s="3" t="s">
        <v>467</v>
      </c>
      <c r="R23408" s="3" t="s">
        <v>114</v>
      </c>
      <c r="S23408" s="3" t="s">
        <v>110</v>
      </c>
      <c r="T23408" s="3" t="s">
        <v>111</v>
      </c>
      <c r="U23408" s="3" t="s">
        <v>42</v>
      </c>
      <c r="V23408" s="3">
        <v>6.74</v>
      </c>
      <c r="W23408" s="3" t="s">
        <v>53</v>
      </c>
      <c r="X23408" s="3">
        <v>45870</v>
      </c>
      <c r="Y23408" s="3">
        <v>1</v>
      </c>
      <c r="Z23408" s="3" t="s">
        <v>38</v>
      </c>
      <c r="AA23408" s="11">
        <v>45915</v>
      </c>
      <c r="AB23408" s="11">
        <v>45915</v>
      </c>
      <c r="AC23408" s="3">
        <v>0</v>
      </c>
      <c r="AD23408" s="3" t="s">
        <v>54</v>
      </c>
      <c r="AE23408" s="3" t="s">
        <v>55</v>
      </c>
      <c r="AF23408" s="3" t="s">
        <v>97</v>
      </c>
      <c r="AG23408" s="3" t="s">
        <v>38</v>
      </c>
      <c r="AH23408" s="3" t="s">
        <v>39672</v>
      </c>
    </row>
    <row r="23409" spans="1:34" x14ac:dyDescent="0.3">
      <c r="A23409" s="3" t="s">
        <v>44302</v>
      </c>
      <c r="B23409" s="11">
        <v>45838</v>
      </c>
      <c r="C23409" s="3" t="s">
        <v>44303</v>
      </c>
      <c r="D23409" s="3" t="s">
        <v>33</v>
      </c>
      <c r="E23409" s="3" t="s">
        <v>1355</v>
      </c>
      <c r="F23409" s="3" t="s">
        <v>112</v>
      </c>
      <c r="G23409" s="3" t="s">
        <v>35</v>
      </c>
      <c r="H23409" s="3" t="s">
        <v>1356</v>
      </c>
      <c r="I23409" s="3" t="s">
        <v>36</v>
      </c>
      <c r="J23409" s="3" t="s">
        <v>107</v>
      </c>
      <c r="K23409" s="3">
        <v>18534</v>
      </c>
      <c r="L23409" s="11">
        <v>45932</v>
      </c>
      <c r="M23409" s="3">
        <v>94</v>
      </c>
      <c r="N23409" s="3" t="s">
        <v>112</v>
      </c>
      <c r="O23409" s="3" t="s">
        <v>1357</v>
      </c>
      <c r="P23409" s="3">
        <v>1742196</v>
      </c>
      <c r="Q23409" s="3" t="s">
        <v>467</v>
      </c>
      <c r="R23409" s="3" t="s">
        <v>114</v>
      </c>
      <c r="S23409" s="3" t="s">
        <v>110</v>
      </c>
      <c r="T23409" s="3" t="s">
        <v>111</v>
      </c>
      <c r="U23409" s="3" t="s">
        <v>42</v>
      </c>
      <c r="V23409" s="3">
        <v>6.74</v>
      </c>
      <c r="W23409" s="3" t="s">
        <v>53</v>
      </c>
      <c r="X23409" s="3">
        <v>45838</v>
      </c>
      <c r="Y23409" s="3">
        <v>1</v>
      </c>
      <c r="Z23409" s="3" t="s">
        <v>38</v>
      </c>
      <c r="AA23409" s="11">
        <v>45933</v>
      </c>
      <c r="AB23409" s="11">
        <v>45932</v>
      </c>
      <c r="AC23409" s="3">
        <v>-1</v>
      </c>
      <c r="AD23409" s="3" t="s">
        <v>54</v>
      </c>
      <c r="AE23409" s="3" t="s">
        <v>91</v>
      </c>
      <c r="AF23409" s="3" t="s">
        <v>97</v>
      </c>
      <c r="AG23409" s="3" t="s">
        <v>38</v>
      </c>
      <c r="AH23409" s="3" t="s">
        <v>39672</v>
      </c>
    </row>
    <row r="23410" spans="1:34" x14ac:dyDescent="0.3">
      <c r="A23410" s="3" t="s">
        <v>38814</v>
      </c>
      <c r="B23410" s="11">
        <v>45838</v>
      </c>
      <c r="C23410" s="3" t="s">
        <v>38815</v>
      </c>
      <c r="D23410" s="3" t="s">
        <v>33</v>
      </c>
      <c r="E23410" s="3" t="s">
        <v>1355</v>
      </c>
      <c r="F23410" s="3" t="s">
        <v>112</v>
      </c>
      <c r="G23410" s="3" t="s">
        <v>35</v>
      </c>
      <c r="H23410" s="3" t="s">
        <v>1356</v>
      </c>
      <c r="I23410" s="3" t="s">
        <v>36</v>
      </c>
      <c r="J23410" s="3" t="s">
        <v>107</v>
      </c>
      <c r="K23410" s="3">
        <v>13918</v>
      </c>
      <c r="L23410" s="11">
        <v>45932</v>
      </c>
      <c r="M23410" s="3">
        <v>94</v>
      </c>
      <c r="N23410" s="3" t="s">
        <v>112</v>
      </c>
      <c r="O23410" s="3" t="s">
        <v>1357</v>
      </c>
      <c r="P23410" s="3">
        <v>1308292</v>
      </c>
      <c r="Q23410" s="3" t="s">
        <v>467</v>
      </c>
      <c r="R23410" s="3" t="s">
        <v>114</v>
      </c>
      <c r="S23410" s="3" t="s">
        <v>110</v>
      </c>
      <c r="T23410" s="3" t="s">
        <v>111</v>
      </c>
      <c r="U23410" s="3" t="s">
        <v>42</v>
      </c>
      <c r="V23410" s="3">
        <v>6.74</v>
      </c>
      <c r="W23410" s="3" t="s">
        <v>53</v>
      </c>
      <c r="X23410" s="3">
        <v>45838</v>
      </c>
      <c r="Y23410" s="3">
        <v>1</v>
      </c>
      <c r="Z23410" s="3" t="s">
        <v>38</v>
      </c>
      <c r="AA23410" s="11">
        <v>45937</v>
      </c>
      <c r="AB23410" s="11">
        <v>45932</v>
      </c>
      <c r="AC23410" s="3">
        <v>-5</v>
      </c>
      <c r="AD23410" s="3" t="s">
        <v>54</v>
      </c>
      <c r="AE23410" s="3" t="s">
        <v>91</v>
      </c>
      <c r="AF23410" s="3" t="s">
        <v>97</v>
      </c>
      <c r="AG23410" s="3" t="s">
        <v>38</v>
      </c>
      <c r="AH23410" s="3" t="s">
        <v>39672</v>
      </c>
    </row>
    <row r="23411" spans="1:34" x14ac:dyDescent="0.3">
      <c r="A23411" s="3" t="s">
        <v>38816</v>
      </c>
      <c r="B23411" s="11">
        <v>45833</v>
      </c>
      <c r="C23411" s="3" t="s">
        <v>38817</v>
      </c>
      <c r="D23411" s="3" t="s">
        <v>33</v>
      </c>
      <c r="E23411" s="3" t="s">
        <v>1315</v>
      </c>
      <c r="F23411" s="3" t="s">
        <v>112</v>
      </c>
      <c r="G23411" s="3" t="s">
        <v>35</v>
      </c>
      <c r="H23411" s="3" t="s">
        <v>1316</v>
      </c>
      <c r="I23411" s="3" t="s">
        <v>36</v>
      </c>
      <c r="J23411" s="3" t="s">
        <v>107</v>
      </c>
      <c r="K23411" s="3">
        <v>2979</v>
      </c>
      <c r="L23411" s="11">
        <v>45904</v>
      </c>
      <c r="M23411" s="3">
        <v>71</v>
      </c>
      <c r="N23411" s="3" t="s">
        <v>112</v>
      </c>
      <c r="O23411" s="3" t="s">
        <v>1317</v>
      </c>
      <c r="P23411" s="3">
        <v>211509</v>
      </c>
      <c r="Q23411" s="3" t="s">
        <v>399</v>
      </c>
      <c r="R23411" s="3" t="s">
        <v>114</v>
      </c>
      <c r="S23411" s="3" t="s">
        <v>110</v>
      </c>
      <c r="T23411" s="3" t="s">
        <v>111</v>
      </c>
      <c r="U23411" s="3" t="s">
        <v>42</v>
      </c>
      <c r="V23411" s="3">
        <v>8.44</v>
      </c>
      <c r="W23411" s="3" t="s">
        <v>53</v>
      </c>
      <c r="X23411" s="3">
        <v>45833</v>
      </c>
      <c r="Y23411" s="3">
        <v>1</v>
      </c>
      <c r="Z23411" s="3" t="s">
        <v>38</v>
      </c>
      <c r="AA23411" s="11">
        <v>45903</v>
      </c>
      <c r="AB23411" s="11">
        <v>45904</v>
      </c>
      <c r="AC23411" s="3">
        <v>1</v>
      </c>
      <c r="AD23411" s="3" t="s">
        <v>54</v>
      </c>
      <c r="AE23411" s="3" t="s">
        <v>68</v>
      </c>
      <c r="AF23411" s="3" t="s">
        <v>97</v>
      </c>
      <c r="AG23411" s="3" t="s">
        <v>38</v>
      </c>
      <c r="AH23411" s="3" t="s">
        <v>39672</v>
      </c>
    </row>
    <row r="23412" spans="1:34" x14ac:dyDescent="0.3">
      <c r="A23412" s="3" t="s">
        <v>44304</v>
      </c>
      <c r="B23412" s="11">
        <v>45833</v>
      </c>
      <c r="C23412" s="3" t="s">
        <v>44305</v>
      </c>
      <c r="D23412" s="3" t="s">
        <v>33</v>
      </c>
      <c r="E23412" s="3" t="s">
        <v>1315</v>
      </c>
      <c r="F23412" s="3" t="s">
        <v>112</v>
      </c>
      <c r="G23412" s="3" t="s">
        <v>35</v>
      </c>
      <c r="H23412" s="3" t="s">
        <v>1316</v>
      </c>
      <c r="I23412" s="3" t="s">
        <v>36</v>
      </c>
      <c r="J23412" s="3" t="s">
        <v>107</v>
      </c>
      <c r="K23412" s="3">
        <v>2967</v>
      </c>
      <c r="L23412" s="11">
        <v>45932</v>
      </c>
      <c r="M23412" s="3">
        <v>99</v>
      </c>
      <c r="N23412" s="3" t="s">
        <v>112</v>
      </c>
      <c r="O23412" s="3" t="s">
        <v>1317</v>
      </c>
      <c r="P23412" s="3">
        <v>293733</v>
      </c>
      <c r="Q23412" s="3" t="s">
        <v>399</v>
      </c>
      <c r="R23412" s="3" t="s">
        <v>114</v>
      </c>
      <c r="S23412" s="3" t="s">
        <v>110</v>
      </c>
      <c r="T23412" s="3" t="s">
        <v>111</v>
      </c>
      <c r="U23412" s="3" t="s">
        <v>42</v>
      </c>
      <c r="V23412" s="3">
        <v>8.44</v>
      </c>
      <c r="W23412" s="3" t="s">
        <v>53</v>
      </c>
      <c r="X23412" s="3">
        <v>45833</v>
      </c>
      <c r="Y23412" s="3">
        <v>1</v>
      </c>
      <c r="Z23412" s="3" t="s">
        <v>38</v>
      </c>
      <c r="AA23412" s="11">
        <v>45933</v>
      </c>
      <c r="AB23412" s="11">
        <v>45932</v>
      </c>
      <c r="AC23412" s="3">
        <v>-1</v>
      </c>
      <c r="AD23412" s="3" t="s">
        <v>54</v>
      </c>
      <c r="AE23412" s="3" t="s">
        <v>91</v>
      </c>
      <c r="AF23412" s="3" t="s">
        <v>97</v>
      </c>
      <c r="AG23412" s="3" t="s">
        <v>38</v>
      </c>
      <c r="AH23412" s="3" t="s">
        <v>39672</v>
      </c>
    </row>
    <row r="23413" spans="1:34" x14ac:dyDescent="0.3">
      <c r="A23413" s="3" t="s">
        <v>24671</v>
      </c>
      <c r="B23413" s="11">
        <v>45836</v>
      </c>
      <c r="C23413" s="3" t="s">
        <v>24672</v>
      </c>
      <c r="D23413" s="3" t="s">
        <v>33</v>
      </c>
      <c r="E23413" s="3" t="s">
        <v>1300</v>
      </c>
      <c r="F23413" s="3" t="s">
        <v>112</v>
      </c>
      <c r="G23413" s="3" t="s">
        <v>35</v>
      </c>
      <c r="H23413" s="3" t="s">
        <v>3381</v>
      </c>
      <c r="I23413" s="3" t="s">
        <v>36</v>
      </c>
      <c r="J23413" s="3" t="s">
        <v>107</v>
      </c>
      <c r="K23413" s="3">
        <v>5337</v>
      </c>
      <c r="L23413" s="11">
        <v>45847</v>
      </c>
      <c r="M23413" s="3">
        <v>11</v>
      </c>
      <c r="N23413" s="3" t="s">
        <v>112</v>
      </c>
      <c r="O23413" s="3" t="s">
        <v>1302</v>
      </c>
      <c r="P23413" s="3">
        <v>58707</v>
      </c>
      <c r="Q23413" s="3" t="s">
        <v>113</v>
      </c>
      <c r="R23413" s="3" t="s">
        <v>114</v>
      </c>
      <c r="S23413" s="3" t="s">
        <v>110</v>
      </c>
      <c r="T23413" s="3" t="s">
        <v>111</v>
      </c>
      <c r="U23413" s="3" t="s">
        <v>42</v>
      </c>
      <c r="V23413" s="3">
        <v>3.04</v>
      </c>
      <c r="W23413" s="3" t="s">
        <v>53</v>
      </c>
      <c r="X23413" s="3">
        <v>45836</v>
      </c>
      <c r="Y23413" s="3">
        <v>1</v>
      </c>
      <c r="Z23413" s="3" t="s">
        <v>38</v>
      </c>
      <c r="AA23413" s="11">
        <v>45845</v>
      </c>
      <c r="AB23413" s="11">
        <v>45847</v>
      </c>
      <c r="AC23413" s="3">
        <v>2</v>
      </c>
      <c r="AD23413" s="3" t="s">
        <v>54</v>
      </c>
      <c r="AE23413" s="3" t="s">
        <v>68</v>
      </c>
      <c r="AF23413" s="3" t="s">
        <v>97</v>
      </c>
      <c r="AG23413" s="3" t="s">
        <v>38</v>
      </c>
      <c r="AH23413" s="3" t="s">
        <v>39672</v>
      </c>
    </row>
    <row r="23414" spans="1:34" x14ac:dyDescent="0.3">
      <c r="A23414" s="3" t="s">
        <v>28662</v>
      </c>
      <c r="B23414" s="11">
        <v>45863</v>
      </c>
      <c r="C23414" s="3" t="s">
        <v>28663</v>
      </c>
      <c r="D23414" s="3" t="s">
        <v>33</v>
      </c>
      <c r="E23414" s="3" t="s">
        <v>3382</v>
      </c>
      <c r="F23414" s="3" t="s">
        <v>112</v>
      </c>
      <c r="G23414" s="3" t="s">
        <v>35</v>
      </c>
      <c r="H23414" s="3" t="s">
        <v>3383</v>
      </c>
      <c r="I23414" s="3" t="s">
        <v>36</v>
      </c>
      <c r="J23414" s="3" t="s">
        <v>107</v>
      </c>
      <c r="K23414" s="3">
        <v>3979</v>
      </c>
      <c r="L23414" s="11">
        <v>45870</v>
      </c>
      <c r="M23414" s="3">
        <v>7</v>
      </c>
      <c r="N23414" s="3" t="s">
        <v>112</v>
      </c>
      <c r="O23414" s="3" t="s">
        <v>3384</v>
      </c>
      <c r="P23414" s="3">
        <v>27853</v>
      </c>
      <c r="Q23414" s="3" t="s">
        <v>113</v>
      </c>
      <c r="R23414" s="3" t="s">
        <v>114</v>
      </c>
      <c r="S23414" s="3" t="s">
        <v>110</v>
      </c>
      <c r="T23414" s="3" t="s">
        <v>111</v>
      </c>
      <c r="U23414" s="3" t="s">
        <v>42</v>
      </c>
      <c r="V23414" s="3">
        <v>2.99</v>
      </c>
      <c r="W23414" s="3" t="s">
        <v>53</v>
      </c>
      <c r="X23414" s="3">
        <v>45863</v>
      </c>
      <c r="Y23414" s="3">
        <v>1</v>
      </c>
      <c r="Z23414" s="3" t="s">
        <v>38</v>
      </c>
      <c r="AA23414" s="11">
        <v>45873</v>
      </c>
      <c r="AB23414" s="11">
        <v>45870</v>
      </c>
      <c r="AC23414" s="3">
        <v>-3</v>
      </c>
      <c r="AD23414" s="3" t="s">
        <v>54</v>
      </c>
      <c r="AE23414" s="3" t="s">
        <v>91</v>
      </c>
      <c r="AF23414" s="3" t="s">
        <v>97</v>
      </c>
      <c r="AG23414" s="3" t="s">
        <v>38</v>
      </c>
      <c r="AH23414" s="3" t="s">
        <v>39672</v>
      </c>
    </row>
    <row r="23415" spans="1:34" x14ac:dyDescent="0.3">
      <c r="A23415" s="3" t="s">
        <v>33116</v>
      </c>
      <c r="B23415" s="11">
        <v>45870</v>
      </c>
      <c r="C23415" s="3" t="s">
        <v>33117</v>
      </c>
      <c r="D23415" s="3" t="s">
        <v>33</v>
      </c>
      <c r="E23415" s="3" t="s">
        <v>1355</v>
      </c>
      <c r="F23415" s="3" t="s">
        <v>112</v>
      </c>
      <c r="G23415" s="3" t="s">
        <v>35</v>
      </c>
      <c r="H23415" s="3" t="s">
        <v>1356</v>
      </c>
      <c r="I23415" s="3" t="s">
        <v>36</v>
      </c>
      <c r="J23415" s="3" t="s">
        <v>107</v>
      </c>
      <c r="K23415" s="3">
        <v>15687</v>
      </c>
      <c r="L23415" s="11">
        <v>45887</v>
      </c>
      <c r="M23415" s="3">
        <v>17</v>
      </c>
      <c r="N23415" s="3" t="s">
        <v>112</v>
      </c>
      <c r="O23415" s="3" t="s">
        <v>1357</v>
      </c>
      <c r="P23415" s="3">
        <v>266679</v>
      </c>
      <c r="Q23415" s="3" t="s">
        <v>467</v>
      </c>
      <c r="R23415" s="3" t="s">
        <v>114</v>
      </c>
      <c r="S23415" s="3" t="s">
        <v>110</v>
      </c>
      <c r="T23415" s="3" t="s">
        <v>111</v>
      </c>
      <c r="U23415" s="3" t="s">
        <v>42</v>
      </c>
      <c r="V23415" s="3">
        <v>6.74</v>
      </c>
      <c r="W23415" s="3" t="s">
        <v>53</v>
      </c>
      <c r="X23415" s="3">
        <v>45870</v>
      </c>
      <c r="Y23415" s="3">
        <v>1</v>
      </c>
      <c r="Z23415" s="3" t="s">
        <v>38</v>
      </c>
      <c r="AA23415" s="11">
        <v>45888</v>
      </c>
      <c r="AB23415" s="11">
        <v>45887</v>
      </c>
      <c r="AC23415" s="3">
        <v>-1</v>
      </c>
      <c r="AD23415" s="3" t="s">
        <v>54</v>
      </c>
      <c r="AE23415" s="3" t="s">
        <v>91</v>
      </c>
      <c r="AF23415" s="3" t="s">
        <v>97</v>
      </c>
      <c r="AG23415" s="3" t="s">
        <v>38</v>
      </c>
      <c r="AH23415" s="3" t="s">
        <v>39672</v>
      </c>
    </row>
    <row r="23416" spans="1:34" x14ac:dyDescent="0.3">
      <c r="A23416" s="3" t="s">
        <v>49580</v>
      </c>
      <c r="B23416" s="11">
        <v>45903</v>
      </c>
      <c r="C23416" s="3" t="s">
        <v>49581</v>
      </c>
      <c r="D23416" s="3" t="s">
        <v>33</v>
      </c>
      <c r="E23416" s="3" t="s">
        <v>1300</v>
      </c>
      <c r="F23416" s="3" t="s">
        <v>112</v>
      </c>
      <c r="G23416" s="3" t="s">
        <v>35</v>
      </c>
      <c r="H23416" s="3" t="s">
        <v>3381</v>
      </c>
      <c r="I23416" s="3" t="s">
        <v>36</v>
      </c>
      <c r="J23416" s="3" t="s">
        <v>107</v>
      </c>
      <c r="K23416" s="3">
        <v>9639</v>
      </c>
      <c r="L23416" s="11">
        <v>45981</v>
      </c>
      <c r="M23416" s="3">
        <v>78</v>
      </c>
      <c r="N23416" s="3" t="s">
        <v>112</v>
      </c>
      <c r="O23416" s="3" t="s">
        <v>1302</v>
      </c>
      <c r="P23416" s="3">
        <v>751842</v>
      </c>
      <c r="Q23416" s="3" t="s">
        <v>113</v>
      </c>
      <c r="R23416" s="3" t="s">
        <v>114</v>
      </c>
      <c r="S23416" s="3" t="s">
        <v>110</v>
      </c>
      <c r="T23416" s="3" t="s">
        <v>111</v>
      </c>
      <c r="U23416" s="3" t="s">
        <v>42</v>
      </c>
      <c r="V23416" s="3">
        <v>3.04</v>
      </c>
      <c r="W23416" s="3" t="s">
        <v>53</v>
      </c>
      <c r="X23416" s="3">
        <v>45903</v>
      </c>
      <c r="Y23416" s="3">
        <v>1</v>
      </c>
      <c r="Z23416" s="3" t="s">
        <v>38</v>
      </c>
      <c r="AA23416" s="11">
        <v>45978</v>
      </c>
      <c r="AB23416" s="11">
        <v>45981</v>
      </c>
      <c r="AC23416" s="3">
        <v>3</v>
      </c>
      <c r="AD23416" s="3" t="s">
        <v>54</v>
      </c>
      <c r="AE23416" s="3" t="s">
        <v>68</v>
      </c>
      <c r="AF23416" s="3" t="s">
        <v>97</v>
      </c>
      <c r="AG23416" s="3" t="s">
        <v>38</v>
      </c>
      <c r="AH23416" s="3" t="s">
        <v>39672</v>
      </c>
    </row>
    <row r="23417" spans="1:34" x14ac:dyDescent="0.3">
      <c r="A23417" s="3" t="s">
        <v>54118</v>
      </c>
      <c r="B23417" s="11">
        <v>45903</v>
      </c>
      <c r="C23417" s="3" t="s">
        <v>54119</v>
      </c>
      <c r="D23417" s="3" t="s">
        <v>33</v>
      </c>
      <c r="E23417" s="3" t="s">
        <v>1300</v>
      </c>
      <c r="F23417" s="3" t="s">
        <v>112</v>
      </c>
      <c r="G23417" s="3" t="s">
        <v>35</v>
      </c>
      <c r="H23417" s="3" t="s">
        <v>3381</v>
      </c>
      <c r="I23417" s="3" t="s">
        <v>36</v>
      </c>
      <c r="J23417" s="3" t="s">
        <v>107</v>
      </c>
      <c r="K23417" s="3">
        <v>10472</v>
      </c>
      <c r="L23417" s="11">
        <v>45993</v>
      </c>
      <c r="M23417" s="3">
        <v>90</v>
      </c>
      <c r="N23417" s="3" t="s">
        <v>112</v>
      </c>
      <c r="O23417" s="3" t="s">
        <v>1302</v>
      </c>
      <c r="P23417" s="3">
        <v>942480</v>
      </c>
      <c r="Q23417" s="3" t="s">
        <v>113</v>
      </c>
      <c r="R23417" s="3" t="s">
        <v>114</v>
      </c>
      <c r="S23417" s="3" t="s">
        <v>110</v>
      </c>
      <c r="T23417" s="3" t="s">
        <v>111</v>
      </c>
      <c r="U23417" s="3" t="s">
        <v>42</v>
      </c>
      <c r="V23417" s="3">
        <v>3.04</v>
      </c>
      <c r="W23417" s="3" t="s">
        <v>53</v>
      </c>
      <c r="X23417" s="3">
        <v>45903</v>
      </c>
      <c r="Y23417" s="3">
        <v>1</v>
      </c>
      <c r="Z23417" s="3" t="s">
        <v>38</v>
      </c>
      <c r="AA23417" s="11">
        <v>45992</v>
      </c>
      <c r="AB23417" s="11">
        <v>45993</v>
      </c>
      <c r="AC23417" s="3">
        <v>1</v>
      </c>
      <c r="AD23417" s="3" t="s">
        <v>54</v>
      </c>
      <c r="AE23417" s="3" t="s">
        <v>68</v>
      </c>
      <c r="AF23417" s="3" t="s">
        <v>97</v>
      </c>
      <c r="AG23417" s="3" t="s">
        <v>38</v>
      </c>
      <c r="AH23417" s="3" t="s">
        <v>39672</v>
      </c>
    </row>
    <row r="23418" spans="1:34" x14ac:dyDescent="0.3">
      <c r="A23418" s="3" t="s">
        <v>44306</v>
      </c>
      <c r="B23418" s="11">
        <v>45902</v>
      </c>
      <c r="C23418" s="3" t="s">
        <v>44307</v>
      </c>
      <c r="D23418" s="3" t="s">
        <v>33</v>
      </c>
      <c r="E23418" s="3" t="s">
        <v>1355</v>
      </c>
      <c r="F23418" s="3" t="s">
        <v>112</v>
      </c>
      <c r="G23418" s="3" t="s">
        <v>35</v>
      </c>
      <c r="H23418" s="3" t="s">
        <v>1356</v>
      </c>
      <c r="I23418" s="3" t="s">
        <v>36</v>
      </c>
      <c r="J23418" s="3" t="s">
        <v>107</v>
      </c>
      <c r="K23418" s="3">
        <v>7966</v>
      </c>
      <c r="L23418" s="11">
        <v>45946</v>
      </c>
      <c r="M23418" s="3">
        <v>44</v>
      </c>
      <c r="N23418" s="3" t="s">
        <v>112</v>
      </c>
      <c r="O23418" s="3" t="s">
        <v>1357</v>
      </c>
      <c r="P23418" s="3">
        <v>350504</v>
      </c>
      <c r="Q23418" s="3" t="s">
        <v>467</v>
      </c>
      <c r="R23418" s="3" t="s">
        <v>114</v>
      </c>
      <c r="S23418" s="3" t="s">
        <v>110</v>
      </c>
      <c r="T23418" s="3" t="s">
        <v>111</v>
      </c>
      <c r="U23418" s="3" t="s">
        <v>42</v>
      </c>
      <c r="V23418" s="3">
        <v>6.74</v>
      </c>
      <c r="W23418" s="3" t="s">
        <v>53</v>
      </c>
      <c r="X23418" s="3">
        <v>45902</v>
      </c>
      <c r="Y23418" s="3">
        <v>1</v>
      </c>
      <c r="Z23418" s="3" t="s">
        <v>38</v>
      </c>
      <c r="AA23418" s="11">
        <v>45947</v>
      </c>
      <c r="AB23418" s="11">
        <v>45946</v>
      </c>
      <c r="AC23418" s="3">
        <v>-1</v>
      </c>
      <c r="AD23418" s="3" t="s">
        <v>54</v>
      </c>
      <c r="AE23418" s="3" t="s">
        <v>91</v>
      </c>
      <c r="AF23418" s="3" t="s">
        <v>97</v>
      </c>
      <c r="AG23418" s="3" t="s">
        <v>38</v>
      </c>
      <c r="AH23418" s="3" t="s">
        <v>39672</v>
      </c>
    </row>
    <row r="23419" spans="1:34" x14ac:dyDescent="0.3">
      <c r="A23419" s="3" t="s">
        <v>49582</v>
      </c>
      <c r="B23419" s="11">
        <v>45902</v>
      </c>
      <c r="C23419" s="3" t="s">
        <v>49583</v>
      </c>
      <c r="D23419" s="3" t="s">
        <v>33</v>
      </c>
      <c r="E23419" s="3" t="s">
        <v>1355</v>
      </c>
      <c r="F23419" s="3" t="s">
        <v>112</v>
      </c>
      <c r="G23419" s="3" t="s">
        <v>35</v>
      </c>
      <c r="H23419" s="3" t="s">
        <v>1356</v>
      </c>
      <c r="I23419" s="3" t="s">
        <v>36</v>
      </c>
      <c r="J23419" s="3" t="s">
        <v>107</v>
      </c>
      <c r="K23419" s="3">
        <v>7145</v>
      </c>
      <c r="L23419" s="11">
        <v>45978</v>
      </c>
      <c r="M23419" s="3">
        <v>76</v>
      </c>
      <c r="N23419" s="3" t="s">
        <v>112</v>
      </c>
      <c r="O23419" s="3" t="s">
        <v>1357</v>
      </c>
      <c r="P23419" s="3">
        <v>543020</v>
      </c>
      <c r="Q23419" s="3" t="s">
        <v>467</v>
      </c>
      <c r="R23419" s="3" t="s">
        <v>114</v>
      </c>
      <c r="S23419" s="3" t="s">
        <v>110</v>
      </c>
      <c r="T23419" s="3" t="s">
        <v>111</v>
      </c>
      <c r="U23419" s="3" t="s">
        <v>42</v>
      </c>
      <c r="V23419" s="3">
        <v>6.74</v>
      </c>
      <c r="W23419" s="3" t="s">
        <v>53</v>
      </c>
      <c r="X23419" s="3">
        <v>45902</v>
      </c>
      <c r="Y23419" s="3">
        <v>1</v>
      </c>
      <c r="Z23419" s="3" t="s">
        <v>38</v>
      </c>
      <c r="AA23419" s="11">
        <v>45979</v>
      </c>
      <c r="AB23419" s="11">
        <v>45978</v>
      </c>
      <c r="AC23419" s="3">
        <v>-1</v>
      </c>
      <c r="AD23419" s="3" t="s">
        <v>54</v>
      </c>
      <c r="AE23419" s="3" t="s">
        <v>91</v>
      </c>
      <c r="AF23419" s="3" t="s">
        <v>97</v>
      </c>
      <c r="AG23419" s="3" t="s">
        <v>38</v>
      </c>
      <c r="AH23419" s="3" t="s">
        <v>39672</v>
      </c>
    </row>
    <row r="23420" spans="1:34" x14ac:dyDescent="0.3">
      <c r="A23420" s="3" t="s">
        <v>54120</v>
      </c>
      <c r="B23420" s="11">
        <v>45902</v>
      </c>
      <c r="C23420" s="3" t="s">
        <v>54121</v>
      </c>
      <c r="D23420" s="3" t="s">
        <v>33</v>
      </c>
      <c r="E23420" s="3" t="s">
        <v>1355</v>
      </c>
      <c r="F23420" s="3" t="s">
        <v>112</v>
      </c>
      <c r="G23420" s="3" t="s">
        <v>35</v>
      </c>
      <c r="H23420" s="3" t="s">
        <v>1356</v>
      </c>
      <c r="I23420" s="3" t="s">
        <v>36</v>
      </c>
      <c r="J23420" s="3" t="s">
        <v>107</v>
      </c>
      <c r="K23420" s="3">
        <v>5556</v>
      </c>
      <c r="L23420" s="11">
        <v>45993</v>
      </c>
      <c r="M23420" s="3">
        <v>91</v>
      </c>
      <c r="N23420" s="3" t="s">
        <v>112</v>
      </c>
      <c r="O23420" s="3" t="s">
        <v>1357</v>
      </c>
      <c r="P23420" s="3">
        <v>505596</v>
      </c>
      <c r="Q23420" s="3" t="s">
        <v>467</v>
      </c>
      <c r="R23420" s="3" t="s">
        <v>114</v>
      </c>
      <c r="S23420" s="3" t="s">
        <v>110</v>
      </c>
      <c r="T23420" s="3" t="s">
        <v>111</v>
      </c>
      <c r="U23420" s="3" t="s">
        <v>42</v>
      </c>
      <c r="V23420" s="3">
        <v>6.74</v>
      </c>
      <c r="W23420" s="3" t="s">
        <v>53</v>
      </c>
      <c r="X23420" s="3">
        <v>45902</v>
      </c>
      <c r="Y23420" s="3">
        <v>1</v>
      </c>
      <c r="Z23420" s="3" t="s">
        <v>38</v>
      </c>
      <c r="AA23420" s="11">
        <v>45993</v>
      </c>
      <c r="AB23420" s="11">
        <v>45993</v>
      </c>
      <c r="AC23420" s="3">
        <v>0</v>
      </c>
      <c r="AD23420" s="3" t="s">
        <v>54</v>
      </c>
      <c r="AE23420" s="3" t="s">
        <v>55</v>
      </c>
      <c r="AF23420" s="3" t="s">
        <v>97</v>
      </c>
      <c r="AG23420" s="3" t="s">
        <v>38</v>
      </c>
      <c r="AH23420" s="3" t="s">
        <v>39672</v>
      </c>
    </row>
    <row r="23421" spans="1:34" x14ac:dyDescent="0.3">
      <c r="A23421" s="3" t="s">
        <v>54122</v>
      </c>
      <c r="B23421" s="11">
        <v>45902</v>
      </c>
      <c r="C23421" s="3" t="s">
        <v>54123</v>
      </c>
      <c r="D23421" s="3" t="s">
        <v>33</v>
      </c>
      <c r="E23421" s="3" t="s">
        <v>1355</v>
      </c>
      <c r="F23421" s="3" t="s">
        <v>112</v>
      </c>
      <c r="G23421" s="3" t="s">
        <v>35</v>
      </c>
      <c r="H23421" s="3" t="s">
        <v>1356</v>
      </c>
      <c r="I23421" s="3" t="s">
        <v>36</v>
      </c>
      <c r="J23421" s="3" t="s">
        <v>107</v>
      </c>
      <c r="K23421" s="3">
        <v>13826</v>
      </c>
      <c r="L23421" s="11">
        <v>45996</v>
      </c>
      <c r="M23421" s="3">
        <v>94</v>
      </c>
      <c r="N23421" s="3" t="s">
        <v>112</v>
      </c>
      <c r="O23421" s="3" t="s">
        <v>1357</v>
      </c>
      <c r="P23421" s="3">
        <v>1299644</v>
      </c>
      <c r="Q23421" s="3" t="s">
        <v>467</v>
      </c>
      <c r="R23421" s="3" t="s">
        <v>114</v>
      </c>
      <c r="S23421" s="3" t="s">
        <v>110</v>
      </c>
      <c r="T23421" s="3" t="s">
        <v>111</v>
      </c>
      <c r="U23421" s="3" t="s">
        <v>42</v>
      </c>
      <c r="V23421" s="3">
        <v>6.74</v>
      </c>
      <c r="W23421" s="3" t="s">
        <v>53</v>
      </c>
      <c r="X23421" s="3">
        <v>45902</v>
      </c>
      <c r="Y23421" s="3">
        <v>1</v>
      </c>
      <c r="Z23421" s="3" t="s">
        <v>38</v>
      </c>
      <c r="AA23421" s="11">
        <v>45997</v>
      </c>
      <c r="AB23421" s="11">
        <v>45996</v>
      </c>
      <c r="AC23421" s="3">
        <v>-1</v>
      </c>
      <c r="AD23421" s="3" t="s">
        <v>54</v>
      </c>
      <c r="AE23421" s="3" t="s">
        <v>91</v>
      </c>
      <c r="AF23421" s="3" t="s">
        <v>97</v>
      </c>
      <c r="AG23421" s="3" t="s">
        <v>38</v>
      </c>
      <c r="AH23421" s="3" t="s">
        <v>39672</v>
      </c>
    </row>
    <row r="23422" spans="1:34" x14ac:dyDescent="0.3">
      <c r="A23422" s="3" t="s">
        <v>49584</v>
      </c>
      <c r="B23422" s="11">
        <v>45876</v>
      </c>
      <c r="C23422" s="3" t="s">
        <v>49585</v>
      </c>
      <c r="D23422" s="3" t="s">
        <v>33</v>
      </c>
      <c r="E23422" s="3" t="s">
        <v>1315</v>
      </c>
      <c r="F23422" s="3" t="s">
        <v>112</v>
      </c>
      <c r="G23422" s="3" t="s">
        <v>35</v>
      </c>
      <c r="H23422" s="3" t="s">
        <v>1316</v>
      </c>
      <c r="I23422" s="3" t="s">
        <v>36</v>
      </c>
      <c r="J23422" s="3" t="s">
        <v>107</v>
      </c>
      <c r="K23422" s="3">
        <v>2603</v>
      </c>
      <c r="L23422" s="11">
        <v>45965</v>
      </c>
      <c r="M23422" s="3">
        <v>89</v>
      </c>
      <c r="N23422" s="3" t="s">
        <v>112</v>
      </c>
      <c r="O23422" s="3" t="s">
        <v>1317</v>
      </c>
      <c r="P23422" s="3">
        <v>231667</v>
      </c>
      <c r="Q23422" s="3" t="s">
        <v>399</v>
      </c>
      <c r="R23422" s="3" t="s">
        <v>114</v>
      </c>
      <c r="S23422" s="3" t="s">
        <v>110</v>
      </c>
      <c r="T23422" s="3" t="s">
        <v>111</v>
      </c>
      <c r="U23422" s="3" t="s">
        <v>42</v>
      </c>
      <c r="V23422" s="3">
        <v>8.3800000000000008</v>
      </c>
      <c r="W23422" s="3" t="s">
        <v>53</v>
      </c>
      <c r="X23422" s="3">
        <v>45876</v>
      </c>
      <c r="Y23422" s="3">
        <v>1</v>
      </c>
      <c r="Z23422" s="3" t="s">
        <v>38</v>
      </c>
      <c r="AA23422" s="11">
        <v>45968</v>
      </c>
      <c r="AB23422" s="11">
        <v>45965</v>
      </c>
      <c r="AC23422" s="3">
        <v>-3</v>
      </c>
      <c r="AD23422" s="3" t="s">
        <v>54</v>
      </c>
      <c r="AE23422" s="3" t="s">
        <v>91</v>
      </c>
      <c r="AF23422" s="3" t="s">
        <v>97</v>
      </c>
      <c r="AG23422" s="3" t="s">
        <v>38</v>
      </c>
      <c r="AH23422" s="3" t="s">
        <v>39672</v>
      </c>
    </row>
    <row r="23423" spans="1:34" x14ac:dyDescent="0.3">
      <c r="A23423" s="3" t="s">
        <v>54124</v>
      </c>
      <c r="B23423" s="11">
        <v>45876</v>
      </c>
      <c r="C23423" s="3" t="s">
        <v>54125</v>
      </c>
      <c r="D23423" s="3" t="s">
        <v>33</v>
      </c>
      <c r="E23423" s="3" t="s">
        <v>1315</v>
      </c>
      <c r="F23423" s="3" t="s">
        <v>112</v>
      </c>
      <c r="G23423" s="3" t="s">
        <v>35</v>
      </c>
      <c r="H23423" s="3" t="s">
        <v>1316</v>
      </c>
      <c r="I23423" s="3" t="s">
        <v>36</v>
      </c>
      <c r="J23423" s="3" t="s">
        <v>107</v>
      </c>
      <c r="K23423" s="3">
        <v>1348</v>
      </c>
      <c r="L23423" s="11">
        <v>45996</v>
      </c>
      <c r="M23423" s="3">
        <v>120</v>
      </c>
      <c r="N23423" s="3" t="s">
        <v>112</v>
      </c>
      <c r="O23423" s="3" t="s">
        <v>1317</v>
      </c>
      <c r="P23423" s="3">
        <v>161760</v>
      </c>
      <c r="Q23423" s="3" t="s">
        <v>399</v>
      </c>
      <c r="R23423" s="3" t="s">
        <v>114</v>
      </c>
      <c r="S23423" s="3" t="s">
        <v>110</v>
      </c>
      <c r="T23423" s="3" t="s">
        <v>111</v>
      </c>
      <c r="U23423" s="3" t="s">
        <v>42</v>
      </c>
      <c r="V23423" s="3">
        <v>8.3800000000000008</v>
      </c>
      <c r="W23423" s="3" t="s">
        <v>53</v>
      </c>
      <c r="X23423" s="3">
        <v>45876</v>
      </c>
      <c r="Y23423" s="3">
        <v>1</v>
      </c>
      <c r="Z23423" s="3" t="s">
        <v>38</v>
      </c>
      <c r="AA23423" s="11">
        <v>45999</v>
      </c>
      <c r="AB23423" s="11">
        <v>45996</v>
      </c>
      <c r="AC23423" s="3">
        <v>-3</v>
      </c>
      <c r="AD23423" s="3" t="s">
        <v>54</v>
      </c>
      <c r="AE23423" s="3" t="s">
        <v>91</v>
      </c>
      <c r="AF23423" s="3" t="s">
        <v>97</v>
      </c>
      <c r="AG23423" s="3" t="s">
        <v>38</v>
      </c>
      <c r="AH23423" s="3" t="s">
        <v>39672</v>
      </c>
    </row>
    <row r="23424" spans="1:34" x14ac:dyDescent="0.3">
      <c r="A23424" s="3" t="s">
        <v>49586</v>
      </c>
      <c r="B23424" s="11">
        <v>45903</v>
      </c>
      <c r="C23424" s="3" t="s">
        <v>49587</v>
      </c>
      <c r="D23424" s="3" t="s">
        <v>33</v>
      </c>
      <c r="E23424" s="3" t="s">
        <v>1355</v>
      </c>
      <c r="F23424" s="3" t="s">
        <v>112</v>
      </c>
      <c r="G23424" s="3" t="s">
        <v>35</v>
      </c>
      <c r="H23424" s="3" t="s">
        <v>1356</v>
      </c>
      <c r="I23424" s="3" t="s">
        <v>36</v>
      </c>
      <c r="J23424" s="3" t="s">
        <v>107</v>
      </c>
      <c r="K23424" s="3">
        <v>14770</v>
      </c>
      <c r="L23424" s="11">
        <v>45964</v>
      </c>
      <c r="M23424" s="3">
        <v>61</v>
      </c>
      <c r="N23424" s="3" t="s">
        <v>112</v>
      </c>
      <c r="O23424" s="3" t="s">
        <v>1357</v>
      </c>
      <c r="P23424" s="3">
        <v>900970</v>
      </c>
      <c r="Q23424" s="3" t="s">
        <v>467</v>
      </c>
      <c r="R23424" s="3" t="s">
        <v>114</v>
      </c>
      <c r="S23424" s="3" t="s">
        <v>110</v>
      </c>
      <c r="T23424" s="3" t="s">
        <v>111</v>
      </c>
      <c r="U23424" s="3" t="s">
        <v>42</v>
      </c>
      <c r="V23424" s="3">
        <v>6.74</v>
      </c>
      <c r="W23424" s="3" t="s">
        <v>53</v>
      </c>
      <c r="X23424" s="3">
        <v>45903</v>
      </c>
      <c r="Y23424" s="3">
        <v>1</v>
      </c>
      <c r="Z23424" s="3" t="s">
        <v>38</v>
      </c>
      <c r="AA23424" s="11">
        <v>45964</v>
      </c>
      <c r="AB23424" s="11">
        <v>45964</v>
      </c>
      <c r="AC23424" s="3">
        <v>0</v>
      </c>
      <c r="AD23424" s="3" t="s">
        <v>54</v>
      </c>
      <c r="AE23424" s="3" t="s">
        <v>55</v>
      </c>
      <c r="AF23424" s="3" t="s">
        <v>97</v>
      </c>
      <c r="AG23424" s="3" t="s">
        <v>38</v>
      </c>
      <c r="AH23424" s="3" t="s">
        <v>39672</v>
      </c>
    </row>
    <row r="23425" spans="1:34" x14ac:dyDescent="0.3">
      <c r="A23425" s="3" t="s">
        <v>54126</v>
      </c>
      <c r="B23425" s="11">
        <v>45903</v>
      </c>
      <c r="C23425" s="3" t="s">
        <v>54127</v>
      </c>
      <c r="D23425" s="3" t="s">
        <v>33</v>
      </c>
      <c r="E23425" s="3" t="s">
        <v>1355</v>
      </c>
      <c r="F23425" s="3" t="s">
        <v>112</v>
      </c>
      <c r="G23425" s="3" t="s">
        <v>35</v>
      </c>
      <c r="H23425" s="3" t="s">
        <v>1356</v>
      </c>
      <c r="I23425" s="3" t="s">
        <v>36</v>
      </c>
      <c r="J23425" s="3" t="s">
        <v>107</v>
      </c>
      <c r="K23425" s="3">
        <v>12891</v>
      </c>
      <c r="L23425" s="11">
        <v>46014</v>
      </c>
      <c r="M23425" s="3">
        <v>111</v>
      </c>
      <c r="N23425" s="3" t="s">
        <v>112</v>
      </c>
      <c r="O23425" s="3" t="s">
        <v>1357</v>
      </c>
      <c r="P23425" s="3">
        <v>1430901</v>
      </c>
      <c r="Q23425" s="3" t="s">
        <v>467</v>
      </c>
      <c r="R23425" s="3" t="s">
        <v>114</v>
      </c>
      <c r="S23425" s="3" t="s">
        <v>110</v>
      </c>
      <c r="T23425" s="3" t="s">
        <v>111</v>
      </c>
      <c r="U23425" s="3" t="s">
        <v>42</v>
      </c>
      <c r="V23425" s="3">
        <v>6.74</v>
      </c>
      <c r="W23425" s="3" t="s">
        <v>53</v>
      </c>
      <c r="X23425" s="3">
        <v>45903</v>
      </c>
      <c r="Y23425" s="3">
        <v>1</v>
      </c>
      <c r="Z23425" s="3" t="s">
        <v>38</v>
      </c>
      <c r="AA23425" s="11">
        <v>46024</v>
      </c>
      <c r="AB23425" s="11">
        <v>46014</v>
      </c>
      <c r="AC23425" s="3">
        <v>-10</v>
      </c>
      <c r="AD23425" s="3" t="s">
        <v>54</v>
      </c>
      <c r="AE23425" s="3" t="s">
        <v>91</v>
      </c>
      <c r="AF23425" s="3" t="s">
        <v>97</v>
      </c>
      <c r="AG23425" s="3" t="s">
        <v>38</v>
      </c>
      <c r="AH23425" s="3" t="s">
        <v>39672</v>
      </c>
    </row>
    <row r="23426" spans="1:34" x14ac:dyDescent="0.3">
      <c r="A23426" s="3" t="s">
        <v>49588</v>
      </c>
      <c r="B23426" s="11">
        <v>45951</v>
      </c>
      <c r="C23426" s="3" t="s">
        <v>49589</v>
      </c>
      <c r="D23426" s="3" t="s">
        <v>33</v>
      </c>
      <c r="E23426" s="3" t="s">
        <v>1355</v>
      </c>
      <c r="F23426" s="3" t="s">
        <v>112</v>
      </c>
      <c r="G23426" s="3" t="s">
        <v>35</v>
      </c>
      <c r="H23426" s="3" t="s">
        <v>1356</v>
      </c>
      <c r="I23426" s="3" t="s">
        <v>36</v>
      </c>
      <c r="J23426" s="3" t="s">
        <v>107</v>
      </c>
      <c r="K23426" s="3">
        <v>6222</v>
      </c>
      <c r="L23426" s="11">
        <v>45973</v>
      </c>
      <c r="M23426" s="3">
        <v>22</v>
      </c>
      <c r="N23426" s="3" t="s">
        <v>112</v>
      </c>
      <c r="O23426" s="3" t="s">
        <v>1357</v>
      </c>
      <c r="P23426" s="3">
        <v>136884</v>
      </c>
      <c r="Q23426" s="3" t="s">
        <v>467</v>
      </c>
      <c r="R23426" s="3" t="s">
        <v>114</v>
      </c>
      <c r="S23426" s="3" t="s">
        <v>110</v>
      </c>
      <c r="T23426" s="3" t="s">
        <v>111</v>
      </c>
      <c r="U23426" s="3" t="s">
        <v>42</v>
      </c>
      <c r="V23426" s="3">
        <v>6.74</v>
      </c>
      <c r="W23426" s="3" t="s">
        <v>53</v>
      </c>
      <c r="X23426" s="3">
        <v>45951</v>
      </c>
      <c r="Y23426" s="3">
        <v>1</v>
      </c>
      <c r="Z23426" s="3" t="s">
        <v>38</v>
      </c>
      <c r="AA23426" s="11">
        <v>45972</v>
      </c>
      <c r="AB23426" s="11">
        <v>45973</v>
      </c>
      <c r="AC23426" s="3">
        <v>1</v>
      </c>
      <c r="AD23426" s="3" t="s">
        <v>54</v>
      </c>
      <c r="AE23426" s="3" t="s">
        <v>68</v>
      </c>
      <c r="AF23426" s="3" t="s">
        <v>97</v>
      </c>
      <c r="AG23426" s="3" t="s">
        <v>38</v>
      </c>
      <c r="AH23426" s="3" t="s">
        <v>39672</v>
      </c>
    </row>
    <row r="23427" spans="1:34" x14ac:dyDescent="0.3">
      <c r="A23427" s="3" t="s">
        <v>49590</v>
      </c>
      <c r="B23427" s="11">
        <v>45957</v>
      </c>
      <c r="C23427" s="3" t="s">
        <v>49591</v>
      </c>
      <c r="D23427" s="3" t="s">
        <v>33</v>
      </c>
      <c r="E23427" s="3" t="s">
        <v>1355</v>
      </c>
      <c r="F23427" s="3" t="s">
        <v>112</v>
      </c>
      <c r="G23427" s="3" t="s">
        <v>35</v>
      </c>
      <c r="H23427" s="3" t="s">
        <v>1356</v>
      </c>
      <c r="I23427" s="3" t="s">
        <v>36</v>
      </c>
      <c r="J23427" s="3" t="s">
        <v>107</v>
      </c>
      <c r="K23427" s="3">
        <v>10172</v>
      </c>
      <c r="L23427" s="11">
        <v>45975</v>
      </c>
      <c r="M23427" s="3">
        <v>18</v>
      </c>
      <c r="N23427" s="3" t="s">
        <v>112</v>
      </c>
      <c r="O23427" s="3" t="s">
        <v>1357</v>
      </c>
      <c r="P23427" s="3">
        <v>183096</v>
      </c>
      <c r="Q23427" s="3" t="s">
        <v>467</v>
      </c>
      <c r="R23427" s="3" t="s">
        <v>114</v>
      </c>
      <c r="S23427" s="3" t="s">
        <v>110</v>
      </c>
      <c r="T23427" s="3" t="s">
        <v>111</v>
      </c>
      <c r="U23427" s="3" t="s">
        <v>42</v>
      </c>
      <c r="V23427" s="3">
        <v>6.74</v>
      </c>
      <c r="W23427" s="3" t="s">
        <v>53</v>
      </c>
      <c r="X23427" s="3">
        <v>45957</v>
      </c>
      <c r="Y23427" s="3">
        <v>1</v>
      </c>
      <c r="Z23427" s="3" t="s">
        <v>38</v>
      </c>
      <c r="AA23427" s="11">
        <v>45975</v>
      </c>
      <c r="AB23427" s="11">
        <v>45975</v>
      </c>
      <c r="AC23427" s="3">
        <v>0</v>
      </c>
      <c r="AD23427" s="3" t="s">
        <v>54</v>
      </c>
      <c r="AE23427" s="3" t="s">
        <v>55</v>
      </c>
      <c r="AF23427" s="3" t="s">
        <v>97</v>
      </c>
      <c r="AG23427" s="3" t="s">
        <v>38</v>
      </c>
      <c r="AH23427" s="3" t="s">
        <v>39672</v>
      </c>
    </row>
    <row r="23428" spans="1:34" x14ac:dyDescent="0.3">
      <c r="A23428" s="3" t="s">
        <v>54128</v>
      </c>
      <c r="B23428" s="11">
        <v>45957</v>
      </c>
      <c r="C23428" s="3" t="s">
        <v>54129</v>
      </c>
      <c r="D23428" s="3" t="s">
        <v>33</v>
      </c>
      <c r="E23428" s="3" t="s">
        <v>1355</v>
      </c>
      <c r="F23428" s="3" t="s">
        <v>112</v>
      </c>
      <c r="G23428" s="3" t="s">
        <v>35</v>
      </c>
      <c r="H23428" s="3" t="s">
        <v>1356</v>
      </c>
      <c r="I23428" s="3" t="s">
        <v>36</v>
      </c>
      <c r="J23428" s="3" t="s">
        <v>107</v>
      </c>
      <c r="K23428" s="3">
        <v>9933</v>
      </c>
      <c r="L23428" s="11">
        <v>46001</v>
      </c>
      <c r="M23428" s="3">
        <v>44</v>
      </c>
      <c r="N23428" s="3" t="s">
        <v>112</v>
      </c>
      <c r="O23428" s="3" t="s">
        <v>1357</v>
      </c>
      <c r="P23428" s="3">
        <v>437052</v>
      </c>
      <c r="Q23428" s="3" t="s">
        <v>467</v>
      </c>
      <c r="R23428" s="3" t="s">
        <v>114</v>
      </c>
      <c r="S23428" s="3" t="s">
        <v>110</v>
      </c>
      <c r="T23428" s="3" t="s">
        <v>111</v>
      </c>
      <c r="U23428" s="3" t="s">
        <v>42</v>
      </c>
      <c r="V23428" s="3">
        <v>6.74</v>
      </c>
      <c r="W23428" s="3" t="s">
        <v>53</v>
      </c>
      <c r="X23428" s="3">
        <v>45957</v>
      </c>
      <c r="Y23428" s="3">
        <v>1</v>
      </c>
      <c r="Z23428" s="3" t="s">
        <v>38</v>
      </c>
      <c r="AA23428" s="11">
        <v>46001</v>
      </c>
      <c r="AB23428" s="11">
        <v>46001</v>
      </c>
      <c r="AC23428" s="3">
        <v>0</v>
      </c>
      <c r="AD23428" s="3" t="s">
        <v>54</v>
      </c>
      <c r="AE23428" s="3" t="s">
        <v>55</v>
      </c>
      <c r="AF23428" s="3" t="s">
        <v>97</v>
      </c>
      <c r="AG23428" s="3" t="s">
        <v>38</v>
      </c>
      <c r="AH23428" s="3" t="s">
        <v>39672</v>
      </c>
    </row>
    <row r="23429" spans="1:34" x14ac:dyDescent="0.3">
      <c r="A23429" s="3" t="s">
        <v>49592</v>
      </c>
      <c r="B23429" s="11">
        <v>45964</v>
      </c>
      <c r="C23429" s="3" t="s">
        <v>49593</v>
      </c>
      <c r="D23429" s="3" t="s">
        <v>33</v>
      </c>
      <c r="E23429" s="3" t="s">
        <v>1355</v>
      </c>
      <c r="F23429" s="3" t="s">
        <v>112</v>
      </c>
      <c r="G23429" s="3" t="s">
        <v>35</v>
      </c>
      <c r="H23429" s="3" t="s">
        <v>1356</v>
      </c>
      <c r="I23429" s="3" t="s">
        <v>36</v>
      </c>
      <c r="J23429" s="3" t="s">
        <v>107</v>
      </c>
      <c r="K23429" s="3">
        <v>925</v>
      </c>
      <c r="L23429" s="11">
        <v>45968</v>
      </c>
      <c r="M23429" s="3">
        <v>4</v>
      </c>
      <c r="N23429" s="3" t="s">
        <v>112</v>
      </c>
      <c r="O23429" s="3" t="s">
        <v>1357</v>
      </c>
      <c r="P23429" s="3">
        <v>3700</v>
      </c>
      <c r="Q23429" s="3" t="s">
        <v>467</v>
      </c>
      <c r="R23429" s="3" t="s">
        <v>114</v>
      </c>
      <c r="S23429" s="3" t="s">
        <v>110</v>
      </c>
      <c r="T23429" s="3" t="s">
        <v>111</v>
      </c>
      <c r="U23429" s="3" t="s">
        <v>42</v>
      </c>
      <c r="V23429" s="3">
        <v>6.74</v>
      </c>
      <c r="W23429" s="3" t="s">
        <v>53</v>
      </c>
      <c r="X23429" s="3">
        <v>45964</v>
      </c>
      <c r="Y23429" s="3">
        <v>1</v>
      </c>
      <c r="Z23429" s="3" t="s">
        <v>38</v>
      </c>
      <c r="AA23429" s="11">
        <v>45968</v>
      </c>
      <c r="AB23429" s="11">
        <v>45968</v>
      </c>
      <c r="AC23429" s="3">
        <v>0</v>
      </c>
      <c r="AD23429" s="3" t="s">
        <v>54</v>
      </c>
      <c r="AE23429" s="3" t="s">
        <v>55</v>
      </c>
      <c r="AF23429" s="3" t="s">
        <v>97</v>
      </c>
      <c r="AG23429" s="3" t="s">
        <v>38</v>
      </c>
      <c r="AH23429" s="3" t="s">
        <v>39672</v>
      </c>
    </row>
    <row r="23430" spans="1:34" x14ac:dyDescent="0.3">
      <c r="A23430" s="3" t="s">
        <v>49594</v>
      </c>
      <c r="B23430" s="11">
        <v>45964</v>
      </c>
      <c r="C23430" s="3" t="s">
        <v>49595</v>
      </c>
      <c r="D23430" s="3" t="s">
        <v>33</v>
      </c>
      <c r="E23430" s="3" t="s">
        <v>1355</v>
      </c>
      <c r="F23430" s="3" t="s">
        <v>112</v>
      </c>
      <c r="G23430" s="3" t="s">
        <v>35</v>
      </c>
      <c r="H23430" s="3" t="s">
        <v>1356</v>
      </c>
      <c r="I23430" s="3" t="s">
        <v>36</v>
      </c>
      <c r="J23430" s="3" t="s">
        <v>107</v>
      </c>
      <c r="K23430" s="3">
        <v>915</v>
      </c>
      <c r="L23430" s="11">
        <v>45968</v>
      </c>
      <c r="M23430" s="3">
        <v>4</v>
      </c>
      <c r="N23430" s="3" t="s">
        <v>112</v>
      </c>
      <c r="O23430" s="3" t="s">
        <v>1357</v>
      </c>
      <c r="P23430" s="3">
        <v>3660</v>
      </c>
      <c r="Q23430" s="3" t="s">
        <v>467</v>
      </c>
      <c r="R23430" s="3" t="s">
        <v>114</v>
      </c>
      <c r="S23430" s="3" t="s">
        <v>110</v>
      </c>
      <c r="T23430" s="3" t="s">
        <v>111</v>
      </c>
      <c r="U23430" s="3" t="s">
        <v>42</v>
      </c>
      <c r="V23430" s="3">
        <v>6.74</v>
      </c>
      <c r="W23430" s="3" t="s">
        <v>53</v>
      </c>
      <c r="X23430" s="3">
        <v>45964</v>
      </c>
      <c r="Y23430" s="3">
        <v>1</v>
      </c>
      <c r="Z23430" s="3" t="s">
        <v>38</v>
      </c>
      <c r="AA23430" s="11">
        <v>45968</v>
      </c>
      <c r="AB23430" s="11">
        <v>45968</v>
      </c>
      <c r="AC23430" s="3">
        <v>0</v>
      </c>
      <c r="AD23430" s="3" t="s">
        <v>54</v>
      </c>
      <c r="AE23430" s="3" t="s">
        <v>55</v>
      </c>
      <c r="AF23430" s="3" t="s">
        <v>97</v>
      </c>
      <c r="AG23430" s="3" t="s">
        <v>38</v>
      </c>
      <c r="AH23430" s="3" t="s">
        <v>39672</v>
      </c>
    </row>
    <row r="23431" spans="1:34" x14ac:dyDescent="0.3">
      <c r="A23431" s="3" t="s">
        <v>49596</v>
      </c>
      <c r="B23431" s="11">
        <v>45967</v>
      </c>
      <c r="C23431" s="3" t="s">
        <v>49597</v>
      </c>
      <c r="D23431" s="3" t="s">
        <v>33</v>
      </c>
      <c r="E23431" s="3" t="s">
        <v>1355</v>
      </c>
      <c r="F23431" s="3" t="s">
        <v>112</v>
      </c>
      <c r="G23431" s="3" t="s">
        <v>35</v>
      </c>
      <c r="H23431" s="3" t="s">
        <v>1356</v>
      </c>
      <c r="I23431" s="3" t="s">
        <v>36</v>
      </c>
      <c r="J23431" s="3" t="s">
        <v>107</v>
      </c>
      <c r="K23431" s="3">
        <v>2772</v>
      </c>
      <c r="L23431" s="11">
        <v>45981</v>
      </c>
      <c r="M23431" s="3">
        <v>14</v>
      </c>
      <c r="N23431" s="3" t="s">
        <v>112</v>
      </c>
      <c r="O23431" s="3" t="s">
        <v>1357</v>
      </c>
      <c r="P23431" s="3">
        <v>38808</v>
      </c>
      <c r="Q23431" s="3" t="s">
        <v>467</v>
      </c>
      <c r="R23431" s="3" t="s">
        <v>114</v>
      </c>
      <c r="S23431" s="3" t="s">
        <v>110</v>
      </c>
      <c r="T23431" s="3" t="s">
        <v>111</v>
      </c>
      <c r="U23431" s="3" t="s">
        <v>42</v>
      </c>
      <c r="V23431" s="3">
        <v>6.74</v>
      </c>
      <c r="W23431" s="3" t="s">
        <v>53</v>
      </c>
      <c r="X23431" s="3">
        <v>45967</v>
      </c>
      <c r="Y23431" s="3">
        <v>1</v>
      </c>
      <c r="Z23431" s="3" t="s">
        <v>38</v>
      </c>
      <c r="AA23431" s="11">
        <v>45983</v>
      </c>
      <c r="AB23431" s="11">
        <v>45981</v>
      </c>
      <c r="AC23431" s="3">
        <v>-2</v>
      </c>
      <c r="AD23431" s="3" t="s">
        <v>54</v>
      </c>
      <c r="AE23431" s="3" t="s">
        <v>91</v>
      </c>
      <c r="AF23431" s="3" t="s">
        <v>97</v>
      </c>
      <c r="AG23431" s="3" t="s">
        <v>38</v>
      </c>
      <c r="AH23431" s="3" t="s">
        <v>39672</v>
      </c>
    </row>
    <row r="23432" spans="1:34" x14ac:dyDescent="0.3">
      <c r="A23432" s="3" t="s">
        <v>49598</v>
      </c>
      <c r="B23432" s="11">
        <v>45978</v>
      </c>
      <c r="C23432" s="3" t="s">
        <v>49599</v>
      </c>
      <c r="D23432" s="3" t="s">
        <v>33</v>
      </c>
      <c r="E23432" s="3" t="s">
        <v>1355</v>
      </c>
      <c r="F23432" s="3" t="s">
        <v>112</v>
      </c>
      <c r="G23432" s="3" t="s">
        <v>35</v>
      </c>
      <c r="H23432" s="3" t="s">
        <v>1356</v>
      </c>
      <c r="I23432" s="3" t="s">
        <v>36</v>
      </c>
      <c r="J23432" s="3" t="s">
        <v>107</v>
      </c>
      <c r="K23432" s="3">
        <v>2786</v>
      </c>
      <c r="L23432" s="11">
        <v>45981</v>
      </c>
      <c r="M23432" s="3">
        <v>3</v>
      </c>
      <c r="N23432" s="3" t="s">
        <v>112</v>
      </c>
      <c r="O23432" s="3" t="s">
        <v>1357</v>
      </c>
      <c r="P23432" s="3">
        <v>8358</v>
      </c>
      <c r="Q23432" s="3" t="s">
        <v>467</v>
      </c>
      <c r="R23432" s="3" t="s">
        <v>114</v>
      </c>
      <c r="S23432" s="3" t="s">
        <v>110</v>
      </c>
      <c r="T23432" s="3" t="s">
        <v>111</v>
      </c>
      <c r="U23432" s="3" t="s">
        <v>42</v>
      </c>
      <c r="V23432" s="3">
        <v>6.74</v>
      </c>
      <c r="W23432" s="3" t="s">
        <v>53</v>
      </c>
      <c r="X23432" s="3">
        <v>45978</v>
      </c>
      <c r="Y23432" s="3">
        <v>1</v>
      </c>
      <c r="Z23432" s="3" t="s">
        <v>38</v>
      </c>
      <c r="AA23432" s="11">
        <v>45985</v>
      </c>
      <c r="AB23432" s="11">
        <v>45981</v>
      </c>
      <c r="AC23432" s="3">
        <v>-4</v>
      </c>
      <c r="AD23432" s="3" t="s">
        <v>54</v>
      </c>
      <c r="AE23432" s="3" t="s">
        <v>91</v>
      </c>
      <c r="AF23432" s="3" t="s">
        <v>97</v>
      </c>
      <c r="AG23432" s="3" t="s">
        <v>38</v>
      </c>
      <c r="AH23432" s="3" t="s">
        <v>39672</v>
      </c>
    </row>
    <row r="23433" spans="1:34" x14ac:dyDescent="0.3">
      <c r="A23433" s="3" t="s">
        <v>49600</v>
      </c>
      <c r="B23433" s="11">
        <v>45985</v>
      </c>
      <c r="C23433" s="3" t="s">
        <v>49601</v>
      </c>
      <c r="D23433" s="3" t="s">
        <v>33</v>
      </c>
      <c r="E23433" s="3" t="s">
        <v>1355</v>
      </c>
      <c r="F23433" s="3" t="s">
        <v>112</v>
      </c>
      <c r="G23433" s="3" t="s">
        <v>35</v>
      </c>
      <c r="H23433" s="3" t="s">
        <v>1356</v>
      </c>
      <c r="I23433" s="3" t="s">
        <v>36</v>
      </c>
      <c r="J23433" s="3" t="s">
        <v>107</v>
      </c>
      <c r="K23433" s="3">
        <v>2795</v>
      </c>
      <c r="L23433" s="11">
        <v>45988</v>
      </c>
      <c r="M23433" s="3">
        <v>3</v>
      </c>
      <c r="N23433" s="3" t="s">
        <v>112</v>
      </c>
      <c r="O23433" s="3" t="s">
        <v>1357</v>
      </c>
      <c r="P23433" s="3">
        <v>8385</v>
      </c>
      <c r="Q23433" s="3" t="s">
        <v>467</v>
      </c>
      <c r="R23433" s="3" t="s">
        <v>114</v>
      </c>
      <c r="S23433" s="3" t="s">
        <v>110</v>
      </c>
      <c r="T23433" s="3" t="s">
        <v>111</v>
      </c>
      <c r="U23433" s="3" t="s">
        <v>42</v>
      </c>
      <c r="V23433" s="3">
        <v>6.74</v>
      </c>
      <c r="W23433" s="3" t="s">
        <v>53</v>
      </c>
      <c r="X23433" s="3">
        <v>45981</v>
      </c>
      <c r="Y23433" s="3">
        <v>1</v>
      </c>
      <c r="Z23433" s="3" t="s">
        <v>38</v>
      </c>
      <c r="AA23433" s="11">
        <v>45986</v>
      </c>
      <c r="AB23433" s="11">
        <v>45988</v>
      </c>
      <c r="AC23433" s="3">
        <v>2</v>
      </c>
      <c r="AD23433" s="3" t="s">
        <v>54</v>
      </c>
      <c r="AE23433" s="3" t="s">
        <v>68</v>
      </c>
      <c r="AF23433" s="3" t="s">
        <v>97</v>
      </c>
      <c r="AG23433" s="3" t="s">
        <v>38</v>
      </c>
      <c r="AH23433" s="3" t="s">
        <v>39672</v>
      </c>
    </row>
    <row r="23434" spans="1:34" x14ac:dyDescent="0.3">
      <c r="A23434" s="3" t="s">
        <v>49602</v>
      </c>
      <c r="B23434" s="11">
        <v>45985</v>
      </c>
      <c r="C23434" s="3" t="s">
        <v>49603</v>
      </c>
      <c r="D23434" s="3" t="s">
        <v>33</v>
      </c>
      <c r="E23434" s="3" t="s">
        <v>1355</v>
      </c>
      <c r="F23434" s="3" t="s">
        <v>112</v>
      </c>
      <c r="G23434" s="3" t="s">
        <v>35</v>
      </c>
      <c r="H23434" s="3" t="s">
        <v>1356</v>
      </c>
      <c r="I23434" s="3" t="s">
        <v>36</v>
      </c>
      <c r="J23434" s="3" t="s">
        <v>107</v>
      </c>
      <c r="K23434" s="3">
        <v>1854</v>
      </c>
      <c r="L23434" s="11">
        <v>45986</v>
      </c>
      <c r="M23434" s="3">
        <v>1</v>
      </c>
      <c r="N23434" s="3" t="s">
        <v>112</v>
      </c>
      <c r="O23434" s="3" t="s">
        <v>1357</v>
      </c>
      <c r="P23434" s="3">
        <v>1854</v>
      </c>
      <c r="Q23434" s="3" t="s">
        <v>467</v>
      </c>
      <c r="R23434" s="3" t="s">
        <v>114</v>
      </c>
      <c r="S23434" s="3" t="s">
        <v>110</v>
      </c>
      <c r="T23434" s="3" t="s">
        <v>111</v>
      </c>
      <c r="U23434" s="3" t="s">
        <v>42</v>
      </c>
      <c r="V23434" s="3">
        <v>6.74</v>
      </c>
      <c r="W23434" s="3" t="s">
        <v>53</v>
      </c>
      <c r="X23434" s="3">
        <v>45981</v>
      </c>
      <c r="Y23434" s="3">
        <v>1</v>
      </c>
      <c r="Z23434" s="3" t="s">
        <v>38</v>
      </c>
      <c r="AA23434" s="11">
        <v>45986</v>
      </c>
      <c r="AB23434" s="11">
        <v>45986</v>
      </c>
      <c r="AC23434" s="3">
        <v>0</v>
      </c>
      <c r="AD23434" s="3" t="s">
        <v>54</v>
      </c>
      <c r="AE23434" s="3" t="s">
        <v>55</v>
      </c>
      <c r="AF23434" s="3" t="s">
        <v>97</v>
      </c>
      <c r="AG23434" s="3" t="s">
        <v>38</v>
      </c>
      <c r="AH23434" s="3" t="s">
        <v>39672</v>
      </c>
    </row>
    <row r="23435" spans="1:34" x14ac:dyDescent="0.3">
      <c r="A23435" s="3" t="s">
        <v>49604</v>
      </c>
      <c r="B23435" s="11">
        <v>45985</v>
      </c>
      <c r="C23435" s="3" t="s">
        <v>49605</v>
      </c>
      <c r="D23435" s="3" t="s">
        <v>33</v>
      </c>
      <c r="E23435" s="3" t="s">
        <v>1355</v>
      </c>
      <c r="F23435" s="3" t="s">
        <v>112</v>
      </c>
      <c r="G23435" s="3" t="s">
        <v>35</v>
      </c>
      <c r="H23435" s="3" t="s">
        <v>1356</v>
      </c>
      <c r="I23435" s="3" t="s">
        <v>36</v>
      </c>
      <c r="J23435" s="3" t="s">
        <v>107</v>
      </c>
      <c r="K23435" s="3">
        <v>2797</v>
      </c>
      <c r="L23435" s="11">
        <v>45986</v>
      </c>
      <c r="M23435" s="3">
        <v>1</v>
      </c>
      <c r="N23435" s="3" t="s">
        <v>112</v>
      </c>
      <c r="O23435" s="3" t="s">
        <v>1357</v>
      </c>
      <c r="P23435" s="3">
        <v>2797</v>
      </c>
      <c r="Q23435" s="3" t="s">
        <v>467</v>
      </c>
      <c r="R23435" s="3" t="s">
        <v>114</v>
      </c>
      <c r="S23435" s="3" t="s">
        <v>110</v>
      </c>
      <c r="T23435" s="3" t="s">
        <v>111</v>
      </c>
      <c r="U23435" s="3" t="s">
        <v>42</v>
      </c>
      <c r="V23435" s="3">
        <v>6.74</v>
      </c>
      <c r="W23435" s="3" t="s">
        <v>53</v>
      </c>
      <c r="X23435" s="3">
        <v>45981</v>
      </c>
      <c r="Y23435" s="3">
        <v>1</v>
      </c>
      <c r="Z23435" s="3" t="s">
        <v>38</v>
      </c>
      <c r="AA23435" s="11">
        <v>45986</v>
      </c>
      <c r="AB23435" s="11">
        <v>45986</v>
      </c>
      <c r="AC23435" s="3">
        <v>0</v>
      </c>
      <c r="AD23435" s="3" t="s">
        <v>54</v>
      </c>
      <c r="AE23435" s="3" t="s">
        <v>55</v>
      </c>
      <c r="AF23435" s="3" t="s">
        <v>97</v>
      </c>
      <c r="AG23435" s="3" t="s">
        <v>38</v>
      </c>
      <c r="AH23435" s="3" t="s">
        <v>39672</v>
      </c>
    </row>
    <row r="23436" spans="1:34" x14ac:dyDescent="0.3">
      <c r="A23436" s="3" t="s">
        <v>49606</v>
      </c>
      <c r="B23436" s="11">
        <v>45985</v>
      </c>
      <c r="C23436" s="3" t="s">
        <v>49607</v>
      </c>
      <c r="D23436" s="3" t="s">
        <v>33</v>
      </c>
      <c r="E23436" s="3" t="s">
        <v>1355</v>
      </c>
      <c r="F23436" s="3" t="s">
        <v>112</v>
      </c>
      <c r="G23436" s="3" t="s">
        <v>35</v>
      </c>
      <c r="H23436" s="3" t="s">
        <v>1356</v>
      </c>
      <c r="I23436" s="3" t="s">
        <v>36</v>
      </c>
      <c r="J23436" s="3" t="s">
        <v>107</v>
      </c>
      <c r="K23436" s="3">
        <v>1800</v>
      </c>
      <c r="L23436" s="11">
        <v>45986</v>
      </c>
      <c r="M23436" s="3">
        <v>1</v>
      </c>
      <c r="N23436" s="3" t="s">
        <v>112</v>
      </c>
      <c r="O23436" s="3" t="s">
        <v>1357</v>
      </c>
      <c r="P23436" s="3">
        <v>1800</v>
      </c>
      <c r="Q23436" s="3" t="s">
        <v>467</v>
      </c>
      <c r="R23436" s="3" t="s">
        <v>114</v>
      </c>
      <c r="S23436" s="3" t="s">
        <v>110</v>
      </c>
      <c r="T23436" s="3" t="s">
        <v>111</v>
      </c>
      <c r="U23436" s="3" t="s">
        <v>42</v>
      </c>
      <c r="V23436" s="3">
        <v>6.74</v>
      </c>
      <c r="W23436" s="3" t="s">
        <v>53</v>
      </c>
      <c r="X23436" s="3">
        <v>45981</v>
      </c>
      <c r="Y23436" s="3">
        <v>1</v>
      </c>
      <c r="Z23436" s="3" t="s">
        <v>38</v>
      </c>
      <c r="AA23436" s="11">
        <v>45986</v>
      </c>
      <c r="AB23436" s="11">
        <v>45986</v>
      </c>
      <c r="AC23436" s="3">
        <v>0</v>
      </c>
      <c r="AD23436" s="3" t="s">
        <v>54</v>
      </c>
      <c r="AE23436" s="3" t="s">
        <v>55</v>
      </c>
      <c r="AF23436" s="3" t="s">
        <v>97</v>
      </c>
      <c r="AG23436" s="3" t="s">
        <v>38</v>
      </c>
      <c r="AH23436" s="3" t="s">
        <v>39672</v>
      </c>
    </row>
    <row r="23437" spans="1:34" x14ac:dyDescent="0.3">
      <c r="A23437" s="3" t="s">
        <v>49608</v>
      </c>
      <c r="B23437" s="11">
        <v>45985</v>
      </c>
      <c r="C23437" s="3" t="s">
        <v>49609</v>
      </c>
      <c r="D23437" s="3" t="s">
        <v>33</v>
      </c>
      <c r="E23437" s="3" t="s">
        <v>1355</v>
      </c>
      <c r="F23437" s="3" t="s">
        <v>112</v>
      </c>
      <c r="G23437" s="3" t="s">
        <v>35</v>
      </c>
      <c r="H23437" s="3" t="s">
        <v>1356</v>
      </c>
      <c r="I23437" s="3" t="s">
        <v>36</v>
      </c>
      <c r="J23437" s="3" t="s">
        <v>107</v>
      </c>
      <c r="K23437" s="3">
        <v>2774</v>
      </c>
      <c r="L23437" s="11">
        <v>45989</v>
      </c>
      <c r="M23437" s="3">
        <v>4</v>
      </c>
      <c r="N23437" s="3" t="s">
        <v>112</v>
      </c>
      <c r="O23437" s="3" t="s">
        <v>1357</v>
      </c>
      <c r="P23437" s="3">
        <v>11096</v>
      </c>
      <c r="Q23437" s="3" t="s">
        <v>467</v>
      </c>
      <c r="R23437" s="3" t="s">
        <v>114</v>
      </c>
      <c r="S23437" s="3" t="s">
        <v>110</v>
      </c>
      <c r="T23437" s="3" t="s">
        <v>111</v>
      </c>
      <c r="U23437" s="3" t="s">
        <v>42</v>
      </c>
      <c r="V23437" s="3">
        <v>6.74</v>
      </c>
      <c r="W23437" s="3" t="s">
        <v>53</v>
      </c>
      <c r="X23437" s="3">
        <v>45981</v>
      </c>
      <c r="Y23437" s="3">
        <v>1</v>
      </c>
      <c r="Z23437" s="3" t="s">
        <v>38</v>
      </c>
      <c r="AA23437" s="11">
        <v>45989</v>
      </c>
      <c r="AB23437" s="11">
        <v>45989</v>
      </c>
      <c r="AC23437" s="3">
        <v>0</v>
      </c>
      <c r="AD23437" s="3" t="s">
        <v>54</v>
      </c>
      <c r="AE23437" s="3" t="s">
        <v>55</v>
      </c>
      <c r="AF23437" s="3" t="s">
        <v>97</v>
      </c>
      <c r="AG23437" s="3" t="s">
        <v>38</v>
      </c>
      <c r="AH23437" s="3" t="s">
        <v>39672</v>
      </c>
    </row>
    <row r="23438" spans="1:34" x14ac:dyDescent="0.3">
      <c r="A23438" s="3" t="s">
        <v>54130</v>
      </c>
      <c r="B23438" s="11">
        <v>45985</v>
      </c>
      <c r="C23438" s="3" t="s">
        <v>54131</v>
      </c>
      <c r="D23438" s="3" t="s">
        <v>33</v>
      </c>
      <c r="E23438" s="3" t="s">
        <v>1355</v>
      </c>
      <c r="F23438" s="3" t="s">
        <v>112</v>
      </c>
      <c r="G23438" s="3" t="s">
        <v>35</v>
      </c>
      <c r="H23438" s="3" t="s">
        <v>1356</v>
      </c>
      <c r="I23438" s="3" t="s">
        <v>36</v>
      </c>
      <c r="J23438" s="3" t="s">
        <v>107</v>
      </c>
      <c r="K23438" s="3">
        <v>2775</v>
      </c>
      <c r="L23438" s="11">
        <v>45993</v>
      </c>
      <c r="M23438" s="3">
        <v>8</v>
      </c>
      <c r="N23438" s="3" t="s">
        <v>112</v>
      </c>
      <c r="O23438" s="3" t="s">
        <v>1357</v>
      </c>
      <c r="P23438" s="3">
        <v>22200</v>
      </c>
      <c r="Q23438" s="3" t="s">
        <v>467</v>
      </c>
      <c r="R23438" s="3" t="s">
        <v>114</v>
      </c>
      <c r="S23438" s="3" t="s">
        <v>110</v>
      </c>
      <c r="T23438" s="3" t="s">
        <v>111</v>
      </c>
      <c r="U23438" s="3" t="s">
        <v>42</v>
      </c>
      <c r="V23438" s="3">
        <v>6.74</v>
      </c>
      <c r="W23438" s="3" t="s">
        <v>53</v>
      </c>
      <c r="X23438" s="3">
        <v>45981</v>
      </c>
      <c r="Y23438" s="3">
        <v>1</v>
      </c>
      <c r="Z23438" s="3" t="s">
        <v>38</v>
      </c>
      <c r="AA23438" s="11">
        <v>45993</v>
      </c>
      <c r="AB23438" s="11">
        <v>45993</v>
      </c>
      <c r="AC23438" s="3">
        <v>0</v>
      </c>
      <c r="AD23438" s="3" t="s">
        <v>54</v>
      </c>
      <c r="AE23438" s="3" t="s">
        <v>55</v>
      </c>
      <c r="AF23438" s="3" t="s">
        <v>97</v>
      </c>
      <c r="AG23438" s="3" t="s">
        <v>38</v>
      </c>
      <c r="AH23438" s="3" t="s">
        <v>39672</v>
      </c>
    </row>
    <row r="23439" spans="1:34" x14ac:dyDescent="0.3">
      <c r="A23439" s="3" t="s">
        <v>54132</v>
      </c>
      <c r="B23439" s="11">
        <v>45992</v>
      </c>
      <c r="C23439" s="3" t="s">
        <v>54133</v>
      </c>
      <c r="D23439" s="3" t="s">
        <v>33</v>
      </c>
      <c r="E23439" s="3" t="s">
        <v>1315</v>
      </c>
      <c r="F23439" s="3" t="s">
        <v>112</v>
      </c>
      <c r="G23439" s="3" t="s">
        <v>35</v>
      </c>
      <c r="H23439" s="3" t="s">
        <v>1316</v>
      </c>
      <c r="I23439" s="3" t="s">
        <v>36</v>
      </c>
      <c r="J23439" s="3" t="s">
        <v>107</v>
      </c>
      <c r="K23439" s="3">
        <v>1296</v>
      </c>
      <c r="L23439" s="11">
        <v>46001</v>
      </c>
      <c r="M23439" s="3">
        <v>9</v>
      </c>
      <c r="N23439" s="3" t="s">
        <v>112</v>
      </c>
      <c r="O23439" s="3" t="s">
        <v>1317</v>
      </c>
      <c r="P23439" s="3">
        <v>11664</v>
      </c>
      <c r="Q23439" s="3" t="s">
        <v>399</v>
      </c>
      <c r="R23439" s="3" t="s">
        <v>114</v>
      </c>
      <c r="S23439" s="3" t="s">
        <v>110</v>
      </c>
      <c r="T23439" s="3" t="s">
        <v>111</v>
      </c>
      <c r="U23439" s="3" t="s">
        <v>42</v>
      </c>
      <c r="V23439" s="3">
        <v>8.17</v>
      </c>
      <c r="W23439" s="3" t="s">
        <v>53</v>
      </c>
      <c r="X23439" s="3">
        <v>45992</v>
      </c>
      <c r="Y23439" s="3">
        <v>1</v>
      </c>
      <c r="Z23439" s="3" t="s">
        <v>38</v>
      </c>
      <c r="AA23439" s="11">
        <v>46001</v>
      </c>
      <c r="AB23439" s="11">
        <v>46001</v>
      </c>
      <c r="AC23439" s="3">
        <v>0</v>
      </c>
      <c r="AD23439" s="3" t="s">
        <v>54</v>
      </c>
      <c r="AE23439" s="3" t="s">
        <v>55</v>
      </c>
      <c r="AF23439" s="3" t="s">
        <v>97</v>
      </c>
      <c r="AG23439" s="3" t="s">
        <v>38</v>
      </c>
      <c r="AH23439" s="3" t="s">
        <v>39672</v>
      </c>
    </row>
    <row r="23440" spans="1:34" x14ac:dyDescent="0.3">
      <c r="A23440" s="3" t="s">
        <v>54134</v>
      </c>
      <c r="B23440" s="11">
        <v>46006</v>
      </c>
      <c r="C23440" s="3" t="s">
        <v>54135</v>
      </c>
      <c r="D23440" s="3" t="s">
        <v>33</v>
      </c>
      <c r="E23440" s="3" t="s">
        <v>1355</v>
      </c>
      <c r="F23440" s="3" t="s">
        <v>112</v>
      </c>
      <c r="G23440" s="3" t="s">
        <v>35</v>
      </c>
      <c r="H23440" s="3" t="s">
        <v>1356</v>
      </c>
      <c r="I23440" s="3" t="s">
        <v>36</v>
      </c>
      <c r="J23440" s="3" t="s">
        <v>107</v>
      </c>
      <c r="K23440" s="3">
        <v>915</v>
      </c>
      <c r="L23440" s="11">
        <v>46009</v>
      </c>
      <c r="M23440" s="3">
        <v>3</v>
      </c>
      <c r="N23440" s="3" t="s">
        <v>112</v>
      </c>
      <c r="O23440" s="3" t="s">
        <v>1357</v>
      </c>
      <c r="P23440" s="3">
        <v>2745</v>
      </c>
      <c r="Q23440" s="3" t="s">
        <v>467</v>
      </c>
      <c r="R23440" s="3" t="s">
        <v>114</v>
      </c>
      <c r="S23440" s="3" t="s">
        <v>110</v>
      </c>
      <c r="T23440" s="3" t="s">
        <v>111</v>
      </c>
      <c r="U23440" s="3" t="s">
        <v>42</v>
      </c>
      <c r="V23440" s="3">
        <v>6.74</v>
      </c>
      <c r="W23440" s="3" t="s">
        <v>53</v>
      </c>
      <c r="X23440" s="3">
        <v>46006</v>
      </c>
      <c r="Y23440" s="3">
        <v>1</v>
      </c>
      <c r="Z23440" s="3" t="s">
        <v>38</v>
      </c>
      <c r="AA23440" s="11">
        <v>46010</v>
      </c>
      <c r="AB23440" s="11">
        <v>46009</v>
      </c>
      <c r="AC23440" s="3">
        <v>-1</v>
      </c>
      <c r="AD23440" s="3" t="s">
        <v>54</v>
      </c>
      <c r="AE23440" s="3" t="s">
        <v>91</v>
      </c>
      <c r="AF23440" s="3" t="s">
        <v>97</v>
      </c>
      <c r="AG23440" s="3" t="s">
        <v>38</v>
      </c>
      <c r="AH23440" s="3" t="s">
        <v>39672</v>
      </c>
    </row>
    <row r="23441" spans="1:34" x14ac:dyDescent="0.3">
      <c r="A23441" s="3" t="s">
        <v>54136</v>
      </c>
      <c r="B23441" s="11">
        <v>46007</v>
      </c>
      <c r="C23441" s="3" t="s">
        <v>54137</v>
      </c>
      <c r="D23441" s="3" t="s">
        <v>33</v>
      </c>
      <c r="E23441" s="3" t="s">
        <v>1355</v>
      </c>
      <c r="F23441" s="3" t="s">
        <v>112</v>
      </c>
      <c r="G23441" s="3" t="s">
        <v>35</v>
      </c>
      <c r="H23441" s="3" t="s">
        <v>1356</v>
      </c>
      <c r="I23441" s="3" t="s">
        <v>36</v>
      </c>
      <c r="J23441" s="3" t="s">
        <v>107</v>
      </c>
      <c r="K23441" s="3">
        <v>924</v>
      </c>
      <c r="L23441" s="11">
        <v>46010</v>
      </c>
      <c r="M23441" s="3">
        <v>3</v>
      </c>
      <c r="N23441" s="3" t="s">
        <v>112</v>
      </c>
      <c r="O23441" s="3" t="s">
        <v>1357</v>
      </c>
      <c r="P23441" s="3">
        <v>2772</v>
      </c>
      <c r="Q23441" s="3" t="s">
        <v>467</v>
      </c>
      <c r="R23441" s="3" t="s">
        <v>114</v>
      </c>
      <c r="S23441" s="3" t="s">
        <v>110</v>
      </c>
      <c r="T23441" s="3" t="s">
        <v>111</v>
      </c>
      <c r="U23441" s="3" t="s">
        <v>42</v>
      </c>
      <c r="V23441" s="3">
        <v>6.74</v>
      </c>
      <c r="W23441" s="3" t="s">
        <v>53</v>
      </c>
      <c r="X23441" s="3">
        <v>46007</v>
      </c>
      <c r="Y23441" s="3">
        <v>1</v>
      </c>
      <c r="Z23441" s="3" t="s">
        <v>38</v>
      </c>
      <c r="AA23441" s="11">
        <v>46010</v>
      </c>
      <c r="AB23441" s="11">
        <v>46010</v>
      </c>
      <c r="AC23441" s="3">
        <v>0</v>
      </c>
      <c r="AD23441" s="3" t="s">
        <v>54</v>
      </c>
      <c r="AE23441" s="3" t="s">
        <v>55</v>
      </c>
      <c r="AF23441" s="3" t="s">
        <v>97</v>
      </c>
      <c r="AG23441" s="3" t="s">
        <v>38</v>
      </c>
      <c r="AH23441" s="3" t="s">
        <v>39672</v>
      </c>
    </row>
    <row r="23442" spans="1:34" x14ac:dyDescent="0.3">
      <c r="A23442" s="3" t="s">
        <v>7043</v>
      </c>
      <c r="B23442" s="11">
        <v>45698</v>
      </c>
      <c r="C23442" s="3" t="s">
        <v>7044</v>
      </c>
      <c r="D23442" s="3" t="s">
        <v>33</v>
      </c>
      <c r="E23442" s="3" t="s">
        <v>894</v>
      </c>
      <c r="F23442" s="3" t="s">
        <v>1074</v>
      </c>
      <c r="G23442" s="3" t="s">
        <v>35</v>
      </c>
      <c r="H23442" s="3" t="s">
        <v>3390</v>
      </c>
      <c r="I23442" s="3" t="s">
        <v>36</v>
      </c>
      <c r="J23442" s="3" t="s">
        <v>107</v>
      </c>
      <c r="K23442" s="3">
        <v>21000</v>
      </c>
      <c r="L23442" s="11">
        <v>45733</v>
      </c>
      <c r="M23442" s="3">
        <v>35</v>
      </c>
      <c r="N23442" s="3" t="s">
        <v>1074</v>
      </c>
      <c r="O23442" s="3" t="s">
        <v>2924</v>
      </c>
      <c r="P23442" s="3">
        <v>735000</v>
      </c>
      <c r="Q23442" s="3" t="s">
        <v>118</v>
      </c>
      <c r="R23442" s="3" t="s">
        <v>82</v>
      </c>
      <c r="S23442" s="3" t="s">
        <v>110</v>
      </c>
      <c r="T23442" s="3" t="s">
        <v>111</v>
      </c>
      <c r="U23442" s="3" t="s">
        <v>42</v>
      </c>
      <c r="V23442" s="3">
        <v>0</v>
      </c>
      <c r="W23442" s="3" t="s">
        <v>53</v>
      </c>
      <c r="X23442" s="3">
        <v>45693</v>
      </c>
      <c r="Y23442" s="3">
        <v>1</v>
      </c>
      <c r="Z23442" s="3" t="s">
        <v>38</v>
      </c>
      <c r="AA23442" s="11">
        <v>45733</v>
      </c>
      <c r="AB23442" s="11">
        <v>45733</v>
      </c>
      <c r="AC23442" s="3">
        <v>0</v>
      </c>
      <c r="AD23442" s="3" t="s">
        <v>54</v>
      </c>
      <c r="AE23442" s="3" t="s">
        <v>55</v>
      </c>
      <c r="AF23442" s="3" t="s">
        <v>97</v>
      </c>
      <c r="AG23442" s="3" t="s">
        <v>38</v>
      </c>
      <c r="AH23442" s="3" t="s">
        <v>39668</v>
      </c>
    </row>
    <row r="23443" spans="1:34" x14ac:dyDescent="0.3">
      <c r="A23443" s="3" t="s">
        <v>7045</v>
      </c>
      <c r="B23443" s="11">
        <v>45698</v>
      </c>
      <c r="C23443" s="3" t="s">
        <v>7046</v>
      </c>
      <c r="D23443" s="3" t="s">
        <v>33</v>
      </c>
      <c r="E23443" s="3" t="s">
        <v>894</v>
      </c>
      <c r="F23443" s="3" t="s">
        <v>1074</v>
      </c>
      <c r="G23443" s="3" t="s">
        <v>35</v>
      </c>
      <c r="H23443" s="3" t="s">
        <v>3390</v>
      </c>
      <c r="I23443" s="3" t="s">
        <v>36</v>
      </c>
      <c r="J23443" s="3" t="s">
        <v>107</v>
      </c>
      <c r="K23443" s="3">
        <v>21000</v>
      </c>
      <c r="L23443" s="11">
        <v>45733</v>
      </c>
      <c r="M23443" s="3">
        <v>35</v>
      </c>
      <c r="N23443" s="3" t="s">
        <v>1074</v>
      </c>
      <c r="O23443" s="3" t="s">
        <v>2924</v>
      </c>
      <c r="P23443" s="3">
        <v>735000</v>
      </c>
      <c r="Q23443" s="3" t="s">
        <v>118</v>
      </c>
      <c r="R23443" s="3" t="s">
        <v>82</v>
      </c>
      <c r="S23443" s="3" t="s">
        <v>110</v>
      </c>
      <c r="T23443" s="3" t="s">
        <v>111</v>
      </c>
      <c r="U23443" s="3" t="s">
        <v>42</v>
      </c>
      <c r="V23443" s="3">
        <v>0</v>
      </c>
      <c r="W23443" s="3" t="s">
        <v>53</v>
      </c>
      <c r="X23443" s="3">
        <v>45693</v>
      </c>
      <c r="Y23443" s="3">
        <v>1</v>
      </c>
      <c r="Z23443" s="3" t="s">
        <v>38</v>
      </c>
      <c r="AA23443" s="11">
        <v>45736</v>
      </c>
      <c r="AB23443" s="11">
        <v>45733</v>
      </c>
      <c r="AC23443" s="3">
        <v>-3</v>
      </c>
      <c r="AD23443" s="3" t="s">
        <v>54</v>
      </c>
      <c r="AE23443" s="3" t="s">
        <v>91</v>
      </c>
      <c r="AF23443" s="3" t="s">
        <v>97</v>
      </c>
      <c r="AG23443" s="3" t="s">
        <v>38</v>
      </c>
      <c r="AH23443" s="3" t="s">
        <v>39668</v>
      </c>
    </row>
    <row r="23444" spans="1:34" x14ac:dyDescent="0.3">
      <c r="A23444" s="3" t="s">
        <v>7047</v>
      </c>
      <c r="B23444" s="11">
        <v>45698</v>
      </c>
      <c r="C23444" s="3" t="s">
        <v>7048</v>
      </c>
      <c r="D23444" s="3" t="s">
        <v>33</v>
      </c>
      <c r="E23444" s="3" t="s">
        <v>894</v>
      </c>
      <c r="F23444" s="3" t="s">
        <v>1074</v>
      </c>
      <c r="G23444" s="3" t="s">
        <v>35</v>
      </c>
      <c r="H23444" s="3" t="s">
        <v>3390</v>
      </c>
      <c r="I23444" s="3" t="s">
        <v>36</v>
      </c>
      <c r="J23444" s="3" t="s">
        <v>107</v>
      </c>
      <c r="K23444" s="3">
        <v>21000</v>
      </c>
      <c r="L23444" s="11">
        <v>45740</v>
      </c>
      <c r="M23444" s="3">
        <v>42</v>
      </c>
      <c r="N23444" s="3" t="s">
        <v>1074</v>
      </c>
      <c r="O23444" s="3" t="s">
        <v>2924</v>
      </c>
      <c r="P23444" s="3">
        <v>882000</v>
      </c>
      <c r="Q23444" s="3" t="s">
        <v>118</v>
      </c>
      <c r="R23444" s="3" t="s">
        <v>82</v>
      </c>
      <c r="S23444" s="3" t="s">
        <v>110</v>
      </c>
      <c r="T23444" s="3" t="s">
        <v>111</v>
      </c>
      <c r="U23444" s="3" t="s">
        <v>42</v>
      </c>
      <c r="V23444" s="3">
        <v>0</v>
      </c>
      <c r="W23444" s="3" t="s">
        <v>53</v>
      </c>
      <c r="X23444" s="3">
        <v>45693</v>
      </c>
      <c r="Y23444" s="3">
        <v>1</v>
      </c>
      <c r="Z23444" s="3" t="s">
        <v>38</v>
      </c>
      <c r="AA23444" s="11">
        <v>45741</v>
      </c>
      <c r="AB23444" s="11">
        <v>45740</v>
      </c>
      <c r="AC23444" s="3">
        <v>-1</v>
      </c>
      <c r="AD23444" s="3" t="s">
        <v>54</v>
      </c>
      <c r="AE23444" s="3" t="s">
        <v>91</v>
      </c>
      <c r="AF23444" s="3" t="s">
        <v>97</v>
      </c>
      <c r="AG23444" s="3" t="s">
        <v>38</v>
      </c>
      <c r="AH23444" s="3" t="s">
        <v>39668</v>
      </c>
    </row>
    <row r="23445" spans="1:34" x14ac:dyDescent="0.3">
      <c r="A23445" s="3" t="s">
        <v>7049</v>
      </c>
      <c r="B23445" s="11">
        <v>45698</v>
      </c>
      <c r="C23445" s="3" t="s">
        <v>7050</v>
      </c>
      <c r="D23445" s="3" t="s">
        <v>33</v>
      </c>
      <c r="E23445" s="3" t="s">
        <v>894</v>
      </c>
      <c r="F23445" s="3" t="s">
        <v>1074</v>
      </c>
      <c r="G23445" s="3" t="s">
        <v>35</v>
      </c>
      <c r="H23445" s="3" t="s">
        <v>3390</v>
      </c>
      <c r="I23445" s="3" t="s">
        <v>36</v>
      </c>
      <c r="J23445" s="3" t="s">
        <v>107</v>
      </c>
      <c r="K23445" s="3">
        <v>21000</v>
      </c>
      <c r="L23445" s="11">
        <v>45741</v>
      </c>
      <c r="M23445" s="3">
        <v>43</v>
      </c>
      <c r="N23445" s="3" t="s">
        <v>1074</v>
      </c>
      <c r="O23445" s="3" t="s">
        <v>2924</v>
      </c>
      <c r="P23445" s="3">
        <v>903000</v>
      </c>
      <c r="Q23445" s="3" t="s">
        <v>118</v>
      </c>
      <c r="R23445" s="3" t="s">
        <v>82</v>
      </c>
      <c r="S23445" s="3" t="s">
        <v>110</v>
      </c>
      <c r="T23445" s="3" t="s">
        <v>111</v>
      </c>
      <c r="U23445" s="3" t="s">
        <v>42</v>
      </c>
      <c r="V23445" s="3">
        <v>0</v>
      </c>
      <c r="W23445" s="3" t="s">
        <v>53</v>
      </c>
      <c r="X23445" s="3">
        <v>45693</v>
      </c>
      <c r="Y23445" s="3">
        <v>1</v>
      </c>
      <c r="Z23445" s="3" t="s">
        <v>38</v>
      </c>
      <c r="AA23445" s="11">
        <v>45744</v>
      </c>
      <c r="AB23445" s="11">
        <v>45741</v>
      </c>
      <c r="AC23445" s="3">
        <v>-3</v>
      </c>
      <c r="AD23445" s="3" t="s">
        <v>54</v>
      </c>
      <c r="AE23445" s="3" t="s">
        <v>91</v>
      </c>
      <c r="AF23445" s="3" t="s">
        <v>97</v>
      </c>
      <c r="AG23445" s="3" t="s">
        <v>38</v>
      </c>
      <c r="AH23445" s="3" t="s">
        <v>39668</v>
      </c>
    </row>
    <row r="23446" spans="1:34" x14ac:dyDescent="0.3">
      <c r="A23446" s="3" t="s">
        <v>7051</v>
      </c>
      <c r="B23446" s="11">
        <v>45698</v>
      </c>
      <c r="C23446" s="3" t="s">
        <v>7052</v>
      </c>
      <c r="D23446" s="3" t="s">
        <v>33</v>
      </c>
      <c r="E23446" s="3" t="s">
        <v>894</v>
      </c>
      <c r="F23446" s="3" t="s">
        <v>1074</v>
      </c>
      <c r="G23446" s="3" t="s">
        <v>35</v>
      </c>
      <c r="H23446" s="3" t="s">
        <v>3390</v>
      </c>
      <c r="I23446" s="3" t="s">
        <v>36</v>
      </c>
      <c r="J23446" s="3" t="s">
        <v>107</v>
      </c>
      <c r="K23446" s="3">
        <v>21000</v>
      </c>
      <c r="L23446" s="11">
        <v>45747</v>
      </c>
      <c r="M23446" s="3">
        <v>49</v>
      </c>
      <c r="N23446" s="3" t="s">
        <v>1074</v>
      </c>
      <c r="O23446" s="3" t="s">
        <v>2924</v>
      </c>
      <c r="P23446" s="3">
        <v>1029000</v>
      </c>
      <c r="Q23446" s="3" t="s">
        <v>118</v>
      </c>
      <c r="R23446" s="3" t="s">
        <v>82</v>
      </c>
      <c r="S23446" s="3" t="s">
        <v>110</v>
      </c>
      <c r="T23446" s="3" t="s">
        <v>111</v>
      </c>
      <c r="U23446" s="3" t="s">
        <v>42</v>
      </c>
      <c r="V23446" s="3">
        <v>0</v>
      </c>
      <c r="W23446" s="3" t="s">
        <v>53</v>
      </c>
      <c r="X23446" s="3">
        <v>45693</v>
      </c>
      <c r="Y23446" s="3">
        <v>1</v>
      </c>
      <c r="Z23446" s="3" t="s">
        <v>38</v>
      </c>
      <c r="AA23446" s="11">
        <v>45748</v>
      </c>
      <c r="AB23446" s="11">
        <v>45747</v>
      </c>
      <c r="AC23446" s="3">
        <v>-1</v>
      </c>
      <c r="AD23446" s="3" t="s">
        <v>54</v>
      </c>
      <c r="AE23446" s="3" t="s">
        <v>91</v>
      </c>
      <c r="AF23446" s="3" t="s">
        <v>97</v>
      </c>
      <c r="AG23446" s="3" t="s">
        <v>38</v>
      </c>
      <c r="AH23446" s="3" t="s">
        <v>39668</v>
      </c>
    </row>
    <row r="23447" spans="1:34" x14ac:dyDescent="0.3">
      <c r="A23447" s="3" t="s">
        <v>11974</v>
      </c>
      <c r="B23447" s="11">
        <v>45698</v>
      </c>
      <c r="C23447" s="3" t="s">
        <v>11975</v>
      </c>
      <c r="D23447" s="3" t="s">
        <v>33</v>
      </c>
      <c r="E23447" s="3" t="s">
        <v>894</v>
      </c>
      <c r="F23447" s="3" t="s">
        <v>1074</v>
      </c>
      <c r="G23447" s="3" t="s">
        <v>35</v>
      </c>
      <c r="H23447" s="3" t="s">
        <v>3390</v>
      </c>
      <c r="I23447" s="3" t="s">
        <v>36</v>
      </c>
      <c r="J23447" s="3" t="s">
        <v>107</v>
      </c>
      <c r="K23447" s="3">
        <v>21000</v>
      </c>
      <c r="L23447" s="11">
        <v>45750</v>
      </c>
      <c r="M23447" s="3">
        <v>52</v>
      </c>
      <c r="N23447" s="3" t="s">
        <v>1074</v>
      </c>
      <c r="O23447" s="3" t="s">
        <v>2924</v>
      </c>
      <c r="P23447" s="3">
        <v>1092000</v>
      </c>
      <c r="Q23447" s="3" t="s">
        <v>118</v>
      </c>
      <c r="R23447" s="3" t="s">
        <v>82</v>
      </c>
      <c r="S23447" s="3" t="s">
        <v>110</v>
      </c>
      <c r="T23447" s="3" t="s">
        <v>111</v>
      </c>
      <c r="U23447" s="3" t="s">
        <v>42</v>
      </c>
      <c r="V23447" s="3">
        <v>0</v>
      </c>
      <c r="W23447" s="3" t="s">
        <v>53</v>
      </c>
      <c r="X23447" s="3">
        <v>45693</v>
      </c>
      <c r="Y23447" s="3">
        <v>1</v>
      </c>
      <c r="Z23447" s="3" t="s">
        <v>38</v>
      </c>
      <c r="AA23447" s="11">
        <v>45751</v>
      </c>
      <c r="AB23447" s="11">
        <v>45750</v>
      </c>
      <c r="AC23447" s="3">
        <v>-1</v>
      </c>
      <c r="AD23447" s="3" t="s">
        <v>54</v>
      </c>
      <c r="AE23447" s="3" t="s">
        <v>91</v>
      </c>
      <c r="AF23447" s="3" t="s">
        <v>97</v>
      </c>
      <c r="AG23447" s="3" t="s">
        <v>38</v>
      </c>
      <c r="AH23447" s="3" t="s">
        <v>39668</v>
      </c>
    </row>
    <row r="23448" spans="1:34" x14ac:dyDescent="0.3">
      <c r="A23448" s="3" t="s">
        <v>11976</v>
      </c>
      <c r="B23448" s="11">
        <v>45698</v>
      </c>
      <c r="C23448" s="3" t="s">
        <v>11977</v>
      </c>
      <c r="D23448" s="3" t="s">
        <v>33</v>
      </c>
      <c r="E23448" s="3" t="s">
        <v>894</v>
      </c>
      <c r="F23448" s="3" t="s">
        <v>1074</v>
      </c>
      <c r="G23448" s="3" t="s">
        <v>35</v>
      </c>
      <c r="H23448" s="3" t="s">
        <v>3390</v>
      </c>
      <c r="I23448" s="3" t="s">
        <v>36</v>
      </c>
      <c r="J23448" s="3" t="s">
        <v>107</v>
      </c>
      <c r="K23448" s="3">
        <v>21000</v>
      </c>
      <c r="L23448" s="11">
        <v>45756</v>
      </c>
      <c r="M23448" s="3">
        <v>58</v>
      </c>
      <c r="N23448" s="3" t="s">
        <v>1074</v>
      </c>
      <c r="O23448" s="3" t="s">
        <v>2924</v>
      </c>
      <c r="P23448" s="3">
        <v>1218000</v>
      </c>
      <c r="Q23448" s="3" t="s">
        <v>118</v>
      </c>
      <c r="R23448" s="3" t="s">
        <v>82</v>
      </c>
      <c r="S23448" s="3" t="s">
        <v>110</v>
      </c>
      <c r="T23448" s="3" t="s">
        <v>111</v>
      </c>
      <c r="U23448" s="3" t="s">
        <v>42</v>
      </c>
      <c r="V23448" s="3">
        <v>0</v>
      </c>
      <c r="W23448" s="3" t="s">
        <v>53</v>
      </c>
      <c r="X23448" s="3">
        <v>45693</v>
      </c>
      <c r="Y23448" s="3">
        <v>1</v>
      </c>
      <c r="Z23448" s="3" t="s">
        <v>38</v>
      </c>
      <c r="AA23448" s="11">
        <v>45756</v>
      </c>
      <c r="AB23448" s="11">
        <v>45756</v>
      </c>
      <c r="AC23448" s="3">
        <v>0</v>
      </c>
      <c r="AD23448" s="3" t="s">
        <v>54</v>
      </c>
      <c r="AE23448" s="3" t="s">
        <v>55</v>
      </c>
      <c r="AF23448" s="3" t="s">
        <v>97</v>
      </c>
      <c r="AG23448" s="3" t="s">
        <v>38</v>
      </c>
      <c r="AH23448" s="3" t="s">
        <v>39668</v>
      </c>
    </row>
    <row r="23449" spans="1:34" x14ac:dyDescent="0.3">
      <c r="A23449" s="3" t="s">
        <v>11978</v>
      </c>
      <c r="B23449" s="11">
        <v>45722</v>
      </c>
      <c r="C23449" s="3" t="s">
        <v>11979</v>
      </c>
      <c r="D23449" s="3" t="s">
        <v>33</v>
      </c>
      <c r="E23449" s="3" t="s">
        <v>894</v>
      </c>
      <c r="F23449" s="3" t="s">
        <v>1074</v>
      </c>
      <c r="G23449" s="3" t="s">
        <v>35</v>
      </c>
      <c r="H23449" s="3" t="s">
        <v>3390</v>
      </c>
      <c r="I23449" s="3" t="s">
        <v>36</v>
      </c>
      <c r="J23449" s="3" t="s">
        <v>107</v>
      </c>
      <c r="K23449" s="3">
        <v>21000</v>
      </c>
      <c r="L23449" s="11">
        <v>45772</v>
      </c>
      <c r="M23449" s="3">
        <v>50</v>
      </c>
      <c r="N23449" s="3" t="s">
        <v>1074</v>
      </c>
      <c r="O23449" s="3" t="s">
        <v>2924</v>
      </c>
      <c r="P23449" s="3">
        <v>1050000</v>
      </c>
      <c r="Q23449" s="3" t="s">
        <v>118</v>
      </c>
      <c r="R23449" s="3" t="s">
        <v>82</v>
      </c>
      <c r="S23449" s="3" t="s">
        <v>110</v>
      </c>
      <c r="T23449" s="3" t="s">
        <v>111</v>
      </c>
      <c r="U23449" s="3" t="s">
        <v>42</v>
      </c>
      <c r="V23449" s="3">
        <v>0</v>
      </c>
      <c r="W23449" s="3" t="s">
        <v>53</v>
      </c>
      <c r="X23449" s="3">
        <v>45721</v>
      </c>
      <c r="Y23449" s="3">
        <v>1</v>
      </c>
      <c r="Z23449" s="3" t="s">
        <v>38</v>
      </c>
      <c r="AA23449" s="11">
        <v>45769</v>
      </c>
      <c r="AB23449" s="11">
        <v>45772</v>
      </c>
      <c r="AC23449" s="3">
        <v>3</v>
      </c>
      <c r="AD23449" s="3" t="s">
        <v>54</v>
      </c>
      <c r="AE23449" s="3" t="s">
        <v>68</v>
      </c>
      <c r="AF23449" s="3" t="s">
        <v>97</v>
      </c>
      <c r="AG23449" s="3" t="s">
        <v>38</v>
      </c>
      <c r="AH23449" s="3" t="s">
        <v>39668</v>
      </c>
    </row>
    <row r="23450" spans="1:34" x14ac:dyDescent="0.3">
      <c r="A23450" s="3" t="s">
        <v>11980</v>
      </c>
      <c r="B23450" s="11">
        <v>45722</v>
      </c>
      <c r="C23450" s="3" t="s">
        <v>11981</v>
      </c>
      <c r="D23450" s="3" t="s">
        <v>33</v>
      </c>
      <c r="E23450" s="3" t="s">
        <v>894</v>
      </c>
      <c r="F23450" s="3" t="s">
        <v>1074</v>
      </c>
      <c r="G23450" s="3" t="s">
        <v>35</v>
      </c>
      <c r="H23450" s="3" t="s">
        <v>3390</v>
      </c>
      <c r="I23450" s="3" t="s">
        <v>36</v>
      </c>
      <c r="J23450" s="3" t="s">
        <v>107</v>
      </c>
      <c r="K23450" s="3">
        <v>21000</v>
      </c>
      <c r="L23450" s="11">
        <v>45775</v>
      </c>
      <c r="M23450" s="3">
        <v>53</v>
      </c>
      <c r="N23450" s="3" t="s">
        <v>1074</v>
      </c>
      <c r="O23450" s="3" t="s">
        <v>2924</v>
      </c>
      <c r="P23450" s="3">
        <v>1113000</v>
      </c>
      <c r="Q23450" s="3" t="s">
        <v>118</v>
      </c>
      <c r="R23450" s="3" t="s">
        <v>82</v>
      </c>
      <c r="S23450" s="3" t="s">
        <v>110</v>
      </c>
      <c r="T23450" s="3" t="s">
        <v>111</v>
      </c>
      <c r="U23450" s="3" t="s">
        <v>42</v>
      </c>
      <c r="V23450" s="3">
        <v>0</v>
      </c>
      <c r="W23450" s="3" t="s">
        <v>53</v>
      </c>
      <c r="X23450" s="3">
        <v>45721</v>
      </c>
      <c r="Y23450" s="3">
        <v>1</v>
      </c>
      <c r="Z23450" s="3" t="s">
        <v>38</v>
      </c>
      <c r="AA23450" s="11">
        <v>45775</v>
      </c>
      <c r="AB23450" s="11">
        <v>45775</v>
      </c>
      <c r="AC23450" s="3">
        <v>0</v>
      </c>
      <c r="AD23450" s="3" t="s">
        <v>54</v>
      </c>
      <c r="AE23450" s="3" t="s">
        <v>55</v>
      </c>
      <c r="AF23450" s="3" t="s">
        <v>97</v>
      </c>
      <c r="AG23450" s="3" t="s">
        <v>38</v>
      </c>
      <c r="AH23450" s="3" t="s">
        <v>39668</v>
      </c>
    </row>
    <row r="23451" spans="1:34" x14ac:dyDescent="0.3">
      <c r="A23451" s="3" t="s">
        <v>17413</v>
      </c>
      <c r="B23451" s="11">
        <v>45722</v>
      </c>
      <c r="C23451" s="3" t="s">
        <v>17414</v>
      </c>
      <c r="D23451" s="3" t="s">
        <v>33</v>
      </c>
      <c r="E23451" s="3" t="s">
        <v>894</v>
      </c>
      <c r="F23451" s="3" t="s">
        <v>1074</v>
      </c>
      <c r="G23451" s="3" t="s">
        <v>35</v>
      </c>
      <c r="H23451" s="3" t="s">
        <v>3390</v>
      </c>
      <c r="I23451" s="3" t="s">
        <v>36</v>
      </c>
      <c r="J23451" s="3" t="s">
        <v>107</v>
      </c>
      <c r="K23451" s="3">
        <v>21000</v>
      </c>
      <c r="L23451" s="11">
        <v>45785</v>
      </c>
      <c r="M23451" s="3">
        <v>63</v>
      </c>
      <c r="N23451" s="3" t="s">
        <v>1074</v>
      </c>
      <c r="O23451" s="3" t="s">
        <v>2924</v>
      </c>
      <c r="P23451" s="3">
        <v>1323000</v>
      </c>
      <c r="Q23451" s="3" t="s">
        <v>118</v>
      </c>
      <c r="R23451" s="3" t="s">
        <v>82</v>
      </c>
      <c r="S23451" s="3" t="s">
        <v>110</v>
      </c>
      <c r="T23451" s="3" t="s">
        <v>111</v>
      </c>
      <c r="U23451" s="3" t="s">
        <v>42</v>
      </c>
      <c r="V23451" s="3">
        <v>0</v>
      </c>
      <c r="W23451" s="3" t="s">
        <v>53</v>
      </c>
      <c r="X23451" s="3">
        <v>45721</v>
      </c>
      <c r="Y23451" s="3">
        <v>1</v>
      </c>
      <c r="Z23451" s="3" t="s">
        <v>38</v>
      </c>
      <c r="AA23451" s="11">
        <v>45782</v>
      </c>
      <c r="AB23451" s="11">
        <v>45785</v>
      </c>
      <c r="AC23451" s="3">
        <v>3</v>
      </c>
      <c r="AD23451" s="3" t="s">
        <v>54</v>
      </c>
      <c r="AE23451" s="3" t="s">
        <v>68</v>
      </c>
      <c r="AF23451" s="3" t="s">
        <v>97</v>
      </c>
      <c r="AG23451" s="3" t="s">
        <v>38</v>
      </c>
      <c r="AH23451" s="3" t="s">
        <v>39668</v>
      </c>
    </row>
    <row r="23452" spans="1:34" x14ac:dyDescent="0.3">
      <c r="A23452" s="3" t="s">
        <v>17415</v>
      </c>
      <c r="B23452" s="11">
        <v>45722</v>
      </c>
      <c r="C23452" s="3" t="s">
        <v>17416</v>
      </c>
      <c r="D23452" s="3" t="s">
        <v>33</v>
      </c>
      <c r="E23452" s="3" t="s">
        <v>894</v>
      </c>
      <c r="F23452" s="3" t="s">
        <v>1074</v>
      </c>
      <c r="G23452" s="3" t="s">
        <v>35</v>
      </c>
      <c r="H23452" s="3" t="s">
        <v>3390</v>
      </c>
      <c r="I23452" s="3" t="s">
        <v>36</v>
      </c>
      <c r="J23452" s="3" t="s">
        <v>107</v>
      </c>
      <c r="K23452" s="3">
        <v>21000</v>
      </c>
      <c r="L23452" s="11">
        <v>45783</v>
      </c>
      <c r="M23452" s="3">
        <v>61</v>
      </c>
      <c r="N23452" s="3" t="s">
        <v>1074</v>
      </c>
      <c r="O23452" s="3" t="s">
        <v>2924</v>
      </c>
      <c r="P23452" s="3">
        <v>1281000</v>
      </c>
      <c r="Q23452" s="3" t="s">
        <v>118</v>
      </c>
      <c r="R23452" s="3" t="s">
        <v>82</v>
      </c>
      <c r="S23452" s="3" t="s">
        <v>110</v>
      </c>
      <c r="T23452" s="3" t="s">
        <v>111</v>
      </c>
      <c r="U23452" s="3" t="s">
        <v>42</v>
      </c>
      <c r="V23452" s="3">
        <v>0</v>
      </c>
      <c r="W23452" s="3" t="s">
        <v>53</v>
      </c>
      <c r="X23452" s="3">
        <v>45721</v>
      </c>
      <c r="Y23452" s="3">
        <v>1</v>
      </c>
      <c r="Z23452" s="3" t="s">
        <v>38</v>
      </c>
      <c r="AA23452" s="11">
        <v>45784</v>
      </c>
      <c r="AB23452" s="11">
        <v>45783</v>
      </c>
      <c r="AC23452" s="3">
        <v>-1</v>
      </c>
      <c r="AD23452" s="3" t="s">
        <v>54</v>
      </c>
      <c r="AE23452" s="3" t="s">
        <v>91</v>
      </c>
      <c r="AF23452" s="3" t="s">
        <v>97</v>
      </c>
      <c r="AG23452" s="3" t="s">
        <v>38</v>
      </c>
      <c r="AH23452" s="3" t="s">
        <v>39668</v>
      </c>
    </row>
    <row r="23453" spans="1:34" x14ac:dyDescent="0.3">
      <c r="A23453" s="3" t="s">
        <v>17417</v>
      </c>
      <c r="B23453" s="11">
        <v>45722</v>
      </c>
      <c r="C23453" s="3" t="s">
        <v>17418</v>
      </c>
      <c r="D23453" s="3" t="s">
        <v>33</v>
      </c>
      <c r="E23453" s="3" t="s">
        <v>894</v>
      </c>
      <c r="F23453" s="3" t="s">
        <v>1074</v>
      </c>
      <c r="G23453" s="3" t="s">
        <v>35</v>
      </c>
      <c r="H23453" s="3" t="s">
        <v>3390</v>
      </c>
      <c r="I23453" s="3" t="s">
        <v>36</v>
      </c>
      <c r="J23453" s="3" t="s">
        <v>107</v>
      </c>
      <c r="K23453" s="3">
        <v>21000</v>
      </c>
      <c r="L23453" s="11">
        <v>45786</v>
      </c>
      <c r="M23453" s="3">
        <v>64</v>
      </c>
      <c r="N23453" s="3" t="s">
        <v>1074</v>
      </c>
      <c r="O23453" s="3" t="s">
        <v>2924</v>
      </c>
      <c r="P23453" s="3">
        <v>1344000</v>
      </c>
      <c r="Q23453" s="3" t="s">
        <v>118</v>
      </c>
      <c r="R23453" s="3" t="s">
        <v>82</v>
      </c>
      <c r="S23453" s="3" t="s">
        <v>110</v>
      </c>
      <c r="T23453" s="3" t="s">
        <v>111</v>
      </c>
      <c r="U23453" s="3" t="s">
        <v>42</v>
      </c>
      <c r="V23453" s="3">
        <v>0</v>
      </c>
      <c r="W23453" s="3" t="s">
        <v>53</v>
      </c>
      <c r="X23453" s="3">
        <v>45721</v>
      </c>
      <c r="Y23453" s="3">
        <v>1</v>
      </c>
      <c r="Z23453" s="3" t="s">
        <v>38</v>
      </c>
      <c r="AA23453" s="11">
        <v>45786</v>
      </c>
      <c r="AB23453" s="11">
        <v>45786</v>
      </c>
      <c r="AC23453" s="3">
        <v>0</v>
      </c>
      <c r="AD23453" s="3" t="s">
        <v>54</v>
      </c>
      <c r="AE23453" s="3" t="s">
        <v>55</v>
      </c>
      <c r="AF23453" s="3" t="s">
        <v>97</v>
      </c>
      <c r="AG23453" s="3" t="s">
        <v>38</v>
      </c>
      <c r="AH23453" s="3" t="s">
        <v>39668</v>
      </c>
    </row>
    <row r="23454" spans="1:34" x14ac:dyDescent="0.3">
      <c r="A23454" s="3" t="s">
        <v>17419</v>
      </c>
      <c r="B23454" s="11">
        <v>45749</v>
      </c>
      <c r="C23454" s="3" t="s">
        <v>17420</v>
      </c>
      <c r="D23454" s="3" t="s">
        <v>33</v>
      </c>
      <c r="E23454" s="3" t="s">
        <v>894</v>
      </c>
      <c r="F23454" s="3" t="s">
        <v>1074</v>
      </c>
      <c r="G23454" s="3" t="s">
        <v>35</v>
      </c>
      <c r="H23454" s="3" t="s">
        <v>3390</v>
      </c>
      <c r="I23454" s="3" t="s">
        <v>36</v>
      </c>
      <c r="J23454" s="3" t="s">
        <v>107</v>
      </c>
      <c r="K23454" s="3">
        <v>21000</v>
      </c>
      <c r="L23454" s="11">
        <v>45789</v>
      </c>
      <c r="M23454" s="3">
        <v>40</v>
      </c>
      <c r="N23454" s="3" t="s">
        <v>1074</v>
      </c>
      <c r="O23454" s="3" t="s">
        <v>2924</v>
      </c>
      <c r="P23454" s="3">
        <v>840000</v>
      </c>
      <c r="Q23454" s="3" t="s">
        <v>118</v>
      </c>
      <c r="R23454" s="3" t="s">
        <v>82</v>
      </c>
      <c r="S23454" s="3" t="s">
        <v>110</v>
      </c>
      <c r="T23454" s="3" t="s">
        <v>111</v>
      </c>
      <c r="U23454" s="3" t="s">
        <v>42</v>
      </c>
      <c r="V23454" s="3">
        <v>0</v>
      </c>
      <c r="W23454" s="3" t="s">
        <v>53</v>
      </c>
      <c r="X23454" s="3">
        <v>45749</v>
      </c>
      <c r="Y23454" s="3">
        <v>1</v>
      </c>
      <c r="Z23454" s="3" t="s">
        <v>38</v>
      </c>
      <c r="AA23454" s="11">
        <v>45789</v>
      </c>
      <c r="AB23454" s="11">
        <v>45789</v>
      </c>
      <c r="AC23454" s="3">
        <v>0</v>
      </c>
      <c r="AD23454" s="3" t="s">
        <v>54</v>
      </c>
      <c r="AE23454" s="3" t="s">
        <v>55</v>
      </c>
      <c r="AF23454" s="3" t="s">
        <v>97</v>
      </c>
      <c r="AG23454" s="3" t="s">
        <v>38</v>
      </c>
      <c r="AH23454" s="3" t="s">
        <v>39668</v>
      </c>
    </row>
    <row r="23455" spans="1:34" x14ac:dyDescent="0.3">
      <c r="A23455" s="3" t="s">
        <v>17421</v>
      </c>
      <c r="B23455" s="11">
        <v>45749</v>
      </c>
      <c r="C23455" s="3" t="s">
        <v>17422</v>
      </c>
      <c r="D23455" s="3" t="s">
        <v>33</v>
      </c>
      <c r="E23455" s="3" t="s">
        <v>894</v>
      </c>
      <c r="F23455" s="3" t="s">
        <v>1074</v>
      </c>
      <c r="G23455" s="3" t="s">
        <v>35</v>
      </c>
      <c r="H23455" s="3" t="s">
        <v>3390</v>
      </c>
      <c r="I23455" s="3" t="s">
        <v>36</v>
      </c>
      <c r="J23455" s="3" t="s">
        <v>107</v>
      </c>
      <c r="K23455" s="3">
        <v>21000</v>
      </c>
      <c r="L23455" s="11">
        <v>45792</v>
      </c>
      <c r="M23455" s="3">
        <v>43</v>
      </c>
      <c r="N23455" s="3" t="s">
        <v>1074</v>
      </c>
      <c r="O23455" s="3" t="s">
        <v>2924</v>
      </c>
      <c r="P23455" s="3">
        <v>903000</v>
      </c>
      <c r="Q23455" s="3" t="s">
        <v>118</v>
      </c>
      <c r="R23455" s="3" t="s">
        <v>82</v>
      </c>
      <c r="S23455" s="3" t="s">
        <v>110</v>
      </c>
      <c r="T23455" s="3" t="s">
        <v>111</v>
      </c>
      <c r="U23455" s="3" t="s">
        <v>42</v>
      </c>
      <c r="V23455" s="3">
        <v>0</v>
      </c>
      <c r="W23455" s="3" t="s">
        <v>53</v>
      </c>
      <c r="X23455" s="3">
        <v>45749</v>
      </c>
      <c r="Y23455" s="3">
        <v>1</v>
      </c>
      <c r="Z23455" s="3" t="s">
        <v>38</v>
      </c>
      <c r="AA23455" s="11">
        <v>45792</v>
      </c>
      <c r="AB23455" s="11">
        <v>45792</v>
      </c>
      <c r="AC23455" s="3">
        <v>0</v>
      </c>
      <c r="AD23455" s="3" t="s">
        <v>54</v>
      </c>
      <c r="AE23455" s="3" t="s">
        <v>55</v>
      </c>
      <c r="AF23455" s="3" t="s">
        <v>97</v>
      </c>
      <c r="AG23455" s="3" t="s">
        <v>38</v>
      </c>
      <c r="AH23455" s="3" t="s">
        <v>39668</v>
      </c>
    </row>
    <row r="23456" spans="1:34" x14ac:dyDescent="0.3">
      <c r="A23456" s="3" t="s">
        <v>17423</v>
      </c>
      <c r="B23456" s="11">
        <v>45749</v>
      </c>
      <c r="C23456" s="3" t="s">
        <v>17424</v>
      </c>
      <c r="D23456" s="3" t="s">
        <v>33</v>
      </c>
      <c r="E23456" s="3" t="s">
        <v>894</v>
      </c>
      <c r="F23456" s="3" t="s">
        <v>1074</v>
      </c>
      <c r="G23456" s="3" t="s">
        <v>35</v>
      </c>
      <c r="H23456" s="3" t="s">
        <v>3390</v>
      </c>
      <c r="I23456" s="3" t="s">
        <v>36</v>
      </c>
      <c r="J23456" s="3" t="s">
        <v>107</v>
      </c>
      <c r="K23456" s="3">
        <v>21000</v>
      </c>
      <c r="L23456" s="11">
        <v>45796</v>
      </c>
      <c r="M23456" s="3">
        <v>47</v>
      </c>
      <c r="N23456" s="3" t="s">
        <v>1074</v>
      </c>
      <c r="O23456" s="3" t="s">
        <v>2924</v>
      </c>
      <c r="P23456" s="3">
        <v>987000</v>
      </c>
      <c r="Q23456" s="3" t="s">
        <v>118</v>
      </c>
      <c r="R23456" s="3" t="s">
        <v>82</v>
      </c>
      <c r="S23456" s="3" t="s">
        <v>110</v>
      </c>
      <c r="T23456" s="3" t="s">
        <v>111</v>
      </c>
      <c r="U23456" s="3" t="s">
        <v>42</v>
      </c>
      <c r="V23456" s="3">
        <v>0</v>
      </c>
      <c r="W23456" s="3" t="s">
        <v>53</v>
      </c>
      <c r="X23456" s="3">
        <v>45749</v>
      </c>
      <c r="Y23456" s="3">
        <v>1</v>
      </c>
      <c r="Z23456" s="3" t="s">
        <v>38</v>
      </c>
      <c r="AA23456" s="11">
        <v>45796</v>
      </c>
      <c r="AB23456" s="11">
        <v>45796</v>
      </c>
      <c r="AC23456" s="3">
        <v>0</v>
      </c>
      <c r="AD23456" s="3" t="s">
        <v>54</v>
      </c>
      <c r="AE23456" s="3" t="s">
        <v>55</v>
      </c>
      <c r="AF23456" s="3" t="s">
        <v>97</v>
      </c>
      <c r="AG23456" s="3" t="s">
        <v>38</v>
      </c>
      <c r="AH23456" s="3" t="s">
        <v>39668</v>
      </c>
    </row>
    <row r="23457" spans="1:34" x14ac:dyDescent="0.3">
      <c r="A23457" s="3" t="s">
        <v>17425</v>
      </c>
      <c r="B23457" s="11">
        <v>45749</v>
      </c>
      <c r="C23457" s="3" t="s">
        <v>17426</v>
      </c>
      <c r="D23457" s="3" t="s">
        <v>33</v>
      </c>
      <c r="E23457" s="3" t="s">
        <v>894</v>
      </c>
      <c r="F23457" s="3" t="s">
        <v>1074</v>
      </c>
      <c r="G23457" s="3" t="s">
        <v>35</v>
      </c>
      <c r="H23457" s="3" t="s">
        <v>3390</v>
      </c>
      <c r="I23457" s="3" t="s">
        <v>36</v>
      </c>
      <c r="J23457" s="3" t="s">
        <v>107</v>
      </c>
      <c r="K23457" s="3">
        <v>21000</v>
      </c>
      <c r="L23457" s="11">
        <v>45799</v>
      </c>
      <c r="M23457" s="3">
        <v>50</v>
      </c>
      <c r="N23457" s="3" t="s">
        <v>1074</v>
      </c>
      <c r="O23457" s="3" t="s">
        <v>2924</v>
      </c>
      <c r="P23457" s="3">
        <v>1050000</v>
      </c>
      <c r="Q23457" s="3" t="s">
        <v>118</v>
      </c>
      <c r="R23457" s="3" t="s">
        <v>82</v>
      </c>
      <c r="S23457" s="3" t="s">
        <v>110</v>
      </c>
      <c r="T23457" s="3" t="s">
        <v>111</v>
      </c>
      <c r="U23457" s="3" t="s">
        <v>42</v>
      </c>
      <c r="V23457" s="3">
        <v>0</v>
      </c>
      <c r="W23457" s="3" t="s">
        <v>53</v>
      </c>
      <c r="X23457" s="3">
        <v>45749</v>
      </c>
      <c r="Y23457" s="3">
        <v>1</v>
      </c>
      <c r="Z23457" s="3" t="s">
        <v>38</v>
      </c>
      <c r="AA23457" s="11">
        <v>45799</v>
      </c>
      <c r="AB23457" s="11">
        <v>45799</v>
      </c>
      <c r="AC23457" s="3">
        <v>0</v>
      </c>
      <c r="AD23457" s="3" t="s">
        <v>54</v>
      </c>
      <c r="AE23457" s="3" t="s">
        <v>55</v>
      </c>
      <c r="AF23457" s="3" t="s">
        <v>97</v>
      </c>
      <c r="AG23457" s="3" t="s">
        <v>38</v>
      </c>
      <c r="AH23457" s="3" t="s">
        <v>39668</v>
      </c>
    </row>
    <row r="23458" spans="1:34" x14ac:dyDescent="0.3">
      <c r="A23458" s="3" t="s">
        <v>17427</v>
      </c>
      <c r="B23458" s="11">
        <v>45749</v>
      </c>
      <c r="C23458" s="3" t="s">
        <v>17428</v>
      </c>
      <c r="D23458" s="3" t="s">
        <v>33</v>
      </c>
      <c r="E23458" s="3" t="s">
        <v>894</v>
      </c>
      <c r="F23458" s="3" t="s">
        <v>1074</v>
      </c>
      <c r="G23458" s="3" t="s">
        <v>35</v>
      </c>
      <c r="H23458" s="3" t="s">
        <v>3390</v>
      </c>
      <c r="I23458" s="3" t="s">
        <v>36</v>
      </c>
      <c r="J23458" s="3" t="s">
        <v>107</v>
      </c>
      <c r="K23458" s="3">
        <v>21000</v>
      </c>
      <c r="L23458" s="11">
        <v>45805</v>
      </c>
      <c r="M23458" s="3">
        <v>56</v>
      </c>
      <c r="N23458" s="3" t="s">
        <v>1074</v>
      </c>
      <c r="O23458" s="3" t="s">
        <v>2924</v>
      </c>
      <c r="P23458" s="3">
        <v>1176000</v>
      </c>
      <c r="Q23458" s="3" t="s">
        <v>118</v>
      </c>
      <c r="R23458" s="3" t="s">
        <v>82</v>
      </c>
      <c r="S23458" s="3" t="s">
        <v>110</v>
      </c>
      <c r="T23458" s="3" t="s">
        <v>111</v>
      </c>
      <c r="U23458" s="3" t="s">
        <v>42</v>
      </c>
      <c r="V23458" s="3">
        <v>0</v>
      </c>
      <c r="W23458" s="3" t="s">
        <v>53</v>
      </c>
      <c r="X23458" s="3">
        <v>45749</v>
      </c>
      <c r="Y23458" s="3">
        <v>1</v>
      </c>
      <c r="Z23458" s="3" t="s">
        <v>38</v>
      </c>
      <c r="AA23458" s="11">
        <v>45805</v>
      </c>
      <c r="AB23458" s="11">
        <v>45805</v>
      </c>
      <c r="AC23458" s="3">
        <v>0</v>
      </c>
      <c r="AD23458" s="3" t="s">
        <v>54</v>
      </c>
      <c r="AE23458" s="3" t="s">
        <v>55</v>
      </c>
      <c r="AF23458" s="3" t="s">
        <v>97</v>
      </c>
      <c r="AG23458" s="3" t="s">
        <v>38</v>
      </c>
      <c r="AH23458" s="3" t="s">
        <v>39668</v>
      </c>
    </row>
    <row r="23459" spans="1:34" x14ac:dyDescent="0.3">
      <c r="A23459" s="3" t="s">
        <v>24673</v>
      </c>
      <c r="B23459" s="11">
        <v>45749</v>
      </c>
      <c r="C23459" s="3" t="s">
        <v>24674</v>
      </c>
      <c r="D23459" s="3" t="s">
        <v>33</v>
      </c>
      <c r="E23459" s="3" t="s">
        <v>894</v>
      </c>
      <c r="F23459" s="3" t="s">
        <v>1074</v>
      </c>
      <c r="G23459" s="3" t="s">
        <v>35</v>
      </c>
      <c r="H23459" s="3" t="s">
        <v>3390</v>
      </c>
      <c r="I23459" s="3" t="s">
        <v>36</v>
      </c>
      <c r="J23459" s="3" t="s">
        <v>107</v>
      </c>
      <c r="K23459" s="3">
        <v>21000</v>
      </c>
      <c r="L23459" s="11">
        <v>45812</v>
      </c>
      <c r="M23459" s="3">
        <v>63</v>
      </c>
      <c r="N23459" s="3" t="s">
        <v>1074</v>
      </c>
      <c r="O23459" s="3" t="s">
        <v>2924</v>
      </c>
      <c r="P23459" s="3">
        <v>1323000</v>
      </c>
      <c r="Q23459" s="3" t="s">
        <v>118</v>
      </c>
      <c r="R23459" s="3" t="s">
        <v>82</v>
      </c>
      <c r="S23459" s="3" t="s">
        <v>110</v>
      </c>
      <c r="T23459" s="3" t="s">
        <v>111</v>
      </c>
      <c r="U23459" s="3" t="s">
        <v>42</v>
      </c>
      <c r="V23459" s="3">
        <v>0</v>
      </c>
      <c r="W23459" s="3" t="s">
        <v>53</v>
      </c>
      <c r="X23459" s="3">
        <v>45749</v>
      </c>
      <c r="Y23459" s="3">
        <v>1</v>
      </c>
      <c r="Z23459" s="3" t="s">
        <v>38</v>
      </c>
      <c r="AA23459" s="11">
        <v>45810</v>
      </c>
      <c r="AB23459" s="11">
        <v>45812</v>
      </c>
      <c r="AC23459" s="3">
        <v>2</v>
      </c>
      <c r="AD23459" s="3" t="s">
        <v>54</v>
      </c>
      <c r="AE23459" s="3" t="s">
        <v>68</v>
      </c>
      <c r="AF23459" s="3" t="s">
        <v>97</v>
      </c>
      <c r="AG23459" s="3" t="s">
        <v>38</v>
      </c>
      <c r="AH23459" s="3" t="s">
        <v>39668</v>
      </c>
    </row>
    <row r="23460" spans="1:34" x14ac:dyDescent="0.3">
      <c r="A23460" s="3" t="s">
        <v>24675</v>
      </c>
      <c r="B23460" s="11">
        <v>45749</v>
      </c>
      <c r="C23460" s="3" t="s">
        <v>24676</v>
      </c>
      <c r="D23460" s="3" t="s">
        <v>33</v>
      </c>
      <c r="E23460" s="3" t="s">
        <v>894</v>
      </c>
      <c r="F23460" s="3" t="s">
        <v>1074</v>
      </c>
      <c r="G23460" s="3" t="s">
        <v>35</v>
      </c>
      <c r="H23460" s="3" t="s">
        <v>3390</v>
      </c>
      <c r="I23460" s="3" t="s">
        <v>36</v>
      </c>
      <c r="J23460" s="3" t="s">
        <v>107</v>
      </c>
      <c r="K23460" s="3">
        <v>21000</v>
      </c>
      <c r="L23460" s="11">
        <v>45812</v>
      </c>
      <c r="M23460" s="3">
        <v>63</v>
      </c>
      <c r="N23460" s="3" t="s">
        <v>1074</v>
      </c>
      <c r="O23460" s="3" t="s">
        <v>2924</v>
      </c>
      <c r="P23460" s="3">
        <v>1323000</v>
      </c>
      <c r="Q23460" s="3" t="s">
        <v>118</v>
      </c>
      <c r="R23460" s="3" t="s">
        <v>82</v>
      </c>
      <c r="S23460" s="3" t="s">
        <v>110</v>
      </c>
      <c r="T23460" s="3" t="s">
        <v>111</v>
      </c>
      <c r="U23460" s="3" t="s">
        <v>42</v>
      </c>
      <c r="V23460" s="3">
        <v>0</v>
      </c>
      <c r="W23460" s="3" t="s">
        <v>53</v>
      </c>
      <c r="X23460" s="3">
        <v>45749</v>
      </c>
      <c r="Y23460" s="3">
        <v>1</v>
      </c>
      <c r="Z23460" s="3" t="s">
        <v>38</v>
      </c>
      <c r="AA23460" s="11">
        <v>45813</v>
      </c>
      <c r="AB23460" s="11">
        <v>45812</v>
      </c>
      <c r="AC23460" s="3">
        <v>-1</v>
      </c>
      <c r="AD23460" s="3" t="s">
        <v>54</v>
      </c>
      <c r="AE23460" s="3" t="s">
        <v>91</v>
      </c>
      <c r="AF23460" s="3" t="s">
        <v>97</v>
      </c>
      <c r="AG23460" s="3" t="s">
        <v>38</v>
      </c>
      <c r="AH23460" s="3" t="s">
        <v>39668</v>
      </c>
    </row>
    <row r="23461" spans="1:34" x14ac:dyDescent="0.3">
      <c r="A23461" s="3" t="s">
        <v>11982</v>
      </c>
      <c r="B23461" s="11">
        <v>45751</v>
      </c>
      <c r="C23461" s="3" t="s">
        <v>11983</v>
      </c>
      <c r="D23461" s="3" t="s">
        <v>33</v>
      </c>
      <c r="E23461" s="3" t="s">
        <v>894</v>
      </c>
      <c r="F23461" s="3" t="s">
        <v>1074</v>
      </c>
      <c r="G23461" s="3" t="s">
        <v>35</v>
      </c>
      <c r="H23461" s="3" t="s">
        <v>3390</v>
      </c>
      <c r="I23461" s="3" t="s">
        <v>36</v>
      </c>
      <c r="J23461" s="3" t="s">
        <v>107</v>
      </c>
      <c r="K23461" s="3">
        <v>21000</v>
      </c>
      <c r="L23461" s="11">
        <v>45761</v>
      </c>
      <c r="M23461" s="3">
        <v>10</v>
      </c>
      <c r="N23461" s="3" t="s">
        <v>1074</v>
      </c>
      <c r="O23461" s="3" t="s">
        <v>2924</v>
      </c>
      <c r="P23461" s="3">
        <v>210000</v>
      </c>
      <c r="Q23461" s="3" t="s">
        <v>118</v>
      </c>
      <c r="R23461" s="3" t="s">
        <v>82</v>
      </c>
      <c r="S23461" s="3" t="s">
        <v>110</v>
      </c>
      <c r="T23461" s="3" t="s">
        <v>111</v>
      </c>
      <c r="U23461" s="3" t="s">
        <v>42</v>
      </c>
      <c r="V23461" s="3">
        <v>0</v>
      </c>
      <c r="W23461" s="3" t="s">
        <v>53</v>
      </c>
      <c r="X23461" s="3">
        <v>45751</v>
      </c>
      <c r="Y23461" s="3">
        <v>1</v>
      </c>
      <c r="Z23461" s="3" t="s">
        <v>38</v>
      </c>
      <c r="AA23461" s="11">
        <v>45762</v>
      </c>
      <c r="AB23461" s="11">
        <v>45761</v>
      </c>
      <c r="AC23461" s="3">
        <v>-1</v>
      </c>
      <c r="AD23461" s="3" t="s">
        <v>54</v>
      </c>
      <c r="AE23461" s="3" t="s">
        <v>91</v>
      </c>
      <c r="AF23461" s="3" t="s">
        <v>97</v>
      </c>
      <c r="AG23461" s="3" t="s">
        <v>38</v>
      </c>
      <c r="AH23461" s="3" t="s">
        <v>39668</v>
      </c>
    </row>
    <row r="23462" spans="1:34" x14ac:dyDescent="0.3">
      <c r="A23462" s="3" t="s">
        <v>24677</v>
      </c>
      <c r="B23462" s="11">
        <v>45784</v>
      </c>
      <c r="C23462" s="3" t="s">
        <v>24678</v>
      </c>
      <c r="D23462" s="3" t="s">
        <v>33</v>
      </c>
      <c r="E23462" s="3" t="s">
        <v>894</v>
      </c>
      <c r="F23462" s="3" t="s">
        <v>1074</v>
      </c>
      <c r="G23462" s="3" t="s">
        <v>35</v>
      </c>
      <c r="H23462" s="3" t="s">
        <v>3390</v>
      </c>
      <c r="I23462" s="3" t="s">
        <v>36</v>
      </c>
      <c r="J23462" s="3" t="s">
        <v>107</v>
      </c>
      <c r="K23462" s="3">
        <v>21000</v>
      </c>
      <c r="L23462" s="11">
        <v>45819</v>
      </c>
      <c r="M23462" s="3">
        <v>35</v>
      </c>
      <c r="N23462" s="3" t="s">
        <v>1074</v>
      </c>
      <c r="O23462" s="3" t="s">
        <v>2924</v>
      </c>
      <c r="P23462" s="3">
        <v>735000</v>
      </c>
      <c r="Q23462" s="3" t="s">
        <v>118</v>
      </c>
      <c r="R23462" s="3" t="s">
        <v>82</v>
      </c>
      <c r="S23462" s="3" t="s">
        <v>110</v>
      </c>
      <c r="T23462" s="3" t="s">
        <v>111</v>
      </c>
      <c r="U23462" s="3" t="s">
        <v>42</v>
      </c>
      <c r="V23462" s="3">
        <v>0</v>
      </c>
      <c r="W23462" s="3" t="s">
        <v>53</v>
      </c>
      <c r="X23462" s="3">
        <v>45782</v>
      </c>
      <c r="Y23462" s="3">
        <v>1</v>
      </c>
      <c r="Z23462" s="3" t="s">
        <v>38</v>
      </c>
      <c r="AA23462" s="11">
        <v>45818</v>
      </c>
      <c r="AB23462" s="11">
        <v>45819</v>
      </c>
      <c r="AC23462" s="3">
        <v>1</v>
      </c>
      <c r="AD23462" s="3" t="s">
        <v>54</v>
      </c>
      <c r="AE23462" s="3" t="s">
        <v>68</v>
      </c>
      <c r="AF23462" s="3" t="s">
        <v>97</v>
      </c>
      <c r="AG23462" s="3" t="s">
        <v>38</v>
      </c>
      <c r="AH23462" s="3" t="s">
        <v>39668</v>
      </c>
    </row>
    <row r="23463" spans="1:34" x14ac:dyDescent="0.3">
      <c r="A23463" s="3" t="s">
        <v>24679</v>
      </c>
      <c r="B23463" s="11">
        <v>45784</v>
      </c>
      <c r="C23463" s="3" t="s">
        <v>24680</v>
      </c>
      <c r="D23463" s="3" t="s">
        <v>33</v>
      </c>
      <c r="E23463" s="3" t="s">
        <v>894</v>
      </c>
      <c r="F23463" s="3" t="s">
        <v>1074</v>
      </c>
      <c r="G23463" s="3" t="s">
        <v>35</v>
      </c>
      <c r="H23463" s="3" t="s">
        <v>3390</v>
      </c>
      <c r="I23463" s="3" t="s">
        <v>36</v>
      </c>
      <c r="J23463" s="3" t="s">
        <v>107</v>
      </c>
      <c r="K23463" s="3">
        <v>21000</v>
      </c>
      <c r="L23463" s="11">
        <v>45819</v>
      </c>
      <c r="M23463" s="3">
        <v>35</v>
      </c>
      <c r="N23463" s="3" t="s">
        <v>1074</v>
      </c>
      <c r="O23463" s="3" t="s">
        <v>2924</v>
      </c>
      <c r="P23463" s="3">
        <v>735000</v>
      </c>
      <c r="Q23463" s="3" t="s">
        <v>118</v>
      </c>
      <c r="R23463" s="3" t="s">
        <v>82</v>
      </c>
      <c r="S23463" s="3" t="s">
        <v>110</v>
      </c>
      <c r="T23463" s="3" t="s">
        <v>111</v>
      </c>
      <c r="U23463" s="3" t="s">
        <v>42</v>
      </c>
      <c r="V23463" s="3">
        <v>0</v>
      </c>
      <c r="W23463" s="3" t="s">
        <v>53</v>
      </c>
      <c r="X23463" s="3">
        <v>45782</v>
      </c>
      <c r="Y23463" s="3">
        <v>1</v>
      </c>
      <c r="Z23463" s="3" t="s">
        <v>38</v>
      </c>
      <c r="AA23463" s="11">
        <v>45821</v>
      </c>
      <c r="AB23463" s="11">
        <v>45819</v>
      </c>
      <c r="AC23463" s="3">
        <v>-2</v>
      </c>
      <c r="AD23463" s="3" t="s">
        <v>54</v>
      </c>
      <c r="AE23463" s="3" t="s">
        <v>91</v>
      </c>
      <c r="AF23463" s="3" t="s">
        <v>97</v>
      </c>
      <c r="AG23463" s="3" t="s">
        <v>38</v>
      </c>
      <c r="AH23463" s="3" t="s">
        <v>39668</v>
      </c>
    </row>
    <row r="23464" spans="1:34" x14ac:dyDescent="0.3">
      <c r="A23464" s="3" t="s">
        <v>24681</v>
      </c>
      <c r="B23464" s="11">
        <v>45784</v>
      </c>
      <c r="C23464" s="3" t="s">
        <v>24682</v>
      </c>
      <c r="D23464" s="3" t="s">
        <v>33</v>
      </c>
      <c r="E23464" s="3" t="s">
        <v>894</v>
      </c>
      <c r="F23464" s="3" t="s">
        <v>1074</v>
      </c>
      <c r="G23464" s="3" t="s">
        <v>35</v>
      </c>
      <c r="H23464" s="3" t="s">
        <v>3390</v>
      </c>
      <c r="I23464" s="3" t="s">
        <v>36</v>
      </c>
      <c r="J23464" s="3" t="s">
        <v>107</v>
      </c>
      <c r="K23464" s="3">
        <v>21000</v>
      </c>
      <c r="L23464" s="11">
        <v>45832</v>
      </c>
      <c r="M23464" s="3">
        <v>48</v>
      </c>
      <c r="N23464" s="3" t="s">
        <v>1074</v>
      </c>
      <c r="O23464" s="3" t="s">
        <v>2924</v>
      </c>
      <c r="P23464" s="3">
        <v>1008000</v>
      </c>
      <c r="Q23464" s="3" t="s">
        <v>118</v>
      </c>
      <c r="R23464" s="3" t="s">
        <v>82</v>
      </c>
      <c r="S23464" s="3" t="s">
        <v>110</v>
      </c>
      <c r="T23464" s="3" t="s">
        <v>111</v>
      </c>
      <c r="U23464" s="3" t="s">
        <v>42</v>
      </c>
      <c r="V23464" s="3">
        <v>0</v>
      </c>
      <c r="W23464" s="3" t="s">
        <v>53</v>
      </c>
      <c r="X23464" s="3">
        <v>45782</v>
      </c>
      <c r="Y23464" s="3">
        <v>1</v>
      </c>
      <c r="Z23464" s="3" t="s">
        <v>38</v>
      </c>
      <c r="AA23464" s="11">
        <v>45831</v>
      </c>
      <c r="AB23464" s="11">
        <v>45832</v>
      </c>
      <c r="AC23464" s="3">
        <v>1</v>
      </c>
      <c r="AD23464" s="3" t="s">
        <v>54</v>
      </c>
      <c r="AE23464" s="3" t="s">
        <v>68</v>
      </c>
      <c r="AF23464" s="3" t="s">
        <v>97</v>
      </c>
      <c r="AG23464" s="3" t="s">
        <v>38</v>
      </c>
      <c r="AH23464" s="3" t="s">
        <v>39668</v>
      </c>
    </row>
    <row r="23465" spans="1:34" x14ac:dyDescent="0.3">
      <c r="A23465" s="3" t="s">
        <v>24683</v>
      </c>
      <c r="B23465" s="11">
        <v>45784</v>
      </c>
      <c r="C23465" s="3" t="s">
        <v>24684</v>
      </c>
      <c r="D23465" s="3" t="s">
        <v>33</v>
      </c>
      <c r="E23465" s="3" t="s">
        <v>894</v>
      </c>
      <c r="F23465" s="3" t="s">
        <v>1074</v>
      </c>
      <c r="G23465" s="3" t="s">
        <v>35</v>
      </c>
      <c r="H23465" s="3" t="s">
        <v>3390</v>
      </c>
      <c r="I23465" s="3" t="s">
        <v>36</v>
      </c>
      <c r="J23465" s="3" t="s">
        <v>107</v>
      </c>
      <c r="K23465" s="3">
        <v>21000</v>
      </c>
      <c r="L23465" s="11">
        <v>45833</v>
      </c>
      <c r="M23465" s="3">
        <v>49</v>
      </c>
      <c r="N23465" s="3" t="s">
        <v>1074</v>
      </c>
      <c r="O23465" s="3" t="s">
        <v>2924</v>
      </c>
      <c r="P23465" s="3">
        <v>1029000</v>
      </c>
      <c r="Q23465" s="3" t="s">
        <v>118</v>
      </c>
      <c r="R23465" s="3" t="s">
        <v>82</v>
      </c>
      <c r="S23465" s="3" t="s">
        <v>110</v>
      </c>
      <c r="T23465" s="3" t="s">
        <v>111</v>
      </c>
      <c r="U23465" s="3" t="s">
        <v>42</v>
      </c>
      <c r="V23465" s="3">
        <v>0</v>
      </c>
      <c r="W23465" s="3" t="s">
        <v>53</v>
      </c>
      <c r="X23465" s="3">
        <v>45782</v>
      </c>
      <c r="Y23465" s="3">
        <v>1</v>
      </c>
      <c r="Z23465" s="3" t="s">
        <v>38</v>
      </c>
      <c r="AA23465" s="11">
        <v>45833</v>
      </c>
      <c r="AB23465" s="11">
        <v>45833</v>
      </c>
      <c r="AC23465" s="3">
        <v>0</v>
      </c>
      <c r="AD23465" s="3" t="s">
        <v>54</v>
      </c>
      <c r="AE23465" s="3" t="s">
        <v>55</v>
      </c>
      <c r="AF23465" s="3" t="s">
        <v>97</v>
      </c>
      <c r="AG23465" s="3" t="s">
        <v>38</v>
      </c>
      <c r="AH23465" s="3" t="s">
        <v>39668</v>
      </c>
    </row>
    <row r="23466" spans="1:34" x14ac:dyDescent="0.3">
      <c r="A23466" s="3" t="s">
        <v>24685</v>
      </c>
      <c r="B23466" s="11">
        <v>45784</v>
      </c>
      <c r="C23466" s="3" t="s">
        <v>24686</v>
      </c>
      <c r="D23466" s="3" t="s">
        <v>33</v>
      </c>
      <c r="E23466" s="3" t="s">
        <v>894</v>
      </c>
      <c r="F23466" s="3" t="s">
        <v>1074</v>
      </c>
      <c r="G23466" s="3" t="s">
        <v>35</v>
      </c>
      <c r="H23466" s="3" t="s">
        <v>3390</v>
      </c>
      <c r="I23466" s="3" t="s">
        <v>36</v>
      </c>
      <c r="J23466" s="3" t="s">
        <v>107</v>
      </c>
      <c r="K23466" s="3">
        <v>21000</v>
      </c>
      <c r="L23466" s="11">
        <v>45839</v>
      </c>
      <c r="M23466" s="3">
        <v>55</v>
      </c>
      <c r="N23466" s="3" t="s">
        <v>1074</v>
      </c>
      <c r="O23466" s="3" t="s">
        <v>2924</v>
      </c>
      <c r="P23466" s="3">
        <v>1155000</v>
      </c>
      <c r="Q23466" s="3" t="s">
        <v>118</v>
      </c>
      <c r="R23466" s="3" t="s">
        <v>82</v>
      </c>
      <c r="S23466" s="3" t="s">
        <v>110</v>
      </c>
      <c r="T23466" s="3" t="s">
        <v>111</v>
      </c>
      <c r="U23466" s="3" t="s">
        <v>42</v>
      </c>
      <c r="V23466" s="3">
        <v>0</v>
      </c>
      <c r="W23466" s="3" t="s">
        <v>53</v>
      </c>
      <c r="X23466" s="3">
        <v>45782</v>
      </c>
      <c r="Y23466" s="3">
        <v>1</v>
      </c>
      <c r="Z23466" s="3" t="s">
        <v>38</v>
      </c>
      <c r="AA23466" s="11">
        <v>45839</v>
      </c>
      <c r="AB23466" s="11">
        <v>45839</v>
      </c>
      <c r="AC23466" s="3">
        <v>0</v>
      </c>
      <c r="AD23466" s="3" t="s">
        <v>54</v>
      </c>
      <c r="AE23466" s="3" t="s">
        <v>55</v>
      </c>
      <c r="AF23466" s="3" t="s">
        <v>97</v>
      </c>
      <c r="AG23466" s="3" t="s">
        <v>38</v>
      </c>
      <c r="AH23466" s="3" t="s">
        <v>39668</v>
      </c>
    </row>
    <row r="23467" spans="1:34" x14ac:dyDescent="0.3">
      <c r="A23467" s="3" t="s">
        <v>24687</v>
      </c>
      <c r="B23467" s="11">
        <v>45784</v>
      </c>
      <c r="C23467" s="3" t="s">
        <v>24688</v>
      </c>
      <c r="D23467" s="3" t="s">
        <v>33</v>
      </c>
      <c r="E23467" s="3" t="s">
        <v>894</v>
      </c>
      <c r="F23467" s="3" t="s">
        <v>1074</v>
      </c>
      <c r="G23467" s="3" t="s">
        <v>35</v>
      </c>
      <c r="H23467" s="3" t="s">
        <v>3390</v>
      </c>
      <c r="I23467" s="3" t="s">
        <v>36</v>
      </c>
      <c r="J23467" s="3" t="s">
        <v>107</v>
      </c>
      <c r="K23467" s="3">
        <v>21000</v>
      </c>
      <c r="L23467" s="11">
        <v>45840</v>
      </c>
      <c r="M23467" s="3">
        <v>56</v>
      </c>
      <c r="N23467" s="3" t="s">
        <v>1074</v>
      </c>
      <c r="O23467" s="3" t="s">
        <v>2924</v>
      </c>
      <c r="P23467" s="3">
        <v>1176000</v>
      </c>
      <c r="Q23467" s="3" t="s">
        <v>118</v>
      </c>
      <c r="R23467" s="3" t="s">
        <v>82</v>
      </c>
      <c r="S23467" s="3" t="s">
        <v>110</v>
      </c>
      <c r="T23467" s="3" t="s">
        <v>111</v>
      </c>
      <c r="U23467" s="3" t="s">
        <v>42</v>
      </c>
      <c r="V23467" s="3">
        <v>0</v>
      </c>
      <c r="W23467" s="3" t="s">
        <v>53</v>
      </c>
      <c r="X23467" s="3">
        <v>45782</v>
      </c>
      <c r="Y23467" s="3">
        <v>1</v>
      </c>
      <c r="Z23467" s="3" t="s">
        <v>38</v>
      </c>
      <c r="AA23467" s="11">
        <v>45841</v>
      </c>
      <c r="AB23467" s="11">
        <v>45840</v>
      </c>
      <c r="AC23467" s="3">
        <v>-1</v>
      </c>
      <c r="AD23467" s="3" t="s">
        <v>54</v>
      </c>
      <c r="AE23467" s="3" t="s">
        <v>91</v>
      </c>
      <c r="AF23467" s="3" t="s">
        <v>97</v>
      </c>
      <c r="AG23467" s="3" t="s">
        <v>38</v>
      </c>
      <c r="AH23467" s="3" t="s">
        <v>39668</v>
      </c>
    </row>
    <row r="23468" spans="1:34" x14ac:dyDescent="0.3">
      <c r="A23468" s="3" t="s">
        <v>24689</v>
      </c>
      <c r="B23468" s="11">
        <v>45820</v>
      </c>
      <c r="C23468" s="3" t="s">
        <v>24690</v>
      </c>
      <c r="D23468" s="3" t="s">
        <v>33</v>
      </c>
      <c r="E23468" s="3" t="s">
        <v>894</v>
      </c>
      <c r="F23468" s="3" t="s">
        <v>1074</v>
      </c>
      <c r="G23468" s="3" t="s">
        <v>35</v>
      </c>
      <c r="H23468" s="3" t="s">
        <v>3390</v>
      </c>
      <c r="I23468" s="3" t="s">
        <v>36</v>
      </c>
      <c r="J23468" s="3" t="s">
        <v>107</v>
      </c>
      <c r="K23468" s="3">
        <v>21000</v>
      </c>
      <c r="L23468" s="11">
        <v>45846</v>
      </c>
      <c r="M23468" s="3">
        <v>26</v>
      </c>
      <c r="N23468" s="3" t="s">
        <v>1074</v>
      </c>
      <c r="O23468" s="3" t="s">
        <v>2924</v>
      </c>
      <c r="P23468" s="3">
        <v>546000</v>
      </c>
      <c r="Q23468" s="3" t="s">
        <v>118</v>
      </c>
      <c r="R23468" s="3" t="s">
        <v>82</v>
      </c>
      <c r="S23468" s="3" t="s">
        <v>110</v>
      </c>
      <c r="T23468" s="3" t="s">
        <v>111</v>
      </c>
      <c r="U23468" s="3" t="s">
        <v>42</v>
      </c>
      <c r="V23468" s="3">
        <v>0</v>
      </c>
      <c r="W23468" s="3" t="s">
        <v>53</v>
      </c>
      <c r="X23468" s="3">
        <v>45819</v>
      </c>
      <c r="Y23468" s="3">
        <v>1</v>
      </c>
      <c r="Z23468" s="3" t="s">
        <v>38</v>
      </c>
      <c r="AA23468" s="11">
        <v>45846</v>
      </c>
      <c r="AB23468" s="11">
        <v>45846</v>
      </c>
      <c r="AC23468" s="3">
        <v>0</v>
      </c>
      <c r="AD23468" s="3" t="s">
        <v>54</v>
      </c>
      <c r="AE23468" s="3" t="s">
        <v>55</v>
      </c>
      <c r="AF23468" s="3" t="s">
        <v>97</v>
      </c>
      <c r="AG23468" s="3" t="s">
        <v>38</v>
      </c>
      <c r="AH23468" s="3" t="s">
        <v>39668</v>
      </c>
    </row>
    <row r="23469" spans="1:34" x14ac:dyDescent="0.3">
      <c r="A23469" s="3" t="s">
        <v>28664</v>
      </c>
      <c r="B23469" s="11">
        <v>45820</v>
      </c>
      <c r="C23469" s="3" t="s">
        <v>28665</v>
      </c>
      <c r="D23469" s="3" t="s">
        <v>33</v>
      </c>
      <c r="E23469" s="3" t="s">
        <v>894</v>
      </c>
      <c r="F23469" s="3" t="s">
        <v>1074</v>
      </c>
      <c r="G23469" s="3" t="s">
        <v>35</v>
      </c>
      <c r="H23469" s="3" t="s">
        <v>3390</v>
      </c>
      <c r="I23469" s="3" t="s">
        <v>36</v>
      </c>
      <c r="J23469" s="3" t="s">
        <v>107</v>
      </c>
      <c r="K23469" s="3">
        <v>21000</v>
      </c>
      <c r="L23469" s="11">
        <v>45855</v>
      </c>
      <c r="M23469" s="3">
        <v>35</v>
      </c>
      <c r="N23469" s="3" t="s">
        <v>1074</v>
      </c>
      <c r="O23469" s="3" t="s">
        <v>2924</v>
      </c>
      <c r="P23469" s="3">
        <v>735000</v>
      </c>
      <c r="Q23469" s="3" t="s">
        <v>118</v>
      </c>
      <c r="R23469" s="3" t="s">
        <v>82</v>
      </c>
      <c r="S23469" s="3" t="s">
        <v>110</v>
      </c>
      <c r="T23469" s="3" t="s">
        <v>111</v>
      </c>
      <c r="U23469" s="3" t="s">
        <v>42</v>
      </c>
      <c r="V23469" s="3">
        <v>0</v>
      </c>
      <c r="W23469" s="3" t="s">
        <v>53</v>
      </c>
      <c r="X23469" s="3">
        <v>45819</v>
      </c>
      <c r="Y23469" s="3">
        <v>1</v>
      </c>
      <c r="Z23469" s="3" t="s">
        <v>38</v>
      </c>
      <c r="AA23469" s="11">
        <v>45852</v>
      </c>
      <c r="AB23469" s="11">
        <v>45855</v>
      </c>
      <c r="AC23469" s="3">
        <v>3</v>
      </c>
      <c r="AD23469" s="3" t="s">
        <v>54</v>
      </c>
      <c r="AE23469" s="3" t="s">
        <v>68</v>
      </c>
      <c r="AF23469" s="3" t="s">
        <v>97</v>
      </c>
      <c r="AG23469" s="3" t="s">
        <v>38</v>
      </c>
      <c r="AH23469" s="3" t="s">
        <v>39668</v>
      </c>
    </row>
    <row r="23470" spans="1:34" x14ac:dyDescent="0.3">
      <c r="A23470" s="3" t="s">
        <v>28666</v>
      </c>
      <c r="B23470" s="11">
        <v>45820</v>
      </c>
      <c r="C23470" s="3" t="s">
        <v>28667</v>
      </c>
      <c r="D23470" s="3" t="s">
        <v>33</v>
      </c>
      <c r="E23470" s="3" t="s">
        <v>894</v>
      </c>
      <c r="F23470" s="3" t="s">
        <v>1074</v>
      </c>
      <c r="G23470" s="3" t="s">
        <v>35</v>
      </c>
      <c r="H23470" s="3" t="s">
        <v>3390</v>
      </c>
      <c r="I23470" s="3" t="s">
        <v>36</v>
      </c>
      <c r="J23470" s="3" t="s">
        <v>107</v>
      </c>
      <c r="K23470" s="3">
        <v>21000</v>
      </c>
      <c r="L23470" s="11">
        <v>45855</v>
      </c>
      <c r="M23470" s="3">
        <v>35</v>
      </c>
      <c r="N23470" s="3" t="s">
        <v>1074</v>
      </c>
      <c r="O23470" s="3" t="s">
        <v>2924</v>
      </c>
      <c r="P23470" s="3">
        <v>735000</v>
      </c>
      <c r="Q23470" s="3" t="s">
        <v>118</v>
      </c>
      <c r="R23470" s="3" t="s">
        <v>82</v>
      </c>
      <c r="S23470" s="3" t="s">
        <v>110</v>
      </c>
      <c r="T23470" s="3" t="s">
        <v>111</v>
      </c>
      <c r="U23470" s="3" t="s">
        <v>42</v>
      </c>
      <c r="V23470" s="3">
        <v>0</v>
      </c>
      <c r="W23470" s="3" t="s">
        <v>53</v>
      </c>
      <c r="X23470" s="3">
        <v>45819</v>
      </c>
      <c r="Y23470" s="3">
        <v>1</v>
      </c>
      <c r="Z23470" s="3" t="s">
        <v>38</v>
      </c>
      <c r="AA23470" s="11">
        <v>45855</v>
      </c>
      <c r="AB23470" s="11">
        <v>45855</v>
      </c>
      <c r="AC23470" s="3">
        <v>0</v>
      </c>
      <c r="AD23470" s="3" t="s">
        <v>54</v>
      </c>
      <c r="AE23470" s="3" t="s">
        <v>55</v>
      </c>
      <c r="AF23470" s="3" t="s">
        <v>97</v>
      </c>
      <c r="AG23470" s="3" t="s">
        <v>38</v>
      </c>
      <c r="AH23470" s="3" t="s">
        <v>39668</v>
      </c>
    </row>
    <row r="23471" spans="1:34" x14ac:dyDescent="0.3">
      <c r="A23471" s="3" t="s">
        <v>28668</v>
      </c>
      <c r="B23471" s="11">
        <v>45820</v>
      </c>
      <c r="C23471" s="3" t="s">
        <v>28669</v>
      </c>
      <c r="D23471" s="3" t="s">
        <v>33</v>
      </c>
      <c r="E23471" s="3" t="s">
        <v>894</v>
      </c>
      <c r="F23471" s="3" t="s">
        <v>1074</v>
      </c>
      <c r="G23471" s="3" t="s">
        <v>35</v>
      </c>
      <c r="H23471" s="3" t="s">
        <v>3390</v>
      </c>
      <c r="I23471" s="3" t="s">
        <v>36</v>
      </c>
      <c r="J23471" s="3" t="s">
        <v>107</v>
      </c>
      <c r="K23471" s="3">
        <v>21000</v>
      </c>
      <c r="L23471" s="11">
        <v>45859</v>
      </c>
      <c r="M23471" s="3">
        <v>39</v>
      </c>
      <c r="N23471" s="3" t="s">
        <v>1074</v>
      </c>
      <c r="O23471" s="3" t="s">
        <v>2924</v>
      </c>
      <c r="P23471" s="3">
        <v>819000</v>
      </c>
      <c r="Q23471" s="3" t="s">
        <v>118</v>
      </c>
      <c r="R23471" s="3" t="s">
        <v>82</v>
      </c>
      <c r="S23471" s="3" t="s">
        <v>110</v>
      </c>
      <c r="T23471" s="3" t="s">
        <v>111</v>
      </c>
      <c r="U23471" s="3" t="s">
        <v>42</v>
      </c>
      <c r="V23471" s="3">
        <v>0</v>
      </c>
      <c r="W23471" s="3" t="s">
        <v>53</v>
      </c>
      <c r="X23471" s="3">
        <v>45819</v>
      </c>
      <c r="Y23471" s="3">
        <v>1</v>
      </c>
      <c r="Z23471" s="3" t="s">
        <v>38</v>
      </c>
      <c r="AA23471" s="11">
        <v>45859</v>
      </c>
      <c r="AB23471" s="11">
        <v>45859</v>
      </c>
      <c r="AC23471" s="3">
        <v>0</v>
      </c>
      <c r="AD23471" s="3" t="s">
        <v>54</v>
      </c>
      <c r="AE23471" s="3" t="s">
        <v>55</v>
      </c>
      <c r="AF23471" s="3" t="s">
        <v>97</v>
      </c>
      <c r="AG23471" s="3" t="s">
        <v>38</v>
      </c>
      <c r="AH23471" s="3" t="s">
        <v>39668</v>
      </c>
    </row>
    <row r="23472" spans="1:34" x14ac:dyDescent="0.3">
      <c r="A23472" s="3" t="s">
        <v>28670</v>
      </c>
      <c r="B23472" s="11">
        <v>45820</v>
      </c>
      <c r="C23472" s="3" t="s">
        <v>28671</v>
      </c>
      <c r="D23472" s="3" t="s">
        <v>33</v>
      </c>
      <c r="E23472" s="3" t="s">
        <v>894</v>
      </c>
      <c r="F23472" s="3" t="s">
        <v>1074</v>
      </c>
      <c r="G23472" s="3" t="s">
        <v>35</v>
      </c>
      <c r="H23472" s="3" t="s">
        <v>3390</v>
      </c>
      <c r="I23472" s="3" t="s">
        <v>36</v>
      </c>
      <c r="J23472" s="3" t="s">
        <v>107</v>
      </c>
      <c r="K23472" s="3">
        <v>21000</v>
      </c>
      <c r="L23472" s="11">
        <v>45860</v>
      </c>
      <c r="M23472" s="3">
        <v>40</v>
      </c>
      <c r="N23472" s="3" t="s">
        <v>1074</v>
      </c>
      <c r="O23472" s="3" t="s">
        <v>2924</v>
      </c>
      <c r="P23472" s="3">
        <v>840000</v>
      </c>
      <c r="Q23472" s="3" t="s">
        <v>118</v>
      </c>
      <c r="R23472" s="3" t="s">
        <v>82</v>
      </c>
      <c r="S23472" s="3" t="s">
        <v>110</v>
      </c>
      <c r="T23472" s="3" t="s">
        <v>111</v>
      </c>
      <c r="U23472" s="3" t="s">
        <v>42</v>
      </c>
      <c r="V23472" s="3">
        <v>0</v>
      </c>
      <c r="W23472" s="3" t="s">
        <v>53</v>
      </c>
      <c r="X23472" s="3">
        <v>45819</v>
      </c>
      <c r="Y23472" s="3">
        <v>1</v>
      </c>
      <c r="Z23472" s="3" t="s">
        <v>38</v>
      </c>
      <c r="AA23472" s="11">
        <v>45863</v>
      </c>
      <c r="AB23472" s="11">
        <v>45860</v>
      </c>
      <c r="AC23472" s="3">
        <v>-3</v>
      </c>
      <c r="AD23472" s="3" t="s">
        <v>54</v>
      </c>
      <c r="AE23472" s="3" t="s">
        <v>91</v>
      </c>
      <c r="AF23472" s="3" t="s">
        <v>97</v>
      </c>
      <c r="AG23472" s="3" t="s">
        <v>38</v>
      </c>
      <c r="AH23472" s="3" t="s">
        <v>39668</v>
      </c>
    </row>
    <row r="23473" spans="1:34" x14ac:dyDescent="0.3">
      <c r="A23473" s="3" t="s">
        <v>28672</v>
      </c>
      <c r="B23473" s="11">
        <v>45846</v>
      </c>
      <c r="C23473" s="3" t="s">
        <v>28673</v>
      </c>
      <c r="D23473" s="3" t="s">
        <v>33</v>
      </c>
      <c r="E23473" s="3" t="s">
        <v>894</v>
      </c>
      <c r="F23473" s="3" t="s">
        <v>1074</v>
      </c>
      <c r="G23473" s="3" t="s">
        <v>35</v>
      </c>
      <c r="H23473" s="3" t="s">
        <v>3390</v>
      </c>
      <c r="I23473" s="3" t="s">
        <v>36</v>
      </c>
      <c r="J23473" s="3" t="s">
        <v>107</v>
      </c>
      <c r="K23473" s="3">
        <v>21000</v>
      </c>
      <c r="L23473" s="11">
        <v>45869</v>
      </c>
      <c r="M23473" s="3">
        <v>23</v>
      </c>
      <c r="N23473" s="3" t="s">
        <v>1074</v>
      </c>
      <c r="O23473" s="3" t="s">
        <v>2924</v>
      </c>
      <c r="P23473" s="3">
        <v>483000</v>
      </c>
      <c r="Q23473" s="3" t="s">
        <v>118</v>
      </c>
      <c r="R23473" s="3" t="s">
        <v>82</v>
      </c>
      <c r="S23473" s="3" t="s">
        <v>110</v>
      </c>
      <c r="T23473" s="3" t="s">
        <v>111</v>
      </c>
      <c r="U23473" s="3" t="s">
        <v>42</v>
      </c>
      <c r="V23473" s="3">
        <v>0</v>
      </c>
      <c r="W23473" s="3" t="s">
        <v>53</v>
      </c>
      <c r="X23473" s="3">
        <v>45842</v>
      </c>
      <c r="Y23473" s="3">
        <v>1</v>
      </c>
      <c r="Z23473" s="3" t="s">
        <v>38</v>
      </c>
      <c r="AA23473" s="11">
        <v>45873</v>
      </c>
      <c r="AB23473" s="11">
        <v>45869</v>
      </c>
      <c r="AC23473" s="3">
        <v>-4</v>
      </c>
      <c r="AD23473" s="3" t="s">
        <v>54</v>
      </c>
      <c r="AE23473" s="3" t="s">
        <v>91</v>
      </c>
      <c r="AF23473" s="3" t="s">
        <v>97</v>
      </c>
      <c r="AG23473" s="3" t="s">
        <v>38</v>
      </c>
      <c r="AH23473" s="3" t="s">
        <v>39668</v>
      </c>
    </row>
    <row r="23474" spans="1:34" x14ac:dyDescent="0.3">
      <c r="A23474" s="3" t="s">
        <v>33118</v>
      </c>
      <c r="B23474" s="11">
        <v>45846</v>
      </c>
      <c r="C23474" s="3" t="s">
        <v>33119</v>
      </c>
      <c r="D23474" s="3" t="s">
        <v>33</v>
      </c>
      <c r="E23474" s="3" t="s">
        <v>894</v>
      </c>
      <c r="F23474" s="3" t="s">
        <v>1074</v>
      </c>
      <c r="G23474" s="3" t="s">
        <v>35</v>
      </c>
      <c r="H23474" s="3" t="s">
        <v>3390</v>
      </c>
      <c r="I23474" s="3" t="s">
        <v>36</v>
      </c>
      <c r="J23474" s="3" t="s">
        <v>107</v>
      </c>
      <c r="K23474" s="3">
        <v>21000</v>
      </c>
      <c r="L23474" s="11">
        <v>45881</v>
      </c>
      <c r="M23474" s="3">
        <v>35</v>
      </c>
      <c r="N23474" s="3" t="s">
        <v>1074</v>
      </c>
      <c r="O23474" s="3" t="s">
        <v>2924</v>
      </c>
      <c r="P23474" s="3">
        <v>735000</v>
      </c>
      <c r="Q23474" s="3" t="s">
        <v>118</v>
      </c>
      <c r="R23474" s="3" t="s">
        <v>82</v>
      </c>
      <c r="S23474" s="3" t="s">
        <v>110</v>
      </c>
      <c r="T23474" s="3" t="s">
        <v>111</v>
      </c>
      <c r="U23474" s="3" t="s">
        <v>42</v>
      </c>
      <c r="V23474" s="3">
        <v>0</v>
      </c>
      <c r="W23474" s="3" t="s">
        <v>53</v>
      </c>
      <c r="X23474" s="3">
        <v>45842</v>
      </c>
      <c r="Y23474" s="3">
        <v>1</v>
      </c>
      <c r="Z23474" s="3" t="s">
        <v>38</v>
      </c>
      <c r="AA23474" s="11">
        <v>45880</v>
      </c>
      <c r="AB23474" s="11">
        <v>45881</v>
      </c>
      <c r="AC23474" s="3">
        <v>1</v>
      </c>
      <c r="AD23474" s="3" t="s">
        <v>54</v>
      </c>
      <c r="AE23474" s="3" t="s">
        <v>68</v>
      </c>
      <c r="AF23474" s="3" t="s">
        <v>97</v>
      </c>
      <c r="AG23474" s="3" t="s">
        <v>38</v>
      </c>
      <c r="AH23474" s="3" t="s">
        <v>39668</v>
      </c>
    </row>
    <row r="23475" spans="1:34" x14ac:dyDescent="0.3">
      <c r="A23475" s="3" t="s">
        <v>33120</v>
      </c>
      <c r="B23475" s="11">
        <v>45846</v>
      </c>
      <c r="C23475" s="3" t="s">
        <v>33121</v>
      </c>
      <c r="D23475" s="3" t="s">
        <v>33</v>
      </c>
      <c r="E23475" s="3" t="s">
        <v>894</v>
      </c>
      <c r="F23475" s="3" t="s">
        <v>1074</v>
      </c>
      <c r="G23475" s="3" t="s">
        <v>35</v>
      </c>
      <c r="H23475" s="3" t="s">
        <v>3390</v>
      </c>
      <c r="I23475" s="3" t="s">
        <v>36</v>
      </c>
      <c r="J23475" s="3" t="s">
        <v>107</v>
      </c>
      <c r="K23475" s="3">
        <v>21000</v>
      </c>
      <c r="L23475" s="11">
        <v>45882</v>
      </c>
      <c r="M23475" s="3">
        <v>36</v>
      </c>
      <c r="N23475" s="3" t="s">
        <v>1074</v>
      </c>
      <c r="O23475" s="3" t="s">
        <v>2924</v>
      </c>
      <c r="P23475" s="3">
        <v>756000</v>
      </c>
      <c r="Q23475" s="3" t="s">
        <v>118</v>
      </c>
      <c r="R23475" s="3" t="s">
        <v>82</v>
      </c>
      <c r="S23475" s="3" t="s">
        <v>110</v>
      </c>
      <c r="T23475" s="3" t="s">
        <v>111</v>
      </c>
      <c r="U23475" s="3" t="s">
        <v>42</v>
      </c>
      <c r="V23475" s="3">
        <v>0</v>
      </c>
      <c r="W23475" s="3" t="s">
        <v>53</v>
      </c>
      <c r="X23475" s="3">
        <v>45842</v>
      </c>
      <c r="Y23475" s="3">
        <v>1</v>
      </c>
      <c r="Z23475" s="3" t="s">
        <v>38</v>
      </c>
      <c r="AA23475" s="11">
        <v>45883</v>
      </c>
      <c r="AB23475" s="11">
        <v>45882</v>
      </c>
      <c r="AC23475" s="3">
        <v>-1</v>
      </c>
      <c r="AD23475" s="3" t="s">
        <v>54</v>
      </c>
      <c r="AE23475" s="3" t="s">
        <v>91</v>
      </c>
      <c r="AF23475" s="3" t="s">
        <v>97</v>
      </c>
      <c r="AG23475" s="3" t="s">
        <v>38</v>
      </c>
      <c r="AH23475" s="3" t="s">
        <v>39668</v>
      </c>
    </row>
    <row r="23476" spans="1:34" x14ac:dyDescent="0.3">
      <c r="A23476" s="3" t="s">
        <v>33122</v>
      </c>
      <c r="B23476" s="11">
        <v>45846</v>
      </c>
      <c r="C23476" s="3" t="s">
        <v>33123</v>
      </c>
      <c r="D23476" s="3" t="s">
        <v>33</v>
      </c>
      <c r="E23476" s="3" t="s">
        <v>894</v>
      </c>
      <c r="F23476" s="3" t="s">
        <v>1074</v>
      </c>
      <c r="G23476" s="3" t="s">
        <v>35</v>
      </c>
      <c r="H23476" s="3" t="s">
        <v>3390</v>
      </c>
      <c r="I23476" s="3" t="s">
        <v>36</v>
      </c>
      <c r="J23476" s="3" t="s">
        <v>107</v>
      </c>
      <c r="K23476" s="3">
        <v>21000</v>
      </c>
      <c r="L23476" s="11">
        <v>45889</v>
      </c>
      <c r="M23476" s="3">
        <v>43</v>
      </c>
      <c r="N23476" s="3" t="s">
        <v>1074</v>
      </c>
      <c r="O23476" s="3" t="s">
        <v>2924</v>
      </c>
      <c r="P23476" s="3">
        <v>903000</v>
      </c>
      <c r="Q23476" s="3" t="s">
        <v>118</v>
      </c>
      <c r="R23476" s="3" t="s">
        <v>82</v>
      </c>
      <c r="S23476" s="3" t="s">
        <v>110</v>
      </c>
      <c r="T23476" s="3" t="s">
        <v>111</v>
      </c>
      <c r="U23476" s="3" t="s">
        <v>42</v>
      </c>
      <c r="V23476" s="3">
        <v>0</v>
      </c>
      <c r="W23476" s="3" t="s">
        <v>53</v>
      </c>
      <c r="X23476" s="3">
        <v>45842</v>
      </c>
      <c r="Y23476" s="3">
        <v>1</v>
      </c>
      <c r="Z23476" s="3" t="s">
        <v>38</v>
      </c>
      <c r="AA23476" s="11">
        <v>45889</v>
      </c>
      <c r="AB23476" s="11">
        <v>45889</v>
      </c>
      <c r="AC23476" s="3">
        <v>0</v>
      </c>
      <c r="AD23476" s="3" t="s">
        <v>54</v>
      </c>
      <c r="AE23476" s="3" t="s">
        <v>55</v>
      </c>
      <c r="AF23476" s="3" t="s">
        <v>97</v>
      </c>
      <c r="AG23476" s="3" t="s">
        <v>38</v>
      </c>
      <c r="AH23476" s="3" t="s">
        <v>39668</v>
      </c>
    </row>
    <row r="23477" spans="1:34" x14ac:dyDescent="0.3">
      <c r="A23477" s="3" t="s">
        <v>33124</v>
      </c>
      <c r="B23477" s="11">
        <v>45846</v>
      </c>
      <c r="C23477" s="3" t="s">
        <v>33125</v>
      </c>
      <c r="D23477" s="3" t="s">
        <v>33</v>
      </c>
      <c r="E23477" s="3" t="s">
        <v>894</v>
      </c>
      <c r="F23477" s="3" t="s">
        <v>1074</v>
      </c>
      <c r="G23477" s="3" t="s">
        <v>35</v>
      </c>
      <c r="H23477" s="3" t="s">
        <v>3390</v>
      </c>
      <c r="I23477" s="3" t="s">
        <v>36</v>
      </c>
      <c r="J23477" s="3" t="s">
        <v>107</v>
      </c>
      <c r="K23477" s="3">
        <v>21000</v>
      </c>
      <c r="L23477" s="11">
        <v>45894</v>
      </c>
      <c r="M23477" s="3">
        <v>48</v>
      </c>
      <c r="N23477" s="3" t="s">
        <v>1074</v>
      </c>
      <c r="O23477" s="3" t="s">
        <v>2924</v>
      </c>
      <c r="P23477" s="3">
        <v>1008000</v>
      </c>
      <c r="Q23477" s="3" t="s">
        <v>118</v>
      </c>
      <c r="R23477" s="3" t="s">
        <v>82</v>
      </c>
      <c r="S23477" s="3" t="s">
        <v>110</v>
      </c>
      <c r="T23477" s="3" t="s">
        <v>111</v>
      </c>
      <c r="U23477" s="3" t="s">
        <v>42</v>
      </c>
      <c r="V23477" s="3">
        <v>0</v>
      </c>
      <c r="W23477" s="3" t="s">
        <v>53</v>
      </c>
      <c r="X23477" s="3">
        <v>45842</v>
      </c>
      <c r="Y23477" s="3">
        <v>1</v>
      </c>
      <c r="Z23477" s="3" t="s">
        <v>38</v>
      </c>
      <c r="AA23477" s="11">
        <v>45894</v>
      </c>
      <c r="AB23477" s="11">
        <v>45894</v>
      </c>
      <c r="AC23477" s="3">
        <v>0</v>
      </c>
      <c r="AD23477" s="3" t="s">
        <v>54</v>
      </c>
      <c r="AE23477" s="3" t="s">
        <v>55</v>
      </c>
      <c r="AF23477" s="3" t="s">
        <v>97</v>
      </c>
      <c r="AG23477" s="3" t="s">
        <v>38</v>
      </c>
      <c r="AH23477" s="3" t="s">
        <v>39668</v>
      </c>
    </row>
    <row r="23478" spans="1:34" x14ac:dyDescent="0.3">
      <c r="A23478" s="3" t="s">
        <v>33126</v>
      </c>
      <c r="B23478" s="11">
        <v>45846</v>
      </c>
      <c r="C23478" s="3" t="s">
        <v>33127</v>
      </c>
      <c r="D23478" s="3" t="s">
        <v>33</v>
      </c>
      <c r="E23478" s="3" t="s">
        <v>894</v>
      </c>
      <c r="F23478" s="3" t="s">
        <v>1074</v>
      </c>
      <c r="G23478" s="3" t="s">
        <v>35</v>
      </c>
      <c r="H23478" s="3" t="s">
        <v>3390</v>
      </c>
      <c r="I23478" s="3" t="s">
        <v>36</v>
      </c>
      <c r="J23478" s="3" t="s">
        <v>107</v>
      </c>
      <c r="K23478" s="3">
        <v>21000</v>
      </c>
      <c r="L23478" s="11">
        <v>45895</v>
      </c>
      <c r="M23478" s="3">
        <v>49</v>
      </c>
      <c r="N23478" s="3" t="s">
        <v>1074</v>
      </c>
      <c r="O23478" s="3" t="s">
        <v>2924</v>
      </c>
      <c r="P23478" s="3">
        <v>1029000</v>
      </c>
      <c r="Q23478" s="3" t="s">
        <v>118</v>
      </c>
      <c r="R23478" s="3" t="s">
        <v>82</v>
      </c>
      <c r="S23478" s="3" t="s">
        <v>110</v>
      </c>
      <c r="T23478" s="3" t="s">
        <v>111</v>
      </c>
      <c r="U23478" s="3" t="s">
        <v>42</v>
      </c>
      <c r="V23478" s="3">
        <v>0</v>
      </c>
      <c r="W23478" s="3" t="s">
        <v>53</v>
      </c>
      <c r="X23478" s="3">
        <v>45842</v>
      </c>
      <c r="Y23478" s="3">
        <v>1</v>
      </c>
      <c r="Z23478" s="3" t="s">
        <v>38</v>
      </c>
      <c r="AA23478" s="11">
        <v>45897</v>
      </c>
      <c r="AB23478" s="11">
        <v>45895</v>
      </c>
      <c r="AC23478" s="3">
        <v>-2</v>
      </c>
      <c r="AD23478" s="3" t="s">
        <v>54</v>
      </c>
      <c r="AE23478" s="3" t="s">
        <v>91</v>
      </c>
      <c r="AF23478" s="3" t="s">
        <v>97</v>
      </c>
      <c r="AG23478" s="3" t="s">
        <v>38</v>
      </c>
      <c r="AH23478" s="3" t="s">
        <v>39668</v>
      </c>
    </row>
    <row r="23479" spans="1:34" x14ac:dyDescent="0.3">
      <c r="A23479" s="3" t="s">
        <v>38818</v>
      </c>
      <c r="B23479" s="11">
        <v>45846</v>
      </c>
      <c r="C23479" s="3" t="s">
        <v>38819</v>
      </c>
      <c r="D23479" s="3" t="s">
        <v>33</v>
      </c>
      <c r="E23479" s="3" t="s">
        <v>894</v>
      </c>
      <c r="F23479" s="3" t="s">
        <v>1074</v>
      </c>
      <c r="G23479" s="3" t="s">
        <v>35</v>
      </c>
      <c r="H23479" s="3" t="s">
        <v>3390</v>
      </c>
      <c r="I23479" s="3" t="s">
        <v>36</v>
      </c>
      <c r="J23479" s="3" t="s">
        <v>107</v>
      </c>
      <c r="K23479" s="3">
        <v>21000</v>
      </c>
      <c r="L23479" s="11">
        <v>45902</v>
      </c>
      <c r="M23479" s="3">
        <v>56</v>
      </c>
      <c r="N23479" s="3" t="s">
        <v>1074</v>
      </c>
      <c r="O23479" s="3" t="s">
        <v>2924</v>
      </c>
      <c r="P23479" s="3">
        <v>1176000</v>
      </c>
      <c r="Q23479" s="3" t="s">
        <v>118</v>
      </c>
      <c r="R23479" s="3" t="s">
        <v>82</v>
      </c>
      <c r="S23479" s="3" t="s">
        <v>110</v>
      </c>
      <c r="T23479" s="3" t="s">
        <v>111</v>
      </c>
      <c r="U23479" s="3" t="s">
        <v>42</v>
      </c>
      <c r="V23479" s="3">
        <v>0</v>
      </c>
      <c r="W23479" s="3" t="s">
        <v>53</v>
      </c>
      <c r="X23479" s="3">
        <v>45842</v>
      </c>
      <c r="Y23479" s="3">
        <v>1</v>
      </c>
      <c r="Z23479" s="3" t="s">
        <v>38</v>
      </c>
      <c r="AA23479" s="11">
        <v>45902</v>
      </c>
      <c r="AB23479" s="11">
        <v>45902</v>
      </c>
      <c r="AC23479" s="3">
        <v>0</v>
      </c>
      <c r="AD23479" s="3" t="s">
        <v>54</v>
      </c>
      <c r="AE23479" s="3" t="s">
        <v>55</v>
      </c>
      <c r="AF23479" s="3" t="s">
        <v>97</v>
      </c>
      <c r="AG23479" s="3" t="s">
        <v>38</v>
      </c>
      <c r="AH23479" s="3" t="s">
        <v>39668</v>
      </c>
    </row>
    <row r="23480" spans="1:34" x14ac:dyDescent="0.3">
      <c r="A23480" s="3" t="s">
        <v>38820</v>
      </c>
      <c r="B23480" s="11">
        <v>45846</v>
      </c>
      <c r="C23480" s="3" t="s">
        <v>38821</v>
      </c>
      <c r="D23480" s="3" t="s">
        <v>33</v>
      </c>
      <c r="E23480" s="3" t="s">
        <v>894</v>
      </c>
      <c r="F23480" s="3" t="s">
        <v>1074</v>
      </c>
      <c r="G23480" s="3" t="s">
        <v>35</v>
      </c>
      <c r="H23480" s="3" t="s">
        <v>3390</v>
      </c>
      <c r="I23480" s="3" t="s">
        <v>36</v>
      </c>
      <c r="J23480" s="3" t="s">
        <v>107</v>
      </c>
      <c r="K23480" s="3">
        <v>21000</v>
      </c>
      <c r="L23480" s="11">
        <v>45902</v>
      </c>
      <c r="M23480" s="3">
        <v>56</v>
      </c>
      <c r="N23480" s="3" t="s">
        <v>1074</v>
      </c>
      <c r="O23480" s="3" t="s">
        <v>2924</v>
      </c>
      <c r="P23480" s="3">
        <v>1176000</v>
      </c>
      <c r="Q23480" s="3" t="s">
        <v>118</v>
      </c>
      <c r="R23480" s="3" t="s">
        <v>82</v>
      </c>
      <c r="S23480" s="3" t="s">
        <v>110</v>
      </c>
      <c r="T23480" s="3" t="s">
        <v>111</v>
      </c>
      <c r="U23480" s="3" t="s">
        <v>42</v>
      </c>
      <c r="V23480" s="3">
        <v>0</v>
      </c>
      <c r="W23480" s="3" t="s">
        <v>53</v>
      </c>
      <c r="X23480" s="3">
        <v>45842</v>
      </c>
      <c r="Y23480" s="3">
        <v>1</v>
      </c>
      <c r="Z23480" s="3" t="s">
        <v>38</v>
      </c>
      <c r="AA23480" s="11">
        <v>45905</v>
      </c>
      <c r="AB23480" s="11">
        <v>45902</v>
      </c>
      <c r="AC23480" s="3">
        <v>-3</v>
      </c>
      <c r="AD23480" s="3" t="s">
        <v>54</v>
      </c>
      <c r="AE23480" s="3" t="s">
        <v>91</v>
      </c>
      <c r="AF23480" s="3" t="s">
        <v>97</v>
      </c>
      <c r="AG23480" s="3" t="s">
        <v>38</v>
      </c>
      <c r="AH23480" s="3" t="s">
        <v>39668</v>
      </c>
    </row>
    <row r="23481" spans="1:34" x14ac:dyDescent="0.3">
      <c r="A23481" s="3" t="s">
        <v>38822</v>
      </c>
      <c r="B23481" s="11">
        <v>45890</v>
      </c>
      <c r="C23481" s="3" t="s">
        <v>38823</v>
      </c>
      <c r="D23481" s="3" t="s">
        <v>33</v>
      </c>
      <c r="E23481" s="3" t="s">
        <v>894</v>
      </c>
      <c r="F23481" s="3" t="s">
        <v>1074</v>
      </c>
      <c r="G23481" s="3" t="s">
        <v>35</v>
      </c>
      <c r="H23481" s="3" t="s">
        <v>3390</v>
      </c>
      <c r="I23481" s="3" t="s">
        <v>36</v>
      </c>
      <c r="J23481" s="3" t="s">
        <v>107</v>
      </c>
      <c r="K23481" s="3">
        <v>21000</v>
      </c>
      <c r="L23481" s="11">
        <v>45910</v>
      </c>
      <c r="M23481" s="3">
        <v>20</v>
      </c>
      <c r="N23481" s="3" t="s">
        <v>1074</v>
      </c>
      <c r="O23481" s="3" t="s">
        <v>2924</v>
      </c>
      <c r="P23481" s="3">
        <v>420000</v>
      </c>
      <c r="Q23481" s="3" t="s">
        <v>118</v>
      </c>
      <c r="R23481" s="3" t="s">
        <v>82</v>
      </c>
      <c r="S23481" s="3" t="s">
        <v>110</v>
      </c>
      <c r="T23481" s="3" t="s">
        <v>111</v>
      </c>
      <c r="U23481" s="3" t="s">
        <v>42</v>
      </c>
      <c r="V23481" s="3">
        <v>0</v>
      </c>
      <c r="W23481" s="3" t="s">
        <v>53</v>
      </c>
      <c r="X23481" s="3">
        <v>45882</v>
      </c>
      <c r="Y23481" s="3">
        <v>1</v>
      </c>
      <c r="Z23481" s="3" t="s">
        <v>38</v>
      </c>
      <c r="AA23481" s="11">
        <v>45909</v>
      </c>
      <c r="AB23481" s="11">
        <v>45910</v>
      </c>
      <c r="AC23481" s="3">
        <v>1</v>
      </c>
      <c r="AD23481" s="3" t="s">
        <v>54</v>
      </c>
      <c r="AE23481" s="3" t="s">
        <v>68</v>
      </c>
      <c r="AF23481" s="3" t="s">
        <v>97</v>
      </c>
      <c r="AG23481" s="3" t="s">
        <v>38</v>
      </c>
      <c r="AH23481" s="3" t="s">
        <v>39668</v>
      </c>
    </row>
    <row r="23482" spans="1:34" x14ac:dyDescent="0.3">
      <c r="A23482" s="3" t="s">
        <v>38824</v>
      </c>
      <c r="B23482" s="11">
        <v>45890</v>
      </c>
      <c r="C23482" s="3" t="s">
        <v>38825</v>
      </c>
      <c r="D23482" s="3" t="s">
        <v>33</v>
      </c>
      <c r="E23482" s="3" t="s">
        <v>894</v>
      </c>
      <c r="F23482" s="3" t="s">
        <v>1074</v>
      </c>
      <c r="G23482" s="3" t="s">
        <v>35</v>
      </c>
      <c r="H23482" s="3" t="s">
        <v>3390</v>
      </c>
      <c r="I23482" s="3" t="s">
        <v>36</v>
      </c>
      <c r="J23482" s="3" t="s">
        <v>107</v>
      </c>
      <c r="K23482" s="3">
        <v>21000</v>
      </c>
      <c r="L23482" s="11">
        <v>45908</v>
      </c>
      <c r="M23482" s="3">
        <v>18</v>
      </c>
      <c r="N23482" s="3" t="s">
        <v>1074</v>
      </c>
      <c r="O23482" s="3" t="s">
        <v>2924</v>
      </c>
      <c r="P23482" s="3">
        <v>378000</v>
      </c>
      <c r="Q23482" s="3" t="s">
        <v>118</v>
      </c>
      <c r="R23482" s="3" t="s">
        <v>82</v>
      </c>
      <c r="S23482" s="3" t="s">
        <v>110</v>
      </c>
      <c r="T23482" s="3" t="s">
        <v>111</v>
      </c>
      <c r="U23482" s="3" t="s">
        <v>42</v>
      </c>
      <c r="V23482" s="3">
        <v>0</v>
      </c>
      <c r="W23482" s="3" t="s">
        <v>53</v>
      </c>
      <c r="X23482" s="3">
        <v>45882</v>
      </c>
      <c r="Y23482" s="3">
        <v>1</v>
      </c>
      <c r="Z23482" s="3" t="s">
        <v>38</v>
      </c>
      <c r="AA23482" s="11">
        <v>45911</v>
      </c>
      <c r="AB23482" s="11">
        <v>45908</v>
      </c>
      <c r="AC23482" s="3">
        <v>-3</v>
      </c>
      <c r="AD23482" s="3" t="s">
        <v>54</v>
      </c>
      <c r="AE23482" s="3" t="s">
        <v>91</v>
      </c>
      <c r="AF23482" s="3" t="s">
        <v>97</v>
      </c>
      <c r="AG23482" s="3" t="s">
        <v>38</v>
      </c>
      <c r="AH23482" s="3" t="s">
        <v>39668</v>
      </c>
    </row>
    <row r="23483" spans="1:34" x14ac:dyDescent="0.3">
      <c r="A23483" s="3" t="s">
        <v>38826</v>
      </c>
      <c r="B23483" s="11">
        <v>45890</v>
      </c>
      <c r="C23483" s="3" t="s">
        <v>38827</v>
      </c>
      <c r="D23483" s="3" t="s">
        <v>33</v>
      </c>
      <c r="E23483" s="3" t="s">
        <v>894</v>
      </c>
      <c r="F23483" s="3" t="s">
        <v>1074</v>
      </c>
      <c r="G23483" s="3" t="s">
        <v>35</v>
      </c>
      <c r="H23483" s="3" t="s">
        <v>3390</v>
      </c>
      <c r="I23483" s="3" t="s">
        <v>36</v>
      </c>
      <c r="J23483" s="3" t="s">
        <v>107</v>
      </c>
      <c r="K23483" s="3">
        <v>21000</v>
      </c>
      <c r="L23483" s="11">
        <v>45915</v>
      </c>
      <c r="M23483" s="3">
        <v>25</v>
      </c>
      <c r="N23483" s="3" t="s">
        <v>1074</v>
      </c>
      <c r="O23483" s="3" t="s">
        <v>2924</v>
      </c>
      <c r="P23483" s="3">
        <v>525000</v>
      </c>
      <c r="Q23483" s="3" t="s">
        <v>118</v>
      </c>
      <c r="R23483" s="3" t="s">
        <v>82</v>
      </c>
      <c r="S23483" s="3" t="s">
        <v>110</v>
      </c>
      <c r="T23483" s="3" t="s">
        <v>111</v>
      </c>
      <c r="U23483" s="3" t="s">
        <v>42</v>
      </c>
      <c r="V23483" s="3">
        <v>0</v>
      </c>
      <c r="W23483" s="3" t="s">
        <v>53</v>
      </c>
      <c r="X23483" s="3">
        <v>45882</v>
      </c>
      <c r="Y23483" s="3">
        <v>1</v>
      </c>
      <c r="Z23483" s="3" t="s">
        <v>38</v>
      </c>
      <c r="AA23483" s="11">
        <v>45917</v>
      </c>
      <c r="AB23483" s="11">
        <v>45915</v>
      </c>
      <c r="AC23483" s="3">
        <v>-2</v>
      </c>
      <c r="AD23483" s="3" t="s">
        <v>54</v>
      </c>
      <c r="AE23483" s="3" t="s">
        <v>91</v>
      </c>
      <c r="AF23483" s="3" t="s">
        <v>97</v>
      </c>
      <c r="AG23483" s="3" t="s">
        <v>38</v>
      </c>
      <c r="AH23483" s="3" t="s">
        <v>39668</v>
      </c>
    </row>
    <row r="23484" spans="1:34" x14ac:dyDescent="0.3">
      <c r="A23484" s="3" t="s">
        <v>38828</v>
      </c>
      <c r="B23484" s="11">
        <v>45890</v>
      </c>
      <c r="C23484" s="3" t="s">
        <v>38829</v>
      </c>
      <c r="D23484" s="3" t="s">
        <v>33</v>
      </c>
      <c r="E23484" s="3" t="s">
        <v>894</v>
      </c>
      <c r="F23484" s="3" t="s">
        <v>1074</v>
      </c>
      <c r="G23484" s="3" t="s">
        <v>35</v>
      </c>
      <c r="H23484" s="3" t="s">
        <v>3390</v>
      </c>
      <c r="I23484" s="3" t="s">
        <v>36</v>
      </c>
      <c r="J23484" s="3" t="s">
        <v>107</v>
      </c>
      <c r="K23484" s="3">
        <v>21000</v>
      </c>
      <c r="L23484" s="11">
        <v>45922</v>
      </c>
      <c r="M23484" s="3">
        <v>32</v>
      </c>
      <c r="N23484" s="3" t="s">
        <v>1074</v>
      </c>
      <c r="O23484" s="3" t="s">
        <v>2924</v>
      </c>
      <c r="P23484" s="3">
        <v>672000</v>
      </c>
      <c r="Q23484" s="3" t="s">
        <v>118</v>
      </c>
      <c r="R23484" s="3" t="s">
        <v>82</v>
      </c>
      <c r="S23484" s="3" t="s">
        <v>110</v>
      </c>
      <c r="T23484" s="3" t="s">
        <v>111</v>
      </c>
      <c r="U23484" s="3" t="s">
        <v>42</v>
      </c>
      <c r="V23484" s="3">
        <v>0</v>
      </c>
      <c r="W23484" s="3" t="s">
        <v>53</v>
      </c>
      <c r="X23484" s="3">
        <v>45882</v>
      </c>
      <c r="Y23484" s="3">
        <v>1</v>
      </c>
      <c r="Z23484" s="3" t="s">
        <v>38</v>
      </c>
      <c r="AA23484" s="11">
        <v>45923</v>
      </c>
      <c r="AB23484" s="11">
        <v>45922</v>
      </c>
      <c r="AC23484" s="3">
        <v>-1</v>
      </c>
      <c r="AD23484" s="3" t="s">
        <v>54</v>
      </c>
      <c r="AE23484" s="3" t="s">
        <v>91</v>
      </c>
      <c r="AF23484" s="3" t="s">
        <v>97</v>
      </c>
      <c r="AG23484" s="3" t="s">
        <v>38</v>
      </c>
      <c r="AH23484" s="3" t="s">
        <v>39668</v>
      </c>
    </row>
    <row r="23485" spans="1:34" x14ac:dyDescent="0.3">
      <c r="A23485" s="3" t="s">
        <v>38830</v>
      </c>
      <c r="B23485" s="11">
        <v>45890</v>
      </c>
      <c r="C23485" s="3" t="s">
        <v>38831</v>
      </c>
      <c r="D23485" s="3" t="s">
        <v>33</v>
      </c>
      <c r="E23485" s="3" t="s">
        <v>894</v>
      </c>
      <c r="F23485" s="3" t="s">
        <v>1074</v>
      </c>
      <c r="G23485" s="3" t="s">
        <v>35</v>
      </c>
      <c r="H23485" s="3" t="s">
        <v>3390</v>
      </c>
      <c r="I23485" s="3" t="s">
        <v>36</v>
      </c>
      <c r="J23485" s="3" t="s">
        <v>107</v>
      </c>
      <c r="K23485" s="3">
        <v>21000</v>
      </c>
      <c r="L23485" s="11">
        <v>45924</v>
      </c>
      <c r="M23485" s="3">
        <v>34</v>
      </c>
      <c r="N23485" s="3" t="s">
        <v>1074</v>
      </c>
      <c r="O23485" s="3" t="s">
        <v>2924</v>
      </c>
      <c r="P23485" s="3">
        <v>714000</v>
      </c>
      <c r="Q23485" s="3" t="s">
        <v>118</v>
      </c>
      <c r="R23485" s="3" t="s">
        <v>82</v>
      </c>
      <c r="S23485" s="3" t="s">
        <v>110</v>
      </c>
      <c r="T23485" s="3" t="s">
        <v>111</v>
      </c>
      <c r="U23485" s="3" t="s">
        <v>42</v>
      </c>
      <c r="V23485" s="3">
        <v>0</v>
      </c>
      <c r="W23485" s="3" t="s">
        <v>53</v>
      </c>
      <c r="X23485" s="3">
        <v>45882</v>
      </c>
      <c r="Y23485" s="3">
        <v>1</v>
      </c>
      <c r="Z23485" s="3" t="s">
        <v>38</v>
      </c>
      <c r="AA23485" s="11">
        <v>45926</v>
      </c>
      <c r="AB23485" s="11">
        <v>45924</v>
      </c>
      <c r="AC23485" s="3">
        <v>-2</v>
      </c>
      <c r="AD23485" s="3" t="s">
        <v>54</v>
      </c>
      <c r="AE23485" s="3" t="s">
        <v>91</v>
      </c>
      <c r="AF23485" s="3" t="s">
        <v>97</v>
      </c>
      <c r="AG23485" s="3" t="s">
        <v>38</v>
      </c>
      <c r="AH23485" s="3" t="s">
        <v>39668</v>
      </c>
    </row>
    <row r="23486" spans="1:34" x14ac:dyDescent="0.3">
      <c r="A23486" s="3" t="s">
        <v>44308</v>
      </c>
      <c r="B23486" s="11">
        <v>45890</v>
      </c>
      <c r="C23486" s="3" t="s">
        <v>44309</v>
      </c>
      <c r="D23486" s="3" t="s">
        <v>33</v>
      </c>
      <c r="E23486" s="3" t="s">
        <v>894</v>
      </c>
      <c r="F23486" s="3" t="s">
        <v>1074</v>
      </c>
      <c r="G23486" s="3" t="s">
        <v>35</v>
      </c>
      <c r="H23486" s="3" t="s">
        <v>3390</v>
      </c>
      <c r="I23486" s="3" t="s">
        <v>36</v>
      </c>
      <c r="J23486" s="3" t="s">
        <v>107</v>
      </c>
      <c r="K23486" s="3">
        <v>21000</v>
      </c>
      <c r="L23486" s="11">
        <v>45933</v>
      </c>
      <c r="M23486" s="3">
        <v>43</v>
      </c>
      <c r="N23486" s="3" t="s">
        <v>1074</v>
      </c>
      <c r="O23486" s="3" t="s">
        <v>2924</v>
      </c>
      <c r="P23486" s="3">
        <v>903000</v>
      </c>
      <c r="Q23486" s="3" t="s">
        <v>118</v>
      </c>
      <c r="R23486" s="3" t="s">
        <v>82</v>
      </c>
      <c r="S23486" s="3" t="s">
        <v>110</v>
      </c>
      <c r="T23486" s="3" t="s">
        <v>111</v>
      </c>
      <c r="U23486" s="3" t="s">
        <v>42</v>
      </c>
      <c r="V23486" s="3">
        <v>0</v>
      </c>
      <c r="W23486" s="3" t="s">
        <v>53</v>
      </c>
      <c r="X23486" s="3">
        <v>45882</v>
      </c>
      <c r="Y23486" s="3">
        <v>1</v>
      </c>
      <c r="Z23486" s="3" t="s">
        <v>38</v>
      </c>
      <c r="AA23486" s="11">
        <v>45931</v>
      </c>
      <c r="AB23486" s="11">
        <v>45933</v>
      </c>
      <c r="AC23486" s="3">
        <v>2</v>
      </c>
      <c r="AD23486" s="3" t="s">
        <v>54</v>
      </c>
      <c r="AE23486" s="3" t="s">
        <v>68</v>
      </c>
      <c r="AF23486" s="3" t="s">
        <v>97</v>
      </c>
      <c r="AG23486" s="3" t="s">
        <v>38</v>
      </c>
      <c r="AH23486" s="3" t="s">
        <v>39668</v>
      </c>
    </row>
    <row r="23487" spans="1:34" x14ac:dyDescent="0.3">
      <c r="A23487" s="3" t="s">
        <v>44310</v>
      </c>
      <c r="B23487" s="11">
        <v>45890</v>
      </c>
      <c r="C23487" s="3" t="s">
        <v>44311</v>
      </c>
      <c r="D23487" s="3" t="s">
        <v>33</v>
      </c>
      <c r="E23487" s="3" t="s">
        <v>894</v>
      </c>
      <c r="F23487" s="3" t="s">
        <v>1074</v>
      </c>
      <c r="G23487" s="3" t="s">
        <v>35</v>
      </c>
      <c r="H23487" s="3" t="s">
        <v>3390</v>
      </c>
      <c r="I23487" s="3" t="s">
        <v>36</v>
      </c>
      <c r="J23487" s="3" t="s">
        <v>107</v>
      </c>
      <c r="K23487" s="3">
        <v>21000</v>
      </c>
      <c r="L23487" s="11">
        <v>45932</v>
      </c>
      <c r="M23487" s="3">
        <v>42</v>
      </c>
      <c r="N23487" s="3" t="s">
        <v>1074</v>
      </c>
      <c r="O23487" s="3" t="s">
        <v>2924</v>
      </c>
      <c r="P23487" s="3">
        <v>882000</v>
      </c>
      <c r="Q23487" s="3" t="s">
        <v>118</v>
      </c>
      <c r="R23487" s="3" t="s">
        <v>82</v>
      </c>
      <c r="S23487" s="3" t="s">
        <v>110</v>
      </c>
      <c r="T23487" s="3" t="s">
        <v>111</v>
      </c>
      <c r="U23487" s="3" t="s">
        <v>42</v>
      </c>
      <c r="V23487" s="3">
        <v>0</v>
      </c>
      <c r="W23487" s="3" t="s">
        <v>53</v>
      </c>
      <c r="X23487" s="3">
        <v>45882</v>
      </c>
      <c r="Y23487" s="3">
        <v>1</v>
      </c>
      <c r="Z23487" s="3" t="s">
        <v>38</v>
      </c>
      <c r="AA23487" s="11">
        <v>45933</v>
      </c>
      <c r="AB23487" s="11">
        <v>45932</v>
      </c>
      <c r="AC23487" s="3">
        <v>-1</v>
      </c>
      <c r="AD23487" s="3" t="s">
        <v>54</v>
      </c>
      <c r="AE23487" s="3" t="s">
        <v>91</v>
      </c>
      <c r="AF23487" s="3" t="s">
        <v>97</v>
      </c>
      <c r="AG23487" s="3" t="s">
        <v>38</v>
      </c>
      <c r="AH23487" s="3" t="s">
        <v>39668</v>
      </c>
    </row>
    <row r="23488" spans="1:34" x14ac:dyDescent="0.3">
      <c r="A23488" s="3" t="s">
        <v>44312</v>
      </c>
      <c r="B23488" s="11">
        <v>45910</v>
      </c>
      <c r="C23488" s="3" t="s">
        <v>44313</v>
      </c>
      <c r="D23488" s="3" t="s">
        <v>33</v>
      </c>
      <c r="E23488" s="3" t="s">
        <v>894</v>
      </c>
      <c r="F23488" s="3" t="s">
        <v>1074</v>
      </c>
      <c r="G23488" s="3" t="s">
        <v>35</v>
      </c>
      <c r="H23488" s="3" t="s">
        <v>3390</v>
      </c>
      <c r="I23488" s="3" t="s">
        <v>36</v>
      </c>
      <c r="J23488" s="3" t="s">
        <v>107</v>
      </c>
      <c r="K23488" s="3">
        <v>21000</v>
      </c>
      <c r="L23488" s="11">
        <v>45954</v>
      </c>
      <c r="M23488" s="3">
        <v>44</v>
      </c>
      <c r="N23488" s="3" t="s">
        <v>1074</v>
      </c>
      <c r="O23488" s="3" t="s">
        <v>2924</v>
      </c>
      <c r="P23488" s="3">
        <v>924000</v>
      </c>
      <c r="Q23488" s="3" t="s">
        <v>118</v>
      </c>
      <c r="R23488" s="3" t="s">
        <v>82</v>
      </c>
      <c r="S23488" s="3" t="s">
        <v>110</v>
      </c>
      <c r="T23488" s="3" t="s">
        <v>111</v>
      </c>
      <c r="U23488" s="3" t="s">
        <v>42</v>
      </c>
      <c r="V23488" s="3">
        <v>0</v>
      </c>
      <c r="W23488" s="3" t="s">
        <v>53</v>
      </c>
      <c r="X23488" s="3">
        <v>45910</v>
      </c>
      <c r="Y23488" s="3">
        <v>1</v>
      </c>
      <c r="Z23488" s="3" t="s">
        <v>38</v>
      </c>
      <c r="AA23488" s="11">
        <v>45944</v>
      </c>
      <c r="AB23488" s="11">
        <v>45954</v>
      </c>
      <c r="AC23488" s="3">
        <v>10</v>
      </c>
      <c r="AD23488" s="3" t="s">
        <v>44</v>
      </c>
      <c r="AF23488" s="3" t="s">
        <v>97</v>
      </c>
      <c r="AG23488" s="3" t="s">
        <v>38</v>
      </c>
      <c r="AH23488" s="3" t="s">
        <v>39668</v>
      </c>
    </row>
    <row r="23489" spans="1:34" x14ac:dyDescent="0.3">
      <c r="A23489" s="3" t="s">
        <v>44314</v>
      </c>
      <c r="B23489" s="11">
        <v>45910</v>
      </c>
      <c r="C23489" s="3" t="s">
        <v>44315</v>
      </c>
      <c r="D23489" s="3" t="s">
        <v>33</v>
      </c>
      <c r="E23489" s="3" t="s">
        <v>894</v>
      </c>
      <c r="F23489" s="3" t="s">
        <v>1074</v>
      </c>
      <c r="G23489" s="3" t="s">
        <v>35</v>
      </c>
      <c r="H23489" s="3" t="s">
        <v>3390</v>
      </c>
      <c r="I23489" s="3" t="s">
        <v>36</v>
      </c>
      <c r="J23489" s="3" t="s">
        <v>107</v>
      </c>
      <c r="K23489" s="3">
        <v>21000</v>
      </c>
      <c r="L23489" s="11">
        <v>45951</v>
      </c>
      <c r="M23489" s="3">
        <v>41</v>
      </c>
      <c r="N23489" s="3" t="s">
        <v>1074</v>
      </c>
      <c r="O23489" s="3" t="s">
        <v>2924</v>
      </c>
      <c r="P23489" s="3">
        <v>861000</v>
      </c>
      <c r="Q23489" s="3" t="s">
        <v>118</v>
      </c>
      <c r="R23489" s="3" t="s">
        <v>82</v>
      </c>
      <c r="S23489" s="3" t="s">
        <v>110</v>
      </c>
      <c r="T23489" s="3" t="s">
        <v>111</v>
      </c>
      <c r="U23489" s="3" t="s">
        <v>42</v>
      </c>
      <c r="V23489" s="3">
        <v>0</v>
      </c>
      <c r="W23489" s="3" t="s">
        <v>53</v>
      </c>
      <c r="X23489" s="3">
        <v>45910</v>
      </c>
      <c r="Y23489" s="3">
        <v>1</v>
      </c>
      <c r="Z23489" s="3" t="s">
        <v>38</v>
      </c>
      <c r="AA23489" s="11">
        <v>45946</v>
      </c>
      <c r="AB23489" s="11">
        <v>45951</v>
      </c>
      <c r="AC23489" s="3">
        <v>5</v>
      </c>
      <c r="AD23489" s="3" t="s">
        <v>44</v>
      </c>
      <c r="AF23489" s="3" t="s">
        <v>97</v>
      </c>
      <c r="AG23489" s="3" t="s">
        <v>38</v>
      </c>
      <c r="AH23489" s="3" t="s">
        <v>39668</v>
      </c>
    </row>
    <row r="23490" spans="1:34" x14ac:dyDescent="0.3">
      <c r="A23490" s="3" t="s">
        <v>44316</v>
      </c>
      <c r="B23490" s="11">
        <v>45910</v>
      </c>
      <c r="C23490" s="3" t="s">
        <v>44317</v>
      </c>
      <c r="D23490" s="3" t="s">
        <v>33</v>
      </c>
      <c r="E23490" s="3" t="s">
        <v>894</v>
      </c>
      <c r="F23490" s="3" t="s">
        <v>1074</v>
      </c>
      <c r="G23490" s="3" t="s">
        <v>35</v>
      </c>
      <c r="H23490" s="3" t="s">
        <v>3390</v>
      </c>
      <c r="I23490" s="3" t="s">
        <v>36</v>
      </c>
      <c r="J23490" s="3" t="s">
        <v>107</v>
      </c>
      <c r="K23490" s="3">
        <v>21000</v>
      </c>
      <c r="L23490" s="11">
        <v>45951</v>
      </c>
      <c r="M23490" s="3">
        <v>41</v>
      </c>
      <c r="N23490" s="3" t="s">
        <v>1074</v>
      </c>
      <c r="O23490" s="3" t="s">
        <v>2924</v>
      </c>
      <c r="P23490" s="3">
        <v>861000</v>
      </c>
      <c r="Q23490" s="3" t="s">
        <v>118</v>
      </c>
      <c r="R23490" s="3" t="s">
        <v>82</v>
      </c>
      <c r="S23490" s="3" t="s">
        <v>110</v>
      </c>
      <c r="T23490" s="3" t="s">
        <v>111</v>
      </c>
      <c r="U23490" s="3" t="s">
        <v>42</v>
      </c>
      <c r="V23490" s="3">
        <v>0</v>
      </c>
      <c r="W23490" s="3" t="s">
        <v>53</v>
      </c>
      <c r="X23490" s="3">
        <v>45910</v>
      </c>
      <c r="Y23490" s="3">
        <v>1</v>
      </c>
      <c r="Z23490" s="3" t="s">
        <v>38</v>
      </c>
      <c r="AA23490" s="11">
        <v>45951</v>
      </c>
      <c r="AB23490" s="11">
        <v>45951</v>
      </c>
      <c r="AC23490" s="3">
        <v>0</v>
      </c>
      <c r="AD23490" s="3" t="s">
        <v>54</v>
      </c>
      <c r="AE23490" s="3" t="s">
        <v>55</v>
      </c>
      <c r="AF23490" s="3" t="s">
        <v>97</v>
      </c>
      <c r="AG23490" s="3" t="s">
        <v>38</v>
      </c>
      <c r="AH23490" s="3" t="s">
        <v>39668</v>
      </c>
    </row>
    <row r="23491" spans="1:34" x14ac:dyDescent="0.3">
      <c r="A23491" s="3" t="s">
        <v>44318</v>
      </c>
      <c r="B23491" s="11">
        <v>45910</v>
      </c>
      <c r="C23491" s="3" t="s">
        <v>44319</v>
      </c>
      <c r="D23491" s="3" t="s">
        <v>33</v>
      </c>
      <c r="E23491" s="3" t="s">
        <v>894</v>
      </c>
      <c r="F23491" s="3" t="s">
        <v>1074</v>
      </c>
      <c r="G23491" s="3" t="s">
        <v>35</v>
      </c>
      <c r="H23491" s="3" t="s">
        <v>3390</v>
      </c>
      <c r="I23491" s="3" t="s">
        <v>36</v>
      </c>
      <c r="J23491" s="3" t="s">
        <v>107</v>
      </c>
      <c r="K23491" s="3">
        <v>21000</v>
      </c>
      <c r="L23491" s="11">
        <v>45957</v>
      </c>
      <c r="M23491" s="3">
        <v>47</v>
      </c>
      <c r="N23491" s="3" t="s">
        <v>1074</v>
      </c>
      <c r="O23491" s="3" t="s">
        <v>2924</v>
      </c>
      <c r="P23491" s="3">
        <v>987000</v>
      </c>
      <c r="Q23491" s="3" t="s">
        <v>118</v>
      </c>
      <c r="R23491" s="3" t="s">
        <v>82</v>
      </c>
      <c r="S23491" s="3" t="s">
        <v>110</v>
      </c>
      <c r="T23491" s="3" t="s">
        <v>111</v>
      </c>
      <c r="U23491" s="3" t="s">
        <v>42</v>
      </c>
      <c r="V23491" s="3">
        <v>0</v>
      </c>
      <c r="W23491" s="3" t="s">
        <v>53</v>
      </c>
      <c r="X23491" s="3">
        <v>45910</v>
      </c>
      <c r="Y23491" s="3">
        <v>1</v>
      </c>
      <c r="Z23491" s="3" t="s">
        <v>38</v>
      </c>
      <c r="AA23491" s="11">
        <v>45958</v>
      </c>
      <c r="AB23491" s="11">
        <v>45957</v>
      </c>
      <c r="AC23491" s="3">
        <v>-1</v>
      </c>
      <c r="AD23491" s="3" t="s">
        <v>54</v>
      </c>
      <c r="AE23491" s="3" t="s">
        <v>91</v>
      </c>
      <c r="AF23491" s="3" t="s">
        <v>97</v>
      </c>
      <c r="AG23491" s="3" t="s">
        <v>38</v>
      </c>
      <c r="AH23491" s="3" t="s">
        <v>39668</v>
      </c>
    </row>
    <row r="23492" spans="1:34" x14ac:dyDescent="0.3">
      <c r="A23492" s="3" t="s">
        <v>49610</v>
      </c>
      <c r="B23492" s="11">
        <v>45910</v>
      </c>
      <c r="C23492" s="3" t="s">
        <v>49611</v>
      </c>
      <c r="D23492" s="3" t="s">
        <v>33</v>
      </c>
      <c r="E23492" s="3" t="s">
        <v>894</v>
      </c>
      <c r="F23492" s="3" t="s">
        <v>1074</v>
      </c>
      <c r="G23492" s="3" t="s">
        <v>35</v>
      </c>
      <c r="H23492" s="3" t="s">
        <v>3390</v>
      </c>
      <c r="I23492" s="3" t="s">
        <v>36</v>
      </c>
      <c r="J23492" s="3" t="s">
        <v>107</v>
      </c>
      <c r="K23492" s="3">
        <v>21000</v>
      </c>
      <c r="L23492" s="11">
        <v>45966</v>
      </c>
      <c r="M23492" s="3">
        <v>56</v>
      </c>
      <c r="N23492" s="3" t="s">
        <v>1074</v>
      </c>
      <c r="O23492" s="3" t="s">
        <v>2924</v>
      </c>
      <c r="P23492" s="3">
        <v>1176000</v>
      </c>
      <c r="Q23492" s="3" t="s">
        <v>118</v>
      </c>
      <c r="R23492" s="3" t="s">
        <v>82</v>
      </c>
      <c r="S23492" s="3" t="s">
        <v>110</v>
      </c>
      <c r="T23492" s="3" t="s">
        <v>111</v>
      </c>
      <c r="U23492" s="3" t="s">
        <v>42</v>
      </c>
      <c r="V23492" s="3">
        <v>0</v>
      </c>
      <c r="W23492" s="3" t="s">
        <v>53</v>
      </c>
      <c r="X23492" s="3">
        <v>45910</v>
      </c>
      <c r="Y23492" s="3">
        <v>1</v>
      </c>
      <c r="Z23492" s="3" t="s">
        <v>38</v>
      </c>
      <c r="AA23492" s="11">
        <v>45964</v>
      </c>
      <c r="AB23492" s="11">
        <v>45966</v>
      </c>
      <c r="AC23492" s="3">
        <v>2</v>
      </c>
      <c r="AD23492" s="3" t="s">
        <v>54</v>
      </c>
      <c r="AE23492" s="3" t="s">
        <v>68</v>
      </c>
      <c r="AF23492" s="3" t="s">
        <v>97</v>
      </c>
      <c r="AG23492" s="3" t="s">
        <v>38</v>
      </c>
      <c r="AH23492" s="3" t="s">
        <v>39668</v>
      </c>
    </row>
    <row r="23493" spans="1:34" x14ac:dyDescent="0.3">
      <c r="A23493" s="3" t="s">
        <v>49612</v>
      </c>
      <c r="B23493" s="11">
        <v>45910</v>
      </c>
      <c r="C23493" s="3" t="s">
        <v>49613</v>
      </c>
      <c r="D23493" s="3" t="s">
        <v>33</v>
      </c>
      <c r="E23493" s="3" t="s">
        <v>894</v>
      </c>
      <c r="F23493" s="3" t="s">
        <v>1074</v>
      </c>
      <c r="G23493" s="3" t="s">
        <v>35</v>
      </c>
      <c r="H23493" s="3" t="s">
        <v>3390</v>
      </c>
      <c r="I23493" s="3" t="s">
        <v>36</v>
      </c>
      <c r="J23493" s="3" t="s">
        <v>107</v>
      </c>
      <c r="K23493" s="3">
        <v>21000</v>
      </c>
      <c r="L23493" s="11">
        <v>45967</v>
      </c>
      <c r="M23493" s="3">
        <v>57</v>
      </c>
      <c r="N23493" s="3" t="s">
        <v>1074</v>
      </c>
      <c r="O23493" s="3" t="s">
        <v>2924</v>
      </c>
      <c r="P23493" s="3">
        <v>1197000</v>
      </c>
      <c r="Q23493" s="3" t="s">
        <v>118</v>
      </c>
      <c r="R23493" s="3" t="s">
        <v>82</v>
      </c>
      <c r="S23493" s="3" t="s">
        <v>110</v>
      </c>
      <c r="T23493" s="3" t="s">
        <v>111</v>
      </c>
      <c r="U23493" s="3" t="s">
        <v>42</v>
      </c>
      <c r="V23493" s="3">
        <v>0</v>
      </c>
      <c r="W23493" s="3" t="s">
        <v>53</v>
      </c>
      <c r="X23493" s="3">
        <v>45910</v>
      </c>
      <c r="Y23493" s="3">
        <v>1</v>
      </c>
      <c r="Z23493" s="3" t="s">
        <v>38</v>
      </c>
      <c r="AA23493" s="11">
        <v>45967</v>
      </c>
      <c r="AB23493" s="11">
        <v>45967</v>
      </c>
      <c r="AC23493" s="3">
        <v>0</v>
      </c>
      <c r="AD23493" s="3" t="s">
        <v>54</v>
      </c>
      <c r="AE23493" s="3" t="s">
        <v>55</v>
      </c>
      <c r="AF23493" s="3" t="s">
        <v>97</v>
      </c>
      <c r="AG23493" s="3" t="s">
        <v>38</v>
      </c>
      <c r="AH23493" s="3" t="s">
        <v>39668</v>
      </c>
    </row>
    <row r="23494" spans="1:34" x14ac:dyDescent="0.3">
      <c r="A23494" s="3" t="s">
        <v>49614</v>
      </c>
      <c r="B23494" s="11">
        <v>45938</v>
      </c>
      <c r="C23494" s="3" t="s">
        <v>49615</v>
      </c>
      <c r="D23494" s="3" t="s">
        <v>33</v>
      </c>
      <c r="E23494" s="3" t="s">
        <v>894</v>
      </c>
      <c r="F23494" s="3" t="s">
        <v>1074</v>
      </c>
      <c r="G23494" s="3" t="s">
        <v>35</v>
      </c>
      <c r="H23494" s="3" t="s">
        <v>3390</v>
      </c>
      <c r="I23494" s="3" t="s">
        <v>36</v>
      </c>
      <c r="J23494" s="3" t="s">
        <v>107</v>
      </c>
      <c r="K23494" s="3">
        <v>21000</v>
      </c>
      <c r="L23494" s="11">
        <v>45973</v>
      </c>
      <c r="M23494" s="3">
        <v>35</v>
      </c>
      <c r="N23494" s="3" t="s">
        <v>1074</v>
      </c>
      <c r="O23494" s="3" t="s">
        <v>2924</v>
      </c>
      <c r="P23494" s="3">
        <v>735000</v>
      </c>
      <c r="Q23494" s="3" t="s">
        <v>118</v>
      </c>
      <c r="R23494" s="3" t="s">
        <v>82</v>
      </c>
      <c r="S23494" s="3" t="s">
        <v>110</v>
      </c>
      <c r="T23494" s="3" t="s">
        <v>111</v>
      </c>
      <c r="U23494" s="3" t="s">
        <v>42</v>
      </c>
      <c r="V23494" s="3">
        <v>0</v>
      </c>
      <c r="W23494" s="3" t="s">
        <v>53</v>
      </c>
      <c r="X23494" s="3">
        <v>45932</v>
      </c>
      <c r="Y23494" s="3">
        <v>1</v>
      </c>
      <c r="Z23494" s="3" t="s">
        <v>38</v>
      </c>
      <c r="AA23494" s="11">
        <v>45974</v>
      </c>
      <c r="AB23494" s="11">
        <v>45973</v>
      </c>
      <c r="AC23494" s="3">
        <v>-1</v>
      </c>
      <c r="AD23494" s="3" t="s">
        <v>54</v>
      </c>
      <c r="AE23494" s="3" t="s">
        <v>91</v>
      </c>
      <c r="AF23494" s="3" t="s">
        <v>97</v>
      </c>
      <c r="AG23494" s="3" t="s">
        <v>38</v>
      </c>
      <c r="AH23494" s="3" t="s">
        <v>39668</v>
      </c>
    </row>
    <row r="23495" spans="1:34" x14ac:dyDescent="0.3">
      <c r="A23495" s="3" t="s">
        <v>49616</v>
      </c>
      <c r="B23495" s="11">
        <v>45938</v>
      </c>
      <c r="C23495" s="3" t="s">
        <v>49617</v>
      </c>
      <c r="D23495" s="3" t="s">
        <v>33</v>
      </c>
      <c r="E23495" s="3" t="s">
        <v>894</v>
      </c>
      <c r="F23495" s="3" t="s">
        <v>1074</v>
      </c>
      <c r="G23495" s="3" t="s">
        <v>35</v>
      </c>
      <c r="H23495" s="3" t="s">
        <v>3390</v>
      </c>
      <c r="I23495" s="3" t="s">
        <v>36</v>
      </c>
      <c r="J23495" s="3" t="s">
        <v>107</v>
      </c>
      <c r="K23495" s="3">
        <v>21000</v>
      </c>
      <c r="L23495" s="11">
        <v>45979</v>
      </c>
      <c r="M23495" s="3">
        <v>41</v>
      </c>
      <c r="N23495" s="3" t="s">
        <v>1074</v>
      </c>
      <c r="O23495" s="3" t="s">
        <v>2924</v>
      </c>
      <c r="P23495" s="3">
        <v>861000</v>
      </c>
      <c r="Q23495" s="3" t="s">
        <v>118</v>
      </c>
      <c r="R23495" s="3" t="s">
        <v>82</v>
      </c>
      <c r="S23495" s="3" t="s">
        <v>110</v>
      </c>
      <c r="T23495" s="3" t="s">
        <v>111</v>
      </c>
      <c r="U23495" s="3" t="s">
        <v>42</v>
      </c>
      <c r="V23495" s="3">
        <v>0</v>
      </c>
      <c r="W23495" s="3" t="s">
        <v>53</v>
      </c>
      <c r="X23495" s="3">
        <v>45932</v>
      </c>
      <c r="Y23495" s="3">
        <v>1</v>
      </c>
      <c r="Z23495" s="3" t="s">
        <v>38</v>
      </c>
      <c r="AA23495" s="11">
        <v>45979</v>
      </c>
      <c r="AB23495" s="11">
        <v>45979</v>
      </c>
      <c r="AC23495" s="3">
        <v>0</v>
      </c>
      <c r="AD23495" s="3" t="s">
        <v>54</v>
      </c>
      <c r="AE23495" s="3" t="s">
        <v>55</v>
      </c>
      <c r="AF23495" s="3" t="s">
        <v>97</v>
      </c>
      <c r="AG23495" s="3" t="s">
        <v>38</v>
      </c>
      <c r="AH23495" s="3" t="s">
        <v>39668</v>
      </c>
    </row>
    <row r="23496" spans="1:34" x14ac:dyDescent="0.3">
      <c r="A23496" s="3" t="s">
        <v>49618</v>
      </c>
      <c r="B23496" s="11">
        <v>45938</v>
      </c>
      <c r="C23496" s="3" t="s">
        <v>49619</v>
      </c>
      <c r="D23496" s="3" t="s">
        <v>33</v>
      </c>
      <c r="E23496" s="3" t="s">
        <v>894</v>
      </c>
      <c r="F23496" s="3" t="s">
        <v>1074</v>
      </c>
      <c r="G23496" s="3" t="s">
        <v>35</v>
      </c>
      <c r="H23496" s="3" t="s">
        <v>3390</v>
      </c>
      <c r="I23496" s="3" t="s">
        <v>36</v>
      </c>
      <c r="J23496" s="3" t="s">
        <v>107</v>
      </c>
      <c r="K23496" s="3">
        <v>21000</v>
      </c>
      <c r="L23496" s="11">
        <v>45978</v>
      </c>
      <c r="M23496" s="3">
        <v>40</v>
      </c>
      <c r="N23496" s="3" t="s">
        <v>1074</v>
      </c>
      <c r="O23496" s="3" t="s">
        <v>2924</v>
      </c>
      <c r="P23496" s="3">
        <v>840000</v>
      </c>
      <c r="Q23496" s="3" t="s">
        <v>118</v>
      </c>
      <c r="R23496" s="3" t="s">
        <v>82</v>
      </c>
      <c r="S23496" s="3" t="s">
        <v>110</v>
      </c>
      <c r="T23496" s="3" t="s">
        <v>111</v>
      </c>
      <c r="U23496" s="3" t="s">
        <v>42</v>
      </c>
      <c r="V23496" s="3">
        <v>0</v>
      </c>
      <c r="W23496" s="3" t="s">
        <v>53</v>
      </c>
      <c r="X23496" s="3">
        <v>45932</v>
      </c>
      <c r="Y23496" s="3">
        <v>1</v>
      </c>
      <c r="Z23496" s="3" t="s">
        <v>38</v>
      </c>
      <c r="AA23496" s="11">
        <v>45982</v>
      </c>
      <c r="AB23496" s="11">
        <v>45978</v>
      </c>
      <c r="AC23496" s="3">
        <v>-4</v>
      </c>
      <c r="AD23496" s="3" t="s">
        <v>54</v>
      </c>
      <c r="AE23496" s="3" t="s">
        <v>91</v>
      </c>
      <c r="AF23496" s="3" t="s">
        <v>97</v>
      </c>
      <c r="AG23496" s="3" t="s">
        <v>38</v>
      </c>
      <c r="AH23496" s="3" t="s">
        <v>39668</v>
      </c>
    </row>
    <row r="23497" spans="1:34" x14ac:dyDescent="0.3">
      <c r="A23497" s="3" t="s">
        <v>49620</v>
      </c>
      <c r="B23497" s="11">
        <v>45938</v>
      </c>
      <c r="C23497" s="3" t="s">
        <v>49621</v>
      </c>
      <c r="D23497" s="3" t="s">
        <v>33</v>
      </c>
      <c r="E23497" s="3" t="s">
        <v>894</v>
      </c>
      <c r="F23497" s="3" t="s">
        <v>1074</v>
      </c>
      <c r="G23497" s="3" t="s">
        <v>35</v>
      </c>
      <c r="H23497" s="3" t="s">
        <v>3390</v>
      </c>
      <c r="I23497" s="3" t="s">
        <v>36</v>
      </c>
      <c r="J23497" s="3" t="s">
        <v>107</v>
      </c>
      <c r="K23497" s="3">
        <v>21000</v>
      </c>
      <c r="L23497" s="11">
        <v>45988</v>
      </c>
      <c r="M23497" s="3">
        <v>50</v>
      </c>
      <c r="N23497" s="3" t="s">
        <v>1074</v>
      </c>
      <c r="O23497" s="3" t="s">
        <v>2924</v>
      </c>
      <c r="P23497" s="3">
        <v>1050000</v>
      </c>
      <c r="Q23497" s="3" t="s">
        <v>118</v>
      </c>
      <c r="R23497" s="3" t="s">
        <v>82</v>
      </c>
      <c r="S23497" s="3" t="s">
        <v>110</v>
      </c>
      <c r="T23497" s="3" t="s">
        <v>111</v>
      </c>
      <c r="U23497" s="3" t="s">
        <v>42</v>
      </c>
      <c r="V23497" s="3">
        <v>0</v>
      </c>
      <c r="W23497" s="3" t="s">
        <v>53</v>
      </c>
      <c r="X23497" s="3">
        <v>45932</v>
      </c>
      <c r="Y23497" s="3">
        <v>1</v>
      </c>
      <c r="Z23497" s="3" t="s">
        <v>38</v>
      </c>
      <c r="AA23497" s="11">
        <v>45987</v>
      </c>
      <c r="AB23497" s="11">
        <v>45988</v>
      </c>
      <c r="AC23497" s="3">
        <v>1</v>
      </c>
      <c r="AD23497" s="3" t="s">
        <v>54</v>
      </c>
      <c r="AE23497" s="3" t="s">
        <v>68</v>
      </c>
      <c r="AF23497" s="3" t="s">
        <v>97</v>
      </c>
      <c r="AG23497" s="3" t="s">
        <v>38</v>
      </c>
      <c r="AH23497" s="3" t="s">
        <v>39668</v>
      </c>
    </row>
    <row r="23498" spans="1:34" x14ac:dyDescent="0.3">
      <c r="A23498" s="3" t="s">
        <v>54138</v>
      </c>
      <c r="B23498" s="11">
        <v>45938</v>
      </c>
      <c r="C23498" s="3" t="s">
        <v>54139</v>
      </c>
      <c r="D23498" s="3" t="s">
        <v>33</v>
      </c>
      <c r="E23498" s="3" t="s">
        <v>894</v>
      </c>
      <c r="F23498" s="3" t="s">
        <v>1074</v>
      </c>
      <c r="G23498" s="3" t="s">
        <v>35</v>
      </c>
      <c r="H23498" s="3" t="s">
        <v>3390</v>
      </c>
      <c r="I23498" s="3" t="s">
        <v>36</v>
      </c>
      <c r="J23498" s="3" t="s">
        <v>107</v>
      </c>
      <c r="K23498" s="3">
        <v>21000</v>
      </c>
      <c r="L23498" s="11">
        <v>45995</v>
      </c>
      <c r="M23498" s="3">
        <v>57</v>
      </c>
      <c r="N23498" s="3" t="s">
        <v>1074</v>
      </c>
      <c r="O23498" s="3" t="s">
        <v>2924</v>
      </c>
      <c r="P23498" s="3">
        <v>1197000</v>
      </c>
      <c r="Q23498" s="3" t="s">
        <v>118</v>
      </c>
      <c r="R23498" s="3" t="s">
        <v>82</v>
      </c>
      <c r="S23498" s="3" t="s">
        <v>110</v>
      </c>
      <c r="T23498" s="3" t="s">
        <v>111</v>
      </c>
      <c r="U23498" s="3" t="s">
        <v>42</v>
      </c>
      <c r="V23498" s="3">
        <v>0</v>
      </c>
      <c r="W23498" s="3" t="s">
        <v>53</v>
      </c>
      <c r="X23498" s="3">
        <v>45932</v>
      </c>
      <c r="Y23498" s="3">
        <v>1</v>
      </c>
      <c r="Z23498" s="3" t="s">
        <v>38</v>
      </c>
      <c r="AA23498" s="11">
        <v>45993</v>
      </c>
      <c r="AB23498" s="11">
        <v>45995</v>
      </c>
      <c r="AC23498" s="3">
        <v>2</v>
      </c>
      <c r="AD23498" s="3" t="s">
        <v>54</v>
      </c>
      <c r="AE23498" s="3" t="s">
        <v>68</v>
      </c>
      <c r="AF23498" s="3" t="s">
        <v>97</v>
      </c>
      <c r="AG23498" s="3" t="s">
        <v>38</v>
      </c>
      <c r="AH23498" s="3" t="s">
        <v>39668</v>
      </c>
    </row>
    <row r="23499" spans="1:34" x14ac:dyDescent="0.3">
      <c r="A23499" s="3" t="s">
        <v>54140</v>
      </c>
      <c r="B23499" s="11">
        <v>45938</v>
      </c>
      <c r="C23499" s="3" t="s">
        <v>54141</v>
      </c>
      <c r="D23499" s="3" t="s">
        <v>33</v>
      </c>
      <c r="E23499" s="3" t="s">
        <v>894</v>
      </c>
      <c r="F23499" s="3" t="s">
        <v>1074</v>
      </c>
      <c r="G23499" s="3" t="s">
        <v>35</v>
      </c>
      <c r="H23499" s="3" t="s">
        <v>3390</v>
      </c>
      <c r="I23499" s="3" t="s">
        <v>36</v>
      </c>
      <c r="J23499" s="3" t="s">
        <v>107</v>
      </c>
      <c r="K23499" s="3">
        <v>21000</v>
      </c>
      <c r="L23499" s="11">
        <v>46000</v>
      </c>
      <c r="M23499" s="3">
        <v>62</v>
      </c>
      <c r="N23499" s="3" t="s">
        <v>1074</v>
      </c>
      <c r="O23499" s="3" t="s">
        <v>2924</v>
      </c>
      <c r="P23499" s="3">
        <v>1302000</v>
      </c>
      <c r="Q23499" s="3" t="s">
        <v>118</v>
      </c>
      <c r="R23499" s="3" t="s">
        <v>82</v>
      </c>
      <c r="S23499" s="3" t="s">
        <v>110</v>
      </c>
      <c r="T23499" s="3" t="s">
        <v>111</v>
      </c>
      <c r="U23499" s="3" t="s">
        <v>42</v>
      </c>
      <c r="V23499" s="3">
        <v>0</v>
      </c>
      <c r="W23499" s="3" t="s">
        <v>53</v>
      </c>
      <c r="X23499" s="3">
        <v>45932</v>
      </c>
      <c r="Y23499" s="3">
        <v>1</v>
      </c>
      <c r="Z23499" s="3" t="s">
        <v>38</v>
      </c>
      <c r="AA23499" s="11">
        <v>45996</v>
      </c>
      <c r="AB23499" s="11">
        <v>46000</v>
      </c>
      <c r="AC23499" s="3">
        <v>4</v>
      </c>
      <c r="AD23499" s="3" t="s">
        <v>44</v>
      </c>
      <c r="AF23499" s="3" t="s">
        <v>97</v>
      </c>
      <c r="AG23499" s="3" t="s">
        <v>38</v>
      </c>
      <c r="AH23499" s="3" t="s">
        <v>39668</v>
      </c>
    </row>
    <row r="23500" spans="1:34" x14ac:dyDescent="0.3">
      <c r="A23500" s="3" t="s">
        <v>54142</v>
      </c>
      <c r="B23500" s="11">
        <v>45988</v>
      </c>
      <c r="C23500" s="3" t="s">
        <v>54143</v>
      </c>
      <c r="D23500" s="3" t="s">
        <v>33</v>
      </c>
      <c r="E23500" s="3" t="s">
        <v>894</v>
      </c>
      <c r="F23500" s="3" t="s">
        <v>1074</v>
      </c>
      <c r="G23500" s="3" t="s">
        <v>35</v>
      </c>
      <c r="H23500" s="3" t="s">
        <v>3390</v>
      </c>
      <c r="I23500" s="3" t="s">
        <v>36</v>
      </c>
      <c r="J23500" s="3" t="s">
        <v>107</v>
      </c>
      <c r="K23500" s="3">
        <v>21000</v>
      </c>
      <c r="L23500" s="11">
        <v>46003</v>
      </c>
      <c r="M23500" s="3">
        <v>15</v>
      </c>
      <c r="N23500" s="3" t="s">
        <v>1074</v>
      </c>
      <c r="O23500" s="3" t="s">
        <v>2924</v>
      </c>
      <c r="P23500" s="3">
        <v>315000</v>
      </c>
      <c r="Q23500" s="3" t="s">
        <v>118</v>
      </c>
      <c r="R23500" s="3" t="s">
        <v>82</v>
      </c>
      <c r="S23500" s="3" t="s">
        <v>110</v>
      </c>
      <c r="T23500" s="3" t="s">
        <v>111</v>
      </c>
      <c r="U23500" s="3" t="s">
        <v>42</v>
      </c>
      <c r="V23500" s="3">
        <v>0</v>
      </c>
      <c r="W23500" s="3" t="s">
        <v>53</v>
      </c>
      <c r="X23500" s="3">
        <v>45967</v>
      </c>
      <c r="Y23500" s="3">
        <v>1</v>
      </c>
      <c r="Z23500" s="3" t="s">
        <v>38</v>
      </c>
      <c r="AA23500" s="11">
        <v>46001</v>
      </c>
      <c r="AB23500" s="11">
        <v>46003</v>
      </c>
      <c r="AC23500" s="3">
        <v>2</v>
      </c>
      <c r="AD23500" s="3" t="s">
        <v>54</v>
      </c>
      <c r="AE23500" s="3" t="s">
        <v>68</v>
      </c>
      <c r="AF23500" s="3" t="s">
        <v>97</v>
      </c>
      <c r="AG23500" s="3" t="s">
        <v>38</v>
      </c>
      <c r="AH23500" s="3" t="s">
        <v>39668</v>
      </c>
    </row>
    <row r="23501" spans="1:34" x14ac:dyDescent="0.3">
      <c r="A23501" s="3" t="s">
        <v>54144</v>
      </c>
      <c r="B23501" s="11">
        <v>45988</v>
      </c>
      <c r="C23501" s="3" t="s">
        <v>54145</v>
      </c>
      <c r="D23501" s="3" t="s">
        <v>33</v>
      </c>
      <c r="E23501" s="3" t="s">
        <v>894</v>
      </c>
      <c r="F23501" s="3" t="s">
        <v>1074</v>
      </c>
      <c r="G23501" s="3" t="s">
        <v>35</v>
      </c>
      <c r="H23501" s="3" t="s">
        <v>3390</v>
      </c>
      <c r="I23501" s="3" t="s">
        <v>36</v>
      </c>
      <c r="J23501" s="3" t="s">
        <v>107</v>
      </c>
      <c r="K23501" s="3">
        <v>21000</v>
      </c>
      <c r="L23501" s="11">
        <v>46007</v>
      </c>
      <c r="M23501" s="3">
        <v>19</v>
      </c>
      <c r="N23501" s="3" t="s">
        <v>1074</v>
      </c>
      <c r="O23501" s="3" t="s">
        <v>2924</v>
      </c>
      <c r="P23501" s="3">
        <v>399000</v>
      </c>
      <c r="Q23501" s="3" t="s">
        <v>118</v>
      </c>
      <c r="R23501" s="3" t="s">
        <v>82</v>
      </c>
      <c r="S23501" s="3" t="s">
        <v>110</v>
      </c>
      <c r="T23501" s="3" t="s">
        <v>111</v>
      </c>
      <c r="U23501" s="3" t="s">
        <v>42</v>
      </c>
      <c r="V23501" s="3">
        <v>0</v>
      </c>
      <c r="W23501" s="3" t="s">
        <v>53</v>
      </c>
      <c r="X23501" s="3">
        <v>45967</v>
      </c>
      <c r="Y23501" s="3">
        <v>1</v>
      </c>
      <c r="Z23501" s="3" t="s">
        <v>38</v>
      </c>
      <c r="AA23501" s="11">
        <v>46006</v>
      </c>
      <c r="AB23501" s="11">
        <v>46007</v>
      </c>
      <c r="AC23501" s="3">
        <v>1</v>
      </c>
      <c r="AD23501" s="3" t="s">
        <v>54</v>
      </c>
      <c r="AE23501" s="3" t="s">
        <v>68</v>
      </c>
      <c r="AF23501" s="3" t="s">
        <v>97</v>
      </c>
      <c r="AG23501" s="3" t="s">
        <v>38</v>
      </c>
      <c r="AH23501" s="3" t="s">
        <v>39668</v>
      </c>
    </row>
    <row r="23502" spans="1:34" x14ac:dyDescent="0.3">
      <c r="A23502" s="3" t="s">
        <v>54146</v>
      </c>
      <c r="B23502" s="11">
        <v>45988</v>
      </c>
      <c r="C23502" s="3" t="s">
        <v>54147</v>
      </c>
      <c r="D23502" s="3" t="s">
        <v>33</v>
      </c>
      <c r="E23502" s="3" t="s">
        <v>894</v>
      </c>
      <c r="F23502" s="3" t="s">
        <v>1074</v>
      </c>
      <c r="G23502" s="3" t="s">
        <v>35</v>
      </c>
      <c r="H23502" s="3" t="s">
        <v>3390</v>
      </c>
      <c r="I23502" s="3" t="s">
        <v>36</v>
      </c>
      <c r="J23502" s="3" t="s">
        <v>107</v>
      </c>
      <c r="K23502" s="3">
        <v>21000</v>
      </c>
      <c r="L23502" s="11">
        <v>46010</v>
      </c>
      <c r="M23502" s="3">
        <v>22</v>
      </c>
      <c r="N23502" s="3" t="s">
        <v>1074</v>
      </c>
      <c r="O23502" s="3" t="s">
        <v>2924</v>
      </c>
      <c r="P23502" s="3">
        <v>462000</v>
      </c>
      <c r="Q23502" s="3" t="s">
        <v>118</v>
      </c>
      <c r="R23502" s="3" t="s">
        <v>82</v>
      </c>
      <c r="S23502" s="3" t="s">
        <v>110</v>
      </c>
      <c r="T23502" s="3" t="s">
        <v>111</v>
      </c>
      <c r="U23502" s="3" t="s">
        <v>42</v>
      </c>
      <c r="V23502" s="3">
        <v>0</v>
      </c>
      <c r="W23502" s="3" t="s">
        <v>53</v>
      </c>
      <c r="X23502" s="3">
        <v>45967</v>
      </c>
      <c r="Y23502" s="3">
        <v>1</v>
      </c>
      <c r="Z23502" s="3" t="s">
        <v>38</v>
      </c>
      <c r="AA23502" s="11">
        <v>46009</v>
      </c>
      <c r="AB23502" s="11">
        <v>46010</v>
      </c>
      <c r="AC23502" s="3">
        <v>1</v>
      </c>
      <c r="AD23502" s="3" t="s">
        <v>54</v>
      </c>
      <c r="AE23502" s="3" t="s">
        <v>68</v>
      </c>
      <c r="AF23502" s="3" t="s">
        <v>97</v>
      </c>
      <c r="AG23502" s="3" t="s">
        <v>38</v>
      </c>
      <c r="AH23502" s="3" t="s">
        <v>39668</v>
      </c>
    </row>
    <row r="23503" spans="1:34" x14ac:dyDescent="0.3">
      <c r="A23503" s="3" t="s">
        <v>7053</v>
      </c>
      <c r="B23503" s="11">
        <v>45693</v>
      </c>
      <c r="C23503" s="3" t="s">
        <v>7054</v>
      </c>
      <c r="D23503" s="3" t="s">
        <v>33</v>
      </c>
      <c r="E23503" s="3" t="s">
        <v>253</v>
      </c>
      <c r="F23503" s="3" t="s">
        <v>1074</v>
      </c>
      <c r="G23503" s="3" t="s">
        <v>35</v>
      </c>
      <c r="H23503" s="3" t="s">
        <v>1906</v>
      </c>
      <c r="I23503" s="3" t="s">
        <v>36</v>
      </c>
      <c r="J23503" s="3" t="s">
        <v>107</v>
      </c>
      <c r="K23503" s="3">
        <v>21060</v>
      </c>
      <c r="L23503" s="11">
        <v>45728</v>
      </c>
      <c r="M23503" s="3">
        <v>35</v>
      </c>
      <c r="N23503" s="3" t="s">
        <v>1074</v>
      </c>
      <c r="O23503" s="3" t="s">
        <v>1096</v>
      </c>
      <c r="P23503" s="3">
        <v>737100</v>
      </c>
      <c r="Q23503" s="3" t="s">
        <v>118</v>
      </c>
      <c r="R23503" s="3" t="s">
        <v>82</v>
      </c>
      <c r="S23503" s="3" t="s">
        <v>110</v>
      </c>
      <c r="T23503" s="3" t="s">
        <v>111</v>
      </c>
      <c r="U23503" s="3" t="s">
        <v>42</v>
      </c>
      <c r="V23503" s="3">
        <v>0</v>
      </c>
      <c r="W23503" s="3" t="s">
        <v>53</v>
      </c>
      <c r="X23503" s="3">
        <v>45693</v>
      </c>
      <c r="Y23503" s="3">
        <v>1</v>
      </c>
      <c r="Z23503" s="3" t="s">
        <v>38</v>
      </c>
      <c r="AA23503" s="11">
        <v>45728</v>
      </c>
      <c r="AB23503" s="11">
        <v>45728</v>
      </c>
      <c r="AC23503" s="3">
        <v>0</v>
      </c>
      <c r="AD23503" s="3" t="s">
        <v>54</v>
      </c>
      <c r="AE23503" s="3" t="s">
        <v>55</v>
      </c>
      <c r="AF23503" s="3" t="s">
        <v>97</v>
      </c>
      <c r="AG23503" s="3" t="s">
        <v>38</v>
      </c>
      <c r="AH23503" s="3" t="s">
        <v>39668</v>
      </c>
    </row>
    <row r="23504" spans="1:34" x14ac:dyDescent="0.3">
      <c r="A23504" s="3" t="s">
        <v>7055</v>
      </c>
      <c r="B23504" s="11">
        <v>45693</v>
      </c>
      <c r="C23504" s="3" t="s">
        <v>7056</v>
      </c>
      <c r="D23504" s="3" t="s">
        <v>33</v>
      </c>
      <c r="E23504" s="3" t="s">
        <v>253</v>
      </c>
      <c r="F23504" s="3" t="s">
        <v>1074</v>
      </c>
      <c r="G23504" s="3" t="s">
        <v>35</v>
      </c>
      <c r="H23504" s="3" t="s">
        <v>1906</v>
      </c>
      <c r="I23504" s="3" t="s">
        <v>36</v>
      </c>
      <c r="J23504" s="3" t="s">
        <v>107</v>
      </c>
      <c r="K23504" s="3">
        <v>23500</v>
      </c>
      <c r="L23504" s="11">
        <v>45729</v>
      </c>
      <c r="M23504" s="3">
        <v>36</v>
      </c>
      <c r="N23504" s="3" t="s">
        <v>1074</v>
      </c>
      <c r="O23504" s="3" t="s">
        <v>1096</v>
      </c>
      <c r="P23504" s="3">
        <v>846000</v>
      </c>
      <c r="Q23504" s="3" t="s">
        <v>118</v>
      </c>
      <c r="R23504" s="3" t="s">
        <v>82</v>
      </c>
      <c r="S23504" s="3" t="s">
        <v>110</v>
      </c>
      <c r="T23504" s="3" t="s">
        <v>111</v>
      </c>
      <c r="U23504" s="3" t="s">
        <v>42</v>
      </c>
      <c r="V23504" s="3">
        <v>0</v>
      </c>
      <c r="W23504" s="3" t="s">
        <v>53</v>
      </c>
      <c r="X23504" s="3">
        <v>45693</v>
      </c>
      <c r="Y23504" s="3">
        <v>1</v>
      </c>
      <c r="Z23504" s="3" t="s">
        <v>38</v>
      </c>
      <c r="AA23504" s="11">
        <v>45729</v>
      </c>
      <c r="AB23504" s="11">
        <v>45729</v>
      </c>
      <c r="AC23504" s="3">
        <v>0</v>
      </c>
      <c r="AD23504" s="3" t="s">
        <v>54</v>
      </c>
      <c r="AE23504" s="3" t="s">
        <v>55</v>
      </c>
      <c r="AF23504" s="3" t="s">
        <v>97</v>
      </c>
      <c r="AG23504" s="3" t="s">
        <v>38</v>
      </c>
      <c r="AH23504" s="3" t="s">
        <v>39668</v>
      </c>
    </row>
    <row r="23505" spans="1:34" x14ac:dyDescent="0.3">
      <c r="A23505" s="3" t="s">
        <v>7057</v>
      </c>
      <c r="B23505" s="11">
        <v>45693</v>
      </c>
      <c r="C23505" s="3" t="s">
        <v>7058</v>
      </c>
      <c r="D23505" s="3" t="s">
        <v>33</v>
      </c>
      <c r="E23505" s="3" t="s">
        <v>253</v>
      </c>
      <c r="F23505" s="3" t="s">
        <v>1074</v>
      </c>
      <c r="G23505" s="3" t="s">
        <v>35</v>
      </c>
      <c r="H23505" s="3" t="s">
        <v>1906</v>
      </c>
      <c r="I23505" s="3" t="s">
        <v>36</v>
      </c>
      <c r="J23505" s="3" t="s">
        <v>107</v>
      </c>
      <c r="K23505" s="3">
        <v>22500</v>
      </c>
      <c r="L23505" s="11">
        <v>45730</v>
      </c>
      <c r="M23505" s="3">
        <v>37</v>
      </c>
      <c r="N23505" s="3" t="s">
        <v>1074</v>
      </c>
      <c r="O23505" s="3" t="s">
        <v>1096</v>
      </c>
      <c r="P23505" s="3">
        <v>832500</v>
      </c>
      <c r="Q23505" s="3" t="s">
        <v>118</v>
      </c>
      <c r="R23505" s="3" t="s">
        <v>82</v>
      </c>
      <c r="S23505" s="3" t="s">
        <v>110</v>
      </c>
      <c r="T23505" s="3" t="s">
        <v>111</v>
      </c>
      <c r="U23505" s="3" t="s">
        <v>42</v>
      </c>
      <c r="V23505" s="3">
        <v>0</v>
      </c>
      <c r="W23505" s="3" t="s">
        <v>53</v>
      </c>
      <c r="X23505" s="3">
        <v>45693</v>
      </c>
      <c r="Y23505" s="3">
        <v>1</v>
      </c>
      <c r="Z23505" s="3" t="s">
        <v>38</v>
      </c>
      <c r="AA23505" s="11">
        <v>45730</v>
      </c>
      <c r="AB23505" s="11">
        <v>45730</v>
      </c>
      <c r="AC23505" s="3">
        <v>0</v>
      </c>
      <c r="AD23505" s="3" t="s">
        <v>54</v>
      </c>
      <c r="AE23505" s="3" t="s">
        <v>55</v>
      </c>
      <c r="AF23505" s="3" t="s">
        <v>97</v>
      </c>
      <c r="AG23505" s="3" t="s">
        <v>38</v>
      </c>
      <c r="AH23505" s="3" t="s">
        <v>39668</v>
      </c>
    </row>
    <row r="23506" spans="1:34" x14ac:dyDescent="0.3">
      <c r="A23506" s="3" t="s">
        <v>7059</v>
      </c>
      <c r="B23506" s="11">
        <v>45693</v>
      </c>
      <c r="C23506" s="3" t="s">
        <v>7060</v>
      </c>
      <c r="D23506" s="3" t="s">
        <v>33</v>
      </c>
      <c r="E23506" s="3" t="s">
        <v>253</v>
      </c>
      <c r="F23506" s="3" t="s">
        <v>1074</v>
      </c>
      <c r="G23506" s="3" t="s">
        <v>35</v>
      </c>
      <c r="H23506" s="3" t="s">
        <v>1906</v>
      </c>
      <c r="I23506" s="3" t="s">
        <v>36</v>
      </c>
      <c r="J23506" s="3" t="s">
        <v>107</v>
      </c>
      <c r="K23506" s="3">
        <v>24120</v>
      </c>
      <c r="L23506" s="11">
        <v>45734</v>
      </c>
      <c r="M23506" s="3">
        <v>41</v>
      </c>
      <c r="N23506" s="3" t="s">
        <v>1074</v>
      </c>
      <c r="O23506" s="3" t="s">
        <v>1096</v>
      </c>
      <c r="P23506" s="3">
        <v>988920</v>
      </c>
      <c r="Q23506" s="3" t="s">
        <v>118</v>
      </c>
      <c r="R23506" s="3" t="s">
        <v>82</v>
      </c>
      <c r="S23506" s="3" t="s">
        <v>110</v>
      </c>
      <c r="T23506" s="3" t="s">
        <v>111</v>
      </c>
      <c r="U23506" s="3" t="s">
        <v>42</v>
      </c>
      <c r="V23506" s="3">
        <v>0</v>
      </c>
      <c r="W23506" s="3" t="s">
        <v>53</v>
      </c>
      <c r="X23506" s="3">
        <v>45693</v>
      </c>
      <c r="Y23506" s="3">
        <v>1</v>
      </c>
      <c r="Z23506" s="3" t="s">
        <v>38</v>
      </c>
      <c r="AA23506" s="11">
        <v>45734</v>
      </c>
      <c r="AB23506" s="11">
        <v>45734</v>
      </c>
      <c r="AC23506" s="3">
        <v>0</v>
      </c>
      <c r="AD23506" s="3" t="s">
        <v>54</v>
      </c>
      <c r="AE23506" s="3" t="s">
        <v>55</v>
      </c>
      <c r="AF23506" s="3" t="s">
        <v>97</v>
      </c>
      <c r="AG23506" s="3" t="s">
        <v>38</v>
      </c>
      <c r="AH23506" s="3" t="s">
        <v>39668</v>
      </c>
    </row>
    <row r="23507" spans="1:34" x14ac:dyDescent="0.3">
      <c r="A23507" s="3" t="s">
        <v>7061</v>
      </c>
      <c r="B23507" s="11">
        <v>45693</v>
      </c>
      <c r="C23507" s="3" t="s">
        <v>7062</v>
      </c>
      <c r="D23507" s="3" t="s">
        <v>33</v>
      </c>
      <c r="E23507" s="3" t="s">
        <v>253</v>
      </c>
      <c r="F23507" s="3" t="s">
        <v>1074</v>
      </c>
      <c r="G23507" s="3" t="s">
        <v>35</v>
      </c>
      <c r="H23507" s="3" t="s">
        <v>1906</v>
      </c>
      <c r="I23507" s="3" t="s">
        <v>36</v>
      </c>
      <c r="J23507" s="3" t="s">
        <v>107</v>
      </c>
      <c r="K23507" s="3">
        <v>22160</v>
      </c>
      <c r="L23507" s="11">
        <v>45735</v>
      </c>
      <c r="M23507" s="3">
        <v>42</v>
      </c>
      <c r="N23507" s="3" t="s">
        <v>1074</v>
      </c>
      <c r="O23507" s="3" t="s">
        <v>1096</v>
      </c>
      <c r="P23507" s="3">
        <v>930720</v>
      </c>
      <c r="Q23507" s="3" t="s">
        <v>118</v>
      </c>
      <c r="R23507" s="3" t="s">
        <v>82</v>
      </c>
      <c r="S23507" s="3" t="s">
        <v>110</v>
      </c>
      <c r="T23507" s="3" t="s">
        <v>111</v>
      </c>
      <c r="U23507" s="3" t="s">
        <v>42</v>
      </c>
      <c r="V23507" s="3">
        <v>0</v>
      </c>
      <c r="W23507" s="3" t="s">
        <v>53</v>
      </c>
      <c r="X23507" s="3">
        <v>45693</v>
      </c>
      <c r="Y23507" s="3">
        <v>1</v>
      </c>
      <c r="Z23507" s="3" t="s">
        <v>38</v>
      </c>
      <c r="AA23507" s="11">
        <v>45735</v>
      </c>
      <c r="AB23507" s="11">
        <v>45735</v>
      </c>
      <c r="AC23507" s="3">
        <v>0</v>
      </c>
      <c r="AD23507" s="3" t="s">
        <v>54</v>
      </c>
      <c r="AE23507" s="3" t="s">
        <v>55</v>
      </c>
      <c r="AF23507" s="3" t="s">
        <v>97</v>
      </c>
      <c r="AG23507" s="3" t="s">
        <v>38</v>
      </c>
      <c r="AH23507" s="3" t="s">
        <v>39668</v>
      </c>
    </row>
    <row r="23508" spans="1:34" x14ac:dyDescent="0.3">
      <c r="A23508" s="3" t="s">
        <v>7063</v>
      </c>
      <c r="B23508" s="11">
        <v>45693</v>
      </c>
      <c r="C23508" s="3" t="s">
        <v>7064</v>
      </c>
      <c r="D23508" s="3" t="s">
        <v>33</v>
      </c>
      <c r="E23508" s="3" t="s">
        <v>253</v>
      </c>
      <c r="F23508" s="3" t="s">
        <v>1074</v>
      </c>
      <c r="G23508" s="3" t="s">
        <v>35</v>
      </c>
      <c r="H23508" s="3" t="s">
        <v>1906</v>
      </c>
      <c r="I23508" s="3" t="s">
        <v>36</v>
      </c>
      <c r="J23508" s="3" t="s">
        <v>107</v>
      </c>
      <c r="K23508" s="3">
        <v>23180</v>
      </c>
      <c r="L23508" s="11">
        <v>45736</v>
      </c>
      <c r="M23508" s="3">
        <v>43</v>
      </c>
      <c r="N23508" s="3" t="s">
        <v>1074</v>
      </c>
      <c r="O23508" s="3" t="s">
        <v>1096</v>
      </c>
      <c r="P23508" s="3">
        <v>996740</v>
      </c>
      <c r="Q23508" s="3" t="s">
        <v>118</v>
      </c>
      <c r="R23508" s="3" t="s">
        <v>82</v>
      </c>
      <c r="S23508" s="3" t="s">
        <v>110</v>
      </c>
      <c r="T23508" s="3" t="s">
        <v>111</v>
      </c>
      <c r="U23508" s="3" t="s">
        <v>42</v>
      </c>
      <c r="V23508" s="3">
        <v>0</v>
      </c>
      <c r="W23508" s="3" t="s">
        <v>53</v>
      </c>
      <c r="X23508" s="3">
        <v>45693</v>
      </c>
      <c r="Y23508" s="3">
        <v>1</v>
      </c>
      <c r="Z23508" s="3" t="s">
        <v>38</v>
      </c>
      <c r="AA23508" s="11">
        <v>45737</v>
      </c>
      <c r="AB23508" s="11">
        <v>45736</v>
      </c>
      <c r="AC23508" s="3">
        <v>-1</v>
      </c>
      <c r="AD23508" s="3" t="s">
        <v>54</v>
      </c>
      <c r="AE23508" s="3" t="s">
        <v>91</v>
      </c>
      <c r="AF23508" s="3" t="s">
        <v>97</v>
      </c>
      <c r="AG23508" s="3" t="s">
        <v>38</v>
      </c>
      <c r="AH23508" s="3" t="s">
        <v>39668</v>
      </c>
    </row>
    <row r="23509" spans="1:34" x14ac:dyDescent="0.3">
      <c r="A23509" s="3" t="s">
        <v>7065</v>
      </c>
      <c r="B23509" s="11">
        <v>45693</v>
      </c>
      <c r="C23509" s="3" t="s">
        <v>7066</v>
      </c>
      <c r="D23509" s="3" t="s">
        <v>33</v>
      </c>
      <c r="E23509" s="3" t="s">
        <v>253</v>
      </c>
      <c r="F23509" s="3" t="s">
        <v>1074</v>
      </c>
      <c r="G23509" s="3" t="s">
        <v>35</v>
      </c>
      <c r="H23509" s="3" t="s">
        <v>1906</v>
      </c>
      <c r="I23509" s="3" t="s">
        <v>36</v>
      </c>
      <c r="J23509" s="3" t="s">
        <v>107</v>
      </c>
      <c r="K23509" s="3">
        <v>22700</v>
      </c>
      <c r="L23509" s="11">
        <v>45743</v>
      </c>
      <c r="M23509" s="3">
        <v>50</v>
      </c>
      <c r="N23509" s="3" t="s">
        <v>1074</v>
      </c>
      <c r="O23509" s="3" t="s">
        <v>1096</v>
      </c>
      <c r="P23509" s="3">
        <v>1135000</v>
      </c>
      <c r="Q23509" s="3" t="s">
        <v>118</v>
      </c>
      <c r="R23509" s="3" t="s">
        <v>82</v>
      </c>
      <c r="S23509" s="3" t="s">
        <v>110</v>
      </c>
      <c r="T23509" s="3" t="s">
        <v>111</v>
      </c>
      <c r="U23509" s="3" t="s">
        <v>42</v>
      </c>
      <c r="V23509" s="3">
        <v>0</v>
      </c>
      <c r="W23509" s="3" t="s">
        <v>53</v>
      </c>
      <c r="X23509" s="3">
        <v>45693</v>
      </c>
      <c r="Y23509" s="3">
        <v>1</v>
      </c>
      <c r="Z23509" s="3" t="s">
        <v>38</v>
      </c>
      <c r="AA23509" s="11">
        <v>45743</v>
      </c>
      <c r="AB23509" s="11">
        <v>45743</v>
      </c>
      <c r="AC23509" s="3">
        <v>0</v>
      </c>
      <c r="AD23509" s="3" t="s">
        <v>54</v>
      </c>
      <c r="AE23509" s="3" t="s">
        <v>55</v>
      </c>
      <c r="AF23509" s="3" t="s">
        <v>97</v>
      </c>
      <c r="AG23509" s="3" t="s">
        <v>38</v>
      </c>
      <c r="AH23509" s="3" t="s">
        <v>39668</v>
      </c>
    </row>
    <row r="23510" spans="1:34" x14ac:dyDescent="0.3">
      <c r="A23510" s="3" t="s">
        <v>7067</v>
      </c>
      <c r="B23510" s="11">
        <v>45693</v>
      </c>
      <c r="C23510" s="3" t="s">
        <v>7068</v>
      </c>
      <c r="D23510" s="3" t="s">
        <v>33</v>
      </c>
      <c r="E23510" s="3" t="s">
        <v>253</v>
      </c>
      <c r="F23510" s="3" t="s">
        <v>1074</v>
      </c>
      <c r="G23510" s="3" t="s">
        <v>35</v>
      </c>
      <c r="H23510" s="3" t="s">
        <v>1906</v>
      </c>
      <c r="I23510" s="3" t="s">
        <v>36</v>
      </c>
      <c r="J23510" s="3" t="s">
        <v>107</v>
      </c>
      <c r="K23510" s="3">
        <v>23660</v>
      </c>
      <c r="L23510" s="11">
        <v>45742</v>
      </c>
      <c r="M23510" s="3">
        <v>49</v>
      </c>
      <c r="N23510" s="3" t="s">
        <v>1074</v>
      </c>
      <c r="O23510" s="3" t="s">
        <v>1096</v>
      </c>
      <c r="P23510" s="3">
        <v>1159340</v>
      </c>
      <c r="Q23510" s="3" t="s">
        <v>118</v>
      </c>
      <c r="R23510" s="3" t="s">
        <v>82</v>
      </c>
      <c r="S23510" s="3" t="s">
        <v>110</v>
      </c>
      <c r="T23510" s="3" t="s">
        <v>111</v>
      </c>
      <c r="U23510" s="3" t="s">
        <v>42</v>
      </c>
      <c r="V23510" s="3">
        <v>0</v>
      </c>
      <c r="W23510" s="3" t="s">
        <v>53</v>
      </c>
      <c r="X23510" s="3">
        <v>45693</v>
      </c>
      <c r="Y23510" s="3">
        <v>1</v>
      </c>
      <c r="Z23510" s="3" t="s">
        <v>38</v>
      </c>
      <c r="AA23510" s="11">
        <v>45741</v>
      </c>
      <c r="AB23510" s="11">
        <v>45742</v>
      </c>
      <c r="AC23510" s="3">
        <v>1</v>
      </c>
      <c r="AD23510" s="3" t="s">
        <v>54</v>
      </c>
      <c r="AE23510" s="3" t="s">
        <v>68</v>
      </c>
      <c r="AF23510" s="3" t="s">
        <v>97</v>
      </c>
      <c r="AG23510" s="3" t="s">
        <v>38</v>
      </c>
      <c r="AH23510" s="3" t="s">
        <v>39668</v>
      </c>
    </row>
    <row r="23511" spans="1:34" x14ac:dyDescent="0.3">
      <c r="A23511" s="3" t="s">
        <v>7069</v>
      </c>
      <c r="B23511" s="11">
        <v>45693</v>
      </c>
      <c r="C23511" s="3" t="s">
        <v>7070</v>
      </c>
      <c r="D23511" s="3" t="s">
        <v>33</v>
      </c>
      <c r="E23511" s="3" t="s">
        <v>253</v>
      </c>
      <c r="F23511" s="3" t="s">
        <v>1074</v>
      </c>
      <c r="G23511" s="3" t="s">
        <v>35</v>
      </c>
      <c r="H23511" s="3" t="s">
        <v>1906</v>
      </c>
      <c r="I23511" s="3" t="s">
        <v>36</v>
      </c>
      <c r="J23511" s="3" t="s">
        <v>107</v>
      </c>
      <c r="K23511" s="3">
        <v>23600</v>
      </c>
      <c r="L23511" s="11">
        <v>45742</v>
      </c>
      <c r="M23511" s="3">
        <v>49</v>
      </c>
      <c r="N23511" s="3" t="s">
        <v>1074</v>
      </c>
      <c r="O23511" s="3" t="s">
        <v>1096</v>
      </c>
      <c r="P23511" s="3">
        <v>1156400</v>
      </c>
      <c r="Q23511" s="3" t="s">
        <v>118</v>
      </c>
      <c r="R23511" s="3" t="s">
        <v>82</v>
      </c>
      <c r="S23511" s="3" t="s">
        <v>110</v>
      </c>
      <c r="T23511" s="3" t="s">
        <v>111</v>
      </c>
      <c r="U23511" s="3" t="s">
        <v>42</v>
      </c>
      <c r="V23511" s="3">
        <v>0</v>
      </c>
      <c r="W23511" s="3" t="s">
        <v>53</v>
      </c>
      <c r="X23511" s="3">
        <v>45693</v>
      </c>
      <c r="Y23511" s="3">
        <v>1</v>
      </c>
      <c r="Z23511" s="3" t="s">
        <v>38</v>
      </c>
      <c r="AA23511" s="11">
        <v>45742</v>
      </c>
      <c r="AB23511" s="11">
        <v>45742</v>
      </c>
      <c r="AC23511" s="3">
        <v>0</v>
      </c>
      <c r="AD23511" s="3" t="s">
        <v>54</v>
      </c>
      <c r="AE23511" s="3" t="s">
        <v>55</v>
      </c>
      <c r="AF23511" s="3" t="s">
        <v>97</v>
      </c>
      <c r="AG23511" s="3" t="s">
        <v>38</v>
      </c>
      <c r="AH23511" s="3" t="s">
        <v>39668</v>
      </c>
    </row>
    <row r="23512" spans="1:34" x14ac:dyDescent="0.3">
      <c r="A23512" s="3" t="s">
        <v>7071</v>
      </c>
      <c r="B23512" s="11">
        <v>45693</v>
      </c>
      <c r="C23512" s="3" t="s">
        <v>7072</v>
      </c>
      <c r="D23512" s="3" t="s">
        <v>33</v>
      </c>
      <c r="E23512" s="3" t="s">
        <v>253</v>
      </c>
      <c r="F23512" s="3" t="s">
        <v>1074</v>
      </c>
      <c r="G23512" s="3" t="s">
        <v>35</v>
      </c>
      <c r="H23512" s="3" t="s">
        <v>1906</v>
      </c>
      <c r="I23512" s="3" t="s">
        <v>36</v>
      </c>
      <c r="J23512" s="3" t="s">
        <v>107</v>
      </c>
      <c r="K23512" s="3">
        <v>23800</v>
      </c>
      <c r="L23512" s="11">
        <v>45747</v>
      </c>
      <c r="M23512" s="3">
        <v>54</v>
      </c>
      <c r="N23512" s="3" t="s">
        <v>1074</v>
      </c>
      <c r="O23512" s="3" t="s">
        <v>1096</v>
      </c>
      <c r="P23512" s="3">
        <v>1285200</v>
      </c>
      <c r="Q23512" s="3" t="s">
        <v>118</v>
      </c>
      <c r="R23512" s="3" t="s">
        <v>82</v>
      </c>
      <c r="S23512" s="3" t="s">
        <v>110</v>
      </c>
      <c r="T23512" s="3" t="s">
        <v>111</v>
      </c>
      <c r="U23512" s="3" t="s">
        <v>42</v>
      </c>
      <c r="V23512" s="3">
        <v>0</v>
      </c>
      <c r="W23512" s="3" t="s">
        <v>53</v>
      </c>
      <c r="X23512" s="3">
        <v>45693</v>
      </c>
      <c r="Y23512" s="3">
        <v>1</v>
      </c>
      <c r="Z23512" s="3" t="s">
        <v>38</v>
      </c>
      <c r="AA23512" s="11">
        <v>45744</v>
      </c>
      <c r="AB23512" s="11">
        <v>45747</v>
      </c>
      <c r="AC23512" s="3">
        <v>3</v>
      </c>
      <c r="AD23512" s="3" t="s">
        <v>54</v>
      </c>
      <c r="AE23512" s="3" t="s">
        <v>68</v>
      </c>
      <c r="AF23512" s="3" t="s">
        <v>97</v>
      </c>
      <c r="AG23512" s="3" t="s">
        <v>38</v>
      </c>
      <c r="AH23512" s="3" t="s">
        <v>39668</v>
      </c>
    </row>
    <row r="23513" spans="1:34" x14ac:dyDescent="0.3">
      <c r="A23513" s="3" t="s">
        <v>11984</v>
      </c>
      <c r="B23513" s="11">
        <v>45693</v>
      </c>
      <c r="C23513" s="3" t="s">
        <v>11985</v>
      </c>
      <c r="D23513" s="3" t="s">
        <v>33</v>
      </c>
      <c r="E23513" s="3" t="s">
        <v>253</v>
      </c>
      <c r="F23513" s="3" t="s">
        <v>1074</v>
      </c>
      <c r="G23513" s="3" t="s">
        <v>35</v>
      </c>
      <c r="H23513" s="3" t="s">
        <v>1906</v>
      </c>
      <c r="I23513" s="3" t="s">
        <v>36</v>
      </c>
      <c r="J23513" s="3" t="s">
        <v>107</v>
      </c>
      <c r="K23513" s="3">
        <v>22260</v>
      </c>
      <c r="L23513" s="11">
        <v>45749</v>
      </c>
      <c r="M23513" s="3">
        <v>56</v>
      </c>
      <c r="N23513" s="3" t="s">
        <v>1074</v>
      </c>
      <c r="O23513" s="3" t="s">
        <v>1096</v>
      </c>
      <c r="P23513" s="3">
        <v>1246560</v>
      </c>
      <c r="Q23513" s="3" t="s">
        <v>118</v>
      </c>
      <c r="R23513" s="3" t="s">
        <v>82</v>
      </c>
      <c r="S23513" s="3" t="s">
        <v>110</v>
      </c>
      <c r="T23513" s="3" t="s">
        <v>111</v>
      </c>
      <c r="U23513" s="3" t="s">
        <v>42</v>
      </c>
      <c r="V23513" s="3">
        <v>0</v>
      </c>
      <c r="W23513" s="3" t="s">
        <v>53</v>
      </c>
      <c r="X23513" s="3">
        <v>45693</v>
      </c>
      <c r="Y23513" s="3">
        <v>1</v>
      </c>
      <c r="Z23513" s="3" t="s">
        <v>38</v>
      </c>
      <c r="AA23513" s="11">
        <v>45748</v>
      </c>
      <c r="AB23513" s="11">
        <v>45749</v>
      </c>
      <c r="AC23513" s="3">
        <v>1</v>
      </c>
      <c r="AD23513" s="3" t="s">
        <v>54</v>
      </c>
      <c r="AE23513" s="3" t="s">
        <v>68</v>
      </c>
      <c r="AF23513" s="3" t="s">
        <v>97</v>
      </c>
      <c r="AG23513" s="3" t="s">
        <v>38</v>
      </c>
      <c r="AH23513" s="3" t="s">
        <v>39668</v>
      </c>
    </row>
    <row r="23514" spans="1:34" x14ac:dyDescent="0.3">
      <c r="A23514" s="3" t="s">
        <v>11986</v>
      </c>
      <c r="B23514" s="11">
        <v>45693</v>
      </c>
      <c r="C23514" s="3" t="s">
        <v>11987</v>
      </c>
      <c r="D23514" s="3" t="s">
        <v>33</v>
      </c>
      <c r="E23514" s="3" t="s">
        <v>253</v>
      </c>
      <c r="F23514" s="3" t="s">
        <v>1074</v>
      </c>
      <c r="G23514" s="3" t="s">
        <v>35</v>
      </c>
      <c r="H23514" s="3" t="s">
        <v>1906</v>
      </c>
      <c r="I23514" s="3" t="s">
        <v>36</v>
      </c>
      <c r="J23514" s="3" t="s">
        <v>107</v>
      </c>
      <c r="K23514" s="3">
        <v>23690</v>
      </c>
      <c r="L23514" s="11">
        <v>45749</v>
      </c>
      <c r="M23514" s="3">
        <v>56</v>
      </c>
      <c r="N23514" s="3" t="s">
        <v>1074</v>
      </c>
      <c r="O23514" s="3" t="s">
        <v>1096</v>
      </c>
      <c r="P23514" s="3">
        <v>1326640</v>
      </c>
      <c r="Q23514" s="3" t="s">
        <v>118</v>
      </c>
      <c r="R23514" s="3" t="s">
        <v>82</v>
      </c>
      <c r="S23514" s="3" t="s">
        <v>110</v>
      </c>
      <c r="T23514" s="3" t="s">
        <v>111</v>
      </c>
      <c r="U23514" s="3" t="s">
        <v>42</v>
      </c>
      <c r="V23514" s="3">
        <v>0</v>
      </c>
      <c r="W23514" s="3" t="s">
        <v>53</v>
      </c>
      <c r="X23514" s="3">
        <v>45693</v>
      </c>
      <c r="Y23514" s="3">
        <v>1</v>
      </c>
      <c r="Z23514" s="3" t="s">
        <v>38</v>
      </c>
      <c r="AA23514" s="11">
        <v>45750</v>
      </c>
      <c r="AB23514" s="11">
        <v>45749</v>
      </c>
      <c r="AC23514" s="3">
        <v>-1</v>
      </c>
      <c r="AD23514" s="3" t="s">
        <v>54</v>
      </c>
      <c r="AE23514" s="3" t="s">
        <v>91</v>
      </c>
      <c r="AF23514" s="3" t="s">
        <v>97</v>
      </c>
      <c r="AG23514" s="3" t="s">
        <v>38</v>
      </c>
      <c r="AH23514" s="3" t="s">
        <v>39668</v>
      </c>
    </row>
    <row r="23515" spans="1:34" x14ac:dyDescent="0.3">
      <c r="A23515" s="3" t="s">
        <v>11988</v>
      </c>
      <c r="B23515" s="11">
        <v>45693</v>
      </c>
      <c r="C23515" s="3" t="s">
        <v>11989</v>
      </c>
      <c r="D23515" s="3" t="s">
        <v>33</v>
      </c>
      <c r="E23515" s="3" t="s">
        <v>253</v>
      </c>
      <c r="F23515" s="3" t="s">
        <v>1074</v>
      </c>
      <c r="G23515" s="3" t="s">
        <v>35</v>
      </c>
      <c r="H23515" s="3" t="s">
        <v>1906</v>
      </c>
      <c r="I23515" s="3" t="s">
        <v>36</v>
      </c>
      <c r="J23515" s="3" t="s">
        <v>107</v>
      </c>
      <c r="K23515" s="3">
        <v>23280</v>
      </c>
      <c r="L23515" s="11">
        <v>45750</v>
      </c>
      <c r="M23515" s="3">
        <v>57</v>
      </c>
      <c r="N23515" s="3" t="s">
        <v>1074</v>
      </c>
      <c r="O23515" s="3" t="s">
        <v>1096</v>
      </c>
      <c r="P23515" s="3">
        <v>1326960</v>
      </c>
      <c r="Q23515" s="3" t="s">
        <v>118</v>
      </c>
      <c r="R23515" s="3" t="s">
        <v>82</v>
      </c>
      <c r="S23515" s="3" t="s">
        <v>110</v>
      </c>
      <c r="T23515" s="3" t="s">
        <v>111</v>
      </c>
      <c r="U23515" s="3" t="s">
        <v>42</v>
      </c>
      <c r="V23515" s="3">
        <v>0</v>
      </c>
      <c r="W23515" s="3" t="s">
        <v>53</v>
      </c>
      <c r="X23515" s="3">
        <v>45693</v>
      </c>
      <c r="Y23515" s="3">
        <v>1</v>
      </c>
      <c r="Z23515" s="3" t="s">
        <v>38</v>
      </c>
      <c r="AA23515" s="11">
        <v>45751</v>
      </c>
      <c r="AB23515" s="11">
        <v>45750</v>
      </c>
      <c r="AC23515" s="3">
        <v>-1</v>
      </c>
      <c r="AD23515" s="3" t="s">
        <v>54</v>
      </c>
      <c r="AE23515" s="3" t="s">
        <v>91</v>
      </c>
      <c r="AF23515" s="3" t="s">
        <v>97</v>
      </c>
      <c r="AG23515" s="3" t="s">
        <v>38</v>
      </c>
      <c r="AH23515" s="3" t="s">
        <v>39668</v>
      </c>
    </row>
    <row r="23516" spans="1:34" x14ac:dyDescent="0.3">
      <c r="A23516" s="3" t="s">
        <v>11990</v>
      </c>
      <c r="B23516" s="11">
        <v>45693</v>
      </c>
      <c r="C23516" s="3" t="s">
        <v>11991</v>
      </c>
      <c r="D23516" s="3" t="s">
        <v>33</v>
      </c>
      <c r="E23516" s="3" t="s">
        <v>253</v>
      </c>
      <c r="F23516" s="3" t="s">
        <v>1074</v>
      </c>
      <c r="G23516" s="3" t="s">
        <v>35</v>
      </c>
      <c r="H23516" s="3" t="s">
        <v>1906</v>
      </c>
      <c r="I23516" s="3" t="s">
        <v>36</v>
      </c>
      <c r="J23516" s="3" t="s">
        <v>107</v>
      </c>
      <c r="K23516" s="3">
        <v>23260</v>
      </c>
      <c r="L23516" s="11">
        <v>45754</v>
      </c>
      <c r="M23516" s="3">
        <v>61</v>
      </c>
      <c r="N23516" s="3" t="s">
        <v>1074</v>
      </c>
      <c r="O23516" s="3" t="s">
        <v>1096</v>
      </c>
      <c r="P23516" s="3">
        <v>1418860</v>
      </c>
      <c r="Q23516" s="3" t="s">
        <v>118</v>
      </c>
      <c r="R23516" s="3" t="s">
        <v>82</v>
      </c>
      <c r="S23516" s="3" t="s">
        <v>110</v>
      </c>
      <c r="T23516" s="3" t="s">
        <v>111</v>
      </c>
      <c r="U23516" s="3" t="s">
        <v>42</v>
      </c>
      <c r="V23516" s="3">
        <v>0</v>
      </c>
      <c r="W23516" s="3" t="s">
        <v>53</v>
      </c>
      <c r="X23516" s="3">
        <v>45693</v>
      </c>
      <c r="Y23516" s="3">
        <v>1</v>
      </c>
      <c r="Z23516" s="3" t="s">
        <v>38</v>
      </c>
      <c r="AA23516" s="11">
        <v>45754</v>
      </c>
      <c r="AB23516" s="11">
        <v>45754</v>
      </c>
      <c r="AC23516" s="3">
        <v>0</v>
      </c>
      <c r="AD23516" s="3" t="s">
        <v>54</v>
      </c>
      <c r="AE23516" s="3" t="s">
        <v>55</v>
      </c>
      <c r="AF23516" s="3" t="s">
        <v>97</v>
      </c>
      <c r="AG23516" s="3" t="s">
        <v>38</v>
      </c>
      <c r="AH23516" s="3" t="s">
        <v>39668</v>
      </c>
    </row>
    <row r="23517" spans="1:34" x14ac:dyDescent="0.3">
      <c r="A23517" s="3" t="s">
        <v>11992</v>
      </c>
      <c r="B23517" s="11">
        <v>45693</v>
      </c>
      <c r="C23517" s="3" t="s">
        <v>11993</v>
      </c>
      <c r="D23517" s="3" t="s">
        <v>33</v>
      </c>
      <c r="E23517" s="3" t="s">
        <v>253</v>
      </c>
      <c r="F23517" s="3" t="s">
        <v>1074</v>
      </c>
      <c r="G23517" s="3" t="s">
        <v>35</v>
      </c>
      <c r="H23517" s="3" t="s">
        <v>1906</v>
      </c>
      <c r="I23517" s="3" t="s">
        <v>36</v>
      </c>
      <c r="J23517" s="3" t="s">
        <v>107</v>
      </c>
      <c r="K23517" s="3">
        <v>22820</v>
      </c>
      <c r="L23517" s="11">
        <v>45755</v>
      </c>
      <c r="M23517" s="3">
        <v>62</v>
      </c>
      <c r="N23517" s="3" t="s">
        <v>1074</v>
      </c>
      <c r="O23517" s="3" t="s">
        <v>1096</v>
      </c>
      <c r="P23517" s="3">
        <v>1414840</v>
      </c>
      <c r="Q23517" s="3" t="s">
        <v>118</v>
      </c>
      <c r="R23517" s="3" t="s">
        <v>82</v>
      </c>
      <c r="S23517" s="3" t="s">
        <v>110</v>
      </c>
      <c r="T23517" s="3" t="s">
        <v>111</v>
      </c>
      <c r="U23517" s="3" t="s">
        <v>42</v>
      </c>
      <c r="V23517" s="3">
        <v>0</v>
      </c>
      <c r="W23517" s="3" t="s">
        <v>53</v>
      </c>
      <c r="X23517" s="3">
        <v>45693</v>
      </c>
      <c r="Y23517" s="3">
        <v>1</v>
      </c>
      <c r="Z23517" s="3" t="s">
        <v>38</v>
      </c>
      <c r="AA23517" s="11">
        <v>45755</v>
      </c>
      <c r="AB23517" s="11">
        <v>45755</v>
      </c>
      <c r="AC23517" s="3">
        <v>0</v>
      </c>
      <c r="AD23517" s="3" t="s">
        <v>54</v>
      </c>
      <c r="AE23517" s="3" t="s">
        <v>55</v>
      </c>
      <c r="AF23517" s="3" t="s">
        <v>97</v>
      </c>
      <c r="AG23517" s="3" t="s">
        <v>38</v>
      </c>
      <c r="AH23517" s="3" t="s">
        <v>39668</v>
      </c>
    </row>
    <row r="23518" spans="1:34" x14ac:dyDescent="0.3">
      <c r="A23518" s="3" t="s">
        <v>11994</v>
      </c>
      <c r="B23518" s="11">
        <v>45693</v>
      </c>
      <c r="C23518" s="3" t="s">
        <v>11995</v>
      </c>
      <c r="D23518" s="3" t="s">
        <v>33</v>
      </c>
      <c r="E23518" s="3" t="s">
        <v>253</v>
      </c>
      <c r="F23518" s="3" t="s">
        <v>1074</v>
      </c>
      <c r="G23518" s="3" t="s">
        <v>35</v>
      </c>
      <c r="H23518" s="3" t="s">
        <v>1906</v>
      </c>
      <c r="I23518" s="3" t="s">
        <v>36</v>
      </c>
      <c r="J23518" s="3" t="s">
        <v>107</v>
      </c>
      <c r="K23518" s="3">
        <v>23800</v>
      </c>
      <c r="L23518" s="11">
        <v>45756</v>
      </c>
      <c r="M23518" s="3">
        <v>63</v>
      </c>
      <c r="N23518" s="3" t="s">
        <v>1074</v>
      </c>
      <c r="O23518" s="3" t="s">
        <v>1096</v>
      </c>
      <c r="P23518" s="3">
        <v>1499400</v>
      </c>
      <c r="Q23518" s="3" t="s">
        <v>118</v>
      </c>
      <c r="R23518" s="3" t="s">
        <v>82</v>
      </c>
      <c r="S23518" s="3" t="s">
        <v>110</v>
      </c>
      <c r="T23518" s="3" t="s">
        <v>111</v>
      </c>
      <c r="U23518" s="3" t="s">
        <v>42</v>
      </c>
      <c r="V23518" s="3">
        <v>0</v>
      </c>
      <c r="W23518" s="3" t="s">
        <v>53</v>
      </c>
      <c r="X23518" s="3">
        <v>45693</v>
      </c>
      <c r="Y23518" s="3">
        <v>1</v>
      </c>
      <c r="Z23518" s="3" t="s">
        <v>38</v>
      </c>
      <c r="AA23518" s="11">
        <v>45756</v>
      </c>
      <c r="AB23518" s="11">
        <v>45756</v>
      </c>
      <c r="AC23518" s="3">
        <v>0</v>
      </c>
      <c r="AD23518" s="3" t="s">
        <v>54</v>
      </c>
      <c r="AE23518" s="3" t="s">
        <v>55</v>
      </c>
      <c r="AF23518" s="3" t="s">
        <v>97</v>
      </c>
      <c r="AG23518" s="3" t="s">
        <v>38</v>
      </c>
      <c r="AH23518" s="3" t="s">
        <v>39668</v>
      </c>
    </row>
    <row r="23519" spans="1:34" x14ac:dyDescent="0.3">
      <c r="A23519" s="3" t="s">
        <v>11996</v>
      </c>
      <c r="B23519" s="11">
        <v>45693</v>
      </c>
      <c r="C23519" s="3" t="s">
        <v>11997</v>
      </c>
      <c r="D23519" s="3" t="s">
        <v>33</v>
      </c>
      <c r="E23519" s="3" t="s">
        <v>253</v>
      </c>
      <c r="F23519" s="3" t="s">
        <v>1074</v>
      </c>
      <c r="G23519" s="3" t="s">
        <v>35</v>
      </c>
      <c r="H23519" s="3" t="s">
        <v>1906</v>
      </c>
      <c r="I23519" s="3" t="s">
        <v>36</v>
      </c>
      <c r="J23519" s="3" t="s">
        <v>107</v>
      </c>
      <c r="K23519" s="3">
        <v>23220</v>
      </c>
      <c r="L23519" s="11">
        <v>45757</v>
      </c>
      <c r="M23519" s="3">
        <v>64</v>
      </c>
      <c r="N23519" s="3" t="s">
        <v>1074</v>
      </c>
      <c r="O23519" s="3" t="s">
        <v>1096</v>
      </c>
      <c r="P23519" s="3">
        <v>1486080</v>
      </c>
      <c r="Q23519" s="3" t="s">
        <v>118</v>
      </c>
      <c r="R23519" s="3" t="s">
        <v>82</v>
      </c>
      <c r="S23519" s="3" t="s">
        <v>110</v>
      </c>
      <c r="T23519" s="3" t="s">
        <v>111</v>
      </c>
      <c r="U23519" s="3" t="s">
        <v>42</v>
      </c>
      <c r="V23519" s="3">
        <v>0</v>
      </c>
      <c r="W23519" s="3" t="s">
        <v>53</v>
      </c>
      <c r="X23519" s="3">
        <v>45693</v>
      </c>
      <c r="Y23519" s="3">
        <v>1</v>
      </c>
      <c r="Z23519" s="3" t="s">
        <v>38</v>
      </c>
      <c r="AA23519" s="11">
        <v>45757</v>
      </c>
      <c r="AB23519" s="11">
        <v>45757</v>
      </c>
      <c r="AC23519" s="3">
        <v>0</v>
      </c>
      <c r="AD23519" s="3" t="s">
        <v>54</v>
      </c>
      <c r="AE23519" s="3" t="s">
        <v>55</v>
      </c>
      <c r="AF23519" s="3" t="s">
        <v>97</v>
      </c>
      <c r="AG23519" s="3" t="s">
        <v>38</v>
      </c>
      <c r="AH23519" s="3" t="s">
        <v>39668</v>
      </c>
    </row>
    <row r="23520" spans="1:34" x14ac:dyDescent="0.3">
      <c r="A23520" s="3" t="s">
        <v>11998</v>
      </c>
      <c r="B23520" s="11">
        <v>45721</v>
      </c>
      <c r="C23520" s="3" t="s">
        <v>11999</v>
      </c>
      <c r="D23520" s="3" t="s">
        <v>33</v>
      </c>
      <c r="E23520" s="3" t="s">
        <v>253</v>
      </c>
      <c r="F23520" s="3" t="s">
        <v>1074</v>
      </c>
      <c r="G23520" s="3" t="s">
        <v>35</v>
      </c>
      <c r="H23520" s="3" t="s">
        <v>1906</v>
      </c>
      <c r="I23520" s="3" t="s">
        <v>36</v>
      </c>
      <c r="J23520" s="3" t="s">
        <v>107</v>
      </c>
      <c r="K23520" s="3">
        <v>21250</v>
      </c>
      <c r="L23520" s="11">
        <v>45761</v>
      </c>
      <c r="M23520" s="3">
        <v>40</v>
      </c>
      <c r="N23520" s="3" t="s">
        <v>1074</v>
      </c>
      <c r="O23520" s="3" t="s">
        <v>1096</v>
      </c>
      <c r="P23520" s="3">
        <v>850000</v>
      </c>
      <c r="Q23520" s="3" t="s">
        <v>118</v>
      </c>
      <c r="R23520" s="3" t="s">
        <v>82</v>
      </c>
      <c r="S23520" s="3" t="s">
        <v>110</v>
      </c>
      <c r="T23520" s="3" t="s">
        <v>111</v>
      </c>
      <c r="U23520" s="3" t="s">
        <v>42</v>
      </c>
      <c r="V23520" s="3">
        <v>0</v>
      </c>
      <c r="W23520" s="3" t="s">
        <v>53</v>
      </c>
      <c r="X23520" s="3">
        <v>45721</v>
      </c>
      <c r="Y23520" s="3">
        <v>1</v>
      </c>
      <c r="Z23520" s="3" t="s">
        <v>38</v>
      </c>
      <c r="AA23520" s="11">
        <v>45761</v>
      </c>
      <c r="AB23520" s="11">
        <v>45761</v>
      </c>
      <c r="AC23520" s="3">
        <v>0</v>
      </c>
      <c r="AD23520" s="3" t="s">
        <v>54</v>
      </c>
      <c r="AE23520" s="3" t="s">
        <v>55</v>
      </c>
      <c r="AF23520" s="3" t="s">
        <v>97</v>
      </c>
      <c r="AG23520" s="3" t="s">
        <v>38</v>
      </c>
      <c r="AH23520" s="3" t="s">
        <v>39668</v>
      </c>
    </row>
    <row r="23521" spans="1:34" x14ac:dyDescent="0.3">
      <c r="A23521" s="3" t="s">
        <v>12000</v>
      </c>
      <c r="B23521" s="11">
        <v>45721</v>
      </c>
      <c r="C23521" s="3" t="s">
        <v>12001</v>
      </c>
      <c r="D23521" s="3" t="s">
        <v>33</v>
      </c>
      <c r="E23521" s="3" t="s">
        <v>253</v>
      </c>
      <c r="F23521" s="3" t="s">
        <v>1074</v>
      </c>
      <c r="G23521" s="3" t="s">
        <v>35</v>
      </c>
      <c r="H23521" s="3" t="s">
        <v>1906</v>
      </c>
      <c r="I23521" s="3" t="s">
        <v>36</v>
      </c>
      <c r="J23521" s="3" t="s">
        <v>107</v>
      </c>
      <c r="K23521" s="3">
        <v>23380</v>
      </c>
      <c r="L23521" s="11">
        <v>45762</v>
      </c>
      <c r="M23521" s="3">
        <v>41</v>
      </c>
      <c r="N23521" s="3" t="s">
        <v>1074</v>
      </c>
      <c r="O23521" s="3" t="s">
        <v>1096</v>
      </c>
      <c r="P23521" s="3">
        <v>958580</v>
      </c>
      <c r="Q23521" s="3" t="s">
        <v>118</v>
      </c>
      <c r="R23521" s="3" t="s">
        <v>82</v>
      </c>
      <c r="S23521" s="3" t="s">
        <v>110</v>
      </c>
      <c r="T23521" s="3" t="s">
        <v>111</v>
      </c>
      <c r="U23521" s="3" t="s">
        <v>42</v>
      </c>
      <c r="V23521" s="3">
        <v>0</v>
      </c>
      <c r="W23521" s="3" t="s">
        <v>53</v>
      </c>
      <c r="X23521" s="3">
        <v>45721</v>
      </c>
      <c r="Y23521" s="3">
        <v>1</v>
      </c>
      <c r="Z23521" s="3" t="s">
        <v>38</v>
      </c>
      <c r="AA23521" s="11">
        <v>45763</v>
      </c>
      <c r="AB23521" s="11">
        <v>45762</v>
      </c>
      <c r="AC23521" s="3">
        <v>-1</v>
      </c>
      <c r="AD23521" s="3" t="s">
        <v>54</v>
      </c>
      <c r="AE23521" s="3" t="s">
        <v>91</v>
      </c>
      <c r="AF23521" s="3" t="s">
        <v>97</v>
      </c>
      <c r="AG23521" s="3" t="s">
        <v>38</v>
      </c>
      <c r="AH23521" s="3" t="s">
        <v>39668</v>
      </c>
    </row>
    <row r="23522" spans="1:34" x14ac:dyDescent="0.3">
      <c r="A23522" s="3" t="s">
        <v>12002</v>
      </c>
      <c r="B23522" s="11">
        <v>45721</v>
      </c>
      <c r="C23522" s="3" t="s">
        <v>12003</v>
      </c>
      <c r="D23522" s="3" t="s">
        <v>33</v>
      </c>
      <c r="E23522" s="3" t="s">
        <v>253</v>
      </c>
      <c r="F23522" s="3" t="s">
        <v>1074</v>
      </c>
      <c r="G23522" s="3" t="s">
        <v>35</v>
      </c>
      <c r="H23522" s="3" t="s">
        <v>1906</v>
      </c>
      <c r="I23522" s="3" t="s">
        <v>36</v>
      </c>
      <c r="J23522" s="3" t="s">
        <v>107</v>
      </c>
      <c r="K23522" s="3">
        <v>22340</v>
      </c>
      <c r="L23522" s="11">
        <v>45763</v>
      </c>
      <c r="M23522" s="3">
        <v>42</v>
      </c>
      <c r="N23522" s="3" t="s">
        <v>1074</v>
      </c>
      <c r="O23522" s="3" t="s">
        <v>1096</v>
      </c>
      <c r="P23522" s="3">
        <v>938280</v>
      </c>
      <c r="Q23522" s="3" t="s">
        <v>118</v>
      </c>
      <c r="R23522" s="3" t="s">
        <v>82</v>
      </c>
      <c r="S23522" s="3" t="s">
        <v>110</v>
      </c>
      <c r="T23522" s="3" t="s">
        <v>111</v>
      </c>
      <c r="U23522" s="3" t="s">
        <v>42</v>
      </c>
      <c r="V23522" s="3">
        <v>0</v>
      </c>
      <c r="W23522" s="3" t="s">
        <v>53</v>
      </c>
      <c r="X23522" s="3">
        <v>45721</v>
      </c>
      <c r="Y23522" s="3">
        <v>1</v>
      </c>
      <c r="Z23522" s="3" t="s">
        <v>38</v>
      </c>
      <c r="AA23522" s="11">
        <v>45764</v>
      </c>
      <c r="AB23522" s="11">
        <v>45763</v>
      </c>
      <c r="AC23522" s="3">
        <v>-1</v>
      </c>
      <c r="AD23522" s="3" t="s">
        <v>54</v>
      </c>
      <c r="AE23522" s="3" t="s">
        <v>91</v>
      </c>
      <c r="AF23522" s="3" t="s">
        <v>97</v>
      </c>
      <c r="AG23522" s="3" t="s">
        <v>38</v>
      </c>
      <c r="AH23522" s="3" t="s">
        <v>39668</v>
      </c>
    </row>
    <row r="23523" spans="1:34" x14ac:dyDescent="0.3">
      <c r="A23523" s="3" t="s">
        <v>12004</v>
      </c>
      <c r="B23523" s="11">
        <v>45721</v>
      </c>
      <c r="C23523" s="3" t="s">
        <v>12005</v>
      </c>
      <c r="D23523" s="3" t="s">
        <v>33</v>
      </c>
      <c r="E23523" s="3" t="s">
        <v>253</v>
      </c>
      <c r="F23523" s="3" t="s">
        <v>1074</v>
      </c>
      <c r="G23523" s="3" t="s">
        <v>35</v>
      </c>
      <c r="H23523" s="3" t="s">
        <v>1906</v>
      </c>
      <c r="I23523" s="3" t="s">
        <v>36</v>
      </c>
      <c r="J23523" s="3" t="s">
        <v>107</v>
      </c>
      <c r="K23523" s="3">
        <v>23280</v>
      </c>
      <c r="L23523" s="11">
        <v>45769</v>
      </c>
      <c r="M23523" s="3">
        <v>48</v>
      </c>
      <c r="N23523" s="3" t="s">
        <v>1074</v>
      </c>
      <c r="O23523" s="3" t="s">
        <v>1096</v>
      </c>
      <c r="P23523" s="3">
        <v>1117440</v>
      </c>
      <c r="Q23523" s="3" t="s">
        <v>118</v>
      </c>
      <c r="R23523" s="3" t="s">
        <v>82</v>
      </c>
      <c r="S23523" s="3" t="s">
        <v>110</v>
      </c>
      <c r="T23523" s="3" t="s">
        <v>111</v>
      </c>
      <c r="U23523" s="3" t="s">
        <v>42</v>
      </c>
      <c r="V23523" s="3">
        <v>0</v>
      </c>
      <c r="W23523" s="3" t="s">
        <v>53</v>
      </c>
      <c r="X23523" s="3">
        <v>45721</v>
      </c>
      <c r="Y23523" s="3">
        <v>1</v>
      </c>
      <c r="Z23523" s="3" t="s">
        <v>38</v>
      </c>
      <c r="AA23523" s="11">
        <v>45769</v>
      </c>
      <c r="AB23523" s="11">
        <v>45769</v>
      </c>
      <c r="AC23523" s="3">
        <v>0</v>
      </c>
      <c r="AD23523" s="3" t="s">
        <v>54</v>
      </c>
      <c r="AE23523" s="3" t="s">
        <v>55</v>
      </c>
      <c r="AF23523" s="3" t="s">
        <v>97</v>
      </c>
      <c r="AG23523" s="3" t="s">
        <v>38</v>
      </c>
      <c r="AH23523" s="3" t="s">
        <v>39668</v>
      </c>
    </row>
    <row r="23524" spans="1:34" x14ac:dyDescent="0.3">
      <c r="A23524" s="3" t="s">
        <v>12006</v>
      </c>
      <c r="B23524" s="11">
        <v>45721</v>
      </c>
      <c r="C23524" s="3" t="s">
        <v>12007</v>
      </c>
      <c r="D23524" s="3" t="s">
        <v>33</v>
      </c>
      <c r="E23524" s="3" t="s">
        <v>253</v>
      </c>
      <c r="F23524" s="3" t="s">
        <v>1074</v>
      </c>
      <c r="G23524" s="3" t="s">
        <v>35</v>
      </c>
      <c r="H23524" s="3" t="s">
        <v>1906</v>
      </c>
      <c r="I23524" s="3" t="s">
        <v>36</v>
      </c>
      <c r="J23524" s="3" t="s">
        <v>107</v>
      </c>
      <c r="K23524" s="3">
        <v>23220</v>
      </c>
      <c r="L23524" s="11">
        <v>45770</v>
      </c>
      <c r="M23524" s="3">
        <v>49</v>
      </c>
      <c r="N23524" s="3" t="s">
        <v>1074</v>
      </c>
      <c r="O23524" s="3" t="s">
        <v>1096</v>
      </c>
      <c r="P23524" s="3">
        <v>1137780</v>
      </c>
      <c r="Q23524" s="3" t="s">
        <v>118</v>
      </c>
      <c r="R23524" s="3" t="s">
        <v>82</v>
      </c>
      <c r="S23524" s="3" t="s">
        <v>110</v>
      </c>
      <c r="T23524" s="3" t="s">
        <v>111</v>
      </c>
      <c r="U23524" s="3" t="s">
        <v>42</v>
      </c>
      <c r="V23524" s="3">
        <v>0</v>
      </c>
      <c r="W23524" s="3" t="s">
        <v>53</v>
      </c>
      <c r="X23524" s="3">
        <v>45721</v>
      </c>
      <c r="Y23524" s="3">
        <v>1</v>
      </c>
      <c r="Z23524" s="3" t="s">
        <v>38</v>
      </c>
      <c r="AA23524" s="11">
        <v>45770</v>
      </c>
      <c r="AB23524" s="11">
        <v>45770</v>
      </c>
      <c r="AC23524" s="3">
        <v>0</v>
      </c>
      <c r="AD23524" s="3" t="s">
        <v>54</v>
      </c>
      <c r="AE23524" s="3" t="s">
        <v>55</v>
      </c>
      <c r="AF23524" s="3" t="s">
        <v>97</v>
      </c>
      <c r="AG23524" s="3" t="s">
        <v>38</v>
      </c>
      <c r="AH23524" s="3" t="s">
        <v>39668</v>
      </c>
    </row>
    <row r="23525" spans="1:34" x14ac:dyDescent="0.3">
      <c r="A23525" s="3" t="s">
        <v>12008</v>
      </c>
      <c r="B23525" s="11">
        <v>45721</v>
      </c>
      <c r="C23525" s="3" t="s">
        <v>12009</v>
      </c>
      <c r="D23525" s="3" t="s">
        <v>33</v>
      </c>
      <c r="E23525" s="3" t="s">
        <v>253</v>
      </c>
      <c r="F23525" s="3" t="s">
        <v>1074</v>
      </c>
      <c r="G23525" s="3" t="s">
        <v>35</v>
      </c>
      <c r="H23525" s="3" t="s">
        <v>1906</v>
      </c>
      <c r="I23525" s="3" t="s">
        <v>36</v>
      </c>
      <c r="J23525" s="3" t="s">
        <v>107</v>
      </c>
      <c r="K23525" s="3">
        <v>24080</v>
      </c>
      <c r="L23525" s="11">
        <v>45771</v>
      </c>
      <c r="M23525" s="3">
        <v>50</v>
      </c>
      <c r="N23525" s="3" t="s">
        <v>1074</v>
      </c>
      <c r="O23525" s="3" t="s">
        <v>1096</v>
      </c>
      <c r="P23525" s="3">
        <v>1204000</v>
      </c>
      <c r="Q23525" s="3" t="s">
        <v>118</v>
      </c>
      <c r="R23525" s="3" t="s">
        <v>82</v>
      </c>
      <c r="S23525" s="3" t="s">
        <v>110</v>
      </c>
      <c r="T23525" s="3" t="s">
        <v>111</v>
      </c>
      <c r="U23525" s="3" t="s">
        <v>42</v>
      </c>
      <c r="V23525" s="3">
        <v>0</v>
      </c>
      <c r="W23525" s="3" t="s">
        <v>53</v>
      </c>
      <c r="X23525" s="3">
        <v>45721</v>
      </c>
      <c r="Y23525" s="3">
        <v>1</v>
      </c>
      <c r="Z23525" s="3" t="s">
        <v>38</v>
      </c>
      <c r="AA23525" s="11">
        <v>45772</v>
      </c>
      <c r="AB23525" s="11">
        <v>45771</v>
      </c>
      <c r="AC23525" s="3">
        <v>-1</v>
      </c>
      <c r="AD23525" s="3" t="s">
        <v>54</v>
      </c>
      <c r="AE23525" s="3" t="s">
        <v>91</v>
      </c>
      <c r="AF23525" s="3" t="s">
        <v>97</v>
      </c>
      <c r="AG23525" s="3" t="s">
        <v>38</v>
      </c>
      <c r="AH23525" s="3" t="s">
        <v>39668</v>
      </c>
    </row>
    <row r="23526" spans="1:34" x14ac:dyDescent="0.3">
      <c r="A23526" s="3" t="s">
        <v>12010</v>
      </c>
      <c r="B23526" s="11">
        <v>45721</v>
      </c>
      <c r="C23526" s="3" t="s">
        <v>12011</v>
      </c>
      <c r="D23526" s="3" t="s">
        <v>33</v>
      </c>
      <c r="E23526" s="3" t="s">
        <v>253</v>
      </c>
      <c r="F23526" s="3" t="s">
        <v>1074</v>
      </c>
      <c r="G23526" s="3" t="s">
        <v>35</v>
      </c>
      <c r="H23526" s="3" t="s">
        <v>1906</v>
      </c>
      <c r="I23526" s="3" t="s">
        <v>36</v>
      </c>
      <c r="J23526" s="3" t="s">
        <v>107</v>
      </c>
      <c r="K23526" s="3">
        <v>23470</v>
      </c>
      <c r="L23526" s="11">
        <v>45772</v>
      </c>
      <c r="M23526" s="3">
        <v>51</v>
      </c>
      <c r="N23526" s="3" t="s">
        <v>1074</v>
      </c>
      <c r="O23526" s="3" t="s">
        <v>1096</v>
      </c>
      <c r="P23526" s="3">
        <v>1196970</v>
      </c>
      <c r="Q23526" s="3" t="s">
        <v>118</v>
      </c>
      <c r="R23526" s="3" t="s">
        <v>82</v>
      </c>
      <c r="S23526" s="3" t="s">
        <v>110</v>
      </c>
      <c r="T23526" s="3" t="s">
        <v>111</v>
      </c>
      <c r="U23526" s="3" t="s">
        <v>42</v>
      </c>
      <c r="V23526" s="3">
        <v>0</v>
      </c>
      <c r="W23526" s="3" t="s">
        <v>53</v>
      </c>
      <c r="X23526" s="3">
        <v>45721</v>
      </c>
      <c r="Y23526" s="3">
        <v>1</v>
      </c>
      <c r="Z23526" s="3" t="s">
        <v>38</v>
      </c>
      <c r="AA23526" s="11">
        <v>45775</v>
      </c>
      <c r="AB23526" s="11">
        <v>45772</v>
      </c>
      <c r="AC23526" s="3">
        <v>-3</v>
      </c>
      <c r="AD23526" s="3" t="s">
        <v>54</v>
      </c>
      <c r="AE23526" s="3" t="s">
        <v>91</v>
      </c>
      <c r="AF23526" s="3" t="s">
        <v>97</v>
      </c>
      <c r="AG23526" s="3" t="s">
        <v>38</v>
      </c>
      <c r="AH23526" s="3" t="s">
        <v>39668</v>
      </c>
    </row>
    <row r="23527" spans="1:34" x14ac:dyDescent="0.3">
      <c r="A23527" s="3" t="s">
        <v>12012</v>
      </c>
      <c r="B23527" s="11">
        <v>45721</v>
      </c>
      <c r="C23527" s="3" t="s">
        <v>12013</v>
      </c>
      <c r="D23527" s="3" t="s">
        <v>33</v>
      </c>
      <c r="E23527" s="3" t="s">
        <v>253</v>
      </c>
      <c r="F23527" s="3" t="s">
        <v>1074</v>
      </c>
      <c r="G23527" s="3" t="s">
        <v>35</v>
      </c>
      <c r="H23527" s="3" t="s">
        <v>1906</v>
      </c>
      <c r="I23527" s="3" t="s">
        <v>36</v>
      </c>
      <c r="J23527" s="3" t="s">
        <v>107</v>
      </c>
      <c r="K23527" s="3">
        <v>20600</v>
      </c>
      <c r="L23527" s="11">
        <v>45776</v>
      </c>
      <c r="M23527" s="3">
        <v>55</v>
      </c>
      <c r="N23527" s="3" t="s">
        <v>1074</v>
      </c>
      <c r="O23527" s="3" t="s">
        <v>1096</v>
      </c>
      <c r="P23527" s="3">
        <v>1133000</v>
      </c>
      <c r="Q23527" s="3" t="s">
        <v>118</v>
      </c>
      <c r="R23527" s="3" t="s">
        <v>82</v>
      </c>
      <c r="S23527" s="3" t="s">
        <v>110</v>
      </c>
      <c r="T23527" s="3" t="s">
        <v>111</v>
      </c>
      <c r="U23527" s="3" t="s">
        <v>42</v>
      </c>
      <c r="V23527" s="3">
        <v>0</v>
      </c>
      <c r="W23527" s="3" t="s">
        <v>53</v>
      </c>
      <c r="X23527" s="3">
        <v>45721</v>
      </c>
      <c r="Y23527" s="3">
        <v>1</v>
      </c>
      <c r="Z23527" s="3" t="s">
        <v>38</v>
      </c>
      <c r="AA23527" s="11">
        <v>45777</v>
      </c>
      <c r="AB23527" s="11">
        <v>45776</v>
      </c>
      <c r="AC23527" s="3">
        <v>-1</v>
      </c>
      <c r="AD23527" s="3" t="s">
        <v>54</v>
      </c>
      <c r="AE23527" s="3" t="s">
        <v>91</v>
      </c>
      <c r="AF23527" s="3" t="s">
        <v>97</v>
      </c>
      <c r="AG23527" s="3" t="s">
        <v>38</v>
      </c>
      <c r="AH23527" s="3" t="s">
        <v>39668</v>
      </c>
    </row>
    <row r="23528" spans="1:34" x14ac:dyDescent="0.3">
      <c r="A23528" s="3" t="s">
        <v>17429</v>
      </c>
      <c r="B23528" s="11">
        <v>45721</v>
      </c>
      <c r="C23528" s="3" t="s">
        <v>17430</v>
      </c>
      <c r="D23528" s="3" t="s">
        <v>33</v>
      </c>
      <c r="E23528" s="3" t="s">
        <v>253</v>
      </c>
      <c r="F23528" s="3" t="s">
        <v>1074</v>
      </c>
      <c r="G23528" s="3" t="s">
        <v>35</v>
      </c>
      <c r="H23528" s="3" t="s">
        <v>1906</v>
      </c>
      <c r="I23528" s="3" t="s">
        <v>36</v>
      </c>
      <c r="J23528" s="3" t="s">
        <v>107</v>
      </c>
      <c r="K23528" s="3">
        <v>24080</v>
      </c>
      <c r="L23528" s="11">
        <v>45783</v>
      </c>
      <c r="M23528" s="3">
        <v>62</v>
      </c>
      <c r="N23528" s="3" t="s">
        <v>1074</v>
      </c>
      <c r="O23528" s="3" t="s">
        <v>1096</v>
      </c>
      <c r="P23528" s="3">
        <v>1492960</v>
      </c>
      <c r="Q23528" s="3" t="s">
        <v>118</v>
      </c>
      <c r="R23528" s="3" t="s">
        <v>82</v>
      </c>
      <c r="S23528" s="3" t="s">
        <v>110</v>
      </c>
      <c r="T23528" s="3" t="s">
        <v>111</v>
      </c>
      <c r="U23528" s="3" t="s">
        <v>42</v>
      </c>
      <c r="V23528" s="3">
        <v>0</v>
      </c>
      <c r="W23528" s="3" t="s">
        <v>53</v>
      </c>
      <c r="X23528" s="3">
        <v>45721</v>
      </c>
      <c r="Y23528" s="3">
        <v>1</v>
      </c>
      <c r="Z23528" s="3" t="s">
        <v>38</v>
      </c>
      <c r="AA23528" s="11">
        <v>45782</v>
      </c>
      <c r="AB23528" s="11">
        <v>45783</v>
      </c>
      <c r="AC23528" s="3">
        <v>1</v>
      </c>
      <c r="AD23528" s="3" t="s">
        <v>54</v>
      </c>
      <c r="AE23528" s="3" t="s">
        <v>68</v>
      </c>
      <c r="AF23528" s="3" t="s">
        <v>97</v>
      </c>
      <c r="AG23528" s="3" t="s">
        <v>38</v>
      </c>
      <c r="AH23528" s="3" t="s">
        <v>39668</v>
      </c>
    </row>
    <row r="23529" spans="1:34" x14ac:dyDescent="0.3">
      <c r="A23529" s="3" t="s">
        <v>17431</v>
      </c>
      <c r="B23529" s="11">
        <v>45721</v>
      </c>
      <c r="C23529" s="3" t="s">
        <v>17432</v>
      </c>
      <c r="D23529" s="3" t="s">
        <v>33</v>
      </c>
      <c r="E23529" s="3" t="s">
        <v>253</v>
      </c>
      <c r="F23529" s="3" t="s">
        <v>1074</v>
      </c>
      <c r="G23529" s="3" t="s">
        <v>35</v>
      </c>
      <c r="H23529" s="3" t="s">
        <v>1906</v>
      </c>
      <c r="I23529" s="3" t="s">
        <v>36</v>
      </c>
      <c r="J23529" s="3" t="s">
        <v>107</v>
      </c>
      <c r="K23529" s="3">
        <v>23500</v>
      </c>
      <c r="L23529" s="11">
        <v>45783</v>
      </c>
      <c r="M23529" s="3">
        <v>62</v>
      </c>
      <c r="N23529" s="3" t="s">
        <v>1074</v>
      </c>
      <c r="O23529" s="3" t="s">
        <v>1096</v>
      </c>
      <c r="P23529" s="3">
        <v>1457000</v>
      </c>
      <c r="Q23529" s="3" t="s">
        <v>118</v>
      </c>
      <c r="R23529" s="3" t="s">
        <v>82</v>
      </c>
      <c r="S23529" s="3" t="s">
        <v>110</v>
      </c>
      <c r="T23529" s="3" t="s">
        <v>111</v>
      </c>
      <c r="U23529" s="3" t="s">
        <v>42</v>
      </c>
      <c r="V23529" s="3">
        <v>0</v>
      </c>
      <c r="W23529" s="3" t="s">
        <v>53</v>
      </c>
      <c r="X23529" s="3">
        <v>45721</v>
      </c>
      <c r="Y23529" s="3">
        <v>1</v>
      </c>
      <c r="Z23529" s="3" t="s">
        <v>38</v>
      </c>
      <c r="AA23529" s="11">
        <v>45783</v>
      </c>
      <c r="AB23529" s="11">
        <v>45783</v>
      </c>
      <c r="AC23529" s="3">
        <v>0</v>
      </c>
      <c r="AD23529" s="3" t="s">
        <v>54</v>
      </c>
      <c r="AE23529" s="3" t="s">
        <v>55</v>
      </c>
      <c r="AF23529" s="3" t="s">
        <v>97</v>
      </c>
      <c r="AG23529" s="3" t="s">
        <v>38</v>
      </c>
      <c r="AH23529" s="3" t="s">
        <v>39668</v>
      </c>
    </row>
    <row r="23530" spans="1:34" x14ac:dyDescent="0.3">
      <c r="A23530" s="3" t="s">
        <v>17433</v>
      </c>
      <c r="B23530" s="11">
        <v>45721</v>
      </c>
      <c r="C23530" s="3" t="s">
        <v>17434</v>
      </c>
      <c r="D23530" s="3" t="s">
        <v>33</v>
      </c>
      <c r="E23530" s="3" t="s">
        <v>253</v>
      </c>
      <c r="F23530" s="3" t="s">
        <v>1074</v>
      </c>
      <c r="G23530" s="3" t="s">
        <v>35</v>
      </c>
      <c r="H23530" s="3" t="s">
        <v>1906</v>
      </c>
      <c r="I23530" s="3" t="s">
        <v>36</v>
      </c>
      <c r="J23530" s="3" t="s">
        <v>107</v>
      </c>
      <c r="K23530" s="3">
        <v>23320</v>
      </c>
      <c r="L23530" s="11">
        <v>45784</v>
      </c>
      <c r="M23530" s="3">
        <v>63</v>
      </c>
      <c r="N23530" s="3" t="s">
        <v>1074</v>
      </c>
      <c r="O23530" s="3" t="s">
        <v>1096</v>
      </c>
      <c r="P23530" s="3">
        <v>1469160</v>
      </c>
      <c r="Q23530" s="3" t="s">
        <v>118</v>
      </c>
      <c r="R23530" s="3" t="s">
        <v>82</v>
      </c>
      <c r="S23530" s="3" t="s">
        <v>110</v>
      </c>
      <c r="T23530" s="3" t="s">
        <v>111</v>
      </c>
      <c r="U23530" s="3" t="s">
        <v>42</v>
      </c>
      <c r="V23530" s="3">
        <v>0</v>
      </c>
      <c r="W23530" s="3" t="s">
        <v>53</v>
      </c>
      <c r="X23530" s="3">
        <v>45721</v>
      </c>
      <c r="Y23530" s="3">
        <v>1</v>
      </c>
      <c r="Z23530" s="3" t="s">
        <v>38</v>
      </c>
      <c r="AA23530" s="11">
        <v>45784</v>
      </c>
      <c r="AB23530" s="11">
        <v>45784</v>
      </c>
      <c r="AC23530" s="3">
        <v>0</v>
      </c>
      <c r="AD23530" s="3" t="s">
        <v>54</v>
      </c>
      <c r="AE23530" s="3" t="s">
        <v>55</v>
      </c>
      <c r="AF23530" s="3" t="s">
        <v>97</v>
      </c>
      <c r="AG23530" s="3" t="s">
        <v>38</v>
      </c>
      <c r="AH23530" s="3" t="s">
        <v>39668</v>
      </c>
    </row>
    <row r="23531" spans="1:34" x14ac:dyDescent="0.3">
      <c r="A23531" s="3" t="s">
        <v>17435</v>
      </c>
      <c r="B23531" s="11">
        <v>45721</v>
      </c>
      <c r="C23531" s="3" t="s">
        <v>17436</v>
      </c>
      <c r="D23531" s="3" t="s">
        <v>33</v>
      </c>
      <c r="E23531" s="3" t="s">
        <v>253</v>
      </c>
      <c r="F23531" s="3" t="s">
        <v>1074</v>
      </c>
      <c r="G23531" s="3" t="s">
        <v>35</v>
      </c>
      <c r="H23531" s="3" t="s">
        <v>1906</v>
      </c>
      <c r="I23531" s="3" t="s">
        <v>36</v>
      </c>
      <c r="J23531" s="3" t="s">
        <v>107</v>
      </c>
      <c r="K23531" s="3">
        <v>23740</v>
      </c>
      <c r="L23531" s="11">
        <v>45785</v>
      </c>
      <c r="M23531" s="3">
        <v>64</v>
      </c>
      <c r="N23531" s="3" t="s">
        <v>1074</v>
      </c>
      <c r="O23531" s="3" t="s">
        <v>1096</v>
      </c>
      <c r="P23531" s="3">
        <v>1519360</v>
      </c>
      <c r="Q23531" s="3" t="s">
        <v>118</v>
      </c>
      <c r="R23531" s="3" t="s">
        <v>82</v>
      </c>
      <c r="S23531" s="3" t="s">
        <v>110</v>
      </c>
      <c r="T23531" s="3" t="s">
        <v>111</v>
      </c>
      <c r="U23531" s="3" t="s">
        <v>42</v>
      </c>
      <c r="V23531" s="3">
        <v>0</v>
      </c>
      <c r="W23531" s="3" t="s">
        <v>53</v>
      </c>
      <c r="X23531" s="3">
        <v>45721</v>
      </c>
      <c r="Y23531" s="3">
        <v>1</v>
      </c>
      <c r="Z23531" s="3" t="s">
        <v>38</v>
      </c>
      <c r="AA23531" s="11">
        <v>45786</v>
      </c>
      <c r="AB23531" s="11">
        <v>45785</v>
      </c>
      <c r="AC23531" s="3">
        <v>-1</v>
      </c>
      <c r="AD23531" s="3" t="s">
        <v>54</v>
      </c>
      <c r="AE23531" s="3" t="s">
        <v>91</v>
      </c>
      <c r="AF23531" s="3" t="s">
        <v>97</v>
      </c>
      <c r="AG23531" s="3" t="s">
        <v>38</v>
      </c>
      <c r="AH23531" s="3" t="s">
        <v>39668</v>
      </c>
    </row>
    <row r="23532" spans="1:34" x14ac:dyDescent="0.3">
      <c r="A23532" s="3" t="s">
        <v>17437</v>
      </c>
      <c r="B23532" s="11">
        <v>45749</v>
      </c>
      <c r="C23532" s="3" t="s">
        <v>17438</v>
      </c>
      <c r="D23532" s="3" t="s">
        <v>33</v>
      </c>
      <c r="E23532" s="3" t="s">
        <v>253</v>
      </c>
      <c r="F23532" s="3" t="s">
        <v>1074</v>
      </c>
      <c r="G23532" s="3" t="s">
        <v>35</v>
      </c>
      <c r="H23532" s="3" t="s">
        <v>1906</v>
      </c>
      <c r="I23532" s="3" t="s">
        <v>36</v>
      </c>
      <c r="J23532" s="3" t="s">
        <v>107</v>
      </c>
      <c r="K23532" s="3">
        <v>23340</v>
      </c>
      <c r="L23532" s="11">
        <v>45789</v>
      </c>
      <c r="M23532" s="3">
        <v>40</v>
      </c>
      <c r="N23532" s="3" t="s">
        <v>1074</v>
      </c>
      <c r="O23532" s="3" t="s">
        <v>1096</v>
      </c>
      <c r="P23532" s="3">
        <v>933600</v>
      </c>
      <c r="Q23532" s="3" t="s">
        <v>118</v>
      </c>
      <c r="R23532" s="3" t="s">
        <v>82</v>
      </c>
      <c r="S23532" s="3" t="s">
        <v>110</v>
      </c>
      <c r="T23532" s="3" t="s">
        <v>111</v>
      </c>
      <c r="U23532" s="3" t="s">
        <v>42</v>
      </c>
      <c r="V23532" s="3">
        <v>0</v>
      </c>
      <c r="W23532" s="3" t="s">
        <v>53</v>
      </c>
      <c r="X23532" s="3">
        <v>45749</v>
      </c>
      <c r="Y23532" s="3">
        <v>1</v>
      </c>
      <c r="Z23532" s="3" t="s">
        <v>38</v>
      </c>
      <c r="AA23532" s="11">
        <v>45789</v>
      </c>
      <c r="AB23532" s="11">
        <v>45789</v>
      </c>
      <c r="AC23532" s="3">
        <v>0</v>
      </c>
      <c r="AD23532" s="3" t="s">
        <v>54</v>
      </c>
      <c r="AE23532" s="3" t="s">
        <v>55</v>
      </c>
      <c r="AF23532" s="3" t="s">
        <v>97</v>
      </c>
      <c r="AG23532" s="3" t="s">
        <v>38</v>
      </c>
      <c r="AH23532" s="3" t="s">
        <v>39668</v>
      </c>
    </row>
    <row r="23533" spans="1:34" x14ac:dyDescent="0.3">
      <c r="A23533" s="3" t="s">
        <v>17439</v>
      </c>
      <c r="B23533" s="11">
        <v>45749</v>
      </c>
      <c r="C23533" s="3" t="s">
        <v>17440</v>
      </c>
      <c r="D23533" s="3" t="s">
        <v>33</v>
      </c>
      <c r="E23533" s="3" t="s">
        <v>253</v>
      </c>
      <c r="F23533" s="3" t="s">
        <v>1074</v>
      </c>
      <c r="G23533" s="3" t="s">
        <v>35</v>
      </c>
      <c r="H23533" s="3" t="s">
        <v>1906</v>
      </c>
      <c r="I23533" s="3" t="s">
        <v>36</v>
      </c>
      <c r="J23533" s="3" t="s">
        <v>107</v>
      </c>
      <c r="K23533" s="3">
        <v>22700</v>
      </c>
      <c r="L23533" s="11">
        <v>45790</v>
      </c>
      <c r="M23533" s="3">
        <v>41</v>
      </c>
      <c r="N23533" s="3" t="s">
        <v>1074</v>
      </c>
      <c r="O23533" s="3" t="s">
        <v>1096</v>
      </c>
      <c r="P23533" s="3">
        <v>930700</v>
      </c>
      <c r="Q23533" s="3" t="s">
        <v>118</v>
      </c>
      <c r="R23533" s="3" t="s">
        <v>82</v>
      </c>
      <c r="S23533" s="3" t="s">
        <v>110</v>
      </c>
      <c r="T23533" s="3" t="s">
        <v>111</v>
      </c>
      <c r="U23533" s="3" t="s">
        <v>42</v>
      </c>
      <c r="V23533" s="3">
        <v>0</v>
      </c>
      <c r="W23533" s="3" t="s">
        <v>53</v>
      </c>
      <c r="X23533" s="3">
        <v>45749</v>
      </c>
      <c r="Y23533" s="3">
        <v>1</v>
      </c>
      <c r="Z23533" s="3" t="s">
        <v>38</v>
      </c>
      <c r="AA23533" s="11">
        <v>45790</v>
      </c>
      <c r="AB23533" s="11">
        <v>45790</v>
      </c>
      <c r="AC23533" s="3">
        <v>0</v>
      </c>
      <c r="AD23533" s="3" t="s">
        <v>54</v>
      </c>
      <c r="AE23533" s="3" t="s">
        <v>55</v>
      </c>
      <c r="AF23533" s="3" t="s">
        <v>97</v>
      </c>
      <c r="AG23533" s="3" t="s">
        <v>38</v>
      </c>
      <c r="AH23533" s="3" t="s">
        <v>39668</v>
      </c>
    </row>
    <row r="23534" spans="1:34" x14ac:dyDescent="0.3">
      <c r="A23534" s="3" t="s">
        <v>17441</v>
      </c>
      <c r="B23534" s="11">
        <v>45749</v>
      </c>
      <c r="C23534" s="3" t="s">
        <v>17442</v>
      </c>
      <c r="D23534" s="3" t="s">
        <v>33</v>
      </c>
      <c r="E23534" s="3" t="s">
        <v>253</v>
      </c>
      <c r="F23534" s="3" t="s">
        <v>1074</v>
      </c>
      <c r="G23534" s="3" t="s">
        <v>35</v>
      </c>
      <c r="H23534" s="3" t="s">
        <v>1906</v>
      </c>
      <c r="I23534" s="3" t="s">
        <v>36</v>
      </c>
      <c r="J23534" s="3" t="s">
        <v>107</v>
      </c>
      <c r="K23534" s="3">
        <v>22560</v>
      </c>
      <c r="L23534" s="11">
        <v>45791</v>
      </c>
      <c r="M23534" s="3">
        <v>42</v>
      </c>
      <c r="N23534" s="3" t="s">
        <v>1074</v>
      </c>
      <c r="O23534" s="3" t="s">
        <v>1096</v>
      </c>
      <c r="P23534" s="3">
        <v>947520</v>
      </c>
      <c r="Q23534" s="3" t="s">
        <v>118</v>
      </c>
      <c r="R23534" s="3" t="s">
        <v>82</v>
      </c>
      <c r="S23534" s="3" t="s">
        <v>110</v>
      </c>
      <c r="T23534" s="3" t="s">
        <v>111</v>
      </c>
      <c r="U23534" s="3" t="s">
        <v>42</v>
      </c>
      <c r="V23534" s="3">
        <v>0</v>
      </c>
      <c r="W23534" s="3" t="s">
        <v>53</v>
      </c>
      <c r="X23534" s="3">
        <v>45749</v>
      </c>
      <c r="Y23534" s="3">
        <v>1</v>
      </c>
      <c r="Z23534" s="3" t="s">
        <v>38</v>
      </c>
      <c r="AA23534" s="11">
        <v>45791</v>
      </c>
      <c r="AB23534" s="11">
        <v>45791</v>
      </c>
      <c r="AC23534" s="3">
        <v>0</v>
      </c>
      <c r="AD23534" s="3" t="s">
        <v>54</v>
      </c>
      <c r="AE23534" s="3" t="s">
        <v>55</v>
      </c>
      <c r="AF23534" s="3" t="s">
        <v>97</v>
      </c>
      <c r="AG23534" s="3" t="s">
        <v>38</v>
      </c>
      <c r="AH23534" s="3" t="s">
        <v>39668</v>
      </c>
    </row>
    <row r="23535" spans="1:34" x14ac:dyDescent="0.3">
      <c r="A23535" s="3" t="s">
        <v>17443</v>
      </c>
      <c r="B23535" s="11">
        <v>45749</v>
      </c>
      <c r="C23535" s="3" t="s">
        <v>17444</v>
      </c>
      <c r="D23535" s="3" t="s">
        <v>33</v>
      </c>
      <c r="E23535" s="3" t="s">
        <v>253</v>
      </c>
      <c r="F23535" s="3" t="s">
        <v>1074</v>
      </c>
      <c r="G23535" s="3" t="s">
        <v>35</v>
      </c>
      <c r="H23535" s="3" t="s">
        <v>1906</v>
      </c>
      <c r="I23535" s="3" t="s">
        <v>36</v>
      </c>
      <c r="J23535" s="3" t="s">
        <v>107</v>
      </c>
      <c r="K23535" s="3">
        <v>23010</v>
      </c>
      <c r="L23535" s="11">
        <v>45793</v>
      </c>
      <c r="M23535" s="3">
        <v>44</v>
      </c>
      <c r="N23535" s="3" t="s">
        <v>1074</v>
      </c>
      <c r="O23535" s="3" t="s">
        <v>1096</v>
      </c>
      <c r="P23535" s="3">
        <v>1012440</v>
      </c>
      <c r="Q23535" s="3" t="s">
        <v>118</v>
      </c>
      <c r="R23535" s="3" t="s">
        <v>82</v>
      </c>
      <c r="S23535" s="3" t="s">
        <v>110</v>
      </c>
      <c r="T23535" s="3" t="s">
        <v>111</v>
      </c>
      <c r="U23535" s="3" t="s">
        <v>42</v>
      </c>
      <c r="V23535" s="3">
        <v>0</v>
      </c>
      <c r="W23535" s="3" t="s">
        <v>53</v>
      </c>
      <c r="X23535" s="3">
        <v>45749</v>
      </c>
      <c r="Y23535" s="3">
        <v>1</v>
      </c>
      <c r="Z23535" s="3" t="s">
        <v>38</v>
      </c>
      <c r="AA23535" s="11">
        <v>45793</v>
      </c>
      <c r="AB23535" s="11">
        <v>45793</v>
      </c>
      <c r="AC23535" s="3">
        <v>0</v>
      </c>
      <c r="AD23535" s="3" t="s">
        <v>54</v>
      </c>
      <c r="AE23535" s="3" t="s">
        <v>55</v>
      </c>
      <c r="AF23535" s="3" t="s">
        <v>97</v>
      </c>
      <c r="AG23535" s="3" t="s">
        <v>38</v>
      </c>
      <c r="AH23535" s="3" t="s">
        <v>39668</v>
      </c>
    </row>
    <row r="23536" spans="1:34" x14ac:dyDescent="0.3">
      <c r="A23536" s="3" t="s">
        <v>17445</v>
      </c>
      <c r="B23536" s="11">
        <v>45749</v>
      </c>
      <c r="C23536" s="3" t="s">
        <v>17446</v>
      </c>
      <c r="D23536" s="3" t="s">
        <v>33</v>
      </c>
      <c r="E23536" s="3" t="s">
        <v>253</v>
      </c>
      <c r="F23536" s="3" t="s">
        <v>1074</v>
      </c>
      <c r="G23536" s="3" t="s">
        <v>35</v>
      </c>
      <c r="H23536" s="3" t="s">
        <v>1906</v>
      </c>
      <c r="I23536" s="3" t="s">
        <v>36</v>
      </c>
      <c r="J23536" s="3" t="s">
        <v>107</v>
      </c>
      <c r="K23536" s="3">
        <v>21960</v>
      </c>
      <c r="L23536" s="11">
        <v>45796</v>
      </c>
      <c r="M23536" s="3">
        <v>47</v>
      </c>
      <c r="N23536" s="3" t="s">
        <v>1074</v>
      </c>
      <c r="O23536" s="3" t="s">
        <v>1096</v>
      </c>
      <c r="P23536" s="3">
        <v>1032120</v>
      </c>
      <c r="Q23536" s="3" t="s">
        <v>118</v>
      </c>
      <c r="R23536" s="3" t="s">
        <v>82</v>
      </c>
      <c r="S23536" s="3" t="s">
        <v>110</v>
      </c>
      <c r="T23536" s="3" t="s">
        <v>111</v>
      </c>
      <c r="U23536" s="3" t="s">
        <v>42</v>
      </c>
      <c r="V23536" s="3">
        <v>0</v>
      </c>
      <c r="W23536" s="3" t="s">
        <v>53</v>
      </c>
      <c r="X23536" s="3">
        <v>45749</v>
      </c>
      <c r="Y23536" s="3">
        <v>1</v>
      </c>
      <c r="Z23536" s="3" t="s">
        <v>38</v>
      </c>
      <c r="AA23536" s="11">
        <v>45796</v>
      </c>
      <c r="AB23536" s="11">
        <v>45796</v>
      </c>
      <c r="AC23536" s="3">
        <v>0</v>
      </c>
      <c r="AD23536" s="3" t="s">
        <v>54</v>
      </c>
      <c r="AE23536" s="3" t="s">
        <v>55</v>
      </c>
      <c r="AF23536" s="3" t="s">
        <v>97</v>
      </c>
      <c r="AG23536" s="3" t="s">
        <v>38</v>
      </c>
      <c r="AH23536" s="3" t="s">
        <v>39668</v>
      </c>
    </row>
    <row r="23537" spans="1:34" x14ac:dyDescent="0.3">
      <c r="A23537" s="3" t="s">
        <v>17447</v>
      </c>
      <c r="B23537" s="11">
        <v>45749</v>
      </c>
      <c r="C23537" s="3" t="s">
        <v>17448</v>
      </c>
      <c r="D23537" s="3" t="s">
        <v>33</v>
      </c>
      <c r="E23537" s="3" t="s">
        <v>253</v>
      </c>
      <c r="F23537" s="3" t="s">
        <v>1074</v>
      </c>
      <c r="G23537" s="3" t="s">
        <v>35</v>
      </c>
      <c r="H23537" s="3" t="s">
        <v>1906</v>
      </c>
      <c r="I23537" s="3" t="s">
        <v>36</v>
      </c>
      <c r="J23537" s="3" t="s">
        <v>107</v>
      </c>
      <c r="K23537" s="3">
        <v>23560</v>
      </c>
      <c r="L23537" s="11">
        <v>45797</v>
      </c>
      <c r="M23537" s="3">
        <v>48</v>
      </c>
      <c r="N23537" s="3" t="s">
        <v>1074</v>
      </c>
      <c r="O23537" s="3" t="s">
        <v>1096</v>
      </c>
      <c r="P23537" s="3">
        <v>1130880</v>
      </c>
      <c r="Q23537" s="3" t="s">
        <v>118</v>
      </c>
      <c r="R23537" s="3" t="s">
        <v>82</v>
      </c>
      <c r="S23537" s="3" t="s">
        <v>110</v>
      </c>
      <c r="T23537" s="3" t="s">
        <v>111</v>
      </c>
      <c r="U23537" s="3" t="s">
        <v>42</v>
      </c>
      <c r="V23537" s="3">
        <v>0</v>
      </c>
      <c r="W23537" s="3" t="s">
        <v>53</v>
      </c>
      <c r="X23537" s="3">
        <v>45749</v>
      </c>
      <c r="Y23537" s="3">
        <v>1</v>
      </c>
      <c r="Z23537" s="3" t="s">
        <v>38</v>
      </c>
      <c r="AA23537" s="11">
        <v>45798</v>
      </c>
      <c r="AB23537" s="11">
        <v>45797</v>
      </c>
      <c r="AC23537" s="3">
        <v>-1</v>
      </c>
      <c r="AD23537" s="3" t="s">
        <v>54</v>
      </c>
      <c r="AE23537" s="3" t="s">
        <v>91</v>
      </c>
      <c r="AF23537" s="3" t="s">
        <v>97</v>
      </c>
      <c r="AG23537" s="3" t="s">
        <v>38</v>
      </c>
      <c r="AH23537" s="3" t="s">
        <v>39668</v>
      </c>
    </row>
    <row r="23538" spans="1:34" x14ac:dyDescent="0.3">
      <c r="A23538" s="3" t="s">
        <v>17449</v>
      </c>
      <c r="B23538" s="11">
        <v>45749</v>
      </c>
      <c r="C23538" s="3" t="s">
        <v>17450</v>
      </c>
      <c r="D23538" s="3" t="s">
        <v>33</v>
      </c>
      <c r="E23538" s="3" t="s">
        <v>253</v>
      </c>
      <c r="F23538" s="3" t="s">
        <v>1074</v>
      </c>
      <c r="G23538" s="3" t="s">
        <v>35</v>
      </c>
      <c r="H23538" s="3" t="s">
        <v>1906</v>
      </c>
      <c r="I23538" s="3" t="s">
        <v>36</v>
      </c>
      <c r="J23538" s="3" t="s">
        <v>107</v>
      </c>
      <c r="K23538" s="3">
        <v>22700</v>
      </c>
      <c r="L23538" s="11">
        <v>45800</v>
      </c>
      <c r="M23538" s="3">
        <v>51</v>
      </c>
      <c r="N23538" s="3" t="s">
        <v>1074</v>
      </c>
      <c r="O23538" s="3" t="s">
        <v>1096</v>
      </c>
      <c r="P23538" s="3">
        <v>1157700</v>
      </c>
      <c r="Q23538" s="3" t="s">
        <v>118</v>
      </c>
      <c r="R23538" s="3" t="s">
        <v>82</v>
      </c>
      <c r="S23538" s="3" t="s">
        <v>110</v>
      </c>
      <c r="T23538" s="3" t="s">
        <v>111</v>
      </c>
      <c r="U23538" s="3" t="s">
        <v>42</v>
      </c>
      <c r="V23538" s="3">
        <v>0</v>
      </c>
      <c r="W23538" s="3" t="s">
        <v>53</v>
      </c>
      <c r="X23538" s="3">
        <v>45749</v>
      </c>
      <c r="Y23538" s="3">
        <v>1</v>
      </c>
      <c r="Z23538" s="3" t="s">
        <v>38</v>
      </c>
      <c r="AA23538" s="11">
        <v>45800</v>
      </c>
      <c r="AB23538" s="11">
        <v>45800</v>
      </c>
      <c r="AC23538" s="3">
        <v>0</v>
      </c>
      <c r="AD23538" s="3" t="s">
        <v>54</v>
      </c>
      <c r="AE23538" s="3" t="s">
        <v>55</v>
      </c>
      <c r="AF23538" s="3" t="s">
        <v>97</v>
      </c>
      <c r="AG23538" s="3" t="s">
        <v>38</v>
      </c>
      <c r="AH23538" s="3" t="s">
        <v>39668</v>
      </c>
    </row>
    <row r="23539" spans="1:34" x14ac:dyDescent="0.3">
      <c r="A23539" s="3" t="s">
        <v>17451</v>
      </c>
      <c r="B23539" s="11">
        <v>45749</v>
      </c>
      <c r="C23539" s="3" t="s">
        <v>17452</v>
      </c>
      <c r="D23539" s="3" t="s">
        <v>33</v>
      </c>
      <c r="E23539" s="3" t="s">
        <v>253</v>
      </c>
      <c r="F23539" s="3" t="s">
        <v>1074</v>
      </c>
      <c r="G23539" s="3" t="s">
        <v>35</v>
      </c>
      <c r="H23539" s="3" t="s">
        <v>1906</v>
      </c>
      <c r="I23539" s="3" t="s">
        <v>36</v>
      </c>
      <c r="J23539" s="3" t="s">
        <v>107</v>
      </c>
      <c r="K23539" s="3">
        <v>22640</v>
      </c>
      <c r="L23539" s="11">
        <v>45803</v>
      </c>
      <c r="M23539" s="3">
        <v>54</v>
      </c>
      <c r="N23539" s="3" t="s">
        <v>1074</v>
      </c>
      <c r="O23539" s="3" t="s">
        <v>1096</v>
      </c>
      <c r="P23539" s="3">
        <v>1222560</v>
      </c>
      <c r="Q23539" s="3" t="s">
        <v>118</v>
      </c>
      <c r="R23539" s="3" t="s">
        <v>82</v>
      </c>
      <c r="S23539" s="3" t="s">
        <v>110</v>
      </c>
      <c r="T23539" s="3" t="s">
        <v>111</v>
      </c>
      <c r="U23539" s="3" t="s">
        <v>42</v>
      </c>
      <c r="V23539" s="3">
        <v>0</v>
      </c>
      <c r="W23539" s="3" t="s">
        <v>53</v>
      </c>
      <c r="X23539" s="3">
        <v>45749</v>
      </c>
      <c r="Y23539" s="3">
        <v>1</v>
      </c>
      <c r="Z23539" s="3" t="s">
        <v>38</v>
      </c>
      <c r="AA23539" s="11">
        <v>45803</v>
      </c>
      <c r="AB23539" s="11">
        <v>45803</v>
      </c>
      <c r="AC23539" s="3">
        <v>0</v>
      </c>
      <c r="AD23539" s="3" t="s">
        <v>54</v>
      </c>
      <c r="AE23539" s="3" t="s">
        <v>55</v>
      </c>
      <c r="AF23539" s="3" t="s">
        <v>97</v>
      </c>
      <c r="AG23539" s="3" t="s">
        <v>38</v>
      </c>
      <c r="AH23539" s="3" t="s">
        <v>39668</v>
      </c>
    </row>
    <row r="23540" spans="1:34" x14ac:dyDescent="0.3">
      <c r="A23540" s="3" t="s">
        <v>17453</v>
      </c>
      <c r="B23540" s="11">
        <v>45749</v>
      </c>
      <c r="C23540" s="3" t="s">
        <v>17454</v>
      </c>
      <c r="D23540" s="3" t="s">
        <v>33</v>
      </c>
      <c r="E23540" s="3" t="s">
        <v>253</v>
      </c>
      <c r="F23540" s="3" t="s">
        <v>1074</v>
      </c>
      <c r="G23540" s="3" t="s">
        <v>35</v>
      </c>
      <c r="H23540" s="3" t="s">
        <v>1906</v>
      </c>
      <c r="I23540" s="3" t="s">
        <v>36</v>
      </c>
      <c r="J23540" s="3" t="s">
        <v>107</v>
      </c>
      <c r="K23540" s="3">
        <v>22290</v>
      </c>
      <c r="L23540" s="11">
        <v>45804</v>
      </c>
      <c r="M23540" s="3">
        <v>55</v>
      </c>
      <c r="N23540" s="3" t="s">
        <v>1074</v>
      </c>
      <c r="O23540" s="3" t="s">
        <v>1096</v>
      </c>
      <c r="P23540" s="3">
        <v>1225950</v>
      </c>
      <c r="Q23540" s="3" t="s">
        <v>118</v>
      </c>
      <c r="R23540" s="3" t="s">
        <v>82</v>
      </c>
      <c r="S23540" s="3" t="s">
        <v>110</v>
      </c>
      <c r="T23540" s="3" t="s">
        <v>111</v>
      </c>
      <c r="U23540" s="3" t="s">
        <v>42</v>
      </c>
      <c r="V23540" s="3">
        <v>0</v>
      </c>
      <c r="W23540" s="3" t="s">
        <v>53</v>
      </c>
      <c r="X23540" s="3">
        <v>45749</v>
      </c>
      <c r="Y23540" s="3">
        <v>1</v>
      </c>
      <c r="Z23540" s="3" t="s">
        <v>38</v>
      </c>
      <c r="AA23540" s="11">
        <v>45805</v>
      </c>
      <c r="AB23540" s="11">
        <v>45804</v>
      </c>
      <c r="AC23540" s="3">
        <v>-1</v>
      </c>
      <c r="AD23540" s="3" t="s">
        <v>54</v>
      </c>
      <c r="AE23540" s="3" t="s">
        <v>91</v>
      </c>
      <c r="AF23540" s="3" t="s">
        <v>97</v>
      </c>
      <c r="AG23540" s="3" t="s">
        <v>38</v>
      </c>
      <c r="AH23540" s="3" t="s">
        <v>39668</v>
      </c>
    </row>
    <row r="23541" spans="1:34" x14ac:dyDescent="0.3">
      <c r="A23541" s="3" t="s">
        <v>17455</v>
      </c>
      <c r="B23541" s="11">
        <v>45749</v>
      </c>
      <c r="C23541" s="3" t="s">
        <v>17456</v>
      </c>
      <c r="D23541" s="3" t="s">
        <v>33</v>
      </c>
      <c r="E23541" s="3" t="s">
        <v>253</v>
      </c>
      <c r="F23541" s="3" t="s">
        <v>1074</v>
      </c>
      <c r="G23541" s="3" t="s">
        <v>35</v>
      </c>
      <c r="H23541" s="3" t="s">
        <v>1906</v>
      </c>
      <c r="I23541" s="3" t="s">
        <v>36</v>
      </c>
      <c r="J23541" s="3" t="s">
        <v>107</v>
      </c>
      <c r="K23541" s="3">
        <v>22860</v>
      </c>
      <c r="L23541" s="11">
        <v>45805</v>
      </c>
      <c r="M23541" s="3">
        <v>56</v>
      </c>
      <c r="N23541" s="3" t="s">
        <v>1074</v>
      </c>
      <c r="O23541" s="3" t="s">
        <v>1096</v>
      </c>
      <c r="P23541" s="3">
        <v>1280160</v>
      </c>
      <c r="Q23541" s="3" t="s">
        <v>118</v>
      </c>
      <c r="R23541" s="3" t="s">
        <v>82</v>
      </c>
      <c r="S23541" s="3" t="s">
        <v>110</v>
      </c>
      <c r="T23541" s="3" t="s">
        <v>111</v>
      </c>
      <c r="U23541" s="3" t="s">
        <v>42</v>
      </c>
      <c r="V23541" s="3">
        <v>0</v>
      </c>
      <c r="W23541" s="3" t="s">
        <v>53</v>
      </c>
      <c r="X23541" s="3">
        <v>45749</v>
      </c>
      <c r="Y23541" s="3">
        <v>1</v>
      </c>
      <c r="Z23541" s="3" t="s">
        <v>38</v>
      </c>
      <c r="AA23541" s="11">
        <v>45806</v>
      </c>
      <c r="AB23541" s="11">
        <v>45805</v>
      </c>
      <c r="AC23541" s="3">
        <v>-1</v>
      </c>
      <c r="AD23541" s="3" t="s">
        <v>54</v>
      </c>
      <c r="AE23541" s="3" t="s">
        <v>91</v>
      </c>
      <c r="AF23541" s="3" t="s">
        <v>97</v>
      </c>
      <c r="AG23541" s="3" t="s">
        <v>38</v>
      </c>
      <c r="AH23541" s="3" t="s">
        <v>39668</v>
      </c>
    </row>
    <row r="23542" spans="1:34" x14ac:dyDescent="0.3">
      <c r="A23542" s="3" t="s">
        <v>17457</v>
      </c>
      <c r="B23542" s="11">
        <v>45749</v>
      </c>
      <c r="C23542" s="3" t="s">
        <v>17458</v>
      </c>
      <c r="D23542" s="3" t="s">
        <v>33</v>
      </c>
      <c r="E23542" s="3" t="s">
        <v>253</v>
      </c>
      <c r="F23542" s="3" t="s">
        <v>1074</v>
      </c>
      <c r="G23542" s="3" t="s">
        <v>35</v>
      </c>
      <c r="H23542" s="3" t="s">
        <v>1906</v>
      </c>
      <c r="I23542" s="3" t="s">
        <v>36</v>
      </c>
      <c r="J23542" s="3" t="s">
        <v>107</v>
      </c>
      <c r="K23542" s="3">
        <v>22540</v>
      </c>
      <c r="L23542" s="11">
        <v>45806</v>
      </c>
      <c r="M23542" s="3">
        <v>57</v>
      </c>
      <c r="N23542" s="3" t="s">
        <v>1074</v>
      </c>
      <c r="O23542" s="3" t="s">
        <v>1096</v>
      </c>
      <c r="P23542" s="3">
        <v>1284780</v>
      </c>
      <c r="Q23542" s="3" t="s">
        <v>118</v>
      </c>
      <c r="R23542" s="3" t="s">
        <v>82</v>
      </c>
      <c r="S23542" s="3" t="s">
        <v>110</v>
      </c>
      <c r="T23542" s="3" t="s">
        <v>111</v>
      </c>
      <c r="U23542" s="3" t="s">
        <v>42</v>
      </c>
      <c r="V23542" s="3">
        <v>0</v>
      </c>
      <c r="W23542" s="3" t="s">
        <v>53</v>
      </c>
      <c r="X23542" s="3">
        <v>45749</v>
      </c>
      <c r="Y23542" s="3">
        <v>1</v>
      </c>
      <c r="Z23542" s="3" t="s">
        <v>38</v>
      </c>
      <c r="AA23542" s="11">
        <v>45807</v>
      </c>
      <c r="AB23542" s="11">
        <v>45806</v>
      </c>
      <c r="AC23542" s="3">
        <v>-1</v>
      </c>
      <c r="AD23542" s="3" t="s">
        <v>54</v>
      </c>
      <c r="AE23542" s="3" t="s">
        <v>91</v>
      </c>
      <c r="AF23542" s="3" t="s">
        <v>97</v>
      </c>
      <c r="AG23542" s="3" t="s">
        <v>38</v>
      </c>
      <c r="AH23542" s="3" t="s">
        <v>39668</v>
      </c>
    </row>
    <row r="23543" spans="1:34" x14ac:dyDescent="0.3">
      <c r="A23543" s="3" t="s">
        <v>17459</v>
      </c>
      <c r="B23543" s="11">
        <v>45749</v>
      </c>
      <c r="C23543" s="3" t="s">
        <v>17460</v>
      </c>
      <c r="D23543" s="3" t="s">
        <v>33</v>
      </c>
      <c r="E23543" s="3" t="s">
        <v>253</v>
      </c>
      <c r="F23543" s="3" t="s">
        <v>1074</v>
      </c>
      <c r="G23543" s="3" t="s">
        <v>35</v>
      </c>
      <c r="H23543" s="3" t="s">
        <v>1906</v>
      </c>
      <c r="I23543" s="3" t="s">
        <v>36</v>
      </c>
      <c r="J23543" s="3" t="s">
        <v>107</v>
      </c>
      <c r="K23543" s="3">
        <v>23000</v>
      </c>
      <c r="L23543" s="11">
        <v>45810</v>
      </c>
      <c r="M23543" s="3">
        <v>61</v>
      </c>
      <c r="N23543" s="3" t="s">
        <v>1074</v>
      </c>
      <c r="O23543" s="3" t="s">
        <v>1096</v>
      </c>
      <c r="P23543" s="3">
        <v>1403000</v>
      </c>
      <c r="Q23543" s="3" t="s">
        <v>118</v>
      </c>
      <c r="R23543" s="3" t="s">
        <v>82</v>
      </c>
      <c r="S23543" s="3" t="s">
        <v>110</v>
      </c>
      <c r="T23543" s="3" t="s">
        <v>111</v>
      </c>
      <c r="U23543" s="3" t="s">
        <v>42</v>
      </c>
      <c r="V23543" s="3">
        <v>0</v>
      </c>
      <c r="W23543" s="3" t="s">
        <v>53</v>
      </c>
      <c r="X23543" s="3">
        <v>45749</v>
      </c>
      <c r="Y23543" s="3">
        <v>1</v>
      </c>
      <c r="Z23543" s="3" t="s">
        <v>38</v>
      </c>
      <c r="AA23543" s="11">
        <v>45810</v>
      </c>
      <c r="AB23543" s="11">
        <v>45810</v>
      </c>
      <c r="AC23543" s="3">
        <v>0</v>
      </c>
      <c r="AD23543" s="3" t="s">
        <v>54</v>
      </c>
      <c r="AE23543" s="3" t="s">
        <v>55</v>
      </c>
      <c r="AF23543" s="3" t="s">
        <v>97</v>
      </c>
      <c r="AG23543" s="3" t="s">
        <v>38</v>
      </c>
      <c r="AH23543" s="3" t="s">
        <v>39668</v>
      </c>
    </row>
    <row r="23544" spans="1:34" x14ac:dyDescent="0.3">
      <c r="A23544" s="3" t="s">
        <v>24691</v>
      </c>
      <c r="B23544" s="11">
        <v>45749</v>
      </c>
      <c r="C23544" s="3" t="s">
        <v>24692</v>
      </c>
      <c r="D23544" s="3" t="s">
        <v>33</v>
      </c>
      <c r="E23544" s="3" t="s">
        <v>253</v>
      </c>
      <c r="F23544" s="3" t="s">
        <v>1074</v>
      </c>
      <c r="G23544" s="3" t="s">
        <v>35</v>
      </c>
      <c r="H23544" s="3" t="s">
        <v>1906</v>
      </c>
      <c r="I23544" s="3" t="s">
        <v>36</v>
      </c>
      <c r="J23544" s="3" t="s">
        <v>107</v>
      </c>
      <c r="K23544" s="3">
        <v>21580</v>
      </c>
      <c r="L23544" s="11">
        <v>45811</v>
      </c>
      <c r="M23544" s="3">
        <v>62</v>
      </c>
      <c r="N23544" s="3" t="s">
        <v>1074</v>
      </c>
      <c r="O23544" s="3" t="s">
        <v>1096</v>
      </c>
      <c r="P23544" s="3">
        <v>1337960</v>
      </c>
      <c r="Q23544" s="3" t="s">
        <v>118</v>
      </c>
      <c r="R23544" s="3" t="s">
        <v>82</v>
      </c>
      <c r="S23544" s="3" t="s">
        <v>110</v>
      </c>
      <c r="T23544" s="3" t="s">
        <v>111</v>
      </c>
      <c r="U23544" s="3" t="s">
        <v>42</v>
      </c>
      <c r="V23544" s="3">
        <v>0</v>
      </c>
      <c r="W23544" s="3" t="s">
        <v>53</v>
      </c>
      <c r="X23544" s="3">
        <v>45749</v>
      </c>
      <c r="Y23544" s="3">
        <v>1</v>
      </c>
      <c r="Z23544" s="3" t="s">
        <v>38</v>
      </c>
      <c r="AA23544" s="11">
        <v>45812</v>
      </c>
      <c r="AB23544" s="11">
        <v>45811</v>
      </c>
      <c r="AC23544" s="3">
        <v>-1</v>
      </c>
      <c r="AD23544" s="3" t="s">
        <v>54</v>
      </c>
      <c r="AE23544" s="3" t="s">
        <v>91</v>
      </c>
      <c r="AF23544" s="3" t="s">
        <v>97</v>
      </c>
      <c r="AG23544" s="3" t="s">
        <v>38</v>
      </c>
      <c r="AH23544" s="3" t="s">
        <v>39668</v>
      </c>
    </row>
    <row r="23545" spans="1:34" x14ac:dyDescent="0.3">
      <c r="A23545" s="3" t="s">
        <v>24693</v>
      </c>
      <c r="B23545" s="11">
        <v>45749</v>
      </c>
      <c r="C23545" s="3" t="s">
        <v>24694</v>
      </c>
      <c r="D23545" s="3" t="s">
        <v>33</v>
      </c>
      <c r="E23545" s="3" t="s">
        <v>253</v>
      </c>
      <c r="F23545" s="3" t="s">
        <v>1074</v>
      </c>
      <c r="G23545" s="3" t="s">
        <v>35</v>
      </c>
      <c r="H23545" s="3" t="s">
        <v>1906</v>
      </c>
      <c r="I23545" s="3" t="s">
        <v>36</v>
      </c>
      <c r="J23545" s="3" t="s">
        <v>107</v>
      </c>
      <c r="K23545" s="3">
        <v>22880</v>
      </c>
      <c r="L23545" s="11">
        <v>45814</v>
      </c>
      <c r="M23545" s="3">
        <v>65</v>
      </c>
      <c r="N23545" s="3" t="s">
        <v>1074</v>
      </c>
      <c r="O23545" s="3" t="s">
        <v>1096</v>
      </c>
      <c r="P23545" s="3">
        <v>1487200</v>
      </c>
      <c r="Q23545" s="3" t="s">
        <v>118</v>
      </c>
      <c r="R23545" s="3" t="s">
        <v>82</v>
      </c>
      <c r="S23545" s="3" t="s">
        <v>110</v>
      </c>
      <c r="T23545" s="3" t="s">
        <v>111</v>
      </c>
      <c r="U23545" s="3" t="s">
        <v>42</v>
      </c>
      <c r="V23545" s="3">
        <v>0</v>
      </c>
      <c r="W23545" s="3" t="s">
        <v>53</v>
      </c>
      <c r="X23545" s="3">
        <v>45749</v>
      </c>
      <c r="Y23545" s="3">
        <v>1</v>
      </c>
      <c r="Z23545" s="3" t="s">
        <v>38</v>
      </c>
      <c r="AA23545" s="11">
        <v>45814</v>
      </c>
      <c r="AB23545" s="11">
        <v>45814</v>
      </c>
      <c r="AC23545" s="3">
        <v>0</v>
      </c>
      <c r="AD23545" s="3" t="s">
        <v>54</v>
      </c>
      <c r="AE23545" s="3" t="s">
        <v>55</v>
      </c>
      <c r="AF23545" s="3" t="s">
        <v>97</v>
      </c>
      <c r="AG23545" s="3" t="s">
        <v>38</v>
      </c>
      <c r="AH23545" s="3" t="s">
        <v>39668</v>
      </c>
    </row>
    <row r="23546" spans="1:34" x14ac:dyDescent="0.3">
      <c r="A23546" s="3" t="s">
        <v>24695</v>
      </c>
      <c r="B23546" s="11">
        <v>45782</v>
      </c>
      <c r="C23546" s="3" t="s">
        <v>24696</v>
      </c>
      <c r="D23546" s="3" t="s">
        <v>33</v>
      </c>
      <c r="E23546" s="3" t="s">
        <v>253</v>
      </c>
      <c r="F23546" s="3" t="s">
        <v>1074</v>
      </c>
      <c r="G23546" s="3" t="s">
        <v>35</v>
      </c>
      <c r="H23546" s="3" t="s">
        <v>1906</v>
      </c>
      <c r="I23546" s="3" t="s">
        <v>36</v>
      </c>
      <c r="J23546" s="3" t="s">
        <v>107</v>
      </c>
      <c r="K23546" s="3">
        <v>22980</v>
      </c>
      <c r="L23546" s="11">
        <v>45817</v>
      </c>
      <c r="M23546" s="3">
        <v>35</v>
      </c>
      <c r="N23546" s="3" t="s">
        <v>1074</v>
      </c>
      <c r="O23546" s="3" t="s">
        <v>1096</v>
      </c>
      <c r="P23546" s="3">
        <v>804300</v>
      </c>
      <c r="Q23546" s="3" t="s">
        <v>118</v>
      </c>
      <c r="R23546" s="3" t="s">
        <v>82</v>
      </c>
      <c r="S23546" s="3" t="s">
        <v>110</v>
      </c>
      <c r="T23546" s="3" t="s">
        <v>111</v>
      </c>
      <c r="U23546" s="3" t="s">
        <v>42</v>
      </c>
      <c r="V23546" s="3">
        <v>0</v>
      </c>
      <c r="W23546" s="3" t="s">
        <v>53</v>
      </c>
      <c r="X23546" s="3">
        <v>45782</v>
      </c>
      <c r="Y23546" s="3">
        <v>1</v>
      </c>
      <c r="Z23546" s="3" t="s">
        <v>38</v>
      </c>
      <c r="AA23546" s="11">
        <v>45817</v>
      </c>
      <c r="AB23546" s="11">
        <v>45817</v>
      </c>
      <c r="AC23546" s="3">
        <v>0</v>
      </c>
      <c r="AD23546" s="3" t="s">
        <v>54</v>
      </c>
      <c r="AE23546" s="3" t="s">
        <v>55</v>
      </c>
      <c r="AF23546" s="3" t="s">
        <v>97</v>
      </c>
      <c r="AG23546" s="3" t="s">
        <v>38</v>
      </c>
      <c r="AH23546" s="3" t="s">
        <v>39668</v>
      </c>
    </row>
    <row r="23547" spans="1:34" x14ac:dyDescent="0.3">
      <c r="A23547" s="3" t="s">
        <v>24697</v>
      </c>
      <c r="B23547" s="11">
        <v>45782</v>
      </c>
      <c r="C23547" s="3" t="s">
        <v>24698</v>
      </c>
      <c r="D23547" s="3" t="s">
        <v>33</v>
      </c>
      <c r="E23547" s="3" t="s">
        <v>253</v>
      </c>
      <c r="F23547" s="3" t="s">
        <v>1074</v>
      </c>
      <c r="G23547" s="3" t="s">
        <v>35</v>
      </c>
      <c r="H23547" s="3" t="s">
        <v>1906</v>
      </c>
      <c r="I23547" s="3" t="s">
        <v>36</v>
      </c>
      <c r="J23547" s="3" t="s">
        <v>107</v>
      </c>
      <c r="K23547" s="3">
        <v>23000</v>
      </c>
      <c r="L23547" s="11">
        <v>45818</v>
      </c>
      <c r="M23547" s="3">
        <v>36</v>
      </c>
      <c r="N23547" s="3" t="s">
        <v>1074</v>
      </c>
      <c r="O23547" s="3" t="s">
        <v>1096</v>
      </c>
      <c r="P23547" s="3">
        <v>828000</v>
      </c>
      <c r="Q23547" s="3" t="s">
        <v>118</v>
      </c>
      <c r="R23547" s="3" t="s">
        <v>82</v>
      </c>
      <c r="S23547" s="3" t="s">
        <v>110</v>
      </c>
      <c r="T23547" s="3" t="s">
        <v>111</v>
      </c>
      <c r="U23547" s="3" t="s">
        <v>42</v>
      </c>
      <c r="V23547" s="3">
        <v>0</v>
      </c>
      <c r="W23547" s="3" t="s">
        <v>53</v>
      </c>
      <c r="X23547" s="3">
        <v>45782</v>
      </c>
      <c r="Y23547" s="3">
        <v>1</v>
      </c>
      <c r="Z23547" s="3" t="s">
        <v>38</v>
      </c>
      <c r="AA23547" s="11">
        <v>45818</v>
      </c>
      <c r="AB23547" s="11">
        <v>45818</v>
      </c>
      <c r="AC23547" s="3">
        <v>0</v>
      </c>
      <c r="AD23547" s="3" t="s">
        <v>54</v>
      </c>
      <c r="AE23547" s="3" t="s">
        <v>55</v>
      </c>
      <c r="AF23547" s="3" t="s">
        <v>97</v>
      </c>
      <c r="AG23547" s="3" t="s">
        <v>38</v>
      </c>
      <c r="AH23547" s="3" t="s">
        <v>39668</v>
      </c>
    </row>
    <row r="23548" spans="1:34" x14ac:dyDescent="0.3">
      <c r="A23548" s="3" t="s">
        <v>24699</v>
      </c>
      <c r="B23548" s="11">
        <v>45782</v>
      </c>
      <c r="C23548" s="3" t="s">
        <v>24700</v>
      </c>
      <c r="D23548" s="3" t="s">
        <v>33</v>
      </c>
      <c r="E23548" s="3" t="s">
        <v>253</v>
      </c>
      <c r="F23548" s="3" t="s">
        <v>1074</v>
      </c>
      <c r="G23548" s="3" t="s">
        <v>35</v>
      </c>
      <c r="H23548" s="3" t="s">
        <v>1906</v>
      </c>
      <c r="I23548" s="3" t="s">
        <v>36</v>
      </c>
      <c r="J23548" s="3" t="s">
        <v>107</v>
      </c>
      <c r="K23548" s="3">
        <v>23000</v>
      </c>
      <c r="L23548" s="11">
        <v>45819</v>
      </c>
      <c r="M23548" s="3">
        <v>37</v>
      </c>
      <c r="N23548" s="3" t="s">
        <v>1074</v>
      </c>
      <c r="O23548" s="3" t="s">
        <v>1096</v>
      </c>
      <c r="P23548" s="3">
        <v>851000</v>
      </c>
      <c r="Q23548" s="3" t="s">
        <v>118</v>
      </c>
      <c r="R23548" s="3" t="s">
        <v>82</v>
      </c>
      <c r="S23548" s="3" t="s">
        <v>110</v>
      </c>
      <c r="T23548" s="3" t="s">
        <v>111</v>
      </c>
      <c r="U23548" s="3" t="s">
        <v>42</v>
      </c>
      <c r="V23548" s="3">
        <v>0</v>
      </c>
      <c r="W23548" s="3" t="s">
        <v>53</v>
      </c>
      <c r="X23548" s="3">
        <v>45782</v>
      </c>
      <c r="Y23548" s="3">
        <v>1</v>
      </c>
      <c r="Z23548" s="3" t="s">
        <v>38</v>
      </c>
      <c r="AA23548" s="11">
        <v>45820</v>
      </c>
      <c r="AB23548" s="11">
        <v>45819</v>
      </c>
      <c r="AC23548" s="3">
        <v>-1</v>
      </c>
      <c r="AD23548" s="3" t="s">
        <v>54</v>
      </c>
      <c r="AE23548" s="3" t="s">
        <v>91</v>
      </c>
      <c r="AF23548" s="3" t="s">
        <v>97</v>
      </c>
      <c r="AG23548" s="3" t="s">
        <v>38</v>
      </c>
      <c r="AH23548" s="3" t="s">
        <v>39668</v>
      </c>
    </row>
    <row r="23549" spans="1:34" x14ac:dyDescent="0.3">
      <c r="A23549" s="3" t="s">
        <v>24701</v>
      </c>
      <c r="B23549" s="11">
        <v>45782</v>
      </c>
      <c r="C23549" s="3" t="s">
        <v>24702</v>
      </c>
      <c r="D23549" s="3" t="s">
        <v>33</v>
      </c>
      <c r="E23549" s="3" t="s">
        <v>253</v>
      </c>
      <c r="F23549" s="3" t="s">
        <v>1074</v>
      </c>
      <c r="G23549" s="3" t="s">
        <v>35</v>
      </c>
      <c r="H23549" s="3" t="s">
        <v>1906</v>
      </c>
      <c r="I23549" s="3" t="s">
        <v>36</v>
      </c>
      <c r="J23549" s="3" t="s">
        <v>107</v>
      </c>
      <c r="K23549" s="3">
        <v>23160</v>
      </c>
      <c r="L23549" s="11">
        <v>45820</v>
      </c>
      <c r="M23549" s="3">
        <v>38</v>
      </c>
      <c r="N23549" s="3" t="s">
        <v>1074</v>
      </c>
      <c r="O23549" s="3" t="s">
        <v>1096</v>
      </c>
      <c r="P23549" s="3">
        <v>880080</v>
      </c>
      <c r="Q23549" s="3" t="s">
        <v>118</v>
      </c>
      <c r="R23549" s="3" t="s">
        <v>82</v>
      </c>
      <c r="S23549" s="3" t="s">
        <v>110</v>
      </c>
      <c r="T23549" s="3" t="s">
        <v>111</v>
      </c>
      <c r="U23549" s="3" t="s">
        <v>42</v>
      </c>
      <c r="V23549" s="3">
        <v>0</v>
      </c>
      <c r="W23549" s="3" t="s">
        <v>53</v>
      </c>
      <c r="X23549" s="3">
        <v>45782</v>
      </c>
      <c r="Y23549" s="3">
        <v>1</v>
      </c>
      <c r="Z23549" s="3" t="s">
        <v>38</v>
      </c>
      <c r="AA23549" s="11">
        <v>45821</v>
      </c>
      <c r="AB23549" s="11">
        <v>45820</v>
      </c>
      <c r="AC23549" s="3">
        <v>-1</v>
      </c>
      <c r="AD23549" s="3" t="s">
        <v>54</v>
      </c>
      <c r="AE23549" s="3" t="s">
        <v>91</v>
      </c>
      <c r="AF23549" s="3" t="s">
        <v>97</v>
      </c>
      <c r="AG23549" s="3" t="s">
        <v>38</v>
      </c>
      <c r="AH23549" s="3" t="s">
        <v>39668</v>
      </c>
    </row>
    <row r="23550" spans="1:34" x14ac:dyDescent="0.3">
      <c r="A23550" s="3" t="s">
        <v>24703</v>
      </c>
      <c r="B23550" s="11">
        <v>45782</v>
      </c>
      <c r="C23550" s="3" t="s">
        <v>24704</v>
      </c>
      <c r="D23550" s="3" t="s">
        <v>33</v>
      </c>
      <c r="E23550" s="3" t="s">
        <v>253</v>
      </c>
      <c r="F23550" s="3" t="s">
        <v>1074</v>
      </c>
      <c r="G23550" s="3" t="s">
        <v>35</v>
      </c>
      <c r="H23550" s="3" t="s">
        <v>1906</v>
      </c>
      <c r="I23550" s="3" t="s">
        <v>36</v>
      </c>
      <c r="J23550" s="3" t="s">
        <v>107</v>
      </c>
      <c r="K23550" s="3">
        <v>23120</v>
      </c>
      <c r="L23550" s="11">
        <v>45821</v>
      </c>
      <c r="M23550" s="3">
        <v>39</v>
      </c>
      <c r="N23550" s="3" t="s">
        <v>1074</v>
      </c>
      <c r="O23550" s="3" t="s">
        <v>1096</v>
      </c>
      <c r="P23550" s="3">
        <v>901680</v>
      </c>
      <c r="Q23550" s="3" t="s">
        <v>118</v>
      </c>
      <c r="R23550" s="3" t="s">
        <v>82</v>
      </c>
      <c r="S23550" s="3" t="s">
        <v>110</v>
      </c>
      <c r="T23550" s="3" t="s">
        <v>111</v>
      </c>
      <c r="U23550" s="3" t="s">
        <v>42</v>
      </c>
      <c r="V23550" s="3">
        <v>0</v>
      </c>
      <c r="W23550" s="3" t="s">
        <v>53</v>
      </c>
      <c r="X23550" s="3">
        <v>45782</v>
      </c>
      <c r="Y23550" s="3">
        <v>1</v>
      </c>
      <c r="Z23550" s="3" t="s">
        <v>38</v>
      </c>
      <c r="AA23550" s="11">
        <v>45824</v>
      </c>
      <c r="AB23550" s="11">
        <v>45821</v>
      </c>
      <c r="AC23550" s="3">
        <v>-3</v>
      </c>
      <c r="AD23550" s="3" t="s">
        <v>54</v>
      </c>
      <c r="AE23550" s="3" t="s">
        <v>91</v>
      </c>
      <c r="AF23550" s="3" t="s">
        <v>97</v>
      </c>
      <c r="AG23550" s="3" t="s">
        <v>38</v>
      </c>
      <c r="AH23550" s="3" t="s">
        <v>39668</v>
      </c>
    </row>
    <row r="23551" spans="1:34" x14ac:dyDescent="0.3">
      <c r="A23551" s="3" t="s">
        <v>24705</v>
      </c>
      <c r="B23551" s="11">
        <v>45782</v>
      </c>
      <c r="C23551" s="3" t="s">
        <v>24706</v>
      </c>
      <c r="D23551" s="3" t="s">
        <v>33</v>
      </c>
      <c r="E23551" s="3" t="s">
        <v>253</v>
      </c>
      <c r="F23551" s="3" t="s">
        <v>1074</v>
      </c>
      <c r="G23551" s="3" t="s">
        <v>35</v>
      </c>
      <c r="H23551" s="3" t="s">
        <v>1906</v>
      </c>
      <c r="I23551" s="3" t="s">
        <v>36</v>
      </c>
      <c r="J23551" s="3" t="s">
        <v>107</v>
      </c>
      <c r="K23551" s="3">
        <v>22700</v>
      </c>
      <c r="L23551" s="11">
        <v>45825</v>
      </c>
      <c r="M23551" s="3">
        <v>43</v>
      </c>
      <c r="N23551" s="3" t="s">
        <v>1074</v>
      </c>
      <c r="O23551" s="3" t="s">
        <v>1096</v>
      </c>
      <c r="P23551" s="3">
        <v>976100</v>
      </c>
      <c r="Q23551" s="3" t="s">
        <v>118</v>
      </c>
      <c r="R23551" s="3" t="s">
        <v>82</v>
      </c>
      <c r="S23551" s="3" t="s">
        <v>110</v>
      </c>
      <c r="T23551" s="3" t="s">
        <v>111</v>
      </c>
      <c r="U23551" s="3" t="s">
        <v>42</v>
      </c>
      <c r="V23551" s="3">
        <v>0</v>
      </c>
      <c r="W23551" s="3" t="s">
        <v>53</v>
      </c>
      <c r="X23551" s="3">
        <v>45782</v>
      </c>
      <c r="Y23551" s="3">
        <v>1</v>
      </c>
      <c r="Z23551" s="3" t="s">
        <v>38</v>
      </c>
      <c r="AA23551" s="11">
        <v>45825</v>
      </c>
      <c r="AB23551" s="11">
        <v>45825</v>
      </c>
      <c r="AC23551" s="3">
        <v>0</v>
      </c>
      <c r="AD23551" s="3" t="s">
        <v>54</v>
      </c>
      <c r="AE23551" s="3" t="s">
        <v>55</v>
      </c>
      <c r="AF23551" s="3" t="s">
        <v>97</v>
      </c>
      <c r="AG23551" s="3" t="s">
        <v>38</v>
      </c>
      <c r="AH23551" s="3" t="s">
        <v>39668</v>
      </c>
    </row>
    <row r="23552" spans="1:34" x14ac:dyDescent="0.3">
      <c r="A23552" s="3" t="s">
        <v>24707</v>
      </c>
      <c r="B23552" s="11">
        <v>45782</v>
      </c>
      <c r="C23552" s="3" t="s">
        <v>24708</v>
      </c>
      <c r="D23552" s="3" t="s">
        <v>33</v>
      </c>
      <c r="E23552" s="3" t="s">
        <v>253</v>
      </c>
      <c r="F23552" s="3" t="s">
        <v>1074</v>
      </c>
      <c r="G23552" s="3" t="s">
        <v>35</v>
      </c>
      <c r="H23552" s="3" t="s">
        <v>1906</v>
      </c>
      <c r="I23552" s="3" t="s">
        <v>36</v>
      </c>
      <c r="J23552" s="3" t="s">
        <v>107</v>
      </c>
      <c r="K23552" s="3">
        <v>22260</v>
      </c>
      <c r="L23552" s="11">
        <v>45825</v>
      </c>
      <c r="M23552" s="3">
        <v>43</v>
      </c>
      <c r="N23552" s="3" t="s">
        <v>1074</v>
      </c>
      <c r="O23552" s="3" t="s">
        <v>1096</v>
      </c>
      <c r="P23552" s="3">
        <v>957180</v>
      </c>
      <c r="Q23552" s="3" t="s">
        <v>118</v>
      </c>
      <c r="R23552" s="3" t="s">
        <v>82</v>
      </c>
      <c r="S23552" s="3" t="s">
        <v>110</v>
      </c>
      <c r="T23552" s="3" t="s">
        <v>111</v>
      </c>
      <c r="U23552" s="3" t="s">
        <v>42</v>
      </c>
      <c r="V23552" s="3">
        <v>0</v>
      </c>
      <c r="W23552" s="3" t="s">
        <v>53</v>
      </c>
      <c r="X23552" s="3">
        <v>45782</v>
      </c>
      <c r="Y23552" s="3">
        <v>1</v>
      </c>
      <c r="Z23552" s="3" t="s">
        <v>38</v>
      </c>
      <c r="AA23552" s="11">
        <v>45826</v>
      </c>
      <c r="AB23552" s="11">
        <v>45825</v>
      </c>
      <c r="AC23552" s="3">
        <v>-1</v>
      </c>
      <c r="AD23552" s="3" t="s">
        <v>54</v>
      </c>
      <c r="AE23552" s="3" t="s">
        <v>91</v>
      </c>
      <c r="AF23552" s="3" t="s">
        <v>97</v>
      </c>
      <c r="AG23552" s="3" t="s">
        <v>38</v>
      </c>
      <c r="AH23552" s="3" t="s">
        <v>39668</v>
      </c>
    </row>
    <row r="23553" spans="1:34" x14ac:dyDescent="0.3">
      <c r="A23553" s="3" t="s">
        <v>24709</v>
      </c>
      <c r="B23553" s="11">
        <v>45782</v>
      </c>
      <c r="C23553" s="3" t="s">
        <v>24710</v>
      </c>
      <c r="D23553" s="3" t="s">
        <v>33</v>
      </c>
      <c r="E23553" s="3" t="s">
        <v>253</v>
      </c>
      <c r="F23553" s="3" t="s">
        <v>1074</v>
      </c>
      <c r="G23553" s="3" t="s">
        <v>35</v>
      </c>
      <c r="H23553" s="3" t="s">
        <v>1906</v>
      </c>
      <c r="I23553" s="3" t="s">
        <v>36</v>
      </c>
      <c r="J23553" s="3" t="s">
        <v>107</v>
      </c>
      <c r="K23553" s="3">
        <v>23120</v>
      </c>
      <c r="L23553" s="11">
        <v>45826</v>
      </c>
      <c r="M23553" s="3">
        <v>44</v>
      </c>
      <c r="N23553" s="3" t="s">
        <v>1074</v>
      </c>
      <c r="O23553" s="3" t="s">
        <v>1096</v>
      </c>
      <c r="P23553" s="3">
        <v>1017280</v>
      </c>
      <c r="Q23553" s="3" t="s">
        <v>118</v>
      </c>
      <c r="R23553" s="3" t="s">
        <v>82</v>
      </c>
      <c r="S23553" s="3" t="s">
        <v>110</v>
      </c>
      <c r="T23553" s="3" t="s">
        <v>111</v>
      </c>
      <c r="U23553" s="3" t="s">
        <v>42</v>
      </c>
      <c r="V23553" s="3">
        <v>0</v>
      </c>
      <c r="W23553" s="3" t="s">
        <v>53</v>
      </c>
      <c r="X23553" s="3">
        <v>45782</v>
      </c>
      <c r="Y23553" s="3">
        <v>1</v>
      </c>
      <c r="Z23553" s="3" t="s">
        <v>38</v>
      </c>
      <c r="AA23553" s="11">
        <v>45831</v>
      </c>
      <c r="AB23553" s="11">
        <v>45826</v>
      </c>
      <c r="AC23553" s="3">
        <v>-5</v>
      </c>
      <c r="AD23553" s="3" t="s">
        <v>54</v>
      </c>
      <c r="AE23553" s="3" t="s">
        <v>91</v>
      </c>
      <c r="AF23553" s="3" t="s">
        <v>97</v>
      </c>
      <c r="AG23553" s="3" t="s">
        <v>38</v>
      </c>
      <c r="AH23553" s="3" t="s">
        <v>39668</v>
      </c>
    </row>
    <row r="23554" spans="1:34" x14ac:dyDescent="0.3">
      <c r="A23554" s="3" t="s">
        <v>24711</v>
      </c>
      <c r="B23554" s="11">
        <v>45782</v>
      </c>
      <c r="C23554" s="3" t="s">
        <v>24712</v>
      </c>
      <c r="D23554" s="3" t="s">
        <v>33</v>
      </c>
      <c r="E23554" s="3" t="s">
        <v>253</v>
      </c>
      <c r="F23554" s="3" t="s">
        <v>1074</v>
      </c>
      <c r="G23554" s="3" t="s">
        <v>35</v>
      </c>
      <c r="H23554" s="3" t="s">
        <v>1906</v>
      </c>
      <c r="I23554" s="3" t="s">
        <v>36</v>
      </c>
      <c r="J23554" s="3" t="s">
        <v>107</v>
      </c>
      <c r="K23554" s="3">
        <v>22120</v>
      </c>
      <c r="L23554" s="11">
        <v>45832</v>
      </c>
      <c r="M23554" s="3">
        <v>50</v>
      </c>
      <c r="N23554" s="3" t="s">
        <v>1074</v>
      </c>
      <c r="O23554" s="3" t="s">
        <v>1096</v>
      </c>
      <c r="P23554" s="3">
        <v>1106000</v>
      </c>
      <c r="Q23554" s="3" t="s">
        <v>118</v>
      </c>
      <c r="R23554" s="3" t="s">
        <v>82</v>
      </c>
      <c r="S23554" s="3" t="s">
        <v>110</v>
      </c>
      <c r="T23554" s="3" t="s">
        <v>111</v>
      </c>
      <c r="U23554" s="3" t="s">
        <v>42</v>
      </c>
      <c r="V23554" s="3">
        <v>0</v>
      </c>
      <c r="W23554" s="3" t="s">
        <v>53</v>
      </c>
      <c r="X23554" s="3">
        <v>45782</v>
      </c>
      <c r="Y23554" s="3">
        <v>1</v>
      </c>
      <c r="Z23554" s="3" t="s">
        <v>38</v>
      </c>
      <c r="AA23554" s="11">
        <v>45832</v>
      </c>
      <c r="AB23554" s="11">
        <v>45832</v>
      </c>
      <c r="AC23554" s="3">
        <v>0</v>
      </c>
      <c r="AD23554" s="3" t="s">
        <v>54</v>
      </c>
      <c r="AE23554" s="3" t="s">
        <v>55</v>
      </c>
      <c r="AF23554" s="3" t="s">
        <v>97</v>
      </c>
      <c r="AG23554" s="3" t="s">
        <v>38</v>
      </c>
      <c r="AH23554" s="3" t="s">
        <v>39668</v>
      </c>
    </row>
    <row r="23555" spans="1:34" x14ac:dyDescent="0.3">
      <c r="A23555" s="3" t="s">
        <v>24713</v>
      </c>
      <c r="B23555" s="11">
        <v>45782</v>
      </c>
      <c r="C23555" s="3" t="s">
        <v>24714</v>
      </c>
      <c r="D23555" s="3" t="s">
        <v>33</v>
      </c>
      <c r="E23555" s="3" t="s">
        <v>253</v>
      </c>
      <c r="F23555" s="3" t="s">
        <v>1074</v>
      </c>
      <c r="G23555" s="3" t="s">
        <v>35</v>
      </c>
      <c r="H23555" s="3" t="s">
        <v>1906</v>
      </c>
      <c r="I23555" s="3" t="s">
        <v>36</v>
      </c>
      <c r="J23555" s="3" t="s">
        <v>107</v>
      </c>
      <c r="K23555" s="3">
        <v>22140</v>
      </c>
      <c r="L23555" s="11">
        <v>45834</v>
      </c>
      <c r="M23555" s="3">
        <v>52</v>
      </c>
      <c r="N23555" s="3" t="s">
        <v>1074</v>
      </c>
      <c r="O23555" s="3" t="s">
        <v>1096</v>
      </c>
      <c r="P23555" s="3">
        <v>1151280</v>
      </c>
      <c r="Q23555" s="3" t="s">
        <v>118</v>
      </c>
      <c r="R23555" s="3" t="s">
        <v>82</v>
      </c>
      <c r="S23555" s="3" t="s">
        <v>110</v>
      </c>
      <c r="T23555" s="3" t="s">
        <v>111</v>
      </c>
      <c r="U23555" s="3" t="s">
        <v>42</v>
      </c>
      <c r="V23555" s="3">
        <v>0</v>
      </c>
      <c r="W23555" s="3" t="s">
        <v>53</v>
      </c>
      <c r="X23555" s="3">
        <v>45782</v>
      </c>
      <c r="Y23555" s="3">
        <v>1</v>
      </c>
      <c r="Z23555" s="3" t="s">
        <v>38</v>
      </c>
      <c r="AA23555" s="11">
        <v>45834</v>
      </c>
      <c r="AB23555" s="11">
        <v>45834</v>
      </c>
      <c r="AC23555" s="3">
        <v>0</v>
      </c>
      <c r="AD23555" s="3" t="s">
        <v>54</v>
      </c>
      <c r="AE23555" s="3" t="s">
        <v>55</v>
      </c>
      <c r="AF23555" s="3" t="s">
        <v>97</v>
      </c>
      <c r="AG23555" s="3" t="s">
        <v>38</v>
      </c>
      <c r="AH23555" s="3" t="s">
        <v>39668</v>
      </c>
    </row>
    <row r="23556" spans="1:34" x14ac:dyDescent="0.3">
      <c r="A23556" s="3" t="s">
        <v>24715</v>
      </c>
      <c r="B23556" s="11">
        <v>45782</v>
      </c>
      <c r="C23556" s="3" t="s">
        <v>24716</v>
      </c>
      <c r="D23556" s="3" t="s">
        <v>33</v>
      </c>
      <c r="E23556" s="3" t="s">
        <v>253</v>
      </c>
      <c r="F23556" s="3" t="s">
        <v>1074</v>
      </c>
      <c r="G23556" s="3" t="s">
        <v>35</v>
      </c>
      <c r="H23556" s="3" t="s">
        <v>1906</v>
      </c>
      <c r="I23556" s="3" t="s">
        <v>36</v>
      </c>
      <c r="J23556" s="3" t="s">
        <v>107</v>
      </c>
      <c r="K23556" s="3">
        <v>23780</v>
      </c>
      <c r="L23556" s="11">
        <v>45835</v>
      </c>
      <c r="M23556" s="3">
        <v>53</v>
      </c>
      <c r="N23556" s="3" t="s">
        <v>1074</v>
      </c>
      <c r="O23556" s="3" t="s">
        <v>1096</v>
      </c>
      <c r="P23556" s="3">
        <v>1260340</v>
      </c>
      <c r="Q23556" s="3" t="s">
        <v>118</v>
      </c>
      <c r="R23556" s="3" t="s">
        <v>82</v>
      </c>
      <c r="S23556" s="3" t="s">
        <v>110</v>
      </c>
      <c r="T23556" s="3" t="s">
        <v>111</v>
      </c>
      <c r="U23556" s="3" t="s">
        <v>42</v>
      </c>
      <c r="V23556" s="3">
        <v>0</v>
      </c>
      <c r="W23556" s="3" t="s">
        <v>53</v>
      </c>
      <c r="X23556" s="3">
        <v>45782</v>
      </c>
      <c r="Y23556" s="3">
        <v>1</v>
      </c>
      <c r="Z23556" s="3" t="s">
        <v>38</v>
      </c>
      <c r="AA23556" s="11">
        <v>45835</v>
      </c>
      <c r="AB23556" s="11">
        <v>45835</v>
      </c>
      <c r="AC23556" s="3">
        <v>0</v>
      </c>
      <c r="AD23556" s="3" t="s">
        <v>54</v>
      </c>
      <c r="AE23556" s="3" t="s">
        <v>55</v>
      </c>
      <c r="AF23556" s="3" t="s">
        <v>97</v>
      </c>
      <c r="AG23556" s="3" t="s">
        <v>38</v>
      </c>
      <c r="AH23556" s="3" t="s">
        <v>39668</v>
      </c>
    </row>
    <row r="23557" spans="1:34" x14ac:dyDescent="0.3">
      <c r="A23557" s="3" t="s">
        <v>24717</v>
      </c>
      <c r="B23557" s="11">
        <v>45782</v>
      </c>
      <c r="C23557" s="3" t="s">
        <v>24718</v>
      </c>
      <c r="D23557" s="3" t="s">
        <v>33</v>
      </c>
      <c r="E23557" s="3" t="s">
        <v>253</v>
      </c>
      <c r="F23557" s="3" t="s">
        <v>1074</v>
      </c>
      <c r="G23557" s="3" t="s">
        <v>35</v>
      </c>
      <c r="H23557" s="3" t="s">
        <v>1906</v>
      </c>
      <c r="I23557" s="3" t="s">
        <v>36</v>
      </c>
      <c r="J23557" s="3" t="s">
        <v>107</v>
      </c>
      <c r="K23557" s="3">
        <v>21460</v>
      </c>
      <c r="L23557" s="11">
        <v>45838</v>
      </c>
      <c r="M23557" s="3">
        <v>56</v>
      </c>
      <c r="N23557" s="3" t="s">
        <v>1074</v>
      </c>
      <c r="O23557" s="3" t="s">
        <v>1096</v>
      </c>
      <c r="P23557" s="3">
        <v>1201760</v>
      </c>
      <c r="Q23557" s="3" t="s">
        <v>118</v>
      </c>
      <c r="R23557" s="3" t="s">
        <v>82</v>
      </c>
      <c r="S23557" s="3" t="s">
        <v>110</v>
      </c>
      <c r="T23557" s="3" t="s">
        <v>111</v>
      </c>
      <c r="U23557" s="3" t="s">
        <v>42</v>
      </c>
      <c r="V23557" s="3">
        <v>0</v>
      </c>
      <c r="W23557" s="3" t="s">
        <v>53</v>
      </c>
      <c r="X23557" s="3">
        <v>45782</v>
      </c>
      <c r="Y23557" s="3">
        <v>1</v>
      </c>
      <c r="Z23557" s="3" t="s">
        <v>38</v>
      </c>
      <c r="AA23557" s="11">
        <v>45838</v>
      </c>
      <c r="AB23557" s="11">
        <v>45838</v>
      </c>
      <c r="AC23557" s="3">
        <v>0</v>
      </c>
      <c r="AD23557" s="3" t="s">
        <v>54</v>
      </c>
      <c r="AE23557" s="3" t="s">
        <v>55</v>
      </c>
      <c r="AF23557" s="3" t="s">
        <v>97</v>
      </c>
      <c r="AG23557" s="3" t="s">
        <v>38</v>
      </c>
      <c r="AH23557" s="3" t="s">
        <v>39668</v>
      </c>
    </row>
    <row r="23558" spans="1:34" x14ac:dyDescent="0.3">
      <c r="A23558" s="3" t="s">
        <v>24719</v>
      </c>
      <c r="B23558" s="11">
        <v>45782</v>
      </c>
      <c r="C23558" s="3" t="s">
        <v>24720</v>
      </c>
      <c r="D23558" s="3" t="s">
        <v>33</v>
      </c>
      <c r="E23558" s="3" t="s">
        <v>253</v>
      </c>
      <c r="F23558" s="3" t="s">
        <v>1074</v>
      </c>
      <c r="G23558" s="3" t="s">
        <v>35</v>
      </c>
      <c r="H23558" s="3" t="s">
        <v>1906</v>
      </c>
      <c r="I23558" s="3" t="s">
        <v>36</v>
      </c>
      <c r="J23558" s="3" t="s">
        <v>107</v>
      </c>
      <c r="K23558" s="3">
        <v>23940</v>
      </c>
      <c r="L23558" s="11">
        <v>45839</v>
      </c>
      <c r="M23558" s="3">
        <v>57</v>
      </c>
      <c r="N23558" s="3" t="s">
        <v>1074</v>
      </c>
      <c r="O23558" s="3" t="s">
        <v>1096</v>
      </c>
      <c r="P23558" s="3">
        <v>1364580</v>
      </c>
      <c r="Q23558" s="3" t="s">
        <v>118</v>
      </c>
      <c r="R23558" s="3" t="s">
        <v>82</v>
      </c>
      <c r="S23558" s="3" t="s">
        <v>110</v>
      </c>
      <c r="T23558" s="3" t="s">
        <v>111</v>
      </c>
      <c r="U23558" s="3" t="s">
        <v>42</v>
      </c>
      <c r="V23558" s="3">
        <v>0</v>
      </c>
      <c r="W23558" s="3" t="s">
        <v>53</v>
      </c>
      <c r="X23558" s="3">
        <v>45782</v>
      </c>
      <c r="Y23558" s="3">
        <v>1</v>
      </c>
      <c r="Z23558" s="3" t="s">
        <v>38</v>
      </c>
      <c r="AA23558" s="11">
        <v>45840</v>
      </c>
      <c r="AB23558" s="11">
        <v>45839</v>
      </c>
      <c r="AC23558" s="3">
        <v>-1</v>
      </c>
      <c r="AD23558" s="3" t="s">
        <v>54</v>
      </c>
      <c r="AE23558" s="3" t="s">
        <v>91</v>
      </c>
      <c r="AF23558" s="3" t="s">
        <v>97</v>
      </c>
      <c r="AG23558" s="3" t="s">
        <v>38</v>
      </c>
      <c r="AH23558" s="3" t="s">
        <v>39668</v>
      </c>
    </row>
    <row r="23559" spans="1:34" x14ac:dyDescent="0.3">
      <c r="A23559" s="3" t="s">
        <v>24721</v>
      </c>
      <c r="B23559" s="11">
        <v>45782</v>
      </c>
      <c r="C23559" s="3" t="s">
        <v>24722</v>
      </c>
      <c r="D23559" s="3" t="s">
        <v>33</v>
      </c>
      <c r="E23559" s="3" t="s">
        <v>253</v>
      </c>
      <c r="F23559" s="3" t="s">
        <v>1074</v>
      </c>
      <c r="G23559" s="3" t="s">
        <v>35</v>
      </c>
      <c r="H23559" s="3" t="s">
        <v>1906</v>
      </c>
      <c r="I23559" s="3" t="s">
        <v>36</v>
      </c>
      <c r="J23559" s="3" t="s">
        <v>107</v>
      </c>
      <c r="K23559" s="3">
        <v>21500</v>
      </c>
      <c r="L23559" s="11">
        <v>45840</v>
      </c>
      <c r="M23559" s="3">
        <v>58</v>
      </c>
      <c r="N23559" s="3" t="s">
        <v>1074</v>
      </c>
      <c r="O23559" s="3" t="s">
        <v>1096</v>
      </c>
      <c r="P23559" s="3">
        <v>1247000</v>
      </c>
      <c r="Q23559" s="3" t="s">
        <v>118</v>
      </c>
      <c r="R23559" s="3" t="s">
        <v>82</v>
      </c>
      <c r="S23559" s="3" t="s">
        <v>110</v>
      </c>
      <c r="T23559" s="3" t="s">
        <v>111</v>
      </c>
      <c r="U23559" s="3" t="s">
        <v>42</v>
      </c>
      <c r="V23559" s="3">
        <v>0</v>
      </c>
      <c r="W23559" s="3" t="s">
        <v>53</v>
      </c>
      <c r="X23559" s="3">
        <v>45782</v>
      </c>
      <c r="Y23559" s="3">
        <v>1</v>
      </c>
      <c r="Z23559" s="3" t="s">
        <v>38</v>
      </c>
      <c r="AA23559" s="11">
        <v>45841</v>
      </c>
      <c r="AB23559" s="11">
        <v>45840</v>
      </c>
      <c r="AC23559" s="3">
        <v>-1</v>
      </c>
      <c r="AD23559" s="3" t="s">
        <v>54</v>
      </c>
      <c r="AE23559" s="3" t="s">
        <v>91</v>
      </c>
      <c r="AF23559" s="3" t="s">
        <v>97</v>
      </c>
      <c r="AG23559" s="3" t="s">
        <v>38</v>
      </c>
      <c r="AH23559" s="3" t="s">
        <v>39668</v>
      </c>
    </row>
    <row r="23560" spans="1:34" x14ac:dyDescent="0.3">
      <c r="A23560" s="3" t="s">
        <v>24723</v>
      </c>
      <c r="B23560" s="11">
        <v>45782</v>
      </c>
      <c r="C23560" s="3" t="s">
        <v>24724</v>
      </c>
      <c r="D23560" s="3" t="s">
        <v>33</v>
      </c>
      <c r="E23560" s="3" t="s">
        <v>253</v>
      </c>
      <c r="F23560" s="3" t="s">
        <v>1074</v>
      </c>
      <c r="G23560" s="3" t="s">
        <v>35</v>
      </c>
      <c r="H23560" s="3" t="s">
        <v>1906</v>
      </c>
      <c r="I23560" s="3" t="s">
        <v>36</v>
      </c>
      <c r="J23560" s="3" t="s">
        <v>107</v>
      </c>
      <c r="K23560" s="3">
        <v>23340</v>
      </c>
      <c r="L23560" s="11">
        <v>45842</v>
      </c>
      <c r="M23560" s="3">
        <v>60</v>
      </c>
      <c r="N23560" s="3" t="s">
        <v>1074</v>
      </c>
      <c r="O23560" s="3" t="s">
        <v>1096</v>
      </c>
      <c r="P23560" s="3">
        <v>1400400</v>
      </c>
      <c r="Q23560" s="3" t="s">
        <v>118</v>
      </c>
      <c r="R23560" s="3" t="s">
        <v>82</v>
      </c>
      <c r="S23560" s="3" t="s">
        <v>110</v>
      </c>
      <c r="T23560" s="3" t="s">
        <v>111</v>
      </c>
      <c r="U23560" s="3" t="s">
        <v>42</v>
      </c>
      <c r="V23560" s="3">
        <v>0</v>
      </c>
      <c r="W23560" s="3" t="s">
        <v>53</v>
      </c>
      <c r="X23560" s="3">
        <v>45782</v>
      </c>
      <c r="Y23560" s="3">
        <v>1</v>
      </c>
      <c r="Z23560" s="3" t="s">
        <v>38</v>
      </c>
      <c r="AA23560" s="11">
        <v>45842</v>
      </c>
      <c r="AB23560" s="11">
        <v>45842</v>
      </c>
      <c r="AC23560" s="3">
        <v>0</v>
      </c>
      <c r="AD23560" s="3" t="s">
        <v>54</v>
      </c>
      <c r="AE23560" s="3" t="s">
        <v>55</v>
      </c>
      <c r="AF23560" s="3" t="s">
        <v>97</v>
      </c>
      <c r="AG23560" s="3" t="s">
        <v>38</v>
      </c>
      <c r="AH23560" s="3" t="s">
        <v>39668</v>
      </c>
    </row>
    <row r="23561" spans="1:34" x14ac:dyDescent="0.3">
      <c r="A23561" s="3" t="s">
        <v>24725</v>
      </c>
      <c r="B23561" s="11">
        <v>45817</v>
      </c>
      <c r="C23561" s="3" t="s">
        <v>24726</v>
      </c>
      <c r="D23561" s="3" t="s">
        <v>33</v>
      </c>
      <c r="E23561" s="3" t="s">
        <v>253</v>
      </c>
      <c r="F23561" s="3" t="s">
        <v>1074</v>
      </c>
      <c r="G23561" s="3" t="s">
        <v>35</v>
      </c>
      <c r="H23561" s="3" t="s">
        <v>1906</v>
      </c>
      <c r="I23561" s="3" t="s">
        <v>36</v>
      </c>
      <c r="J23561" s="3" t="s">
        <v>107</v>
      </c>
      <c r="K23561" s="3">
        <v>23360</v>
      </c>
      <c r="L23561" s="11">
        <v>45833</v>
      </c>
      <c r="M23561" s="3">
        <v>16</v>
      </c>
      <c r="N23561" s="3" t="s">
        <v>1074</v>
      </c>
      <c r="O23561" s="3" t="s">
        <v>1096</v>
      </c>
      <c r="P23561" s="3">
        <v>373760</v>
      </c>
      <c r="Q23561" s="3" t="s">
        <v>118</v>
      </c>
      <c r="R23561" s="3" t="s">
        <v>82</v>
      </c>
      <c r="S23561" s="3" t="s">
        <v>110</v>
      </c>
      <c r="T23561" s="3" t="s">
        <v>111</v>
      </c>
      <c r="U23561" s="3" t="s">
        <v>42</v>
      </c>
      <c r="V23561" s="3">
        <v>0</v>
      </c>
      <c r="W23561" s="3" t="s">
        <v>53</v>
      </c>
      <c r="X23561" s="3">
        <v>45817</v>
      </c>
      <c r="Y23561" s="3">
        <v>1</v>
      </c>
      <c r="Z23561" s="3" t="s">
        <v>38</v>
      </c>
      <c r="AA23561" s="11">
        <v>45833</v>
      </c>
      <c r="AB23561" s="11">
        <v>45833</v>
      </c>
      <c r="AC23561" s="3">
        <v>0</v>
      </c>
      <c r="AD23561" s="3" t="s">
        <v>54</v>
      </c>
      <c r="AE23561" s="3" t="s">
        <v>55</v>
      </c>
      <c r="AF23561" s="3" t="s">
        <v>97</v>
      </c>
      <c r="AG23561" s="3" t="s">
        <v>38</v>
      </c>
      <c r="AH23561" s="3" t="s">
        <v>39668</v>
      </c>
    </row>
    <row r="23562" spans="1:34" x14ac:dyDescent="0.3">
      <c r="A23562" s="3" t="s">
        <v>24727</v>
      </c>
      <c r="B23562" s="11">
        <v>45819</v>
      </c>
      <c r="C23562" s="3" t="s">
        <v>24728</v>
      </c>
      <c r="D23562" s="3" t="s">
        <v>33</v>
      </c>
      <c r="E23562" s="3" t="s">
        <v>253</v>
      </c>
      <c r="F23562" s="3" t="s">
        <v>1074</v>
      </c>
      <c r="G23562" s="3" t="s">
        <v>35</v>
      </c>
      <c r="H23562" s="3" t="s">
        <v>1906</v>
      </c>
      <c r="I23562" s="3" t="s">
        <v>36</v>
      </c>
      <c r="J23562" s="3" t="s">
        <v>107</v>
      </c>
      <c r="K23562" s="3">
        <v>22350</v>
      </c>
      <c r="L23562" s="11">
        <v>45845</v>
      </c>
      <c r="M23562" s="3">
        <v>26</v>
      </c>
      <c r="N23562" s="3" t="s">
        <v>1074</v>
      </c>
      <c r="O23562" s="3" t="s">
        <v>1096</v>
      </c>
      <c r="P23562" s="3">
        <v>581100</v>
      </c>
      <c r="Q23562" s="3" t="s">
        <v>118</v>
      </c>
      <c r="R23562" s="3" t="s">
        <v>82</v>
      </c>
      <c r="S23562" s="3" t="s">
        <v>110</v>
      </c>
      <c r="T23562" s="3" t="s">
        <v>111</v>
      </c>
      <c r="U23562" s="3" t="s">
        <v>42</v>
      </c>
      <c r="V23562" s="3">
        <v>0</v>
      </c>
      <c r="W23562" s="3" t="s">
        <v>53</v>
      </c>
      <c r="X23562" s="3">
        <v>45819</v>
      </c>
      <c r="Y23562" s="3">
        <v>1</v>
      </c>
      <c r="Z23562" s="3" t="s">
        <v>38</v>
      </c>
      <c r="AA23562" s="11">
        <v>45845</v>
      </c>
      <c r="AB23562" s="11">
        <v>45845</v>
      </c>
      <c r="AC23562" s="3">
        <v>0</v>
      </c>
      <c r="AD23562" s="3" t="s">
        <v>54</v>
      </c>
      <c r="AE23562" s="3" t="s">
        <v>55</v>
      </c>
      <c r="AF23562" s="3" t="s">
        <v>97</v>
      </c>
      <c r="AG23562" s="3" t="s">
        <v>38</v>
      </c>
      <c r="AH23562" s="3" t="s">
        <v>39668</v>
      </c>
    </row>
    <row r="23563" spans="1:34" x14ac:dyDescent="0.3">
      <c r="A23563" s="3" t="s">
        <v>24729</v>
      </c>
      <c r="B23563" s="11">
        <v>45819</v>
      </c>
      <c r="C23563" s="3" t="s">
        <v>24730</v>
      </c>
      <c r="D23563" s="3" t="s">
        <v>33</v>
      </c>
      <c r="E23563" s="3" t="s">
        <v>253</v>
      </c>
      <c r="F23563" s="3" t="s">
        <v>1074</v>
      </c>
      <c r="G23563" s="3" t="s">
        <v>35</v>
      </c>
      <c r="H23563" s="3" t="s">
        <v>1906</v>
      </c>
      <c r="I23563" s="3" t="s">
        <v>36</v>
      </c>
      <c r="J23563" s="3" t="s">
        <v>107</v>
      </c>
      <c r="K23563" s="3">
        <v>23420</v>
      </c>
      <c r="L23563" s="11">
        <v>45846</v>
      </c>
      <c r="M23563" s="3">
        <v>27</v>
      </c>
      <c r="N23563" s="3" t="s">
        <v>1074</v>
      </c>
      <c r="O23563" s="3" t="s">
        <v>1096</v>
      </c>
      <c r="P23563" s="3">
        <v>632340</v>
      </c>
      <c r="Q23563" s="3" t="s">
        <v>118</v>
      </c>
      <c r="R23563" s="3" t="s">
        <v>82</v>
      </c>
      <c r="S23563" s="3" t="s">
        <v>110</v>
      </c>
      <c r="T23563" s="3" t="s">
        <v>111</v>
      </c>
      <c r="U23563" s="3" t="s">
        <v>42</v>
      </c>
      <c r="V23563" s="3">
        <v>0</v>
      </c>
      <c r="W23563" s="3" t="s">
        <v>53</v>
      </c>
      <c r="X23563" s="3">
        <v>45819</v>
      </c>
      <c r="Y23563" s="3">
        <v>1</v>
      </c>
      <c r="Z23563" s="3" t="s">
        <v>38</v>
      </c>
      <c r="AA23563" s="11">
        <v>45847</v>
      </c>
      <c r="AB23563" s="11">
        <v>45846</v>
      </c>
      <c r="AC23563" s="3">
        <v>-1</v>
      </c>
      <c r="AD23563" s="3" t="s">
        <v>54</v>
      </c>
      <c r="AE23563" s="3" t="s">
        <v>91</v>
      </c>
      <c r="AF23563" s="3" t="s">
        <v>97</v>
      </c>
      <c r="AG23563" s="3" t="s">
        <v>38</v>
      </c>
      <c r="AH23563" s="3" t="s">
        <v>39668</v>
      </c>
    </row>
    <row r="23564" spans="1:34" x14ac:dyDescent="0.3">
      <c r="A23564" s="3" t="s">
        <v>24731</v>
      </c>
      <c r="B23564" s="11">
        <v>45819</v>
      </c>
      <c r="C23564" s="3" t="s">
        <v>24732</v>
      </c>
      <c r="D23564" s="3" t="s">
        <v>33</v>
      </c>
      <c r="E23564" s="3" t="s">
        <v>253</v>
      </c>
      <c r="F23564" s="3" t="s">
        <v>1074</v>
      </c>
      <c r="G23564" s="3" t="s">
        <v>35</v>
      </c>
      <c r="H23564" s="3" t="s">
        <v>1906</v>
      </c>
      <c r="I23564" s="3" t="s">
        <v>36</v>
      </c>
      <c r="J23564" s="3" t="s">
        <v>107</v>
      </c>
      <c r="K23564" s="3">
        <v>21940</v>
      </c>
      <c r="L23564" s="11">
        <v>45847</v>
      </c>
      <c r="M23564" s="3">
        <v>28</v>
      </c>
      <c r="N23564" s="3" t="s">
        <v>1074</v>
      </c>
      <c r="O23564" s="3" t="s">
        <v>1096</v>
      </c>
      <c r="P23564" s="3">
        <v>614320</v>
      </c>
      <c r="Q23564" s="3" t="s">
        <v>118</v>
      </c>
      <c r="R23564" s="3" t="s">
        <v>82</v>
      </c>
      <c r="S23564" s="3" t="s">
        <v>110</v>
      </c>
      <c r="T23564" s="3" t="s">
        <v>111</v>
      </c>
      <c r="U23564" s="3" t="s">
        <v>42</v>
      </c>
      <c r="V23564" s="3">
        <v>0</v>
      </c>
      <c r="W23564" s="3" t="s">
        <v>53</v>
      </c>
      <c r="X23564" s="3">
        <v>45819</v>
      </c>
      <c r="Y23564" s="3">
        <v>1</v>
      </c>
      <c r="Z23564" s="3" t="s">
        <v>38</v>
      </c>
      <c r="AA23564" s="11">
        <v>45847</v>
      </c>
      <c r="AB23564" s="11">
        <v>45847</v>
      </c>
      <c r="AC23564" s="3">
        <v>0</v>
      </c>
      <c r="AD23564" s="3" t="s">
        <v>54</v>
      </c>
      <c r="AE23564" s="3" t="s">
        <v>55</v>
      </c>
      <c r="AF23564" s="3" t="s">
        <v>97</v>
      </c>
      <c r="AG23564" s="3" t="s">
        <v>38</v>
      </c>
      <c r="AH23564" s="3" t="s">
        <v>39668</v>
      </c>
    </row>
    <row r="23565" spans="1:34" x14ac:dyDescent="0.3">
      <c r="A23565" s="3" t="s">
        <v>24733</v>
      </c>
      <c r="B23565" s="11">
        <v>45819</v>
      </c>
      <c r="C23565" s="3" t="s">
        <v>24734</v>
      </c>
      <c r="D23565" s="3" t="s">
        <v>33</v>
      </c>
      <c r="E23565" s="3" t="s">
        <v>253</v>
      </c>
      <c r="F23565" s="3" t="s">
        <v>1074</v>
      </c>
      <c r="G23565" s="3" t="s">
        <v>35</v>
      </c>
      <c r="H23565" s="3" t="s">
        <v>1906</v>
      </c>
      <c r="I23565" s="3" t="s">
        <v>36</v>
      </c>
      <c r="J23565" s="3" t="s">
        <v>107</v>
      </c>
      <c r="K23565" s="3">
        <v>23860</v>
      </c>
      <c r="L23565" s="11">
        <v>45852</v>
      </c>
      <c r="M23565" s="3">
        <v>33</v>
      </c>
      <c r="N23565" s="3" t="s">
        <v>1074</v>
      </c>
      <c r="O23565" s="3" t="s">
        <v>1096</v>
      </c>
      <c r="P23565" s="3">
        <v>787380</v>
      </c>
      <c r="Q23565" s="3" t="s">
        <v>118</v>
      </c>
      <c r="R23565" s="3" t="s">
        <v>82</v>
      </c>
      <c r="S23565" s="3" t="s">
        <v>110</v>
      </c>
      <c r="T23565" s="3" t="s">
        <v>111</v>
      </c>
      <c r="U23565" s="3" t="s">
        <v>42</v>
      </c>
      <c r="V23565" s="3">
        <v>0</v>
      </c>
      <c r="W23565" s="3" t="s">
        <v>53</v>
      </c>
      <c r="X23565" s="3">
        <v>45819</v>
      </c>
      <c r="Y23565" s="3">
        <v>1</v>
      </c>
      <c r="Z23565" s="3" t="s">
        <v>38</v>
      </c>
      <c r="AA23565" s="11">
        <v>45852</v>
      </c>
      <c r="AB23565" s="11">
        <v>45852</v>
      </c>
      <c r="AC23565" s="3">
        <v>0</v>
      </c>
      <c r="AD23565" s="3" t="s">
        <v>54</v>
      </c>
      <c r="AE23565" s="3" t="s">
        <v>55</v>
      </c>
      <c r="AF23565" s="3" t="s">
        <v>97</v>
      </c>
      <c r="AG23565" s="3" t="s">
        <v>38</v>
      </c>
      <c r="AH23565" s="3" t="s">
        <v>39668</v>
      </c>
    </row>
    <row r="23566" spans="1:34" x14ac:dyDescent="0.3">
      <c r="A23566" s="3" t="s">
        <v>28674</v>
      </c>
      <c r="B23566" s="11">
        <v>45819</v>
      </c>
      <c r="C23566" s="3" t="s">
        <v>28675</v>
      </c>
      <c r="D23566" s="3" t="s">
        <v>33</v>
      </c>
      <c r="E23566" s="3" t="s">
        <v>253</v>
      </c>
      <c r="F23566" s="3" t="s">
        <v>1074</v>
      </c>
      <c r="G23566" s="3" t="s">
        <v>35</v>
      </c>
      <c r="H23566" s="3" t="s">
        <v>1906</v>
      </c>
      <c r="I23566" s="3" t="s">
        <v>36</v>
      </c>
      <c r="J23566" s="3" t="s">
        <v>107</v>
      </c>
      <c r="K23566" s="3">
        <v>21820</v>
      </c>
      <c r="L23566" s="11">
        <v>45854</v>
      </c>
      <c r="M23566" s="3">
        <v>35</v>
      </c>
      <c r="N23566" s="3" t="s">
        <v>1074</v>
      </c>
      <c r="O23566" s="3" t="s">
        <v>1096</v>
      </c>
      <c r="P23566" s="3">
        <v>763700</v>
      </c>
      <c r="Q23566" s="3" t="s">
        <v>118</v>
      </c>
      <c r="R23566" s="3" t="s">
        <v>82</v>
      </c>
      <c r="S23566" s="3" t="s">
        <v>110</v>
      </c>
      <c r="T23566" s="3" t="s">
        <v>111</v>
      </c>
      <c r="U23566" s="3" t="s">
        <v>42</v>
      </c>
      <c r="V23566" s="3">
        <v>0</v>
      </c>
      <c r="W23566" s="3" t="s">
        <v>53</v>
      </c>
      <c r="X23566" s="3">
        <v>45819</v>
      </c>
      <c r="Y23566" s="3">
        <v>1</v>
      </c>
      <c r="Z23566" s="3" t="s">
        <v>38</v>
      </c>
      <c r="AA23566" s="11">
        <v>45854</v>
      </c>
      <c r="AB23566" s="11">
        <v>45854</v>
      </c>
      <c r="AC23566" s="3">
        <v>0</v>
      </c>
      <c r="AD23566" s="3" t="s">
        <v>54</v>
      </c>
      <c r="AE23566" s="3" t="s">
        <v>55</v>
      </c>
      <c r="AF23566" s="3" t="s">
        <v>97</v>
      </c>
      <c r="AG23566" s="3" t="s">
        <v>38</v>
      </c>
      <c r="AH23566" s="3" t="s">
        <v>39668</v>
      </c>
    </row>
    <row r="23567" spans="1:34" x14ac:dyDescent="0.3">
      <c r="A23567" s="3" t="s">
        <v>28676</v>
      </c>
      <c r="B23567" s="11">
        <v>45819</v>
      </c>
      <c r="C23567" s="3" t="s">
        <v>28677</v>
      </c>
      <c r="D23567" s="3" t="s">
        <v>33</v>
      </c>
      <c r="E23567" s="3" t="s">
        <v>253</v>
      </c>
      <c r="F23567" s="3" t="s">
        <v>1074</v>
      </c>
      <c r="G23567" s="3" t="s">
        <v>35</v>
      </c>
      <c r="H23567" s="3" t="s">
        <v>1906</v>
      </c>
      <c r="I23567" s="3" t="s">
        <v>36</v>
      </c>
      <c r="J23567" s="3" t="s">
        <v>107</v>
      </c>
      <c r="K23567" s="3">
        <v>23660</v>
      </c>
      <c r="L23567" s="11">
        <v>45855</v>
      </c>
      <c r="M23567" s="3">
        <v>36</v>
      </c>
      <c r="N23567" s="3" t="s">
        <v>1074</v>
      </c>
      <c r="O23567" s="3" t="s">
        <v>1096</v>
      </c>
      <c r="P23567" s="3">
        <v>851760</v>
      </c>
      <c r="Q23567" s="3" t="s">
        <v>118</v>
      </c>
      <c r="R23567" s="3" t="s">
        <v>82</v>
      </c>
      <c r="S23567" s="3" t="s">
        <v>110</v>
      </c>
      <c r="T23567" s="3" t="s">
        <v>111</v>
      </c>
      <c r="U23567" s="3" t="s">
        <v>42</v>
      </c>
      <c r="V23567" s="3">
        <v>0</v>
      </c>
      <c r="W23567" s="3" t="s">
        <v>53</v>
      </c>
      <c r="X23567" s="3">
        <v>45819</v>
      </c>
      <c r="Y23567" s="3">
        <v>1</v>
      </c>
      <c r="Z23567" s="3" t="s">
        <v>38</v>
      </c>
      <c r="AA23567" s="11">
        <v>45855</v>
      </c>
      <c r="AB23567" s="11">
        <v>45855</v>
      </c>
      <c r="AC23567" s="3">
        <v>0</v>
      </c>
      <c r="AD23567" s="3" t="s">
        <v>54</v>
      </c>
      <c r="AE23567" s="3" t="s">
        <v>55</v>
      </c>
      <c r="AF23567" s="3" t="s">
        <v>97</v>
      </c>
      <c r="AG23567" s="3" t="s">
        <v>38</v>
      </c>
      <c r="AH23567" s="3" t="s">
        <v>39668</v>
      </c>
    </row>
    <row r="23568" spans="1:34" x14ac:dyDescent="0.3">
      <c r="A23568" s="3" t="s">
        <v>28678</v>
      </c>
      <c r="B23568" s="11">
        <v>45819</v>
      </c>
      <c r="C23568" s="3" t="s">
        <v>28679</v>
      </c>
      <c r="D23568" s="3" t="s">
        <v>33</v>
      </c>
      <c r="E23568" s="3" t="s">
        <v>253</v>
      </c>
      <c r="F23568" s="3" t="s">
        <v>1074</v>
      </c>
      <c r="G23568" s="3" t="s">
        <v>35</v>
      </c>
      <c r="H23568" s="3" t="s">
        <v>1906</v>
      </c>
      <c r="I23568" s="3" t="s">
        <v>36</v>
      </c>
      <c r="J23568" s="3" t="s">
        <v>107</v>
      </c>
      <c r="K23568" s="3">
        <v>21860</v>
      </c>
      <c r="L23568" s="11">
        <v>45859</v>
      </c>
      <c r="M23568" s="3">
        <v>40</v>
      </c>
      <c r="N23568" s="3" t="s">
        <v>1074</v>
      </c>
      <c r="O23568" s="3" t="s">
        <v>1096</v>
      </c>
      <c r="P23568" s="3">
        <v>874400</v>
      </c>
      <c r="Q23568" s="3" t="s">
        <v>118</v>
      </c>
      <c r="R23568" s="3" t="s">
        <v>82</v>
      </c>
      <c r="S23568" s="3" t="s">
        <v>110</v>
      </c>
      <c r="T23568" s="3" t="s">
        <v>111</v>
      </c>
      <c r="U23568" s="3" t="s">
        <v>42</v>
      </c>
      <c r="V23568" s="3">
        <v>0</v>
      </c>
      <c r="W23568" s="3" t="s">
        <v>53</v>
      </c>
      <c r="X23568" s="3">
        <v>45819</v>
      </c>
      <c r="Y23568" s="3">
        <v>1</v>
      </c>
      <c r="Z23568" s="3" t="s">
        <v>38</v>
      </c>
      <c r="AA23568" s="11">
        <v>45856</v>
      </c>
      <c r="AB23568" s="11">
        <v>45859</v>
      </c>
      <c r="AC23568" s="3">
        <v>3</v>
      </c>
      <c r="AD23568" s="3" t="s">
        <v>54</v>
      </c>
      <c r="AE23568" s="3" t="s">
        <v>68</v>
      </c>
      <c r="AF23568" s="3" t="s">
        <v>97</v>
      </c>
      <c r="AG23568" s="3" t="s">
        <v>38</v>
      </c>
      <c r="AH23568" s="3" t="s">
        <v>39668</v>
      </c>
    </row>
    <row r="23569" spans="1:34" x14ac:dyDescent="0.3">
      <c r="A23569" s="3" t="s">
        <v>28680</v>
      </c>
      <c r="B23569" s="11">
        <v>45819</v>
      </c>
      <c r="C23569" s="3" t="s">
        <v>28681</v>
      </c>
      <c r="D23569" s="3" t="s">
        <v>33</v>
      </c>
      <c r="E23569" s="3" t="s">
        <v>253</v>
      </c>
      <c r="F23569" s="3" t="s">
        <v>1074</v>
      </c>
      <c r="G23569" s="3" t="s">
        <v>35</v>
      </c>
      <c r="H23569" s="3" t="s">
        <v>1906</v>
      </c>
      <c r="I23569" s="3" t="s">
        <v>36</v>
      </c>
      <c r="J23569" s="3" t="s">
        <v>107</v>
      </c>
      <c r="K23569" s="3">
        <v>23360</v>
      </c>
      <c r="L23569" s="11">
        <v>45860</v>
      </c>
      <c r="M23569" s="3">
        <v>41</v>
      </c>
      <c r="N23569" s="3" t="s">
        <v>1074</v>
      </c>
      <c r="O23569" s="3" t="s">
        <v>1096</v>
      </c>
      <c r="P23569" s="3">
        <v>957760</v>
      </c>
      <c r="Q23569" s="3" t="s">
        <v>118</v>
      </c>
      <c r="R23569" s="3" t="s">
        <v>82</v>
      </c>
      <c r="S23569" s="3" t="s">
        <v>110</v>
      </c>
      <c r="T23569" s="3" t="s">
        <v>111</v>
      </c>
      <c r="U23569" s="3" t="s">
        <v>42</v>
      </c>
      <c r="V23569" s="3">
        <v>0</v>
      </c>
      <c r="W23569" s="3" t="s">
        <v>53</v>
      </c>
      <c r="X23569" s="3">
        <v>45819</v>
      </c>
      <c r="Y23569" s="3">
        <v>1</v>
      </c>
      <c r="Z23569" s="3" t="s">
        <v>38</v>
      </c>
      <c r="AA23569" s="11">
        <v>45859</v>
      </c>
      <c r="AB23569" s="11">
        <v>45860</v>
      </c>
      <c r="AC23569" s="3">
        <v>1</v>
      </c>
      <c r="AD23569" s="3" t="s">
        <v>54</v>
      </c>
      <c r="AE23569" s="3" t="s">
        <v>68</v>
      </c>
      <c r="AF23569" s="3" t="s">
        <v>97</v>
      </c>
      <c r="AG23569" s="3" t="s">
        <v>38</v>
      </c>
      <c r="AH23569" s="3" t="s">
        <v>39668</v>
      </c>
    </row>
    <row r="23570" spans="1:34" x14ac:dyDescent="0.3">
      <c r="A23570" s="3" t="s">
        <v>28682</v>
      </c>
      <c r="B23570" s="11">
        <v>45819</v>
      </c>
      <c r="C23570" s="3" t="s">
        <v>28683</v>
      </c>
      <c r="D23570" s="3" t="s">
        <v>33</v>
      </c>
      <c r="E23570" s="3" t="s">
        <v>253</v>
      </c>
      <c r="F23570" s="3" t="s">
        <v>1074</v>
      </c>
      <c r="G23570" s="3" t="s">
        <v>35</v>
      </c>
      <c r="H23570" s="3" t="s">
        <v>1906</v>
      </c>
      <c r="I23570" s="3" t="s">
        <v>36</v>
      </c>
      <c r="J23570" s="3" t="s">
        <v>107</v>
      </c>
      <c r="K23570" s="3">
        <v>22440</v>
      </c>
      <c r="L23570" s="11">
        <v>45860</v>
      </c>
      <c r="M23570" s="3">
        <v>41</v>
      </c>
      <c r="N23570" s="3" t="s">
        <v>1074</v>
      </c>
      <c r="O23570" s="3" t="s">
        <v>1096</v>
      </c>
      <c r="P23570" s="3">
        <v>920040</v>
      </c>
      <c r="Q23570" s="3" t="s">
        <v>118</v>
      </c>
      <c r="R23570" s="3" t="s">
        <v>82</v>
      </c>
      <c r="S23570" s="3" t="s">
        <v>110</v>
      </c>
      <c r="T23570" s="3" t="s">
        <v>111</v>
      </c>
      <c r="U23570" s="3" t="s">
        <v>42</v>
      </c>
      <c r="V23570" s="3">
        <v>0</v>
      </c>
      <c r="W23570" s="3" t="s">
        <v>53</v>
      </c>
      <c r="X23570" s="3">
        <v>45819</v>
      </c>
      <c r="Y23570" s="3">
        <v>1</v>
      </c>
      <c r="Z23570" s="3" t="s">
        <v>38</v>
      </c>
      <c r="AA23570" s="11">
        <v>45860</v>
      </c>
      <c r="AB23570" s="11">
        <v>45860</v>
      </c>
      <c r="AC23570" s="3">
        <v>0</v>
      </c>
      <c r="AD23570" s="3" t="s">
        <v>54</v>
      </c>
      <c r="AE23570" s="3" t="s">
        <v>55</v>
      </c>
      <c r="AF23570" s="3" t="s">
        <v>97</v>
      </c>
      <c r="AG23570" s="3" t="s">
        <v>38</v>
      </c>
      <c r="AH23570" s="3" t="s">
        <v>39668</v>
      </c>
    </row>
    <row r="23571" spans="1:34" x14ac:dyDescent="0.3">
      <c r="A23571" s="3" t="s">
        <v>28684</v>
      </c>
      <c r="B23571" s="11">
        <v>45819</v>
      </c>
      <c r="C23571" s="3" t="s">
        <v>28685</v>
      </c>
      <c r="D23571" s="3" t="s">
        <v>33</v>
      </c>
      <c r="E23571" s="3" t="s">
        <v>253</v>
      </c>
      <c r="F23571" s="3" t="s">
        <v>1074</v>
      </c>
      <c r="G23571" s="3" t="s">
        <v>35</v>
      </c>
      <c r="H23571" s="3" t="s">
        <v>1906</v>
      </c>
      <c r="I23571" s="3" t="s">
        <v>36</v>
      </c>
      <c r="J23571" s="3" t="s">
        <v>107</v>
      </c>
      <c r="K23571" s="3">
        <v>22780</v>
      </c>
      <c r="L23571" s="11">
        <v>45861</v>
      </c>
      <c r="M23571" s="3">
        <v>42</v>
      </c>
      <c r="N23571" s="3" t="s">
        <v>1074</v>
      </c>
      <c r="O23571" s="3" t="s">
        <v>1096</v>
      </c>
      <c r="P23571" s="3">
        <v>956760</v>
      </c>
      <c r="Q23571" s="3" t="s">
        <v>118</v>
      </c>
      <c r="R23571" s="3" t="s">
        <v>82</v>
      </c>
      <c r="S23571" s="3" t="s">
        <v>110</v>
      </c>
      <c r="T23571" s="3" t="s">
        <v>111</v>
      </c>
      <c r="U23571" s="3" t="s">
        <v>42</v>
      </c>
      <c r="V23571" s="3">
        <v>0</v>
      </c>
      <c r="W23571" s="3" t="s">
        <v>53</v>
      </c>
      <c r="X23571" s="3">
        <v>45819</v>
      </c>
      <c r="Y23571" s="3">
        <v>1</v>
      </c>
      <c r="Z23571" s="3" t="s">
        <v>38</v>
      </c>
      <c r="AA23571" s="11">
        <v>45861</v>
      </c>
      <c r="AB23571" s="11">
        <v>45861</v>
      </c>
      <c r="AC23571" s="3">
        <v>0</v>
      </c>
      <c r="AD23571" s="3" t="s">
        <v>54</v>
      </c>
      <c r="AE23571" s="3" t="s">
        <v>55</v>
      </c>
      <c r="AF23571" s="3" t="s">
        <v>97</v>
      </c>
      <c r="AG23571" s="3" t="s">
        <v>38</v>
      </c>
      <c r="AH23571" s="3" t="s">
        <v>39668</v>
      </c>
    </row>
    <row r="23572" spans="1:34" x14ac:dyDescent="0.3">
      <c r="A23572" s="3" t="s">
        <v>28686</v>
      </c>
      <c r="B23572" s="11">
        <v>45842</v>
      </c>
      <c r="C23572" s="3" t="s">
        <v>28687</v>
      </c>
      <c r="D23572" s="3" t="s">
        <v>33</v>
      </c>
      <c r="E23572" s="3" t="s">
        <v>253</v>
      </c>
      <c r="F23572" s="3" t="s">
        <v>1074</v>
      </c>
      <c r="G23572" s="3" t="s">
        <v>35</v>
      </c>
      <c r="H23572" s="3" t="s">
        <v>1906</v>
      </c>
      <c r="I23572" s="3" t="s">
        <v>36</v>
      </c>
      <c r="J23572" s="3" t="s">
        <v>107</v>
      </c>
      <c r="K23572" s="3">
        <v>22460</v>
      </c>
      <c r="L23572" s="11">
        <v>45870</v>
      </c>
      <c r="M23572" s="3">
        <v>28</v>
      </c>
      <c r="N23572" s="3" t="s">
        <v>1074</v>
      </c>
      <c r="O23572" s="3" t="s">
        <v>1096</v>
      </c>
      <c r="P23572" s="3">
        <v>628880</v>
      </c>
      <c r="Q23572" s="3" t="s">
        <v>118</v>
      </c>
      <c r="R23572" s="3" t="s">
        <v>82</v>
      </c>
      <c r="S23572" s="3" t="s">
        <v>110</v>
      </c>
      <c r="T23572" s="3" t="s">
        <v>111</v>
      </c>
      <c r="U23572" s="3" t="s">
        <v>42</v>
      </c>
      <c r="V23572" s="3">
        <v>0</v>
      </c>
      <c r="W23572" s="3" t="s">
        <v>53</v>
      </c>
      <c r="X23572" s="3">
        <v>45842</v>
      </c>
      <c r="Y23572" s="3">
        <v>1</v>
      </c>
      <c r="Z23572" s="3" t="s">
        <v>38</v>
      </c>
      <c r="AA23572" s="11">
        <v>45870</v>
      </c>
      <c r="AB23572" s="11">
        <v>45870</v>
      </c>
      <c r="AC23572" s="3">
        <v>0</v>
      </c>
      <c r="AD23572" s="3" t="s">
        <v>54</v>
      </c>
      <c r="AE23572" s="3" t="s">
        <v>55</v>
      </c>
      <c r="AF23572" s="3" t="s">
        <v>97</v>
      </c>
      <c r="AG23572" s="3" t="s">
        <v>38</v>
      </c>
      <c r="AH23572" s="3" t="s">
        <v>39668</v>
      </c>
    </row>
    <row r="23573" spans="1:34" x14ac:dyDescent="0.3">
      <c r="A23573" s="3" t="s">
        <v>33128</v>
      </c>
      <c r="B23573" s="11">
        <v>45842</v>
      </c>
      <c r="C23573" s="3" t="s">
        <v>33129</v>
      </c>
      <c r="D23573" s="3" t="s">
        <v>33</v>
      </c>
      <c r="E23573" s="3" t="s">
        <v>253</v>
      </c>
      <c r="F23573" s="3" t="s">
        <v>1074</v>
      </c>
      <c r="G23573" s="3" t="s">
        <v>35</v>
      </c>
      <c r="H23573" s="3" t="s">
        <v>1906</v>
      </c>
      <c r="I23573" s="3" t="s">
        <v>36</v>
      </c>
      <c r="J23573" s="3" t="s">
        <v>107</v>
      </c>
      <c r="K23573" s="3">
        <v>22500</v>
      </c>
      <c r="L23573" s="11">
        <v>45875</v>
      </c>
      <c r="M23573" s="3">
        <v>33</v>
      </c>
      <c r="N23573" s="3" t="s">
        <v>1074</v>
      </c>
      <c r="O23573" s="3" t="s">
        <v>1096</v>
      </c>
      <c r="P23573" s="3">
        <v>742500</v>
      </c>
      <c r="Q23573" s="3" t="s">
        <v>118</v>
      </c>
      <c r="R23573" s="3" t="s">
        <v>82</v>
      </c>
      <c r="S23573" s="3" t="s">
        <v>110</v>
      </c>
      <c r="T23573" s="3" t="s">
        <v>111</v>
      </c>
      <c r="U23573" s="3" t="s">
        <v>42</v>
      </c>
      <c r="V23573" s="3">
        <v>0</v>
      </c>
      <c r="W23573" s="3" t="s">
        <v>53</v>
      </c>
      <c r="X23573" s="3">
        <v>45842</v>
      </c>
      <c r="Y23573" s="3">
        <v>1</v>
      </c>
      <c r="Z23573" s="3" t="s">
        <v>38</v>
      </c>
      <c r="AA23573" s="11">
        <v>45875</v>
      </c>
      <c r="AB23573" s="11">
        <v>45875</v>
      </c>
      <c r="AC23573" s="3">
        <v>0</v>
      </c>
      <c r="AD23573" s="3" t="s">
        <v>54</v>
      </c>
      <c r="AE23573" s="3" t="s">
        <v>55</v>
      </c>
      <c r="AF23573" s="3" t="s">
        <v>97</v>
      </c>
      <c r="AG23573" s="3" t="s">
        <v>38</v>
      </c>
      <c r="AH23573" s="3" t="s">
        <v>39668</v>
      </c>
    </row>
    <row r="23574" spans="1:34" x14ac:dyDescent="0.3">
      <c r="A23574" s="3" t="s">
        <v>33130</v>
      </c>
      <c r="B23574" s="11">
        <v>45842</v>
      </c>
      <c r="C23574" s="3" t="s">
        <v>33131</v>
      </c>
      <c r="D23574" s="3" t="s">
        <v>33</v>
      </c>
      <c r="E23574" s="3" t="s">
        <v>253</v>
      </c>
      <c r="F23574" s="3" t="s">
        <v>1074</v>
      </c>
      <c r="G23574" s="3" t="s">
        <v>35</v>
      </c>
      <c r="H23574" s="3" t="s">
        <v>1906</v>
      </c>
      <c r="I23574" s="3" t="s">
        <v>36</v>
      </c>
      <c r="J23574" s="3" t="s">
        <v>107</v>
      </c>
      <c r="K23574" s="3">
        <v>22340</v>
      </c>
      <c r="L23574" s="11">
        <v>45876</v>
      </c>
      <c r="M23574" s="3">
        <v>34</v>
      </c>
      <c r="N23574" s="3" t="s">
        <v>1074</v>
      </c>
      <c r="O23574" s="3" t="s">
        <v>1096</v>
      </c>
      <c r="P23574" s="3">
        <v>759560</v>
      </c>
      <c r="Q23574" s="3" t="s">
        <v>118</v>
      </c>
      <c r="R23574" s="3" t="s">
        <v>82</v>
      </c>
      <c r="S23574" s="3" t="s">
        <v>110</v>
      </c>
      <c r="T23574" s="3" t="s">
        <v>111</v>
      </c>
      <c r="U23574" s="3" t="s">
        <v>42</v>
      </c>
      <c r="V23574" s="3">
        <v>0</v>
      </c>
      <c r="W23574" s="3" t="s">
        <v>53</v>
      </c>
      <c r="X23574" s="3">
        <v>45842</v>
      </c>
      <c r="Y23574" s="3">
        <v>1</v>
      </c>
      <c r="Z23574" s="3" t="s">
        <v>38</v>
      </c>
      <c r="AA23574" s="11">
        <v>45877</v>
      </c>
      <c r="AB23574" s="11">
        <v>45876</v>
      </c>
      <c r="AC23574" s="3">
        <v>-1</v>
      </c>
      <c r="AD23574" s="3" t="s">
        <v>54</v>
      </c>
      <c r="AE23574" s="3" t="s">
        <v>91</v>
      </c>
      <c r="AF23574" s="3" t="s">
        <v>97</v>
      </c>
      <c r="AG23574" s="3" t="s">
        <v>38</v>
      </c>
      <c r="AH23574" s="3" t="s">
        <v>39668</v>
      </c>
    </row>
    <row r="23575" spans="1:34" x14ac:dyDescent="0.3">
      <c r="A23575" s="3" t="s">
        <v>33132</v>
      </c>
      <c r="B23575" s="11">
        <v>45842</v>
      </c>
      <c r="C23575" s="3" t="s">
        <v>33133</v>
      </c>
      <c r="D23575" s="3" t="s">
        <v>33</v>
      </c>
      <c r="E23575" s="3" t="s">
        <v>253</v>
      </c>
      <c r="F23575" s="3" t="s">
        <v>1074</v>
      </c>
      <c r="G23575" s="3" t="s">
        <v>35</v>
      </c>
      <c r="H23575" s="3" t="s">
        <v>1906</v>
      </c>
      <c r="I23575" s="3" t="s">
        <v>36</v>
      </c>
      <c r="J23575" s="3" t="s">
        <v>107</v>
      </c>
      <c r="K23575" s="3">
        <v>23000</v>
      </c>
      <c r="L23575" s="11">
        <v>45877</v>
      </c>
      <c r="M23575" s="3">
        <v>35</v>
      </c>
      <c r="N23575" s="3" t="s">
        <v>1074</v>
      </c>
      <c r="O23575" s="3" t="s">
        <v>1096</v>
      </c>
      <c r="P23575" s="3">
        <v>805000</v>
      </c>
      <c r="Q23575" s="3" t="s">
        <v>118</v>
      </c>
      <c r="R23575" s="3" t="s">
        <v>82</v>
      </c>
      <c r="S23575" s="3" t="s">
        <v>110</v>
      </c>
      <c r="T23575" s="3" t="s">
        <v>111</v>
      </c>
      <c r="U23575" s="3" t="s">
        <v>42</v>
      </c>
      <c r="V23575" s="3">
        <v>0</v>
      </c>
      <c r="W23575" s="3" t="s">
        <v>53</v>
      </c>
      <c r="X23575" s="3">
        <v>45842</v>
      </c>
      <c r="Y23575" s="3">
        <v>1</v>
      </c>
      <c r="Z23575" s="3" t="s">
        <v>38</v>
      </c>
      <c r="AA23575" s="11">
        <v>45880</v>
      </c>
      <c r="AB23575" s="11">
        <v>45877</v>
      </c>
      <c r="AC23575" s="3">
        <v>-3</v>
      </c>
      <c r="AD23575" s="3" t="s">
        <v>54</v>
      </c>
      <c r="AE23575" s="3" t="s">
        <v>91</v>
      </c>
      <c r="AF23575" s="3" t="s">
        <v>97</v>
      </c>
      <c r="AG23575" s="3" t="s">
        <v>38</v>
      </c>
      <c r="AH23575" s="3" t="s">
        <v>39668</v>
      </c>
    </row>
    <row r="23576" spans="1:34" x14ac:dyDescent="0.3">
      <c r="A23576" s="3" t="s">
        <v>33134</v>
      </c>
      <c r="B23576" s="11">
        <v>45842</v>
      </c>
      <c r="C23576" s="3" t="s">
        <v>33135</v>
      </c>
      <c r="D23576" s="3" t="s">
        <v>33</v>
      </c>
      <c r="E23576" s="3" t="s">
        <v>253</v>
      </c>
      <c r="F23576" s="3" t="s">
        <v>1074</v>
      </c>
      <c r="G23576" s="3" t="s">
        <v>35</v>
      </c>
      <c r="H23576" s="3" t="s">
        <v>1906</v>
      </c>
      <c r="I23576" s="3" t="s">
        <v>36</v>
      </c>
      <c r="J23576" s="3" t="s">
        <v>107</v>
      </c>
      <c r="K23576" s="3">
        <v>23580</v>
      </c>
      <c r="L23576" s="11">
        <v>45881</v>
      </c>
      <c r="M23576" s="3">
        <v>39</v>
      </c>
      <c r="N23576" s="3" t="s">
        <v>1074</v>
      </c>
      <c r="O23576" s="3" t="s">
        <v>1096</v>
      </c>
      <c r="P23576" s="3">
        <v>919620</v>
      </c>
      <c r="Q23576" s="3" t="s">
        <v>118</v>
      </c>
      <c r="R23576" s="3" t="s">
        <v>82</v>
      </c>
      <c r="S23576" s="3" t="s">
        <v>110</v>
      </c>
      <c r="T23576" s="3" t="s">
        <v>111</v>
      </c>
      <c r="U23576" s="3" t="s">
        <v>42</v>
      </c>
      <c r="V23576" s="3">
        <v>0</v>
      </c>
      <c r="W23576" s="3" t="s">
        <v>53</v>
      </c>
      <c r="X23576" s="3">
        <v>45842</v>
      </c>
      <c r="Y23576" s="3">
        <v>1</v>
      </c>
      <c r="Z23576" s="3" t="s">
        <v>38</v>
      </c>
      <c r="AA23576" s="11">
        <v>45881</v>
      </c>
      <c r="AB23576" s="11">
        <v>45881</v>
      </c>
      <c r="AC23576" s="3">
        <v>0</v>
      </c>
      <c r="AD23576" s="3" t="s">
        <v>54</v>
      </c>
      <c r="AE23576" s="3" t="s">
        <v>55</v>
      </c>
      <c r="AF23576" s="3" t="s">
        <v>97</v>
      </c>
      <c r="AG23576" s="3" t="s">
        <v>38</v>
      </c>
      <c r="AH23576" s="3" t="s">
        <v>39668</v>
      </c>
    </row>
    <row r="23577" spans="1:34" x14ac:dyDescent="0.3">
      <c r="A23577" s="3" t="s">
        <v>33136</v>
      </c>
      <c r="B23577" s="11">
        <v>45842</v>
      </c>
      <c r="C23577" s="3" t="s">
        <v>33137</v>
      </c>
      <c r="D23577" s="3" t="s">
        <v>33</v>
      </c>
      <c r="E23577" s="3" t="s">
        <v>253</v>
      </c>
      <c r="F23577" s="3" t="s">
        <v>1074</v>
      </c>
      <c r="G23577" s="3" t="s">
        <v>35</v>
      </c>
      <c r="H23577" s="3" t="s">
        <v>1906</v>
      </c>
      <c r="I23577" s="3" t="s">
        <v>36</v>
      </c>
      <c r="J23577" s="3" t="s">
        <v>107</v>
      </c>
      <c r="K23577" s="3">
        <v>23980</v>
      </c>
      <c r="L23577" s="11">
        <v>45887</v>
      </c>
      <c r="M23577" s="3">
        <v>45</v>
      </c>
      <c r="N23577" s="3" t="s">
        <v>1074</v>
      </c>
      <c r="O23577" s="3" t="s">
        <v>1096</v>
      </c>
      <c r="P23577" s="3">
        <v>1079100</v>
      </c>
      <c r="Q23577" s="3" t="s">
        <v>118</v>
      </c>
      <c r="R23577" s="3" t="s">
        <v>82</v>
      </c>
      <c r="S23577" s="3" t="s">
        <v>110</v>
      </c>
      <c r="T23577" s="3" t="s">
        <v>111</v>
      </c>
      <c r="U23577" s="3" t="s">
        <v>42</v>
      </c>
      <c r="V23577" s="3">
        <v>0</v>
      </c>
      <c r="W23577" s="3" t="s">
        <v>53</v>
      </c>
      <c r="X23577" s="3">
        <v>45842</v>
      </c>
      <c r="Y23577" s="3">
        <v>1</v>
      </c>
      <c r="Z23577" s="3" t="s">
        <v>38</v>
      </c>
      <c r="AA23577" s="11">
        <v>45887</v>
      </c>
      <c r="AB23577" s="11">
        <v>45887</v>
      </c>
      <c r="AC23577" s="3">
        <v>0</v>
      </c>
      <c r="AD23577" s="3" t="s">
        <v>54</v>
      </c>
      <c r="AE23577" s="3" t="s">
        <v>55</v>
      </c>
      <c r="AF23577" s="3" t="s">
        <v>97</v>
      </c>
      <c r="AG23577" s="3" t="s">
        <v>38</v>
      </c>
      <c r="AH23577" s="3" t="s">
        <v>39668</v>
      </c>
    </row>
    <row r="23578" spans="1:34" x14ac:dyDescent="0.3">
      <c r="A23578" s="3" t="s">
        <v>33138</v>
      </c>
      <c r="B23578" s="11">
        <v>45842</v>
      </c>
      <c r="C23578" s="3" t="s">
        <v>33139</v>
      </c>
      <c r="D23578" s="3" t="s">
        <v>33</v>
      </c>
      <c r="E23578" s="3" t="s">
        <v>253</v>
      </c>
      <c r="F23578" s="3" t="s">
        <v>1074</v>
      </c>
      <c r="G23578" s="3" t="s">
        <v>35</v>
      </c>
      <c r="H23578" s="3" t="s">
        <v>1906</v>
      </c>
      <c r="I23578" s="3" t="s">
        <v>36</v>
      </c>
      <c r="J23578" s="3" t="s">
        <v>107</v>
      </c>
      <c r="K23578" s="3">
        <v>24000</v>
      </c>
      <c r="L23578" s="11">
        <v>45888</v>
      </c>
      <c r="M23578" s="3">
        <v>46</v>
      </c>
      <c r="N23578" s="3" t="s">
        <v>1074</v>
      </c>
      <c r="O23578" s="3" t="s">
        <v>1096</v>
      </c>
      <c r="P23578" s="3">
        <v>1104000</v>
      </c>
      <c r="Q23578" s="3" t="s">
        <v>118</v>
      </c>
      <c r="R23578" s="3" t="s">
        <v>82</v>
      </c>
      <c r="S23578" s="3" t="s">
        <v>110</v>
      </c>
      <c r="T23578" s="3" t="s">
        <v>111</v>
      </c>
      <c r="U23578" s="3" t="s">
        <v>42</v>
      </c>
      <c r="V23578" s="3">
        <v>0</v>
      </c>
      <c r="W23578" s="3" t="s">
        <v>53</v>
      </c>
      <c r="X23578" s="3">
        <v>45842</v>
      </c>
      <c r="Y23578" s="3">
        <v>1</v>
      </c>
      <c r="Z23578" s="3" t="s">
        <v>38</v>
      </c>
      <c r="AA23578" s="11">
        <v>45888</v>
      </c>
      <c r="AB23578" s="11">
        <v>45888</v>
      </c>
      <c r="AC23578" s="3">
        <v>0</v>
      </c>
      <c r="AD23578" s="3" t="s">
        <v>54</v>
      </c>
      <c r="AE23578" s="3" t="s">
        <v>55</v>
      </c>
      <c r="AF23578" s="3" t="s">
        <v>97</v>
      </c>
      <c r="AG23578" s="3" t="s">
        <v>38</v>
      </c>
      <c r="AH23578" s="3" t="s">
        <v>39668</v>
      </c>
    </row>
    <row r="23579" spans="1:34" x14ac:dyDescent="0.3">
      <c r="A23579" s="3" t="s">
        <v>33140</v>
      </c>
      <c r="B23579" s="11">
        <v>45842</v>
      </c>
      <c r="C23579" s="3" t="s">
        <v>33141</v>
      </c>
      <c r="D23579" s="3" t="s">
        <v>33</v>
      </c>
      <c r="E23579" s="3" t="s">
        <v>253</v>
      </c>
      <c r="F23579" s="3" t="s">
        <v>1074</v>
      </c>
      <c r="G23579" s="3" t="s">
        <v>35</v>
      </c>
      <c r="H23579" s="3" t="s">
        <v>1906</v>
      </c>
      <c r="I23579" s="3" t="s">
        <v>36</v>
      </c>
      <c r="J23579" s="3" t="s">
        <v>107</v>
      </c>
      <c r="K23579" s="3">
        <v>23900</v>
      </c>
      <c r="L23579" s="11">
        <v>45889</v>
      </c>
      <c r="M23579" s="3">
        <v>47</v>
      </c>
      <c r="N23579" s="3" t="s">
        <v>1074</v>
      </c>
      <c r="O23579" s="3" t="s">
        <v>1096</v>
      </c>
      <c r="P23579" s="3">
        <v>1123300</v>
      </c>
      <c r="Q23579" s="3" t="s">
        <v>118</v>
      </c>
      <c r="R23579" s="3" t="s">
        <v>82</v>
      </c>
      <c r="S23579" s="3" t="s">
        <v>110</v>
      </c>
      <c r="T23579" s="3" t="s">
        <v>111</v>
      </c>
      <c r="U23579" s="3" t="s">
        <v>42</v>
      </c>
      <c r="V23579" s="3">
        <v>0</v>
      </c>
      <c r="W23579" s="3" t="s">
        <v>53</v>
      </c>
      <c r="X23579" s="3">
        <v>45842</v>
      </c>
      <c r="Y23579" s="3">
        <v>1</v>
      </c>
      <c r="Z23579" s="3" t="s">
        <v>38</v>
      </c>
      <c r="AA23579" s="11">
        <v>45889</v>
      </c>
      <c r="AB23579" s="11">
        <v>45889</v>
      </c>
      <c r="AC23579" s="3">
        <v>0</v>
      </c>
      <c r="AD23579" s="3" t="s">
        <v>54</v>
      </c>
      <c r="AE23579" s="3" t="s">
        <v>55</v>
      </c>
      <c r="AF23579" s="3" t="s">
        <v>97</v>
      </c>
      <c r="AG23579" s="3" t="s">
        <v>38</v>
      </c>
      <c r="AH23579" s="3" t="s">
        <v>39668</v>
      </c>
    </row>
    <row r="23580" spans="1:34" x14ac:dyDescent="0.3">
      <c r="A23580" s="3" t="s">
        <v>33142</v>
      </c>
      <c r="B23580" s="11">
        <v>45842</v>
      </c>
      <c r="C23580" s="3" t="s">
        <v>33143</v>
      </c>
      <c r="D23580" s="3" t="s">
        <v>33</v>
      </c>
      <c r="E23580" s="3" t="s">
        <v>253</v>
      </c>
      <c r="F23580" s="3" t="s">
        <v>1074</v>
      </c>
      <c r="G23580" s="3" t="s">
        <v>35</v>
      </c>
      <c r="H23580" s="3" t="s">
        <v>1906</v>
      </c>
      <c r="I23580" s="3" t="s">
        <v>36</v>
      </c>
      <c r="J23580" s="3" t="s">
        <v>107</v>
      </c>
      <c r="K23580" s="3">
        <v>24060</v>
      </c>
      <c r="L23580" s="11">
        <v>45890</v>
      </c>
      <c r="M23580" s="3">
        <v>48</v>
      </c>
      <c r="N23580" s="3" t="s">
        <v>1074</v>
      </c>
      <c r="O23580" s="3" t="s">
        <v>1096</v>
      </c>
      <c r="P23580" s="3">
        <v>1154880</v>
      </c>
      <c r="Q23580" s="3" t="s">
        <v>118</v>
      </c>
      <c r="R23580" s="3" t="s">
        <v>82</v>
      </c>
      <c r="S23580" s="3" t="s">
        <v>110</v>
      </c>
      <c r="T23580" s="3" t="s">
        <v>111</v>
      </c>
      <c r="U23580" s="3" t="s">
        <v>42</v>
      </c>
      <c r="V23580" s="3">
        <v>0</v>
      </c>
      <c r="W23580" s="3" t="s">
        <v>53</v>
      </c>
      <c r="X23580" s="3">
        <v>45842</v>
      </c>
      <c r="Y23580" s="3">
        <v>1</v>
      </c>
      <c r="Z23580" s="3" t="s">
        <v>38</v>
      </c>
      <c r="AA23580" s="11">
        <v>45891</v>
      </c>
      <c r="AB23580" s="11">
        <v>45890</v>
      </c>
      <c r="AC23580" s="3">
        <v>-1</v>
      </c>
      <c r="AD23580" s="3" t="s">
        <v>54</v>
      </c>
      <c r="AE23580" s="3" t="s">
        <v>91</v>
      </c>
      <c r="AF23580" s="3" t="s">
        <v>97</v>
      </c>
      <c r="AG23580" s="3" t="s">
        <v>38</v>
      </c>
      <c r="AH23580" s="3" t="s">
        <v>39668</v>
      </c>
    </row>
    <row r="23581" spans="1:34" x14ac:dyDescent="0.3">
      <c r="A23581" s="3" t="s">
        <v>33144</v>
      </c>
      <c r="B23581" s="11">
        <v>45842</v>
      </c>
      <c r="C23581" s="3" t="s">
        <v>33145</v>
      </c>
      <c r="D23581" s="3" t="s">
        <v>33</v>
      </c>
      <c r="E23581" s="3" t="s">
        <v>253</v>
      </c>
      <c r="F23581" s="3" t="s">
        <v>1074</v>
      </c>
      <c r="G23581" s="3" t="s">
        <v>35</v>
      </c>
      <c r="H23581" s="3" t="s">
        <v>1906</v>
      </c>
      <c r="I23581" s="3" t="s">
        <v>36</v>
      </c>
      <c r="J23581" s="3" t="s">
        <v>107</v>
      </c>
      <c r="K23581" s="3">
        <v>23870</v>
      </c>
      <c r="L23581" s="11">
        <v>45891</v>
      </c>
      <c r="M23581" s="3">
        <v>49</v>
      </c>
      <c r="N23581" s="3" t="s">
        <v>1074</v>
      </c>
      <c r="O23581" s="3" t="s">
        <v>1096</v>
      </c>
      <c r="P23581" s="3">
        <v>1169630</v>
      </c>
      <c r="Q23581" s="3" t="s">
        <v>118</v>
      </c>
      <c r="R23581" s="3" t="s">
        <v>82</v>
      </c>
      <c r="S23581" s="3" t="s">
        <v>110</v>
      </c>
      <c r="T23581" s="3" t="s">
        <v>111</v>
      </c>
      <c r="U23581" s="3" t="s">
        <v>42</v>
      </c>
      <c r="V23581" s="3">
        <v>0</v>
      </c>
      <c r="W23581" s="3" t="s">
        <v>53</v>
      </c>
      <c r="X23581" s="3">
        <v>45842</v>
      </c>
      <c r="Y23581" s="3">
        <v>1</v>
      </c>
      <c r="Z23581" s="3" t="s">
        <v>38</v>
      </c>
      <c r="AA23581" s="11">
        <v>45894</v>
      </c>
      <c r="AB23581" s="11">
        <v>45891</v>
      </c>
      <c r="AC23581" s="3">
        <v>-3</v>
      </c>
      <c r="AD23581" s="3" t="s">
        <v>54</v>
      </c>
      <c r="AE23581" s="3" t="s">
        <v>91</v>
      </c>
      <c r="AF23581" s="3" t="s">
        <v>97</v>
      </c>
      <c r="AG23581" s="3" t="s">
        <v>38</v>
      </c>
      <c r="AH23581" s="3" t="s">
        <v>39668</v>
      </c>
    </row>
    <row r="23582" spans="1:34" x14ac:dyDescent="0.3">
      <c r="A23582" s="3" t="s">
        <v>33146</v>
      </c>
      <c r="B23582" s="11">
        <v>45842</v>
      </c>
      <c r="C23582" s="3" t="s">
        <v>33147</v>
      </c>
      <c r="D23582" s="3" t="s">
        <v>33</v>
      </c>
      <c r="E23582" s="3" t="s">
        <v>253</v>
      </c>
      <c r="F23582" s="3" t="s">
        <v>1074</v>
      </c>
      <c r="G23582" s="3" t="s">
        <v>35</v>
      </c>
      <c r="H23582" s="3" t="s">
        <v>1906</v>
      </c>
      <c r="I23582" s="3" t="s">
        <v>36</v>
      </c>
      <c r="J23582" s="3" t="s">
        <v>107</v>
      </c>
      <c r="K23582" s="3">
        <v>23630</v>
      </c>
      <c r="L23582" s="11">
        <v>45895</v>
      </c>
      <c r="M23582" s="3">
        <v>53</v>
      </c>
      <c r="N23582" s="3" t="s">
        <v>1074</v>
      </c>
      <c r="O23582" s="3" t="s">
        <v>1096</v>
      </c>
      <c r="P23582" s="3">
        <v>1252390</v>
      </c>
      <c r="Q23582" s="3" t="s">
        <v>118</v>
      </c>
      <c r="R23582" s="3" t="s">
        <v>82</v>
      </c>
      <c r="S23582" s="3" t="s">
        <v>110</v>
      </c>
      <c r="T23582" s="3" t="s">
        <v>111</v>
      </c>
      <c r="U23582" s="3" t="s">
        <v>42</v>
      </c>
      <c r="V23582" s="3">
        <v>0</v>
      </c>
      <c r="W23582" s="3" t="s">
        <v>53</v>
      </c>
      <c r="X23582" s="3">
        <v>45842</v>
      </c>
      <c r="Y23582" s="3">
        <v>1</v>
      </c>
      <c r="Z23582" s="3" t="s">
        <v>38</v>
      </c>
      <c r="AA23582" s="11">
        <v>45896</v>
      </c>
      <c r="AB23582" s="11">
        <v>45895</v>
      </c>
      <c r="AC23582" s="3">
        <v>-1</v>
      </c>
      <c r="AD23582" s="3" t="s">
        <v>54</v>
      </c>
      <c r="AE23582" s="3" t="s">
        <v>91</v>
      </c>
      <c r="AF23582" s="3" t="s">
        <v>97</v>
      </c>
      <c r="AG23582" s="3" t="s">
        <v>38</v>
      </c>
      <c r="AH23582" s="3" t="s">
        <v>39668</v>
      </c>
    </row>
    <row r="23583" spans="1:34" x14ac:dyDescent="0.3">
      <c r="A23583" s="3" t="s">
        <v>33148</v>
      </c>
      <c r="B23583" s="11">
        <v>45842</v>
      </c>
      <c r="C23583" s="3" t="s">
        <v>33149</v>
      </c>
      <c r="D23583" s="3" t="s">
        <v>33</v>
      </c>
      <c r="E23583" s="3" t="s">
        <v>253</v>
      </c>
      <c r="F23583" s="3" t="s">
        <v>1074</v>
      </c>
      <c r="G23583" s="3" t="s">
        <v>35</v>
      </c>
      <c r="H23583" s="3" t="s">
        <v>1906</v>
      </c>
      <c r="I23583" s="3" t="s">
        <v>36</v>
      </c>
      <c r="J23583" s="3" t="s">
        <v>107</v>
      </c>
      <c r="K23583" s="3">
        <v>23760</v>
      </c>
      <c r="L23583" s="11">
        <v>45897</v>
      </c>
      <c r="M23583" s="3">
        <v>55</v>
      </c>
      <c r="N23583" s="3" t="s">
        <v>1074</v>
      </c>
      <c r="O23583" s="3" t="s">
        <v>1096</v>
      </c>
      <c r="P23583" s="3">
        <v>1306800</v>
      </c>
      <c r="Q23583" s="3" t="s">
        <v>118</v>
      </c>
      <c r="R23583" s="3" t="s">
        <v>82</v>
      </c>
      <c r="S23583" s="3" t="s">
        <v>110</v>
      </c>
      <c r="T23583" s="3" t="s">
        <v>111</v>
      </c>
      <c r="U23583" s="3" t="s">
        <v>42</v>
      </c>
      <c r="V23583" s="3">
        <v>0</v>
      </c>
      <c r="W23583" s="3" t="s">
        <v>53</v>
      </c>
      <c r="X23583" s="3">
        <v>45842</v>
      </c>
      <c r="Y23583" s="3">
        <v>1</v>
      </c>
      <c r="Z23583" s="3" t="s">
        <v>38</v>
      </c>
      <c r="AA23583" s="11">
        <v>45898</v>
      </c>
      <c r="AB23583" s="11">
        <v>45897</v>
      </c>
      <c r="AC23583" s="3">
        <v>-1</v>
      </c>
      <c r="AD23583" s="3" t="s">
        <v>54</v>
      </c>
      <c r="AE23583" s="3" t="s">
        <v>91</v>
      </c>
      <c r="AF23583" s="3" t="s">
        <v>97</v>
      </c>
      <c r="AG23583" s="3" t="s">
        <v>38</v>
      </c>
      <c r="AH23583" s="3" t="s">
        <v>39668</v>
      </c>
    </row>
    <row r="23584" spans="1:34" x14ac:dyDescent="0.3">
      <c r="A23584" s="3" t="s">
        <v>38832</v>
      </c>
      <c r="B23584" s="11">
        <v>45842</v>
      </c>
      <c r="C23584" s="3" t="s">
        <v>38833</v>
      </c>
      <c r="D23584" s="3" t="s">
        <v>33</v>
      </c>
      <c r="E23584" s="3" t="s">
        <v>253</v>
      </c>
      <c r="F23584" s="3" t="s">
        <v>1074</v>
      </c>
      <c r="G23584" s="3" t="s">
        <v>35</v>
      </c>
      <c r="H23584" s="3" t="s">
        <v>1906</v>
      </c>
      <c r="I23584" s="3" t="s">
        <v>36</v>
      </c>
      <c r="J23584" s="3" t="s">
        <v>107</v>
      </c>
      <c r="K23584" s="3">
        <v>24080</v>
      </c>
      <c r="L23584" s="11">
        <v>45901</v>
      </c>
      <c r="M23584" s="3">
        <v>59</v>
      </c>
      <c r="N23584" s="3" t="s">
        <v>1074</v>
      </c>
      <c r="O23584" s="3" t="s">
        <v>1096</v>
      </c>
      <c r="P23584" s="3">
        <v>1420720</v>
      </c>
      <c r="Q23584" s="3" t="s">
        <v>118</v>
      </c>
      <c r="R23584" s="3" t="s">
        <v>82</v>
      </c>
      <c r="S23584" s="3" t="s">
        <v>110</v>
      </c>
      <c r="T23584" s="3" t="s">
        <v>111</v>
      </c>
      <c r="U23584" s="3" t="s">
        <v>42</v>
      </c>
      <c r="V23584" s="3">
        <v>0</v>
      </c>
      <c r="W23584" s="3" t="s">
        <v>53</v>
      </c>
      <c r="X23584" s="3">
        <v>45842</v>
      </c>
      <c r="Y23584" s="3">
        <v>1</v>
      </c>
      <c r="Z23584" s="3" t="s">
        <v>38</v>
      </c>
      <c r="AA23584" s="11">
        <v>45901</v>
      </c>
      <c r="AB23584" s="11">
        <v>45901</v>
      </c>
      <c r="AC23584" s="3">
        <v>0</v>
      </c>
      <c r="AD23584" s="3" t="s">
        <v>54</v>
      </c>
      <c r="AE23584" s="3" t="s">
        <v>55</v>
      </c>
      <c r="AF23584" s="3" t="s">
        <v>97</v>
      </c>
      <c r="AG23584" s="3" t="s">
        <v>38</v>
      </c>
      <c r="AH23584" s="3" t="s">
        <v>39668</v>
      </c>
    </row>
    <row r="23585" spans="1:34" x14ac:dyDescent="0.3">
      <c r="A23585" s="3" t="s">
        <v>38834</v>
      </c>
      <c r="B23585" s="11">
        <v>45842</v>
      </c>
      <c r="C23585" s="3" t="s">
        <v>38835</v>
      </c>
      <c r="D23585" s="3" t="s">
        <v>33</v>
      </c>
      <c r="E23585" s="3" t="s">
        <v>253</v>
      </c>
      <c r="F23585" s="3" t="s">
        <v>1074</v>
      </c>
      <c r="G23585" s="3" t="s">
        <v>35</v>
      </c>
      <c r="H23585" s="3" t="s">
        <v>1906</v>
      </c>
      <c r="I23585" s="3" t="s">
        <v>36</v>
      </c>
      <c r="J23585" s="3" t="s">
        <v>107</v>
      </c>
      <c r="K23585" s="3">
        <v>23900</v>
      </c>
      <c r="L23585" s="11">
        <v>45902</v>
      </c>
      <c r="M23585" s="3">
        <v>60</v>
      </c>
      <c r="N23585" s="3" t="s">
        <v>1074</v>
      </c>
      <c r="O23585" s="3" t="s">
        <v>1096</v>
      </c>
      <c r="P23585" s="3">
        <v>1434000</v>
      </c>
      <c r="Q23585" s="3" t="s">
        <v>118</v>
      </c>
      <c r="R23585" s="3" t="s">
        <v>82</v>
      </c>
      <c r="S23585" s="3" t="s">
        <v>110</v>
      </c>
      <c r="T23585" s="3" t="s">
        <v>111</v>
      </c>
      <c r="U23585" s="3" t="s">
        <v>42</v>
      </c>
      <c r="V23585" s="3">
        <v>0</v>
      </c>
      <c r="W23585" s="3" t="s">
        <v>53</v>
      </c>
      <c r="X23585" s="3">
        <v>45842</v>
      </c>
      <c r="Y23585" s="3">
        <v>1</v>
      </c>
      <c r="Z23585" s="3" t="s">
        <v>38</v>
      </c>
      <c r="AA23585" s="11">
        <v>45902</v>
      </c>
      <c r="AB23585" s="11">
        <v>45902</v>
      </c>
      <c r="AC23585" s="3">
        <v>0</v>
      </c>
      <c r="AD23585" s="3" t="s">
        <v>54</v>
      </c>
      <c r="AE23585" s="3" t="s">
        <v>55</v>
      </c>
      <c r="AF23585" s="3" t="s">
        <v>97</v>
      </c>
      <c r="AG23585" s="3" t="s">
        <v>38</v>
      </c>
      <c r="AH23585" s="3" t="s">
        <v>39668</v>
      </c>
    </row>
    <row r="23586" spans="1:34" x14ac:dyDescent="0.3">
      <c r="A23586" s="3" t="s">
        <v>38836</v>
      </c>
      <c r="B23586" s="11">
        <v>45842</v>
      </c>
      <c r="C23586" s="3" t="s">
        <v>38837</v>
      </c>
      <c r="D23586" s="3" t="s">
        <v>33</v>
      </c>
      <c r="E23586" s="3" t="s">
        <v>253</v>
      </c>
      <c r="F23586" s="3" t="s">
        <v>1074</v>
      </c>
      <c r="G23586" s="3" t="s">
        <v>35</v>
      </c>
      <c r="H23586" s="3" t="s">
        <v>1906</v>
      </c>
      <c r="I23586" s="3" t="s">
        <v>36</v>
      </c>
      <c r="J23586" s="3" t="s">
        <v>107</v>
      </c>
      <c r="K23586" s="3">
        <v>23320</v>
      </c>
      <c r="L23586" s="11">
        <v>45904</v>
      </c>
      <c r="M23586" s="3">
        <v>62</v>
      </c>
      <c r="N23586" s="3" t="s">
        <v>1074</v>
      </c>
      <c r="O23586" s="3" t="s">
        <v>1096</v>
      </c>
      <c r="P23586" s="3">
        <v>1445840</v>
      </c>
      <c r="Q23586" s="3" t="s">
        <v>118</v>
      </c>
      <c r="R23586" s="3" t="s">
        <v>82</v>
      </c>
      <c r="S23586" s="3" t="s">
        <v>110</v>
      </c>
      <c r="T23586" s="3" t="s">
        <v>111</v>
      </c>
      <c r="U23586" s="3" t="s">
        <v>42</v>
      </c>
      <c r="V23586" s="3">
        <v>0</v>
      </c>
      <c r="W23586" s="3" t="s">
        <v>53</v>
      </c>
      <c r="X23586" s="3">
        <v>45842</v>
      </c>
      <c r="Y23586" s="3">
        <v>1</v>
      </c>
      <c r="Z23586" s="3" t="s">
        <v>38</v>
      </c>
      <c r="AA23586" s="11">
        <v>45904</v>
      </c>
      <c r="AB23586" s="11">
        <v>45904</v>
      </c>
      <c r="AC23586" s="3">
        <v>0</v>
      </c>
      <c r="AD23586" s="3" t="s">
        <v>54</v>
      </c>
      <c r="AE23586" s="3" t="s">
        <v>55</v>
      </c>
      <c r="AF23586" s="3" t="s">
        <v>97</v>
      </c>
      <c r="AG23586" s="3" t="s">
        <v>38</v>
      </c>
      <c r="AH23586" s="3" t="s">
        <v>39668</v>
      </c>
    </row>
    <row r="23587" spans="1:34" x14ac:dyDescent="0.3">
      <c r="A23587" s="3" t="s">
        <v>38838</v>
      </c>
      <c r="B23587" s="11">
        <v>45842</v>
      </c>
      <c r="C23587" s="3" t="s">
        <v>38839</v>
      </c>
      <c r="D23587" s="3" t="s">
        <v>33</v>
      </c>
      <c r="E23587" s="3" t="s">
        <v>253</v>
      </c>
      <c r="F23587" s="3" t="s">
        <v>1074</v>
      </c>
      <c r="G23587" s="3" t="s">
        <v>35</v>
      </c>
      <c r="H23587" s="3" t="s">
        <v>1906</v>
      </c>
      <c r="I23587" s="3" t="s">
        <v>36</v>
      </c>
      <c r="J23587" s="3" t="s">
        <v>107</v>
      </c>
      <c r="K23587" s="3">
        <v>23260</v>
      </c>
      <c r="L23587" s="11">
        <v>45905</v>
      </c>
      <c r="M23587" s="3">
        <v>63</v>
      </c>
      <c r="N23587" s="3" t="s">
        <v>1074</v>
      </c>
      <c r="O23587" s="3" t="s">
        <v>1096</v>
      </c>
      <c r="P23587" s="3">
        <v>1465380</v>
      </c>
      <c r="Q23587" s="3" t="s">
        <v>118</v>
      </c>
      <c r="R23587" s="3" t="s">
        <v>82</v>
      </c>
      <c r="S23587" s="3" t="s">
        <v>110</v>
      </c>
      <c r="T23587" s="3" t="s">
        <v>111</v>
      </c>
      <c r="U23587" s="3" t="s">
        <v>42</v>
      </c>
      <c r="V23587" s="3">
        <v>0</v>
      </c>
      <c r="W23587" s="3" t="s">
        <v>53</v>
      </c>
      <c r="X23587" s="3">
        <v>45842</v>
      </c>
      <c r="Y23587" s="3">
        <v>1</v>
      </c>
      <c r="Z23587" s="3" t="s">
        <v>38</v>
      </c>
      <c r="AA23587" s="11">
        <v>45905</v>
      </c>
      <c r="AB23587" s="11">
        <v>45905</v>
      </c>
      <c r="AC23587" s="3">
        <v>0</v>
      </c>
      <c r="AD23587" s="3" t="s">
        <v>54</v>
      </c>
      <c r="AE23587" s="3" t="s">
        <v>55</v>
      </c>
      <c r="AF23587" s="3" t="s">
        <v>97</v>
      </c>
      <c r="AG23587" s="3" t="s">
        <v>38</v>
      </c>
      <c r="AH23587" s="3" t="s">
        <v>39668</v>
      </c>
    </row>
    <row r="23588" spans="1:34" x14ac:dyDescent="0.3">
      <c r="A23588" s="3" t="s">
        <v>38840</v>
      </c>
      <c r="B23588" s="11">
        <v>45882</v>
      </c>
      <c r="C23588" s="3" t="s">
        <v>38841</v>
      </c>
      <c r="D23588" s="3" t="s">
        <v>33</v>
      </c>
      <c r="E23588" s="3" t="s">
        <v>253</v>
      </c>
      <c r="F23588" s="3" t="s">
        <v>1074</v>
      </c>
      <c r="G23588" s="3" t="s">
        <v>35</v>
      </c>
      <c r="H23588" s="3" t="s">
        <v>1906</v>
      </c>
      <c r="I23588" s="3" t="s">
        <v>36</v>
      </c>
      <c r="J23588" s="3" t="s">
        <v>107</v>
      </c>
      <c r="K23588" s="3">
        <v>23360</v>
      </c>
      <c r="L23588" s="11">
        <v>45908</v>
      </c>
      <c r="M23588" s="3">
        <v>26</v>
      </c>
      <c r="N23588" s="3" t="s">
        <v>1074</v>
      </c>
      <c r="O23588" s="3" t="s">
        <v>1096</v>
      </c>
      <c r="P23588" s="3">
        <v>607360</v>
      </c>
      <c r="Q23588" s="3" t="s">
        <v>118</v>
      </c>
      <c r="R23588" s="3" t="s">
        <v>82</v>
      </c>
      <c r="S23588" s="3" t="s">
        <v>110</v>
      </c>
      <c r="T23588" s="3" t="s">
        <v>111</v>
      </c>
      <c r="U23588" s="3" t="s">
        <v>42</v>
      </c>
      <c r="V23588" s="3">
        <v>0</v>
      </c>
      <c r="W23588" s="3" t="s">
        <v>53</v>
      </c>
      <c r="X23588" s="3">
        <v>45882</v>
      </c>
      <c r="Y23588" s="3">
        <v>1</v>
      </c>
      <c r="Z23588" s="3" t="s">
        <v>38</v>
      </c>
      <c r="AA23588" s="11">
        <v>45908</v>
      </c>
      <c r="AB23588" s="11">
        <v>45908</v>
      </c>
      <c r="AC23588" s="3">
        <v>0</v>
      </c>
      <c r="AD23588" s="3" t="s">
        <v>54</v>
      </c>
      <c r="AE23588" s="3" t="s">
        <v>55</v>
      </c>
      <c r="AF23588" s="3" t="s">
        <v>97</v>
      </c>
      <c r="AG23588" s="3" t="s">
        <v>38</v>
      </c>
      <c r="AH23588" s="3" t="s">
        <v>39668</v>
      </c>
    </row>
    <row r="23589" spans="1:34" x14ac:dyDescent="0.3">
      <c r="A23589" s="3" t="s">
        <v>38842</v>
      </c>
      <c r="B23589" s="11">
        <v>45882</v>
      </c>
      <c r="C23589" s="3" t="s">
        <v>38843</v>
      </c>
      <c r="D23589" s="3" t="s">
        <v>33</v>
      </c>
      <c r="E23589" s="3" t="s">
        <v>253</v>
      </c>
      <c r="F23589" s="3" t="s">
        <v>1074</v>
      </c>
      <c r="G23589" s="3" t="s">
        <v>35</v>
      </c>
      <c r="H23589" s="3" t="s">
        <v>1906</v>
      </c>
      <c r="I23589" s="3" t="s">
        <v>36</v>
      </c>
      <c r="J23589" s="3" t="s">
        <v>107</v>
      </c>
      <c r="K23589" s="3">
        <v>23180</v>
      </c>
      <c r="L23589" s="11">
        <v>45909</v>
      </c>
      <c r="M23589" s="3">
        <v>27</v>
      </c>
      <c r="N23589" s="3" t="s">
        <v>1074</v>
      </c>
      <c r="O23589" s="3" t="s">
        <v>1096</v>
      </c>
      <c r="P23589" s="3">
        <v>625860</v>
      </c>
      <c r="Q23589" s="3" t="s">
        <v>118</v>
      </c>
      <c r="R23589" s="3" t="s">
        <v>82</v>
      </c>
      <c r="S23589" s="3" t="s">
        <v>110</v>
      </c>
      <c r="T23589" s="3" t="s">
        <v>111</v>
      </c>
      <c r="U23589" s="3" t="s">
        <v>42</v>
      </c>
      <c r="V23589" s="3">
        <v>0</v>
      </c>
      <c r="W23589" s="3" t="s">
        <v>53</v>
      </c>
      <c r="X23589" s="3">
        <v>45882</v>
      </c>
      <c r="Y23589" s="3">
        <v>1</v>
      </c>
      <c r="Z23589" s="3" t="s">
        <v>38</v>
      </c>
      <c r="AA23589" s="11">
        <v>45909</v>
      </c>
      <c r="AB23589" s="11">
        <v>45909</v>
      </c>
      <c r="AC23589" s="3">
        <v>0</v>
      </c>
      <c r="AD23589" s="3" t="s">
        <v>54</v>
      </c>
      <c r="AE23589" s="3" t="s">
        <v>55</v>
      </c>
      <c r="AF23589" s="3" t="s">
        <v>97</v>
      </c>
      <c r="AG23589" s="3" t="s">
        <v>38</v>
      </c>
      <c r="AH23589" s="3" t="s">
        <v>39668</v>
      </c>
    </row>
    <row r="23590" spans="1:34" x14ac:dyDescent="0.3">
      <c r="A23590" s="3" t="s">
        <v>38844</v>
      </c>
      <c r="B23590" s="11">
        <v>45882</v>
      </c>
      <c r="C23590" s="3" t="s">
        <v>38845</v>
      </c>
      <c r="D23590" s="3" t="s">
        <v>33</v>
      </c>
      <c r="E23590" s="3" t="s">
        <v>253</v>
      </c>
      <c r="F23590" s="3" t="s">
        <v>1074</v>
      </c>
      <c r="G23590" s="3" t="s">
        <v>35</v>
      </c>
      <c r="H23590" s="3" t="s">
        <v>1906</v>
      </c>
      <c r="I23590" s="3" t="s">
        <v>36</v>
      </c>
      <c r="J23590" s="3" t="s">
        <v>107</v>
      </c>
      <c r="K23590" s="3">
        <v>22920</v>
      </c>
      <c r="L23590" s="11">
        <v>45910</v>
      </c>
      <c r="M23590" s="3">
        <v>28</v>
      </c>
      <c r="N23590" s="3" t="s">
        <v>1074</v>
      </c>
      <c r="O23590" s="3" t="s">
        <v>1096</v>
      </c>
      <c r="P23590" s="3">
        <v>641760</v>
      </c>
      <c r="Q23590" s="3" t="s">
        <v>118</v>
      </c>
      <c r="R23590" s="3" t="s">
        <v>82</v>
      </c>
      <c r="S23590" s="3" t="s">
        <v>110</v>
      </c>
      <c r="T23590" s="3" t="s">
        <v>111</v>
      </c>
      <c r="U23590" s="3" t="s">
        <v>42</v>
      </c>
      <c r="V23590" s="3">
        <v>0</v>
      </c>
      <c r="W23590" s="3" t="s">
        <v>53</v>
      </c>
      <c r="X23590" s="3">
        <v>45882</v>
      </c>
      <c r="Y23590" s="3">
        <v>1</v>
      </c>
      <c r="Z23590" s="3" t="s">
        <v>38</v>
      </c>
      <c r="AA23590" s="11">
        <v>45911</v>
      </c>
      <c r="AB23590" s="11">
        <v>45910</v>
      </c>
      <c r="AC23590" s="3">
        <v>-1</v>
      </c>
      <c r="AD23590" s="3" t="s">
        <v>54</v>
      </c>
      <c r="AE23590" s="3" t="s">
        <v>91</v>
      </c>
      <c r="AF23590" s="3" t="s">
        <v>97</v>
      </c>
      <c r="AG23590" s="3" t="s">
        <v>38</v>
      </c>
      <c r="AH23590" s="3" t="s">
        <v>39668</v>
      </c>
    </row>
    <row r="23591" spans="1:34" x14ac:dyDescent="0.3">
      <c r="A23591" s="3" t="s">
        <v>38846</v>
      </c>
      <c r="B23591" s="11">
        <v>45882</v>
      </c>
      <c r="C23591" s="3" t="s">
        <v>38847</v>
      </c>
      <c r="D23591" s="3" t="s">
        <v>33</v>
      </c>
      <c r="E23591" s="3" t="s">
        <v>253</v>
      </c>
      <c r="F23591" s="3" t="s">
        <v>1074</v>
      </c>
      <c r="G23591" s="3" t="s">
        <v>35</v>
      </c>
      <c r="H23591" s="3" t="s">
        <v>1906</v>
      </c>
      <c r="I23591" s="3" t="s">
        <v>36</v>
      </c>
      <c r="J23591" s="3" t="s">
        <v>107</v>
      </c>
      <c r="K23591" s="3">
        <v>23180</v>
      </c>
      <c r="L23591" s="11">
        <v>45911</v>
      </c>
      <c r="M23591" s="3">
        <v>29</v>
      </c>
      <c r="N23591" s="3" t="s">
        <v>1074</v>
      </c>
      <c r="O23591" s="3" t="s">
        <v>1096</v>
      </c>
      <c r="P23591" s="3">
        <v>672220</v>
      </c>
      <c r="Q23591" s="3" t="s">
        <v>118</v>
      </c>
      <c r="R23591" s="3" t="s">
        <v>82</v>
      </c>
      <c r="S23591" s="3" t="s">
        <v>110</v>
      </c>
      <c r="T23591" s="3" t="s">
        <v>111</v>
      </c>
      <c r="U23591" s="3" t="s">
        <v>42</v>
      </c>
      <c r="V23591" s="3">
        <v>0</v>
      </c>
      <c r="W23591" s="3" t="s">
        <v>53</v>
      </c>
      <c r="X23591" s="3">
        <v>45882</v>
      </c>
      <c r="Y23591" s="3">
        <v>1</v>
      </c>
      <c r="Z23591" s="3" t="s">
        <v>38</v>
      </c>
      <c r="AA23591" s="11">
        <v>45912</v>
      </c>
      <c r="AB23591" s="11">
        <v>45911</v>
      </c>
      <c r="AC23591" s="3">
        <v>-1</v>
      </c>
      <c r="AD23591" s="3" t="s">
        <v>54</v>
      </c>
      <c r="AE23591" s="3" t="s">
        <v>91</v>
      </c>
      <c r="AF23591" s="3" t="s">
        <v>97</v>
      </c>
      <c r="AG23591" s="3" t="s">
        <v>38</v>
      </c>
      <c r="AH23591" s="3" t="s">
        <v>39668</v>
      </c>
    </row>
    <row r="23592" spans="1:34" x14ac:dyDescent="0.3">
      <c r="A23592" s="3" t="s">
        <v>38848</v>
      </c>
      <c r="B23592" s="11">
        <v>45882</v>
      </c>
      <c r="C23592" s="3" t="s">
        <v>38849</v>
      </c>
      <c r="D23592" s="3" t="s">
        <v>33</v>
      </c>
      <c r="E23592" s="3" t="s">
        <v>253</v>
      </c>
      <c r="F23592" s="3" t="s">
        <v>1074</v>
      </c>
      <c r="G23592" s="3" t="s">
        <v>35</v>
      </c>
      <c r="H23592" s="3" t="s">
        <v>1906</v>
      </c>
      <c r="I23592" s="3" t="s">
        <v>36</v>
      </c>
      <c r="J23592" s="3" t="s">
        <v>107</v>
      </c>
      <c r="K23592" s="3">
        <v>22640</v>
      </c>
      <c r="L23592" s="11">
        <v>45916</v>
      </c>
      <c r="M23592" s="3">
        <v>34</v>
      </c>
      <c r="N23592" s="3" t="s">
        <v>1074</v>
      </c>
      <c r="O23592" s="3" t="s">
        <v>1096</v>
      </c>
      <c r="P23592" s="3">
        <v>769760</v>
      </c>
      <c r="Q23592" s="3" t="s">
        <v>118</v>
      </c>
      <c r="R23592" s="3" t="s">
        <v>82</v>
      </c>
      <c r="S23592" s="3" t="s">
        <v>110</v>
      </c>
      <c r="T23592" s="3" t="s">
        <v>111</v>
      </c>
      <c r="U23592" s="3" t="s">
        <v>42</v>
      </c>
      <c r="V23592" s="3">
        <v>0</v>
      </c>
      <c r="W23592" s="3" t="s">
        <v>53</v>
      </c>
      <c r="X23592" s="3">
        <v>45882</v>
      </c>
      <c r="Y23592" s="3">
        <v>1</v>
      </c>
      <c r="Z23592" s="3" t="s">
        <v>38</v>
      </c>
      <c r="AA23592" s="11">
        <v>45915</v>
      </c>
      <c r="AB23592" s="11">
        <v>45916</v>
      </c>
      <c r="AC23592" s="3">
        <v>1</v>
      </c>
      <c r="AD23592" s="3" t="s">
        <v>54</v>
      </c>
      <c r="AE23592" s="3" t="s">
        <v>68</v>
      </c>
      <c r="AF23592" s="3" t="s">
        <v>97</v>
      </c>
      <c r="AG23592" s="3" t="s">
        <v>38</v>
      </c>
      <c r="AH23592" s="3" t="s">
        <v>39668</v>
      </c>
    </row>
    <row r="23593" spans="1:34" x14ac:dyDescent="0.3">
      <c r="A23593" s="3" t="s">
        <v>38850</v>
      </c>
      <c r="B23593" s="11">
        <v>45882</v>
      </c>
      <c r="C23593" s="3" t="s">
        <v>38851</v>
      </c>
      <c r="D23593" s="3" t="s">
        <v>33</v>
      </c>
      <c r="E23593" s="3" t="s">
        <v>253</v>
      </c>
      <c r="F23593" s="3" t="s">
        <v>1074</v>
      </c>
      <c r="G23593" s="3" t="s">
        <v>35</v>
      </c>
      <c r="H23593" s="3" t="s">
        <v>1906</v>
      </c>
      <c r="I23593" s="3" t="s">
        <v>36</v>
      </c>
      <c r="J23593" s="3" t="s">
        <v>107</v>
      </c>
      <c r="K23593" s="3">
        <v>23120</v>
      </c>
      <c r="L23593" s="11">
        <v>45916</v>
      </c>
      <c r="M23593" s="3">
        <v>34</v>
      </c>
      <c r="N23593" s="3" t="s">
        <v>1074</v>
      </c>
      <c r="O23593" s="3" t="s">
        <v>1096</v>
      </c>
      <c r="P23593" s="3">
        <v>786080</v>
      </c>
      <c r="Q23593" s="3" t="s">
        <v>118</v>
      </c>
      <c r="R23593" s="3" t="s">
        <v>82</v>
      </c>
      <c r="S23593" s="3" t="s">
        <v>110</v>
      </c>
      <c r="T23593" s="3" t="s">
        <v>111</v>
      </c>
      <c r="U23593" s="3" t="s">
        <v>42</v>
      </c>
      <c r="V23593" s="3">
        <v>0</v>
      </c>
      <c r="W23593" s="3" t="s">
        <v>53</v>
      </c>
      <c r="X23593" s="3">
        <v>45882</v>
      </c>
      <c r="Y23593" s="3">
        <v>1</v>
      </c>
      <c r="Z23593" s="3" t="s">
        <v>38</v>
      </c>
      <c r="AA23593" s="11">
        <v>45916</v>
      </c>
      <c r="AB23593" s="11">
        <v>45916</v>
      </c>
      <c r="AC23593" s="3">
        <v>0</v>
      </c>
      <c r="AD23593" s="3" t="s">
        <v>54</v>
      </c>
      <c r="AE23593" s="3" t="s">
        <v>55</v>
      </c>
      <c r="AF23593" s="3" t="s">
        <v>97</v>
      </c>
      <c r="AG23593" s="3" t="s">
        <v>38</v>
      </c>
      <c r="AH23593" s="3" t="s">
        <v>39668</v>
      </c>
    </row>
    <row r="23594" spans="1:34" x14ac:dyDescent="0.3">
      <c r="A23594" s="3" t="s">
        <v>38852</v>
      </c>
      <c r="B23594" s="11">
        <v>45882</v>
      </c>
      <c r="C23594" s="3" t="s">
        <v>38853</v>
      </c>
      <c r="D23594" s="3" t="s">
        <v>33</v>
      </c>
      <c r="E23594" s="3" t="s">
        <v>253</v>
      </c>
      <c r="F23594" s="3" t="s">
        <v>1074</v>
      </c>
      <c r="G23594" s="3" t="s">
        <v>35</v>
      </c>
      <c r="H23594" s="3" t="s">
        <v>1906</v>
      </c>
      <c r="I23594" s="3" t="s">
        <v>36</v>
      </c>
      <c r="J23594" s="3" t="s">
        <v>107</v>
      </c>
      <c r="K23594" s="3">
        <v>23500</v>
      </c>
      <c r="L23594" s="11">
        <v>45917</v>
      </c>
      <c r="M23594" s="3">
        <v>35</v>
      </c>
      <c r="N23594" s="3" t="s">
        <v>1074</v>
      </c>
      <c r="O23594" s="3" t="s">
        <v>1096</v>
      </c>
      <c r="P23594" s="3">
        <v>822500</v>
      </c>
      <c r="Q23594" s="3" t="s">
        <v>118</v>
      </c>
      <c r="R23594" s="3" t="s">
        <v>82</v>
      </c>
      <c r="S23594" s="3" t="s">
        <v>110</v>
      </c>
      <c r="T23594" s="3" t="s">
        <v>111</v>
      </c>
      <c r="U23594" s="3" t="s">
        <v>42</v>
      </c>
      <c r="V23594" s="3">
        <v>0</v>
      </c>
      <c r="W23594" s="3" t="s">
        <v>53</v>
      </c>
      <c r="X23594" s="3">
        <v>45882</v>
      </c>
      <c r="Y23594" s="3">
        <v>1</v>
      </c>
      <c r="Z23594" s="3" t="s">
        <v>38</v>
      </c>
      <c r="AA23594" s="11">
        <v>45917</v>
      </c>
      <c r="AB23594" s="11">
        <v>45917</v>
      </c>
      <c r="AC23594" s="3">
        <v>0</v>
      </c>
      <c r="AD23594" s="3" t="s">
        <v>54</v>
      </c>
      <c r="AE23594" s="3" t="s">
        <v>55</v>
      </c>
      <c r="AF23594" s="3" t="s">
        <v>97</v>
      </c>
      <c r="AG23594" s="3" t="s">
        <v>38</v>
      </c>
      <c r="AH23594" s="3" t="s">
        <v>39668</v>
      </c>
    </row>
    <row r="23595" spans="1:34" x14ac:dyDescent="0.3">
      <c r="A23595" s="3" t="s">
        <v>38854</v>
      </c>
      <c r="B23595" s="11">
        <v>45882</v>
      </c>
      <c r="C23595" s="3" t="s">
        <v>38855</v>
      </c>
      <c r="D23595" s="3" t="s">
        <v>33</v>
      </c>
      <c r="E23595" s="3" t="s">
        <v>253</v>
      </c>
      <c r="F23595" s="3" t="s">
        <v>1074</v>
      </c>
      <c r="G23595" s="3" t="s">
        <v>35</v>
      </c>
      <c r="H23595" s="3" t="s">
        <v>1906</v>
      </c>
      <c r="I23595" s="3" t="s">
        <v>36</v>
      </c>
      <c r="J23595" s="3" t="s">
        <v>107</v>
      </c>
      <c r="K23595" s="3">
        <v>23560</v>
      </c>
      <c r="L23595" s="11">
        <v>45918</v>
      </c>
      <c r="M23595" s="3">
        <v>36</v>
      </c>
      <c r="N23595" s="3" t="s">
        <v>1074</v>
      </c>
      <c r="O23595" s="3" t="s">
        <v>1096</v>
      </c>
      <c r="P23595" s="3">
        <v>848160</v>
      </c>
      <c r="Q23595" s="3" t="s">
        <v>118</v>
      </c>
      <c r="R23595" s="3" t="s">
        <v>82</v>
      </c>
      <c r="S23595" s="3" t="s">
        <v>110</v>
      </c>
      <c r="T23595" s="3" t="s">
        <v>111</v>
      </c>
      <c r="U23595" s="3" t="s">
        <v>42</v>
      </c>
      <c r="V23595" s="3">
        <v>0</v>
      </c>
      <c r="W23595" s="3" t="s">
        <v>53</v>
      </c>
      <c r="X23595" s="3">
        <v>45882</v>
      </c>
      <c r="Y23595" s="3">
        <v>1</v>
      </c>
      <c r="Z23595" s="3" t="s">
        <v>38</v>
      </c>
      <c r="AA23595" s="11">
        <v>45918</v>
      </c>
      <c r="AB23595" s="11">
        <v>45918</v>
      </c>
      <c r="AC23595" s="3">
        <v>0</v>
      </c>
      <c r="AD23595" s="3" t="s">
        <v>54</v>
      </c>
      <c r="AE23595" s="3" t="s">
        <v>55</v>
      </c>
      <c r="AF23595" s="3" t="s">
        <v>97</v>
      </c>
      <c r="AG23595" s="3" t="s">
        <v>38</v>
      </c>
      <c r="AH23595" s="3" t="s">
        <v>39668</v>
      </c>
    </row>
    <row r="23596" spans="1:34" x14ac:dyDescent="0.3">
      <c r="A23596" s="3" t="s">
        <v>38856</v>
      </c>
      <c r="B23596" s="11">
        <v>45882</v>
      </c>
      <c r="C23596" s="3" t="s">
        <v>38857</v>
      </c>
      <c r="D23596" s="3" t="s">
        <v>33</v>
      </c>
      <c r="E23596" s="3" t="s">
        <v>253</v>
      </c>
      <c r="F23596" s="3" t="s">
        <v>1074</v>
      </c>
      <c r="G23596" s="3" t="s">
        <v>35</v>
      </c>
      <c r="H23596" s="3" t="s">
        <v>1906</v>
      </c>
      <c r="I23596" s="3" t="s">
        <v>36</v>
      </c>
      <c r="J23596" s="3" t="s">
        <v>107</v>
      </c>
      <c r="K23596" s="3">
        <v>23680</v>
      </c>
      <c r="L23596" s="11">
        <v>45919</v>
      </c>
      <c r="M23596" s="3">
        <v>37</v>
      </c>
      <c r="N23596" s="3" t="s">
        <v>1074</v>
      </c>
      <c r="O23596" s="3" t="s">
        <v>1096</v>
      </c>
      <c r="P23596" s="3">
        <v>876160</v>
      </c>
      <c r="Q23596" s="3" t="s">
        <v>118</v>
      </c>
      <c r="R23596" s="3" t="s">
        <v>82</v>
      </c>
      <c r="S23596" s="3" t="s">
        <v>110</v>
      </c>
      <c r="T23596" s="3" t="s">
        <v>111</v>
      </c>
      <c r="U23596" s="3" t="s">
        <v>42</v>
      </c>
      <c r="V23596" s="3">
        <v>0</v>
      </c>
      <c r="W23596" s="3" t="s">
        <v>53</v>
      </c>
      <c r="X23596" s="3">
        <v>45882</v>
      </c>
      <c r="Y23596" s="3">
        <v>1</v>
      </c>
      <c r="Z23596" s="3" t="s">
        <v>38</v>
      </c>
      <c r="AA23596" s="11">
        <v>45919</v>
      </c>
      <c r="AB23596" s="11">
        <v>45919</v>
      </c>
      <c r="AC23596" s="3">
        <v>0</v>
      </c>
      <c r="AD23596" s="3" t="s">
        <v>54</v>
      </c>
      <c r="AE23596" s="3" t="s">
        <v>55</v>
      </c>
      <c r="AF23596" s="3" t="s">
        <v>97</v>
      </c>
      <c r="AG23596" s="3" t="s">
        <v>38</v>
      </c>
      <c r="AH23596" s="3" t="s">
        <v>39668</v>
      </c>
    </row>
    <row r="23597" spans="1:34" x14ac:dyDescent="0.3">
      <c r="A23597" s="3" t="s">
        <v>38858</v>
      </c>
      <c r="B23597" s="11">
        <v>45882</v>
      </c>
      <c r="C23597" s="3" t="s">
        <v>38859</v>
      </c>
      <c r="D23597" s="3" t="s">
        <v>33</v>
      </c>
      <c r="E23597" s="3" t="s">
        <v>253</v>
      </c>
      <c r="F23597" s="3" t="s">
        <v>1074</v>
      </c>
      <c r="G23597" s="3" t="s">
        <v>35</v>
      </c>
      <c r="H23597" s="3" t="s">
        <v>1906</v>
      </c>
      <c r="I23597" s="3" t="s">
        <v>36</v>
      </c>
      <c r="J23597" s="3" t="s">
        <v>107</v>
      </c>
      <c r="K23597" s="3">
        <v>23580</v>
      </c>
      <c r="L23597" s="11">
        <v>45923</v>
      </c>
      <c r="M23597" s="3">
        <v>41</v>
      </c>
      <c r="N23597" s="3" t="s">
        <v>1074</v>
      </c>
      <c r="O23597" s="3" t="s">
        <v>1096</v>
      </c>
      <c r="P23597" s="3">
        <v>966780</v>
      </c>
      <c r="Q23597" s="3" t="s">
        <v>118</v>
      </c>
      <c r="R23597" s="3" t="s">
        <v>82</v>
      </c>
      <c r="S23597" s="3" t="s">
        <v>110</v>
      </c>
      <c r="T23597" s="3" t="s">
        <v>111</v>
      </c>
      <c r="U23597" s="3" t="s">
        <v>42</v>
      </c>
      <c r="V23597" s="3">
        <v>0</v>
      </c>
      <c r="W23597" s="3" t="s">
        <v>53</v>
      </c>
      <c r="X23597" s="3">
        <v>45882</v>
      </c>
      <c r="Y23597" s="3">
        <v>1</v>
      </c>
      <c r="Z23597" s="3" t="s">
        <v>38</v>
      </c>
      <c r="AA23597" s="11">
        <v>45923</v>
      </c>
      <c r="AB23597" s="11">
        <v>45923</v>
      </c>
      <c r="AC23597" s="3">
        <v>0</v>
      </c>
      <c r="AD23597" s="3" t="s">
        <v>54</v>
      </c>
      <c r="AE23597" s="3" t="s">
        <v>55</v>
      </c>
      <c r="AF23597" s="3" t="s">
        <v>97</v>
      </c>
      <c r="AG23597" s="3" t="s">
        <v>38</v>
      </c>
      <c r="AH23597" s="3" t="s">
        <v>39668</v>
      </c>
    </row>
    <row r="23598" spans="1:34" x14ac:dyDescent="0.3">
      <c r="A23598" s="3" t="s">
        <v>38860</v>
      </c>
      <c r="B23598" s="11">
        <v>45882</v>
      </c>
      <c r="C23598" s="3" t="s">
        <v>38861</v>
      </c>
      <c r="D23598" s="3" t="s">
        <v>33</v>
      </c>
      <c r="E23598" s="3" t="s">
        <v>253</v>
      </c>
      <c r="F23598" s="3" t="s">
        <v>1074</v>
      </c>
      <c r="G23598" s="3" t="s">
        <v>35</v>
      </c>
      <c r="H23598" s="3" t="s">
        <v>1906</v>
      </c>
      <c r="I23598" s="3" t="s">
        <v>36</v>
      </c>
      <c r="J23598" s="3" t="s">
        <v>107</v>
      </c>
      <c r="K23598" s="3">
        <v>23040</v>
      </c>
      <c r="L23598" s="11">
        <v>45924</v>
      </c>
      <c r="M23598" s="3">
        <v>42</v>
      </c>
      <c r="N23598" s="3" t="s">
        <v>1074</v>
      </c>
      <c r="O23598" s="3" t="s">
        <v>1096</v>
      </c>
      <c r="P23598" s="3">
        <v>967680</v>
      </c>
      <c r="Q23598" s="3" t="s">
        <v>118</v>
      </c>
      <c r="R23598" s="3" t="s">
        <v>82</v>
      </c>
      <c r="S23598" s="3" t="s">
        <v>110</v>
      </c>
      <c r="T23598" s="3" t="s">
        <v>111</v>
      </c>
      <c r="U23598" s="3" t="s">
        <v>42</v>
      </c>
      <c r="V23598" s="3">
        <v>0</v>
      </c>
      <c r="W23598" s="3" t="s">
        <v>53</v>
      </c>
      <c r="X23598" s="3">
        <v>45882</v>
      </c>
      <c r="Y23598" s="3">
        <v>1</v>
      </c>
      <c r="Z23598" s="3" t="s">
        <v>38</v>
      </c>
      <c r="AA23598" s="11">
        <v>45924</v>
      </c>
      <c r="AB23598" s="11">
        <v>45924</v>
      </c>
      <c r="AC23598" s="3">
        <v>0</v>
      </c>
      <c r="AD23598" s="3" t="s">
        <v>54</v>
      </c>
      <c r="AE23598" s="3" t="s">
        <v>55</v>
      </c>
      <c r="AF23598" s="3" t="s">
        <v>97</v>
      </c>
      <c r="AG23598" s="3" t="s">
        <v>38</v>
      </c>
      <c r="AH23598" s="3" t="s">
        <v>39668</v>
      </c>
    </row>
    <row r="23599" spans="1:34" x14ac:dyDescent="0.3">
      <c r="A23599" s="3" t="s">
        <v>38862</v>
      </c>
      <c r="B23599" s="11">
        <v>45882</v>
      </c>
      <c r="C23599" s="3" t="s">
        <v>38863</v>
      </c>
      <c r="D23599" s="3" t="s">
        <v>33</v>
      </c>
      <c r="E23599" s="3" t="s">
        <v>253</v>
      </c>
      <c r="F23599" s="3" t="s">
        <v>1074</v>
      </c>
      <c r="G23599" s="3" t="s">
        <v>35</v>
      </c>
      <c r="H23599" s="3" t="s">
        <v>1906</v>
      </c>
      <c r="I23599" s="3" t="s">
        <v>36</v>
      </c>
      <c r="J23599" s="3" t="s">
        <v>107</v>
      </c>
      <c r="K23599" s="3">
        <v>23320</v>
      </c>
      <c r="L23599" s="11">
        <v>45925</v>
      </c>
      <c r="M23599" s="3">
        <v>43</v>
      </c>
      <c r="N23599" s="3" t="s">
        <v>1074</v>
      </c>
      <c r="O23599" s="3" t="s">
        <v>1096</v>
      </c>
      <c r="P23599" s="3">
        <v>1002760</v>
      </c>
      <c r="Q23599" s="3" t="s">
        <v>118</v>
      </c>
      <c r="R23599" s="3" t="s">
        <v>82</v>
      </c>
      <c r="S23599" s="3" t="s">
        <v>110</v>
      </c>
      <c r="T23599" s="3" t="s">
        <v>111</v>
      </c>
      <c r="U23599" s="3" t="s">
        <v>42</v>
      </c>
      <c r="V23599" s="3">
        <v>0</v>
      </c>
      <c r="W23599" s="3" t="s">
        <v>53</v>
      </c>
      <c r="X23599" s="3">
        <v>45882</v>
      </c>
      <c r="Y23599" s="3">
        <v>1</v>
      </c>
      <c r="Z23599" s="3" t="s">
        <v>38</v>
      </c>
      <c r="AA23599" s="11">
        <v>45925</v>
      </c>
      <c r="AB23599" s="11">
        <v>45925</v>
      </c>
      <c r="AC23599" s="3">
        <v>0</v>
      </c>
      <c r="AD23599" s="3" t="s">
        <v>54</v>
      </c>
      <c r="AE23599" s="3" t="s">
        <v>55</v>
      </c>
      <c r="AF23599" s="3" t="s">
        <v>97</v>
      </c>
      <c r="AG23599" s="3" t="s">
        <v>38</v>
      </c>
      <c r="AH23599" s="3" t="s">
        <v>39668</v>
      </c>
    </row>
    <row r="23600" spans="1:34" x14ac:dyDescent="0.3">
      <c r="A23600" s="3" t="s">
        <v>38864</v>
      </c>
      <c r="B23600" s="11">
        <v>45882</v>
      </c>
      <c r="C23600" s="3" t="s">
        <v>38865</v>
      </c>
      <c r="D23600" s="3" t="s">
        <v>33</v>
      </c>
      <c r="E23600" s="3" t="s">
        <v>253</v>
      </c>
      <c r="F23600" s="3" t="s">
        <v>1074</v>
      </c>
      <c r="G23600" s="3" t="s">
        <v>35</v>
      </c>
      <c r="H23600" s="3" t="s">
        <v>1906</v>
      </c>
      <c r="I23600" s="3" t="s">
        <v>36</v>
      </c>
      <c r="J23600" s="3" t="s">
        <v>107</v>
      </c>
      <c r="K23600" s="3">
        <v>22660</v>
      </c>
      <c r="L23600" s="11">
        <v>45926</v>
      </c>
      <c r="M23600" s="3">
        <v>44</v>
      </c>
      <c r="N23600" s="3" t="s">
        <v>1074</v>
      </c>
      <c r="O23600" s="3" t="s">
        <v>1096</v>
      </c>
      <c r="P23600" s="3">
        <v>997040</v>
      </c>
      <c r="Q23600" s="3" t="s">
        <v>118</v>
      </c>
      <c r="R23600" s="3" t="s">
        <v>82</v>
      </c>
      <c r="S23600" s="3" t="s">
        <v>110</v>
      </c>
      <c r="T23600" s="3" t="s">
        <v>111</v>
      </c>
      <c r="U23600" s="3" t="s">
        <v>42</v>
      </c>
      <c r="V23600" s="3">
        <v>0</v>
      </c>
      <c r="W23600" s="3" t="s">
        <v>53</v>
      </c>
      <c r="X23600" s="3">
        <v>45882</v>
      </c>
      <c r="Y23600" s="3">
        <v>1</v>
      </c>
      <c r="Z23600" s="3" t="s">
        <v>38</v>
      </c>
      <c r="AA23600" s="11">
        <v>45926</v>
      </c>
      <c r="AB23600" s="11">
        <v>45926</v>
      </c>
      <c r="AC23600" s="3">
        <v>0</v>
      </c>
      <c r="AD23600" s="3" t="s">
        <v>54</v>
      </c>
      <c r="AE23600" s="3" t="s">
        <v>55</v>
      </c>
      <c r="AF23600" s="3" t="s">
        <v>97</v>
      </c>
      <c r="AG23600" s="3" t="s">
        <v>38</v>
      </c>
      <c r="AH23600" s="3" t="s">
        <v>39668</v>
      </c>
    </row>
    <row r="23601" spans="1:34" x14ac:dyDescent="0.3">
      <c r="A23601" s="3" t="s">
        <v>38866</v>
      </c>
      <c r="B23601" s="11">
        <v>45882</v>
      </c>
      <c r="C23601" s="3" t="s">
        <v>38867</v>
      </c>
      <c r="D23601" s="3" t="s">
        <v>33</v>
      </c>
      <c r="E23601" s="3" t="s">
        <v>253</v>
      </c>
      <c r="F23601" s="3" t="s">
        <v>1074</v>
      </c>
      <c r="G23601" s="3" t="s">
        <v>35</v>
      </c>
      <c r="H23601" s="3" t="s">
        <v>1906</v>
      </c>
      <c r="I23601" s="3" t="s">
        <v>36</v>
      </c>
      <c r="J23601" s="3" t="s">
        <v>107</v>
      </c>
      <c r="K23601" s="3">
        <v>22460</v>
      </c>
      <c r="L23601" s="11">
        <v>45929</v>
      </c>
      <c r="M23601" s="3">
        <v>47</v>
      </c>
      <c r="N23601" s="3" t="s">
        <v>1074</v>
      </c>
      <c r="O23601" s="3" t="s">
        <v>1096</v>
      </c>
      <c r="P23601" s="3">
        <v>1055620</v>
      </c>
      <c r="Q23601" s="3" t="s">
        <v>118</v>
      </c>
      <c r="R23601" s="3" t="s">
        <v>82</v>
      </c>
      <c r="S23601" s="3" t="s">
        <v>110</v>
      </c>
      <c r="T23601" s="3" t="s">
        <v>111</v>
      </c>
      <c r="U23601" s="3" t="s">
        <v>42</v>
      </c>
      <c r="V23601" s="3">
        <v>0</v>
      </c>
      <c r="W23601" s="3" t="s">
        <v>53</v>
      </c>
      <c r="X23601" s="3">
        <v>45882</v>
      </c>
      <c r="Y23601" s="3">
        <v>1</v>
      </c>
      <c r="Z23601" s="3" t="s">
        <v>38</v>
      </c>
      <c r="AA23601" s="11">
        <v>45929</v>
      </c>
      <c r="AB23601" s="11">
        <v>45929</v>
      </c>
      <c r="AC23601" s="3">
        <v>0</v>
      </c>
      <c r="AD23601" s="3" t="s">
        <v>54</v>
      </c>
      <c r="AE23601" s="3" t="s">
        <v>55</v>
      </c>
      <c r="AF23601" s="3" t="s">
        <v>97</v>
      </c>
      <c r="AG23601" s="3" t="s">
        <v>38</v>
      </c>
      <c r="AH23601" s="3" t="s">
        <v>39668</v>
      </c>
    </row>
    <row r="23602" spans="1:34" x14ac:dyDescent="0.3">
      <c r="A23602" s="3" t="s">
        <v>38868</v>
      </c>
      <c r="B23602" s="11">
        <v>45882</v>
      </c>
      <c r="C23602" s="3" t="s">
        <v>38869</v>
      </c>
      <c r="D23602" s="3" t="s">
        <v>33</v>
      </c>
      <c r="E23602" s="3" t="s">
        <v>253</v>
      </c>
      <c r="F23602" s="3" t="s">
        <v>1074</v>
      </c>
      <c r="G23602" s="3" t="s">
        <v>35</v>
      </c>
      <c r="H23602" s="3" t="s">
        <v>1906</v>
      </c>
      <c r="I23602" s="3" t="s">
        <v>36</v>
      </c>
      <c r="J23602" s="3" t="s">
        <v>107</v>
      </c>
      <c r="K23602" s="3">
        <v>22860</v>
      </c>
      <c r="L23602" s="11">
        <v>45930</v>
      </c>
      <c r="M23602" s="3">
        <v>48</v>
      </c>
      <c r="N23602" s="3" t="s">
        <v>1074</v>
      </c>
      <c r="O23602" s="3" t="s">
        <v>1096</v>
      </c>
      <c r="P23602" s="3">
        <v>1097280</v>
      </c>
      <c r="Q23602" s="3" t="s">
        <v>118</v>
      </c>
      <c r="R23602" s="3" t="s">
        <v>82</v>
      </c>
      <c r="S23602" s="3" t="s">
        <v>110</v>
      </c>
      <c r="T23602" s="3" t="s">
        <v>111</v>
      </c>
      <c r="U23602" s="3" t="s">
        <v>42</v>
      </c>
      <c r="V23602" s="3">
        <v>0</v>
      </c>
      <c r="W23602" s="3" t="s">
        <v>53</v>
      </c>
      <c r="X23602" s="3">
        <v>45882</v>
      </c>
      <c r="Y23602" s="3">
        <v>1</v>
      </c>
      <c r="Z23602" s="3" t="s">
        <v>38</v>
      </c>
      <c r="AA23602" s="11">
        <v>45930</v>
      </c>
      <c r="AB23602" s="11">
        <v>45930</v>
      </c>
      <c r="AC23602" s="3">
        <v>0</v>
      </c>
      <c r="AD23602" s="3" t="s">
        <v>54</v>
      </c>
      <c r="AE23602" s="3" t="s">
        <v>55</v>
      </c>
      <c r="AF23602" s="3" t="s">
        <v>97</v>
      </c>
      <c r="AG23602" s="3" t="s">
        <v>38</v>
      </c>
      <c r="AH23602" s="3" t="s">
        <v>39668</v>
      </c>
    </row>
    <row r="23603" spans="1:34" x14ac:dyDescent="0.3">
      <c r="A23603" s="3" t="s">
        <v>44320</v>
      </c>
      <c r="B23603" s="11">
        <v>45882</v>
      </c>
      <c r="C23603" s="3" t="s">
        <v>44321</v>
      </c>
      <c r="D23603" s="3" t="s">
        <v>33</v>
      </c>
      <c r="E23603" s="3" t="s">
        <v>253</v>
      </c>
      <c r="F23603" s="3" t="s">
        <v>1074</v>
      </c>
      <c r="G23603" s="3" t="s">
        <v>35</v>
      </c>
      <c r="H23603" s="3" t="s">
        <v>1906</v>
      </c>
      <c r="I23603" s="3" t="s">
        <v>36</v>
      </c>
      <c r="J23603" s="3" t="s">
        <v>107</v>
      </c>
      <c r="K23603" s="3">
        <v>22780</v>
      </c>
      <c r="L23603" s="11">
        <v>45932</v>
      </c>
      <c r="M23603" s="3">
        <v>50</v>
      </c>
      <c r="N23603" s="3" t="s">
        <v>1074</v>
      </c>
      <c r="O23603" s="3" t="s">
        <v>1096</v>
      </c>
      <c r="P23603" s="3">
        <v>1139000</v>
      </c>
      <c r="Q23603" s="3" t="s">
        <v>118</v>
      </c>
      <c r="R23603" s="3" t="s">
        <v>82</v>
      </c>
      <c r="S23603" s="3" t="s">
        <v>110</v>
      </c>
      <c r="T23603" s="3" t="s">
        <v>111</v>
      </c>
      <c r="U23603" s="3" t="s">
        <v>42</v>
      </c>
      <c r="V23603" s="3">
        <v>0</v>
      </c>
      <c r="W23603" s="3" t="s">
        <v>53</v>
      </c>
      <c r="X23603" s="3">
        <v>45882</v>
      </c>
      <c r="Y23603" s="3">
        <v>1</v>
      </c>
      <c r="Z23603" s="3" t="s">
        <v>38</v>
      </c>
      <c r="AA23603" s="11">
        <v>45932</v>
      </c>
      <c r="AB23603" s="11">
        <v>45932</v>
      </c>
      <c r="AC23603" s="3">
        <v>0</v>
      </c>
      <c r="AD23603" s="3" t="s">
        <v>54</v>
      </c>
      <c r="AE23603" s="3" t="s">
        <v>55</v>
      </c>
      <c r="AF23603" s="3" t="s">
        <v>97</v>
      </c>
      <c r="AG23603" s="3" t="s">
        <v>38</v>
      </c>
      <c r="AH23603" s="3" t="s">
        <v>39668</v>
      </c>
    </row>
    <row r="23604" spans="1:34" x14ac:dyDescent="0.3">
      <c r="A23604" s="3" t="s">
        <v>44322</v>
      </c>
      <c r="B23604" s="11">
        <v>45882</v>
      </c>
      <c r="C23604" s="3" t="s">
        <v>44323</v>
      </c>
      <c r="D23604" s="3" t="s">
        <v>33</v>
      </c>
      <c r="E23604" s="3" t="s">
        <v>253</v>
      </c>
      <c r="F23604" s="3" t="s">
        <v>1074</v>
      </c>
      <c r="G23604" s="3" t="s">
        <v>35</v>
      </c>
      <c r="H23604" s="3" t="s">
        <v>1906</v>
      </c>
      <c r="I23604" s="3" t="s">
        <v>36</v>
      </c>
      <c r="J23604" s="3" t="s">
        <v>107</v>
      </c>
      <c r="K23604" s="3">
        <v>22480</v>
      </c>
      <c r="L23604" s="11">
        <v>45933</v>
      </c>
      <c r="M23604" s="3">
        <v>51</v>
      </c>
      <c r="N23604" s="3" t="s">
        <v>1074</v>
      </c>
      <c r="O23604" s="3" t="s">
        <v>1096</v>
      </c>
      <c r="P23604" s="3">
        <v>1146480</v>
      </c>
      <c r="Q23604" s="3" t="s">
        <v>118</v>
      </c>
      <c r="R23604" s="3" t="s">
        <v>82</v>
      </c>
      <c r="S23604" s="3" t="s">
        <v>110</v>
      </c>
      <c r="T23604" s="3" t="s">
        <v>111</v>
      </c>
      <c r="U23604" s="3" t="s">
        <v>42</v>
      </c>
      <c r="V23604" s="3">
        <v>0</v>
      </c>
      <c r="W23604" s="3" t="s">
        <v>53</v>
      </c>
      <c r="X23604" s="3">
        <v>45882</v>
      </c>
      <c r="Y23604" s="3">
        <v>1</v>
      </c>
      <c r="Z23604" s="3" t="s">
        <v>38</v>
      </c>
      <c r="AA23604" s="11">
        <v>45933</v>
      </c>
      <c r="AB23604" s="11">
        <v>45933</v>
      </c>
      <c r="AC23604" s="3">
        <v>0</v>
      </c>
      <c r="AD23604" s="3" t="s">
        <v>54</v>
      </c>
      <c r="AE23604" s="3" t="s">
        <v>55</v>
      </c>
      <c r="AF23604" s="3" t="s">
        <v>97</v>
      </c>
      <c r="AG23604" s="3" t="s">
        <v>38</v>
      </c>
      <c r="AH23604" s="3" t="s">
        <v>39668</v>
      </c>
    </row>
    <row r="23605" spans="1:34" x14ac:dyDescent="0.3">
      <c r="A23605" s="3" t="s">
        <v>44324</v>
      </c>
      <c r="B23605" s="11">
        <v>45882</v>
      </c>
      <c r="C23605" s="3" t="s">
        <v>44325</v>
      </c>
      <c r="D23605" s="3" t="s">
        <v>33</v>
      </c>
      <c r="E23605" s="3" t="s">
        <v>253</v>
      </c>
      <c r="F23605" s="3" t="s">
        <v>1074</v>
      </c>
      <c r="G23605" s="3" t="s">
        <v>35</v>
      </c>
      <c r="H23605" s="3" t="s">
        <v>1906</v>
      </c>
      <c r="I23605" s="3" t="s">
        <v>36</v>
      </c>
      <c r="J23605" s="3" t="s">
        <v>107</v>
      </c>
      <c r="K23605" s="3">
        <v>22860</v>
      </c>
      <c r="L23605" s="11">
        <v>45936</v>
      </c>
      <c r="M23605" s="3">
        <v>54</v>
      </c>
      <c r="N23605" s="3" t="s">
        <v>1074</v>
      </c>
      <c r="O23605" s="3" t="s">
        <v>1096</v>
      </c>
      <c r="P23605" s="3">
        <v>1234440</v>
      </c>
      <c r="Q23605" s="3" t="s">
        <v>118</v>
      </c>
      <c r="R23605" s="3" t="s">
        <v>82</v>
      </c>
      <c r="S23605" s="3" t="s">
        <v>110</v>
      </c>
      <c r="T23605" s="3" t="s">
        <v>111</v>
      </c>
      <c r="U23605" s="3" t="s">
        <v>42</v>
      </c>
      <c r="V23605" s="3">
        <v>0</v>
      </c>
      <c r="W23605" s="3" t="s">
        <v>53</v>
      </c>
      <c r="X23605" s="3">
        <v>45882</v>
      </c>
      <c r="Y23605" s="3">
        <v>1</v>
      </c>
      <c r="Z23605" s="3" t="s">
        <v>38</v>
      </c>
      <c r="AA23605" s="11">
        <v>45936</v>
      </c>
      <c r="AB23605" s="11">
        <v>45936</v>
      </c>
      <c r="AC23605" s="3">
        <v>0</v>
      </c>
      <c r="AD23605" s="3" t="s">
        <v>54</v>
      </c>
      <c r="AE23605" s="3" t="s">
        <v>55</v>
      </c>
      <c r="AF23605" s="3" t="s">
        <v>97</v>
      </c>
      <c r="AG23605" s="3" t="s">
        <v>38</v>
      </c>
      <c r="AH23605" s="3" t="s">
        <v>39668</v>
      </c>
    </row>
    <row r="23606" spans="1:34" x14ac:dyDescent="0.3">
      <c r="A23606" s="3" t="s">
        <v>33150</v>
      </c>
      <c r="B23606" s="11">
        <v>45895</v>
      </c>
      <c r="C23606" s="3" t="s">
        <v>33151</v>
      </c>
      <c r="D23606" s="3" t="s">
        <v>33</v>
      </c>
      <c r="E23606" s="3" t="s">
        <v>253</v>
      </c>
      <c r="F23606" s="3" t="s">
        <v>1074</v>
      </c>
      <c r="G23606" s="3" t="s">
        <v>35</v>
      </c>
      <c r="H23606" s="3" t="s">
        <v>1906</v>
      </c>
      <c r="I23606" s="3" t="s">
        <v>36</v>
      </c>
      <c r="J23606" s="3" t="s">
        <v>107</v>
      </c>
      <c r="K23606" s="3">
        <v>23770</v>
      </c>
      <c r="L23606" s="11">
        <v>45896</v>
      </c>
      <c r="M23606" s="3">
        <v>1</v>
      </c>
      <c r="N23606" s="3" t="s">
        <v>1074</v>
      </c>
      <c r="O23606" s="3" t="s">
        <v>1096</v>
      </c>
      <c r="P23606" s="3">
        <v>23770</v>
      </c>
      <c r="Q23606" s="3" t="s">
        <v>118</v>
      </c>
      <c r="R23606" s="3" t="s">
        <v>82</v>
      </c>
      <c r="S23606" s="3" t="s">
        <v>110</v>
      </c>
      <c r="T23606" s="3" t="s">
        <v>111</v>
      </c>
      <c r="U23606" s="3" t="s">
        <v>42</v>
      </c>
      <c r="V23606" s="3">
        <v>0</v>
      </c>
      <c r="W23606" s="3" t="s">
        <v>53</v>
      </c>
      <c r="X23606" s="3">
        <v>45895</v>
      </c>
      <c r="Y23606" s="3">
        <v>1</v>
      </c>
      <c r="Z23606" s="3" t="s">
        <v>38</v>
      </c>
      <c r="AA23606" s="11">
        <v>45897</v>
      </c>
      <c r="AB23606" s="11">
        <v>45896</v>
      </c>
      <c r="AC23606" s="3">
        <v>-1</v>
      </c>
      <c r="AD23606" s="3" t="s">
        <v>54</v>
      </c>
      <c r="AE23606" s="3" t="s">
        <v>91</v>
      </c>
      <c r="AF23606" s="3" t="s">
        <v>97</v>
      </c>
      <c r="AG23606" s="3" t="s">
        <v>38</v>
      </c>
      <c r="AH23606" s="3" t="s">
        <v>39668</v>
      </c>
    </row>
    <row r="23607" spans="1:34" x14ac:dyDescent="0.3">
      <c r="A23607" s="3" t="s">
        <v>38870</v>
      </c>
      <c r="B23607" s="11">
        <v>45895</v>
      </c>
      <c r="C23607" s="3" t="s">
        <v>38871</v>
      </c>
      <c r="D23607" s="3" t="s">
        <v>33</v>
      </c>
      <c r="E23607" s="3" t="s">
        <v>253</v>
      </c>
      <c r="F23607" s="3" t="s">
        <v>1074</v>
      </c>
      <c r="G23607" s="3" t="s">
        <v>35</v>
      </c>
      <c r="H23607" s="3" t="s">
        <v>1906</v>
      </c>
      <c r="I23607" s="3" t="s">
        <v>36</v>
      </c>
      <c r="J23607" s="3" t="s">
        <v>107</v>
      </c>
      <c r="K23607" s="3">
        <v>23940</v>
      </c>
      <c r="L23607" s="11">
        <v>45903</v>
      </c>
      <c r="M23607" s="3">
        <v>8</v>
      </c>
      <c r="N23607" s="3" t="s">
        <v>1074</v>
      </c>
      <c r="O23607" s="3" t="s">
        <v>1096</v>
      </c>
      <c r="P23607" s="3">
        <v>191520</v>
      </c>
      <c r="Q23607" s="3" t="s">
        <v>118</v>
      </c>
      <c r="R23607" s="3" t="s">
        <v>82</v>
      </c>
      <c r="S23607" s="3" t="s">
        <v>110</v>
      </c>
      <c r="T23607" s="3" t="s">
        <v>111</v>
      </c>
      <c r="U23607" s="3" t="s">
        <v>42</v>
      </c>
      <c r="V23607" s="3">
        <v>0</v>
      </c>
      <c r="W23607" s="3" t="s">
        <v>53</v>
      </c>
      <c r="X23607" s="3">
        <v>45895</v>
      </c>
      <c r="Y23607" s="3">
        <v>1</v>
      </c>
      <c r="Z23607" s="3" t="s">
        <v>38</v>
      </c>
      <c r="AA23607" s="11">
        <v>45903</v>
      </c>
      <c r="AB23607" s="11">
        <v>45903</v>
      </c>
      <c r="AC23607" s="3">
        <v>0</v>
      </c>
      <c r="AD23607" s="3" t="s">
        <v>54</v>
      </c>
      <c r="AE23607" s="3" t="s">
        <v>55</v>
      </c>
      <c r="AF23607" s="3" t="s">
        <v>97</v>
      </c>
      <c r="AG23607" s="3" t="s">
        <v>38</v>
      </c>
      <c r="AH23607" s="3" t="s">
        <v>39668</v>
      </c>
    </row>
    <row r="23608" spans="1:34" x14ac:dyDescent="0.3">
      <c r="A23608" s="3" t="s">
        <v>44326</v>
      </c>
      <c r="B23608" s="11">
        <v>45910</v>
      </c>
      <c r="C23608" s="3" t="s">
        <v>44327</v>
      </c>
      <c r="D23608" s="3" t="s">
        <v>33</v>
      </c>
      <c r="E23608" s="3" t="s">
        <v>253</v>
      </c>
      <c r="F23608" s="3" t="s">
        <v>1074</v>
      </c>
      <c r="G23608" s="3" t="s">
        <v>35</v>
      </c>
      <c r="H23608" s="3" t="s">
        <v>1906</v>
      </c>
      <c r="I23608" s="3" t="s">
        <v>36</v>
      </c>
      <c r="J23608" s="3" t="s">
        <v>107</v>
      </c>
      <c r="K23608" s="3">
        <v>23340</v>
      </c>
      <c r="L23608" s="11">
        <v>45937</v>
      </c>
      <c r="M23608" s="3">
        <v>27</v>
      </c>
      <c r="N23608" s="3" t="s">
        <v>1074</v>
      </c>
      <c r="O23608" s="3" t="s">
        <v>1096</v>
      </c>
      <c r="P23608" s="3">
        <v>630180</v>
      </c>
      <c r="Q23608" s="3" t="s">
        <v>118</v>
      </c>
      <c r="R23608" s="3" t="s">
        <v>82</v>
      </c>
      <c r="S23608" s="3" t="s">
        <v>110</v>
      </c>
      <c r="T23608" s="3" t="s">
        <v>111</v>
      </c>
      <c r="U23608" s="3" t="s">
        <v>42</v>
      </c>
      <c r="V23608" s="3">
        <v>0</v>
      </c>
      <c r="W23608" s="3" t="s">
        <v>53</v>
      </c>
      <c r="X23608" s="3">
        <v>45910</v>
      </c>
      <c r="Y23608" s="3">
        <v>1</v>
      </c>
      <c r="Z23608" s="3" t="s">
        <v>38</v>
      </c>
      <c r="AA23608" s="11">
        <v>45937</v>
      </c>
      <c r="AB23608" s="11">
        <v>45937</v>
      </c>
      <c r="AC23608" s="3">
        <v>0</v>
      </c>
      <c r="AD23608" s="3" t="s">
        <v>54</v>
      </c>
      <c r="AE23608" s="3" t="s">
        <v>55</v>
      </c>
      <c r="AF23608" s="3" t="s">
        <v>97</v>
      </c>
      <c r="AG23608" s="3" t="s">
        <v>38</v>
      </c>
      <c r="AH23608" s="3" t="s">
        <v>39668</v>
      </c>
    </row>
    <row r="23609" spans="1:34" x14ac:dyDescent="0.3">
      <c r="A23609" s="3" t="s">
        <v>44328</v>
      </c>
      <c r="B23609" s="11">
        <v>45910</v>
      </c>
      <c r="C23609" s="3" t="s">
        <v>44329</v>
      </c>
      <c r="D23609" s="3" t="s">
        <v>33</v>
      </c>
      <c r="E23609" s="3" t="s">
        <v>253</v>
      </c>
      <c r="F23609" s="3" t="s">
        <v>1074</v>
      </c>
      <c r="G23609" s="3" t="s">
        <v>35</v>
      </c>
      <c r="H23609" s="3" t="s">
        <v>1906</v>
      </c>
      <c r="I23609" s="3" t="s">
        <v>36</v>
      </c>
      <c r="J23609" s="3" t="s">
        <v>107</v>
      </c>
      <c r="K23609" s="3">
        <v>23460</v>
      </c>
      <c r="L23609" s="11">
        <v>45939</v>
      </c>
      <c r="M23609" s="3">
        <v>29</v>
      </c>
      <c r="N23609" s="3" t="s">
        <v>1074</v>
      </c>
      <c r="O23609" s="3" t="s">
        <v>1096</v>
      </c>
      <c r="P23609" s="3">
        <v>680340</v>
      </c>
      <c r="Q23609" s="3" t="s">
        <v>118</v>
      </c>
      <c r="R23609" s="3" t="s">
        <v>82</v>
      </c>
      <c r="S23609" s="3" t="s">
        <v>110</v>
      </c>
      <c r="T23609" s="3" t="s">
        <v>111</v>
      </c>
      <c r="U23609" s="3" t="s">
        <v>42</v>
      </c>
      <c r="V23609" s="3">
        <v>0</v>
      </c>
      <c r="W23609" s="3" t="s">
        <v>53</v>
      </c>
      <c r="X23609" s="3">
        <v>45910</v>
      </c>
      <c r="Y23609" s="3">
        <v>1</v>
      </c>
      <c r="Z23609" s="3" t="s">
        <v>38</v>
      </c>
      <c r="AA23609" s="11">
        <v>45939</v>
      </c>
      <c r="AB23609" s="11">
        <v>45939</v>
      </c>
      <c r="AC23609" s="3">
        <v>0</v>
      </c>
      <c r="AD23609" s="3" t="s">
        <v>54</v>
      </c>
      <c r="AE23609" s="3" t="s">
        <v>55</v>
      </c>
      <c r="AF23609" s="3" t="s">
        <v>97</v>
      </c>
      <c r="AG23609" s="3" t="s">
        <v>38</v>
      </c>
      <c r="AH23609" s="3" t="s">
        <v>39668</v>
      </c>
    </row>
    <row r="23610" spans="1:34" x14ac:dyDescent="0.3">
      <c r="A23610" s="3" t="s">
        <v>44330</v>
      </c>
      <c r="B23610" s="11">
        <v>45910</v>
      </c>
      <c r="C23610" s="3" t="s">
        <v>44331</v>
      </c>
      <c r="D23610" s="3" t="s">
        <v>33</v>
      </c>
      <c r="E23610" s="3" t="s">
        <v>253</v>
      </c>
      <c r="F23610" s="3" t="s">
        <v>1074</v>
      </c>
      <c r="G23610" s="3" t="s">
        <v>35</v>
      </c>
      <c r="H23610" s="3" t="s">
        <v>1906</v>
      </c>
      <c r="I23610" s="3" t="s">
        <v>36</v>
      </c>
      <c r="J23610" s="3" t="s">
        <v>107</v>
      </c>
      <c r="K23610" s="3">
        <v>23600</v>
      </c>
      <c r="L23610" s="11">
        <v>45940</v>
      </c>
      <c r="M23610" s="3">
        <v>30</v>
      </c>
      <c r="N23610" s="3" t="s">
        <v>1074</v>
      </c>
      <c r="O23610" s="3" t="s">
        <v>1096</v>
      </c>
      <c r="P23610" s="3">
        <v>708000</v>
      </c>
      <c r="Q23610" s="3" t="s">
        <v>118</v>
      </c>
      <c r="R23610" s="3" t="s">
        <v>82</v>
      </c>
      <c r="S23610" s="3" t="s">
        <v>110</v>
      </c>
      <c r="T23610" s="3" t="s">
        <v>111</v>
      </c>
      <c r="U23610" s="3" t="s">
        <v>42</v>
      </c>
      <c r="V23610" s="3">
        <v>0</v>
      </c>
      <c r="W23610" s="3" t="s">
        <v>53</v>
      </c>
      <c r="X23610" s="3">
        <v>45910</v>
      </c>
      <c r="Y23610" s="3">
        <v>1</v>
      </c>
      <c r="Z23610" s="3" t="s">
        <v>38</v>
      </c>
      <c r="AA23610" s="11">
        <v>45940</v>
      </c>
      <c r="AB23610" s="11">
        <v>45940</v>
      </c>
      <c r="AC23610" s="3">
        <v>0</v>
      </c>
      <c r="AD23610" s="3" t="s">
        <v>54</v>
      </c>
      <c r="AE23610" s="3" t="s">
        <v>55</v>
      </c>
      <c r="AF23610" s="3" t="s">
        <v>97</v>
      </c>
      <c r="AG23610" s="3" t="s">
        <v>38</v>
      </c>
      <c r="AH23610" s="3" t="s">
        <v>39668</v>
      </c>
    </row>
    <row r="23611" spans="1:34" x14ac:dyDescent="0.3">
      <c r="A23611" s="3" t="s">
        <v>44332</v>
      </c>
      <c r="B23611" s="11">
        <v>45910</v>
      </c>
      <c r="C23611" s="3" t="s">
        <v>44333</v>
      </c>
      <c r="D23611" s="3" t="s">
        <v>33</v>
      </c>
      <c r="E23611" s="3" t="s">
        <v>253</v>
      </c>
      <c r="F23611" s="3" t="s">
        <v>1074</v>
      </c>
      <c r="G23611" s="3" t="s">
        <v>35</v>
      </c>
      <c r="H23611" s="3" t="s">
        <v>1906</v>
      </c>
      <c r="I23611" s="3" t="s">
        <v>36</v>
      </c>
      <c r="J23611" s="3" t="s">
        <v>107</v>
      </c>
      <c r="K23611" s="3">
        <v>22760</v>
      </c>
      <c r="L23611" s="11">
        <v>45943</v>
      </c>
      <c r="M23611" s="3">
        <v>33</v>
      </c>
      <c r="N23611" s="3" t="s">
        <v>1074</v>
      </c>
      <c r="O23611" s="3" t="s">
        <v>1096</v>
      </c>
      <c r="P23611" s="3">
        <v>751080</v>
      </c>
      <c r="Q23611" s="3" t="s">
        <v>118</v>
      </c>
      <c r="R23611" s="3" t="s">
        <v>82</v>
      </c>
      <c r="S23611" s="3" t="s">
        <v>110</v>
      </c>
      <c r="T23611" s="3" t="s">
        <v>111</v>
      </c>
      <c r="U23611" s="3" t="s">
        <v>42</v>
      </c>
      <c r="V23611" s="3">
        <v>0</v>
      </c>
      <c r="W23611" s="3" t="s">
        <v>53</v>
      </c>
      <c r="X23611" s="3">
        <v>45910</v>
      </c>
      <c r="Y23611" s="3">
        <v>1</v>
      </c>
      <c r="Z23611" s="3" t="s">
        <v>38</v>
      </c>
      <c r="AA23611" s="11">
        <v>45943</v>
      </c>
      <c r="AB23611" s="11">
        <v>45943</v>
      </c>
      <c r="AC23611" s="3">
        <v>0</v>
      </c>
      <c r="AD23611" s="3" t="s">
        <v>54</v>
      </c>
      <c r="AE23611" s="3" t="s">
        <v>55</v>
      </c>
      <c r="AF23611" s="3" t="s">
        <v>97</v>
      </c>
      <c r="AG23611" s="3" t="s">
        <v>38</v>
      </c>
      <c r="AH23611" s="3" t="s">
        <v>39668</v>
      </c>
    </row>
    <row r="23612" spans="1:34" x14ac:dyDescent="0.3">
      <c r="A23612" s="3" t="s">
        <v>44334</v>
      </c>
      <c r="B23612" s="11">
        <v>45910</v>
      </c>
      <c r="C23612" s="3" t="s">
        <v>44335</v>
      </c>
      <c r="D23612" s="3" t="s">
        <v>33</v>
      </c>
      <c r="E23612" s="3" t="s">
        <v>253</v>
      </c>
      <c r="F23612" s="3" t="s">
        <v>1074</v>
      </c>
      <c r="G23612" s="3" t="s">
        <v>35</v>
      </c>
      <c r="H23612" s="3" t="s">
        <v>1906</v>
      </c>
      <c r="I23612" s="3" t="s">
        <v>36</v>
      </c>
      <c r="J23612" s="3" t="s">
        <v>107</v>
      </c>
      <c r="K23612" s="3">
        <v>23720</v>
      </c>
      <c r="L23612" s="11">
        <v>45944</v>
      </c>
      <c r="M23612" s="3">
        <v>34</v>
      </c>
      <c r="N23612" s="3" t="s">
        <v>1074</v>
      </c>
      <c r="O23612" s="3" t="s">
        <v>1096</v>
      </c>
      <c r="P23612" s="3">
        <v>806480</v>
      </c>
      <c r="Q23612" s="3" t="s">
        <v>118</v>
      </c>
      <c r="R23612" s="3" t="s">
        <v>82</v>
      </c>
      <c r="S23612" s="3" t="s">
        <v>110</v>
      </c>
      <c r="T23612" s="3" t="s">
        <v>111</v>
      </c>
      <c r="U23612" s="3" t="s">
        <v>42</v>
      </c>
      <c r="V23612" s="3">
        <v>0</v>
      </c>
      <c r="W23612" s="3" t="s">
        <v>53</v>
      </c>
      <c r="X23612" s="3">
        <v>45910</v>
      </c>
      <c r="Y23612" s="3">
        <v>1</v>
      </c>
      <c r="Z23612" s="3" t="s">
        <v>38</v>
      </c>
      <c r="AA23612" s="11">
        <v>45944</v>
      </c>
      <c r="AB23612" s="11">
        <v>45944</v>
      </c>
      <c r="AC23612" s="3">
        <v>0</v>
      </c>
      <c r="AD23612" s="3" t="s">
        <v>54</v>
      </c>
      <c r="AE23612" s="3" t="s">
        <v>55</v>
      </c>
      <c r="AF23612" s="3" t="s">
        <v>97</v>
      </c>
      <c r="AG23612" s="3" t="s">
        <v>38</v>
      </c>
      <c r="AH23612" s="3" t="s">
        <v>39668</v>
      </c>
    </row>
    <row r="23613" spans="1:34" x14ac:dyDescent="0.3">
      <c r="A23613" s="3" t="s">
        <v>44336</v>
      </c>
      <c r="B23613" s="11">
        <v>45910</v>
      </c>
      <c r="C23613" s="3" t="s">
        <v>44337</v>
      </c>
      <c r="D23613" s="3" t="s">
        <v>33</v>
      </c>
      <c r="E23613" s="3" t="s">
        <v>253</v>
      </c>
      <c r="F23613" s="3" t="s">
        <v>1074</v>
      </c>
      <c r="G23613" s="3" t="s">
        <v>35</v>
      </c>
      <c r="H23613" s="3" t="s">
        <v>1906</v>
      </c>
      <c r="I23613" s="3" t="s">
        <v>36</v>
      </c>
      <c r="J23613" s="3" t="s">
        <v>107</v>
      </c>
      <c r="K23613" s="3">
        <v>23180</v>
      </c>
      <c r="L23613" s="11">
        <v>45945</v>
      </c>
      <c r="M23613" s="3">
        <v>35</v>
      </c>
      <c r="N23613" s="3" t="s">
        <v>1074</v>
      </c>
      <c r="O23613" s="3" t="s">
        <v>1096</v>
      </c>
      <c r="P23613" s="3">
        <v>811300</v>
      </c>
      <c r="Q23613" s="3" t="s">
        <v>118</v>
      </c>
      <c r="R23613" s="3" t="s">
        <v>82</v>
      </c>
      <c r="S23613" s="3" t="s">
        <v>110</v>
      </c>
      <c r="T23613" s="3" t="s">
        <v>111</v>
      </c>
      <c r="U23613" s="3" t="s">
        <v>42</v>
      </c>
      <c r="V23613" s="3">
        <v>0</v>
      </c>
      <c r="W23613" s="3" t="s">
        <v>53</v>
      </c>
      <c r="X23613" s="3">
        <v>45910</v>
      </c>
      <c r="Y23613" s="3">
        <v>1</v>
      </c>
      <c r="Z23613" s="3" t="s">
        <v>38</v>
      </c>
      <c r="AA23613" s="11">
        <v>45946</v>
      </c>
      <c r="AB23613" s="11">
        <v>45945</v>
      </c>
      <c r="AC23613" s="3">
        <v>-1</v>
      </c>
      <c r="AD23613" s="3" t="s">
        <v>54</v>
      </c>
      <c r="AE23613" s="3" t="s">
        <v>91</v>
      </c>
      <c r="AF23613" s="3" t="s">
        <v>97</v>
      </c>
      <c r="AG23613" s="3" t="s">
        <v>38</v>
      </c>
      <c r="AH23613" s="3" t="s">
        <v>39668</v>
      </c>
    </row>
    <row r="23614" spans="1:34" x14ac:dyDescent="0.3">
      <c r="A23614" s="3" t="s">
        <v>44338</v>
      </c>
      <c r="B23614" s="11">
        <v>45910</v>
      </c>
      <c r="C23614" s="3" t="s">
        <v>44339</v>
      </c>
      <c r="D23614" s="3" t="s">
        <v>33</v>
      </c>
      <c r="E23614" s="3" t="s">
        <v>253</v>
      </c>
      <c r="F23614" s="3" t="s">
        <v>1074</v>
      </c>
      <c r="G23614" s="3" t="s">
        <v>35</v>
      </c>
      <c r="H23614" s="3" t="s">
        <v>1906</v>
      </c>
      <c r="I23614" s="3" t="s">
        <v>36</v>
      </c>
      <c r="J23614" s="3" t="s">
        <v>107</v>
      </c>
      <c r="K23614" s="3">
        <v>22560</v>
      </c>
      <c r="L23614" s="11">
        <v>45946</v>
      </c>
      <c r="M23614" s="3">
        <v>36</v>
      </c>
      <c r="N23614" s="3" t="s">
        <v>1074</v>
      </c>
      <c r="O23614" s="3" t="s">
        <v>1096</v>
      </c>
      <c r="P23614" s="3">
        <v>812160</v>
      </c>
      <c r="Q23614" s="3" t="s">
        <v>118</v>
      </c>
      <c r="R23614" s="3" t="s">
        <v>82</v>
      </c>
      <c r="S23614" s="3" t="s">
        <v>110</v>
      </c>
      <c r="T23614" s="3" t="s">
        <v>111</v>
      </c>
      <c r="U23614" s="3" t="s">
        <v>42</v>
      </c>
      <c r="V23614" s="3">
        <v>0</v>
      </c>
      <c r="W23614" s="3" t="s">
        <v>53</v>
      </c>
      <c r="X23614" s="3">
        <v>45910</v>
      </c>
      <c r="Y23614" s="3">
        <v>1</v>
      </c>
      <c r="Z23614" s="3" t="s">
        <v>38</v>
      </c>
      <c r="AA23614" s="11">
        <v>45947</v>
      </c>
      <c r="AB23614" s="11">
        <v>45946</v>
      </c>
      <c r="AC23614" s="3">
        <v>-1</v>
      </c>
      <c r="AD23614" s="3" t="s">
        <v>54</v>
      </c>
      <c r="AE23614" s="3" t="s">
        <v>91</v>
      </c>
      <c r="AF23614" s="3" t="s">
        <v>97</v>
      </c>
      <c r="AG23614" s="3" t="s">
        <v>38</v>
      </c>
      <c r="AH23614" s="3" t="s">
        <v>39668</v>
      </c>
    </row>
    <row r="23615" spans="1:34" x14ac:dyDescent="0.3">
      <c r="A23615" s="3" t="s">
        <v>44340</v>
      </c>
      <c r="B23615" s="11">
        <v>45910</v>
      </c>
      <c r="C23615" s="3" t="s">
        <v>44341</v>
      </c>
      <c r="D23615" s="3" t="s">
        <v>33</v>
      </c>
      <c r="E23615" s="3" t="s">
        <v>253</v>
      </c>
      <c r="F23615" s="3" t="s">
        <v>1074</v>
      </c>
      <c r="G23615" s="3" t="s">
        <v>35</v>
      </c>
      <c r="H23615" s="3" t="s">
        <v>1906</v>
      </c>
      <c r="I23615" s="3" t="s">
        <v>36</v>
      </c>
      <c r="J23615" s="3" t="s">
        <v>107</v>
      </c>
      <c r="K23615" s="3">
        <v>23140</v>
      </c>
      <c r="L23615" s="11">
        <v>45950</v>
      </c>
      <c r="M23615" s="3">
        <v>40</v>
      </c>
      <c r="N23615" s="3" t="s">
        <v>1074</v>
      </c>
      <c r="O23615" s="3" t="s">
        <v>1096</v>
      </c>
      <c r="P23615" s="3">
        <v>925600</v>
      </c>
      <c r="Q23615" s="3" t="s">
        <v>118</v>
      </c>
      <c r="R23615" s="3" t="s">
        <v>82</v>
      </c>
      <c r="S23615" s="3" t="s">
        <v>110</v>
      </c>
      <c r="T23615" s="3" t="s">
        <v>111</v>
      </c>
      <c r="U23615" s="3" t="s">
        <v>42</v>
      </c>
      <c r="V23615" s="3">
        <v>0</v>
      </c>
      <c r="W23615" s="3" t="s">
        <v>53</v>
      </c>
      <c r="X23615" s="3">
        <v>45910</v>
      </c>
      <c r="Y23615" s="3">
        <v>1</v>
      </c>
      <c r="Z23615" s="3" t="s">
        <v>38</v>
      </c>
      <c r="AA23615" s="11">
        <v>45950</v>
      </c>
      <c r="AB23615" s="11">
        <v>45950</v>
      </c>
      <c r="AC23615" s="3">
        <v>0</v>
      </c>
      <c r="AD23615" s="3" t="s">
        <v>54</v>
      </c>
      <c r="AE23615" s="3" t="s">
        <v>55</v>
      </c>
      <c r="AF23615" s="3" t="s">
        <v>97</v>
      </c>
      <c r="AG23615" s="3" t="s">
        <v>38</v>
      </c>
      <c r="AH23615" s="3" t="s">
        <v>39668</v>
      </c>
    </row>
    <row r="23616" spans="1:34" x14ac:dyDescent="0.3">
      <c r="A23616" s="3" t="s">
        <v>44342</v>
      </c>
      <c r="B23616" s="11">
        <v>45910</v>
      </c>
      <c r="C23616" s="3" t="s">
        <v>44343</v>
      </c>
      <c r="D23616" s="3" t="s">
        <v>33</v>
      </c>
      <c r="E23616" s="3" t="s">
        <v>253</v>
      </c>
      <c r="F23616" s="3" t="s">
        <v>1074</v>
      </c>
      <c r="G23616" s="3" t="s">
        <v>35</v>
      </c>
      <c r="H23616" s="3" t="s">
        <v>1906</v>
      </c>
      <c r="I23616" s="3" t="s">
        <v>36</v>
      </c>
      <c r="J23616" s="3" t="s">
        <v>107</v>
      </c>
      <c r="K23616" s="3">
        <v>22900</v>
      </c>
      <c r="L23616" s="11">
        <v>45951</v>
      </c>
      <c r="M23616" s="3">
        <v>41</v>
      </c>
      <c r="N23616" s="3" t="s">
        <v>1074</v>
      </c>
      <c r="O23616" s="3" t="s">
        <v>1096</v>
      </c>
      <c r="P23616" s="3">
        <v>938900</v>
      </c>
      <c r="Q23616" s="3" t="s">
        <v>118</v>
      </c>
      <c r="R23616" s="3" t="s">
        <v>82</v>
      </c>
      <c r="S23616" s="3" t="s">
        <v>110</v>
      </c>
      <c r="T23616" s="3" t="s">
        <v>111</v>
      </c>
      <c r="U23616" s="3" t="s">
        <v>42</v>
      </c>
      <c r="V23616" s="3">
        <v>0</v>
      </c>
      <c r="W23616" s="3" t="s">
        <v>53</v>
      </c>
      <c r="X23616" s="3">
        <v>45910</v>
      </c>
      <c r="Y23616" s="3">
        <v>1</v>
      </c>
      <c r="Z23616" s="3" t="s">
        <v>38</v>
      </c>
      <c r="AA23616" s="11">
        <v>45951</v>
      </c>
      <c r="AB23616" s="11">
        <v>45951</v>
      </c>
      <c r="AC23616" s="3">
        <v>0</v>
      </c>
      <c r="AD23616" s="3" t="s">
        <v>54</v>
      </c>
      <c r="AE23616" s="3" t="s">
        <v>55</v>
      </c>
      <c r="AF23616" s="3" t="s">
        <v>97</v>
      </c>
      <c r="AG23616" s="3" t="s">
        <v>38</v>
      </c>
      <c r="AH23616" s="3" t="s">
        <v>39668</v>
      </c>
    </row>
    <row r="23617" spans="1:34" x14ac:dyDescent="0.3">
      <c r="A23617" s="3" t="s">
        <v>44344</v>
      </c>
      <c r="B23617" s="11">
        <v>45910</v>
      </c>
      <c r="C23617" s="3" t="s">
        <v>44345</v>
      </c>
      <c r="D23617" s="3" t="s">
        <v>33</v>
      </c>
      <c r="E23617" s="3" t="s">
        <v>253</v>
      </c>
      <c r="F23617" s="3" t="s">
        <v>1074</v>
      </c>
      <c r="G23617" s="3" t="s">
        <v>35</v>
      </c>
      <c r="H23617" s="3" t="s">
        <v>1906</v>
      </c>
      <c r="I23617" s="3" t="s">
        <v>36</v>
      </c>
      <c r="J23617" s="3" t="s">
        <v>107</v>
      </c>
      <c r="K23617" s="3">
        <v>23300</v>
      </c>
      <c r="L23617" s="11">
        <v>45953</v>
      </c>
      <c r="M23617" s="3">
        <v>43</v>
      </c>
      <c r="N23617" s="3" t="s">
        <v>1074</v>
      </c>
      <c r="O23617" s="3" t="s">
        <v>1096</v>
      </c>
      <c r="P23617" s="3">
        <v>1001900</v>
      </c>
      <c r="Q23617" s="3" t="s">
        <v>118</v>
      </c>
      <c r="R23617" s="3" t="s">
        <v>82</v>
      </c>
      <c r="S23617" s="3" t="s">
        <v>110</v>
      </c>
      <c r="T23617" s="3" t="s">
        <v>111</v>
      </c>
      <c r="U23617" s="3" t="s">
        <v>42</v>
      </c>
      <c r="V23617" s="3">
        <v>0</v>
      </c>
      <c r="W23617" s="3" t="s">
        <v>53</v>
      </c>
      <c r="X23617" s="3">
        <v>45910</v>
      </c>
      <c r="Y23617" s="3">
        <v>1</v>
      </c>
      <c r="Z23617" s="3" t="s">
        <v>38</v>
      </c>
      <c r="AA23617" s="11">
        <v>45953</v>
      </c>
      <c r="AB23617" s="11">
        <v>45953</v>
      </c>
      <c r="AC23617" s="3">
        <v>0</v>
      </c>
      <c r="AD23617" s="3" t="s">
        <v>54</v>
      </c>
      <c r="AE23617" s="3" t="s">
        <v>55</v>
      </c>
      <c r="AF23617" s="3" t="s">
        <v>97</v>
      </c>
      <c r="AG23617" s="3" t="s">
        <v>38</v>
      </c>
      <c r="AH23617" s="3" t="s">
        <v>39668</v>
      </c>
    </row>
    <row r="23618" spans="1:34" x14ac:dyDescent="0.3">
      <c r="A23618" s="3" t="s">
        <v>44346</v>
      </c>
      <c r="B23618" s="11">
        <v>45910</v>
      </c>
      <c r="C23618" s="3" t="s">
        <v>44347</v>
      </c>
      <c r="D23618" s="3" t="s">
        <v>33</v>
      </c>
      <c r="E23618" s="3" t="s">
        <v>253</v>
      </c>
      <c r="F23618" s="3" t="s">
        <v>1074</v>
      </c>
      <c r="G23618" s="3" t="s">
        <v>35</v>
      </c>
      <c r="H23618" s="3" t="s">
        <v>1906</v>
      </c>
      <c r="I23618" s="3" t="s">
        <v>36</v>
      </c>
      <c r="J23618" s="3" t="s">
        <v>107</v>
      </c>
      <c r="K23618" s="3">
        <v>23000</v>
      </c>
      <c r="L23618" s="11">
        <v>45953</v>
      </c>
      <c r="M23618" s="3">
        <v>43</v>
      </c>
      <c r="N23618" s="3" t="s">
        <v>1074</v>
      </c>
      <c r="O23618" s="3" t="s">
        <v>1096</v>
      </c>
      <c r="P23618" s="3">
        <v>989000</v>
      </c>
      <c r="Q23618" s="3" t="s">
        <v>118</v>
      </c>
      <c r="R23618" s="3" t="s">
        <v>82</v>
      </c>
      <c r="S23618" s="3" t="s">
        <v>110</v>
      </c>
      <c r="T23618" s="3" t="s">
        <v>111</v>
      </c>
      <c r="U23618" s="3" t="s">
        <v>42</v>
      </c>
      <c r="V23618" s="3">
        <v>0</v>
      </c>
      <c r="W23618" s="3" t="s">
        <v>53</v>
      </c>
      <c r="X23618" s="3">
        <v>45910</v>
      </c>
      <c r="Y23618" s="3">
        <v>1</v>
      </c>
      <c r="Z23618" s="3" t="s">
        <v>38</v>
      </c>
      <c r="AA23618" s="11">
        <v>45954</v>
      </c>
      <c r="AB23618" s="11">
        <v>45953</v>
      </c>
      <c r="AC23618" s="3">
        <v>-1</v>
      </c>
      <c r="AD23618" s="3" t="s">
        <v>54</v>
      </c>
      <c r="AE23618" s="3" t="s">
        <v>91</v>
      </c>
      <c r="AF23618" s="3" t="s">
        <v>97</v>
      </c>
      <c r="AG23618" s="3" t="s">
        <v>38</v>
      </c>
      <c r="AH23618" s="3" t="s">
        <v>39668</v>
      </c>
    </row>
    <row r="23619" spans="1:34" x14ac:dyDescent="0.3">
      <c r="A23619" s="3" t="s">
        <v>44348</v>
      </c>
      <c r="B23619" s="11">
        <v>45910</v>
      </c>
      <c r="C23619" s="3" t="s">
        <v>44349</v>
      </c>
      <c r="D23619" s="3" t="s">
        <v>33</v>
      </c>
      <c r="E23619" s="3" t="s">
        <v>253</v>
      </c>
      <c r="F23619" s="3" t="s">
        <v>1074</v>
      </c>
      <c r="G23619" s="3" t="s">
        <v>35</v>
      </c>
      <c r="H23619" s="3" t="s">
        <v>1906</v>
      </c>
      <c r="I23619" s="3" t="s">
        <v>36</v>
      </c>
      <c r="J23619" s="3" t="s">
        <v>107</v>
      </c>
      <c r="K23619" s="3">
        <v>22620</v>
      </c>
      <c r="L23619" s="11">
        <v>45954</v>
      </c>
      <c r="M23619" s="3">
        <v>44</v>
      </c>
      <c r="N23619" s="3" t="s">
        <v>1074</v>
      </c>
      <c r="O23619" s="3" t="s">
        <v>1096</v>
      </c>
      <c r="P23619" s="3">
        <v>995280</v>
      </c>
      <c r="Q23619" s="3" t="s">
        <v>118</v>
      </c>
      <c r="R23619" s="3" t="s">
        <v>82</v>
      </c>
      <c r="S23619" s="3" t="s">
        <v>110</v>
      </c>
      <c r="T23619" s="3" t="s">
        <v>111</v>
      </c>
      <c r="U23619" s="3" t="s">
        <v>42</v>
      </c>
      <c r="V23619" s="3">
        <v>0</v>
      </c>
      <c r="W23619" s="3" t="s">
        <v>53</v>
      </c>
      <c r="X23619" s="3">
        <v>45910</v>
      </c>
      <c r="Y23619" s="3">
        <v>1</v>
      </c>
      <c r="Z23619" s="3" t="s">
        <v>38</v>
      </c>
      <c r="AA23619" s="11">
        <v>45954</v>
      </c>
      <c r="AB23619" s="11">
        <v>45954</v>
      </c>
      <c r="AC23619" s="3">
        <v>0</v>
      </c>
      <c r="AD23619" s="3" t="s">
        <v>54</v>
      </c>
      <c r="AE23619" s="3" t="s">
        <v>55</v>
      </c>
      <c r="AF23619" s="3" t="s">
        <v>97</v>
      </c>
      <c r="AG23619" s="3" t="s">
        <v>38</v>
      </c>
      <c r="AH23619" s="3" t="s">
        <v>39668</v>
      </c>
    </row>
    <row r="23620" spans="1:34" x14ac:dyDescent="0.3">
      <c r="A23620" s="3" t="s">
        <v>44350</v>
      </c>
      <c r="B23620" s="11">
        <v>45910</v>
      </c>
      <c r="C23620" s="3" t="s">
        <v>44351</v>
      </c>
      <c r="D23620" s="3" t="s">
        <v>33</v>
      </c>
      <c r="E23620" s="3" t="s">
        <v>253</v>
      </c>
      <c r="F23620" s="3" t="s">
        <v>1074</v>
      </c>
      <c r="G23620" s="3" t="s">
        <v>35</v>
      </c>
      <c r="H23620" s="3" t="s">
        <v>1906</v>
      </c>
      <c r="I23620" s="3" t="s">
        <v>36</v>
      </c>
      <c r="J23620" s="3" t="s">
        <v>107</v>
      </c>
      <c r="K23620" s="3">
        <v>22630</v>
      </c>
      <c r="L23620" s="11">
        <v>45958</v>
      </c>
      <c r="M23620" s="3">
        <v>48</v>
      </c>
      <c r="N23620" s="3" t="s">
        <v>1074</v>
      </c>
      <c r="O23620" s="3" t="s">
        <v>1096</v>
      </c>
      <c r="P23620" s="3">
        <v>1086240</v>
      </c>
      <c r="Q23620" s="3" t="s">
        <v>118</v>
      </c>
      <c r="R23620" s="3" t="s">
        <v>82</v>
      </c>
      <c r="S23620" s="3" t="s">
        <v>110</v>
      </c>
      <c r="T23620" s="3" t="s">
        <v>111</v>
      </c>
      <c r="U23620" s="3" t="s">
        <v>42</v>
      </c>
      <c r="V23620" s="3">
        <v>0</v>
      </c>
      <c r="W23620" s="3" t="s">
        <v>53</v>
      </c>
      <c r="X23620" s="3">
        <v>45910</v>
      </c>
      <c r="Y23620" s="3">
        <v>1</v>
      </c>
      <c r="Z23620" s="3" t="s">
        <v>38</v>
      </c>
      <c r="AA23620" s="11">
        <v>45958</v>
      </c>
      <c r="AB23620" s="11">
        <v>45958</v>
      </c>
      <c r="AC23620" s="3">
        <v>0</v>
      </c>
      <c r="AD23620" s="3" t="s">
        <v>54</v>
      </c>
      <c r="AE23620" s="3" t="s">
        <v>55</v>
      </c>
      <c r="AF23620" s="3" t="s">
        <v>97</v>
      </c>
      <c r="AG23620" s="3" t="s">
        <v>38</v>
      </c>
      <c r="AH23620" s="3" t="s">
        <v>39668</v>
      </c>
    </row>
    <row r="23621" spans="1:34" x14ac:dyDescent="0.3">
      <c r="A23621" s="3" t="s">
        <v>44352</v>
      </c>
      <c r="B23621" s="11">
        <v>45910</v>
      </c>
      <c r="C23621" s="3" t="s">
        <v>44353</v>
      </c>
      <c r="D23621" s="3" t="s">
        <v>33</v>
      </c>
      <c r="E23621" s="3" t="s">
        <v>253</v>
      </c>
      <c r="F23621" s="3" t="s">
        <v>1074</v>
      </c>
      <c r="G23621" s="3" t="s">
        <v>35</v>
      </c>
      <c r="H23621" s="3" t="s">
        <v>1906</v>
      </c>
      <c r="I23621" s="3" t="s">
        <v>36</v>
      </c>
      <c r="J23621" s="3" t="s">
        <v>107</v>
      </c>
      <c r="K23621" s="3">
        <v>22630</v>
      </c>
      <c r="L23621" s="11">
        <v>45960</v>
      </c>
      <c r="M23621" s="3">
        <v>50</v>
      </c>
      <c r="N23621" s="3" t="s">
        <v>1074</v>
      </c>
      <c r="O23621" s="3" t="s">
        <v>1096</v>
      </c>
      <c r="P23621" s="3">
        <v>1131500</v>
      </c>
      <c r="Q23621" s="3" t="s">
        <v>118</v>
      </c>
      <c r="R23621" s="3" t="s">
        <v>82</v>
      </c>
      <c r="S23621" s="3" t="s">
        <v>110</v>
      </c>
      <c r="T23621" s="3" t="s">
        <v>111</v>
      </c>
      <c r="U23621" s="3" t="s">
        <v>42</v>
      </c>
      <c r="V23621" s="3">
        <v>0</v>
      </c>
      <c r="W23621" s="3" t="s">
        <v>53</v>
      </c>
      <c r="X23621" s="3">
        <v>45910</v>
      </c>
      <c r="Y23621" s="3">
        <v>1</v>
      </c>
      <c r="Z23621" s="3" t="s">
        <v>38</v>
      </c>
      <c r="AA23621" s="11">
        <v>45960</v>
      </c>
      <c r="AB23621" s="11">
        <v>45960</v>
      </c>
      <c r="AC23621" s="3">
        <v>0</v>
      </c>
      <c r="AD23621" s="3" t="s">
        <v>54</v>
      </c>
      <c r="AE23621" s="3" t="s">
        <v>55</v>
      </c>
      <c r="AF23621" s="3" t="s">
        <v>97</v>
      </c>
      <c r="AG23621" s="3" t="s">
        <v>38</v>
      </c>
      <c r="AH23621" s="3" t="s">
        <v>39668</v>
      </c>
    </row>
    <row r="23622" spans="1:34" x14ac:dyDescent="0.3">
      <c r="A23622" s="3" t="s">
        <v>44354</v>
      </c>
      <c r="B23622" s="11">
        <v>45910</v>
      </c>
      <c r="C23622" s="3" t="s">
        <v>44355</v>
      </c>
      <c r="D23622" s="3" t="s">
        <v>33</v>
      </c>
      <c r="E23622" s="3" t="s">
        <v>253</v>
      </c>
      <c r="F23622" s="3" t="s">
        <v>1074</v>
      </c>
      <c r="G23622" s="3" t="s">
        <v>35</v>
      </c>
      <c r="H23622" s="3" t="s">
        <v>1906</v>
      </c>
      <c r="I23622" s="3" t="s">
        <v>36</v>
      </c>
      <c r="J23622" s="3" t="s">
        <v>107</v>
      </c>
      <c r="K23622" s="3">
        <v>23000</v>
      </c>
      <c r="L23622" s="11">
        <v>45961</v>
      </c>
      <c r="M23622" s="3">
        <v>51</v>
      </c>
      <c r="N23622" s="3" t="s">
        <v>1074</v>
      </c>
      <c r="O23622" s="3" t="s">
        <v>1096</v>
      </c>
      <c r="P23622" s="3">
        <v>1173000</v>
      </c>
      <c r="Q23622" s="3" t="s">
        <v>118</v>
      </c>
      <c r="R23622" s="3" t="s">
        <v>82</v>
      </c>
      <c r="S23622" s="3" t="s">
        <v>110</v>
      </c>
      <c r="T23622" s="3" t="s">
        <v>111</v>
      </c>
      <c r="U23622" s="3" t="s">
        <v>42</v>
      </c>
      <c r="V23622" s="3">
        <v>0</v>
      </c>
      <c r="W23622" s="3" t="s">
        <v>53</v>
      </c>
      <c r="X23622" s="3">
        <v>45910</v>
      </c>
      <c r="Y23622" s="3">
        <v>1</v>
      </c>
      <c r="Z23622" s="3" t="s">
        <v>38</v>
      </c>
      <c r="AA23622" s="11">
        <v>45961</v>
      </c>
      <c r="AB23622" s="11">
        <v>45961</v>
      </c>
      <c r="AC23622" s="3">
        <v>0</v>
      </c>
      <c r="AD23622" s="3" t="s">
        <v>54</v>
      </c>
      <c r="AE23622" s="3" t="s">
        <v>55</v>
      </c>
      <c r="AF23622" s="3" t="s">
        <v>97</v>
      </c>
      <c r="AG23622" s="3" t="s">
        <v>38</v>
      </c>
      <c r="AH23622" s="3" t="s">
        <v>39668</v>
      </c>
    </row>
    <row r="23623" spans="1:34" x14ac:dyDescent="0.3">
      <c r="A23623" s="3" t="s">
        <v>49622</v>
      </c>
      <c r="B23623" s="11">
        <v>45910</v>
      </c>
      <c r="C23623" s="3" t="s">
        <v>49623</v>
      </c>
      <c r="D23623" s="3" t="s">
        <v>33</v>
      </c>
      <c r="E23623" s="3" t="s">
        <v>253</v>
      </c>
      <c r="F23623" s="3" t="s">
        <v>1074</v>
      </c>
      <c r="G23623" s="3" t="s">
        <v>35</v>
      </c>
      <c r="H23623" s="3" t="s">
        <v>1906</v>
      </c>
      <c r="I23623" s="3" t="s">
        <v>36</v>
      </c>
      <c r="J23623" s="3" t="s">
        <v>107</v>
      </c>
      <c r="K23623" s="3">
        <v>22640</v>
      </c>
      <c r="L23623" s="11">
        <v>45964</v>
      </c>
      <c r="M23623" s="3">
        <v>54</v>
      </c>
      <c r="N23623" s="3" t="s">
        <v>1074</v>
      </c>
      <c r="O23623" s="3" t="s">
        <v>1096</v>
      </c>
      <c r="P23623" s="3">
        <v>1222560</v>
      </c>
      <c r="Q23623" s="3" t="s">
        <v>118</v>
      </c>
      <c r="R23623" s="3" t="s">
        <v>82</v>
      </c>
      <c r="S23623" s="3" t="s">
        <v>110</v>
      </c>
      <c r="T23623" s="3" t="s">
        <v>111</v>
      </c>
      <c r="U23623" s="3" t="s">
        <v>42</v>
      </c>
      <c r="V23623" s="3">
        <v>0</v>
      </c>
      <c r="W23623" s="3" t="s">
        <v>53</v>
      </c>
      <c r="X23623" s="3">
        <v>45910</v>
      </c>
      <c r="Y23623" s="3">
        <v>1</v>
      </c>
      <c r="Z23623" s="3" t="s">
        <v>38</v>
      </c>
      <c r="AA23623" s="11">
        <v>45964</v>
      </c>
      <c r="AB23623" s="11">
        <v>45964</v>
      </c>
      <c r="AC23623" s="3">
        <v>0</v>
      </c>
      <c r="AD23623" s="3" t="s">
        <v>54</v>
      </c>
      <c r="AE23623" s="3" t="s">
        <v>55</v>
      </c>
      <c r="AF23623" s="3" t="s">
        <v>97</v>
      </c>
      <c r="AG23623" s="3" t="s">
        <v>38</v>
      </c>
      <c r="AH23623" s="3" t="s">
        <v>39668</v>
      </c>
    </row>
    <row r="23624" spans="1:34" x14ac:dyDescent="0.3">
      <c r="A23624" s="3" t="s">
        <v>49624</v>
      </c>
      <c r="B23624" s="11">
        <v>45910</v>
      </c>
      <c r="C23624" s="3" t="s">
        <v>49625</v>
      </c>
      <c r="D23624" s="3" t="s">
        <v>33</v>
      </c>
      <c r="E23624" s="3" t="s">
        <v>253</v>
      </c>
      <c r="F23624" s="3" t="s">
        <v>1074</v>
      </c>
      <c r="G23624" s="3" t="s">
        <v>35</v>
      </c>
      <c r="H23624" s="3" t="s">
        <v>1906</v>
      </c>
      <c r="I23624" s="3" t="s">
        <v>36</v>
      </c>
      <c r="J23624" s="3" t="s">
        <v>107</v>
      </c>
      <c r="K23624" s="3">
        <v>22920</v>
      </c>
      <c r="L23624" s="11">
        <v>45965</v>
      </c>
      <c r="M23624" s="3">
        <v>55</v>
      </c>
      <c r="N23624" s="3" t="s">
        <v>1074</v>
      </c>
      <c r="O23624" s="3" t="s">
        <v>1096</v>
      </c>
      <c r="P23624" s="3">
        <v>1260600</v>
      </c>
      <c r="Q23624" s="3" t="s">
        <v>118</v>
      </c>
      <c r="R23624" s="3" t="s">
        <v>82</v>
      </c>
      <c r="S23624" s="3" t="s">
        <v>110</v>
      </c>
      <c r="T23624" s="3" t="s">
        <v>111</v>
      </c>
      <c r="U23624" s="3" t="s">
        <v>42</v>
      </c>
      <c r="V23624" s="3">
        <v>0</v>
      </c>
      <c r="W23624" s="3" t="s">
        <v>53</v>
      </c>
      <c r="X23624" s="3">
        <v>45910</v>
      </c>
      <c r="Y23624" s="3">
        <v>1</v>
      </c>
      <c r="Z23624" s="3" t="s">
        <v>38</v>
      </c>
      <c r="AA23624" s="11">
        <v>45965</v>
      </c>
      <c r="AB23624" s="11">
        <v>45965</v>
      </c>
      <c r="AC23624" s="3">
        <v>0</v>
      </c>
      <c r="AD23624" s="3" t="s">
        <v>54</v>
      </c>
      <c r="AE23624" s="3" t="s">
        <v>55</v>
      </c>
      <c r="AF23624" s="3" t="s">
        <v>97</v>
      </c>
      <c r="AG23624" s="3" t="s">
        <v>38</v>
      </c>
      <c r="AH23624" s="3" t="s">
        <v>39668</v>
      </c>
    </row>
    <row r="23625" spans="1:34" x14ac:dyDescent="0.3">
      <c r="A23625" s="3" t="s">
        <v>49626</v>
      </c>
      <c r="B23625" s="11">
        <v>45910</v>
      </c>
      <c r="C23625" s="3" t="s">
        <v>49627</v>
      </c>
      <c r="D23625" s="3" t="s">
        <v>33</v>
      </c>
      <c r="E23625" s="3" t="s">
        <v>253</v>
      </c>
      <c r="F23625" s="3" t="s">
        <v>1074</v>
      </c>
      <c r="G23625" s="3" t="s">
        <v>35</v>
      </c>
      <c r="H23625" s="3" t="s">
        <v>1906</v>
      </c>
      <c r="I23625" s="3" t="s">
        <v>36</v>
      </c>
      <c r="J23625" s="3" t="s">
        <v>107</v>
      </c>
      <c r="K23625" s="3">
        <v>23160</v>
      </c>
      <c r="L23625" s="11">
        <v>45966</v>
      </c>
      <c r="M23625" s="3">
        <v>56</v>
      </c>
      <c r="N23625" s="3" t="s">
        <v>1074</v>
      </c>
      <c r="O23625" s="3" t="s">
        <v>1096</v>
      </c>
      <c r="P23625" s="3">
        <v>1296960</v>
      </c>
      <c r="Q23625" s="3" t="s">
        <v>118</v>
      </c>
      <c r="R23625" s="3" t="s">
        <v>82</v>
      </c>
      <c r="S23625" s="3" t="s">
        <v>110</v>
      </c>
      <c r="T23625" s="3" t="s">
        <v>111</v>
      </c>
      <c r="U23625" s="3" t="s">
        <v>42</v>
      </c>
      <c r="V23625" s="3">
        <v>0</v>
      </c>
      <c r="W23625" s="3" t="s">
        <v>53</v>
      </c>
      <c r="X23625" s="3">
        <v>45910</v>
      </c>
      <c r="Y23625" s="3">
        <v>1</v>
      </c>
      <c r="Z23625" s="3" t="s">
        <v>38</v>
      </c>
      <c r="AA23625" s="11">
        <v>45967</v>
      </c>
      <c r="AB23625" s="11">
        <v>45966</v>
      </c>
      <c r="AC23625" s="3">
        <v>-1</v>
      </c>
      <c r="AD23625" s="3" t="s">
        <v>54</v>
      </c>
      <c r="AE23625" s="3" t="s">
        <v>91</v>
      </c>
      <c r="AF23625" s="3" t="s">
        <v>97</v>
      </c>
      <c r="AG23625" s="3" t="s">
        <v>38</v>
      </c>
      <c r="AH23625" s="3" t="s">
        <v>39668</v>
      </c>
    </row>
    <row r="23626" spans="1:34" x14ac:dyDescent="0.3">
      <c r="A23626" s="3" t="s">
        <v>49628</v>
      </c>
      <c r="B23626" s="11">
        <v>45910</v>
      </c>
      <c r="C23626" s="3" t="s">
        <v>49629</v>
      </c>
      <c r="D23626" s="3" t="s">
        <v>33</v>
      </c>
      <c r="E23626" s="3" t="s">
        <v>253</v>
      </c>
      <c r="F23626" s="3" t="s">
        <v>1074</v>
      </c>
      <c r="G23626" s="3" t="s">
        <v>35</v>
      </c>
      <c r="H23626" s="3" t="s">
        <v>1906</v>
      </c>
      <c r="I23626" s="3" t="s">
        <v>36</v>
      </c>
      <c r="J23626" s="3" t="s">
        <v>107</v>
      </c>
      <c r="K23626" s="3">
        <v>22140</v>
      </c>
      <c r="L23626" s="11">
        <v>45967</v>
      </c>
      <c r="M23626" s="3">
        <v>57</v>
      </c>
      <c r="N23626" s="3" t="s">
        <v>1074</v>
      </c>
      <c r="O23626" s="3" t="s">
        <v>1096</v>
      </c>
      <c r="P23626" s="3">
        <v>1261980</v>
      </c>
      <c r="Q23626" s="3" t="s">
        <v>118</v>
      </c>
      <c r="R23626" s="3" t="s">
        <v>82</v>
      </c>
      <c r="S23626" s="3" t="s">
        <v>110</v>
      </c>
      <c r="T23626" s="3" t="s">
        <v>111</v>
      </c>
      <c r="U23626" s="3" t="s">
        <v>42</v>
      </c>
      <c r="V23626" s="3">
        <v>0</v>
      </c>
      <c r="W23626" s="3" t="s">
        <v>53</v>
      </c>
      <c r="X23626" s="3">
        <v>45910</v>
      </c>
      <c r="Y23626" s="3">
        <v>1</v>
      </c>
      <c r="Z23626" s="3" t="s">
        <v>38</v>
      </c>
      <c r="AA23626" s="11">
        <v>45968</v>
      </c>
      <c r="AB23626" s="11">
        <v>45967</v>
      </c>
      <c r="AC23626" s="3">
        <v>-1</v>
      </c>
      <c r="AD23626" s="3" t="s">
        <v>54</v>
      </c>
      <c r="AE23626" s="3" t="s">
        <v>91</v>
      </c>
      <c r="AF23626" s="3" t="s">
        <v>97</v>
      </c>
      <c r="AG23626" s="3" t="s">
        <v>38</v>
      </c>
      <c r="AH23626" s="3" t="s">
        <v>39668</v>
      </c>
    </row>
    <row r="23627" spans="1:34" x14ac:dyDescent="0.3">
      <c r="A23627" s="3" t="s">
        <v>38872</v>
      </c>
      <c r="B23627" s="11">
        <v>45915</v>
      </c>
      <c r="C23627" s="3" t="s">
        <v>38873</v>
      </c>
      <c r="D23627" s="3" t="s">
        <v>33</v>
      </c>
      <c r="E23627" s="3" t="s">
        <v>253</v>
      </c>
      <c r="F23627" s="3" t="s">
        <v>1074</v>
      </c>
      <c r="G23627" s="3" t="s">
        <v>35</v>
      </c>
      <c r="H23627" s="3" t="s">
        <v>1906</v>
      </c>
      <c r="I23627" s="3" t="s">
        <v>36</v>
      </c>
      <c r="J23627" s="3" t="s">
        <v>107</v>
      </c>
      <c r="K23627" s="3">
        <v>23260</v>
      </c>
      <c r="L23627" s="11">
        <v>45919</v>
      </c>
      <c r="M23627" s="3">
        <v>4</v>
      </c>
      <c r="N23627" s="3" t="s">
        <v>1074</v>
      </c>
      <c r="O23627" s="3" t="s">
        <v>1096</v>
      </c>
      <c r="P23627" s="3">
        <v>93040</v>
      </c>
      <c r="Q23627" s="3" t="s">
        <v>118</v>
      </c>
      <c r="R23627" s="3" t="s">
        <v>82</v>
      </c>
      <c r="S23627" s="3" t="s">
        <v>110</v>
      </c>
      <c r="T23627" s="3" t="s">
        <v>111</v>
      </c>
      <c r="U23627" s="3" t="s">
        <v>42</v>
      </c>
      <c r="V23627" s="3">
        <v>0</v>
      </c>
      <c r="W23627" s="3" t="s">
        <v>53</v>
      </c>
      <c r="X23627" s="3">
        <v>45915</v>
      </c>
      <c r="Y23627" s="3">
        <v>1</v>
      </c>
      <c r="Z23627" s="3" t="s">
        <v>38</v>
      </c>
      <c r="AA23627" s="11">
        <v>45918</v>
      </c>
      <c r="AB23627" s="11">
        <v>45919</v>
      </c>
      <c r="AC23627" s="3">
        <v>1</v>
      </c>
      <c r="AD23627" s="3" t="s">
        <v>54</v>
      </c>
      <c r="AE23627" s="3" t="s">
        <v>68</v>
      </c>
      <c r="AF23627" s="3" t="s">
        <v>97</v>
      </c>
      <c r="AG23627" s="3" t="s">
        <v>38</v>
      </c>
      <c r="AH23627" s="3" t="s">
        <v>39668</v>
      </c>
    </row>
    <row r="23628" spans="1:34" x14ac:dyDescent="0.3">
      <c r="A23628" s="3" t="s">
        <v>38874</v>
      </c>
      <c r="B23628" s="11">
        <v>45929</v>
      </c>
      <c r="C23628" s="3" t="s">
        <v>38875</v>
      </c>
      <c r="D23628" s="3" t="s">
        <v>33</v>
      </c>
      <c r="E23628" s="3" t="s">
        <v>253</v>
      </c>
      <c r="F23628" s="3" t="s">
        <v>1074</v>
      </c>
      <c r="G23628" s="3" t="s">
        <v>35</v>
      </c>
      <c r="H23628" s="3" t="s">
        <v>1906</v>
      </c>
      <c r="I23628" s="3" t="s">
        <v>36</v>
      </c>
      <c r="J23628" s="3" t="s">
        <v>107</v>
      </c>
      <c r="K23628" s="3">
        <v>22620</v>
      </c>
      <c r="L23628" s="11">
        <v>45931</v>
      </c>
      <c r="M23628" s="3">
        <v>2</v>
      </c>
      <c r="N23628" s="3" t="s">
        <v>1074</v>
      </c>
      <c r="O23628" s="3" t="s">
        <v>1096</v>
      </c>
      <c r="P23628" s="3">
        <v>45240</v>
      </c>
      <c r="Q23628" s="3" t="s">
        <v>118</v>
      </c>
      <c r="R23628" s="3" t="s">
        <v>82</v>
      </c>
      <c r="S23628" s="3" t="s">
        <v>110</v>
      </c>
      <c r="T23628" s="3" t="s">
        <v>111</v>
      </c>
      <c r="U23628" s="3" t="s">
        <v>42</v>
      </c>
      <c r="V23628" s="3">
        <v>0</v>
      </c>
      <c r="W23628" s="3" t="s">
        <v>53</v>
      </c>
      <c r="X23628" s="3">
        <v>45929</v>
      </c>
      <c r="Y23628" s="3">
        <v>1</v>
      </c>
      <c r="Z23628" s="3" t="s">
        <v>38</v>
      </c>
      <c r="AA23628" s="11">
        <v>45931</v>
      </c>
      <c r="AB23628" s="11">
        <v>45931</v>
      </c>
      <c r="AC23628" s="3">
        <v>0</v>
      </c>
      <c r="AD23628" s="3" t="s">
        <v>54</v>
      </c>
      <c r="AE23628" s="3" t="s">
        <v>55</v>
      </c>
      <c r="AF23628" s="3" t="s">
        <v>97</v>
      </c>
      <c r="AG23628" s="3" t="s">
        <v>38</v>
      </c>
      <c r="AH23628" s="3" t="s">
        <v>39668</v>
      </c>
    </row>
    <row r="23629" spans="1:34" x14ac:dyDescent="0.3">
      <c r="A23629" s="3" t="s">
        <v>44356</v>
      </c>
      <c r="B23629" s="11">
        <v>45929</v>
      </c>
      <c r="C23629" s="3" t="s">
        <v>44357</v>
      </c>
      <c r="D23629" s="3" t="s">
        <v>33</v>
      </c>
      <c r="E23629" s="3" t="s">
        <v>253</v>
      </c>
      <c r="F23629" s="3" t="s">
        <v>1074</v>
      </c>
      <c r="G23629" s="3" t="s">
        <v>35</v>
      </c>
      <c r="H23629" s="3" t="s">
        <v>1906</v>
      </c>
      <c r="I23629" s="3" t="s">
        <v>36</v>
      </c>
      <c r="J23629" s="3" t="s">
        <v>107</v>
      </c>
      <c r="K23629" s="3">
        <v>22340</v>
      </c>
      <c r="L23629" s="11">
        <v>45938</v>
      </c>
      <c r="M23629" s="3">
        <v>9</v>
      </c>
      <c r="N23629" s="3" t="s">
        <v>1074</v>
      </c>
      <c r="O23629" s="3" t="s">
        <v>1096</v>
      </c>
      <c r="P23629" s="3">
        <v>201060</v>
      </c>
      <c r="Q23629" s="3" t="s">
        <v>118</v>
      </c>
      <c r="R23629" s="3" t="s">
        <v>82</v>
      </c>
      <c r="S23629" s="3" t="s">
        <v>110</v>
      </c>
      <c r="T23629" s="3" t="s">
        <v>111</v>
      </c>
      <c r="U23629" s="3" t="s">
        <v>42</v>
      </c>
      <c r="V23629" s="3">
        <v>0</v>
      </c>
      <c r="W23629" s="3" t="s">
        <v>53</v>
      </c>
      <c r="X23629" s="3">
        <v>45929</v>
      </c>
      <c r="Y23629" s="3">
        <v>1</v>
      </c>
      <c r="Z23629" s="3" t="s">
        <v>38</v>
      </c>
      <c r="AA23629" s="11">
        <v>45938</v>
      </c>
      <c r="AB23629" s="11">
        <v>45938</v>
      </c>
      <c r="AC23629" s="3">
        <v>0</v>
      </c>
      <c r="AD23629" s="3" t="s">
        <v>54</v>
      </c>
      <c r="AE23629" s="3" t="s">
        <v>55</v>
      </c>
      <c r="AF23629" s="3" t="s">
        <v>97</v>
      </c>
      <c r="AG23629" s="3" t="s">
        <v>38</v>
      </c>
      <c r="AH23629" s="3" t="s">
        <v>39668</v>
      </c>
    </row>
    <row r="23630" spans="1:34" x14ac:dyDescent="0.3">
      <c r="A23630" s="3" t="s">
        <v>49630</v>
      </c>
      <c r="B23630" s="11">
        <v>45932</v>
      </c>
      <c r="C23630" s="3" t="s">
        <v>49631</v>
      </c>
      <c r="D23630" s="3" t="s">
        <v>33</v>
      </c>
      <c r="E23630" s="3" t="s">
        <v>253</v>
      </c>
      <c r="F23630" s="3" t="s">
        <v>1074</v>
      </c>
      <c r="G23630" s="3" t="s">
        <v>35</v>
      </c>
      <c r="H23630" s="3" t="s">
        <v>1906</v>
      </c>
      <c r="I23630" s="3" t="s">
        <v>36</v>
      </c>
      <c r="J23630" s="3" t="s">
        <v>107</v>
      </c>
      <c r="K23630" s="3">
        <v>23860</v>
      </c>
      <c r="L23630" s="11">
        <v>45973</v>
      </c>
      <c r="M23630" s="3">
        <v>41</v>
      </c>
      <c r="N23630" s="3" t="s">
        <v>1074</v>
      </c>
      <c r="O23630" s="3" t="s">
        <v>1096</v>
      </c>
      <c r="P23630" s="3">
        <v>978260</v>
      </c>
      <c r="Q23630" s="3" t="s">
        <v>118</v>
      </c>
      <c r="R23630" s="3" t="s">
        <v>82</v>
      </c>
      <c r="S23630" s="3" t="s">
        <v>110</v>
      </c>
      <c r="T23630" s="3" t="s">
        <v>111</v>
      </c>
      <c r="U23630" s="3" t="s">
        <v>42</v>
      </c>
      <c r="V23630" s="3">
        <v>0</v>
      </c>
      <c r="W23630" s="3" t="s">
        <v>53</v>
      </c>
      <c r="X23630" s="3">
        <v>45932</v>
      </c>
      <c r="Y23630" s="3">
        <v>1</v>
      </c>
      <c r="Z23630" s="3" t="s">
        <v>38</v>
      </c>
      <c r="AA23630" s="11">
        <v>45973</v>
      </c>
      <c r="AB23630" s="11">
        <v>45973</v>
      </c>
      <c r="AC23630" s="3">
        <v>0</v>
      </c>
      <c r="AD23630" s="3" t="s">
        <v>54</v>
      </c>
      <c r="AE23630" s="3" t="s">
        <v>55</v>
      </c>
      <c r="AF23630" s="3" t="s">
        <v>97</v>
      </c>
      <c r="AG23630" s="3" t="s">
        <v>38</v>
      </c>
      <c r="AH23630" s="3" t="s">
        <v>39668</v>
      </c>
    </row>
    <row r="23631" spans="1:34" x14ac:dyDescent="0.3">
      <c r="A23631" s="3" t="s">
        <v>49632</v>
      </c>
      <c r="B23631" s="11">
        <v>45932</v>
      </c>
      <c r="C23631" s="3" t="s">
        <v>49633</v>
      </c>
      <c r="D23631" s="3" t="s">
        <v>33</v>
      </c>
      <c r="E23631" s="3" t="s">
        <v>253</v>
      </c>
      <c r="F23631" s="3" t="s">
        <v>1074</v>
      </c>
      <c r="G23631" s="3" t="s">
        <v>35</v>
      </c>
      <c r="H23631" s="3" t="s">
        <v>1906</v>
      </c>
      <c r="I23631" s="3" t="s">
        <v>36</v>
      </c>
      <c r="J23631" s="3" t="s">
        <v>107</v>
      </c>
      <c r="K23631" s="3">
        <v>22740</v>
      </c>
      <c r="L23631" s="11">
        <v>45974</v>
      </c>
      <c r="M23631" s="3">
        <v>42</v>
      </c>
      <c r="N23631" s="3" t="s">
        <v>1074</v>
      </c>
      <c r="O23631" s="3" t="s">
        <v>1096</v>
      </c>
      <c r="P23631" s="3">
        <v>955080</v>
      </c>
      <c r="Q23631" s="3" t="s">
        <v>118</v>
      </c>
      <c r="R23631" s="3" t="s">
        <v>82</v>
      </c>
      <c r="S23631" s="3" t="s">
        <v>110</v>
      </c>
      <c r="T23631" s="3" t="s">
        <v>111</v>
      </c>
      <c r="U23631" s="3" t="s">
        <v>42</v>
      </c>
      <c r="V23631" s="3">
        <v>0</v>
      </c>
      <c r="W23631" s="3" t="s">
        <v>53</v>
      </c>
      <c r="X23631" s="3">
        <v>45932</v>
      </c>
      <c r="Y23631" s="3">
        <v>1</v>
      </c>
      <c r="Z23631" s="3" t="s">
        <v>38</v>
      </c>
      <c r="AA23631" s="11">
        <v>45974</v>
      </c>
      <c r="AB23631" s="11">
        <v>45974</v>
      </c>
      <c r="AC23631" s="3">
        <v>0</v>
      </c>
      <c r="AD23631" s="3" t="s">
        <v>54</v>
      </c>
      <c r="AE23631" s="3" t="s">
        <v>55</v>
      </c>
      <c r="AF23631" s="3" t="s">
        <v>97</v>
      </c>
      <c r="AG23631" s="3" t="s">
        <v>38</v>
      </c>
      <c r="AH23631" s="3" t="s">
        <v>39668</v>
      </c>
    </row>
    <row r="23632" spans="1:34" x14ac:dyDescent="0.3">
      <c r="A23632" s="3" t="s">
        <v>49634</v>
      </c>
      <c r="B23632" s="11">
        <v>45932</v>
      </c>
      <c r="C23632" s="3" t="s">
        <v>49635</v>
      </c>
      <c r="D23632" s="3" t="s">
        <v>33</v>
      </c>
      <c r="E23632" s="3" t="s">
        <v>253</v>
      </c>
      <c r="F23632" s="3" t="s">
        <v>1074</v>
      </c>
      <c r="G23632" s="3" t="s">
        <v>35</v>
      </c>
      <c r="H23632" s="3" t="s">
        <v>1906</v>
      </c>
      <c r="I23632" s="3" t="s">
        <v>36</v>
      </c>
      <c r="J23632" s="3" t="s">
        <v>107</v>
      </c>
      <c r="K23632" s="3">
        <v>22360</v>
      </c>
      <c r="L23632" s="11">
        <v>45975</v>
      </c>
      <c r="M23632" s="3">
        <v>43</v>
      </c>
      <c r="N23632" s="3" t="s">
        <v>1074</v>
      </c>
      <c r="O23632" s="3" t="s">
        <v>1096</v>
      </c>
      <c r="P23632" s="3">
        <v>961480</v>
      </c>
      <c r="Q23632" s="3" t="s">
        <v>118</v>
      </c>
      <c r="R23632" s="3" t="s">
        <v>82</v>
      </c>
      <c r="S23632" s="3" t="s">
        <v>110</v>
      </c>
      <c r="T23632" s="3" t="s">
        <v>111</v>
      </c>
      <c r="U23632" s="3" t="s">
        <v>42</v>
      </c>
      <c r="V23632" s="3">
        <v>0</v>
      </c>
      <c r="W23632" s="3" t="s">
        <v>53</v>
      </c>
      <c r="X23632" s="3">
        <v>45932</v>
      </c>
      <c r="Y23632" s="3">
        <v>1</v>
      </c>
      <c r="Z23632" s="3" t="s">
        <v>38</v>
      </c>
      <c r="AA23632" s="11">
        <v>45975</v>
      </c>
      <c r="AB23632" s="11">
        <v>45975</v>
      </c>
      <c r="AC23632" s="3">
        <v>0</v>
      </c>
      <c r="AD23632" s="3" t="s">
        <v>54</v>
      </c>
      <c r="AE23632" s="3" t="s">
        <v>55</v>
      </c>
      <c r="AF23632" s="3" t="s">
        <v>97</v>
      </c>
      <c r="AG23632" s="3" t="s">
        <v>38</v>
      </c>
      <c r="AH23632" s="3" t="s">
        <v>39668</v>
      </c>
    </row>
    <row r="23633" spans="1:34" x14ac:dyDescent="0.3">
      <c r="A23633" s="3" t="s">
        <v>49636</v>
      </c>
      <c r="B23633" s="11">
        <v>45932</v>
      </c>
      <c r="C23633" s="3" t="s">
        <v>49637</v>
      </c>
      <c r="D23633" s="3" t="s">
        <v>33</v>
      </c>
      <c r="E23633" s="3" t="s">
        <v>253</v>
      </c>
      <c r="F23633" s="3" t="s">
        <v>1074</v>
      </c>
      <c r="G23633" s="3" t="s">
        <v>35</v>
      </c>
      <c r="H23633" s="3" t="s">
        <v>1906</v>
      </c>
      <c r="I23633" s="3" t="s">
        <v>36</v>
      </c>
      <c r="J23633" s="3" t="s">
        <v>107</v>
      </c>
      <c r="K23633" s="3">
        <v>23780</v>
      </c>
      <c r="L23633" s="11">
        <v>45978</v>
      </c>
      <c r="M23633" s="3">
        <v>46</v>
      </c>
      <c r="N23633" s="3" t="s">
        <v>1074</v>
      </c>
      <c r="O23633" s="3" t="s">
        <v>1096</v>
      </c>
      <c r="P23633" s="3">
        <v>1093880</v>
      </c>
      <c r="Q23633" s="3" t="s">
        <v>118</v>
      </c>
      <c r="R23633" s="3" t="s">
        <v>82</v>
      </c>
      <c r="S23633" s="3" t="s">
        <v>110</v>
      </c>
      <c r="T23633" s="3" t="s">
        <v>111</v>
      </c>
      <c r="U23633" s="3" t="s">
        <v>42</v>
      </c>
      <c r="V23633" s="3">
        <v>0</v>
      </c>
      <c r="W23633" s="3" t="s">
        <v>53</v>
      </c>
      <c r="X23633" s="3">
        <v>45932</v>
      </c>
      <c r="Y23633" s="3">
        <v>1</v>
      </c>
      <c r="Z23633" s="3" t="s">
        <v>38</v>
      </c>
      <c r="AA23633" s="11">
        <v>45978</v>
      </c>
      <c r="AB23633" s="11">
        <v>45978</v>
      </c>
      <c r="AC23633" s="3">
        <v>0</v>
      </c>
      <c r="AD23633" s="3" t="s">
        <v>54</v>
      </c>
      <c r="AE23633" s="3" t="s">
        <v>55</v>
      </c>
      <c r="AF23633" s="3" t="s">
        <v>97</v>
      </c>
      <c r="AG23633" s="3" t="s">
        <v>38</v>
      </c>
      <c r="AH23633" s="3" t="s">
        <v>39668</v>
      </c>
    </row>
    <row r="23634" spans="1:34" x14ac:dyDescent="0.3">
      <c r="A23634" s="3" t="s">
        <v>49638</v>
      </c>
      <c r="B23634" s="11">
        <v>45932</v>
      </c>
      <c r="C23634" s="3" t="s">
        <v>49639</v>
      </c>
      <c r="D23634" s="3" t="s">
        <v>33</v>
      </c>
      <c r="E23634" s="3" t="s">
        <v>253</v>
      </c>
      <c r="F23634" s="3" t="s">
        <v>1074</v>
      </c>
      <c r="G23634" s="3" t="s">
        <v>35</v>
      </c>
      <c r="H23634" s="3" t="s">
        <v>1906</v>
      </c>
      <c r="I23634" s="3" t="s">
        <v>36</v>
      </c>
      <c r="J23634" s="3" t="s">
        <v>107</v>
      </c>
      <c r="K23634" s="3">
        <v>23160</v>
      </c>
      <c r="L23634" s="11">
        <v>45979</v>
      </c>
      <c r="M23634" s="3">
        <v>47</v>
      </c>
      <c r="N23634" s="3" t="s">
        <v>1074</v>
      </c>
      <c r="O23634" s="3" t="s">
        <v>1096</v>
      </c>
      <c r="P23634" s="3">
        <v>1088520</v>
      </c>
      <c r="Q23634" s="3" t="s">
        <v>118</v>
      </c>
      <c r="R23634" s="3" t="s">
        <v>82</v>
      </c>
      <c r="S23634" s="3" t="s">
        <v>110</v>
      </c>
      <c r="T23634" s="3" t="s">
        <v>111</v>
      </c>
      <c r="U23634" s="3" t="s">
        <v>42</v>
      </c>
      <c r="V23634" s="3">
        <v>0</v>
      </c>
      <c r="W23634" s="3" t="s">
        <v>53</v>
      </c>
      <c r="X23634" s="3">
        <v>45932</v>
      </c>
      <c r="Y23634" s="3">
        <v>1</v>
      </c>
      <c r="Z23634" s="3" t="s">
        <v>38</v>
      </c>
      <c r="AA23634" s="11">
        <v>45979</v>
      </c>
      <c r="AB23634" s="11">
        <v>45979</v>
      </c>
      <c r="AC23634" s="3">
        <v>0</v>
      </c>
      <c r="AD23634" s="3" t="s">
        <v>54</v>
      </c>
      <c r="AE23634" s="3" t="s">
        <v>55</v>
      </c>
      <c r="AF23634" s="3" t="s">
        <v>97</v>
      </c>
      <c r="AG23634" s="3" t="s">
        <v>38</v>
      </c>
      <c r="AH23634" s="3" t="s">
        <v>39668</v>
      </c>
    </row>
    <row r="23635" spans="1:34" x14ac:dyDescent="0.3">
      <c r="A23635" s="3" t="s">
        <v>49640</v>
      </c>
      <c r="B23635" s="11">
        <v>45932</v>
      </c>
      <c r="C23635" s="3" t="s">
        <v>49641</v>
      </c>
      <c r="D23635" s="3" t="s">
        <v>33</v>
      </c>
      <c r="E23635" s="3" t="s">
        <v>253</v>
      </c>
      <c r="F23635" s="3" t="s">
        <v>1074</v>
      </c>
      <c r="G23635" s="3" t="s">
        <v>35</v>
      </c>
      <c r="H23635" s="3" t="s">
        <v>1906</v>
      </c>
      <c r="I23635" s="3" t="s">
        <v>36</v>
      </c>
      <c r="J23635" s="3" t="s">
        <v>107</v>
      </c>
      <c r="K23635" s="3">
        <v>22900</v>
      </c>
      <c r="L23635" s="11">
        <v>45980</v>
      </c>
      <c r="M23635" s="3">
        <v>48</v>
      </c>
      <c r="N23635" s="3" t="s">
        <v>1074</v>
      </c>
      <c r="O23635" s="3" t="s">
        <v>1096</v>
      </c>
      <c r="P23635" s="3">
        <v>1099200</v>
      </c>
      <c r="Q23635" s="3" t="s">
        <v>118</v>
      </c>
      <c r="R23635" s="3" t="s">
        <v>82</v>
      </c>
      <c r="S23635" s="3" t="s">
        <v>110</v>
      </c>
      <c r="T23635" s="3" t="s">
        <v>111</v>
      </c>
      <c r="U23635" s="3" t="s">
        <v>42</v>
      </c>
      <c r="V23635" s="3">
        <v>0</v>
      </c>
      <c r="W23635" s="3" t="s">
        <v>53</v>
      </c>
      <c r="X23635" s="3">
        <v>45932</v>
      </c>
      <c r="Y23635" s="3">
        <v>1</v>
      </c>
      <c r="Z23635" s="3" t="s">
        <v>38</v>
      </c>
      <c r="AA23635" s="11">
        <v>45980</v>
      </c>
      <c r="AB23635" s="11">
        <v>45980</v>
      </c>
      <c r="AC23635" s="3">
        <v>0</v>
      </c>
      <c r="AD23635" s="3" t="s">
        <v>54</v>
      </c>
      <c r="AE23635" s="3" t="s">
        <v>55</v>
      </c>
      <c r="AF23635" s="3" t="s">
        <v>97</v>
      </c>
      <c r="AG23635" s="3" t="s">
        <v>38</v>
      </c>
      <c r="AH23635" s="3" t="s">
        <v>39668</v>
      </c>
    </row>
    <row r="23636" spans="1:34" x14ac:dyDescent="0.3">
      <c r="A23636" s="3" t="s">
        <v>49642</v>
      </c>
      <c r="B23636" s="11">
        <v>45932</v>
      </c>
      <c r="C23636" s="3" t="s">
        <v>49643</v>
      </c>
      <c r="D23636" s="3" t="s">
        <v>33</v>
      </c>
      <c r="E23636" s="3" t="s">
        <v>253</v>
      </c>
      <c r="F23636" s="3" t="s">
        <v>1074</v>
      </c>
      <c r="G23636" s="3" t="s">
        <v>35</v>
      </c>
      <c r="H23636" s="3" t="s">
        <v>1906</v>
      </c>
      <c r="I23636" s="3" t="s">
        <v>36</v>
      </c>
      <c r="J23636" s="3" t="s">
        <v>107</v>
      </c>
      <c r="K23636" s="3">
        <v>23040</v>
      </c>
      <c r="L23636" s="11">
        <v>45981</v>
      </c>
      <c r="M23636" s="3">
        <v>49</v>
      </c>
      <c r="N23636" s="3" t="s">
        <v>1074</v>
      </c>
      <c r="O23636" s="3" t="s">
        <v>1096</v>
      </c>
      <c r="P23636" s="3">
        <v>1128960</v>
      </c>
      <c r="Q23636" s="3" t="s">
        <v>118</v>
      </c>
      <c r="R23636" s="3" t="s">
        <v>82</v>
      </c>
      <c r="S23636" s="3" t="s">
        <v>110</v>
      </c>
      <c r="T23636" s="3" t="s">
        <v>111</v>
      </c>
      <c r="U23636" s="3" t="s">
        <v>42</v>
      </c>
      <c r="V23636" s="3">
        <v>0</v>
      </c>
      <c r="W23636" s="3" t="s">
        <v>53</v>
      </c>
      <c r="X23636" s="3">
        <v>45932</v>
      </c>
      <c r="Y23636" s="3">
        <v>1</v>
      </c>
      <c r="Z23636" s="3" t="s">
        <v>38</v>
      </c>
      <c r="AA23636" s="11">
        <v>45981</v>
      </c>
      <c r="AB23636" s="11">
        <v>45981</v>
      </c>
      <c r="AC23636" s="3">
        <v>0</v>
      </c>
      <c r="AD23636" s="3" t="s">
        <v>54</v>
      </c>
      <c r="AE23636" s="3" t="s">
        <v>55</v>
      </c>
      <c r="AF23636" s="3" t="s">
        <v>97</v>
      </c>
      <c r="AG23636" s="3" t="s">
        <v>38</v>
      </c>
      <c r="AH23636" s="3" t="s">
        <v>39668</v>
      </c>
    </row>
    <row r="23637" spans="1:34" x14ac:dyDescent="0.3">
      <c r="A23637" s="3" t="s">
        <v>49644</v>
      </c>
      <c r="B23637" s="11">
        <v>45932</v>
      </c>
      <c r="C23637" s="3" t="s">
        <v>49645</v>
      </c>
      <c r="D23637" s="3" t="s">
        <v>33</v>
      </c>
      <c r="E23637" s="3" t="s">
        <v>253</v>
      </c>
      <c r="F23637" s="3" t="s">
        <v>1074</v>
      </c>
      <c r="G23637" s="3" t="s">
        <v>35</v>
      </c>
      <c r="H23637" s="3" t="s">
        <v>1906</v>
      </c>
      <c r="I23637" s="3" t="s">
        <v>36</v>
      </c>
      <c r="J23637" s="3" t="s">
        <v>107</v>
      </c>
      <c r="K23637" s="3">
        <v>22800</v>
      </c>
      <c r="L23637" s="11">
        <v>45982</v>
      </c>
      <c r="M23637" s="3">
        <v>50</v>
      </c>
      <c r="N23637" s="3" t="s">
        <v>1074</v>
      </c>
      <c r="O23637" s="3" t="s">
        <v>1096</v>
      </c>
      <c r="P23637" s="3">
        <v>1140000</v>
      </c>
      <c r="Q23637" s="3" t="s">
        <v>118</v>
      </c>
      <c r="R23637" s="3" t="s">
        <v>82</v>
      </c>
      <c r="S23637" s="3" t="s">
        <v>110</v>
      </c>
      <c r="T23637" s="3" t="s">
        <v>111</v>
      </c>
      <c r="U23637" s="3" t="s">
        <v>42</v>
      </c>
      <c r="V23637" s="3">
        <v>0</v>
      </c>
      <c r="W23637" s="3" t="s">
        <v>53</v>
      </c>
      <c r="X23637" s="3">
        <v>45932</v>
      </c>
      <c r="Y23637" s="3">
        <v>1</v>
      </c>
      <c r="Z23637" s="3" t="s">
        <v>38</v>
      </c>
      <c r="AA23637" s="11">
        <v>45982</v>
      </c>
      <c r="AB23637" s="11">
        <v>45982</v>
      </c>
      <c r="AC23637" s="3">
        <v>0</v>
      </c>
      <c r="AD23637" s="3" t="s">
        <v>54</v>
      </c>
      <c r="AE23637" s="3" t="s">
        <v>55</v>
      </c>
      <c r="AF23637" s="3" t="s">
        <v>97</v>
      </c>
      <c r="AG23637" s="3" t="s">
        <v>38</v>
      </c>
      <c r="AH23637" s="3" t="s">
        <v>39668</v>
      </c>
    </row>
    <row r="23638" spans="1:34" x14ac:dyDescent="0.3">
      <c r="A23638" s="3" t="s">
        <v>49646</v>
      </c>
      <c r="B23638" s="11">
        <v>45932</v>
      </c>
      <c r="C23638" s="3" t="s">
        <v>49647</v>
      </c>
      <c r="D23638" s="3" t="s">
        <v>33</v>
      </c>
      <c r="E23638" s="3" t="s">
        <v>253</v>
      </c>
      <c r="F23638" s="3" t="s">
        <v>1074</v>
      </c>
      <c r="G23638" s="3" t="s">
        <v>35</v>
      </c>
      <c r="H23638" s="3" t="s">
        <v>1906</v>
      </c>
      <c r="I23638" s="3" t="s">
        <v>36</v>
      </c>
      <c r="J23638" s="3" t="s">
        <v>107</v>
      </c>
      <c r="K23638" s="3">
        <v>22220</v>
      </c>
      <c r="L23638" s="11">
        <v>45985</v>
      </c>
      <c r="M23638" s="3">
        <v>53</v>
      </c>
      <c r="N23638" s="3" t="s">
        <v>1074</v>
      </c>
      <c r="O23638" s="3" t="s">
        <v>1096</v>
      </c>
      <c r="P23638" s="3">
        <v>1177660</v>
      </c>
      <c r="Q23638" s="3" t="s">
        <v>118</v>
      </c>
      <c r="R23638" s="3" t="s">
        <v>82</v>
      </c>
      <c r="S23638" s="3" t="s">
        <v>110</v>
      </c>
      <c r="T23638" s="3" t="s">
        <v>111</v>
      </c>
      <c r="U23638" s="3" t="s">
        <v>42</v>
      </c>
      <c r="V23638" s="3">
        <v>0</v>
      </c>
      <c r="W23638" s="3" t="s">
        <v>53</v>
      </c>
      <c r="X23638" s="3">
        <v>45932</v>
      </c>
      <c r="Y23638" s="3">
        <v>1</v>
      </c>
      <c r="Z23638" s="3" t="s">
        <v>38</v>
      </c>
      <c r="AA23638" s="11">
        <v>45985</v>
      </c>
      <c r="AB23638" s="11">
        <v>45985</v>
      </c>
      <c r="AC23638" s="3">
        <v>0</v>
      </c>
      <c r="AD23638" s="3" t="s">
        <v>54</v>
      </c>
      <c r="AE23638" s="3" t="s">
        <v>55</v>
      </c>
      <c r="AF23638" s="3" t="s">
        <v>97</v>
      </c>
      <c r="AG23638" s="3" t="s">
        <v>38</v>
      </c>
      <c r="AH23638" s="3" t="s">
        <v>39668</v>
      </c>
    </row>
    <row r="23639" spans="1:34" x14ac:dyDescent="0.3">
      <c r="A23639" s="3" t="s">
        <v>49648</v>
      </c>
      <c r="B23639" s="11">
        <v>45932</v>
      </c>
      <c r="C23639" s="3" t="s">
        <v>49649</v>
      </c>
      <c r="D23639" s="3" t="s">
        <v>33</v>
      </c>
      <c r="E23639" s="3" t="s">
        <v>253</v>
      </c>
      <c r="F23639" s="3" t="s">
        <v>1074</v>
      </c>
      <c r="G23639" s="3" t="s">
        <v>35</v>
      </c>
      <c r="H23639" s="3" t="s">
        <v>1906</v>
      </c>
      <c r="I23639" s="3" t="s">
        <v>36</v>
      </c>
      <c r="J23639" s="3" t="s">
        <v>107</v>
      </c>
      <c r="K23639" s="3">
        <v>23160</v>
      </c>
      <c r="L23639" s="11">
        <v>45987</v>
      </c>
      <c r="M23639" s="3">
        <v>55</v>
      </c>
      <c r="N23639" s="3" t="s">
        <v>1074</v>
      </c>
      <c r="O23639" s="3" t="s">
        <v>1096</v>
      </c>
      <c r="P23639" s="3">
        <v>1273800</v>
      </c>
      <c r="Q23639" s="3" t="s">
        <v>118</v>
      </c>
      <c r="R23639" s="3" t="s">
        <v>82</v>
      </c>
      <c r="S23639" s="3" t="s">
        <v>110</v>
      </c>
      <c r="T23639" s="3" t="s">
        <v>111</v>
      </c>
      <c r="U23639" s="3" t="s">
        <v>42</v>
      </c>
      <c r="V23639" s="3">
        <v>0</v>
      </c>
      <c r="W23639" s="3" t="s">
        <v>53</v>
      </c>
      <c r="X23639" s="3">
        <v>45932</v>
      </c>
      <c r="Y23639" s="3">
        <v>1</v>
      </c>
      <c r="Z23639" s="3" t="s">
        <v>38</v>
      </c>
      <c r="AA23639" s="11">
        <v>45986</v>
      </c>
      <c r="AB23639" s="11">
        <v>45987</v>
      </c>
      <c r="AC23639" s="3">
        <v>1</v>
      </c>
      <c r="AD23639" s="3" t="s">
        <v>54</v>
      </c>
      <c r="AE23639" s="3" t="s">
        <v>68</v>
      </c>
      <c r="AF23639" s="3" t="s">
        <v>97</v>
      </c>
      <c r="AG23639" s="3" t="s">
        <v>38</v>
      </c>
      <c r="AH23639" s="3" t="s">
        <v>39668</v>
      </c>
    </row>
    <row r="23640" spans="1:34" x14ac:dyDescent="0.3">
      <c r="A23640" s="3" t="s">
        <v>54148</v>
      </c>
      <c r="B23640" s="11">
        <v>45932</v>
      </c>
      <c r="C23640" s="3" t="s">
        <v>54149</v>
      </c>
      <c r="D23640" s="3" t="s">
        <v>33</v>
      </c>
      <c r="E23640" s="3" t="s">
        <v>253</v>
      </c>
      <c r="F23640" s="3" t="s">
        <v>1074</v>
      </c>
      <c r="G23640" s="3" t="s">
        <v>35</v>
      </c>
      <c r="H23640" s="3" t="s">
        <v>1906</v>
      </c>
      <c r="I23640" s="3" t="s">
        <v>36</v>
      </c>
      <c r="J23640" s="3" t="s">
        <v>107</v>
      </c>
      <c r="K23640" s="3">
        <v>21200</v>
      </c>
      <c r="L23640" s="11">
        <v>45994</v>
      </c>
      <c r="M23640" s="3">
        <v>62</v>
      </c>
      <c r="N23640" s="3" t="s">
        <v>1074</v>
      </c>
      <c r="O23640" s="3" t="s">
        <v>1096</v>
      </c>
      <c r="P23640" s="3">
        <v>1314400</v>
      </c>
      <c r="Q23640" s="3" t="s">
        <v>118</v>
      </c>
      <c r="R23640" s="3" t="s">
        <v>82</v>
      </c>
      <c r="S23640" s="3" t="s">
        <v>110</v>
      </c>
      <c r="T23640" s="3" t="s">
        <v>111</v>
      </c>
      <c r="U23640" s="3" t="s">
        <v>42</v>
      </c>
      <c r="V23640" s="3">
        <v>0</v>
      </c>
      <c r="W23640" s="3" t="s">
        <v>53</v>
      </c>
      <c r="X23640" s="3">
        <v>45932</v>
      </c>
      <c r="Y23640" s="3">
        <v>1</v>
      </c>
      <c r="Z23640" s="3" t="s">
        <v>38</v>
      </c>
      <c r="AA23640" s="11">
        <v>45995</v>
      </c>
      <c r="AB23640" s="11">
        <v>45994</v>
      </c>
      <c r="AC23640" s="3">
        <v>-1</v>
      </c>
      <c r="AD23640" s="3" t="s">
        <v>54</v>
      </c>
      <c r="AE23640" s="3" t="s">
        <v>91</v>
      </c>
      <c r="AF23640" s="3" t="s">
        <v>97</v>
      </c>
      <c r="AG23640" s="3" t="s">
        <v>38</v>
      </c>
      <c r="AH23640" s="3" t="s">
        <v>39668</v>
      </c>
    </row>
    <row r="23641" spans="1:34" x14ac:dyDescent="0.3">
      <c r="A23641" s="3" t="s">
        <v>49650</v>
      </c>
      <c r="B23641" s="11">
        <v>45932</v>
      </c>
      <c r="C23641" s="3" t="s">
        <v>49651</v>
      </c>
      <c r="D23641" s="3" t="s">
        <v>33</v>
      </c>
      <c r="E23641" s="3" t="s">
        <v>253</v>
      </c>
      <c r="F23641" s="3" t="s">
        <v>1074</v>
      </c>
      <c r="G23641" s="3" t="s">
        <v>35</v>
      </c>
      <c r="H23641" s="3" t="s">
        <v>1906</v>
      </c>
      <c r="I23641" s="3" t="s">
        <v>36</v>
      </c>
      <c r="J23641" s="3" t="s">
        <v>107</v>
      </c>
      <c r="K23641" s="3">
        <v>22880</v>
      </c>
      <c r="L23641" s="11">
        <v>45987</v>
      </c>
      <c r="M23641" s="3">
        <v>55</v>
      </c>
      <c r="N23641" s="3" t="s">
        <v>1074</v>
      </c>
      <c r="O23641" s="3" t="s">
        <v>1096</v>
      </c>
      <c r="P23641" s="3">
        <v>1258400</v>
      </c>
      <c r="Q23641" s="3" t="s">
        <v>118</v>
      </c>
      <c r="R23641" s="3" t="s">
        <v>82</v>
      </c>
      <c r="S23641" s="3" t="s">
        <v>110</v>
      </c>
      <c r="T23641" s="3" t="s">
        <v>111</v>
      </c>
      <c r="U23641" s="3" t="s">
        <v>42</v>
      </c>
      <c r="V23641" s="3">
        <v>0</v>
      </c>
      <c r="W23641" s="3" t="s">
        <v>53</v>
      </c>
      <c r="X23641" s="3">
        <v>45932</v>
      </c>
      <c r="Y23641" s="3">
        <v>1</v>
      </c>
      <c r="Z23641" s="3" t="s">
        <v>38</v>
      </c>
      <c r="AA23641" s="11">
        <v>45988</v>
      </c>
      <c r="AB23641" s="11">
        <v>45987</v>
      </c>
      <c r="AC23641" s="3">
        <v>-1</v>
      </c>
      <c r="AD23641" s="3" t="s">
        <v>54</v>
      </c>
      <c r="AE23641" s="3" t="s">
        <v>91</v>
      </c>
      <c r="AF23641" s="3" t="s">
        <v>97</v>
      </c>
      <c r="AG23641" s="3" t="s">
        <v>38</v>
      </c>
      <c r="AH23641" s="3" t="s">
        <v>39668</v>
      </c>
    </row>
    <row r="23642" spans="1:34" x14ac:dyDescent="0.3">
      <c r="A23642" s="3" t="s">
        <v>49652</v>
      </c>
      <c r="B23642" s="11">
        <v>45932</v>
      </c>
      <c r="C23642" s="3" t="s">
        <v>49653</v>
      </c>
      <c r="D23642" s="3" t="s">
        <v>33</v>
      </c>
      <c r="E23642" s="3" t="s">
        <v>253</v>
      </c>
      <c r="F23642" s="3" t="s">
        <v>1074</v>
      </c>
      <c r="G23642" s="3" t="s">
        <v>35</v>
      </c>
      <c r="H23642" s="3" t="s">
        <v>1906</v>
      </c>
      <c r="I23642" s="3" t="s">
        <v>36</v>
      </c>
      <c r="J23642" s="3" t="s">
        <v>107</v>
      </c>
      <c r="K23642" s="3">
        <v>22900</v>
      </c>
      <c r="L23642" s="11">
        <v>45989</v>
      </c>
      <c r="M23642" s="3">
        <v>57</v>
      </c>
      <c r="N23642" s="3" t="s">
        <v>1074</v>
      </c>
      <c r="O23642" s="3" t="s">
        <v>1096</v>
      </c>
      <c r="P23642" s="3">
        <v>1305300</v>
      </c>
      <c r="Q23642" s="3" t="s">
        <v>118</v>
      </c>
      <c r="R23642" s="3" t="s">
        <v>82</v>
      </c>
      <c r="S23642" s="3" t="s">
        <v>110</v>
      </c>
      <c r="T23642" s="3" t="s">
        <v>111</v>
      </c>
      <c r="U23642" s="3" t="s">
        <v>42</v>
      </c>
      <c r="V23642" s="3">
        <v>0</v>
      </c>
      <c r="W23642" s="3" t="s">
        <v>53</v>
      </c>
      <c r="X23642" s="3">
        <v>45932</v>
      </c>
      <c r="Y23642" s="3">
        <v>1</v>
      </c>
      <c r="Z23642" s="3" t="s">
        <v>38</v>
      </c>
      <c r="AA23642" s="11">
        <v>45989</v>
      </c>
      <c r="AB23642" s="11">
        <v>45989</v>
      </c>
      <c r="AC23642" s="3">
        <v>0</v>
      </c>
      <c r="AD23642" s="3" t="s">
        <v>54</v>
      </c>
      <c r="AE23642" s="3" t="s">
        <v>55</v>
      </c>
      <c r="AF23642" s="3" t="s">
        <v>97</v>
      </c>
      <c r="AG23642" s="3" t="s">
        <v>38</v>
      </c>
      <c r="AH23642" s="3" t="s">
        <v>39668</v>
      </c>
    </row>
    <row r="23643" spans="1:34" x14ac:dyDescent="0.3">
      <c r="A23643" s="3" t="s">
        <v>54150</v>
      </c>
      <c r="B23643" s="11">
        <v>45932</v>
      </c>
      <c r="C23643" s="3" t="s">
        <v>54151</v>
      </c>
      <c r="D23643" s="3" t="s">
        <v>33</v>
      </c>
      <c r="E23643" s="3" t="s">
        <v>253</v>
      </c>
      <c r="F23643" s="3" t="s">
        <v>1074</v>
      </c>
      <c r="G23643" s="3" t="s">
        <v>35</v>
      </c>
      <c r="H23643" s="3" t="s">
        <v>1906</v>
      </c>
      <c r="I23643" s="3" t="s">
        <v>36</v>
      </c>
      <c r="J23643" s="3" t="s">
        <v>107</v>
      </c>
      <c r="K23643" s="3">
        <v>22640</v>
      </c>
      <c r="L23643" s="11">
        <v>45992</v>
      </c>
      <c r="M23643" s="3">
        <v>60</v>
      </c>
      <c r="N23643" s="3" t="s">
        <v>1074</v>
      </c>
      <c r="O23643" s="3" t="s">
        <v>1096</v>
      </c>
      <c r="P23643" s="3">
        <v>1358400</v>
      </c>
      <c r="Q23643" s="3" t="s">
        <v>118</v>
      </c>
      <c r="R23643" s="3" t="s">
        <v>82</v>
      </c>
      <c r="S23643" s="3" t="s">
        <v>110</v>
      </c>
      <c r="T23643" s="3" t="s">
        <v>111</v>
      </c>
      <c r="U23643" s="3" t="s">
        <v>42</v>
      </c>
      <c r="V23643" s="3">
        <v>0</v>
      </c>
      <c r="W23643" s="3" t="s">
        <v>53</v>
      </c>
      <c r="X23643" s="3">
        <v>45932</v>
      </c>
      <c r="Y23643" s="3">
        <v>1</v>
      </c>
      <c r="Z23643" s="3" t="s">
        <v>38</v>
      </c>
      <c r="AA23643" s="11">
        <v>45992</v>
      </c>
      <c r="AB23643" s="11">
        <v>45992</v>
      </c>
      <c r="AC23643" s="3">
        <v>0</v>
      </c>
      <c r="AD23643" s="3" t="s">
        <v>54</v>
      </c>
      <c r="AE23643" s="3" t="s">
        <v>55</v>
      </c>
      <c r="AF23643" s="3" t="s">
        <v>97</v>
      </c>
      <c r="AG23643" s="3" t="s">
        <v>38</v>
      </c>
      <c r="AH23643" s="3" t="s">
        <v>39668</v>
      </c>
    </row>
    <row r="23644" spans="1:34" x14ac:dyDescent="0.3">
      <c r="A23644" s="3" t="s">
        <v>54152</v>
      </c>
      <c r="B23644" s="11">
        <v>45932</v>
      </c>
      <c r="C23644" s="3" t="s">
        <v>54153</v>
      </c>
      <c r="D23644" s="3" t="s">
        <v>33</v>
      </c>
      <c r="E23644" s="3" t="s">
        <v>253</v>
      </c>
      <c r="F23644" s="3" t="s">
        <v>1074</v>
      </c>
      <c r="G23644" s="3" t="s">
        <v>35</v>
      </c>
      <c r="H23644" s="3" t="s">
        <v>1906</v>
      </c>
      <c r="I23644" s="3" t="s">
        <v>36</v>
      </c>
      <c r="J23644" s="3" t="s">
        <v>107</v>
      </c>
      <c r="K23644" s="3">
        <v>21440</v>
      </c>
      <c r="L23644" s="11">
        <v>45993</v>
      </c>
      <c r="M23644" s="3">
        <v>61</v>
      </c>
      <c r="N23644" s="3" t="s">
        <v>1074</v>
      </c>
      <c r="O23644" s="3" t="s">
        <v>1096</v>
      </c>
      <c r="P23644" s="3">
        <v>1307840</v>
      </c>
      <c r="Q23644" s="3" t="s">
        <v>118</v>
      </c>
      <c r="R23644" s="3" t="s">
        <v>82</v>
      </c>
      <c r="S23644" s="3" t="s">
        <v>110</v>
      </c>
      <c r="T23644" s="3" t="s">
        <v>111</v>
      </c>
      <c r="U23644" s="3" t="s">
        <v>42</v>
      </c>
      <c r="V23644" s="3">
        <v>0</v>
      </c>
      <c r="W23644" s="3" t="s">
        <v>53</v>
      </c>
      <c r="X23644" s="3">
        <v>45932</v>
      </c>
      <c r="Y23644" s="3">
        <v>1</v>
      </c>
      <c r="Z23644" s="3" t="s">
        <v>38</v>
      </c>
      <c r="AA23644" s="11">
        <v>45994</v>
      </c>
      <c r="AB23644" s="11">
        <v>45993</v>
      </c>
      <c r="AC23644" s="3">
        <v>-1</v>
      </c>
      <c r="AD23644" s="3" t="s">
        <v>54</v>
      </c>
      <c r="AE23644" s="3" t="s">
        <v>91</v>
      </c>
      <c r="AF23644" s="3" t="s">
        <v>97</v>
      </c>
      <c r="AG23644" s="3" t="s">
        <v>38</v>
      </c>
      <c r="AH23644" s="3" t="s">
        <v>39668</v>
      </c>
    </row>
    <row r="23645" spans="1:34" x14ac:dyDescent="0.3">
      <c r="A23645" s="3" t="s">
        <v>54154</v>
      </c>
      <c r="B23645" s="11">
        <v>45932</v>
      </c>
      <c r="C23645" s="3" t="s">
        <v>54155</v>
      </c>
      <c r="D23645" s="3" t="s">
        <v>33</v>
      </c>
      <c r="E23645" s="3" t="s">
        <v>253</v>
      </c>
      <c r="F23645" s="3" t="s">
        <v>1074</v>
      </c>
      <c r="G23645" s="3" t="s">
        <v>35</v>
      </c>
      <c r="H23645" s="3" t="s">
        <v>1906</v>
      </c>
      <c r="I23645" s="3" t="s">
        <v>36</v>
      </c>
      <c r="J23645" s="3" t="s">
        <v>107</v>
      </c>
      <c r="K23645" s="3">
        <v>21260</v>
      </c>
      <c r="L23645" s="11">
        <v>45995</v>
      </c>
      <c r="M23645" s="3">
        <v>63</v>
      </c>
      <c r="N23645" s="3" t="s">
        <v>1074</v>
      </c>
      <c r="O23645" s="3" t="s">
        <v>1096</v>
      </c>
      <c r="P23645" s="3">
        <v>1339380</v>
      </c>
      <c r="Q23645" s="3" t="s">
        <v>118</v>
      </c>
      <c r="R23645" s="3" t="s">
        <v>82</v>
      </c>
      <c r="S23645" s="3" t="s">
        <v>110</v>
      </c>
      <c r="T23645" s="3" t="s">
        <v>111</v>
      </c>
      <c r="U23645" s="3" t="s">
        <v>42</v>
      </c>
      <c r="V23645" s="3">
        <v>0</v>
      </c>
      <c r="W23645" s="3" t="s">
        <v>53</v>
      </c>
      <c r="X23645" s="3">
        <v>45932</v>
      </c>
      <c r="Y23645" s="3">
        <v>1</v>
      </c>
      <c r="Z23645" s="3" t="s">
        <v>38</v>
      </c>
      <c r="AA23645" s="11">
        <v>45996</v>
      </c>
      <c r="AB23645" s="11">
        <v>45995</v>
      </c>
      <c r="AC23645" s="3">
        <v>-1</v>
      </c>
      <c r="AD23645" s="3" t="s">
        <v>54</v>
      </c>
      <c r="AE23645" s="3" t="s">
        <v>91</v>
      </c>
      <c r="AF23645" s="3" t="s">
        <v>97</v>
      </c>
      <c r="AG23645" s="3" t="s">
        <v>38</v>
      </c>
      <c r="AH23645" s="3" t="s">
        <v>39668</v>
      </c>
    </row>
    <row r="23646" spans="1:34" x14ac:dyDescent="0.3">
      <c r="A23646" s="3" t="s">
        <v>44358</v>
      </c>
      <c r="B23646" s="11">
        <v>45951</v>
      </c>
      <c r="C23646" s="3" t="s">
        <v>44359</v>
      </c>
      <c r="D23646" s="3" t="s">
        <v>33</v>
      </c>
      <c r="E23646" s="3" t="s">
        <v>253</v>
      </c>
      <c r="F23646" s="3" t="s">
        <v>1074</v>
      </c>
      <c r="G23646" s="3" t="s">
        <v>35</v>
      </c>
      <c r="H23646" s="3" t="s">
        <v>1906</v>
      </c>
      <c r="I23646" s="3" t="s">
        <v>36</v>
      </c>
      <c r="J23646" s="3" t="s">
        <v>107</v>
      </c>
      <c r="K23646" s="3">
        <v>23000</v>
      </c>
      <c r="L23646" s="11">
        <v>45960</v>
      </c>
      <c r="M23646" s="3">
        <v>9</v>
      </c>
      <c r="N23646" s="3" t="s">
        <v>1074</v>
      </c>
      <c r="O23646" s="3" t="s">
        <v>1096</v>
      </c>
      <c r="P23646" s="3">
        <v>207000</v>
      </c>
      <c r="Q23646" s="3" t="s">
        <v>118</v>
      </c>
      <c r="R23646" s="3" t="s">
        <v>82</v>
      </c>
      <c r="S23646" s="3" t="s">
        <v>110</v>
      </c>
      <c r="T23646" s="3" t="s">
        <v>111</v>
      </c>
      <c r="U23646" s="3" t="s">
        <v>42</v>
      </c>
      <c r="V23646" s="3">
        <v>0</v>
      </c>
      <c r="W23646" s="3" t="s">
        <v>53</v>
      </c>
      <c r="X23646" s="3">
        <v>45951</v>
      </c>
      <c r="Y23646" s="3">
        <v>1</v>
      </c>
      <c r="Z23646" s="3" t="s">
        <v>38</v>
      </c>
      <c r="AA23646" s="11">
        <v>45959</v>
      </c>
      <c r="AB23646" s="11">
        <v>45960</v>
      </c>
      <c r="AC23646" s="3">
        <v>1</v>
      </c>
      <c r="AD23646" s="3" t="s">
        <v>54</v>
      </c>
      <c r="AE23646" s="3" t="s">
        <v>68</v>
      </c>
      <c r="AF23646" s="3" t="s">
        <v>97</v>
      </c>
      <c r="AG23646" s="3" t="s">
        <v>38</v>
      </c>
      <c r="AH23646" s="3" t="s">
        <v>39668</v>
      </c>
    </row>
    <row r="23647" spans="1:34" x14ac:dyDescent="0.3">
      <c r="A23647" s="3" t="s">
        <v>54156</v>
      </c>
      <c r="B23647" s="11">
        <v>45967</v>
      </c>
      <c r="C23647" s="3" t="s">
        <v>54157</v>
      </c>
      <c r="D23647" s="3" t="s">
        <v>33</v>
      </c>
      <c r="E23647" s="3" t="s">
        <v>253</v>
      </c>
      <c r="F23647" s="3" t="s">
        <v>1074</v>
      </c>
      <c r="G23647" s="3" t="s">
        <v>35</v>
      </c>
      <c r="H23647" s="3" t="s">
        <v>1906</v>
      </c>
      <c r="I23647" s="3" t="s">
        <v>36</v>
      </c>
      <c r="J23647" s="3" t="s">
        <v>107</v>
      </c>
      <c r="K23647" s="3">
        <v>20520</v>
      </c>
      <c r="L23647" s="11">
        <v>45999</v>
      </c>
      <c r="M23647" s="3">
        <v>32</v>
      </c>
      <c r="N23647" s="3" t="s">
        <v>1074</v>
      </c>
      <c r="O23647" s="3" t="s">
        <v>1096</v>
      </c>
      <c r="P23647" s="3">
        <v>656640</v>
      </c>
      <c r="Q23647" s="3" t="s">
        <v>118</v>
      </c>
      <c r="R23647" s="3" t="s">
        <v>82</v>
      </c>
      <c r="S23647" s="3" t="s">
        <v>110</v>
      </c>
      <c r="T23647" s="3" t="s">
        <v>111</v>
      </c>
      <c r="U23647" s="3" t="s">
        <v>42</v>
      </c>
      <c r="V23647" s="3">
        <v>0</v>
      </c>
      <c r="W23647" s="3" t="s">
        <v>53</v>
      </c>
      <c r="X23647" s="3">
        <v>45967</v>
      </c>
      <c r="Y23647" s="3">
        <v>1</v>
      </c>
      <c r="Z23647" s="3" t="s">
        <v>38</v>
      </c>
      <c r="AA23647" s="11">
        <v>45999</v>
      </c>
      <c r="AB23647" s="11">
        <v>45999</v>
      </c>
      <c r="AC23647" s="3">
        <v>0</v>
      </c>
      <c r="AD23647" s="3" t="s">
        <v>54</v>
      </c>
      <c r="AE23647" s="3" t="s">
        <v>55</v>
      </c>
      <c r="AF23647" s="3" t="s">
        <v>97</v>
      </c>
      <c r="AG23647" s="3" t="s">
        <v>38</v>
      </c>
      <c r="AH23647" s="3" t="s">
        <v>39668</v>
      </c>
    </row>
    <row r="23648" spans="1:34" x14ac:dyDescent="0.3">
      <c r="A23648" s="3" t="s">
        <v>54158</v>
      </c>
      <c r="B23648" s="11">
        <v>45967</v>
      </c>
      <c r="C23648" s="3" t="s">
        <v>54159</v>
      </c>
      <c r="D23648" s="3" t="s">
        <v>33</v>
      </c>
      <c r="E23648" s="3" t="s">
        <v>253</v>
      </c>
      <c r="F23648" s="3" t="s">
        <v>1074</v>
      </c>
      <c r="G23648" s="3" t="s">
        <v>35</v>
      </c>
      <c r="H23648" s="3" t="s">
        <v>1906</v>
      </c>
      <c r="I23648" s="3" t="s">
        <v>36</v>
      </c>
      <c r="J23648" s="3" t="s">
        <v>107</v>
      </c>
      <c r="K23648" s="3">
        <v>21300</v>
      </c>
      <c r="L23648" s="11">
        <v>46000</v>
      </c>
      <c r="M23648" s="3">
        <v>33</v>
      </c>
      <c r="N23648" s="3" t="s">
        <v>1074</v>
      </c>
      <c r="O23648" s="3" t="s">
        <v>1096</v>
      </c>
      <c r="P23648" s="3">
        <v>702900</v>
      </c>
      <c r="Q23648" s="3" t="s">
        <v>118</v>
      </c>
      <c r="R23648" s="3" t="s">
        <v>82</v>
      </c>
      <c r="S23648" s="3" t="s">
        <v>110</v>
      </c>
      <c r="T23648" s="3" t="s">
        <v>111</v>
      </c>
      <c r="U23648" s="3" t="s">
        <v>42</v>
      </c>
      <c r="V23648" s="3">
        <v>0</v>
      </c>
      <c r="W23648" s="3" t="s">
        <v>53</v>
      </c>
      <c r="X23648" s="3">
        <v>45967</v>
      </c>
      <c r="Y23648" s="3">
        <v>1</v>
      </c>
      <c r="Z23648" s="3" t="s">
        <v>38</v>
      </c>
      <c r="AA23648" s="11">
        <v>46000</v>
      </c>
      <c r="AB23648" s="11">
        <v>46000</v>
      </c>
      <c r="AC23648" s="3">
        <v>0</v>
      </c>
      <c r="AD23648" s="3" t="s">
        <v>54</v>
      </c>
      <c r="AE23648" s="3" t="s">
        <v>55</v>
      </c>
      <c r="AF23648" s="3" t="s">
        <v>97</v>
      </c>
      <c r="AG23648" s="3" t="s">
        <v>38</v>
      </c>
      <c r="AH23648" s="3" t="s">
        <v>39668</v>
      </c>
    </row>
    <row r="23649" spans="1:34" x14ac:dyDescent="0.3">
      <c r="A23649" s="3" t="s">
        <v>54160</v>
      </c>
      <c r="B23649" s="11">
        <v>45967</v>
      </c>
      <c r="C23649" s="3" t="s">
        <v>54161</v>
      </c>
      <c r="D23649" s="3" t="s">
        <v>33</v>
      </c>
      <c r="E23649" s="3" t="s">
        <v>253</v>
      </c>
      <c r="F23649" s="3" t="s">
        <v>1074</v>
      </c>
      <c r="G23649" s="3" t="s">
        <v>35</v>
      </c>
      <c r="H23649" s="3" t="s">
        <v>1906</v>
      </c>
      <c r="I23649" s="3" t="s">
        <v>36</v>
      </c>
      <c r="J23649" s="3" t="s">
        <v>107</v>
      </c>
      <c r="K23649" s="3">
        <v>23020</v>
      </c>
      <c r="L23649" s="11">
        <v>46001</v>
      </c>
      <c r="M23649" s="3">
        <v>34</v>
      </c>
      <c r="N23649" s="3" t="s">
        <v>1074</v>
      </c>
      <c r="O23649" s="3" t="s">
        <v>1096</v>
      </c>
      <c r="P23649" s="3">
        <v>782680</v>
      </c>
      <c r="Q23649" s="3" t="s">
        <v>118</v>
      </c>
      <c r="R23649" s="3" t="s">
        <v>82</v>
      </c>
      <c r="S23649" s="3" t="s">
        <v>110</v>
      </c>
      <c r="T23649" s="3" t="s">
        <v>111</v>
      </c>
      <c r="U23649" s="3" t="s">
        <v>42</v>
      </c>
      <c r="V23649" s="3">
        <v>0</v>
      </c>
      <c r="W23649" s="3" t="s">
        <v>53</v>
      </c>
      <c r="X23649" s="3">
        <v>45967</v>
      </c>
      <c r="Y23649" s="3">
        <v>1</v>
      </c>
      <c r="Z23649" s="3" t="s">
        <v>38</v>
      </c>
      <c r="AA23649" s="11">
        <v>46001</v>
      </c>
      <c r="AB23649" s="11">
        <v>46001</v>
      </c>
      <c r="AC23649" s="3">
        <v>0</v>
      </c>
      <c r="AD23649" s="3" t="s">
        <v>54</v>
      </c>
      <c r="AE23649" s="3" t="s">
        <v>55</v>
      </c>
      <c r="AF23649" s="3" t="s">
        <v>97</v>
      </c>
      <c r="AG23649" s="3" t="s">
        <v>38</v>
      </c>
      <c r="AH23649" s="3" t="s">
        <v>39668</v>
      </c>
    </row>
    <row r="23650" spans="1:34" x14ac:dyDescent="0.3">
      <c r="A23650" s="3" t="s">
        <v>54162</v>
      </c>
      <c r="B23650" s="11">
        <v>45967</v>
      </c>
      <c r="C23650" s="3" t="s">
        <v>54163</v>
      </c>
      <c r="D23650" s="3" t="s">
        <v>33</v>
      </c>
      <c r="E23650" s="3" t="s">
        <v>253</v>
      </c>
      <c r="F23650" s="3" t="s">
        <v>1074</v>
      </c>
      <c r="G23650" s="3" t="s">
        <v>35</v>
      </c>
      <c r="H23650" s="3" t="s">
        <v>1906</v>
      </c>
      <c r="I23650" s="3" t="s">
        <v>36</v>
      </c>
      <c r="J23650" s="3" t="s">
        <v>107</v>
      </c>
      <c r="K23650" s="3">
        <v>22100</v>
      </c>
      <c r="L23650" s="11">
        <v>46003</v>
      </c>
      <c r="M23650" s="3">
        <v>36</v>
      </c>
      <c r="N23650" s="3" t="s">
        <v>1074</v>
      </c>
      <c r="O23650" s="3" t="s">
        <v>1096</v>
      </c>
      <c r="P23650" s="3">
        <v>795600</v>
      </c>
      <c r="Q23650" s="3" t="s">
        <v>118</v>
      </c>
      <c r="R23650" s="3" t="s">
        <v>82</v>
      </c>
      <c r="S23650" s="3" t="s">
        <v>110</v>
      </c>
      <c r="T23650" s="3" t="s">
        <v>111</v>
      </c>
      <c r="U23650" s="3" t="s">
        <v>42</v>
      </c>
      <c r="V23650" s="3">
        <v>0</v>
      </c>
      <c r="W23650" s="3" t="s">
        <v>53</v>
      </c>
      <c r="X23650" s="3">
        <v>45967</v>
      </c>
      <c r="Y23650" s="3">
        <v>1</v>
      </c>
      <c r="Z23650" s="3" t="s">
        <v>38</v>
      </c>
      <c r="AA23650" s="11">
        <v>46003</v>
      </c>
      <c r="AB23650" s="11">
        <v>46003</v>
      </c>
      <c r="AC23650" s="3">
        <v>0</v>
      </c>
      <c r="AD23650" s="3" t="s">
        <v>54</v>
      </c>
      <c r="AE23650" s="3" t="s">
        <v>55</v>
      </c>
      <c r="AF23650" s="3" t="s">
        <v>97</v>
      </c>
      <c r="AG23650" s="3" t="s">
        <v>38</v>
      </c>
      <c r="AH23650" s="3" t="s">
        <v>39668</v>
      </c>
    </row>
    <row r="23651" spans="1:34" x14ac:dyDescent="0.3">
      <c r="A23651" s="3" t="s">
        <v>54164</v>
      </c>
      <c r="B23651" s="11">
        <v>45967</v>
      </c>
      <c r="C23651" s="3" t="s">
        <v>54165</v>
      </c>
      <c r="D23651" s="3" t="s">
        <v>33</v>
      </c>
      <c r="E23651" s="3" t="s">
        <v>253</v>
      </c>
      <c r="F23651" s="3" t="s">
        <v>1074</v>
      </c>
      <c r="G23651" s="3" t="s">
        <v>35</v>
      </c>
      <c r="H23651" s="3" t="s">
        <v>1906</v>
      </c>
      <c r="I23651" s="3" t="s">
        <v>36</v>
      </c>
      <c r="J23651" s="3" t="s">
        <v>107</v>
      </c>
      <c r="K23651" s="3">
        <v>21400</v>
      </c>
      <c r="L23651" s="11">
        <v>46007</v>
      </c>
      <c r="M23651" s="3">
        <v>40</v>
      </c>
      <c r="N23651" s="3" t="s">
        <v>1074</v>
      </c>
      <c r="O23651" s="3" t="s">
        <v>1096</v>
      </c>
      <c r="P23651" s="3">
        <v>856000</v>
      </c>
      <c r="Q23651" s="3" t="s">
        <v>118</v>
      </c>
      <c r="R23651" s="3" t="s">
        <v>82</v>
      </c>
      <c r="S23651" s="3" t="s">
        <v>110</v>
      </c>
      <c r="T23651" s="3" t="s">
        <v>111</v>
      </c>
      <c r="U23651" s="3" t="s">
        <v>42</v>
      </c>
      <c r="V23651" s="3">
        <v>0</v>
      </c>
      <c r="W23651" s="3" t="s">
        <v>53</v>
      </c>
      <c r="X23651" s="3">
        <v>45967</v>
      </c>
      <c r="Y23651" s="3">
        <v>1</v>
      </c>
      <c r="Z23651" s="3" t="s">
        <v>38</v>
      </c>
      <c r="AA23651" s="11">
        <v>46006</v>
      </c>
      <c r="AB23651" s="11">
        <v>46007</v>
      </c>
      <c r="AC23651" s="3">
        <v>1</v>
      </c>
      <c r="AD23651" s="3" t="s">
        <v>54</v>
      </c>
      <c r="AE23651" s="3" t="s">
        <v>68</v>
      </c>
      <c r="AF23651" s="3" t="s">
        <v>97</v>
      </c>
      <c r="AG23651" s="3" t="s">
        <v>38</v>
      </c>
      <c r="AH23651" s="3" t="s">
        <v>39668</v>
      </c>
    </row>
    <row r="23652" spans="1:34" x14ac:dyDescent="0.3">
      <c r="A23652" s="3" t="s">
        <v>54166</v>
      </c>
      <c r="B23652" s="11">
        <v>45967</v>
      </c>
      <c r="C23652" s="3" t="s">
        <v>54167</v>
      </c>
      <c r="D23652" s="3" t="s">
        <v>33</v>
      </c>
      <c r="E23652" s="3" t="s">
        <v>253</v>
      </c>
      <c r="F23652" s="3" t="s">
        <v>1074</v>
      </c>
      <c r="G23652" s="3" t="s">
        <v>35</v>
      </c>
      <c r="H23652" s="3" t="s">
        <v>1906</v>
      </c>
      <c r="I23652" s="3" t="s">
        <v>36</v>
      </c>
      <c r="J23652" s="3" t="s">
        <v>107</v>
      </c>
      <c r="K23652" s="3">
        <v>21820</v>
      </c>
      <c r="L23652" s="11">
        <v>46007</v>
      </c>
      <c r="M23652" s="3">
        <v>40</v>
      </c>
      <c r="N23652" s="3" t="s">
        <v>1074</v>
      </c>
      <c r="O23652" s="3" t="s">
        <v>1096</v>
      </c>
      <c r="P23652" s="3">
        <v>872800</v>
      </c>
      <c r="Q23652" s="3" t="s">
        <v>118</v>
      </c>
      <c r="R23652" s="3" t="s">
        <v>82</v>
      </c>
      <c r="S23652" s="3" t="s">
        <v>110</v>
      </c>
      <c r="T23652" s="3" t="s">
        <v>111</v>
      </c>
      <c r="U23652" s="3" t="s">
        <v>42</v>
      </c>
      <c r="V23652" s="3">
        <v>0</v>
      </c>
      <c r="W23652" s="3" t="s">
        <v>53</v>
      </c>
      <c r="X23652" s="3">
        <v>45967</v>
      </c>
      <c r="Y23652" s="3">
        <v>1</v>
      </c>
      <c r="Z23652" s="3" t="s">
        <v>38</v>
      </c>
      <c r="AA23652" s="11">
        <v>46007</v>
      </c>
      <c r="AB23652" s="11">
        <v>46007</v>
      </c>
      <c r="AC23652" s="3">
        <v>0</v>
      </c>
      <c r="AD23652" s="3" t="s">
        <v>54</v>
      </c>
      <c r="AE23652" s="3" t="s">
        <v>55</v>
      </c>
      <c r="AF23652" s="3" t="s">
        <v>97</v>
      </c>
      <c r="AG23652" s="3" t="s">
        <v>38</v>
      </c>
      <c r="AH23652" s="3" t="s">
        <v>39668</v>
      </c>
    </row>
    <row r="23653" spans="1:34" x14ac:dyDescent="0.3">
      <c r="A23653" s="3" t="s">
        <v>54168</v>
      </c>
      <c r="B23653" s="11">
        <v>45967</v>
      </c>
      <c r="C23653" s="3" t="s">
        <v>54169</v>
      </c>
      <c r="D23653" s="3" t="s">
        <v>33</v>
      </c>
      <c r="E23653" s="3" t="s">
        <v>253</v>
      </c>
      <c r="F23653" s="3" t="s">
        <v>1074</v>
      </c>
      <c r="G23653" s="3" t="s">
        <v>35</v>
      </c>
      <c r="H23653" s="3" t="s">
        <v>1906</v>
      </c>
      <c r="I23653" s="3" t="s">
        <v>36</v>
      </c>
      <c r="J23653" s="3" t="s">
        <v>107</v>
      </c>
      <c r="K23653" s="3">
        <v>21200</v>
      </c>
      <c r="L23653" s="11">
        <v>46006</v>
      </c>
      <c r="M23653" s="3">
        <v>39</v>
      </c>
      <c r="N23653" s="3" t="s">
        <v>1074</v>
      </c>
      <c r="O23653" s="3" t="s">
        <v>1096</v>
      </c>
      <c r="P23653" s="3">
        <v>826800</v>
      </c>
      <c r="Q23653" s="3" t="s">
        <v>118</v>
      </c>
      <c r="R23653" s="3" t="s">
        <v>82</v>
      </c>
      <c r="S23653" s="3" t="s">
        <v>110</v>
      </c>
      <c r="T23653" s="3" t="s">
        <v>111</v>
      </c>
      <c r="U23653" s="3" t="s">
        <v>42</v>
      </c>
      <c r="V23653" s="3">
        <v>0</v>
      </c>
      <c r="W23653" s="3" t="s">
        <v>53</v>
      </c>
      <c r="X23653" s="3">
        <v>45967</v>
      </c>
      <c r="Y23653" s="3">
        <v>1</v>
      </c>
      <c r="Z23653" s="3" t="s">
        <v>38</v>
      </c>
      <c r="AA23653" s="11">
        <v>46003</v>
      </c>
      <c r="AB23653" s="11">
        <v>46006</v>
      </c>
      <c r="AC23653" s="3">
        <v>3</v>
      </c>
      <c r="AD23653" s="3" t="s">
        <v>54</v>
      </c>
      <c r="AE23653" s="3" t="s">
        <v>68</v>
      </c>
      <c r="AF23653" s="3" t="s">
        <v>97</v>
      </c>
      <c r="AG23653" s="3" t="s">
        <v>38</v>
      </c>
      <c r="AH23653" s="3" t="s">
        <v>39668</v>
      </c>
    </row>
    <row r="23654" spans="1:34" x14ac:dyDescent="0.3">
      <c r="A23654" s="3" t="s">
        <v>54170</v>
      </c>
      <c r="B23654" s="11">
        <v>45967</v>
      </c>
      <c r="C23654" s="3" t="s">
        <v>54171</v>
      </c>
      <c r="D23654" s="3" t="s">
        <v>33</v>
      </c>
      <c r="E23654" s="3" t="s">
        <v>253</v>
      </c>
      <c r="F23654" s="3" t="s">
        <v>1074</v>
      </c>
      <c r="G23654" s="3" t="s">
        <v>35</v>
      </c>
      <c r="H23654" s="3" t="s">
        <v>1906</v>
      </c>
      <c r="I23654" s="3" t="s">
        <v>36</v>
      </c>
      <c r="J23654" s="3" t="s">
        <v>107</v>
      </c>
      <c r="K23654" s="3">
        <v>22800</v>
      </c>
      <c r="L23654" s="11">
        <v>46008</v>
      </c>
      <c r="M23654" s="3">
        <v>41</v>
      </c>
      <c r="N23654" s="3" t="s">
        <v>1074</v>
      </c>
      <c r="O23654" s="3" t="s">
        <v>1096</v>
      </c>
      <c r="P23654" s="3">
        <v>934800</v>
      </c>
      <c r="Q23654" s="3" t="s">
        <v>118</v>
      </c>
      <c r="R23654" s="3" t="s">
        <v>82</v>
      </c>
      <c r="S23654" s="3" t="s">
        <v>110</v>
      </c>
      <c r="T23654" s="3" t="s">
        <v>111</v>
      </c>
      <c r="U23654" s="3" t="s">
        <v>42</v>
      </c>
      <c r="V23654" s="3">
        <v>0</v>
      </c>
      <c r="W23654" s="3" t="s">
        <v>53</v>
      </c>
      <c r="X23654" s="3">
        <v>45967</v>
      </c>
      <c r="Y23654" s="3">
        <v>1</v>
      </c>
      <c r="Z23654" s="3" t="s">
        <v>38</v>
      </c>
      <c r="AA23654" s="11">
        <v>46008</v>
      </c>
      <c r="AB23654" s="11">
        <v>46008</v>
      </c>
      <c r="AC23654" s="3">
        <v>0</v>
      </c>
      <c r="AD23654" s="3" t="s">
        <v>54</v>
      </c>
      <c r="AE23654" s="3" t="s">
        <v>55</v>
      </c>
      <c r="AF23654" s="3" t="s">
        <v>97</v>
      </c>
      <c r="AG23654" s="3" t="s">
        <v>38</v>
      </c>
      <c r="AH23654" s="3" t="s">
        <v>39668</v>
      </c>
    </row>
    <row r="23655" spans="1:34" x14ac:dyDescent="0.3">
      <c r="A23655" s="3" t="s">
        <v>54172</v>
      </c>
      <c r="B23655" s="11">
        <v>45967</v>
      </c>
      <c r="C23655" s="3" t="s">
        <v>54173</v>
      </c>
      <c r="D23655" s="3" t="s">
        <v>33</v>
      </c>
      <c r="E23655" s="3" t="s">
        <v>253</v>
      </c>
      <c r="F23655" s="3" t="s">
        <v>1074</v>
      </c>
      <c r="G23655" s="3" t="s">
        <v>35</v>
      </c>
      <c r="H23655" s="3" t="s">
        <v>1906</v>
      </c>
      <c r="I23655" s="3" t="s">
        <v>36</v>
      </c>
      <c r="J23655" s="3" t="s">
        <v>107</v>
      </c>
      <c r="K23655" s="3">
        <v>22700</v>
      </c>
      <c r="L23655" s="11">
        <v>46009</v>
      </c>
      <c r="M23655" s="3">
        <v>42</v>
      </c>
      <c r="N23655" s="3" t="s">
        <v>1074</v>
      </c>
      <c r="O23655" s="3" t="s">
        <v>1096</v>
      </c>
      <c r="P23655" s="3">
        <v>953400</v>
      </c>
      <c r="Q23655" s="3" t="s">
        <v>118</v>
      </c>
      <c r="R23655" s="3" t="s">
        <v>82</v>
      </c>
      <c r="S23655" s="3" t="s">
        <v>110</v>
      </c>
      <c r="T23655" s="3" t="s">
        <v>111</v>
      </c>
      <c r="U23655" s="3" t="s">
        <v>42</v>
      </c>
      <c r="V23655" s="3">
        <v>0</v>
      </c>
      <c r="W23655" s="3" t="s">
        <v>53</v>
      </c>
      <c r="X23655" s="3">
        <v>45967</v>
      </c>
      <c r="Y23655" s="3">
        <v>1</v>
      </c>
      <c r="Z23655" s="3" t="s">
        <v>38</v>
      </c>
      <c r="AA23655" s="11">
        <v>46009</v>
      </c>
      <c r="AB23655" s="11">
        <v>46009</v>
      </c>
      <c r="AC23655" s="3">
        <v>0</v>
      </c>
      <c r="AD23655" s="3" t="s">
        <v>54</v>
      </c>
      <c r="AE23655" s="3" t="s">
        <v>55</v>
      </c>
      <c r="AF23655" s="3" t="s">
        <v>97</v>
      </c>
      <c r="AG23655" s="3" t="s">
        <v>38</v>
      </c>
      <c r="AH23655" s="3" t="s">
        <v>39668</v>
      </c>
    </row>
    <row r="23656" spans="1:34" x14ac:dyDescent="0.3">
      <c r="A23656" s="3" t="s">
        <v>54174</v>
      </c>
      <c r="B23656" s="11">
        <v>45967</v>
      </c>
      <c r="C23656" s="3" t="s">
        <v>54175</v>
      </c>
      <c r="D23656" s="3" t="s">
        <v>33</v>
      </c>
      <c r="E23656" s="3" t="s">
        <v>253</v>
      </c>
      <c r="F23656" s="3" t="s">
        <v>1074</v>
      </c>
      <c r="G23656" s="3" t="s">
        <v>35</v>
      </c>
      <c r="H23656" s="3" t="s">
        <v>1906</v>
      </c>
      <c r="I23656" s="3" t="s">
        <v>36</v>
      </c>
      <c r="J23656" s="3" t="s">
        <v>107</v>
      </c>
      <c r="K23656" s="3">
        <v>22860</v>
      </c>
      <c r="L23656" s="11">
        <v>46010</v>
      </c>
      <c r="M23656" s="3">
        <v>43</v>
      </c>
      <c r="N23656" s="3" t="s">
        <v>1074</v>
      </c>
      <c r="O23656" s="3" t="s">
        <v>1096</v>
      </c>
      <c r="P23656" s="3">
        <v>982980</v>
      </c>
      <c r="Q23656" s="3" t="s">
        <v>118</v>
      </c>
      <c r="R23656" s="3" t="s">
        <v>82</v>
      </c>
      <c r="S23656" s="3" t="s">
        <v>110</v>
      </c>
      <c r="T23656" s="3" t="s">
        <v>111</v>
      </c>
      <c r="U23656" s="3" t="s">
        <v>42</v>
      </c>
      <c r="V23656" s="3">
        <v>0</v>
      </c>
      <c r="W23656" s="3" t="s">
        <v>53</v>
      </c>
      <c r="X23656" s="3">
        <v>45967</v>
      </c>
      <c r="Y23656" s="3">
        <v>1</v>
      </c>
      <c r="Z23656" s="3" t="s">
        <v>38</v>
      </c>
      <c r="AA23656" s="11">
        <v>46010</v>
      </c>
      <c r="AB23656" s="11">
        <v>46010</v>
      </c>
      <c r="AC23656" s="3">
        <v>0</v>
      </c>
      <c r="AD23656" s="3" t="s">
        <v>54</v>
      </c>
      <c r="AE23656" s="3" t="s">
        <v>55</v>
      </c>
      <c r="AF23656" s="3" t="s">
        <v>97</v>
      </c>
      <c r="AG23656" s="3" t="s">
        <v>38</v>
      </c>
      <c r="AH23656" s="3" t="s">
        <v>39668</v>
      </c>
    </row>
    <row r="23657" spans="1:34" x14ac:dyDescent="0.3">
      <c r="A23657" s="3" t="s">
        <v>54176</v>
      </c>
      <c r="B23657" s="11">
        <v>45999</v>
      </c>
      <c r="C23657" s="3" t="s">
        <v>54177</v>
      </c>
      <c r="D23657" s="3" t="s">
        <v>33</v>
      </c>
      <c r="E23657" s="3" t="s">
        <v>253</v>
      </c>
      <c r="F23657" s="3" t="s">
        <v>1074</v>
      </c>
      <c r="G23657" s="3" t="s">
        <v>35</v>
      </c>
      <c r="H23657" s="3" t="s">
        <v>1906</v>
      </c>
      <c r="I23657" s="3" t="s">
        <v>36</v>
      </c>
      <c r="J23657" s="3" t="s">
        <v>107</v>
      </c>
      <c r="K23657" s="3">
        <v>22820</v>
      </c>
      <c r="L23657" s="11">
        <v>46002</v>
      </c>
      <c r="M23657" s="3">
        <v>3</v>
      </c>
      <c r="N23657" s="3" t="s">
        <v>1074</v>
      </c>
      <c r="O23657" s="3" t="s">
        <v>1096</v>
      </c>
      <c r="P23657" s="3">
        <v>68460</v>
      </c>
      <c r="Q23657" s="3" t="s">
        <v>118</v>
      </c>
      <c r="R23657" s="3" t="s">
        <v>82</v>
      </c>
      <c r="S23657" s="3" t="s">
        <v>110</v>
      </c>
      <c r="T23657" s="3" t="s">
        <v>111</v>
      </c>
      <c r="U23657" s="3" t="s">
        <v>42</v>
      </c>
      <c r="V23657" s="3">
        <v>0</v>
      </c>
      <c r="W23657" s="3" t="s">
        <v>53</v>
      </c>
      <c r="X23657" s="3">
        <v>45999</v>
      </c>
      <c r="Y23657" s="3">
        <v>1</v>
      </c>
      <c r="Z23657" s="3" t="s">
        <v>38</v>
      </c>
      <c r="AA23657" s="11">
        <v>46002</v>
      </c>
      <c r="AB23657" s="11">
        <v>46002</v>
      </c>
      <c r="AC23657" s="3">
        <v>0</v>
      </c>
      <c r="AD23657" s="3" t="s">
        <v>54</v>
      </c>
      <c r="AE23657" s="3" t="s">
        <v>55</v>
      </c>
      <c r="AF23657" s="3" t="s">
        <v>97</v>
      </c>
      <c r="AG23657" s="3" t="s">
        <v>38</v>
      </c>
      <c r="AH23657" s="3" t="s">
        <v>39668</v>
      </c>
    </row>
    <row r="23658" spans="1:34" x14ac:dyDescent="0.3">
      <c r="A23658" s="3" t="s">
        <v>7073</v>
      </c>
      <c r="B23658" s="11">
        <v>45693</v>
      </c>
      <c r="C23658" s="3" t="s">
        <v>7074</v>
      </c>
      <c r="D23658" s="3" t="s">
        <v>33</v>
      </c>
      <c r="E23658" s="3" t="s">
        <v>1874</v>
      </c>
      <c r="F23658" s="3" t="s">
        <v>1074</v>
      </c>
      <c r="G23658" s="3" t="s">
        <v>35</v>
      </c>
      <c r="H23658" s="3" t="s">
        <v>3391</v>
      </c>
      <c r="I23658" s="3" t="s">
        <v>36</v>
      </c>
      <c r="J23658" s="3" t="s">
        <v>107</v>
      </c>
      <c r="K23658" s="3">
        <v>20840</v>
      </c>
      <c r="L23658" s="11">
        <v>45721</v>
      </c>
      <c r="M23658" s="3">
        <v>28</v>
      </c>
      <c r="N23658" s="3" t="s">
        <v>1074</v>
      </c>
      <c r="O23658" s="3" t="s">
        <v>3392</v>
      </c>
      <c r="P23658" s="3">
        <v>583520</v>
      </c>
      <c r="Q23658" s="3" t="s">
        <v>118</v>
      </c>
      <c r="R23658" s="3" t="s">
        <v>82</v>
      </c>
      <c r="S23658" s="3" t="s">
        <v>110</v>
      </c>
      <c r="T23658" s="3" t="s">
        <v>111</v>
      </c>
      <c r="U23658" s="3" t="s">
        <v>42</v>
      </c>
      <c r="V23658" s="3">
        <v>0</v>
      </c>
      <c r="W23658" s="3" t="s">
        <v>53</v>
      </c>
      <c r="X23658" s="3">
        <v>45693</v>
      </c>
      <c r="Y23658" s="3">
        <v>1</v>
      </c>
      <c r="Z23658" s="3" t="s">
        <v>38</v>
      </c>
      <c r="AA23658" s="11">
        <v>45721</v>
      </c>
      <c r="AB23658" s="11">
        <v>45721</v>
      </c>
      <c r="AC23658" s="3">
        <v>0</v>
      </c>
      <c r="AD23658" s="3" t="s">
        <v>54</v>
      </c>
      <c r="AE23658" s="3" t="s">
        <v>55</v>
      </c>
      <c r="AF23658" s="3" t="s">
        <v>97</v>
      </c>
      <c r="AG23658" s="3" t="s">
        <v>38</v>
      </c>
      <c r="AH23658" s="3" t="s">
        <v>39668</v>
      </c>
    </row>
    <row r="23659" spans="1:34" x14ac:dyDescent="0.3">
      <c r="A23659" s="3" t="s">
        <v>7075</v>
      </c>
      <c r="B23659" s="11">
        <v>45693</v>
      </c>
      <c r="C23659" s="3" t="s">
        <v>7076</v>
      </c>
      <c r="D23659" s="3" t="s">
        <v>33</v>
      </c>
      <c r="E23659" s="3" t="s">
        <v>1874</v>
      </c>
      <c r="F23659" s="3" t="s">
        <v>1074</v>
      </c>
      <c r="G23659" s="3" t="s">
        <v>35</v>
      </c>
      <c r="H23659" s="3" t="s">
        <v>3391</v>
      </c>
      <c r="I23659" s="3" t="s">
        <v>36</v>
      </c>
      <c r="J23659" s="3" t="s">
        <v>107</v>
      </c>
      <c r="K23659" s="3">
        <v>20820</v>
      </c>
      <c r="L23659" s="11">
        <v>45726</v>
      </c>
      <c r="M23659" s="3">
        <v>33</v>
      </c>
      <c r="N23659" s="3" t="s">
        <v>1074</v>
      </c>
      <c r="O23659" s="3" t="s">
        <v>3392</v>
      </c>
      <c r="P23659" s="3">
        <v>687060</v>
      </c>
      <c r="Q23659" s="3" t="s">
        <v>118</v>
      </c>
      <c r="R23659" s="3" t="s">
        <v>82</v>
      </c>
      <c r="S23659" s="3" t="s">
        <v>110</v>
      </c>
      <c r="T23659" s="3" t="s">
        <v>111</v>
      </c>
      <c r="U23659" s="3" t="s">
        <v>42</v>
      </c>
      <c r="V23659" s="3">
        <v>0</v>
      </c>
      <c r="W23659" s="3" t="s">
        <v>53</v>
      </c>
      <c r="X23659" s="3">
        <v>45693</v>
      </c>
      <c r="Y23659" s="3">
        <v>1</v>
      </c>
      <c r="Z23659" s="3" t="s">
        <v>38</v>
      </c>
      <c r="AA23659" s="11">
        <v>45726</v>
      </c>
      <c r="AB23659" s="11">
        <v>45726</v>
      </c>
      <c r="AC23659" s="3">
        <v>0</v>
      </c>
      <c r="AD23659" s="3" t="s">
        <v>54</v>
      </c>
      <c r="AE23659" s="3" t="s">
        <v>55</v>
      </c>
      <c r="AF23659" s="3" t="s">
        <v>97</v>
      </c>
      <c r="AG23659" s="3" t="s">
        <v>38</v>
      </c>
      <c r="AH23659" s="3" t="s">
        <v>39668</v>
      </c>
    </row>
    <row r="23660" spans="1:34" x14ac:dyDescent="0.3">
      <c r="A23660" s="3" t="s">
        <v>12014</v>
      </c>
      <c r="B23660" s="11">
        <v>45693</v>
      </c>
      <c r="C23660" s="3" t="s">
        <v>12015</v>
      </c>
      <c r="D23660" s="3" t="s">
        <v>33</v>
      </c>
      <c r="E23660" s="3" t="s">
        <v>1874</v>
      </c>
      <c r="F23660" s="3" t="s">
        <v>1074</v>
      </c>
      <c r="G23660" s="3" t="s">
        <v>35</v>
      </c>
      <c r="H23660" s="3" t="s">
        <v>3391</v>
      </c>
      <c r="I23660" s="3" t="s">
        <v>36</v>
      </c>
      <c r="J23660" s="3" t="s">
        <v>107</v>
      </c>
      <c r="K23660" s="3">
        <v>20800</v>
      </c>
      <c r="L23660" s="11">
        <v>45749</v>
      </c>
      <c r="M23660" s="3">
        <v>56</v>
      </c>
      <c r="N23660" s="3" t="s">
        <v>1074</v>
      </c>
      <c r="O23660" s="3" t="s">
        <v>3392</v>
      </c>
      <c r="P23660" s="3">
        <v>1164800</v>
      </c>
      <c r="Q23660" s="3" t="s">
        <v>118</v>
      </c>
      <c r="R23660" s="3" t="s">
        <v>82</v>
      </c>
      <c r="S23660" s="3" t="s">
        <v>110</v>
      </c>
      <c r="T23660" s="3" t="s">
        <v>111</v>
      </c>
      <c r="U23660" s="3" t="s">
        <v>42</v>
      </c>
      <c r="V23660" s="3">
        <v>0</v>
      </c>
      <c r="W23660" s="3" t="s">
        <v>53</v>
      </c>
      <c r="X23660" s="3">
        <v>45693</v>
      </c>
      <c r="Y23660" s="3">
        <v>1</v>
      </c>
      <c r="Z23660" s="3" t="s">
        <v>38</v>
      </c>
      <c r="AA23660" s="11">
        <v>45749</v>
      </c>
      <c r="AB23660" s="11">
        <v>45749</v>
      </c>
      <c r="AC23660" s="3">
        <v>0</v>
      </c>
      <c r="AD23660" s="3" t="s">
        <v>54</v>
      </c>
      <c r="AE23660" s="3" t="s">
        <v>55</v>
      </c>
      <c r="AF23660" s="3" t="s">
        <v>97</v>
      </c>
      <c r="AG23660" s="3" t="s">
        <v>38</v>
      </c>
      <c r="AH23660" s="3" t="s">
        <v>39668</v>
      </c>
    </row>
    <row r="23661" spans="1:34" x14ac:dyDescent="0.3">
      <c r="A23661" s="3" t="s">
        <v>3393</v>
      </c>
      <c r="B23661" s="11">
        <v>45700</v>
      </c>
      <c r="C23661" s="3" t="s">
        <v>3394</v>
      </c>
      <c r="D23661" s="3" t="s">
        <v>33</v>
      </c>
      <c r="E23661" s="3" t="s">
        <v>1874</v>
      </c>
      <c r="F23661" s="3" t="s">
        <v>1074</v>
      </c>
      <c r="G23661" s="3" t="s">
        <v>35</v>
      </c>
      <c r="H23661" s="3" t="s">
        <v>3391</v>
      </c>
      <c r="I23661" s="3" t="s">
        <v>36</v>
      </c>
      <c r="J23661" s="3" t="s">
        <v>107</v>
      </c>
      <c r="K23661" s="3">
        <v>20780</v>
      </c>
      <c r="L23661" s="11">
        <v>45716</v>
      </c>
      <c r="M23661" s="3">
        <v>16</v>
      </c>
      <c r="N23661" s="3" t="s">
        <v>1074</v>
      </c>
      <c r="O23661" s="3" t="s">
        <v>3392</v>
      </c>
      <c r="P23661" s="3">
        <v>332480</v>
      </c>
      <c r="Q23661" s="3" t="s">
        <v>118</v>
      </c>
      <c r="R23661" s="3" t="s">
        <v>82</v>
      </c>
      <c r="S23661" s="3" t="s">
        <v>110</v>
      </c>
      <c r="T23661" s="3" t="s">
        <v>111</v>
      </c>
      <c r="U23661" s="3" t="s">
        <v>42</v>
      </c>
      <c r="V23661" s="3">
        <v>0</v>
      </c>
      <c r="W23661" s="3" t="s">
        <v>53</v>
      </c>
      <c r="X23661" s="3">
        <v>45700</v>
      </c>
      <c r="Y23661" s="3">
        <v>1</v>
      </c>
      <c r="Z23661" s="3" t="s">
        <v>38</v>
      </c>
      <c r="AA23661" s="11">
        <v>45716</v>
      </c>
      <c r="AB23661" s="11">
        <v>45716</v>
      </c>
      <c r="AC23661" s="3">
        <v>0</v>
      </c>
      <c r="AD23661" s="3" t="s">
        <v>54</v>
      </c>
      <c r="AE23661" s="3" t="s">
        <v>55</v>
      </c>
      <c r="AF23661" s="3" t="s">
        <v>97</v>
      </c>
      <c r="AG23661" s="3" t="s">
        <v>38</v>
      </c>
      <c r="AH23661" s="3" t="s">
        <v>39668</v>
      </c>
    </row>
    <row r="23662" spans="1:34" x14ac:dyDescent="0.3">
      <c r="A23662" s="3" t="s">
        <v>7077</v>
      </c>
      <c r="B23662" s="11">
        <v>45700</v>
      </c>
      <c r="C23662" s="3" t="s">
        <v>7078</v>
      </c>
      <c r="D23662" s="3" t="s">
        <v>33</v>
      </c>
      <c r="E23662" s="3" t="s">
        <v>1874</v>
      </c>
      <c r="F23662" s="3" t="s">
        <v>1074</v>
      </c>
      <c r="G23662" s="3" t="s">
        <v>35</v>
      </c>
      <c r="H23662" s="3" t="s">
        <v>3391</v>
      </c>
      <c r="I23662" s="3" t="s">
        <v>36</v>
      </c>
      <c r="J23662" s="3" t="s">
        <v>107</v>
      </c>
      <c r="K23662" s="3">
        <v>20860</v>
      </c>
      <c r="L23662" s="11">
        <v>45726</v>
      </c>
      <c r="M23662" s="3">
        <v>26</v>
      </c>
      <c r="N23662" s="3" t="s">
        <v>1074</v>
      </c>
      <c r="O23662" s="3" t="s">
        <v>3392</v>
      </c>
      <c r="P23662" s="3">
        <v>542360</v>
      </c>
      <c r="Q23662" s="3" t="s">
        <v>118</v>
      </c>
      <c r="R23662" s="3" t="s">
        <v>82</v>
      </c>
      <c r="S23662" s="3" t="s">
        <v>110</v>
      </c>
      <c r="T23662" s="3" t="s">
        <v>111</v>
      </c>
      <c r="U23662" s="3" t="s">
        <v>42</v>
      </c>
      <c r="V23662" s="3">
        <v>0</v>
      </c>
      <c r="W23662" s="3" t="s">
        <v>53</v>
      </c>
      <c r="X23662" s="3">
        <v>45700</v>
      </c>
      <c r="Y23662" s="3">
        <v>1</v>
      </c>
      <c r="Z23662" s="3" t="s">
        <v>38</v>
      </c>
      <c r="AA23662" s="11">
        <v>45726</v>
      </c>
      <c r="AB23662" s="11">
        <v>45726</v>
      </c>
      <c r="AC23662" s="3">
        <v>0</v>
      </c>
      <c r="AD23662" s="3" t="s">
        <v>54</v>
      </c>
      <c r="AE23662" s="3" t="s">
        <v>55</v>
      </c>
      <c r="AF23662" s="3" t="s">
        <v>97</v>
      </c>
      <c r="AG23662" s="3" t="s">
        <v>38</v>
      </c>
      <c r="AH23662" s="3" t="s">
        <v>39668</v>
      </c>
    </row>
    <row r="23663" spans="1:34" x14ac:dyDescent="0.3">
      <c r="A23663" s="3" t="s">
        <v>7079</v>
      </c>
      <c r="B23663" s="11">
        <v>45713</v>
      </c>
      <c r="C23663" s="3" t="s">
        <v>7080</v>
      </c>
      <c r="D23663" s="3" t="s">
        <v>33</v>
      </c>
      <c r="E23663" s="3" t="s">
        <v>1874</v>
      </c>
      <c r="F23663" s="3" t="s">
        <v>1074</v>
      </c>
      <c r="G23663" s="3" t="s">
        <v>35</v>
      </c>
      <c r="H23663" s="3" t="s">
        <v>3391</v>
      </c>
      <c r="I23663" s="3" t="s">
        <v>36</v>
      </c>
      <c r="J23663" s="3" t="s">
        <v>107</v>
      </c>
      <c r="K23663" s="3">
        <v>20790</v>
      </c>
      <c r="L23663" s="11">
        <v>45726</v>
      </c>
      <c r="M23663" s="3">
        <v>13</v>
      </c>
      <c r="N23663" s="3" t="s">
        <v>1074</v>
      </c>
      <c r="O23663" s="3" t="s">
        <v>3392</v>
      </c>
      <c r="P23663" s="3">
        <v>270270</v>
      </c>
      <c r="Q23663" s="3" t="s">
        <v>118</v>
      </c>
      <c r="R23663" s="3" t="s">
        <v>82</v>
      </c>
      <c r="S23663" s="3" t="s">
        <v>110</v>
      </c>
      <c r="T23663" s="3" t="s">
        <v>111</v>
      </c>
      <c r="U23663" s="3" t="s">
        <v>42</v>
      </c>
      <c r="V23663" s="3">
        <v>0</v>
      </c>
      <c r="W23663" s="3" t="s">
        <v>53</v>
      </c>
      <c r="X23663" s="3">
        <v>45713</v>
      </c>
      <c r="Y23663" s="3">
        <v>1</v>
      </c>
      <c r="Z23663" s="3" t="s">
        <v>38</v>
      </c>
      <c r="AA23663" s="11">
        <v>45726</v>
      </c>
      <c r="AB23663" s="11">
        <v>45726</v>
      </c>
      <c r="AC23663" s="3">
        <v>0</v>
      </c>
      <c r="AD23663" s="3" t="s">
        <v>54</v>
      </c>
      <c r="AE23663" s="3" t="s">
        <v>55</v>
      </c>
      <c r="AF23663" s="3" t="s">
        <v>97</v>
      </c>
      <c r="AG23663" s="3" t="s">
        <v>38</v>
      </c>
      <c r="AH23663" s="3" t="s">
        <v>39668</v>
      </c>
    </row>
    <row r="23664" spans="1:34" x14ac:dyDescent="0.3">
      <c r="A23664" s="3" t="s">
        <v>7081</v>
      </c>
      <c r="B23664" s="11">
        <v>45714</v>
      </c>
      <c r="C23664" s="3" t="s">
        <v>7082</v>
      </c>
      <c r="D23664" s="3" t="s">
        <v>33</v>
      </c>
      <c r="E23664" s="3" t="s">
        <v>1874</v>
      </c>
      <c r="F23664" s="3" t="s">
        <v>1074</v>
      </c>
      <c r="G23664" s="3" t="s">
        <v>35</v>
      </c>
      <c r="H23664" s="3" t="s">
        <v>3391</v>
      </c>
      <c r="I23664" s="3" t="s">
        <v>36</v>
      </c>
      <c r="J23664" s="3" t="s">
        <v>107</v>
      </c>
      <c r="K23664" s="3">
        <v>20850</v>
      </c>
      <c r="L23664" s="11">
        <v>45741</v>
      </c>
      <c r="M23664" s="3">
        <v>27</v>
      </c>
      <c r="N23664" s="3" t="s">
        <v>1074</v>
      </c>
      <c r="O23664" s="3" t="s">
        <v>3392</v>
      </c>
      <c r="P23664" s="3">
        <v>562950</v>
      </c>
      <c r="Q23664" s="3" t="s">
        <v>118</v>
      </c>
      <c r="R23664" s="3" t="s">
        <v>82</v>
      </c>
      <c r="S23664" s="3" t="s">
        <v>110</v>
      </c>
      <c r="T23664" s="3" t="s">
        <v>111</v>
      </c>
      <c r="U23664" s="3" t="s">
        <v>42</v>
      </c>
      <c r="V23664" s="3">
        <v>0</v>
      </c>
      <c r="W23664" s="3" t="s">
        <v>53</v>
      </c>
      <c r="X23664" s="3">
        <v>45714</v>
      </c>
      <c r="Y23664" s="3">
        <v>1</v>
      </c>
      <c r="Z23664" s="3" t="s">
        <v>38</v>
      </c>
      <c r="AA23664" s="11">
        <v>45741</v>
      </c>
      <c r="AB23664" s="11">
        <v>45741</v>
      </c>
      <c r="AC23664" s="3">
        <v>0</v>
      </c>
      <c r="AD23664" s="3" t="s">
        <v>54</v>
      </c>
      <c r="AE23664" s="3" t="s">
        <v>55</v>
      </c>
      <c r="AF23664" s="3" t="s">
        <v>97</v>
      </c>
      <c r="AG23664" s="3" t="s">
        <v>38</v>
      </c>
      <c r="AH23664" s="3" t="s">
        <v>39668</v>
      </c>
    </row>
    <row r="23665" spans="1:34" x14ac:dyDescent="0.3">
      <c r="A23665" s="3" t="s">
        <v>12016</v>
      </c>
      <c r="B23665" s="11">
        <v>45721</v>
      </c>
      <c r="C23665" s="3" t="s">
        <v>12017</v>
      </c>
      <c r="D23665" s="3" t="s">
        <v>33</v>
      </c>
      <c r="E23665" s="3" t="s">
        <v>1874</v>
      </c>
      <c r="F23665" s="3" t="s">
        <v>1074</v>
      </c>
      <c r="G23665" s="3" t="s">
        <v>35</v>
      </c>
      <c r="H23665" s="3" t="s">
        <v>3391</v>
      </c>
      <c r="I23665" s="3" t="s">
        <v>36</v>
      </c>
      <c r="J23665" s="3" t="s">
        <v>107</v>
      </c>
      <c r="K23665" s="3">
        <v>20880</v>
      </c>
      <c r="L23665" s="11">
        <v>45763</v>
      </c>
      <c r="M23665" s="3">
        <v>42</v>
      </c>
      <c r="N23665" s="3" t="s">
        <v>1074</v>
      </c>
      <c r="O23665" s="3" t="s">
        <v>3392</v>
      </c>
      <c r="P23665" s="3">
        <v>876960</v>
      </c>
      <c r="Q23665" s="3" t="s">
        <v>118</v>
      </c>
      <c r="R23665" s="3" t="s">
        <v>82</v>
      </c>
      <c r="S23665" s="3" t="s">
        <v>110</v>
      </c>
      <c r="T23665" s="3" t="s">
        <v>111</v>
      </c>
      <c r="U23665" s="3" t="s">
        <v>42</v>
      </c>
      <c r="V23665" s="3">
        <v>0</v>
      </c>
      <c r="W23665" s="3" t="s">
        <v>53</v>
      </c>
      <c r="X23665" s="3">
        <v>45721</v>
      </c>
      <c r="Y23665" s="3">
        <v>1</v>
      </c>
      <c r="Z23665" s="3" t="s">
        <v>38</v>
      </c>
      <c r="AA23665" s="11">
        <v>45763</v>
      </c>
      <c r="AB23665" s="11">
        <v>45763</v>
      </c>
      <c r="AC23665" s="3">
        <v>0</v>
      </c>
      <c r="AD23665" s="3" t="s">
        <v>54</v>
      </c>
      <c r="AE23665" s="3" t="s">
        <v>55</v>
      </c>
      <c r="AF23665" s="3" t="s">
        <v>97</v>
      </c>
      <c r="AG23665" s="3" t="s">
        <v>38</v>
      </c>
      <c r="AH23665" s="3" t="s">
        <v>39668</v>
      </c>
    </row>
    <row r="23666" spans="1:34" x14ac:dyDescent="0.3">
      <c r="A23666" s="3" t="s">
        <v>12018</v>
      </c>
      <c r="B23666" s="11">
        <v>45721</v>
      </c>
      <c r="C23666" s="3" t="s">
        <v>12019</v>
      </c>
      <c r="D23666" s="3" t="s">
        <v>33</v>
      </c>
      <c r="E23666" s="3" t="s">
        <v>1874</v>
      </c>
      <c r="F23666" s="3" t="s">
        <v>1074</v>
      </c>
      <c r="G23666" s="3" t="s">
        <v>35</v>
      </c>
      <c r="H23666" s="3" t="s">
        <v>3391</v>
      </c>
      <c r="I23666" s="3" t="s">
        <v>36</v>
      </c>
      <c r="J23666" s="3" t="s">
        <v>107</v>
      </c>
      <c r="K23666" s="3">
        <v>20780</v>
      </c>
      <c r="L23666" s="11">
        <v>45775</v>
      </c>
      <c r="M23666" s="3">
        <v>54</v>
      </c>
      <c r="N23666" s="3" t="s">
        <v>1074</v>
      </c>
      <c r="O23666" s="3" t="s">
        <v>3392</v>
      </c>
      <c r="P23666" s="3">
        <v>1122120</v>
      </c>
      <c r="Q23666" s="3" t="s">
        <v>118</v>
      </c>
      <c r="R23666" s="3" t="s">
        <v>82</v>
      </c>
      <c r="S23666" s="3" t="s">
        <v>110</v>
      </c>
      <c r="T23666" s="3" t="s">
        <v>111</v>
      </c>
      <c r="U23666" s="3" t="s">
        <v>42</v>
      </c>
      <c r="V23666" s="3">
        <v>0</v>
      </c>
      <c r="W23666" s="3" t="s">
        <v>53</v>
      </c>
      <c r="X23666" s="3">
        <v>45721</v>
      </c>
      <c r="Y23666" s="3">
        <v>1</v>
      </c>
      <c r="Z23666" s="3" t="s">
        <v>38</v>
      </c>
      <c r="AA23666" s="11">
        <v>45775</v>
      </c>
      <c r="AB23666" s="11">
        <v>45775</v>
      </c>
      <c r="AC23666" s="3">
        <v>0</v>
      </c>
      <c r="AD23666" s="3" t="s">
        <v>54</v>
      </c>
      <c r="AE23666" s="3" t="s">
        <v>55</v>
      </c>
      <c r="AF23666" s="3" t="s">
        <v>97</v>
      </c>
      <c r="AG23666" s="3" t="s">
        <v>38</v>
      </c>
      <c r="AH23666" s="3" t="s">
        <v>39668</v>
      </c>
    </row>
    <row r="23667" spans="1:34" x14ac:dyDescent="0.3">
      <c r="A23667" s="3" t="s">
        <v>17461</v>
      </c>
      <c r="B23667" s="11">
        <v>45749</v>
      </c>
      <c r="C23667" s="3" t="s">
        <v>17462</v>
      </c>
      <c r="D23667" s="3" t="s">
        <v>33</v>
      </c>
      <c r="E23667" s="3" t="s">
        <v>1874</v>
      </c>
      <c r="F23667" s="3" t="s">
        <v>1074</v>
      </c>
      <c r="G23667" s="3" t="s">
        <v>35</v>
      </c>
      <c r="H23667" s="3" t="s">
        <v>3391</v>
      </c>
      <c r="I23667" s="3" t="s">
        <v>36</v>
      </c>
      <c r="J23667" s="3" t="s">
        <v>107</v>
      </c>
      <c r="K23667" s="3">
        <v>21250</v>
      </c>
      <c r="L23667" s="11">
        <v>45784</v>
      </c>
      <c r="M23667" s="3">
        <v>35</v>
      </c>
      <c r="N23667" s="3" t="s">
        <v>1074</v>
      </c>
      <c r="O23667" s="3" t="s">
        <v>3392</v>
      </c>
      <c r="P23667" s="3">
        <v>743750</v>
      </c>
      <c r="Q23667" s="3" t="s">
        <v>118</v>
      </c>
      <c r="R23667" s="3" t="s">
        <v>82</v>
      </c>
      <c r="S23667" s="3" t="s">
        <v>110</v>
      </c>
      <c r="T23667" s="3" t="s">
        <v>111</v>
      </c>
      <c r="U23667" s="3" t="s">
        <v>42</v>
      </c>
      <c r="V23667" s="3">
        <v>0</v>
      </c>
      <c r="W23667" s="3" t="s">
        <v>53</v>
      </c>
      <c r="X23667" s="3">
        <v>45749</v>
      </c>
      <c r="Y23667" s="3">
        <v>1</v>
      </c>
      <c r="Z23667" s="3" t="s">
        <v>38</v>
      </c>
      <c r="AA23667" s="11">
        <v>45784</v>
      </c>
      <c r="AB23667" s="11">
        <v>45784</v>
      </c>
      <c r="AC23667" s="3">
        <v>0</v>
      </c>
      <c r="AD23667" s="3" t="s">
        <v>54</v>
      </c>
      <c r="AE23667" s="3" t="s">
        <v>55</v>
      </c>
      <c r="AF23667" s="3" t="s">
        <v>97</v>
      </c>
      <c r="AG23667" s="3" t="s">
        <v>38</v>
      </c>
      <c r="AH23667" s="3" t="s">
        <v>39668</v>
      </c>
    </row>
    <row r="23668" spans="1:34" x14ac:dyDescent="0.3">
      <c r="A23668" s="3" t="s">
        <v>17463</v>
      </c>
      <c r="B23668" s="11">
        <v>45749</v>
      </c>
      <c r="C23668" s="3" t="s">
        <v>17464</v>
      </c>
      <c r="D23668" s="3" t="s">
        <v>33</v>
      </c>
      <c r="E23668" s="3" t="s">
        <v>1874</v>
      </c>
      <c r="F23668" s="3" t="s">
        <v>1074</v>
      </c>
      <c r="G23668" s="3" t="s">
        <v>35</v>
      </c>
      <c r="H23668" s="3" t="s">
        <v>3391</v>
      </c>
      <c r="I23668" s="3" t="s">
        <v>36</v>
      </c>
      <c r="J23668" s="3" t="s">
        <v>107</v>
      </c>
      <c r="K23668" s="3">
        <v>21280</v>
      </c>
      <c r="L23668" s="11">
        <v>45791</v>
      </c>
      <c r="M23668" s="3">
        <v>42</v>
      </c>
      <c r="N23668" s="3" t="s">
        <v>1074</v>
      </c>
      <c r="O23668" s="3" t="s">
        <v>3392</v>
      </c>
      <c r="P23668" s="3">
        <v>893760</v>
      </c>
      <c r="Q23668" s="3" t="s">
        <v>118</v>
      </c>
      <c r="R23668" s="3" t="s">
        <v>82</v>
      </c>
      <c r="S23668" s="3" t="s">
        <v>110</v>
      </c>
      <c r="T23668" s="3" t="s">
        <v>111</v>
      </c>
      <c r="U23668" s="3" t="s">
        <v>42</v>
      </c>
      <c r="V23668" s="3">
        <v>0</v>
      </c>
      <c r="W23668" s="3" t="s">
        <v>53</v>
      </c>
      <c r="X23668" s="3">
        <v>45749</v>
      </c>
      <c r="Y23668" s="3">
        <v>1</v>
      </c>
      <c r="Z23668" s="3" t="s">
        <v>38</v>
      </c>
      <c r="AA23668" s="11">
        <v>45791</v>
      </c>
      <c r="AB23668" s="11">
        <v>45791</v>
      </c>
      <c r="AC23668" s="3">
        <v>0</v>
      </c>
      <c r="AD23668" s="3" t="s">
        <v>54</v>
      </c>
      <c r="AE23668" s="3" t="s">
        <v>55</v>
      </c>
      <c r="AF23668" s="3" t="s">
        <v>97</v>
      </c>
      <c r="AG23668" s="3" t="s">
        <v>38</v>
      </c>
      <c r="AH23668" s="3" t="s">
        <v>39668</v>
      </c>
    </row>
    <row r="23669" spans="1:34" x14ac:dyDescent="0.3">
      <c r="A23669" s="3" t="s">
        <v>17465</v>
      </c>
      <c r="B23669" s="11">
        <v>45749</v>
      </c>
      <c r="C23669" s="3" t="s">
        <v>17466</v>
      </c>
      <c r="D23669" s="3" t="s">
        <v>33</v>
      </c>
      <c r="E23669" s="3" t="s">
        <v>1874</v>
      </c>
      <c r="F23669" s="3" t="s">
        <v>1074</v>
      </c>
      <c r="G23669" s="3" t="s">
        <v>35</v>
      </c>
      <c r="H23669" s="3" t="s">
        <v>3391</v>
      </c>
      <c r="I23669" s="3" t="s">
        <v>36</v>
      </c>
      <c r="J23669" s="3" t="s">
        <v>107</v>
      </c>
      <c r="K23669" s="3">
        <v>21220</v>
      </c>
      <c r="L23669" s="11">
        <v>45800</v>
      </c>
      <c r="M23669" s="3">
        <v>51</v>
      </c>
      <c r="N23669" s="3" t="s">
        <v>1074</v>
      </c>
      <c r="O23669" s="3" t="s">
        <v>3392</v>
      </c>
      <c r="P23669" s="3">
        <v>1082220</v>
      </c>
      <c r="Q23669" s="3" t="s">
        <v>118</v>
      </c>
      <c r="R23669" s="3" t="s">
        <v>82</v>
      </c>
      <c r="S23669" s="3" t="s">
        <v>110</v>
      </c>
      <c r="T23669" s="3" t="s">
        <v>111</v>
      </c>
      <c r="U23669" s="3" t="s">
        <v>42</v>
      </c>
      <c r="V23669" s="3">
        <v>0</v>
      </c>
      <c r="W23669" s="3" t="s">
        <v>53</v>
      </c>
      <c r="X23669" s="3">
        <v>45749</v>
      </c>
      <c r="Y23669" s="3">
        <v>1</v>
      </c>
      <c r="Z23669" s="3" t="s">
        <v>38</v>
      </c>
      <c r="AA23669" s="11">
        <v>45800</v>
      </c>
      <c r="AB23669" s="11">
        <v>45800</v>
      </c>
      <c r="AC23669" s="3">
        <v>0</v>
      </c>
      <c r="AD23669" s="3" t="s">
        <v>54</v>
      </c>
      <c r="AE23669" s="3" t="s">
        <v>55</v>
      </c>
      <c r="AF23669" s="3" t="s">
        <v>97</v>
      </c>
      <c r="AG23669" s="3" t="s">
        <v>38</v>
      </c>
      <c r="AH23669" s="3" t="s">
        <v>39668</v>
      </c>
    </row>
    <row r="23670" spans="1:34" x14ac:dyDescent="0.3">
      <c r="A23670" s="3" t="s">
        <v>24735</v>
      </c>
      <c r="B23670" s="11">
        <v>45749</v>
      </c>
      <c r="C23670" s="3" t="s">
        <v>24736</v>
      </c>
      <c r="D23670" s="3" t="s">
        <v>33</v>
      </c>
      <c r="E23670" s="3" t="s">
        <v>1874</v>
      </c>
      <c r="F23670" s="3" t="s">
        <v>1074</v>
      </c>
      <c r="G23670" s="3" t="s">
        <v>35</v>
      </c>
      <c r="H23670" s="3" t="s">
        <v>3391</v>
      </c>
      <c r="I23670" s="3" t="s">
        <v>36</v>
      </c>
      <c r="J23670" s="3" t="s">
        <v>107</v>
      </c>
      <c r="K23670" s="3">
        <v>21240</v>
      </c>
      <c r="L23670" s="11">
        <v>45814</v>
      </c>
      <c r="M23670" s="3">
        <v>65</v>
      </c>
      <c r="N23670" s="3" t="s">
        <v>1074</v>
      </c>
      <c r="O23670" s="3" t="s">
        <v>3392</v>
      </c>
      <c r="P23670" s="3">
        <v>1380600</v>
      </c>
      <c r="Q23670" s="3" t="s">
        <v>118</v>
      </c>
      <c r="R23670" s="3" t="s">
        <v>82</v>
      </c>
      <c r="S23670" s="3" t="s">
        <v>110</v>
      </c>
      <c r="T23670" s="3" t="s">
        <v>111</v>
      </c>
      <c r="U23670" s="3" t="s">
        <v>42</v>
      </c>
      <c r="V23670" s="3">
        <v>0</v>
      </c>
      <c r="W23670" s="3" t="s">
        <v>53</v>
      </c>
      <c r="X23670" s="3">
        <v>45749</v>
      </c>
      <c r="Y23670" s="3">
        <v>1</v>
      </c>
      <c r="Z23670" s="3" t="s">
        <v>38</v>
      </c>
      <c r="AA23670" s="11">
        <v>45814</v>
      </c>
      <c r="AB23670" s="11">
        <v>45814</v>
      </c>
      <c r="AC23670" s="3">
        <v>0</v>
      </c>
      <c r="AD23670" s="3" t="s">
        <v>54</v>
      </c>
      <c r="AE23670" s="3" t="s">
        <v>55</v>
      </c>
      <c r="AF23670" s="3" t="s">
        <v>97</v>
      </c>
      <c r="AG23670" s="3" t="s">
        <v>38</v>
      </c>
      <c r="AH23670" s="3" t="s">
        <v>39668</v>
      </c>
    </row>
    <row r="23671" spans="1:34" x14ac:dyDescent="0.3">
      <c r="A23671" s="3" t="s">
        <v>24737</v>
      </c>
      <c r="B23671" s="11">
        <v>45782</v>
      </c>
      <c r="C23671" s="3" t="s">
        <v>24738</v>
      </c>
      <c r="D23671" s="3" t="s">
        <v>33</v>
      </c>
      <c r="E23671" s="3" t="s">
        <v>1874</v>
      </c>
      <c r="F23671" s="3" t="s">
        <v>1074</v>
      </c>
      <c r="G23671" s="3" t="s">
        <v>35</v>
      </c>
      <c r="H23671" s="3" t="s">
        <v>3391</v>
      </c>
      <c r="I23671" s="3" t="s">
        <v>36</v>
      </c>
      <c r="J23671" s="3" t="s">
        <v>107</v>
      </c>
      <c r="K23671" s="3">
        <v>21240</v>
      </c>
      <c r="L23671" s="11">
        <v>45824</v>
      </c>
      <c r="M23671" s="3">
        <v>42</v>
      </c>
      <c r="N23671" s="3" t="s">
        <v>1074</v>
      </c>
      <c r="O23671" s="3" t="s">
        <v>3392</v>
      </c>
      <c r="P23671" s="3">
        <v>892080</v>
      </c>
      <c r="Q23671" s="3" t="s">
        <v>118</v>
      </c>
      <c r="R23671" s="3" t="s">
        <v>82</v>
      </c>
      <c r="S23671" s="3" t="s">
        <v>110</v>
      </c>
      <c r="T23671" s="3" t="s">
        <v>111</v>
      </c>
      <c r="U23671" s="3" t="s">
        <v>42</v>
      </c>
      <c r="V23671" s="3">
        <v>0</v>
      </c>
      <c r="W23671" s="3" t="s">
        <v>53</v>
      </c>
      <c r="X23671" s="3">
        <v>45782</v>
      </c>
      <c r="Y23671" s="3">
        <v>1</v>
      </c>
      <c r="Z23671" s="3" t="s">
        <v>38</v>
      </c>
      <c r="AA23671" s="11">
        <v>45821</v>
      </c>
      <c r="AB23671" s="11">
        <v>45824</v>
      </c>
      <c r="AC23671" s="3">
        <v>3</v>
      </c>
      <c r="AD23671" s="3" t="s">
        <v>54</v>
      </c>
      <c r="AE23671" s="3" t="s">
        <v>68</v>
      </c>
      <c r="AF23671" s="3" t="s">
        <v>97</v>
      </c>
      <c r="AG23671" s="3" t="s">
        <v>38</v>
      </c>
      <c r="AH23671" s="3" t="s">
        <v>39668</v>
      </c>
    </row>
    <row r="23672" spans="1:34" x14ac:dyDescent="0.3">
      <c r="A23672" s="3" t="s">
        <v>24739</v>
      </c>
      <c r="B23672" s="11">
        <v>45782</v>
      </c>
      <c r="C23672" s="3" t="s">
        <v>24740</v>
      </c>
      <c r="D23672" s="3" t="s">
        <v>33</v>
      </c>
      <c r="E23672" s="3" t="s">
        <v>1874</v>
      </c>
      <c r="F23672" s="3" t="s">
        <v>1074</v>
      </c>
      <c r="G23672" s="3" t="s">
        <v>35</v>
      </c>
      <c r="H23672" s="3" t="s">
        <v>3391</v>
      </c>
      <c r="I23672" s="3" t="s">
        <v>36</v>
      </c>
      <c r="J23672" s="3" t="s">
        <v>107</v>
      </c>
      <c r="K23672" s="3">
        <v>20800</v>
      </c>
      <c r="L23672" s="11">
        <v>45831</v>
      </c>
      <c r="M23672" s="3">
        <v>49</v>
      </c>
      <c r="N23672" s="3" t="s">
        <v>1074</v>
      </c>
      <c r="O23672" s="3" t="s">
        <v>3392</v>
      </c>
      <c r="P23672" s="3">
        <v>1019200</v>
      </c>
      <c r="Q23672" s="3" t="s">
        <v>118</v>
      </c>
      <c r="R23672" s="3" t="s">
        <v>82</v>
      </c>
      <c r="S23672" s="3" t="s">
        <v>110</v>
      </c>
      <c r="T23672" s="3" t="s">
        <v>111</v>
      </c>
      <c r="U23672" s="3" t="s">
        <v>42</v>
      </c>
      <c r="V23672" s="3">
        <v>0</v>
      </c>
      <c r="W23672" s="3" t="s">
        <v>53</v>
      </c>
      <c r="X23672" s="3">
        <v>45782</v>
      </c>
      <c r="Y23672" s="3">
        <v>1</v>
      </c>
      <c r="Z23672" s="3" t="s">
        <v>38</v>
      </c>
      <c r="AA23672" s="11">
        <v>45831</v>
      </c>
      <c r="AB23672" s="11">
        <v>45831</v>
      </c>
      <c r="AC23672" s="3">
        <v>0</v>
      </c>
      <c r="AD23672" s="3" t="s">
        <v>54</v>
      </c>
      <c r="AE23672" s="3" t="s">
        <v>55</v>
      </c>
      <c r="AF23672" s="3" t="s">
        <v>97</v>
      </c>
      <c r="AG23672" s="3" t="s">
        <v>38</v>
      </c>
      <c r="AH23672" s="3" t="s">
        <v>39668</v>
      </c>
    </row>
    <row r="23673" spans="1:34" x14ac:dyDescent="0.3">
      <c r="A23673" s="3" t="s">
        <v>24741</v>
      </c>
      <c r="B23673" s="11">
        <v>45782</v>
      </c>
      <c r="C23673" s="3" t="s">
        <v>24742</v>
      </c>
      <c r="D23673" s="3" t="s">
        <v>33</v>
      </c>
      <c r="E23673" s="3" t="s">
        <v>1874</v>
      </c>
      <c r="F23673" s="3" t="s">
        <v>1074</v>
      </c>
      <c r="G23673" s="3" t="s">
        <v>35</v>
      </c>
      <c r="H23673" s="3" t="s">
        <v>3391</v>
      </c>
      <c r="I23673" s="3" t="s">
        <v>36</v>
      </c>
      <c r="J23673" s="3" t="s">
        <v>107</v>
      </c>
      <c r="K23673" s="3">
        <v>21290</v>
      </c>
      <c r="L23673" s="11">
        <v>45839</v>
      </c>
      <c r="M23673" s="3">
        <v>57</v>
      </c>
      <c r="N23673" s="3" t="s">
        <v>1074</v>
      </c>
      <c r="O23673" s="3" t="s">
        <v>3392</v>
      </c>
      <c r="P23673" s="3">
        <v>1213530</v>
      </c>
      <c r="Q23673" s="3" t="s">
        <v>118</v>
      </c>
      <c r="R23673" s="3" t="s">
        <v>82</v>
      </c>
      <c r="S23673" s="3" t="s">
        <v>110</v>
      </c>
      <c r="T23673" s="3" t="s">
        <v>111</v>
      </c>
      <c r="U23673" s="3" t="s">
        <v>42</v>
      </c>
      <c r="V23673" s="3">
        <v>0</v>
      </c>
      <c r="W23673" s="3" t="s">
        <v>53</v>
      </c>
      <c r="X23673" s="3">
        <v>45782</v>
      </c>
      <c r="Y23673" s="3">
        <v>1</v>
      </c>
      <c r="Z23673" s="3" t="s">
        <v>38</v>
      </c>
      <c r="AA23673" s="11">
        <v>45838</v>
      </c>
      <c r="AB23673" s="11">
        <v>45839</v>
      </c>
      <c r="AC23673" s="3">
        <v>1</v>
      </c>
      <c r="AD23673" s="3" t="s">
        <v>54</v>
      </c>
      <c r="AE23673" s="3" t="s">
        <v>68</v>
      </c>
      <c r="AF23673" s="3" t="s">
        <v>97</v>
      </c>
      <c r="AG23673" s="3" t="s">
        <v>38</v>
      </c>
      <c r="AH23673" s="3" t="s">
        <v>39668</v>
      </c>
    </row>
    <row r="23674" spans="1:34" x14ac:dyDescent="0.3">
      <c r="A23674" s="3" t="s">
        <v>24743</v>
      </c>
      <c r="B23674" s="11">
        <v>45817</v>
      </c>
      <c r="C23674" s="3" t="s">
        <v>24744</v>
      </c>
      <c r="D23674" s="3" t="s">
        <v>33</v>
      </c>
      <c r="E23674" s="3" t="s">
        <v>1874</v>
      </c>
      <c r="F23674" s="3" t="s">
        <v>1074</v>
      </c>
      <c r="G23674" s="3" t="s">
        <v>35</v>
      </c>
      <c r="H23674" s="3" t="s">
        <v>3391</v>
      </c>
      <c r="I23674" s="3" t="s">
        <v>36</v>
      </c>
      <c r="J23674" s="3" t="s">
        <v>107</v>
      </c>
      <c r="K23674" s="3">
        <v>20770</v>
      </c>
      <c r="L23674" s="11">
        <v>45826</v>
      </c>
      <c r="M23674" s="3">
        <v>9</v>
      </c>
      <c r="N23674" s="3" t="s">
        <v>1074</v>
      </c>
      <c r="O23674" s="3" t="s">
        <v>3392</v>
      </c>
      <c r="P23674" s="3">
        <v>186930</v>
      </c>
      <c r="Q23674" s="3" t="s">
        <v>118</v>
      </c>
      <c r="R23674" s="3" t="s">
        <v>82</v>
      </c>
      <c r="S23674" s="3" t="s">
        <v>110</v>
      </c>
      <c r="T23674" s="3" t="s">
        <v>111</v>
      </c>
      <c r="U23674" s="3" t="s">
        <v>42</v>
      </c>
      <c r="V23674" s="3">
        <v>0</v>
      </c>
      <c r="W23674" s="3" t="s">
        <v>53</v>
      </c>
      <c r="X23674" s="3">
        <v>45817</v>
      </c>
      <c r="Y23674" s="3">
        <v>1</v>
      </c>
      <c r="Z23674" s="3" t="s">
        <v>38</v>
      </c>
      <c r="AA23674" s="11">
        <v>45825</v>
      </c>
      <c r="AB23674" s="11">
        <v>45826</v>
      </c>
      <c r="AC23674" s="3">
        <v>1</v>
      </c>
      <c r="AD23674" s="3" t="s">
        <v>54</v>
      </c>
      <c r="AE23674" s="3" t="s">
        <v>68</v>
      </c>
      <c r="AF23674" s="3" t="s">
        <v>97</v>
      </c>
      <c r="AG23674" s="3" t="s">
        <v>38</v>
      </c>
      <c r="AH23674" s="3" t="s">
        <v>39668</v>
      </c>
    </row>
    <row r="23675" spans="1:34" x14ac:dyDescent="0.3">
      <c r="A23675" s="3" t="s">
        <v>24745</v>
      </c>
      <c r="B23675" s="11">
        <v>45817</v>
      </c>
      <c r="C23675" s="3" t="s">
        <v>24746</v>
      </c>
      <c r="D23675" s="3" t="s">
        <v>33</v>
      </c>
      <c r="E23675" s="3" t="s">
        <v>1874</v>
      </c>
      <c r="F23675" s="3" t="s">
        <v>1074</v>
      </c>
      <c r="G23675" s="3" t="s">
        <v>35</v>
      </c>
      <c r="H23675" s="3" t="s">
        <v>3391</v>
      </c>
      <c r="I23675" s="3" t="s">
        <v>36</v>
      </c>
      <c r="J23675" s="3" t="s">
        <v>107</v>
      </c>
      <c r="K23675" s="3">
        <v>21290</v>
      </c>
      <c r="L23675" s="11">
        <v>45826</v>
      </c>
      <c r="M23675" s="3">
        <v>9</v>
      </c>
      <c r="N23675" s="3" t="s">
        <v>1074</v>
      </c>
      <c r="O23675" s="3" t="s">
        <v>3392</v>
      </c>
      <c r="P23675" s="3">
        <v>191610</v>
      </c>
      <c r="Q23675" s="3" t="s">
        <v>118</v>
      </c>
      <c r="R23675" s="3" t="s">
        <v>82</v>
      </c>
      <c r="S23675" s="3" t="s">
        <v>110</v>
      </c>
      <c r="T23675" s="3" t="s">
        <v>111</v>
      </c>
      <c r="U23675" s="3" t="s">
        <v>42</v>
      </c>
      <c r="V23675" s="3">
        <v>0</v>
      </c>
      <c r="W23675" s="3" t="s">
        <v>53</v>
      </c>
      <c r="X23675" s="3">
        <v>45817</v>
      </c>
      <c r="Y23675" s="3">
        <v>1</v>
      </c>
      <c r="Z23675" s="3" t="s">
        <v>38</v>
      </c>
      <c r="AA23675" s="11">
        <v>45826</v>
      </c>
      <c r="AB23675" s="11">
        <v>45826</v>
      </c>
      <c r="AC23675" s="3">
        <v>0</v>
      </c>
      <c r="AD23675" s="3" t="s">
        <v>54</v>
      </c>
      <c r="AE23675" s="3" t="s">
        <v>55</v>
      </c>
      <c r="AF23675" s="3" t="s">
        <v>97</v>
      </c>
      <c r="AG23675" s="3" t="s">
        <v>38</v>
      </c>
      <c r="AH23675" s="3" t="s">
        <v>39668</v>
      </c>
    </row>
    <row r="23676" spans="1:34" x14ac:dyDescent="0.3">
      <c r="A23676" s="3" t="s">
        <v>24747</v>
      </c>
      <c r="B23676" s="11">
        <v>45819</v>
      </c>
      <c r="C23676" s="3" t="s">
        <v>24748</v>
      </c>
      <c r="D23676" s="3" t="s">
        <v>33</v>
      </c>
      <c r="E23676" s="3" t="s">
        <v>1874</v>
      </c>
      <c r="F23676" s="3" t="s">
        <v>1074</v>
      </c>
      <c r="G23676" s="3" t="s">
        <v>35</v>
      </c>
      <c r="H23676" s="3" t="s">
        <v>3391</v>
      </c>
      <c r="I23676" s="3" t="s">
        <v>36</v>
      </c>
      <c r="J23676" s="3" t="s">
        <v>107</v>
      </c>
      <c r="K23676" s="3">
        <v>21280</v>
      </c>
      <c r="L23676" s="11">
        <v>45846</v>
      </c>
      <c r="M23676" s="3">
        <v>27</v>
      </c>
      <c r="N23676" s="3" t="s">
        <v>1074</v>
      </c>
      <c r="O23676" s="3" t="s">
        <v>3392</v>
      </c>
      <c r="P23676" s="3">
        <v>574560</v>
      </c>
      <c r="Q23676" s="3" t="s">
        <v>118</v>
      </c>
      <c r="R23676" s="3" t="s">
        <v>82</v>
      </c>
      <c r="S23676" s="3" t="s">
        <v>110</v>
      </c>
      <c r="T23676" s="3" t="s">
        <v>111</v>
      </c>
      <c r="U23676" s="3" t="s">
        <v>42</v>
      </c>
      <c r="V23676" s="3">
        <v>0</v>
      </c>
      <c r="W23676" s="3" t="s">
        <v>53</v>
      </c>
      <c r="X23676" s="3">
        <v>45819</v>
      </c>
      <c r="Y23676" s="3">
        <v>1</v>
      </c>
      <c r="Z23676" s="3" t="s">
        <v>38</v>
      </c>
      <c r="AA23676" s="11">
        <v>45847</v>
      </c>
      <c r="AB23676" s="11">
        <v>45846</v>
      </c>
      <c r="AC23676" s="3">
        <v>-1</v>
      </c>
      <c r="AD23676" s="3" t="s">
        <v>54</v>
      </c>
      <c r="AE23676" s="3" t="s">
        <v>91</v>
      </c>
      <c r="AF23676" s="3" t="s">
        <v>97</v>
      </c>
      <c r="AG23676" s="3" t="s">
        <v>38</v>
      </c>
      <c r="AH23676" s="3" t="s">
        <v>39668</v>
      </c>
    </row>
    <row r="23677" spans="1:34" x14ac:dyDescent="0.3">
      <c r="A23677" s="3" t="s">
        <v>28688</v>
      </c>
      <c r="B23677" s="11">
        <v>45819</v>
      </c>
      <c r="C23677" s="3" t="s">
        <v>28689</v>
      </c>
      <c r="D23677" s="3" t="s">
        <v>33</v>
      </c>
      <c r="E23677" s="3" t="s">
        <v>1874</v>
      </c>
      <c r="F23677" s="3" t="s">
        <v>1074</v>
      </c>
      <c r="G23677" s="3" t="s">
        <v>35</v>
      </c>
      <c r="H23677" s="3" t="s">
        <v>3391</v>
      </c>
      <c r="I23677" s="3" t="s">
        <v>36</v>
      </c>
      <c r="J23677" s="3" t="s">
        <v>107</v>
      </c>
      <c r="K23677" s="3">
        <v>20860</v>
      </c>
      <c r="L23677" s="11">
        <v>45854</v>
      </c>
      <c r="M23677" s="3">
        <v>35</v>
      </c>
      <c r="N23677" s="3" t="s">
        <v>1074</v>
      </c>
      <c r="O23677" s="3" t="s">
        <v>3392</v>
      </c>
      <c r="P23677" s="3">
        <v>730100</v>
      </c>
      <c r="Q23677" s="3" t="s">
        <v>118</v>
      </c>
      <c r="R23677" s="3" t="s">
        <v>82</v>
      </c>
      <c r="S23677" s="3" t="s">
        <v>110</v>
      </c>
      <c r="T23677" s="3" t="s">
        <v>111</v>
      </c>
      <c r="U23677" s="3" t="s">
        <v>42</v>
      </c>
      <c r="V23677" s="3">
        <v>0</v>
      </c>
      <c r="W23677" s="3" t="s">
        <v>53</v>
      </c>
      <c r="X23677" s="3">
        <v>45819</v>
      </c>
      <c r="Y23677" s="3">
        <v>1</v>
      </c>
      <c r="Z23677" s="3" t="s">
        <v>38</v>
      </c>
      <c r="AA23677" s="11">
        <v>45855</v>
      </c>
      <c r="AB23677" s="11">
        <v>45854</v>
      </c>
      <c r="AC23677" s="3">
        <v>-1</v>
      </c>
      <c r="AD23677" s="3" t="s">
        <v>54</v>
      </c>
      <c r="AE23677" s="3" t="s">
        <v>91</v>
      </c>
      <c r="AF23677" s="3" t="s">
        <v>97</v>
      </c>
      <c r="AG23677" s="3" t="s">
        <v>38</v>
      </c>
      <c r="AH23677" s="3" t="s">
        <v>39668</v>
      </c>
    </row>
    <row r="23678" spans="1:34" x14ac:dyDescent="0.3">
      <c r="A23678" s="3" t="s">
        <v>28690</v>
      </c>
      <c r="B23678" s="11">
        <v>45819</v>
      </c>
      <c r="C23678" s="3" t="s">
        <v>28691</v>
      </c>
      <c r="D23678" s="3" t="s">
        <v>33</v>
      </c>
      <c r="E23678" s="3" t="s">
        <v>1874</v>
      </c>
      <c r="F23678" s="3" t="s">
        <v>1074</v>
      </c>
      <c r="G23678" s="3" t="s">
        <v>35</v>
      </c>
      <c r="H23678" s="3" t="s">
        <v>3391</v>
      </c>
      <c r="I23678" s="3" t="s">
        <v>36</v>
      </c>
      <c r="J23678" s="3" t="s">
        <v>107</v>
      </c>
      <c r="K23678" s="3">
        <v>20350</v>
      </c>
      <c r="L23678" s="11">
        <v>45862</v>
      </c>
      <c r="M23678" s="3">
        <v>43</v>
      </c>
      <c r="N23678" s="3" t="s">
        <v>1074</v>
      </c>
      <c r="O23678" s="3" t="s">
        <v>3392</v>
      </c>
      <c r="P23678" s="3">
        <v>875050</v>
      </c>
      <c r="Q23678" s="3" t="s">
        <v>118</v>
      </c>
      <c r="R23678" s="3" t="s">
        <v>82</v>
      </c>
      <c r="S23678" s="3" t="s">
        <v>110</v>
      </c>
      <c r="T23678" s="3" t="s">
        <v>111</v>
      </c>
      <c r="U23678" s="3" t="s">
        <v>42</v>
      </c>
      <c r="V23678" s="3">
        <v>0</v>
      </c>
      <c r="W23678" s="3" t="s">
        <v>53</v>
      </c>
      <c r="X23678" s="3">
        <v>45819</v>
      </c>
      <c r="Y23678" s="3">
        <v>1</v>
      </c>
      <c r="Z23678" s="3" t="s">
        <v>38</v>
      </c>
      <c r="AA23678" s="11">
        <v>45862</v>
      </c>
      <c r="AB23678" s="11">
        <v>45862</v>
      </c>
      <c r="AC23678" s="3">
        <v>0</v>
      </c>
      <c r="AD23678" s="3" t="s">
        <v>54</v>
      </c>
      <c r="AE23678" s="3" t="s">
        <v>55</v>
      </c>
      <c r="AF23678" s="3" t="s">
        <v>97</v>
      </c>
      <c r="AG23678" s="3" t="s">
        <v>38</v>
      </c>
      <c r="AH23678" s="3" t="s">
        <v>39668</v>
      </c>
    </row>
    <row r="23679" spans="1:34" x14ac:dyDescent="0.3">
      <c r="A23679" s="3" t="s">
        <v>38876</v>
      </c>
      <c r="B23679" s="11">
        <v>45842</v>
      </c>
      <c r="C23679" s="3" t="s">
        <v>38877</v>
      </c>
      <c r="D23679" s="3" t="s">
        <v>33</v>
      </c>
      <c r="E23679" s="3" t="s">
        <v>1874</v>
      </c>
      <c r="F23679" s="3" t="s">
        <v>1074</v>
      </c>
      <c r="G23679" s="3" t="s">
        <v>35</v>
      </c>
      <c r="H23679" s="3" t="s">
        <v>3391</v>
      </c>
      <c r="I23679" s="3" t="s">
        <v>36</v>
      </c>
      <c r="J23679" s="3" t="s">
        <v>107</v>
      </c>
      <c r="K23679" s="3">
        <v>20940</v>
      </c>
      <c r="L23679" s="11">
        <v>45901</v>
      </c>
      <c r="M23679" s="3">
        <v>59</v>
      </c>
      <c r="N23679" s="3" t="s">
        <v>1074</v>
      </c>
      <c r="O23679" s="3" t="s">
        <v>3392</v>
      </c>
      <c r="P23679" s="3">
        <v>1235460</v>
      </c>
      <c r="Q23679" s="3" t="s">
        <v>118</v>
      </c>
      <c r="R23679" s="3" t="s">
        <v>82</v>
      </c>
      <c r="S23679" s="3" t="s">
        <v>110</v>
      </c>
      <c r="T23679" s="3" t="s">
        <v>111</v>
      </c>
      <c r="U23679" s="3" t="s">
        <v>42</v>
      </c>
      <c r="V23679" s="3">
        <v>0</v>
      </c>
      <c r="W23679" s="3" t="s">
        <v>53</v>
      </c>
      <c r="X23679" s="3">
        <v>45842</v>
      </c>
      <c r="Y23679" s="3">
        <v>1</v>
      </c>
      <c r="Z23679" s="3" t="s">
        <v>38</v>
      </c>
      <c r="AA23679" s="11">
        <v>45901</v>
      </c>
      <c r="AB23679" s="11">
        <v>45901</v>
      </c>
      <c r="AC23679" s="3">
        <v>0</v>
      </c>
      <c r="AD23679" s="3" t="s">
        <v>54</v>
      </c>
      <c r="AE23679" s="3" t="s">
        <v>55</v>
      </c>
      <c r="AF23679" s="3" t="s">
        <v>97</v>
      </c>
      <c r="AG23679" s="3" t="s">
        <v>38</v>
      </c>
      <c r="AH23679" s="3" t="s">
        <v>39668</v>
      </c>
    </row>
    <row r="23680" spans="1:34" x14ac:dyDescent="0.3">
      <c r="A23680" s="3" t="s">
        <v>38878</v>
      </c>
      <c r="B23680" s="11">
        <v>45882</v>
      </c>
      <c r="C23680" s="3" t="s">
        <v>38879</v>
      </c>
      <c r="D23680" s="3" t="s">
        <v>33</v>
      </c>
      <c r="E23680" s="3" t="s">
        <v>1874</v>
      </c>
      <c r="F23680" s="3" t="s">
        <v>1074</v>
      </c>
      <c r="G23680" s="3" t="s">
        <v>35</v>
      </c>
      <c r="H23680" s="3" t="s">
        <v>3391</v>
      </c>
      <c r="I23680" s="3" t="s">
        <v>36</v>
      </c>
      <c r="J23680" s="3" t="s">
        <v>107</v>
      </c>
      <c r="K23680" s="3">
        <v>20830</v>
      </c>
      <c r="L23680" s="11">
        <v>45905</v>
      </c>
      <c r="M23680" s="3">
        <v>23</v>
      </c>
      <c r="N23680" s="3" t="s">
        <v>1074</v>
      </c>
      <c r="O23680" s="3" t="s">
        <v>3392</v>
      </c>
      <c r="P23680" s="3">
        <v>479090</v>
      </c>
      <c r="Q23680" s="3" t="s">
        <v>118</v>
      </c>
      <c r="R23680" s="3" t="s">
        <v>82</v>
      </c>
      <c r="S23680" s="3" t="s">
        <v>110</v>
      </c>
      <c r="T23680" s="3" t="s">
        <v>111</v>
      </c>
      <c r="U23680" s="3" t="s">
        <v>42</v>
      </c>
      <c r="V23680" s="3">
        <v>0</v>
      </c>
      <c r="W23680" s="3" t="s">
        <v>53</v>
      </c>
      <c r="X23680" s="3">
        <v>45882</v>
      </c>
      <c r="Y23680" s="3">
        <v>1</v>
      </c>
      <c r="Z23680" s="3" t="s">
        <v>38</v>
      </c>
      <c r="AA23680" s="11">
        <v>45905</v>
      </c>
      <c r="AB23680" s="11">
        <v>45905</v>
      </c>
      <c r="AC23680" s="3">
        <v>0</v>
      </c>
      <c r="AD23680" s="3" t="s">
        <v>54</v>
      </c>
      <c r="AE23680" s="3" t="s">
        <v>55</v>
      </c>
      <c r="AF23680" s="3" t="s">
        <v>97</v>
      </c>
      <c r="AG23680" s="3" t="s">
        <v>38</v>
      </c>
      <c r="AH23680" s="3" t="s">
        <v>39668</v>
      </c>
    </row>
    <row r="23681" spans="1:34" x14ac:dyDescent="0.3">
      <c r="A23681" s="3" t="s">
        <v>38880</v>
      </c>
      <c r="B23681" s="11">
        <v>45882</v>
      </c>
      <c r="C23681" s="3" t="s">
        <v>38881</v>
      </c>
      <c r="D23681" s="3" t="s">
        <v>33</v>
      </c>
      <c r="E23681" s="3" t="s">
        <v>1874</v>
      </c>
      <c r="F23681" s="3" t="s">
        <v>1074</v>
      </c>
      <c r="G23681" s="3" t="s">
        <v>35</v>
      </c>
      <c r="H23681" s="3" t="s">
        <v>3391</v>
      </c>
      <c r="I23681" s="3" t="s">
        <v>36</v>
      </c>
      <c r="J23681" s="3" t="s">
        <v>107</v>
      </c>
      <c r="K23681" s="3">
        <v>20840</v>
      </c>
      <c r="L23681" s="11">
        <v>45915</v>
      </c>
      <c r="M23681" s="3">
        <v>33</v>
      </c>
      <c r="N23681" s="3" t="s">
        <v>1074</v>
      </c>
      <c r="O23681" s="3" t="s">
        <v>3392</v>
      </c>
      <c r="P23681" s="3">
        <v>687720</v>
      </c>
      <c r="Q23681" s="3" t="s">
        <v>118</v>
      </c>
      <c r="R23681" s="3" t="s">
        <v>82</v>
      </c>
      <c r="S23681" s="3" t="s">
        <v>110</v>
      </c>
      <c r="T23681" s="3" t="s">
        <v>111</v>
      </c>
      <c r="U23681" s="3" t="s">
        <v>42</v>
      </c>
      <c r="V23681" s="3">
        <v>0</v>
      </c>
      <c r="W23681" s="3" t="s">
        <v>53</v>
      </c>
      <c r="X23681" s="3">
        <v>45882</v>
      </c>
      <c r="Y23681" s="3">
        <v>1</v>
      </c>
      <c r="Z23681" s="3" t="s">
        <v>38</v>
      </c>
      <c r="AA23681" s="11">
        <v>45915</v>
      </c>
      <c r="AB23681" s="11">
        <v>45915</v>
      </c>
      <c r="AC23681" s="3">
        <v>0</v>
      </c>
      <c r="AD23681" s="3" t="s">
        <v>54</v>
      </c>
      <c r="AE23681" s="3" t="s">
        <v>55</v>
      </c>
      <c r="AF23681" s="3" t="s">
        <v>97</v>
      </c>
      <c r="AG23681" s="3" t="s">
        <v>38</v>
      </c>
      <c r="AH23681" s="3" t="s">
        <v>39668</v>
      </c>
    </row>
    <row r="23682" spans="1:34" x14ac:dyDescent="0.3">
      <c r="A23682" s="3" t="s">
        <v>44360</v>
      </c>
      <c r="B23682" s="11">
        <v>45882</v>
      </c>
      <c r="C23682" s="3" t="s">
        <v>44361</v>
      </c>
      <c r="D23682" s="3" t="s">
        <v>33</v>
      </c>
      <c r="E23682" s="3" t="s">
        <v>1874</v>
      </c>
      <c r="F23682" s="3" t="s">
        <v>1074</v>
      </c>
      <c r="G23682" s="3" t="s">
        <v>35</v>
      </c>
      <c r="H23682" s="3" t="s">
        <v>3391</v>
      </c>
      <c r="I23682" s="3" t="s">
        <v>36</v>
      </c>
      <c r="J23682" s="3" t="s">
        <v>107</v>
      </c>
      <c r="K23682" s="3">
        <v>20810</v>
      </c>
      <c r="L23682" s="11">
        <v>45932</v>
      </c>
      <c r="M23682" s="3">
        <v>50</v>
      </c>
      <c r="N23682" s="3" t="s">
        <v>1074</v>
      </c>
      <c r="O23682" s="3" t="s">
        <v>3392</v>
      </c>
      <c r="P23682" s="3">
        <v>1040500</v>
      </c>
      <c r="Q23682" s="3" t="s">
        <v>118</v>
      </c>
      <c r="R23682" s="3" t="s">
        <v>82</v>
      </c>
      <c r="S23682" s="3" t="s">
        <v>110</v>
      </c>
      <c r="T23682" s="3" t="s">
        <v>111</v>
      </c>
      <c r="U23682" s="3" t="s">
        <v>42</v>
      </c>
      <c r="V23682" s="3">
        <v>0</v>
      </c>
      <c r="W23682" s="3" t="s">
        <v>53</v>
      </c>
      <c r="X23682" s="3">
        <v>45882</v>
      </c>
      <c r="Y23682" s="3">
        <v>1</v>
      </c>
      <c r="Z23682" s="3" t="s">
        <v>38</v>
      </c>
      <c r="AA23682" s="11">
        <v>45931</v>
      </c>
      <c r="AB23682" s="11">
        <v>45932</v>
      </c>
      <c r="AC23682" s="3">
        <v>1</v>
      </c>
      <c r="AD23682" s="3" t="s">
        <v>54</v>
      </c>
      <c r="AE23682" s="3" t="s">
        <v>68</v>
      </c>
      <c r="AF23682" s="3" t="s">
        <v>97</v>
      </c>
      <c r="AG23682" s="3" t="s">
        <v>38</v>
      </c>
      <c r="AH23682" s="3" t="s">
        <v>39668</v>
      </c>
    </row>
    <row r="23683" spans="1:34" x14ac:dyDescent="0.3">
      <c r="A23683" s="3" t="s">
        <v>33152</v>
      </c>
      <c r="B23683" s="11">
        <v>45887</v>
      </c>
      <c r="C23683" s="3" t="s">
        <v>33153</v>
      </c>
      <c r="D23683" s="3" t="s">
        <v>33</v>
      </c>
      <c r="E23683" s="3" t="s">
        <v>1874</v>
      </c>
      <c r="F23683" s="3" t="s">
        <v>1074</v>
      </c>
      <c r="G23683" s="3" t="s">
        <v>35</v>
      </c>
      <c r="H23683" s="3" t="s">
        <v>3391</v>
      </c>
      <c r="I23683" s="3" t="s">
        <v>36</v>
      </c>
      <c r="J23683" s="3" t="s">
        <v>107</v>
      </c>
      <c r="K23683" s="3">
        <v>20820</v>
      </c>
      <c r="L23683" s="11">
        <v>45888</v>
      </c>
      <c r="M23683" s="3">
        <v>1</v>
      </c>
      <c r="N23683" s="3" t="s">
        <v>1074</v>
      </c>
      <c r="O23683" s="3" t="s">
        <v>3392</v>
      </c>
      <c r="P23683" s="3">
        <v>20820</v>
      </c>
      <c r="Q23683" s="3" t="s">
        <v>118</v>
      </c>
      <c r="R23683" s="3" t="s">
        <v>82</v>
      </c>
      <c r="S23683" s="3" t="s">
        <v>110</v>
      </c>
      <c r="T23683" s="3" t="s">
        <v>111</v>
      </c>
      <c r="U23683" s="3" t="s">
        <v>42</v>
      </c>
      <c r="V23683" s="3">
        <v>0</v>
      </c>
      <c r="W23683" s="3" t="s">
        <v>53</v>
      </c>
      <c r="X23683" s="3">
        <v>45887</v>
      </c>
      <c r="Y23683" s="3">
        <v>1</v>
      </c>
      <c r="Z23683" s="3" t="s">
        <v>38</v>
      </c>
      <c r="AA23683" s="11">
        <v>45888</v>
      </c>
      <c r="AB23683" s="11">
        <v>45888</v>
      </c>
      <c r="AC23683" s="3">
        <v>0</v>
      </c>
      <c r="AD23683" s="3" t="s">
        <v>54</v>
      </c>
      <c r="AE23683" s="3" t="s">
        <v>55</v>
      </c>
      <c r="AF23683" s="3" t="s">
        <v>97</v>
      </c>
      <c r="AG23683" s="3" t="s">
        <v>38</v>
      </c>
      <c r="AH23683" s="3" t="s">
        <v>39668</v>
      </c>
    </row>
    <row r="23684" spans="1:34" x14ac:dyDescent="0.3">
      <c r="A23684" s="3" t="s">
        <v>33154</v>
      </c>
      <c r="B23684" s="11">
        <v>45887</v>
      </c>
      <c r="C23684" s="3" t="s">
        <v>33155</v>
      </c>
      <c r="D23684" s="3" t="s">
        <v>33</v>
      </c>
      <c r="E23684" s="3" t="s">
        <v>1874</v>
      </c>
      <c r="F23684" s="3" t="s">
        <v>1074</v>
      </c>
      <c r="G23684" s="3" t="s">
        <v>35</v>
      </c>
      <c r="H23684" s="3" t="s">
        <v>3391</v>
      </c>
      <c r="I23684" s="3" t="s">
        <v>36</v>
      </c>
      <c r="J23684" s="3" t="s">
        <v>107</v>
      </c>
      <c r="K23684" s="3">
        <v>20350</v>
      </c>
      <c r="L23684" s="11">
        <v>45890</v>
      </c>
      <c r="M23684" s="3">
        <v>3</v>
      </c>
      <c r="N23684" s="3" t="s">
        <v>1074</v>
      </c>
      <c r="O23684" s="3" t="s">
        <v>3392</v>
      </c>
      <c r="P23684" s="3">
        <v>61050</v>
      </c>
      <c r="Q23684" s="3" t="s">
        <v>118</v>
      </c>
      <c r="R23684" s="3" t="s">
        <v>82</v>
      </c>
      <c r="S23684" s="3" t="s">
        <v>110</v>
      </c>
      <c r="T23684" s="3" t="s">
        <v>111</v>
      </c>
      <c r="U23684" s="3" t="s">
        <v>42</v>
      </c>
      <c r="V23684" s="3">
        <v>0</v>
      </c>
      <c r="W23684" s="3" t="s">
        <v>53</v>
      </c>
      <c r="X23684" s="3">
        <v>45887</v>
      </c>
      <c r="Y23684" s="3">
        <v>1</v>
      </c>
      <c r="Z23684" s="3" t="s">
        <v>38</v>
      </c>
      <c r="AA23684" s="11">
        <v>45890</v>
      </c>
      <c r="AB23684" s="11">
        <v>45890</v>
      </c>
      <c r="AC23684" s="3">
        <v>0</v>
      </c>
      <c r="AD23684" s="3" t="s">
        <v>54</v>
      </c>
      <c r="AE23684" s="3" t="s">
        <v>55</v>
      </c>
      <c r="AF23684" s="3" t="s">
        <v>97</v>
      </c>
      <c r="AG23684" s="3" t="s">
        <v>38</v>
      </c>
      <c r="AH23684" s="3" t="s">
        <v>39668</v>
      </c>
    </row>
    <row r="23685" spans="1:34" x14ac:dyDescent="0.3">
      <c r="A23685" s="3" t="s">
        <v>44362</v>
      </c>
      <c r="B23685" s="11">
        <v>45910</v>
      </c>
      <c r="C23685" s="3" t="s">
        <v>44363</v>
      </c>
      <c r="D23685" s="3" t="s">
        <v>33</v>
      </c>
      <c r="E23685" s="3" t="s">
        <v>1874</v>
      </c>
      <c r="F23685" s="3" t="s">
        <v>1074</v>
      </c>
      <c r="G23685" s="3" t="s">
        <v>35</v>
      </c>
      <c r="H23685" s="3" t="s">
        <v>3391</v>
      </c>
      <c r="I23685" s="3" t="s">
        <v>36</v>
      </c>
      <c r="J23685" s="3" t="s">
        <v>107</v>
      </c>
      <c r="K23685" s="3">
        <v>20830</v>
      </c>
      <c r="L23685" s="11">
        <v>45936</v>
      </c>
      <c r="M23685" s="3">
        <v>26</v>
      </c>
      <c r="N23685" s="3" t="s">
        <v>1074</v>
      </c>
      <c r="O23685" s="3" t="s">
        <v>3392</v>
      </c>
      <c r="P23685" s="3">
        <v>541580</v>
      </c>
      <c r="Q23685" s="3" t="s">
        <v>118</v>
      </c>
      <c r="R23685" s="3" t="s">
        <v>82</v>
      </c>
      <c r="S23685" s="3" t="s">
        <v>110</v>
      </c>
      <c r="T23685" s="3" t="s">
        <v>111</v>
      </c>
      <c r="U23685" s="3" t="s">
        <v>42</v>
      </c>
      <c r="V23685" s="3">
        <v>0</v>
      </c>
      <c r="W23685" s="3" t="s">
        <v>53</v>
      </c>
      <c r="X23685" s="3">
        <v>45910</v>
      </c>
      <c r="Y23685" s="3">
        <v>1</v>
      </c>
      <c r="Z23685" s="3" t="s">
        <v>38</v>
      </c>
      <c r="AA23685" s="11">
        <v>45936</v>
      </c>
      <c r="AB23685" s="11">
        <v>45936</v>
      </c>
      <c r="AC23685" s="3">
        <v>0</v>
      </c>
      <c r="AD23685" s="3" t="s">
        <v>54</v>
      </c>
      <c r="AE23685" s="3" t="s">
        <v>55</v>
      </c>
      <c r="AF23685" s="3" t="s">
        <v>97</v>
      </c>
      <c r="AG23685" s="3" t="s">
        <v>38</v>
      </c>
      <c r="AH23685" s="3" t="s">
        <v>39668</v>
      </c>
    </row>
    <row r="23686" spans="1:34" x14ac:dyDescent="0.3">
      <c r="A23686" s="3" t="s">
        <v>44364</v>
      </c>
      <c r="B23686" s="11">
        <v>45910</v>
      </c>
      <c r="C23686" s="3" t="s">
        <v>44365</v>
      </c>
      <c r="D23686" s="3" t="s">
        <v>33</v>
      </c>
      <c r="E23686" s="3" t="s">
        <v>1874</v>
      </c>
      <c r="F23686" s="3" t="s">
        <v>1074</v>
      </c>
      <c r="G23686" s="3" t="s">
        <v>35</v>
      </c>
      <c r="H23686" s="3" t="s">
        <v>3391</v>
      </c>
      <c r="I23686" s="3" t="s">
        <v>36</v>
      </c>
      <c r="J23686" s="3" t="s">
        <v>107</v>
      </c>
      <c r="K23686" s="3">
        <v>20820</v>
      </c>
      <c r="L23686" s="11">
        <v>45951</v>
      </c>
      <c r="M23686" s="3">
        <v>41</v>
      </c>
      <c r="N23686" s="3" t="s">
        <v>1074</v>
      </c>
      <c r="O23686" s="3" t="s">
        <v>3392</v>
      </c>
      <c r="P23686" s="3">
        <v>853620</v>
      </c>
      <c r="Q23686" s="3" t="s">
        <v>118</v>
      </c>
      <c r="R23686" s="3" t="s">
        <v>82</v>
      </c>
      <c r="S23686" s="3" t="s">
        <v>110</v>
      </c>
      <c r="T23686" s="3" t="s">
        <v>111</v>
      </c>
      <c r="U23686" s="3" t="s">
        <v>42</v>
      </c>
      <c r="V23686" s="3">
        <v>0</v>
      </c>
      <c r="W23686" s="3" t="s">
        <v>53</v>
      </c>
      <c r="X23686" s="3">
        <v>45910</v>
      </c>
      <c r="Y23686" s="3">
        <v>1</v>
      </c>
      <c r="Z23686" s="3" t="s">
        <v>38</v>
      </c>
      <c r="AA23686" s="11">
        <v>45951</v>
      </c>
      <c r="AB23686" s="11">
        <v>45951</v>
      </c>
      <c r="AC23686" s="3">
        <v>0</v>
      </c>
      <c r="AD23686" s="3" t="s">
        <v>54</v>
      </c>
      <c r="AE23686" s="3" t="s">
        <v>55</v>
      </c>
      <c r="AF23686" s="3" t="s">
        <v>97</v>
      </c>
      <c r="AG23686" s="3" t="s">
        <v>38</v>
      </c>
      <c r="AH23686" s="3" t="s">
        <v>39668</v>
      </c>
    </row>
    <row r="23687" spans="1:34" x14ac:dyDescent="0.3">
      <c r="A23687" s="3" t="s">
        <v>44366</v>
      </c>
      <c r="B23687" s="11">
        <v>45951</v>
      </c>
      <c r="C23687" s="3" t="s">
        <v>44367</v>
      </c>
      <c r="D23687" s="3" t="s">
        <v>33</v>
      </c>
      <c r="E23687" s="3" t="s">
        <v>1874</v>
      </c>
      <c r="F23687" s="3" t="s">
        <v>1074</v>
      </c>
      <c r="G23687" s="3" t="s">
        <v>35</v>
      </c>
      <c r="H23687" s="3" t="s">
        <v>3391</v>
      </c>
      <c r="I23687" s="3" t="s">
        <v>36</v>
      </c>
      <c r="J23687" s="3" t="s">
        <v>107</v>
      </c>
      <c r="K23687" s="3">
        <v>20750</v>
      </c>
      <c r="L23687" s="11">
        <v>45960</v>
      </c>
      <c r="M23687" s="3">
        <v>9</v>
      </c>
      <c r="N23687" s="3" t="s">
        <v>1074</v>
      </c>
      <c r="O23687" s="3" t="s">
        <v>3392</v>
      </c>
      <c r="P23687" s="3">
        <v>186750</v>
      </c>
      <c r="Q23687" s="3" t="s">
        <v>118</v>
      </c>
      <c r="R23687" s="3" t="s">
        <v>82</v>
      </c>
      <c r="S23687" s="3" t="s">
        <v>110</v>
      </c>
      <c r="T23687" s="3" t="s">
        <v>111</v>
      </c>
      <c r="U23687" s="3" t="s">
        <v>42</v>
      </c>
      <c r="V23687" s="3">
        <v>0</v>
      </c>
      <c r="W23687" s="3" t="s">
        <v>53</v>
      </c>
      <c r="X23687" s="3">
        <v>45951</v>
      </c>
      <c r="Y23687" s="3">
        <v>1</v>
      </c>
      <c r="Z23687" s="3" t="s">
        <v>38</v>
      </c>
      <c r="AA23687" s="11">
        <v>45960</v>
      </c>
      <c r="AB23687" s="11">
        <v>45960</v>
      </c>
      <c r="AC23687" s="3">
        <v>0</v>
      </c>
      <c r="AD23687" s="3" t="s">
        <v>54</v>
      </c>
      <c r="AE23687" s="3" t="s">
        <v>55</v>
      </c>
      <c r="AF23687" s="3" t="s">
        <v>97</v>
      </c>
      <c r="AG23687" s="3" t="s">
        <v>38</v>
      </c>
      <c r="AH23687" s="3" t="s">
        <v>39668</v>
      </c>
    </row>
    <row r="23688" spans="1:34" x14ac:dyDescent="0.3">
      <c r="A23688" s="3" t="s">
        <v>49654</v>
      </c>
      <c r="B23688" s="11">
        <v>45967</v>
      </c>
      <c r="C23688" s="3" t="s">
        <v>49655</v>
      </c>
      <c r="D23688" s="3" t="s">
        <v>33</v>
      </c>
      <c r="E23688" s="3" t="s">
        <v>1874</v>
      </c>
      <c r="F23688" s="3" t="s">
        <v>1074</v>
      </c>
      <c r="G23688" s="3" t="s">
        <v>35</v>
      </c>
      <c r="H23688" s="3" t="s">
        <v>3391</v>
      </c>
      <c r="I23688" s="3" t="s">
        <v>36</v>
      </c>
      <c r="J23688" s="3" t="s">
        <v>107</v>
      </c>
      <c r="K23688" s="3">
        <v>20730</v>
      </c>
      <c r="L23688" s="11">
        <v>45992</v>
      </c>
      <c r="M23688" s="3">
        <v>25</v>
      </c>
      <c r="N23688" s="3" t="s">
        <v>1074</v>
      </c>
      <c r="O23688" s="3" t="s">
        <v>3392</v>
      </c>
      <c r="P23688" s="3">
        <v>518250</v>
      </c>
      <c r="Q23688" s="3" t="s">
        <v>118</v>
      </c>
      <c r="R23688" s="3" t="s">
        <v>82</v>
      </c>
      <c r="S23688" s="3" t="s">
        <v>110</v>
      </c>
      <c r="T23688" s="3" t="s">
        <v>111</v>
      </c>
      <c r="U23688" s="3" t="s">
        <v>42</v>
      </c>
      <c r="V23688" s="3">
        <v>0</v>
      </c>
      <c r="W23688" s="3" t="s">
        <v>53</v>
      </c>
      <c r="X23688" s="3">
        <v>45967</v>
      </c>
      <c r="Y23688" s="3">
        <v>1</v>
      </c>
      <c r="Z23688" s="3" t="s">
        <v>38</v>
      </c>
      <c r="AA23688" s="11">
        <v>45992</v>
      </c>
      <c r="AB23688" s="11">
        <v>45992</v>
      </c>
      <c r="AC23688" s="3">
        <v>0</v>
      </c>
      <c r="AD23688" s="3" t="s">
        <v>54</v>
      </c>
      <c r="AE23688" s="3" t="s">
        <v>55</v>
      </c>
      <c r="AF23688" s="3" t="s">
        <v>97</v>
      </c>
      <c r="AG23688" s="3" t="s">
        <v>38</v>
      </c>
      <c r="AH23688" s="3" t="s">
        <v>39668</v>
      </c>
    </row>
    <row r="23689" spans="1:34" x14ac:dyDescent="0.3">
      <c r="A23689" s="3" t="s">
        <v>54178</v>
      </c>
      <c r="B23689" s="11">
        <v>45967</v>
      </c>
      <c r="C23689" s="3" t="s">
        <v>54179</v>
      </c>
      <c r="D23689" s="3" t="s">
        <v>33</v>
      </c>
      <c r="E23689" s="3" t="s">
        <v>1874</v>
      </c>
      <c r="F23689" s="3" t="s">
        <v>1074</v>
      </c>
      <c r="G23689" s="3" t="s">
        <v>35</v>
      </c>
      <c r="H23689" s="3" t="s">
        <v>3391</v>
      </c>
      <c r="I23689" s="3" t="s">
        <v>36</v>
      </c>
      <c r="J23689" s="3" t="s">
        <v>107</v>
      </c>
      <c r="K23689" s="3">
        <v>20750</v>
      </c>
      <c r="L23689" s="11">
        <v>46003</v>
      </c>
      <c r="M23689" s="3">
        <v>36</v>
      </c>
      <c r="N23689" s="3" t="s">
        <v>1074</v>
      </c>
      <c r="O23689" s="3" t="s">
        <v>3392</v>
      </c>
      <c r="P23689" s="3">
        <v>747000</v>
      </c>
      <c r="Q23689" s="3" t="s">
        <v>118</v>
      </c>
      <c r="R23689" s="3" t="s">
        <v>82</v>
      </c>
      <c r="S23689" s="3" t="s">
        <v>110</v>
      </c>
      <c r="T23689" s="3" t="s">
        <v>111</v>
      </c>
      <c r="U23689" s="3" t="s">
        <v>42</v>
      </c>
      <c r="V23689" s="3">
        <v>0</v>
      </c>
      <c r="W23689" s="3" t="s">
        <v>53</v>
      </c>
      <c r="X23689" s="3">
        <v>45967</v>
      </c>
      <c r="Y23689" s="3">
        <v>1</v>
      </c>
      <c r="Z23689" s="3" t="s">
        <v>38</v>
      </c>
      <c r="AA23689" s="11">
        <v>46003</v>
      </c>
      <c r="AB23689" s="11">
        <v>46003</v>
      </c>
      <c r="AC23689" s="3">
        <v>0</v>
      </c>
      <c r="AD23689" s="3" t="s">
        <v>54</v>
      </c>
      <c r="AE23689" s="3" t="s">
        <v>55</v>
      </c>
      <c r="AF23689" s="3" t="s">
        <v>97</v>
      </c>
      <c r="AG23689" s="3" t="s">
        <v>38</v>
      </c>
      <c r="AH23689" s="3" t="s">
        <v>39668</v>
      </c>
    </row>
    <row r="23690" spans="1:34" x14ac:dyDescent="0.3">
      <c r="A23690" s="3" t="s">
        <v>7083</v>
      </c>
      <c r="B23690" s="11">
        <v>45698</v>
      </c>
      <c r="C23690" s="3" t="s">
        <v>7084</v>
      </c>
      <c r="D23690" s="3" t="s">
        <v>33</v>
      </c>
      <c r="E23690" s="3" t="s">
        <v>1048</v>
      </c>
      <c r="F23690" s="3" t="s">
        <v>1074</v>
      </c>
      <c r="G23690" s="3" t="s">
        <v>35</v>
      </c>
      <c r="H23690" s="3" t="s">
        <v>1896</v>
      </c>
      <c r="I23690" s="3" t="s">
        <v>36</v>
      </c>
      <c r="J23690" s="3" t="s">
        <v>107</v>
      </c>
      <c r="K23690" s="3">
        <v>21000</v>
      </c>
      <c r="L23690" s="11">
        <v>45730</v>
      </c>
      <c r="M23690" s="3">
        <v>32</v>
      </c>
      <c r="N23690" s="3" t="s">
        <v>1074</v>
      </c>
      <c r="O23690" s="3" t="s">
        <v>3395</v>
      </c>
      <c r="P23690" s="3">
        <v>672000</v>
      </c>
      <c r="Q23690" s="3" t="s">
        <v>118</v>
      </c>
      <c r="R23690" s="3" t="s">
        <v>82</v>
      </c>
      <c r="S23690" s="3" t="s">
        <v>110</v>
      </c>
      <c r="T23690" s="3" t="s">
        <v>111</v>
      </c>
      <c r="U23690" s="3" t="s">
        <v>42</v>
      </c>
      <c r="V23690" s="3">
        <v>0</v>
      </c>
      <c r="W23690" s="3" t="s">
        <v>53</v>
      </c>
      <c r="X23690" s="3">
        <v>45693</v>
      </c>
      <c r="Y23690" s="3">
        <v>1</v>
      </c>
      <c r="Z23690" s="3" t="s">
        <v>38</v>
      </c>
      <c r="AA23690" s="11">
        <v>45734</v>
      </c>
      <c r="AB23690" s="11">
        <v>45730</v>
      </c>
      <c r="AC23690" s="3">
        <v>-4</v>
      </c>
      <c r="AD23690" s="3" t="s">
        <v>54</v>
      </c>
      <c r="AE23690" s="3" t="s">
        <v>91</v>
      </c>
      <c r="AF23690" s="3" t="s">
        <v>97</v>
      </c>
      <c r="AG23690" s="3" t="s">
        <v>38</v>
      </c>
      <c r="AH23690" s="3" t="s">
        <v>39668</v>
      </c>
    </row>
    <row r="23691" spans="1:34" x14ac:dyDescent="0.3">
      <c r="A23691" s="3" t="s">
        <v>7085</v>
      </c>
      <c r="B23691" s="11">
        <v>45698</v>
      </c>
      <c r="C23691" s="3" t="s">
        <v>7086</v>
      </c>
      <c r="D23691" s="3" t="s">
        <v>33</v>
      </c>
      <c r="E23691" s="3" t="s">
        <v>1048</v>
      </c>
      <c r="F23691" s="3" t="s">
        <v>1074</v>
      </c>
      <c r="G23691" s="3" t="s">
        <v>35</v>
      </c>
      <c r="H23691" s="3" t="s">
        <v>1896</v>
      </c>
      <c r="I23691" s="3" t="s">
        <v>36</v>
      </c>
      <c r="J23691" s="3" t="s">
        <v>107</v>
      </c>
      <c r="K23691" s="3">
        <v>21000</v>
      </c>
      <c r="L23691" s="11">
        <v>45735</v>
      </c>
      <c r="M23691" s="3">
        <v>37</v>
      </c>
      <c r="N23691" s="3" t="s">
        <v>1074</v>
      </c>
      <c r="O23691" s="3" t="s">
        <v>3395</v>
      </c>
      <c r="P23691" s="3">
        <v>777000</v>
      </c>
      <c r="Q23691" s="3" t="s">
        <v>118</v>
      </c>
      <c r="R23691" s="3" t="s">
        <v>82</v>
      </c>
      <c r="S23691" s="3" t="s">
        <v>110</v>
      </c>
      <c r="T23691" s="3" t="s">
        <v>111</v>
      </c>
      <c r="U23691" s="3" t="s">
        <v>42</v>
      </c>
      <c r="V23691" s="3">
        <v>0</v>
      </c>
      <c r="W23691" s="3" t="s">
        <v>53</v>
      </c>
      <c r="X23691" s="3">
        <v>45693</v>
      </c>
      <c r="Y23691" s="3">
        <v>1</v>
      </c>
      <c r="Z23691" s="3" t="s">
        <v>38</v>
      </c>
      <c r="AA23691" s="11">
        <v>45736</v>
      </c>
      <c r="AB23691" s="11">
        <v>45735</v>
      </c>
      <c r="AC23691" s="3">
        <v>-1</v>
      </c>
      <c r="AD23691" s="3" t="s">
        <v>54</v>
      </c>
      <c r="AE23691" s="3" t="s">
        <v>91</v>
      </c>
      <c r="AF23691" s="3" t="s">
        <v>97</v>
      </c>
      <c r="AG23691" s="3" t="s">
        <v>38</v>
      </c>
      <c r="AH23691" s="3" t="s">
        <v>39668</v>
      </c>
    </row>
    <row r="23692" spans="1:34" x14ac:dyDescent="0.3">
      <c r="A23692" s="3" t="s">
        <v>7087</v>
      </c>
      <c r="B23692" s="11">
        <v>45698</v>
      </c>
      <c r="C23692" s="3" t="s">
        <v>7088</v>
      </c>
      <c r="D23692" s="3" t="s">
        <v>33</v>
      </c>
      <c r="E23692" s="3" t="s">
        <v>1048</v>
      </c>
      <c r="F23692" s="3" t="s">
        <v>1074</v>
      </c>
      <c r="G23692" s="3" t="s">
        <v>35</v>
      </c>
      <c r="H23692" s="3" t="s">
        <v>1896</v>
      </c>
      <c r="I23692" s="3" t="s">
        <v>36</v>
      </c>
      <c r="J23692" s="3" t="s">
        <v>107</v>
      </c>
      <c r="K23692" s="3">
        <v>21000</v>
      </c>
      <c r="L23692" s="11">
        <v>45734</v>
      </c>
      <c r="M23692" s="3">
        <v>36</v>
      </c>
      <c r="N23692" s="3" t="s">
        <v>1074</v>
      </c>
      <c r="O23692" s="3" t="s">
        <v>3395</v>
      </c>
      <c r="P23692" s="3">
        <v>756000</v>
      </c>
      <c r="Q23692" s="3" t="s">
        <v>118</v>
      </c>
      <c r="R23692" s="3" t="s">
        <v>82</v>
      </c>
      <c r="S23692" s="3" t="s">
        <v>110</v>
      </c>
      <c r="T23692" s="3" t="s">
        <v>111</v>
      </c>
      <c r="U23692" s="3" t="s">
        <v>42</v>
      </c>
      <c r="V23692" s="3">
        <v>0</v>
      </c>
      <c r="W23692" s="3" t="s">
        <v>53</v>
      </c>
      <c r="X23692" s="3">
        <v>45693</v>
      </c>
      <c r="Y23692" s="3">
        <v>1</v>
      </c>
      <c r="Z23692" s="3" t="s">
        <v>38</v>
      </c>
      <c r="AA23692" s="11">
        <v>45737</v>
      </c>
      <c r="AB23692" s="11">
        <v>45734</v>
      </c>
      <c r="AC23692" s="3">
        <v>-3</v>
      </c>
      <c r="AD23692" s="3" t="s">
        <v>54</v>
      </c>
      <c r="AE23692" s="3" t="s">
        <v>91</v>
      </c>
      <c r="AF23692" s="3" t="s">
        <v>97</v>
      </c>
      <c r="AG23692" s="3" t="s">
        <v>38</v>
      </c>
      <c r="AH23692" s="3" t="s">
        <v>39668</v>
      </c>
    </row>
    <row r="23693" spans="1:34" x14ac:dyDescent="0.3">
      <c r="A23693" s="3" t="s">
        <v>7089</v>
      </c>
      <c r="B23693" s="11">
        <v>45698</v>
      </c>
      <c r="C23693" s="3" t="s">
        <v>7090</v>
      </c>
      <c r="D23693" s="3" t="s">
        <v>33</v>
      </c>
      <c r="E23693" s="3" t="s">
        <v>1048</v>
      </c>
      <c r="F23693" s="3" t="s">
        <v>1074</v>
      </c>
      <c r="G23693" s="3" t="s">
        <v>35</v>
      </c>
      <c r="H23693" s="3" t="s">
        <v>1896</v>
      </c>
      <c r="I23693" s="3" t="s">
        <v>36</v>
      </c>
      <c r="J23693" s="3" t="s">
        <v>107</v>
      </c>
      <c r="K23693" s="3">
        <v>21000</v>
      </c>
      <c r="L23693" s="11">
        <v>45733</v>
      </c>
      <c r="M23693" s="3">
        <v>35</v>
      </c>
      <c r="N23693" s="3" t="s">
        <v>1074</v>
      </c>
      <c r="O23693" s="3" t="s">
        <v>3395</v>
      </c>
      <c r="P23693" s="3">
        <v>735000</v>
      </c>
      <c r="Q23693" s="3" t="s">
        <v>118</v>
      </c>
      <c r="R23693" s="3" t="s">
        <v>82</v>
      </c>
      <c r="S23693" s="3" t="s">
        <v>110</v>
      </c>
      <c r="T23693" s="3" t="s">
        <v>111</v>
      </c>
      <c r="U23693" s="3" t="s">
        <v>42</v>
      </c>
      <c r="V23693" s="3">
        <v>0</v>
      </c>
      <c r="W23693" s="3" t="s">
        <v>53</v>
      </c>
      <c r="X23693" s="3">
        <v>45693</v>
      </c>
      <c r="Y23693" s="3">
        <v>1</v>
      </c>
      <c r="Z23693" s="3" t="s">
        <v>38</v>
      </c>
      <c r="AA23693" s="11">
        <v>45740</v>
      </c>
      <c r="AB23693" s="11">
        <v>45733</v>
      </c>
      <c r="AC23693" s="3">
        <v>-7</v>
      </c>
      <c r="AD23693" s="3" t="s">
        <v>54</v>
      </c>
      <c r="AE23693" s="3" t="s">
        <v>91</v>
      </c>
      <c r="AF23693" s="3" t="s">
        <v>97</v>
      </c>
      <c r="AG23693" s="3" t="s">
        <v>38</v>
      </c>
      <c r="AH23693" s="3" t="s">
        <v>39668</v>
      </c>
    </row>
    <row r="23694" spans="1:34" x14ac:dyDescent="0.3">
      <c r="A23694" s="3" t="s">
        <v>7091</v>
      </c>
      <c r="B23694" s="11">
        <v>45698</v>
      </c>
      <c r="C23694" s="3" t="s">
        <v>7092</v>
      </c>
      <c r="D23694" s="3" t="s">
        <v>33</v>
      </c>
      <c r="E23694" s="3" t="s">
        <v>1048</v>
      </c>
      <c r="F23694" s="3" t="s">
        <v>1074</v>
      </c>
      <c r="G23694" s="3" t="s">
        <v>35</v>
      </c>
      <c r="H23694" s="3" t="s">
        <v>1896</v>
      </c>
      <c r="I23694" s="3" t="s">
        <v>36</v>
      </c>
      <c r="J23694" s="3" t="s">
        <v>107</v>
      </c>
      <c r="K23694" s="3">
        <v>21000</v>
      </c>
      <c r="L23694" s="11">
        <v>45740</v>
      </c>
      <c r="M23694" s="3">
        <v>42</v>
      </c>
      <c r="N23694" s="3" t="s">
        <v>1074</v>
      </c>
      <c r="O23694" s="3" t="s">
        <v>3395</v>
      </c>
      <c r="P23694" s="3">
        <v>882000</v>
      </c>
      <c r="Q23694" s="3" t="s">
        <v>118</v>
      </c>
      <c r="R23694" s="3" t="s">
        <v>82</v>
      </c>
      <c r="S23694" s="3" t="s">
        <v>110</v>
      </c>
      <c r="T23694" s="3" t="s">
        <v>111</v>
      </c>
      <c r="U23694" s="3" t="s">
        <v>42</v>
      </c>
      <c r="V23694" s="3">
        <v>0</v>
      </c>
      <c r="W23694" s="3" t="s">
        <v>53</v>
      </c>
      <c r="X23694" s="3">
        <v>45693</v>
      </c>
      <c r="Y23694" s="3">
        <v>1</v>
      </c>
      <c r="Z23694" s="3" t="s">
        <v>38</v>
      </c>
      <c r="AA23694" s="11">
        <v>45741</v>
      </c>
      <c r="AB23694" s="11">
        <v>45740</v>
      </c>
      <c r="AC23694" s="3">
        <v>-1</v>
      </c>
      <c r="AD23694" s="3" t="s">
        <v>54</v>
      </c>
      <c r="AE23694" s="3" t="s">
        <v>91</v>
      </c>
      <c r="AF23694" s="3" t="s">
        <v>97</v>
      </c>
      <c r="AG23694" s="3" t="s">
        <v>38</v>
      </c>
      <c r="AH23694" s="3" t="s">
        <v>39668</v>
      </c>
    </row>
    <row r="23695" spans="1:34" x14ac:dyDescent="0.3">
      <c r="A23695" s="3" t="s">
        <v>7093</v>
      </c>
      <c r="B23695" s="11">
        <v>45698</v>
      </c>
      <c r="C23695" s="3" t="s">
        <v>7094</v>
      </c>
      <c r="D23695" s="3" t="s">
        <v>33</v>
      </c>
      <c r="E23695" s="3" t="s">
        <v>1048</v>
      </c>
      <c r="F23695" s="3" t="s">
        <v>1074</v>
      </c>
      <c r="G23695" s="3" t="s">
        <v>35</v>
      </c>
      <c r="H23695" s="3" t="s">
        <v>1896</v>
      </c>
      <c r="I23695" s="3" t="s">
        <v>36</v>
      </c>
      <c r="J23695" s="3" t="s">
        <v>107</v>
      </c>
      <c r="K23695" s="3">
        <v>21000</v>
      </c>
      <c r="L23695" s="11">
        <v>45740</v>
      </c>
      <c r="M23695" s="3">
        <v>42</v>
      </c>
      <c r="N23695" s="3" t="s">
        <v>1074</v>
      </c>
      <c r="O23695" s="3" t="s">
        <v>3395</v>
      </c>
      <c r="P23695" s="3">
        <v>882000</v>
      </c>
      <c r="Q23695" s="3" t="s">
        <v>118</v>
      </c>
      <c r="R23695" s="3" t="s">
        <v>82</v>
      </c>
      <c r="S23695" s="3" t="s">
        <v>110</v>
      </c>
      <c r="T23695" s="3" t="s">
        <v>111</v>
      </c>
      <c r="U23695" s="3" t="s">
        <v>42</v>
      </c>
      <c r="V23695" s="3">
        <v>0</v>
      </c>
      <c r="W23695" s="3" t="s">
        <v>53</v>
      </c>
      <c r="X23695" s="3">
        <v>45693</v>
      </c>
      <c r="Y23695" s="3">
        <v>1</v>
      </c>
      <c r="Z23695" s="3" t="s">
        <v>38</v>
      </c>
      <c r="AA23695" s="11">
        <v>45743</v>
      </c>
      <c r="AB23695" s="11">
        <v>45740</v>
      </c>
      <c r="AC23695" s="3">
        <v>-3</v>
      </c>
      <c r="AD23695" s="3" t="s">
        <v>54</v>
      </c>
      <c r="AE23695" s="3" t="s">
        <v>91</v>
      </c>
      <c r="AF23695" s="3" t="s">
        <v>97</v>
      </c>
      <c r="AG23695" s="3" t="s">
        <v>38</v>
      </c>
      <c r="AH23695" s="3" t="s">
        <v>39668</v>
      </c>
    </row>
    <row r="23696" spans="1:34" x14ac:dyDescent="0.3">
      <c r="A23696" s="3" t="s">
        <v>7095</v>
      </c>
      <c r="B23696" s="11">
        <v>45698</v>
      </c>
      <c r="C23696" s="3" t="s">
        <v>7096</v>
      </c>
      <c r="D23696" s="3" t="s">
        <v>33</v>
      </c>
      <c r="E23696" s="3" t="s">
        <v>1048</v>
      </c>
      <c r="F23696" s="3" t="s">
        <v>1074</v>
      </c>
      <c r="G23696" s="3" t="s">
        <v>35</v>
      </c>
      <c r="H23696" s="3" t="s">
        <v>1896</v>
      </c>
      <c r="I23696" s="3" t="s">
        <v>36</v>
      </c>
      <c r="J23696" s="3" t="s">
        <v>107</v>
      </c>
      <c r="K23696" s="3">
        <v>21000</v>
      </c>
      <c r="L23696" s="11">
        <v>45741</v>
      </c>
      <c r="M23696" s="3">
        <v>43</v>
      </c>
      <c r="N23696" s="3" t="s">
        <v>1074</v>
      </c>
      <c r="O23696" s="3" t="s">
        <v>3395</v>
      </c>
      <c r="P23696" s="3">
        <v>903000</v>
      </c>
      <c r="Q23696" s="3" t="s">
        <v>118</v>
      </c>
      <c r="R23696" s="3" t="s">
        <v>82</v>
      </c>
      <c r="S23696" s="3" t="s">
        <v>110</v>
      </c>
      <c r="T23696" s="3" t="s">
        <v>111</v>
      </c>
      <c r="U23696" s="3" t="s">
        <v>42</v>
      </c>
      <c r="V23696" s="3">
        <v>0</v>
      </c>
      <c r="W23696" s="3" t="s">
        <v>53</v>
      </c>
      <c r="X23696" s="3">
        <v>45693</v>
      </c>
      <c r="Y23696" s="3">
        <v>1</v>
      </c>
      <c r="Z23696" s="3" t="s">
        <v>38</v>
      </c>
      <c r="AA23696" s="11">
        <v>45744</v>
      </c>
      <c r="AB23696" s="11">
        <v>45741</v>
      </c>
      <c r="AC23696" s="3">
        <v>-3</v>
      </c>
      <c r="AD23696" s="3" t="s">
        <v>54</v>
      </c>
      <c r="AE23696" s="3" t="s">
        <v>91</v>
      </c>
      <c r="AF23696" s="3" t="s">
        <v>97</v>
      </c>
      <c r="AG23696" s="3" t="s">
        <v>38</v>
      </c>
      <c r="AH23696" s="3" t="s">
        <v>39668</v>
      </c>
    </row>
    <row r="23697" spans="1:34" x14ac:dyDescent="0.3">
      <c r="A23697" s="3" t="s">
        <v>12020</v>
      </c>
      <c r="B23697" s="11">
        <v>45698</v>
      </c>
      <c r="C23697" s="3" t="s">
        <v>12021</v>
      </c>
      <c r="D23697" s="3" t="s">
        <v>33</v>
      </c>
      <c r="E23697" s="3" t="s">
        <v>1048</v>
      </c>
      <c r="F23697" s="3" t="s">
        <v>1074</v>
      </c>
      <c r="G23697" s="3" t="s">
        <v>35</v>
      </c>
      <c r="H23697" s="3" t="s">
        <v>1896</v>
      </c>
      <c r="I23697" s="3" t="s">
        <v>36</v>
      </c>
      <c r="J23697" s="3" t="s">
        <v>107</v>
      </c>
      <c r="K23697" s="3">
        <v>21000</v>
      </c>
      <c r="L23697" s="11">
        <v>45748</v>
      </c>
      <c r="M23697" s="3">
        <v>50</v>
      </c>
      <c r="N23697" s="3" t="s">
        <v>1074</v>
      </c>
      <c r="O23697" s="3" t="s">
        <v>3395</v>
      </c>
      <c r="P23697" s="3">
        <v>1050000</v>
      </c>
      <c r="Q23697" s="3" t="s">
        <v>118</v>
      </c>
      <c r="R23697" s="3" t="s">
        <v>82</v>
      </c>
      <c r="S23697" s="3" t="s">
        <v>110</v>
      </c>
      <c r="T23697" s="3" t="s">
        <v>111</v>
      </c>
      <c r="U23697" s="3" t="s">
        <v>42</v>
      </c>
      <c r="V23697" s="3">
        <v>0</v>
      </c>
      <c r="W23697" s="3" t="s">
        <v>53</v>
      </c>
      <c r="X23697" s="3">
        <v>45693</v>
      </c>
      <c r="Y23697" s="3">
        <v>1</v>
      </c>
      <c r="Z23697" s="3" t="s">
        <v>38</v>
      </c>
      <c r="AA23697" s="11">
        <v>45748</v>
      </c>
      <c r="AB23697" s="11">
        <v>45748</v>
      </c>
      <c r="AC23697" s="3">
        <v>0</v>
      </c>
      <c r="AD23697" s="3" t="s">
        <v>54</v>
      </c>
      <c r="AE23697" s="3" t="s">
        <v>55</v>
      </c>
      <c r="AF23697" s="3" t="s">
        <v>97</v>
      </c>
      <c r="AG23697" s="3" t="s">
        <v>38</v>
      </c>
      <c r="AH23697" s="3" t="s">
        <v>39668</v>
      </c>
    </row>
    <row r="23698" spans="1:34" x14ac:dyDescent="0.3">
      <c r="A23698" s="3" t="s">
        <v>7097</v>
      </c>
      <c r="B23698" s="11">
        <v>45698</v>
      </c>
      <c r="C23698" s="3" t="s">
        <v>7098</v>
      </c>
      <c r="D23698" s="3" t="s">
        <v>33</v>
      </c>
      <c r="E23698" s="3" t="s">
        <v>1048</v>
      </c>
      <c r="F23698" s="3" t="s">
        <v>1074</v>
      </c>
      <c r="G23698" s="3" t="s">
        <v>35</v>
      </c>
      <c r="H23698" s="3" t="s">
        <v>1896</v>
      </c>
      <c r="I23698" s="3" t="s">
        <v>36</v>
      </c>
      <c r="J23698" s="3" t="s">
        <v>107</v>
      </c>
      <c r="K23698" s="3">
        <v>21000</v>
      </c>
      <c r="L23698" s="11">
        <v>45747</v>
      </c>
      <c r="M23698" s="3">
        <v>49</v>
      </c>
      <c r="N23698" s="3" t="s">
        <v>1074</v>
      </c>
      <c r="O23698" s="3" t="s">
        <v>3395</v>
      </c>
      <c r="P23698" s="3">
        <v>1029000</v>
      </c>
      <c r="Q23698" s="3" t="s">
        <v>118</v>
      </c>
      <c r="R23698" s="3" t="s">
        <v>82</v>
      </c>
      <c r="S23698" s="3" t="s">
        <v>110</v>
      </c>
      <c r="T23698" s="3" t="s">
        <v>111</v>
      </c>
      <c r="U23698" s="3" t="s">
        <v>42</v>
      </c>
      <c r="V23698" s="3">
        <v>0</v>
      </c>
      <c r="W23698" s="3" t="s">
        <v>53</v>
      </c>
      <c r="X23698" s="3">
        <v>45693</v>
      </c>
      <c r="Y23698" s="3">
        <v>1</v>
      </c>
      <c r="Z23698" s="3" t="s">
        <v>38</v>
      </c>
      <c r="AA23698" s="11">
        <v>45749</v>
      </c>
      <c r="AB23698" s="11">
        <v>45747</v>
      </c>
      <c r="AC23698" s="3">
        <v>-2</v>
      </c>
      <c r="AD23698" s="3" t="s">
        <v>54</v>
      </c>
      <c r="AE23698" s="3" t="s">
        <v>91</v>
      </c>
      <c r="AF23698" s="3" t="s">
        <v>97</v>
      </c>
      <c r="AG23698" s="3" t="s">
        <v>38</v>
      </c>
      <c r="AH23698" s="3" t="s">
        <v>39668</v>
      </c>
    </row>
    <row r="23699" spans="1:34" x14ac:dyDescent="0.3">
      <c r="A23699" s="3" t="s">
        <v>12022</v>
      </c>
      <c r="B23699" s="11">
        <v>45698</v>
      </c>
      <c r="C23699" s="3" t="s">
        <v>12023</v>
      </c>
      <c r="D23699" s="3" t="s">
        <v>33</v>
      </c>
      <c r="E23699" s="3" t="s">
        <v>1048</v>
      </c>
      <c r="F23699" s="3" t="s">
        <v>1074</v>
      </c>
      <c r="G23699" s="3" t="s">
        <v>35</v>
      </c>
      <c r="H23699" s="3" t="s">
        <v>1896</v>
      </c>
      <c r="I23699" s="3" t="s">
        <v>36</v>
      </c>
      <c r="J23699" s="3" t="s">
        <v>107</v>
      </c>
      <c r="K23699" s="3">
        <v>21000</v>
      </c>
      <c r="L23699" s="11">
        <v>45749</v>
      </c>
      <c r="M23699" s="3">
        <v>51</v>
      </c>
      <c r="N23699" s="3" t="s">
        <v>1074</v>
      </c>
      <c r="O23699" s="3" t="s">
        <v>3395</v>
      </c>
      <c r="P23699" s="3">
        <v>1071000</v>
      </c>
      <c r="Q23699" s="3" t="s">
        <v>118</v>
      </c>
      <c r="R23699" s="3" t="s">
        <v>82</v>
      </c>
      <c r="S23699" s="3" t="s">
        <v>110</v>
      </c>
      <c r="T23699" s="3" t="s">
        <v>111</v>
      </c>
      <c r="U23699" s="3" t="s">
        <v>42</v>
      </c>
      <c r="V23699" s="3">
        <v>0</v>
      </c>
      <c r="W23699" s="3" t="s">
        <v>53</v>
      </c>
      <c r="X23699" s="3">
        <v>45693</v>
      </c>
      <c r="Y23699" s="3">
        <v>1</v>
      </c>
      <c r="Z23699" s="3" t="s">
        <v>38</v>
      </c>
      <c r="AA23699" s="11">
        <v>45750</v>
      </c>
      <c r="AB23699" s="11">
        <v>45749</v>
      </c>
      <c r="AC23699" s="3">
        <v>-1</v>
      </c>
      <c r="AD23699" s="3" t="s">
        <v>54</v>
      </c>
      <c r="AE23699" s="3" t="s">
        <v>91</v>
      </c>
      <c r="AF23699" s="3" t="s">
        <v>97</v>
      </c>
      <c r="AG23699" s="3" t="s">
        <v>38</v>
      </c>
      <c r="AH23699" s="3" t="s">
        <v>39668</v>
      </c>
    </row>
    <row r="23700" spans="1:34" x14ac:dyDescent="0.3">
      <c r="A23700" s="3" t="s">
        <v>12024</v>
      </c>
      <c r="B23700" s="11">
        <v>45698</v>
      </c>
      <c r="C23700" s="3" t="s">
        <v>12025</v>
      </c>
      <c r="D23700" s="3" t="s">
        <v>33</v>
      </c>
      <c r="E23700" s="3" t="s">
        <v>1048</v>
      </c>
      <c r="F23700" s="3" t="s">
        <v>1074</v>
      </c>
      <c r="G23700" s="3" t="s">
        <v>35</v>
      </c>
      <c r="H23700" s="3" t="s">
        <v>1896</v>
      </c>
      <c r="I23700" s="3" t="s">
        <v>36</v>
      </c>
      <c r="J23700" s="3" t="s">
        <v>107</v>
      </c>
      <c r="K23700" s="3">
        <v>23000</v>
      </c>
      <c r="L23700" s="11">
        <v>45749</v>
      </c>
      <c r="M23700" s="3">
        <v>51</v>
      </c>
      <c r="N23700" s="3" t="s">
        <v>1074</v>
      </c>
      <c r="O23700" s="3" t="s">
        <v>3395</v>
      </c>
      <c r="P23700" s="3">
        <v>1173000</v>
      </c>
      <c r="Q23700" s="3" t="s">
        <v>118</v>
      </c>
      <c r="R23700" s="3" t="s">
        <v>82</v>
      </c>
      <c r="S23700" s="3" t="s">
        <v>110</v>
      </c>
      <c r="T23700" s="3" t="s">
        <v>111</v>
      </c>
      <c r="U23700" s="3" t="s">
        <v>42</v>
      </c>
      <c r="V23700" s="3">
        <v>0</v>
      </c>
      <c r="W23700" s="3" t="s">
        <v>53</v>
      </c>
      <c r="X23700" s="3">
        <v>45693</v>
      </c>
      <c r="Y23700" s="3">
        <v>1</v>
      </c>
      <c r="Z23700" s="3" t="s">
        <v>38</v>
      </c>
      <c r="AA23700" s="11">
        <v>45751</v>
      </c>
      <c r="AB23700" s="11">
        <v>45749</v>
      </c>
      <c r="AC23700" s="3">
        <v>-2</v>
      </c>
      <c r="AD23700" s="3" t="s">
        <v>54</v>
      </c>
      <c r="AE23700" s="3" t="s">
        <v>91</v>
      </c>
      <c r="AF23700" s="3" t="s">
        <v>97</v>
      </c>
      <c r="AG23700" s="3" t="s">
        <v>38</v>
      </c>
      <c r="AH23700" s="3" t="s">
        <v>39668</v>
      </c>
    </row>
    <row r="23701" spans="1:34" x14ac:dyDescent="0.3">
      <c r="A23701" s="3" t="s">
        <v>12026</v>
      </c>
      <c r="B23701" s="11">
        <v>45698</v>
      </c>
      <c r="C23701" s="3" t="s">
        <v>12027</v>
      </c>
      <c r="D23701" s="3" t="s">
        <v>33</v>
      </c>
      <c r="E23701" s="3" t="s">
        <v>1048</v>
      </c>
      <c r="F23701" s="3" t="s">
        <v>1074</v>
      </c>
      <c r="G23701" s="3" t="s">
        <v>35</v>
      </c>
      <c r="H23701" s="3" t="s">
        <v>1896</v>
      </c>
      <c r="I23701" s="3" t="s">
        <v>36</v>
      </c>
      <c r="J23701" s="3" t="s">
        <v>107</v>
      </c>
      <c r="K23701" s="3">
        <v>21000</v>
      </c>
      <c r="L23701" s="11">
        <v>45750</v>
      </c>
      <c r="M23701" s="3">
        <v>52</v>
      </c>
      <c r="N23701" s="3" t="s">
        <v>1074</v>
      </c>
      <c r="O23701" s="3" t="s">
        <v>3395</v>
      </c>
      <c r="P23701" s="3">
        <v>1092000</v>
      </c>
      <c r="Q23701" s="3" t="s">
        <v>118</v>
      </c>
      <c r="R23701" s="3" t="s">
        <v>82</v>
      </c>
      <c r="S23701" s="3" t="s">
        <v>110</v>
      </c>
      <c r="T23701" s="3" t="s">
        <v>111</v>
      </c>
      <c r="U23701" s="3" t="s">
        <v>42</v>
      </c>
      <c r="V23701" s="3">
        <v>0</v>
      </c>
      <c r="W23701" s="3" t="s">
        <v>53</v>
      </c>
      <c r="X23701" s="3">
        <v>45693</v>
      </c>
      <c r="Y23701" s="3">
        <v>1</v>
      </c>
      <c r="Z23701" s="3" t="s">
        <v>38</v>
      </c>
      <c r="AA23701" s="11">
        <v>45754</v>
      </c>
      <c r="AB23701" s="11">
        <v>45750</v>
      </c>
      <c r="AC23701" s="3">
        <v>-4</v>
      </c>
      <c r="AD23701" s="3" t="s">
        <v>54</v>
      </c>
      <c r="AE23701" s="3" t="s">
        <v>91</v>
      </c>
      <c r="AF23701" s="3" t="s">
        <v>97</v>
      </c>
      <c r="AG23701" s="3" t="s">
        <v>38</v>
      </c>
      <c r="AH23701" s="3" t="s">
        <v>39668</v>
      </c>
    </row>
    <row r="23702" spans="1:34" x14ac:dyDescent="0.3">
      <c r="A23702" s="3" t="s">
        <v>12028</v>
      </c>
      <c r="B23702" s="11">
        <v>45698</v>
      </c>
      <c r="C23702" s="3" t="s">
        <v>12029</v>
      </c>
      <c r="D23702" s="3" t="s">
        <v>33</v>
      </c>
      <c r="E23702" s="3" t="s">
        <v>1048</v>
      </c>
      <c r="F23702" s="3" t="s">
        <v>1074</v>
      </c>
      <c r="G23702" s="3" t="s">
        <v>35</v>
      </c>
      <c r="H23702" s="3" t="s">
        <v>1896</v>
      </c>
      <c r="I23702" s="3" t="s">
        <v>36</v>
      </c>
      <c r="J23702" s="3" t="s">
        <v>107</v>
      </c>
      <c r="K23702" s="3">
        <v>21000</v>
      </c>
      <c r="L23702" s="11">
        <v>45754</v>
      </c>
      <c r="M23702" s="3">
        <v>56</v>
      </c>
      <c r="N23702" s="3" t="s">
        <v>1074</v>
      </c>
      <c r="O23702" s="3" t="s">
        <v>3395</v>
      </c>
      <c r="P23702" s="3">
        <v>1176000</v>
      </c>
      <c r="Q23702" s="3" t="s">
        <v>118</v>
      </c>
      <c r="R23702" s="3" t="s">
        <v>82</v>
      </c>
      <c r="S23702" s="3" t="s">
        <v>110</v>
      </c>
      <c r="T23702" s="3" t="s">
        <v>111</v>
      </c>
      <c r="U23702" s="3" t="s">
        <v>42</v>
      </c>
      <c r="V23702" s="3">
        <v>0</v>
      </c>
      <c r="W23702" s="3" t="s">
        <v>53</v>
      </c>
      <c r="X23702" s="3">
        <v>45693</v>
      </c>
      <c r="Y23702" s="3">
        <v>1</v>
      </c>
      <c r="Z23702" s="3" t="s">
        <v>38</v>
      </c>
      <c r="AA23702" s="11">
        <v>45756</v>
      </c>
      <c r="AB23702" s="11">
        <v>45754</v>
      </c>
      <c r="AC23702" s="3">
        <v>-2</v>
      </c>
      <c r="AD23702" s="3" t="s">
        <v>54</v>
      </c>
      <c r="AE23702" s="3" t="s">
        <v>91</v>
      </c>
      <c r="AF23702" s="3" t="s">
        <v>97</v>
      </c>
      <c r="AG23702" s="3" t="s">
        <v>38</v>
      </c>
      <c r="AH23702" s="3" t="s">
        <v>39668</v>
      </c>
    </row>
    <row r="23703" spans="1:34" x14ac:dyDescent="0.3">
      <c r="A23703" s="3" t="s">
        <v>12030</v>
      </c>
      <c r="B23703" s="11">
        <v>45698</v>
      </c>
      <c r="C23703" s="3" t="s">
        <v>12031</v>
      </c>
      <c r="D23703" s="3" t="s">
        <v>33</v>
      </c>
      <c r="E23703" s="3" t="s">
        <v>1048</v>
      </c>
      <c r="F23703" s="3" t="s">
        <v>1074</v>
      </c>
      <c r="G23703" s="3" t="s">
        <v>35</v>
      </c>
      <c r="H23703" s="3" t="s">
        <v>1896</v>
      </c>
      <c r="I23703" s="3" t="s">
        <v>36</v>
      </c>
      <c r="J23703" s="3" t="s">
        <v>107</v>
      </c>
      <c r="K23703" s="3">
        <v>21000</v>
      </c>
      <c r="L23703" s="11">
        <v>45758</v>
      </c>
      <c r="M23703" s="3">
        <v>60</v>
      </c>
      <c r="N23703" s="3" t="s">
        <v>1074</v>
      </c>
      <c r="O23703" s="3" t="s">
        <v>3395</v>
      </c>
      <c r="P23703" s="3">
        <v>1260000</v>
      </c>
      <c r="Q23703" s="3" t="s">
        <v>118</v>
      </c>
      <c r="R23703" s="3" t="s">
        <v>82</v>
      </c>
      <c r="S23703" s="3" t="s">
        <v>110</v>
      </c>
      <c r="T23703" s="3" t="s">
        <v>111</v>
      </c>
      <c r="U23703" s="3" t="s">
        <v>42</v>
      </c>
      <c r="V23703" s="3">
        <v>0</v>
      </c>
      <c r="W23703" s="3" t="s">
        <v>53</v>
      </c>
      <c r="X23703" s="3">
        <v>45693</v>
      </c>
      <c r="Y23703" s="3">
        <v>1</v>
      </c>
      <c r="Z23703" s="3" t="s">
        <v>38</v>
      </c>
      <c r="AA23703" s="11">
        <v>45758</v>
      </c>
      <c r="AB23703" s="11">
        <v>45758</v>
      </c>
      <c r="AC23703" s="3">
        <v>0</v>
      </c>
      <c r="AD23703" s="3" t="s">
        <v>54</v>
      </c>
      <c r="AE23703" s="3" t="s">
        <v>55</v>
      </c>
      <c r="AF23703" s="3" t="s">
        <v>97</v>
      </c>
      <c r="AG23703" s="3" t="s">
        <v>38</v>
      </c>
      <c r="AH23703" s="3" t="s">
        <v>39668</v>
      </c>
    </row>
    <row r="23704" spans="1:34" x14ac:dyDescent="0.3">
      <c r="A23704" s="3" t="s">
        <v>12032</v>
      </c>
      <c r="B23704" s="11">
        <v>45722</v>
      </c>
      <c r="C23704" s="3" t="s">
        <v>12033</v>
      </c>
      <c r="D23704" s="3" t="s">
        <v>33</v>
      </c>
      <c r="E23704" s="3" t="s">
        <v>1048</v>
      </c>
      <c r="F23704" s="3" t="s">
        <v>1074</v>
      </c>
      <c r="G23704" s="3" t="s">
        <v>35</v>
      </c>
      <c r="H23704" s="3" t="s">
        <v>1896</v>
      </c>
      <c r="I23704" s="3" t="s">
        <v>36</v>
      </c>
      <c r="J23704" s="3" t="s">
        <v>107</v>
      </c>
      <c r="K23704" s="3">
        <v>21000</v>
      </c>
      <c r="L23704" s="11">
        <v>45761</v>
      </c>
      <c r="M23704" s="3">
        <v>39</v>
      </c>
      <c r="N23704" s="3" t="s">
        <v>1074</v>
      </c>
      <c r="O23704" s="3" t="s">
        <v>3395</v>
      </c>
      <c r="P23704" s="3">
        <v>819000</v>
      </c>
      <c r="Q23704" s="3" t="s">
        <v>118</v>
      </c>
      <c r="R23704" s="3" t="s">
        <v>82</v>
      </c>
      <c r="S23704" s="3" t="s">
        <v>110</v>
      </c>
      <c r="T23704" s="3" t="s">
        <v>111</v>
      </c>
      <c r="U23704" s="3" t="s">
        <v>42</v>
      </c>
      <c r="V23704" s="3">
        <v>0</v>
      </c>
      <c r="W23704" s="3" t="s">
        <v>53</v>
      </c>
      <c r="X23704" s="3">
        <v>45721</v>
      </c>
      <c r="Y23704" s="3">
        <v>1</v>
      </c>
      <c r="Z23704" s="3" t="s">
        <v>38</v>
      </c>
      <c r="AA23704" s="11">
        <v>45762</v>
      </c>
      <c r="AB23704" s="11">
        <v>45761</v>
      </c>
      <c r="AC23704" s="3">
        <v>-1</v>
      </c>
      <c r="AD23704" s="3" t="s">
        <v>54</v>
      </c>
      <c r="AE23704" s="3" t="s">
        <v>91</v>
      </c>
      <c r="AF23704" s="3" t="s">
        <v>97</v>
      </c>
      <c r="AG23704" s="3" t="s">
        <v>38</v>
      </c>
      <c r="AH23704" s="3" t="s">
        <v>39668</v>
      </c>
    </row>
    <row r="23705" spans="1:34" x14ac:dyDescent="0.3">
      <c r="A23705" s="3" t="s">
        <v>12034</v>
      </c>
      <c r="B23705" s="11">
        <v>45722</v>
      </c>
      <c r="C23705" s="3" t="s">
        <v>12035</v>
      </c>
      <c r="D23705" s="3" t="s">
        <v>33</v>
      </c>
      <c r="E23705" s="3" t="s">
        <v>1048</v>
      </c>
      <c r="F23705" s="3" t="s">
        <v>1074</v>
      </c>
      <c r="G23705" s="3" t="s">
        <v>35</v>
      </c>
      <c r="H23705" s="3" t="s">
        <v>1896</v>
      </c>
      <c r="I23705" s="3" t="s">
        <v>36</v>
      </c>
      <c r="J23705" s="3" t="s">
        <v>107</v>
      </c>
      <c r="K23705" s="3">
        <v>21000</v>
      </c>
      <c r="L23705" s="11">
        <v>45761</v>
      </c>
      <c r="M23705" s="3">
        <v>39</v>
      </c>
      <c r="N23705" s="3" t="s">
        <v>1074</v>
      </c>
      <c r="O23705" s="3" t="s">
        <v>3395</v>
      </c>
      <c r="P23705" s="3">
        <v>819000</v>
      </c>
      <c r="Q23705" s="3" t="s">
        <v>118</v>
      </c>
      <c r="R23705" s="3" t="s">
        <v>82</v>
      </c>
      <c r="S23705" s="3" t="s">
        <v>110</v>
      </c>
      <c r="T23705" s="3" t="s">
        <v>111</v>
      </c>
      <c r="U23705" s="3" t="s">
        <v>42</v>
      </c>
      <c r="V23705" s="3">
        <v>0</v>
      </c>
      <c r="W23705" s="3" t="s">
        <v>53</v>
      </c>
      <c r="X23705" s="3">
        <v>45721</v>
      </c>
      <c r="Y23705" s="3">
        <v>1</v>
      </c>
      <c r="Z23705" s="3" t="s">
        <v>38</v>
      </c>
      <c r="AA23705" s="11">
        <v>45764</v>
      </c>
      <c r="AB23705" s="11">
        <v>45761</v>
      </c>
      <c r="AC23705" s="3">
        <v>-3</v>
      </c>
      <c r="AD23705" s="3" t="s">
        <v>54</v>
      </c>
      <c r="AE23705" s="3" t="s">
        <v>91</v>
      </c>
      <c r="AF23705" s="3" t="s">
        <v>97</v>
      </c>
      <c r="AG23705" s="3" t="s">
        <v>38</v>
      </c>
      <c r="AH23705" s="3" t="s">
        <v>39668</v>
      </c>
    </row>
    <row r="23706" spans="1:34" x14ac:dyDescent="0.3">
      <c r="A23706" s="3" t="s">
        <v>12036</v>
      </c>
      <c r="B23706" s="11">
        <v>45722</v>
      </c>
      <c r="C23706" s="3" t="s">
        <v>12037</v>
      </c>
      <c r="D23706" s="3" t="s">
        <v>33</v>
      </c>
      <c r="E23706" s="3" t="s">
        <v>1048</v>
      </c>
      <c r="F23706" s="3" t="s">
        <v>1074</v>
      </c>
      <c r="G23706" s="3" t="s">
        <v>35</v>
      </c>
      <c r="H23706" s="3" t="s">
        <v>1896</v>
      </c>
      <c r="I23706" s="3" t="s">
        <v>36</v>
      </c>
      <c r="J23706" s="3" t="s">
        <v>107</v>
      </c>
      <c r="K23706" s="3">
        <v>21000</v>
      </c>
      <c r="L23706" s="11">
        <v>45769</v>
      </c>
      <c r="M23706" s="3">
        <v>47</v>
      </c>
      <c r="N23706" s="3" t="s">
        <v>1074</v>
      </c>
      <c r="O23706" s="3" t="s">
        <v>3395</v>
      </c>
      <c r="P23706" s="3">
        <v>987000</v>
      </c>
      <c r="Q23706" s="3" t="s">
        <v>118</v>
      </c>
      <c r="R23706" s="3" t="s">
        <v>82</v>
      </c>
      <c r="S23706" s="3" t="s">
        <v>110</v>
      </c>
      <c r="T23706" s="3" t="s">
        <v>111</v>
      </c>
      <c r="U23706" s="3" t="s">
        <v>42</v>
      </c>
      <c r="V23706" s="3">
        <v>0</v>
      </c>
      <c r="W23706" s="3" t="s">
        <v>53</v>
      </c>
      <c r="X23706" s="3">
        <v>45721</v>
      </c>
      <c r="Y23706" s="3">
        <v>1</v>
      </c>
      <c r="Z23706" s="3" t="s">
        <v>38</v>
      </c>
      <c r="AA23706" s="11">
        <v>45769</v>
      </c>
      <c r="AB23706" s="11">
        <v>45769</v>
      </c>
      <c r="AC23706" s="3">
        <v>0</v>
      </c>
      <c r="AD23706" s="3" t="s">
        <v>54</v>
      </c>
      <c r="AE23706" s="3" t="s">
        <v>55</v>
      </c>
      <c r="AF23706" s="3" t="s">
        <v>97</v>
      </c>
      <c r="AG23706" s="3" t="s">
        <v>38</v>
      </c>
      <c r="AH23706" s="3" t="s">
        <v>39668</v>
      </c>
    </row>
    <row r="23707" spans="1:34" x14ac:dyDescent="0.3">
      <c r="A23707" s="3" t="s">
        <v>12038</v>
      </c>
      <c r="B23707" s="11">
        <v>45722</v>
      </c>
      <c r="C23707" s="3" t="s">
        <v>12039</v>
      </c>
      <c r="D23707" s="3" t="s">
        <v>33</v>
      </c>
      <c r="E23707" s="3" t="s">
        <v>1048</v>
      </c>
      <c r="F23707" s="3" t="s">
        <v>1074</v>
      </c>
      <c r="G23707" s="3" t="s">
        <v>35</v>
      </c>
      <c r="H23707" s="3" t="s">
        <v>1896</v>
      </c>
      <c r="I23707" s="3" t="s">
        <v>36</v>
      </c>
      <c r="J23707" s="3" t="s">
        <v>107</v>
      </c>
      <c r="K23707" s="3">
        <v>21000</v>
      </c>
      <c r="L23707" s="11">
        <v>45770</v>
      </c>
      <c r="M23707" s="3">
        <v>48</v>
      </c>
      <c r="N23707" s="3" t="s">
        <v>1074</v>
      </c>
      <c r="O23707" s="3" t="s">
        <v>3395</v>
      </c>
      <c r="P23707" s="3">
        <v>1008000</v>
      </c>
      <c r="Q23707" s="3" t="s">
        <v>118</v>
      </c>
      <c r="R23707" s="3" t="s">
        <v>82</v>
      </c>
      <c r="S23707" s="3" t="s">
        <v>110</v>
      </c>
      <c r="T23707" s="3" t="s">
        <v>111</v>
      </c>
      <c r="U23707" s="3" t="s">
        <v>42</v>
      </c>
      <c r="V23707" s="3">
        <v>0</v>
      </c>
      <c r="W23707" s="3" t="s">
        <v>53</v>
      </c>
      <c r="X23707" s="3">
        <v>45721</v>
      </c>
      <c r="Y23707" s="3">
        <v>1</v>
      </c>
      <c r="Z23707" s="3" t="s">
        <v>38</v>
      </c>
      <c r="AA23707" s="11">
        <v>45771</v>
      </c>
      <c r="AB23707" s="11">
        <v>45770</v>
      </c>
      <c r="AC23707" s="3">
        <v>-1</v>
      </c>
      <c r="AD23707" s="3" t="s">
        <v>54</v>
      </c>
      <c r="AE23707" s="3" t="s">
        <v>91</v>
      </c>
      <c r="AF23707" s="3" t="s">
        <v>97</v>
      </c>
      <c r="AG23707" s="3" t="s">
        <v>38</v>
      </c>
      <c r="AH23707" s="3" t="s">
        <v>39668</v>
      </c>
    </row>
    <row r="23708" spans="1:34" x14ac:dyDescent="0.3">
      <c r="A23708" s="3" t="s">
        <v>12040</v>
      </c>
      <c r="B23708" s="11">
        <v>45722</v>
      </c>
      <c r="C23708" s="3" t="s">
        <v>12041</v>
      </c>
      <c r="D23708" s="3" t="s">
        <v>33</v>
      </c>
      <c r="E23708" s="3" t="s">
        <v>1048</v>
      </c>
      <c r="F23708" s="3" t="s">
        <v>1074</v>
      </c>
      <c r="G23708" s="3" t="s">
        <v>35</v>
      </c>
      <c r="H23708" s="3" t="s">
        <v>1896</v>
      </c>
      <c r="I23708" s="3" t="s">
        <v>36</v>
      </c>
      <c r="J23708" s="3" t="s">
        <v>107</v>
      </c>
      <c r="K23708" s="3">
        <v>21000</v>
      </c>
      <c r="L23708" s="11">
        <v>45769</v>
      </c>
      <c r="M23708" s="3">
        <v>47</v>
      </c>
      <c r="N23708" s="3" t="s">
        <v>1074</v>
      </c>
      <c r="O23708" s="3" t="s">
        <v>3395</v>
      </c>
      <c r="P23708" s="3">
        <v>987000</v>
      </c>
      <c r="Q23708" s="3" t="s">
        <v>118</v>
      </c>
      <c r="R23708" s="3" t="s">
        <v>82</v>
      </c>
      <c r="S23708" s="3" t="s">
        <v>110</v>
      </c>
      <c r="T23708" s="3" t="s">
        <v>111</v>
      </c>
      <c r="U23708" s="3" t="s">
        <v>42</v>
      </c>
      <c r="V23708" s="3">
        <v>0</v>
      </c>
      <c r="W23708" s="3" t="s">
        <v>53</v>
      </c>
      <c r="X23708" s="3">
        <v>45721</v>
      </c>
      <c r="Y23708" s="3">
        <v>1</v>
      </c>
      <c r="Z23708" s="3" t="s">
        <v>38</v>
      </c>
      <c r="AA23708" s="11">
        <v>45772</v>
      </c>
      <c r="AB23708" s="11">
        <v>45769</v>
      </c>
      <c r="AC23708" s="3">
        <v>-3</v>
      </c>
      <c r="AD23708" s="3" t="s">
        <v>54</v>
      </c>
      <c r="AE23708" s="3" t="s">
        <v>91</v>
      </c>
      <c r="AF23708" s="3" t="s">
        <v>97</v>
      </c>
      <c r="AG23708" s="3" t="s">
        <v>38</v>
      </c>
      <c r="AH23708" s="3" t="s">
        <v>39668</v>
      </c>
    </row>
    <row r="23709" spans="1:34" x14ac:dyDescent="0.3">
      <c r="A23709" s="3" t="s">
        <v>12042</v>
      </c>
      <c r="B23709" s="11">
        <v>45722</v>
      </c>
      <c r="C23709" s="3" t="s">
        <v>12043</v>
      </c>
      <c r="D23709" s="3" t="s">
        <v>33</v>
      </c>
      <c r="E23709" s="3" t="s">
        <v>1048</v>
      </c>
      <c r="F23709" s="3" t="s">
        <v>1074</v>
      </c>
      <c r="G23709" s="3" t="s">
        <v>35</v>
      </c>
      <c r="H23709" s="3" t="s">
        <v>1896</v>
      </c>
      <c r="I23709" s="3" t="s">
        <v>36</v>
      </c>
      <c r="J23709" s="3" t="s">
        <v>107</v>
      </c>
      <c r="K23709" s="3">
        <v>21000</v>
      </c>
      <c r="L23709" s="11">
        <v>45775</v>
      </c>
      <c r="M23709" s="3">
        <v>53</v>
      </c>
      <c r="N23709" s="3" t="s">
        <v>1074</v>
      </c>
      <c r="O23709" s="3" t="s">
        <v>3395</v>
      </c>
      <c r="P23709" s="3">
        <v>1113000</v>
      </c>
      <c r="Q23709" s="3" t="s">
        <v>118</v>
      </c>
      <c r="R23709" s="3" t="s">
        <v>82</v>
      </c>
      <c r="S23709" s="3" t="s">
        <v>110</v>
      </c>
      <c r="T23709" s="3" t="s">
        <v>111</v>
      </c>
      <c r="U23709" s="3" t="s">
        <v>42</v>
      </c>
      <c r="V23709" s="3">
        <v>0</v>
      </c>
      <c r="W23709" s="3" t="s">
        <v>53</v>
      </c>
      <c r="X23709" s="3">
        <v>45721</v>
      </c>
      <c r="Y23709" s="3">
        <v>1</v>
      </c>
      <c r="Z23709" s="3" t="s">
        <v>38</v>
      </c>
      <c r="AA23709" s="11">
        <v>45775</v>
      </c>
      <c r="AB23709" s="11">
        <v>45775</v>
      </c>
      <c r="AC23709" s="3">
        <v>0</v>
      </c>
      <c r="AD23709" s="3" t="s">
        <v>54</v>
      </c>
      <c r="AE23709" s="3" t="s">
        <v>55</v>
      </c>
      <c r="AF23709" s="3" t="s">
        <v>97</v>
      </c>
      <c r="AG23709" s="3" t="s">
        <v>38</v>
      </c>
      <c r="AH23709" s="3" t="s">
        <v>39668</v>
      </c>
    </row>
    <row r="23710" spans="1:34" x14ac:dyDescent="0.3">
      <c r="A23710" s="3" t="s">
        <v>12044</v>
      </c>
      <c r="B23710" s="11">
        <v>45722</v>
      </c>
      <c r="C23710" s="3" t="s">
        <v>12045</v>
      </c>
      <c r="D23710" s="3" t="s">
        <v>33</v>
      </c>
      <c r="E23710" s="3" t="s">
        <v>1048</v>
      </c>
      <c r="F23710" s="3" t="s">
        <v>1074</v>
      </c>
      <c r="G23710" s="3" t="s">
        <v>35</v>
      </c>
      <c r="H23710" s="3" t="s">
        <v>1896</v>
      </c>
      <c r="I23710" s="3" t="s">
        <v>36</v>
      </c>
      <c r="J23710" s="3" t="s">
        <v>107</v>
      </c>
      <c r="K23710" s="3">
        <v>21000</v>
      </c>
      <c r="L23710" s="11">
        <v>45775</v>
      </c>
      <c r="M23710" s="3">
        <v>53</v>
      </c>
      <c r="N23710" s="3" t="s">
        <v>1074</v>
      </c>
      <c r="O23710" s="3" t="s">
        <v>3395</v>
      </c>
      <c r="P23710" s="3">
        <v>1113000</v>
      </c>
      <c r="Q23710" s="3" t="s">
        <v>118</v>
      </c>
      <c r="R23710" s="3" t="s">
        <v>82</v>
      </c>
      <c r="S23710" s="3" t="s">
        <v>110</v>
      </c>
      <c r="T23710" s="3" t="s">
        <v>111</v>
      </c>
      <c r="U23710" s="3" t="s">
        <v>42</v>
      </c>
      <c r="V23710" s="3">
        <v>0</v>
      </c>
      <c r="W23710" s="3" t="s">
        <v>53</v>
      </c>
      <c r="X23710" s="3">
        <v>45721</v>
      </c>
      <c r="Y23710" s="3">
        <v>1</v>
      </c>
      <c r="Z23710" s="3" t="s">
        <v>38</v>
      </c>
      <c r="AA23710" s="11">
        <v>45776</v>
      </c>
      <c r="AB23710" s="11">
        <v>45775</v>
      </c>
      <c r="AC23710" s="3">
        <v>-1</v>
      </c>
      <c r="AD23710" s="3" t="s">
        <v>54</v>
      </c>
      <c r="AE23710" s="3" t="s">
        <v>91</v>
      </c>
      <c r="AF23710" s="3" t="s">
        <v>97</v>
      </c>
      <c r="AG23710" s="3" t="s">
        <v>38</v>
      </c>
      <c r="AH23710" s="3" t="s">
        <v>39668</v>
      </c>
    </row>
    <row r="23711" spans="1:34" x14ac:dyDescent="0.3">
      <c r="A23711" s="3" t="s">
        <v>12046</v>
      </c>
      <c r="B23711" s="11">
        <v>45722</v>
      </c>
      <c r="C23711" s="3" t="s">
        <v>12047</v>
      </c>
      <c r="D23711" s="3" t="s">
        <v>33</v>
      </c>
      <c r="E23711" s="3" t="s">
        <v>1048</v>
      </c>
      <c r="F23711" s="3" t="s">
        <v>1074</v>
      </c>
      <c r="G23711" s="3" t="s">
        <v>35</v>
      </c>
      <c r="H23711" s="3" t="s">
        <v>1896</v>
      </c>
      <c r="I23711" s="3" t="s">
        <v>36</v>
      </c>
      <c r="J23711" s="3" t="s">
        <v>107</v>
      </c>
      <c r="K23711" s="3">
        <v>21000</v>
      </c>
      <c r="L23711" s="11">
        <v>45777</v>
      </c>
      <c r="M23711" s="3">
        <v>55</v>
      </c>
      <c r="N23711" s="3" t="s">
        <v>1074</v>
      </c>
      <c r="O23711" s="3" t="s">
        <v>3395</v>
      </c>
      <c r="P23711" s="3">
        <v>1155000</v>
      </c>
      <c r="Q23711" s="3" t="s">
        <v>118</v>
      </c>
      <c r="R23711" s="3" t="s">
        <v>82</v>
      </c>
      <c r="S23711" s="3" t="s">
        <v>110</v>
      </c>
      <c r="T23711" s="3" t="s">
        <v>111</v>
      </c>
      <c r="U23711" s="3" t="s">
        <v>42</v>
      </c>
      <c r="V23711" s="3">
        <v>0</v>
      </c>
      <c r="W23711" s="3" t="s">
        <v>53</v>
      </c>
      <c r="X23711" s="3">
        <v>45721</v>
      </c>
      <c r="Y23711" s="3">
        <v>1</v>
      </c>
      <c r="Z23711" s="3" t="s">
        <v>38</v>
      </c>
      <c r="AA23711" s="11">
        <v>45777</v>
      </c>
      <c r="AB23711" s="11">
        <v>45777</v>
      </c>
      <c r="AC23711" s="3">
        <v>0</v>
      </c>
      <c r="AD23711" s="3" t="s">
        <v>54</v>
      </c>
      <c r="AE23711" s="3" t="s">
        <v>55</v>
      </c>
      <c r="AF23711" s="3" t="s">
        <v>97</v>
      </c>
      <c r="AG23711" s="3" t="s">
        <v>38</v>
      </c>
      <c r="AH23711" s="3" t="s">
        <v>39668</v>
      </c>
    </row>
    <row r="23712" spans="1:34" x14ac:dyDescent="0.3">
      <c r="A23712" s="3" t="s">
        <v>17467</v>
      </c>
      <c r="B23712" s="11">
        <v>45722</v>
      </c>
      <c r="C23712" s="3" t="s">
        <v>17468</v>
      </c>
      <c r="D23712" s="3" t="s">
        <v>33</v>
      </c>
      <c r="E23712" s="3" t="s">
        <v>1048</v>
      </c>
      <c r="F23712" s="3" t="s">
        <v>1074</v>
      </c>
      <c r="G23712" s="3" t="s">
        <v>35</v>
      </c>
      <c r="H23712" s="3" t="s">
        <v>1896</v>
      </c>
      <c r="I23712" s="3" t="s">
        <v>36</v>
      </c>
      <c r="J23712" s="3" t="s">
        <v>107</v>
      </c>
      <c r="K23712" s="3">
        <v>21000</v>
      </c>
      <c r="L23712" s="11">
        <v>45785</v>
      </c>
      <c r="M23712" s="3">
        <v>63</v>
      </c>
      <c r="N23712" s="3" t="s">
        <v>1074</v>
      </c>
      <c r="O23712" s="3" t="s">
        <v>3395</v>
      </c>
      <c r="P23712" s="3">
        <v>1323000</v>
      </c>
      <c r="Q23712" s="3" t="s">
        <v>118</v>
      </c>
      <c r="R23712" s="3" t="s">
        <v>82</v>
      </c>
      <c r="S23712" s="3" t="s">
        <v>110</v>
      </c>
      <c r="T23712" s="3" t="s">
        <v>111</v>
      </c>
      <c r="U23712" s="3" t="s">
        <v>42</v>
      </c>
      <c r="V23712" s="3">
        <v>0</v>
      </c>
      <c r="W23712" s="3" t="s">
        <v>53</v>
      </c>
      <c r="X23712" s="3">
        <v>45721</v>
      </c>
      <c r="Y23712" s="3">
        <v>1</v>
      </c>
      <c r="Z23712" s="3" t="s">
        <v>38</v>
      </c>
      <c r="AA23712" s="11">
        <v>45782</v>
      </c>
      <c r="AB23712" s="11">
        <v>45785</v>
      </c>
      <c r="AC23712" s="3">
        <v>3</v>
      </c>
      <c r="AD23712" s="3" t="s">
        <v>54</v>
      </c>
      <c r="AE23712" s="3" t="s">
        <v>68</v>
      </c>
      <c r="AF23712" s="3" t="s">
        <v>97</v>
      </c>
      <c r="AG23712" s="3" t="s">
        <v>38</v>
      </c>
      <c r="AH23712" s="3" t="s">
        <v>39668</v>
      </c>
    </row>
    <row r="23713" spans="1:34" x14ac:dyDescent="0.3">
      <c r="A23713" s="3" t="s">
        <v>17469</v>
      </c>
      <c r="B23713" s="11">
        <v>45722</v>
      </c>
      <c r="C23713" s="3" t="s">
        <v>17470</v>
      </c>
      <c r="D23713" s="3" t="s">
        <v>33</v>
      </c>
      <c r="E23713" s="3" t="s">
        <v>1048</v>
      </c>
      <c r="F23713" s="3" t="s">
        <v>1074</v>
      </c>
      <c r="G23713" s="3" t="s">
        <v>35</v>
      </c>
      <c r="H23713" s="3" t="s">
        <v>1896</v>
      </c>
      <c r="I23713" s="3" t="s">
        <v>36</v>
      </c>
      <c r="J23713" s="3" t="s">
        <v>107</v>
      </c>
      <c r="K23713" s="3">
        <v>21000</v>
      </c>
      <c r="L23713" s="11">
        <v>45785</v>
      </c>
      <c r="M23713" s="3">
        <v>63</v>
      </c>
      <c r="N23713" s="3" t="s">
        <v>1074</v>
      </c>
      <c r="O23713" s="3" t="s">
        <v>3395</v>
      </c>
      <c r="P23713" s="3">
        <v>1323000</v>
      </c>
      <c r="Q23713" s="3" t="s">
        <v>118</v>
      </c>
      <c r="R23713" s="3" t="s">
        <v>82</v>
      </c>
      <c r="S23713" s="3" t="s">
        <v>110</v>
      </c>
      <c r="T23713" s="3" t="s">
        <v>111</v>
      </c>
      <c r="U23713" s="3" t="s">
        <v>42</v>
      </c>
      <c r="V23713" s="3">
        <v>0</v>
      </c>
      <c r="W23713" s="3" t="s">
        <v>53</v>
      </c>
      <c r="X23713" s="3">
        <v>45721</v>
      </c>
      <c r="Y23713" s="3">
        <v>1</v>
      </c>
      <c r="Z23713" s="3" t="s">
        <v>38</v>
      </c>
      <c r="AA23713" s="11">
        <v>45784</v>
      </c>
      <c r="AB23713" s="11">
        <v>45785</v>
      </c>
      <c r="AC23713" s="3">
        <v>1</v>
      </c>
      <c r="AD23713" s="3" t="s">
        <v>54</v>
      </c>
      <c r="AE23713" s="3" t="s">
        <v>68</v>
      </c>
      <c r="AF23713" s="3" t="s">
        <v>97</v>
      </c>
      <c r="AG23713" s="3" t="s">
        <v>38</v>
      </c>
      <c r="AH23713" s="3" t="s">
        <v>39668</v>
      </c>
    </row>
    <row r="23714" spans="1:34" x14ac:dyDescent="0.3">
      <c r="A23714" s="3" t="s">
        <v>17471</v>
      </c>
      <c r="B23714" s="11">
        <v>45722</v>
      </c>
      <c r="C23714" s="3" t="s">
        <v>17472</v>
      </c>
      <c r="D23714" s="3" t="s">
        <v>33</v>
      </c>
      <c r="E23714" s="3" t="s">
        <v>1048</v>
      </c>
      <c r="F23714" s="3" t="s">
        <v>1074</v>
      </c>
      <c r="G23714" s="3" t="s">
        <v>35</v>
      </c>
      <c r="H23714" s="3" t="s">
        <v>1896</v>
      </c>
      <c r="I23714" s="3" t="s">
        <v>36</v>
      </c>
      <c r="J23714" s="3" t="s">
        <v>107</v>
      </c>
      <c r="K23714" s="3">
        <v>21000</v>
      </c>
      <c r="L23714" s="11">
        <v>45783</v>
      </c>
      <c r="M23714" s="3">
        <v>61</v>
      </c>
      <c r="N23714" s="3" t="s">
        <v>1074</v>
      </c>
      <c r="O23714" s="3" t="s">
        <v>3395</v>
      </c>
      <c r="P23714" s="3">
        <v>1281000</v>
      </c>
      <c r="Q23714" s="3" t="s">
        <v>118</v>
      </c>
      <c r="R23714" s="3" t="s">
        <v>82</v>
      </c>
      <c r="S23714" s="3" t="s">
        <v>110</v>
      </c>
      <c r="T23714" s="3" t="s">
        <v>111</v>
      </c>
      <c r="U23714" s="3" t="s">
        <v>42</v>
      </c>
      <c r="V23714" s="3">
        <v>0</v>
      </c>
      <c r="W23714" s="3" t="s">
        <v>53</v>
      </c>
      <c r="X23714" s="3">
        <v>45721</v>
      </c>
      <c r="Y23714" s="3">
        <v>1</v>
      </c>
      <c r="Z23714" s="3" t="s">
        <v>38</v>
      </c>
      <c r="AA23714" s="11">
        <v>45786</v>
      </c>
      <c r="AB23714" s="11">
        <v>45783</v>
      </c>
      <c r="AC23714" s="3">
        <v>-3</v>
      </c>
      <c r="AD23714" s="3" t="s">
        <v>54</v>
      </c>
      <c r="AE23714" s="3" t="s">
        <v>91</v>
      </c>
      <c r="AF23714" s="3" t="s">
        <v>97</v>
      </c>
      <c r="AG23714" s="3" t="s">
        <v>38</v>
      </c>
      <c r="AH23714" s="3" t="s">
        <v>39668</v>
      </c>
    </row>
    <row r="23715" spans="1:34" x14ac:dyDescent="0.3">
      <c r="A23715" s="3" t="s">
        <v>17473</v>
      </c>
      <c r="B23715" s="11">
        <v>45749</v>
      </c>
      <c r="C23715" s="3" t="s">
        <v>17474</v>
      </c>
      <c r="D23715" s="3" t="s">
        <v>33</v>
      </c>
      <c r="E23715" s="3" t="s">
        <v>1048</v>
      </c>
      <c r="F23715" s="3" t="s">
        <v>1074</v>
      </c>
      <c r="G23715" s="3" t="s">
        <v>35</v>
      </c>
      <c r="H23715" s="3" t="s">
        <v>1896</v>
      </c>
      <c r="I23715" s="3" t="s">
        <v>36</v>
      </c>
      <c r="J23715" s="3" t="s">
        <v>107</v>
      </c>
      <c r="K23715" s="3">
        <v>21000</v>
      </c>
      <c r="L23715" s="11">
        <v>45782</v>
      </c>
      <c r="M23715" s="3">
        <v>33</v>
      </c>
      <c r="N23715" s="3" t="s">
        <v>1074</v>
      </c>
      <c r="O23715" s="3" t="s">
        <v>3395</v>
      </c>
      <c r="P23715" s="3">
        <v>693000</v>
      </c>
      <c r="Q23715" s="3" t="s">
        <v>118</v>
      </c>
      <c r="R23715" s="3" t="s">
        <v>82</v>
      </c>
      <c r="S23715" s="3" t="s">
        <v>110</v>
      </c>
      <c r="T23715" s="3" t="s">
        <v>111</v>
      </c>
      <c r="U23715" s="3" t="s">
        <v>42</v>
      </c>
      <c r="V23715" s="3">
        <v>0</v>
      </c>
      <c r="W23715" s="3" t="s">
        <v>53</v>
      </c>
      <c r="X23715" s="3">
        <v>45749</v>
      </c>
      <c r="Y23715" s="3">
        <v>1</v>
      </c>
      <c r="Z23715" s="3" t="s">
        <v>38</v>
      </c>
      <c r="AA23715" s="11">
        <v>45785</v>
      </c>
      <c r="AB23715" s="11">
        <v>45782</v>
      </c>
      <c r="AC23715" s="3">
        <v>-3</v>
      </c>
      <c r="AD23715" s="3" t="s">
        <v>54</v>
      </c>
      <c r="AE23715" s="3" t="s">
        <v>91</v>
      </c>
      <c r="AF23715" s="3" t="s">
        <v>97</v>
      </c>
      <c r="AG23715" s="3" t="s">
        <v>38</v>
      </c>
      <c r="AH23715" s="3" t="s">
        <v>39668</v>
      </c>
    </row>
    <row r="23716" spans="1:34" x14ac:dyDescent="0.3">
      <c r="A23716" s="3" t="s">
        <v>17475</v>
      </c>
      <c r="B23716" s="11">
        <v>45749</v>
      </c>
      <c r="C23716" s="3" t="s">
        <v>17476</v>
      </c>
      <c r="D23716" s="3" t="s">
        <v>33</v>
      </c>
      <c r="E23716" s="3" t="s">
        <v>1048</v>
      </c>
      <c r="F23716" s="3" t="s">
        <v>1074</v>
      </c>
      <c r="G23716" s="3" t="s">
        <v>35</v>
      </c>
      <c r="H23716" s="3" t="s">
        <v>1896</v>
      </c>
      <c r="I23716" s="3" t="s">
        <v>36</v>
      </c>
      <c r="J23716" s="3" t="s">
        <v>107</v>
      </c>
      <c r="K23716" s="3">
        <v>21000</v>
      </c>
      <c r="L23716" s="11">
        <v>45789</v>
      </c>
      <c r="M23716" s="3">
        <v>40</v>
      </c>
      <c r="N23716" s="3" t="s">
        <v>1074</v>
      </c>
      <c r="O23716" s="3" t="s">
        <v>3395</v>
      </c>
      <c r="P23716" s="3">
        <v>840000</v>
      </c>
      <c r="Q23716" s="3" t="s">
        <v>118</v>
      </c>
      <c r="R23716" s="3" t="s">
        <v>82</v>
      </c>
      <c r="S23716" s="3" t="s">
        <v>110</v>
      </c>
      <c r="T23716" s="3" t="s">
        <v>111</v>
      </c>
      <c r="U23716" s="3" t="s">
        <v>42</v>
      </c>
      <c r="V23716" s="3">
        <v>0</v>
      </c>
      <c r="W23716" s="3" t="s">
        <v>53</v>
      </c>
      <c r="X23716" s="3">
        <v>45749</v>
      </c>
      <c r="Y23716" s="3">
        <v>1</v>
      </c>
      <c r="Z23716" s="3" t="s">
        <v>38</v>
      </c>
      <c r="AA23716" s="11">
        <v>45789</v>
      </c>
      <c r="AB23716" s="11">
        <v>45789</v>
      </c>
      <c r="AC23716" s="3">
        <v>0</v>
      </c>
      <c r="AD23716" s="3" t="s">
        <v>54</v>
      </c>
      <c r="AE23716" s="3" t="s">
        <v>55</v>
      </c>
      <c r="AF23716" s="3" t="s">
        <v>97</v>
      </c>
      <c r="AG23716" s="3" t="s">
        <v>38</v>
      </c>
      <c r="AH23716" s="3" t="s">
        <v>39668</v>
      </c>
    </row>
    <row r="23717" spans="1:34" x14ac:dyDescent="0.3">
      <c r="A23717" s="3" t="s">
        <v>17477</v>
      </c>
      <c r="B23717" s="11">
        <v>45749</v>
      </c>
      <c r="C23717" s="3" t="s">
        <v>17478</v>
      </c>
      <c r="D23717" s="3" t="s">
        <v>33</v>
      </c>
      <c r="E23717" s="3" t="s">
        <v>1048</v>
      </c>
      <c r="F23717" s="3" t="s">
        <v>1074</v>
      </c>
      <c r="G23717" s="3" t="s">
        <v>35</v>
      </c>
      <c r="H23717" s="3" t="s">
        <v>1896</v>
      </c>
      <c r="I23717" s="3" t="s">
        <v>36</v>
      </c>
      <c r="J23717" s="3" t="s">
        <v>107</v>
      </c>
      <c r="K23717" s="3">
        <v>21000</v>
      </c>
      <c r="L23717" s="11">
        <v>45786</v>
      </c>
      <c r="M23717" s="3">
        <v>37</v>
      </c>
      <c r="N23717" s="3" t="s">
        <v>1074</v>
      </c>
      <c r="O23717" s="3" t="s">
        <v>3395</v>
      </c>
      <c r="P23717" s="3">
        <v>777000</v>
      </c>
      <c r="Q23717" s="3" t="s">
        <v>118</v>
      </c>
      <c r="R23717" s="3" t="s">
        <v>82</v>
      </c>
      <c r="S23717" s="3" t="s">
        <v>110</v>
      </c>
      <c r="T23717" s="3" t="s">
        <v>111</v>
      </c>
      <c r="U23717" s="3" t="s">
        <v>42</v>
      </c>
      <c r="V23717" s="3">
        <v>0</v>
      </c>
      <c r="W23717" s="3" t="s">
        <v>53</v>
      </c>
      <c r="X23717" s="3">
        <v>45749</v>
      </c>
      <c r="Y23717" s="3">
        <v>1</v>
      </c>
      <c r="Z23717" s="3" t="s">
        <v>38</v>
      </c>
      <c r="AA23717" s="11">
        <v>45791</v>
      </c>
      <c r="AB23717" s="11">
        <v>45786</v>
      </c>
      <c r="AC23717" s="3">
        <v>-5</v>
      </c>
      <c r="AD23717" s="3" t="s">
        <v>54</v>
      </c>
      <c r="AE23717" s="3" t="s">
        <v>91</v>
      </c>
      <c r="AF23717" s="3" t="s">
        <v>97</v>
      </c>
      <c r="AG23717" s="3" t="s">
        <v>38</v>
      </c>
      <c r="AH23717" s="3" t="s">
        <v>39668</v>
      </c>
    </row>
    <row r="23718" spans="1:34" x14ac:dyDescent="0.3">
      <c r="A23718" s="3" t="s">
        <v>17479</v>
      </c>
      <c r="B23718" s="11">
        <v>45749</v>
      </c>
      <c r="C23718" s="3" t="s">
        <v>17480</v>
      </c>
      <c r="D23718" s="3" t="s">
        <v>33</v>
      </c>
      <c r="E23718" s="3" t="s">
        <v>1048</v>
      </c>
      <c r="F23718" s="3" t="s">
        <v>1074</v>
      </c>
      <c r="G23718" s="3" t="s">
        <v>35</v>
      </c>
      <c r="H23718" s="3" t="s">
        <v>1896</v>
      </c>
      <c r="I23718" s="3" t="s">
        <v>36</v>
      </c>
      <c r="J23718" s="3" t="s">
        <v>107</v>
      </c>
      <c r="K23718" s="3">
        <v>21000</v>
      </c>
      <c r="L23718" s="11">
        <v>45790</v>
      </c>
      <c r="M23718" s="3">
        <v>41</v>
      </c>
      <c r="N23718" s="3" t="s">
        <v>1074</v>
      </c>
      <c r="O23718" s="3" t="s">
        <v>3395</v>
      </c>
      <c r="P23718" s="3">
        <v>861000</v>
      </c>
      <c r="Q23718" s="3" t="s">
        <v>118</v>
      </c>
      <c r="R23718" s="3" t="s">
        <v>82</v>
      </c>
      <c r="S23718" s="3" t="s">
        <v>110</v>
      </c>
      <c r="T23718" s="3" t="s">
        <v>111</v>
      </c>
      <c r="U23718" s="3" t="s">
        <v>42</v>
      </c>
      <c r="V23718" s="3">
        <v>0</v>
      </c>
      <c r="W23718" s="3" t="s">
        <v>53</v>
      </c>
      <c r="X23718" s="3">
        <v>45749</v>
      </c>
      <c r="Y23718" s="3">
        <v>1</v>
      </c>
      <c r="Z23718" s="3" t="s">
        <v>38</v>
      </c>
      <c r="AA23718" s="11">
        <v>45793</v>
      </c>
      <c r="AB23718" s="11">
        <v>45790</v>
      </c>
      <c r="AC23718" s="3">
        <v>-3</v>
      </c>
      <c r="AD23718" s="3" t="s">
        <v>54</v>
      </c>
      <c r="AE23718" s="3" t="s">
        <v>91</v>
      </c>
      <c r="AF23718" s="3" t="s">
        <v>97</v>
      </c>
      <c r="AG23718" s="3" t="s">
        <v>38</v>
      </c>
      <c r="AH23718" s="3" t="s">
        <v>39668</v>
      </c>
    </row>
    <row r="23719" spans="1:34" x14ac:dyDescent="0.3">
      <c r="A23719" s="3" t="s">
        <v>17481</v>
      </c>
      <c r="B23719" s="11">
        <v>45749</v>
      </c>
      <c r="C23719" s="3" t="s">
        <v>17482</v>
      </c>
      <c r="D23719" s="3" t="s">
        <v>33</v>
      </c>
      <c r="E23719" s="3" t="s">
        <v>1048</v>
      </c>
      <c r="F23719" s="3" t="s">
        <v>1074</v>
      </c>
      <c r="G23719" s="3" t="s">
        <v>35</v>
      </c>
      <c r="H23719" s="3" t="s">
        <v>1896</v>
      </c>
      <c r="I23719" s="3" t="s">
        <v>36</v>
      </c>
      <c r="J23719" s="3" t="s">
        <v>107</v>
      </c>
      <c r="K23719" s="3">
        <v>21000</v>
      </c>
      <c r="L23719" s="11">
        <v>45798</v>
      </c>
      <c r="M23719" s="3">
        <v>49</v>
      </c>
      <c r="N23719" s="3" t="s">
        <v>1074</v>
      </c>
      <c r="O23719" s="3" t="s">
        <v>3395</v>
      </c>
      <c r="P23719" s="3">
        <v>1029000</v>
      </c>
      <c r="Q23719" s="3" t="s">
        <v>118</v>
      </c>
      <c r="R23719" s="3" t="s">
        <v>82</v>
      </c>
      <c r="S23719" s="3" t="s">
        <v>110</v>
      </c>
      <c r="T23719" s="3" t="s">
        <v>111</v>
      </c>
      <c r="U23719" s="3" t="s">
        <v>42</v>
      </c>
      <c r="V23719" s="3">
        <v>0</v>
      </c>
      <c r="W23719" s="3" t="s">
        <v>53</v>
      </c>
      <c r="X23719" s="3">
        <v>45749</v>
      </c>
      <c r="Y23719" s="3">
        <v>1</v>
      </c>
      <c r="Z23719" s="3" t="s">
        <v>38</v>
      </c>
      <c r="AA23719" s="11">
        <v>45796</v>
      </c>
      <c r="AB23719" s="11">
        <v>45798</v>
      </c>
      <c r="AC23719" s="3">
        <v>2</v>
      </c>
      <c r="AD23719" s="3" t="s">
        <v>54</v>
      </c>
      <c r="AE23719" s="3" t="s">
        <v>68</v>
      </c>
      <c r="AF23719" s="3" t="s">
        <v>97</v>
      </c>
      <c r="AG23719" s="3" t="s">
        <v>38</v>
      </c>
      <c r="AH23719" s="3" t="s">
        <v>39668</v>
      </c>
    </row>
    <row r="23720" spans="1:34" x14ac:dyDescent="0.3">
      <c r="A23720" s="3" t="s">
        <v>17483</v>
      </c>
      <c r="B23720" s="11">
        <v>45749</v>
      </c>
      <c r="C23720" s="3" t="s">
        <v>17484</v>
      </c>
      <c r="D23720" s="3" t="s">
        <v>33</v>
      </c>
      <c r="E23720" s="3" t="s">
        <v>1048</v>
      </c>
      <c r="F23720" s="3" t="s">
        <v>1074</v>
      </c>
      <c r="G23720" s="3" t="s">
        <v>35</v>
      </c>
      <c r="H23720" s="3" t="s">
        <v>1896</v>
      </c>
      <c r="I23720" s="3" t="s">
        <v>36</v>
      </c>
      <c r="J23720" s="3" t="s">
        <v>107</v>
      </c>
      <c r="K23720" s="3">
        <v>21000</v>
      </c>
      <c r="L23720" s="11">
        <v>45798</v>
      </c>
      <c r="M23720" s="3">
        <v>49</v>
      </c>
      <c r="N23720" s="3" t="s">
        <v>1074</v>
      </c>
      <c r="O23720" s="3" t="s">
        <v>3395</v>
      </c>
      <c r="P23720" s="3">
        <v>1029000</v>
      </c>
      <c r="Q23720" s="3" t="s">
        <v>118</v>
      </c>
      <c r="R23720" s="3" t="s">
        <v>82</v>
      </c>
      <c r="S23720" s="3" t="s">
        <v>110</v>
      </c>
      <c r="T23720" s="3" t="s">
        <v>111</v>
      </c>
      <c r="U23720" s="3" t="s">
        <v>42</v>
      </c>
      <c r="V23720" s="3">
        <v>0</v>
      </c>
      <c r="W23720" s="3" t="s">
        <v>53</v>
      </c>
      <c r="X23720" s="3">
        <v>45749</v>
      </c>
      <c r="Y23720" s="3">
        <v>1</v>
      </c>
      <c r="Z23720" s="3" t="s">
        <v>38</v>
      </c>
      <c r="AA23720" s="11">
        <v>45798</v>
      </c>
      <c r="AB23720" s="11">
        <v>45798</v>
      </c>
      <c r="AC23720" s="3">
        <v>0</v>
      </c>
      <c r="AD23720" s="3" t="s">
        <v>54</v>
      </c>
      <c r="AE23720" s="3" t="s">
        <v>55</v>
      </c>
      <c r="AF23720" s="3" t="s">
        <v>97</v>
      </c>
      <c r="AG23720" s="3" t="s">
        <v>38</v>
      </c>
      <c r="AH23720" s="3" t="s">
        <v>39668</v>
      </c>
    </row>
    <row r="23721" spans="1:34" x14ac:dyDescent="0.3">
      <c r="A23721" s="3" t="s">
        <v>17485</v>
      </c>
      <c r="B23721" s="11">
        <v>45749</v>
      </c>
      <c r="C23721" s="3" t="s">
        <v>17486</v>
      </c>
      <c r="D23721" s="3" t="s">
        <v>33</v>
      </c>
      <c r="E23721" s="3" t="s">
        <v>1048</v>
      </c>
      <c r="F23721" s="3" t="s">
        <v>1074</v>
      </c>
      <c r="G23721" s="3" t="s">
        <v>35</v>
      </c>
      <c r="H23721" s="3" t="s">
        <v>1896</v>
      </c>
      <c r="I23721" s="3" t="s">
        <v>36</v>
      </c>
      <c r="J23721" s="3" t="s">
        <v>107</v>
      </c>
      <c r="K23721" s="3">
        <v>21000</v>
      </c>
      <c r="L23721" s="11">
        <v>45800</v>
      </c>
      <c r="M23721" s="3">
        <v>51</v>
      </c>
      <c r="N23721" s="3" t="s">
        <v>1074</v>
      </c>
      <c r="O23721" s="3" t="s">
        <v>3395</v>
      </c>
      <c r="P23721" s="3">
        <v>1071000</v>
      </c>
      <c r="Q23721" s="3" t="s">
        <v>118</v>
      </c>
      <c r="R23721" s="3" t="s">
        <v>82</v>
      </c>
      <c r="S23721" s="3" t="s">
        <v>110</v>
      </c>
      <c r="T23721" s="3" t="s">
        <v>111</v>
      </c>
      <c r="U23721" s="3" t="s">
        <v>42</v>
      </c>
      <c r="V23721" s="3">
        <v>0</v>
      </c>
      <c r="W23721" s="3" t="s">
        <v>53</v>
      </c>
      <c r="X23721" s="3">
        <v>45749</v>
      </c>
      <c r="Y23721" s="3">
        <v>1</v>
      </c>
      <c r="Z23721" s="3" t="s">
        <v>38</v>
      </c>
      <c r="AA23721" s="11">
        <v>45800</v>
      </c>
      <c r="AB23721" s="11">
        <v>45800</v>
      </c>
      <c r="AC23721" s="3">
        <v>0</v>
      </c>
      <c r="AD23721" s="3" t="s">
        <v>54</v>
      </c>
      <c r="AE23721" s="3" t="s">
        <v>55</v>
      </c>
      <c r="AF23721" s="3" t="s">
        <v>97</v>
      </c>
      <c r="AG23721" s="3" t="s">
        <v>38</v>
      </c>
      <c r="AH23721" s="3" t="s">
        <v>39668</v>
      </c>
    </row>
    <row r="23722" spans="1:34" x14ac:dyDescent="0.3">
      <c r="A23722" s="3" t="s">
        <v>17487</v>
      </c>
      <c r="B23722" s="11">
        <v>45749</v>
      </c>
      <c r="C23722" s="3" t="s">
        <v>17488</v>
      </c>
      <c r="D23722" s="3" t="s">
        <v>33</v>
      </c>
      <c r="E23722" s="3" t="s">
        <v>1048</v>
      </c>
      <c r="F23722" s="3" t="s">
        <v>1074</v>
      </c>
      <c r="G23722" s="3" t="s">
        <v>35</v>
      </c>
      <c r="H23722" s="3" t="s">
        <v>1896</v>
      </c>
      <c r="I23722" s="3" t="s">
        <v>36</v>
      </c>
      <c r="J23722" s="3" t="s">
        <v>107</v>
      </c>
      <c r="K23722" s="3">
        <v>21000</v>
      </c>
      <c r="L23722" s="11">
        <v>45800</v>
      </c>
      <c r="M23722" s="3">
        <v>51</v>
      </c>
      <c r="N23722" s="3" t="s">
        <v>1074</v>
      </c>
      <c r="O23722" s="3" t="s">
        <v>3395</v>
      </c>
      <c r="P23722" s="3">
        <v>1071000</v>
      </c>
      <c r="Q23722" s="3" t="s">
        <v>118</v>
      </c>
      <c r="R23722" s="3" t="s">
        <v>82</v>
      </c>
      <c r="S23722" s="3" t="s">
        <v>110</v>
      </c>
      <c r="T23722" s="3" t="s">
        <v>111</v>
      </c>
      <c r="U23722" s="3" t="s">
        <v>42</v>
      </c>
      <c r="V23722" s="3">
        <v>0</v>
      </c>
      <c r="W23722" s="3" t="s">
        <v>53</v>
      </c>
      <c r="X23722" s="3">
        <v>45749</v>
      </c>
      <c r="Y23722" s="3">
        <v>1</v>
      </c>
      <c r="Z23722" s="3" t="s">
        <v>38</v>
      </c>
      <c r="AA23722" s="11">
        <v>45803</v>
      </c>
      <c r="AB23722" s="11">
        <v>45800</v>
      </c>
      <c r="AC23722" s="3">
        <v>-3</v>
      </c>
      <c r="AD23722" s="3" t="s">
        <v>54</v>
      </c>
      <c r="AE23722" s="3" t="s">
        <v>91</v>
      </c>
      <c r="AF23722" s="3" t="s">
        <v>97</v>
      </c>
      <c r="AG23722" s="3" t="s">
        <v>38</v>
      </c>
      <c r="AH23722" s="3" t="s">
        <v>39668</v>
      </c>
    </row>
    <row r="23723" spans="1:34" x14ac:dyDescent="0.3">
      <c r="A23723" s="3" t="s">
        <v>17489</v>
      </c>
      <c r="B23723" s="11">
        <v>45749</v>
      </c>
      <c r="C23723" s="3" t="s">
        <v>17490</v>
      </c>
      <c r="D23723" s="3" t="s">
        <v>33</v>
      </c>
      <c r="E23723" s="3" t="s">
        <v>1048</v>
      </c>
      <c r="F23723" s="3" t="s">
        <v>1074</v>
      </c>
      <c r="G23723" s="3" t="s">
        <v>35</v>
      </c>
      <c r="H23723" s="3" t="s">
        <v>1896</v>
      </c>
      <c r="I23723" s="3" t="s">
        <v>36</v>
      </c>
      <c r="J23723" s="3" t="s">
        <v>107</v>
      </c>
      <c r="K23723" s="3">
        <v>21000</v>
      </c>
      <c r="L23723" s="11">
        <v>45804</v>
      </c>
      <c r="M23723" s="3">
        <v>55</v>
      </c>
      <c r="N23723" s="3" t="s">
        <v>1074</v>
      </c>
      <c r="O23723" s="3" t="s">
        <v>3395</v>
      </c>
      <c r="P23723" s="3">
        <v>1155000</v>
      </c>
      <c r="Q23723" s="3" t="s">
        <v>118</v>
      </c>
      <c r="R23723" s="3" t="s">
        <v>82</v>
      </c>
      <c r="S23723" s="3" t="s">
        <v>110</v>
      </c>
      <c r="T23723" s="3" t="s">
        <v>111</v>
      </c>
      <c r="U23723" s="3" t="s">
        <v>42</v>
      </c>
      <c r="V23723" s="3">
        <v>0</v>
      </c>
      <c r="W23723" s="3" t="s">
        <v>53</v>
      </c>
      <c r="X23723" s="3">
        <v>45749</v>
      </c>
      <c r="Y23723" s="3">
        <v>1</v>
      </c>
      <c r="Z23723" s="3" t="s">
        <v>38</v>
      </c>
      <c r="AA23723" s="11">
        <v>45804</v>
      </c>
      <c r="AB23723" s="11">
        <v>45804</v>
      </c>
      <c r="AC23723" s="3">
        <v>0</v>
      </c>
      <c r="AD23723" s="3" t="s">
        <v>54</v>
      </c>
      <c r="AE23723" s="3" t="s">
        <v>55</v>
      </c>
      <c r="AF23723" s="3" t="s">
        <v>97</v>
      </c>
      <c r="AG23723" s="3" t="s">
        <v>38</v>
      </c>
      <c r="AH23723" s="3" t="s">
        <v>39668</v>
      </c>
    </row>
    <row r="23724" spans="1:34" x14ac:dyDescent="0.3">
      <c r="A23724" s="3" t="s">
        <v>17491</v>
      </c>
      <c r="B23724" s="11">
        <v>45749</v>
      </c>
      <c r="C23724" s="3" t="s">
        <v>17492</v>
      </c>
      <c r="D23724" s="3" t="s">
        <v>33</v>
      </c>
      <c r="E23724" s="3" t="s">
        <v>1048</v>
      </c>
      <c r="F23724" s="3" t="s">
        <v>1074</v>
      </c>
      <c r="G23724" s="3" t="s">
        <v>35</v>
      </c>
      <c r="H23724" s="3" t="s">
        <v>1896</v>
      </c>
      <c r="I23724" s="3" t="s">
        <v>36</v>
      </c>
      <c r="J23724" s="3" t="s">
        <v>107</v>
      </c>
      <c r="K23724" s="3">
        <v>21000</v>
      </c>
      <c r="L23724" s="11">
        <v>45806</v>
      </c>
      <c r="M23724" s="3">
        <v>57</v>
      </c>
      <c r="N23724" s="3" t="s">
        <v>1074</v>
      </c>
      <c r="O23724" s="3" t="s">
        <v>3395</v>
      </c>
      <c r="P23724" s="3">
        <v>1197000</v>
      </c>
      <c r="Q23724" s="3" t="s">
        <v>118</v>
      </c>
      <c r="R23724" s="3" t="s">
        <v>82</v>
      </c>
      <c r="S23724" s="3" t="s">
        <v>110</v>
      </c>
      <c r="T23724" s="3" t="s">
        <v>111</v>
      </c>
      <c r="U23724" s="3" t="s">
        <v>42</v>
      </c>
      <c r="V23724" s="3">
        <v>0</v>
      </c>
      <c r="W23724" s="3" t="s">
        <v>53</v>
      </c>
      <c r="X23724" s="3">
        <v>45749</v>
      </c>
      <c r="Y23724" s="3">
        <v>1</v>
      </c>
      <c r="Z23724" s="3" t="s">
        <v>38</v>
      </c>
      <c r="AA23724" s="11">
        <v>45806</v>
      </c>
      <c r="AB23724" s="11">
        <v>45806</v>
      </c>
      <c r="AC23724" s="3">
        <v>0</v>
      </c>
      <c r="AD23724" s="3" t="s">
        <v>54</v>
      </c>
      <c r="AE23724" s="3" t="s">
        <v>55</v>
      </c>
      <c r="AF23724" s="3" t="s">
        <v>97</v>
      </c>
      <c r="AG23724" s="3" t="s">
        <v>38</v>
      </c>
      <c r="AH23724" s="3" t="s">
        <v>39668</v>
      </c>
    </row>
    <row r="23725" spans="1:34" x14ac:dyDescent="0.3">
      <c r="A23725" s="3" t="s">
        <v>17493</v>
      </c>
      <c r="B23725" s="11">
        <v>45749</v>
      </c>
      <c r="C23725" s="3" t="s">
        <v>17494</v>
      </c>
      <c r="D23725" s="3" t="s">
        <v>33</v>
      </c>
      <c r="E23725" s="3" t="s">
        <v>1048</v>
      </c>
      <c r="F23725" s="3" t="s">
        <v>1074</v>
      </c>
      <c r="G23725" s="3" t="s">
        <v>35</v>
      </c>
      <c r="H23725" s="3" t="s">
        <v>1896</v>
      </c>
      <c r="I23725" s="3" t="s">
        <v>36</v>
      </c>
      <c r="J23725" s="3" t="s">
        <v>107</v>
      </c>
      <c r="K23725" s="3">
        <v>21000</v>
      </c>
      <c r="L23725" s="11">
        <v>45806</v>
      </c>
      <c r="M23725" s="3">
        <v>57</v>
      </c>
      <c r="N23725" s="3" t="s">
        <v>1074</v>
      </c>
      <c r="O23725" s="3" t="s">
        <v>3395</v>
      </c>
      <c r="P23725" s="3">
        <v>1197000</v>
      </c>
      <c r="Q23725" s="3" t="s">
        <v>118</v>
      </c>
      <c r="R23725" s="3" t="s">
        <v>82</v>
      </c>
      <c r="S23725" s="3" t="s">
        <v>110</v>
      </c>
      <c r="T23725" s="3" t="s">
        <v>111</v>
      </c>
      <c r="U23725" s="3" t="s">
        <v>42</v>
      </c>
      <c r="V23725" s="3">
        <v>0</v>
      </c>
      <c r="W23725" s="3" t="s">
        <v>53</v>
      </c>
      <c r="X23725" s="3">
        <v>45749</v>
      </c>
      <c r="Y23725" s="3">
        <v>1</v>
      </c>
      <c r="Z23725" s="3" t="s">
        <v>38</v>
      </c>
      <c r="AA23725" s="11">
        <v>45807</v>
      </c>
      <c r="AB23725" s="11">
        <v>45806</v>
      </c>
      <c r="AC23725" s="3">
        <v>-1</v>
      </c>
      <c r="AD23725" s="3" t="s">
        <v>54</v>
      </c>
      <c r="AE23725" s="3" t="s">
        <v>91</v>
      </c>
      <c r="AF23725" s="3" t="s">
        <v>97</v>
      </c>
      <c r="AG23725" s="3" t="s">
        <v>38</v>
      </c>
      <c r="AH23725" s="3" t="s">
        <v>39668</v>
      </c>
    </row>
    <row r="23726" spans="1:34" x14ac:dyDescent="0.3">
      <c r="A23726" s="3" t="s">
        <v>24749</v>
      </c>
      <c r="B23726" s="11">
        <v>45749</v>
      </c>
      <c r="C23726" s="3" t="s">
        <v>24750</v>
      </c>
      <c r="D23726" s="3" t="s">
        <v>33</v>
      </c>
      <c r="E23726" s="3" t="s">
        <v>1048</v>
      </c>
      <c r="F23726" s="3" t="s">
        <v>1074</v>
      </c>
      <c r="G23726" s="3" t="s">
        <v>35</v>
      </c>
      <c r="H23726" s="3" t="s">
        <v>1896</v>
      </c>
      <c r="I23726" s="3" t="s">
        <v>36</v>
      </c>
      <c r="J23726" s="3" t="s">
        <v>107</v>
      </c>
      <c r="K23726" s="3">
        <v>21000</v>
      </c>
      <c r="L23726" s="11">
        <v>45813</v>
      </c>
      <c r="M23726" s="3">
        <v>64</v>
      </c>
      <c r="N23726" s="3" t="s">
        <v>1074</v>
      </c>
      <c r="O23726" s="3" t="s">
        <v>3395</v>
      </c>
      <c r="P23726" s="3">
        <v>1344000</v>
      </c>
      <c r="Q23726" s="3" t="s">
        <v>118</v>
      </c>
      <c r="R23726" s="3" t="s">
        <v>82</v>
      </c>
      <c r="S23726" s="3" t="s">
        <v>110</v>
      </c>
      <c r="T23726" s="3" t="s">
        <v>111</v>
      </c>
      <c r="U23726" s="3" t="s">
        <v>42</v>
      </c>
      <c r="V23726" s="3">
        <v>0</v>
      </c>
      <c r="W23726" s="3" t="s">
        <v>53</v>
      </c>
      <c r="X23726" s="3">
        <v>45749</v>
      </c>
      <c r="Y23726" s="3">
        <v>1</v>
      </c>
      <c r="Z23726" s="3" t="s">
        <v>38</v>
      </c>
      <c r="AA23726" s="11">
        <v>45810</v>
      </c>
      <c r="AB23726" s="11">
        <v>45813</v>
      </c>
      <c r="AC23726" s="3">
        <v>3</v>
      </c>
      <c r="AD23726" s="3" t="s">
        <v>54</v>
      </c>
      <c r="AE23726" s="3" t="s">
        <v>68</v>
      </c>
      <c r="AF23726" s="3" t="s">
        <v>97</v>
      </c>
      <c r="AG23726" s="3" t="s">
        <v>38</v>
      </c>
      <c r="AH23726" s="3" t="s">
        <v>39668</v>
      </c>
    </row>
    <row r="23727" spans="1:34" x14ac:dyDescent="0.3">
      <c r="A23727" s="3" t="s">
        <v>24751</v>
      </c>
      <c r="B23727" s="11">
        <v>45749</v>
      </c>
      <c r="C23727" s="3" t="s">
        <v>24752</v>
      </c>
      <c r="D23727" s="3" t="s">
        <v>33</v>
      </c>
      <c r="E23727" s="3" t="s">
        <v>1048</v>
      </c>
      <c r="F23727" s="3" t="s">
        <v>1074</v>
      </c>
      <c r="G23727" s="3" t="s">
        <v>35</v>
      </c>
      <c r="H23727" s="3" t="s">
        <v>1896</v>
      </c>
      <c r="I23727" s="3" t="s">
        <v>36</v>
      </c>
      <c r="J23727" s="3" t="s">
        <v>107</v>
      </c>
      <c r="K23727" s="3">
        <v>21000</v>
      </c>
      <c r="L23727" s="11">
        <v>45812</v>
      </c>
      <c r="M23727" s="3">
        <v>63</v>
      </c>
      <c r="N23727" s="3" t="s">
        <v>1074</v>
      </c>
      <c r="O23727" s="3" t="s">
        <v>3395</v>
      </c>
      <c r="P23727" s="3">
        <v>1323000</v>
      </c>
      <c r="Q23727" s="3" t="s">
        <v>118</v>
      </c>
      <c r="R23727" s="3" t="s">
        <v>82</v>
      </c>
      <c r="S23727" s="3" t="s">
        <v>110</v>
      </c>
      <c r="T23727" s="3" t="s">
        <v>111</v>
      </c>
      <c r="U23727" s="3" t="s">
        <v>42</v>
      </c>
      <c r="V23727" s="3">
        <v>0</v>
      </c>
      <c r="W23727" s="3" t="s">
        <v>53</v>
      </c>
      <c r="X23727" s="3">
        <v>45749</v>
      </c>
      <c r="Y23727" s="3">
        <v>1</v>
      </c>
      <c r="Z23727" s="3" t="s">
        <v>38</v>
      </c>
      <c r="AA23727" s="11">
        <v>45811</v>
      </c>
      <c r="AB23727" s="11">
        <v>45812</v>
      </c>
      <c r="AC23727" s="3">
        <v>1</v>
      </c>
      <c r="AD23727" s="3" t="s">
        <v>54</v>
      </c>
      <c r="AE23727" s="3" t="s">
        <v>68</v>
      </c>
      <c r="AF23727" s="3" t="s">
        <v>97</v>
      </c>
      <c r="AG23727" s="3" t="s">
        <v>38</v>
      </c>
      <c r="AH23727" s="3" t="s">
        <v>39668</v>
      </c>
    </row>
    <row r="23728" spans="1:34" x14ac:dyDescent="0.3">
      <c r="A23728" s="3" t="s">
        <v>17495</v>
      </c>
      <c r="B23728" s="11">
        <v>45749</v>
      </c>
      <c r="C23728" s="3" t="s">
        <v>17496</v>
      </c>
      <c r="D23728" s="3" t="s">
        <v>33</v>
      </c>
      <c r="E23728" s="3" t="s">
        <v>1048</v>
      </c>
      <c r="F23728" s="3" t="s">
        <v>1074</v>
      </c>
      <c r="G23728" s="3" t="s">
        <v>35</v>
      </c>
      <c r="H23728" s="3" t="s">
        <v>1896</v>
      </c>
      <c r="I23728" s="3" t="s">
        <v>36</v>
      </c>
      <c r="J23728" s="3" t="s">
        <v>107</v>
      </c>
      <c r="K23728" s="3">
        <v>21000</v>
      </c>
      <c r="L23728" s="11">
        <v>45810</v>
      </c>
      <c r="M23728" s="3">
        <v>61</v>
      </c>
      <c r="N23728" s="3" t="s">
        <v>1074</v>
      </c>
      <c r="O23728" s="3" t="s">
        <v>3395</v>
      </c>
      <c r="P23728" s="3">
        <v>1281000</v>
      </c>
      <c r="Q23728" s="3" t="s">
        <v>118</v>
      </c>
      <c r="R23728" s="3" t="s">
        <v>82</v>
      </c>
      <c r="S23728" s="3" t="s">
        <v>110</v>
      </c>
      <c r="T23728" s="3" t="s">
        <v>111</v>
      </c>
      <c r="U23728" s="3" t="s">
        <v>42</v>
      </c>
      <c r="V23728" s="3">
        <v>0</v>
      </c>
      <c r="W23728" s="3" t="s">
        <v>53</v>
      </c>
      <c r="X23728" s="3">
        <v>45749</v>
      </c>
      <c r="Y23728" s="3">
        <v>1</v>
      </c>
      <c r="Z23728" s="3" t="s">
        <v>38</v>
      </c>
      <c r="AA23728" s="11">
        <v>45813</v>
      </c>
      <c r="AB23728" s="11">
        <v>45810</v>
      </c>
      <c r="AC23728" s="3">
        <v>-3</v>
      </c>
      <c r="AD23728" s="3" t="s">
        <v>54</v>
      </c>
      <c r="AE23728" s="3" t="s">
        <v>91</v>
      </c>
      <c r="AF23728" s="3" t="s">
        <v>97</v>
      </c>
      <c r="AG23728" s="3" t="s">
        <v>38</v>
      </c>
      <c r="AH23728" s="3" t="s">
        <v>39668</v>
      </c>
    </row>
    <row r="23729" spans="1:34" x14ac:dyDescent="0.3">
      <c r="A23729" s="3" t="s">
        <v>24753</v>
      </c>
      <c r="B23729" s="11">
        <v>45749</v>
      </c>
      <c r="C23729" s="3" t="s">
        <v>24754</v>
      </c>
      <c r="D23729" s="3" t="s">
        <v>33</v>
      </c>
      <c r="E23729" s="3" t="s">
        <v>1048</v>
      </c>
      <c r="F23729" s="3" t="s">
        <v>1074</v>
      </c>
      <c r="G23729" s="3" t="s">
        <v>35</v>
      </c>
      <c r="H23729" s="3" t="s">
        <v>1896</v>
      </c>
      <c r="I23729" s="3" t="s">
        <v>36</v>
      </c>
      <c r="J23729" s="3" t="s">
        <v>107</v>
      </c>
      <c r="K23729" s="3">
        <v>21000</v>
      </c>
      <c r="L23729" s="11">
        <v>45813</v>
      </c>
      <c r="M23729" s="3">
        <v>64</v>
      </c>
      <c r="N23729" s="3" t="s">
        <v>1074</v>
      </c>
      <c r="O23729" s="3" t="s">
        <v>3395</v>
      </c>
      <c r="P23729" s="3">
        <v>1344000</v>
      </c>
      <c r="Q23729" s="3" t="s">
        <v>118</v>
      </c>
      <c r="R23729" s="3" t="s">
        <v>82</v>
      </c>
      <c r="S23729" s="3" t="s">
        <v>110</v>
      </c>
      <c r="T23729" s="3" t="s">
        <v>111</v>
      </c>
      <c r="U23729" s="3" t="s">
        <v>42</v>
      </c>
      <c r="V23729" s="3">
        <v>0</v>
      </c>
      <c r="W23729" s="3" t="s">
        <v>53</v>
      </c>
      <c r="X23729" s="3">
        <v>45749</v>
      </c>
      <c r="Y23729" s="3">
        <v>1</v>
      </c>
      <c r="Z23729" s="3" t="s">
        <v>38</v>
      </c>
      <c r="AA23729" s="11">
        <v>45814</v>
      </c>
      <c r="AB23729" s="11">
        <v>45813</v>
      </c>
      <c r="AC23729" s="3">
        <v>-1</v>
      </c>
      <c r="AD23729" s="3" t="s">
        <v>54</v>
      </c>
      <c r="AE23729" s="3" t="s">
        <v>91</v>
      </c>
      <c r="AF23729" s="3" t="s">
        <v>97</v>
      </c>
      <c r="AG23729" s="3" t="s">
        <v>38</v>
      </c>
      <c r="AH23729" s="3" t="s">
        <v>39668</v>
      </c>
    </row>
    <row r="23730" spans="1:34" x14ac:dyDescent="0.3">
      <c r="A23730" s="3" t="s">
        <v>24755</v>
      </c>
      <c r="B23730" s="11">
        <v>45784</v>
      </c>
      <c r="C23730" s="3" t="s">
        <v>24756</v>
      </c>
      <c r="D23730" s="3" t="s">
        <v>33</v>
      </c>
      <c r="E23730" s="3" t="s">
        <v>1048</v>
      </c>
      <c r="F23730" s="3" t="s">
        <v>1074</v>
      </c>
      <c r="G23730" s="3" t="s">
        <v>35</v>
      </c>
      <c r="H23730" s="3" t="s">
        <v>1896</v>
      </c>
      <c r="I23730" s="3" t="s">
        <v>36</v>
      </c>
      <c r="J23730" s="3" t="s">
        <v>107</v>
      </c>
      <c r="K23730" s="3">
        <v>21000</v>
      </c>
      <c r="L23730" s="11">
        <v>45819</v>
      </c>
      <c r="M23730" s="3">
        <v>35</v>
      </c>
      <c r="N23730" s="3" t="s">
        <v>1074</v>
      </c>
      <c r="O23730" s="3" t="s">
        <v>3395</v>
      </c>
      <c r="P23730" s="3">
        <v>735000</v>
      </c>
      <c r="Q23730" s="3" t="s">
        <v>118</v>
      </c>
      <c r="R23730" s="3" t="s">
        <v>82</v>
      </c>
      <c r="S23730" s="3" t="s">
        <v>110</v>
      </c>
      <c r="T23730" s="3" t="s">
        <v>111</v>
      </c>
      <c r="U23730" s="3" t="s">
        <v>42</v>
      </c>
      <c r="V23730" s="3">
        <v>0</v>
      </c>
      <c r="W23730" s="3" t="s">
        <v>53</v>
      </c>
      <c r="X23730" s="3">
        <v>45782</v>
      </c>
      <c r="Y23730" s="3">
        <v>1</v>
      </c>
      <c r="Z23730" s="3" t="s">
        <v>38</v>
      </c>
      <c r="AA23730" s="11">
        <v>45817</v>
      </c>
      <c r="AB23730" s="11">
        <v>45819</v>
      </c>
      <c r="AC23730" s="3">
        <v>2</v>
      </c>
      <c r="AD23730" s="3" t="s">
        <v>54</v>
      </c>
      <c r="AE23730" s="3" t="s">
        <v>68</v>
      </c>
      <c r="AF23730" s="3" t="s">
        <v>97</v>
      </c>
      <c r="AG23730" s="3" t="s">
        <v>38</v>
      </c>
      <c r="AH23730" s="3" t="s">
        <v>39668</v>
      </c>
    </row>
    <row r="23731" spans="1:34" x14ac:dyDescent="0.3">
      <c r="A23731" s="3" t="s">
        <v>24757</v>
      </c>
      <c r="B23731" s="11">
        <v>45784</v>
      </c>
      <c r="C23731" s="3" t="s">
        <v>24758</v>
      </c>
      <c r="D23731" s="3" t="s">
        <v>33</v>
      </c>
      <c r="E23731" s="3" t="s">
        <v>1048</v>
      </c>
      <c r="F23731" s="3" t="s">
        <v>1074</v>
      </c>
      <c r="G23731" s="3" t="s">
        <v>35</v>
      </c>
      <c r="H23731" s="3" t="s">
        <v>1896</v>
      </c>
      <c r="I23731" s="3" t="s">
        <v>36</v>
      </c>
      <c r="J23731" s="3" t="s">
        <v>107</v>
      </c>
      <c r="K23731" s="3">
        <v>21000</v>
      </c>
      <c r="L23731" s="11">
        <v>45817</v>
      </c>
      <c r="M23731" s="3">
        <v>33</v>
      </c>
      <c r="N23731" s="3" t="s">
        <v>1074</v>
      </c>
      <c r="O23731" s="3" t="s">
        <v>3395</v>
      </c>
      <c r="P23731" s="3">
        <v>693000</v>
      </c>
      <c r="Q23731" s="3" t="s">
        <v>118</v>
      </c>
      <c r="R23731" s="3" t="s">
        <v>82</v>
      </c>
      <c r="S23731" s="3" t="s">
        <v>110</v>
      </c>
      <c r="T23731" s="3" t="s">
        <v>111</v>
      </c>
      <c r="U23731" s="3" t="s">
        <v>42</v>
      </c>
      <c r="V23731" s="3">
        <v>0</v>
      </c>
      <c r="W23731" s="3" t="s">
        <v>53</v>
      </c>
      <c r="X23731" s="3">
        <v>45782</v>
      </c>
      <c r="Y23731" s="3">
        <v>1</v>
      </c>
      <c r="Z23731" s="3" t="s">
        <v>38</v>
      </c>
      <c r="AA23731" s="11">
        <v>45818</v>
      </c>
      <c r="AB23731" s="11">
        <v>45817</v>
      </c>
      <c r="AC23731" s="3">
        <v>-1</v>
      </c>
      <c r="AD23731" s="3" t="s">
        <v>54</v>
      </c>
      <c r="AE23731" s="3" t="s">
        <v>91</v>
      </c>
      <c r="AF23731" s="3" t="s">
        <v>97</v>
      </c>
      <c r="AG23731" s="3" t="s">
        <v>38</v>
      </c>
      <c r="AH23731" s="3" t="s">
        <v>39668</v>
      </c>
    </row>
    <row r="23732" spans="1:34" x14ac:dyDescent="0.3">
      <c r="A23732" s="3" t="s">
        <v>24759</v>
      </c>
      <c r="B23732" s="11">
        <v>45784</v>
      </c>
      <c r="C23732" s="3" t="s">
        <v>24760</v>
      </c>
      <c r="D23732" s="3" t="s">
        <v>33</v>
      </c>
      <c r="E23732" s="3" t="s">
        <v>1048</v>
      </c>
      <c r="F23732" s="3" t="s">
        <v>1074</v>
      </c>
      <c r="G23732" s="3" t="s">
        <v>35</v>
      </c>
      <c r="H23732" s="3" t="s">
        <v>1896</v>
      </c>
      <c r="I23732" s="3" t="s">
        <v>36</v>
      </c>
      <c r="J23732" s="3" t="s">
        <v>107</v>
      </c>
      <c r="K23732" s="3">
        <v>21000</v>
      </c>
      <c r="L23732" s="11">
        <v>45817</v>
      </c>
      <c r="M23732" s="3">
        <v>33</v>
      </c>
      <c r="N23732" s="3" t="s">
        <v>1074</v>
      </c>
      <c r="O23732" s="3" t="s">
        <v>3395</v>
      </c>
      <c r="P23732" s="3">
        <v>693000</v>
      </c>
      <c r="Q23732" s="3" t="s">
        <v>118</v>
      </c>
      <c r="R23732" s="3" t="s">
        <v>82</v>
      </c>
      <c r="S23732" s="3" t="s">
        <v>110</v>
      </c>
      <c r="T23732" s="3" t="s">
        <v>111</v>
      </c>
      <c r="U23732" s="3" t="s">
        <v>42</v>
      </c>
      <c r="V23732" s="3">
        <v>0</v>
      </c>
      <c r="W23732" s="3" t="s">
        <v>53</v>
      </c>
      <c r="X23732" s="3">
        <v>45782</v>
      </c>
      <c r="Y23732" s="3">
        <v>1</v>
      </c>
      <c r="Z23732" s="3" t="s">
        <v>38</v>
      </c>
      <c r="AA23732" s="11">
        <v>45820</v>
      </c>
      <c r="AB23732" s="11">
        <v>45817</v>
      </c>
      <c r="AC23732" s="3">
        <v>-3</v>
      </c>
      <c r="AD23732" s="3" t="s">
        <v>54</v>
      </c>
      <c r="AE23732" s="3" t="s">
        <v>91</v>
      </c>
      <c r="AF23732" s="3" t="s">
        <v>97</v>
      </c>
      <c r="AG23732" s="3" t="s">
        <v>38</v>
      </c>
      <c r="AH23732" s="3" t="s">
        <v>39668</v>
      </c>
    </row>
    <row r="23733" spans="1:34" x14ac:dyDescent="0.3">
      <c r="A23733" s="3" t="s">
        <v>24761</v>
      </c>
      <c r="B23733" s="11">
        <v>45784</v>
      </c>
      <c r="C23733" s="3" t="s">
        <v>24762</v>
      </c>
      <c r="D23733" s="3" t="s">
        <v>33</v>
      </c>
      <c r="E23733" s="3" t="s">
        <v>1048</v>
      </c>
      <c r="F23733" s="3" t="s">
        <v>1074</v>
      </c>
      <c r="G23733" s="3" t="s">
        <v>35</v>
      </c>
      <c r="H23733" s="3" t="s">
        <v>1896</v>
      </c>
      <c r="I23733" s="3" t="s">
        <v>36</v>
      </c>
      <c r="J23733" s="3" t="s">
        <v>107</v>
      </c>
      <c r="K23733" s="3">
        <v>21000</v>
      </c>
      <c r="L23733" s="11">
        <v>45819</v>
      </c>
      <c r="M23733" s="3">
        <v>35</v>
      </c>
      <c r="N23733" s="3" t="s">
        <v>1074</v>
      </c>
      <c r="O23733" s="3" t="s">
        <v>3395</v>
      </c>
      <c r="P23733" s="3">
        <v>735000</v>
      </c>
      <c r="Q23733" s="3" t="s">
        <v>118</v>
      </c>
      <c r="R23733" s="3" t="s">
        <v>82</v>
      </c>
      <c r="S23733" s="3" t="s">
        <v>110</v>
      </c>
      <c r="T23733" s="3" t="s">
        <v>111</v>
      </c>
      <c r="U23733" s="3" t="s">
        <v>42</v>
      </c>
      <c r="V23733" s="3">
        <v>0</v>
      </c>
      <c r="W23733" s="3" t="s">
        <v>53</v>
      </c>
      <c r="X23733" s="3">
        <v>45782</v>
      </c>
      <c r="Y23733" s="3">
        <v>1</v>
      </c>
      <c r="Z23733" s="3" t="s">
        <v>38</v>
      </c>
      <c r="AA23733" s="11">
        <v>45821</v>
      </c>
      <c r="AB23733" s="11">
        <v>45819</v>
      </c>
      <c r="AC23733" s="3">
        <v>-2</v>
      </c>
      <c r="AD23733" s="3" t="s">
        <v>54</v>
      </c>
      <c r="AE23733" s="3" t="s">
        <v>91</v>
      </c>
      <c r="AF23733" s="3" t="s">
        <v>97</v>
      </c>
      <c r="AG23733" s="3" t="s">
        <v>38</v>
      </c>
      <c r="AH23733" s="3" t="s">
        <v>39668</v>
      </c>
    </row>
    <row r="23734" spans="1:34" x14ac:dyDescent="0.3">
      <c r="A23734" s="3" t="s">
        <v>24763</v>
      </c>
      <c r="B23734" s="11">
        <v>45784</v>
      </c>
      <c r="C23734" s="3" t="s">
        <v>24764</v>
      </c>
      <c r="D23734" s="3" t="s">
        <v>33</v>
      </c>
      <c r="E23734" s="3" t="s">
        <v>1048</v>
      </c>
      <c r="F23734" s="3" t="s">
        <v>1074</v>
      </c>
      <c r="G23734" s="3" t="s">
        <v>35</v>
      </c>
      <c r="H23734" s="3" t="s">
        <v>1896</v>
      </c>
      <c r="I23734" s="3" t="s">
        <v>36</v>
      </c>
      <c r="J23734" s="3" t="s">
        <v>107</v>
      </c>
      <c r="K23734" s="3">
        <v>21000</v>
      </c>
      <c r="L23734" s="11">
        <v>45821</v>
      </c>
      <c r="M23734" s="3">
        <v>37</v>
      </c>
      <c r="N23734" s="3" t="s">
        <v>1074</v>
      </c>
      <c r="O23734" s="3" t="s">
        <v>3395</v>
      </c>
      <c r="P23734" s="3">
        <v>777000</v>
      </c>
      <c r="Q23734" s="3" t="s">
        <v>118</v>
      </c>
      <c r="R23734" s="3" t="s">
        <v>82</v>
      </c>
      <c r="S23734" s="3" t="s">
        <v>110</v>
      </c>
      <c r="T23734" s="3" t="s">
        <v>111</v>
      </c>
      <c r="U23734" s="3" t="s">
        <v>42</v>
      </c>
      <c r="V23734" s="3">
        <v>0</v>
      </c>
      <c r="W23734" s="3" t="s">
        <v>53</v>
      </c>
      <c r="X23734" s="3">
        <v>45782</v>
      </c>
      <c r="Y23734" s="3">
        <v>1</v>
      </c>
      <c r="Z23734" s="3" t="s">
        <v>38</v>
      </c>
      <c r="AA23734" s="11">
        <v>45824</v>
      </c>
      <c r="AB23734" s="11">
        <v>45821</v>
      </c>
      <c r="AC23734" s="3">
        <v>-3</v>
      </c>
      <c r="AD23734" s="3" t="s">
        <v>54</v>
      </c>
      <c r="AE23734" s="3" t="s">
        <v>91</v>
      </c>
      <c r="AF23734" s="3" t="s">
        <v>97</v>
      </c>
      <c r="AG23734" s="3" t="s">
        <v>38</v>
      </c>
      <c r="AH23734" s="3" t="s">
        <v>39668</v>
      </c>
    </row>
    <row r="23735" spans="1:34" x14ac:dyDescent="0.3">
      <c r="A23735" s="3" t="s">
        <v>24765</v>
      </c>
      <c r="B23735" s="11">
        <v>45784</v>
      </c>
      <c r="C23735" s="3" t="s">
        <v>24766</v>
      </c>
      <c r="D23735" s="3" t="s">
        <v>33</v>
      </c>
      <c r="E23735" s="3" t="s">
        <v>1048</v>
      </c>
      <c r="F23735" s="3" t="s">
        <v>1074</v>
      </c>
      <c r="G23735" s="3" t="s">
        <v>35</v>
      </c>
      <c r="H23735" s="3" t="s">
        <v>1896</v>
      </c>
      <c r="I23735" s="3" t="s">
        <v>36</v>
      </c>
      <c r="J23735" s="3" t="s">
        <v>107</v>
      </c>
      <c r="K23735" s="3">
        <v>21000</v>
      </c>
      <c r="L23735" s="11">
        <v>45821</v>
      </c>
      <c r="M23735" s="3">
        <v>37</v>
      </c>
      <c r="N23735" s="3" t="s">
        <v>1074</v>
      </c>
      <c r="O23735" s="3" t="s">
        <v>3395</v>
      </c>
      <c r="P23735" s="3">
        <v>777000</v>
      </c>
      <c r="Q23735" s="3" t="s">
        <v>118</v>
      </c>
      <c r="R23735" s="3" t="s">
        <v>82</v>
      </c>
      <c r="S23735" s="3" t="s">
        <v>110</v>
      </c>
      <c r="T23735" s="3" t="s">
        <v>111</v>
      </c>
      <c r="U23735" s="3" t="s">
        <v>42</v>
      </c>
      <c r="V23735" s="3">
        <v>0</v>
      </c>
      <c r="W23735" s="3" t="s">
        <v>53</v>
      </c>
      <c r="X23735" s="3">
        <v>45782</v>
      </c>
      <c r="Y23735" s="3">
        <v>1</v>
      </c>
      <c r="Z23735" s="3" t="s">
        <v>38</v>
      </c>
      <c r="AA23735" s="11">
        <v>45825</v>
      </c>
      <c r="AB23735" s="11">
        <v>45821</v>
      </c>
      <c r="AC23735" s="3">
        <v>-4</v>
      </c>
      <c r="AD23735" s="3" t="s">
        <v>54</v>
      </c>
      <c r="AE23735" s="3" t="s">
        <v>91</v>
      </c>
      <c r="AF23735" s="3" t="s">
        <v>97</v>
      </c>
      <c r="AG23735" s="3" t="s">
        <v>38</v>
      </c>
      <c r="AH23735" s="3" t="s">
        <v>39668</v>
      </c>
    </row>
    <row r="23736" spans="1:34" x14ac:dyDescent="0.3">
      <c r="A23736" s="3" t="s">
        <v>24767</v>
      </c>
      <c r="B23736" s="11">
        <v>45784</v>
      </c>
      <c r="C23736" s="3" t="s">
        <v>24768</v>
      </c>
      <c r="D23736" s="3" t="s">
        <v>33</v>
      </c>
      <c r="E23736" s="3" t="s">
        <v>1048</v>
      </c>
      <c r="F23736" s="3" t="s">
        <v>1074</v>
      </c>
      <c r="G23736" s="3" t="s">
        <v>35</v>
      </c>
      <c r="H23736" s="3" t="s">
        <v>1896</v>
      </c>
      <c r="I23736" s="3" t="s">
        <v>36</v>
      </c>
      <c r="J23736" s="3" t="s">
        <v>107</v>
      </c>
      <c r="K23736" s="3">
        <v>21000</v>
      </c>
      <c r="L23736" s="11">
        <v>45825</v>
      </c>
      <c r="M23736" s="3">
        <v>41</v>
      </c>
      <c r="N23736" s="3" t="s">
        <v>1074</v>
      </c>
      <c r="O23736" s="3" t="s">
        <v>3395</v>
      </c>
      <c r="P23736" s="3">
        <v>861000</v>
      </c>
      <c r="Q23736" s="3" t="s">
        <v>118</v>
      </c>
      <c r="R23736" s="3" t="s">
        <v>82</v>
      </c>
      <c r="S23736" s="3" t="s">
        <v>110</v>
      </c>
      <c r="T23736" s="3" t="s">
        <v>111</v>
      </c>
      <c r="U23736" s="3" t="s">
        <v>42</v>
      </c>
      <c r="V23736" s="3">
        <v>0</v>
      </c>
      <c r="W23736" s="3" t="s">
        <v>53</v>
      </c>
      <c r="X23736" s="3">
        <v>45782</v>
      </c>
      <c r="Y23736" s="3">
        <v>1</v>
      </c>
      <c r="Z23736" s="3" t="s">
        <v>38</v>
      </c>
      <c r="AA23736" s="11">
        <v>45826</v>
      </c>
      <c r="AB23736" s="11">
        <v>45825</v>
      </c>
      <c r="AC23736" s="3">
        <v>-1</v>
      </c>
      <c r="AD23736" s="3" t="s">
        <v>54</v>
      </c>
      <c r="AE23736" s="3" t="s">
        <v>91</v>
      </c>
      <c r="AF23736" s="3" t="s">
        <v>97</v>
      </c>
      <c r="AG23736" s="3" t="s">
        <v>38</v>
      </c>
      <c r="AH23736" s="3" t="s">
        <v>39668</v>
      </c>
    </row>
    <row r="23737" spans="1:34" x14ac:dyDescent="0.3">
      <c r="A23737" s="3" t="s">
        <v>24769</v>
      </c>
      <c r="B23737" s="11">
        <v>45784</v>
      </c>
      <c r="C23737" s="3" t="s">
        <v>24770</v>
      </c>
      <c r="D23737" s="3" t="s">
        <v>33</v>
      </c>
      <c r="E23737" s="3" t="s">
        <v>1048</v>
      </c>
      <c r="F23737" s="3" t="s">
        <v>1074</v>
      </c>
      <c r="G23737" s="3" t="s">
        <v>35</v>
      </c>
      <c r="H23737" s="3" t="s">
        <v>1896</v>
      </c>
      <c r="I23737" s="3" t="s">
        <v>36</v>
      </c>
      <c r="J23737" s="3" t="s">
        <v>107</v>
      </c>
      <c r="K23737" s="3">
        <v>21000</v>
      </c>
      <c r="L23737" s="11">
        <v>45831</v>
      </c>
      <c r="M23737" s="3">
        <v>47</v>
      </c>
      <c r="N23737" s="3" t="s">
        <v>1074</v>
      </c>
      <c r="O23737" s="3" t="s">
        <v>3395</v>
      </c>
      <c r="P23737" s="3">
        <v>987000</v>
      </c>
      <c r="Q23737" s="3" t="s">
        <v>118</v>
      </c>
      <c r="R23737" s="3" t="s">
        <v>82</v>
      </c>
      <c r="S23737" s="3" t="s">
        <v>110</v>
      </c>
      <c r="T23737" s="3" t="s">
        <v>111</v>
      </c>
      <c r="U23737" s="3" t="s">
        <v>42</v>
      </c>
      <c r="V23737" s="3">
        <v>0</v>
      </c>
      <c r="W23737" s="3" t="s">
        <v>53</v>
      </c>
      <c r="X23737" s="3">
        <v>45782</v>
      </c>
      <c r="Y23737" s="3">
        <v>1</v>
      </c>
      <c r="Z23737" s="3" t="s">
        <v>38</v>
      </c>
      <c r="AA23737" s="11">
        <v>45831</v>
      </c>
      <c r="AB23737" s="11">
        <v>45831</v>
      </c>
      <c r="AC23737" s="3">
        <v>0</v>
      </c>
      <c r="AD23737" s="3" t="s">
        <v>54</v>
      </c>
      <c r="AE23737" s="3" t="s">
        <v>55</v>
      </c>
      <c r="AF23737" s="3" t="s">
        <v>97</v>
      </c>
      <c r="AG23737" s="3" t="s">
        <v>38</v>
      </c>
      <c r="AH23737" s="3" t="s">
        <v>39668</v>
      </c>
    </row>
    <row r="23738" spans="1:34" x14ac:dyDescent="0.3">
      <c r="A23738" s="3" t="s">
        <v>24771</v>
      </c>
      <c r="B23738" s="11">
        <v>45784</v>
      </c>
      <c r="C23738" s="3" t="s">
        <v>24772</v>
      </c>
      <c r="D23738" s="3" t="s">
        <v>33</v>
      </c>
      <c r="E23738" s="3" t="s">
        <v>1048</v>
      </c>
      <c r="F23738" s="3" t="s">
        <v>1074</v>
      </c>
      <c r="G23738" s="3" t="s">
        <v>35</v>
      </c>
      <c r="H23738" s="3" t="s">
        <v>1896</v>
      </c>
      <c r="I23738" s="3" t="s">
        <v>36</v>
      </c>
      <c r="J23738" s="3" t="s">
        <v>107</v>
      </c>
      <c r="K23738" s="3">
        <v>21000</v>
      </c>
      <c r="L23738" s="11">
        <v>45831</v>
      </c>
      <c r="M23738" s="3">
        <v>47</v>
      </c>
      <c r="N23738" s="3" t="s">
        <v>1074</v>
      </c>
      <c r="O23738" s="3" t="s">
        <v>3395</v>
      </c>
      <c r="P23738" s="3">
        <v>987000</v>
      </c>
      <c r="Q23738" s="3" t="s">
        <v>118</v>
      </c>
      <c r="R23738" s="3" t="s">
        <v>82</v>
      </c>
      <c r="S23738" s="3" t="s">
        <v>110</v>
      </c>
      <c r="T23738" s="3" t="s">
        <v>111</v>
      </c>
      <c r="U23738" s="3" t="s">
        <v>42</v>
      </c>
      <c r="V23738" s="3">
        <v>0</v>
      </c>
      <c r="W23738" s="3" t="s">
        <v>53</v>
      </c>
      <c r="X23738" s="3">
        <v>45782</v>
      </c>
      <c r="Y23738" s="3">
        <v>1</v>
      </c>
      <c r="Z23738" s="3" t="s">
        <v>38</v>
      </c>
      <c r="AA23738" s="11">
        <v>45832</v>
      </c>
      <c r="AB23738" s="11">
        <v>45831</v>
      </c>
      <c r="AC23738" s="3">
        <v>-1</v>
      </c>
      <c r="AD23738" s="3" t="s">
        <v>54</v>
      </c>
      <c r="AE23738" s="3" t="s">
        <v>91</v>
      </c>
      <c r="AF23738" s="3" t="s">
        <v>97</v>
      </c>
      <c r="AG23738" s="3" t="s">
        <v>38</v>
      </c>
      <c r="AH23738" s="3" t="s">
        <v>39668</v>
      </c>
    </row>
    <row r="23739" spans="1:34" x14ac:dyDescent="0.3">
      <c r="A23739" s="3" t="s">
        <v>24773</v>
      </c>
      <c r="B23739" s="11">
        <v>45784</v>
      </c>
      <c r="C23739" s="3" t="s">
        <v>24774</v>
      </c>
      <c r="D23739" s="3" t="s">
        <v>33</v>
      </c>
      <c r="E23739" s="3" t="s">
        <v>1048</v>
      </c>
      <c r="F23739" s="3" t="s">
        <v>1074</v>
      </c>
      <c r="G23739" s="3" t="s">
        <v>35</v>
      </c>
      <c r="H23739" s="3" t="s">
        <v>1896</v>
      </c>
      <c r="I23739" s="3" t="s">
        <v>36</v>
      </c>
      <c r="J23739" s="3" t="s">
        <v>107</v>
      </c>
      <c r="K23739" s="3">
        <v>21000</v>
      </c>
      <c r="L23739" s="11">
        <v>45831</v>
      </c>
      <c r="M23739" s="3">
        <v>47</v>
      </c>
      <c r="N23739" s="3" t="s">
        <v>1074</v>
      </c>
      <c r="O23739" s="3" t="s">
        <v>3395</v>
      </c>
      <c r="P23739" s="3">
        <v>987000</v>
      </c>
      <c r="Q23739" s="3" t="s">
        <v>118</v>
      </c>
      <c r="R23739" s="3" t="s">
        <v>82</v>
      </c>
      <c r="S23739" s="3" t="s">
        <v>110</v>
      </c>
      <c r="T23739" s="3" t="s">
        <v>111</v>
      </c>
      <c r="U23739" s="3" t="s">
        <v>42</v>
      </c>
      <c r="V23739" s="3">
        <v>0</v>
      </c>
      <c r="W23739" s="3" t="s">
        <v>53</v>
      </c>
      <c r="X23739" s="3">
        <v>45782</v>
      </c>
      <c r="Y23739" s="3">
        <v>1</v>
      </c>
      <c r="Z23739" s="3" t="s">
        <v>38</v>
      </c>
      <c r="AA23739" s="11">
        <v>45834</v>
      </c>
      <c r="AB23739" s="11">
        <v>45831</v>
      </c>
      <c r="AC23739" s="3">
        <v>-3</v>
      </c>
      <c r="AD23739" s="3" t="s">
        <v>54</v>
      </c>
      <c r="AE23739" s="3" t="s">
        <v>91</v>
      </c>
      <c r="AF23739" s="3" t="s">
        <v>97</v>
      </c>
      <c r="AG23739" s="3" t="s">
        <v>38</v>
      </c>
      <c r="AH23739" s="3" t="s">
        <v>39668</v>
      </c>
    </row>
    <row r="23740" spans="1:34" x14ac:dyDescent="0.3">
      <c r="A23740" s="3" t="s">
        <v>24775</v>
      </c>
      <c r="B23740" s="11">
        <v>45784</v>
      </c>
      <c r="C23740" s="3" t="s">
        <v>24776</v>
      </c>
      <c r="D23740" s="3" t="s">
        <v>33</v>
      </c>
      <c r="E23740" s="3" t="s">
        <v>1048</v>
      </c>
      <c r="F23740" s="3" t="s">
        <v>1074</v>
      </c>
      <c r="G23740" s="3" t="s">
        <v>35</v>
      </c>
      <c r="H23740" s="3" t="s">
        <v>1896</v>
      </c>
      <c r="I23740" s="3" t="s">
        <v>36</v>
      </c>
      <c r="J23740" s="3" t="s">
        <v>107</v>
      </c>
      <c r="K23740" s="3">
        <v>21000</v>
      </c>
      <c r="L23740" s="11">
        <v>45833</v>
      </c>
      <c r="M23740" s="3">
        <v>49</v>
      </c>
      <c r="N23740" s="3" t="s">
        <v>1074</v>
      </c>
      <c r="O23740" s="3" t="s">
        <v>3395</v>
      </c>
      <c r="P23740" s="3">
        <v>1029000</v>
      </c>
      <c r="Q23740" s="3" t="s">
        <v>118</v>
      </c>
      <c r="R23740" s="3" t="s">
        <v>82</v>
      </c>
      <c r="S23740" s="3" t="s">
        <v>110</v>
      </c>
      <c r="T23740" s="3" t="s">
        <v>111</v>
      </c>
      <c r="U23740" s="3" t="s">
        <v>42</v>
      </c>
      <c r="V23740" s="3">
        <v>0</v>
      </c>
      <c r="W23740" s="3" t="s">
        <v>53</v>
      </c>
      <c r="X23740" s="3">
        <v>45782</v>
      </c>
      <c r="Y23740" s="3">
        <v>1</v>
      </c>
      <c r="Z23740" s="3" t="s">
        <v>38</v>
      </c>
      <c r="AA23740" s="11">
        <v>45835</v>
      </c>
      <c r="AB23740" s="11">
        <v>45833</v>
      </c>
      <c r="AC23740" s="3">
        <v>-2</v>
      </c>
      <c r="AD23740" s="3" t="s">
        <v>54</v>
      </c>
      <c r="AE23740" s="3" t="s">
        <v>91</v>
      </c>
      <c r="AF23740" s="3" t="s">
        <v>97</v>
      </c>
      <c r="AG23740" s="3" t="s">
        <v>38</v>
      </c>
      <c r="AH23740" s="3" t="s">
        <v>39668</v>
      </c>
    </row>
    <row r="23741" spans="1:34" x14ac:dyDescent="0.3">
      <c r="A23741" s="3" t="s">
        <v>24777</v>
      </c>
      <c r="B23741" s="11">
        <v>45784</v>
      </c>
      <c r="C23741" s="3" t="s">
        <v>24778</v>
      </c>
      <c r="D23741" s="3" t="s">
        <v>33</v>
      </c>
      <c r="E23741" s="3" t="s">
        <v>1048</v>
      </c>
      <c r="F23741" s="3" t="s">
        <v>1074</v>
      </c>
      <c r="G23741" s="3" t="s">
        <v>35</v>
      </c>
      <c r="H23741" s="3" t="s">
        <v>1896</v>
      </c>
      <c r="I23741" s="3" t="s">
        <v>36</v>
      </c>
      <c r="J23741" s="3" t="s">
        <v>107</v>
      </c>
      <c r="K23741" s="3">
        <v>21000</v>
      </c>
      <c r="L23741" s="11">
        <v>45839</v>
      </c>
      <c r="M23741" s="3">
        <v>55</v>
      </c>
      <c r="N23741" s="3" t="s">
        <v>1074</v>
      </c>
      <c r="O23741" s="3" t="s">
        <v>3395</v>
      </c>
      <c r="P23741" s="3">
        <v>1155000</v>
      </c>
      <c r="Q23741" s="3" t="s">
        <v>118</v>
      </c>
      <c r="R23741" s="3" t="s">
        <v>82</v>
      </c>
      <c r="S23741" s="3" t="s">
        <v>110</v>
      </c>
      <c r="T23741" s="3" t="s">
        <v>111</v>
      </c>
      <c r="U23741" s="3" t="s">
        <v>42</v>
      </c>
      <c r="V23741" s="3">
        <v>0</v>
      </c>
      <c r="W23741" s="3" t="s">
        <v>53</v>
      </c>
      <c r="X23741" s="3">
        <v>45782</v>
      </c>
      <c r="Y23741" s="3">
        <v>1</v>
      </c>
      <c r="Z23741" s="3" t="s">
        <v>38</v>
      </c>
      <c r="AA23741" s="11">
        <v>45838</v>
      </c>
      <c r="AB23741" s="11">
        <v>45839</v>
      </c>
      <c r="AC23741" s="3">
        <v>1</v>
      </c>
      <c r="AD23741" s="3" t="s">
        <v>54</v>
      </c>
      <c r="AE23741" s="3" t="s">
        <v>68</v>
      </c>
      <c r="AF23741" s="3" t="s">
        <v>97</v>
      </c>
      <c r="AG23741" s="3" t="s">
        <v>38</v>
      </c>
      <c r="AH23741" s="3" t="s">
        <v>39668</v>
      </c>
    </row>
    <row r="23742" spans="1:34" x14ac:dyDescent="0.3">
      <c r="A23742" s="3" t="s">
        <v>24779</v>
      </c>
      <c r="B23742" s="11">
        <v>45784</v>
      </c>
      <c r="C23742" s="3" t="s">
        <v>24780</v>
      </c>
      <c r="D23742" s="3" t="s">
        <v>33</v>
      </c>
      <c r="E23742" s="3" t="s">
        <v>1048</v>
      </c>
      <c r="F23742" s="3" t="s">
        <v>1074</v>
      </c>
      <c r="G23742" s="3" t="s">
        <v>35</v>
      </c>
      <c r="H23742" s="3" t="s">
        <v>1896</v>
      </c>
      <c r="I23742" s="3" t="s">
        <v>36</v>
      </c>
      <c r="J23742" s="3" t="s">
        <v>107</v>
      </c>
      <c r="K23742" s="3">
        <v>21000</v>
      </c>
      <c r="L23742" s="11">
        <v>45839</v>
      </c>
      <c r="M23742" s="3">
        <v>55</v>
      </c>
      <c r="N23742" s="3" t="s">
        <v>1074</v>
      </c>
      <c r="O23742" s="3" t="s">
        <v>3395</v>
      </c>
      <c r="P23742" s="3">
        <v>1155000</v>
      </c>
      <c r="Q23742" s="3" t="s">
        <v>118</v>
      </c>
      <c r="R23742" s="3" t="s">
        <v>82</v>
      </c>
      <c r="S23742" s="3" t="s">
        <v>110</v>
      </c>
      <c r="T23742" s="3" t="s">
        <v>111</v>
      </c>
      <c r="U23742" s="3" t="s">
        <v>42</v>
      </c>
      <c r="V23742" s="3">
        <v>0</v>
      </c>
      <c r="W23742" s="3" t="s">
        <v>53</v>
      </c>
      <c r="X23742" s="3">
        <v>45782</v>
      </c>
      <c r="Y23742" s="3">
        <v>1</v>
      </c>
      <c r="Z23742" s="3" t="s">
        <v>38</v>
      </c>
      <c r="AA23742" s="11">
        <v>45845</v>
      </c>
      <c r="AB23742" s="11">
        <v>45839</v>
      </c>
      <c r="AC23742" s="3">
        <v>-6</v>
      </c>
      <c r="AD23742" s="3" t="s">
        <v>54</v>
      </c>
      <c r="AE23742" s="3" t="s">
        <v>91</v>
      </c>
      <c r="AF23742" s="3" t="s">
        <v>97</v>
      </c>
      <c r="AG23742" s="3" t="s">
        <v>38</v>
      </c>
      <c r="AH23742" s="3" t="s">
        <v>39668</v>
      </c>
    </row>
    <row r="23743" spans="1:34" x14ac:dyDescent="0.3">
      <c r="A23743" s="3" t="s">
        <v>24781</v>
      </c>
      <c r="B23743" s="11">
        <v>45784</v>
      </c>
      <c r="C23743" s="3" t="s">
        <v>24782</v>
      </c>
      <c r="D23743" s="3" t="s">
        <v>33</v>
      </c>
      <c r="E23743" s="3" t="s">
        <v>1048</v>
      </c>
      <c r="F23743" s="3" t="s">
        <v>1074</v>
      </c>
      <c r="G23743" s="3" t="s">
        <v>35</v>
      </c>
      <c r="H23743" s="3" t="s">
        <v>1896</v>
      </c>
      <c r="I23743" s="3" t="s">
        <v>36</v>
      </c>
      <c r="J23743" s="3" t="s">
        <v>107</v>
      </c>
      <c r="K23743" s="3">
        <v>21000</v>
      </c>
      <c r="L23743" s="11">
        <v>45845</v>
      </c>
      <c r="M23743" s="3">
        <v>61</v>
      </c>
      <c r="N23743" s="3" t="s">
        <v>1074</v>
      </c>
      <c r="O23743" s="3" t="s">
        <v>3395</v>
      </c>
      <c r="P23743" s="3">
        <v>1281000</v>
      </c>
      <c r="Q23743" s="3" t="s">
        <v>118</v>
      </c>
      <c r="R23743" s="3" t="s">
        <v>82</v>
      </c>
      <c r="S23743" s="3" t="s">
        <v>110</v>
      </c>
      <c r="T23743" s="3" t="s">
        <v>111</v>
      </c>
      <c r="U23743" s="3" t="s">
        <v>42</v>
      </c>
      <c r="V23743" s="3">
        <v>0</v>
      </c>
      <c r="W23743" s="3" t="s">
        <v>53</v>
      </c>
      <c r="X23743" s="3">
        <v>45782</v>
      </c>
      <c r="Y23743" s="3">
        <v>1</v>
      </c>
      <c r="Z23743" s="3" t="s">
        <v>38</v>
      </c>
      <c r="AA23743" s="11">
        <v>45846</v>
      </c>
      <c r="AB23743" s="11">
        <v>45845</v>
      </c>
      <c r="AC23743" s="3">
        <v>-1</v>
      </c>
      <c r="AD23743" s="3" t="s">
        <v>54</v>
      </c>
      <c r="AE23743" s="3" t="s">
        <v>91</v>
      </c>
      <c r="AF23743" s="3" t="s">
        <v>97</v>
      </c>
      <c r="AG23743" s="3" t="s">
        <v>38</v>
      </c>
      <c r="AH23743" s="3" t="s">
        <v>39668</v>
      </c>
    </row>
    <row r="23744" spans="1:34" x14ac:dyDescent="0.3">
      <c r="A23744" s="3" t="s">
        <v>24783</v>
      </c>
      <c r="B23744" s="11">
        <v>45784</v>
      </c>
      <c r="C23744" s="3" t="s">
        <v>24784</v>
      </c>
      <c r="D23744" s="3" t="s">
        <v>33</v>
      </c>
      <c r="E23744" s="3" t="s">
        <v>1048</v>
      </c>
      <c r="F23744" s="3" t="s">
        <v>1074</v>
      </c>
      <c r="G23744" s="3" t="s">
        <v>35</v>
      </c>
      <c r="H23744" s="3" t="s">
        <v>1896</v>
      </c>
      <c r="I23744" s="3" t="s">
        <v>36</v>
      </c>
      <c r="J23744" s="3" t="s">
        <v>107</v>
      </c>
      <c r="K23744" s="3">
        <v>21000</v>
      </c>
      <c r="L23744" s="11">
        <v>45838</v>
      </c>
      <c r="M23744" s="3">
        <v>54</v>
      </c>
      <c r="N23744" s="3" t="s">
        <v>1074</v>
      </c>
      <c r="O23744" s="3" t="s">
        <v>3395</v>
      </c>
      <c r="P23744" s="3">
        <v>1134000</v>
      </c>
      <c r="Q23744" s="3" t="s">
        <v>118</v>
      </c>
      <c r="R23744" s="3" t="s">
        <v>82</v>
      </c>
      <c r="S23744" s="3" t="s">
        <v>110</v>
      </c>
      <c r="T23744" s="3" t="s">
        <v>111</v>
      </c>
      <c r="U23744" s="3" t="s">
        <v>42</v>
      </c>
      <c r="V23744" s="3">
        <v>0</v>
      </c>
      <c r="W23744" s="3" t="s">
        <v>53</v>
      </c>
      <c r="X23744" s="3">
        <v>45782</v>
      </c>
      <c r="Y23744" s="3">
        <v>1</v>
      </c>
      <c r="Z23744" s="3" t="s">
        <v>38</v>
      </c>
      <c r="AA23744" s="11">
        <v>45842</v>
      </c>
      <c r="AB23744" s="11">
        <v>45838</v>
      </c>
      <c r="AC23744" s="3">
        <v>-4</v>
      </c>
      <c r="AD23744" s="3" t="s">
        <v>54</v>
      </c>
      <c r="AE23744" s="3" t="s">
        <v>91</v>
      </c>
      <c r="AF23744" s="3" t="s">
        <v>97</v>
      </c>
      <c r="AG23744" s="3" t="s">
        <v>38</v>
      </c>
      <c r="AH23744" s="3" t="s">
        <v>39668</v>
      </c>
    </row>
    <row r="23745" spans="1:34" x14ac:dyDescent="0.3">
      <c r="A23745" s="3" t="s">
        <v>24785</v>
      </c>
      <c r="B23745" s="11">
        <v>45820</v>
      </c>
      <c r="C23745" s="3" t="s">
        <v>24786</v>
      </c>
      <c r="D23745" s="3" t="s">
        <v>33</v>
      </c>
      <c r="E23745" s="3" t="s">
        <v>1048</v>
      </c>
      <c r="F23745" s="3" t="s">
        <v>1074</v>
      </c>
      <c r="G23745" s="3" t="s">
        <v>35</v>
      </c>
      <c r="H23745" s="3" t="s">
        <v>1896</v>
      </c>
      <c r="I23745" s="3" t="s">
        <v>36</v>
      </c>
      <c r="J23745" s="3" t="s">
        <v>107</v>
      </c>
      <c r="K23745" s="3">
        <v>21000</v>
      </c>
      <c r="L23745" s="11">
        <v>45846</v>
      </c>
      <c r="M23745" s="3">
        <v>26</v>
      </c>
      <c r="N23745" s="3" t="s">
        <v>1074</v>
      </c>
      <c r="O23745" s="3" t="s">
        <v>3395</v>
      </c>
      <c r="P23745" s="3">
        <v>546000</v>
      </c>
      <c r="Q23745" s="3" t="s">
        <v>118</v>
      </c>
      <c r="R23745" s="3" t="s">
        <v>82</v>
      </c>
      <c r="S23745" s="3" t="s">
        <v>110</v>
      </c>
      <c r="T23745" s="3" t="s">
        <v>111</v>
      </c>
      <c r="U23745" s="3" t="s">
        <v>42</v>
      </c>
      <c r="V23745" s="3">
        <v>0</v>
      </c>
      <c r="W23745" s="3" t="s">
        <v>53</v>
      </c>
      <c r="X23745" s="3">
        <v>45817</v>
      </c>
      <c r="Y23745" s="3">
        <v>1</v>
      </c>
      <c r="Z23745" s="3" t="s">
        <v>38</v>
      </c>
      <c r="AA23745" s="11">
        <v>45848</v>
      </c>
      <c r="AB23745" s="11">
        <v>45846</v>
      </c>
      <c r="AC23745" s="3">
        <v>-2</v>
      </c>
      <c r="AD23745" s="3" t="s">
        <v>54</v>
      </c>
      <c r="AE23745" s="3" t="s">
        <v>91</v>
      </c>
      <c r="AF23745" s="3" t="s">
        <v>97</v>
      </c>
      <c r="AG23745" s="3" t="s">
        <v>38</v>
      </c>
      <c r="AH23745" s="3" t="s">
        <v>39668</v>
      </c>
    </row>
    <row r="23746" spans="1:34" x14ac:dyDescent="0.3">
      <c r="A23746" s="3" t="s">
        <v>28692</v>
      </c>
      <c r="B23746" s="11">
        <v>45820</v>
      </c>
      <c r="C23746" s="3" t="s">
        <v>28693</v>
      </c>
      <c r="D23746" s="3" t="s">
        <v>33</v>
      </c>
      <c r="E23746" s="3" t="s">
        <v>1048</v>
      </c>
      <c r="F23746" s="3" t="s">
        <v>1074</v>
      </c>
      <c r="G23746" s="3" t="s">
        <v>35</v>
      </c>
      <c r="H23746" s="3" t="s">
        <v>1896</v>
      </c>
      <c r="I23746" s="3" t="s">
        <v>36</v>
      </c>
      <c r="J23746" s="3" t="s">
        <v>107</v>
      </c>
      <c r="K23746" s="3">
        <v>21000</v>
      </c>
      <c r="L23746" s="11">
        <v>45853</v>
      </c>
      <c r="M23746" s="3">
        <v>33</v>
      </c>
      <c r="N23746" s="3" t="s">
        <v>1074</v>
      </c>
      <c r="O23746" s="3" t="s">
        <v>3395</v>
      </c>
      <c r="P23746" s="3">
        <v>693000</v>
      </c>
      <c r="Q23746" s="3" t="s">
        <v>118</v>
      </c>
      <c r="R23746" s="3" t="s">
        <v>82</v>
      </c>
      <c r="S23746" s="3" t="s">
        <v>110</v>
      </c>
      <c r="T23746" s="3" t="s">
        <v>111</v>
      </c>
      <c r="U23746" s="3" t="s">
        <v>42</v>
      </c>
      <c r="V23746" s="3">
        <v>0</v>
      </c>
      <c r="W23746" s="3" t="s">
        <v>53</v>
      </c>
      <c r="X23746" s="3">
        <v>45817</v>
      </c>
      <c r="Y23746" s="3">
        <v>1</v>
      </c>
      <c r="Z23746" s="3" t="s">
        <v>38</v>
      </c>
      <c r="AA23746" s="11">
        <v>45849</v>
      </c>
      <c r="AB23746" s="11">
        <v>45853</v>
      </c>
      <c r="AC23746" s="3">
        <v>4</v>
      </c>
      <c r="AD23746" s="3" t="s">
        <v>44</v>
      </c>
      <c r="AF23746" s="3" t="s">
        <v>97</v>
      </c>
      <c r="AG23746" s="3" t="s">
        <v>38</v>
      </c>
      <c r="AH23746" s="3" t="s">
        <v>39668</v>
      </c>
    </row>
    <row r="23747" spans="1:34" x14ac:dyDescent="0.3">
      <c r="A23747" s="3" t="s">
        <v>24787</v>
      </c>
      <c r="B23747" s="11">
        <v>45820</v>
      </c>
      <c r="C23747" s="3" t="s">
        <v>24788</v>
      </c>
      <c r="D23747" s="3" t="s">
        <v>33</v>
      </c>
      <c r="E23747" s="3" t="s">
        <v>1048</v>
      </c>
      <c r="F23747" s="3" t="s">
        <v>1074</v>
      </c>
      <c r="G23747" s="3" t="s">
        <v>35</v>
      </c>
      <c r="H23747" s="3" t="s">
        <v>1896</v>
      </c>
      <c r="I23747" s="3" t="s">
        <v>36</v>
      </c>
      <c r="J23747" s="3" t="s">
        <v>107</v>
      </c>
      <c r="K23747" s="3">
        <v>21000</v>
      </c>
      <c r="L23747" s="11">
        <v>45848</v>
      </c>
      <c r="M23747" s="3">
        <v>28</v>
      </c>
      <c r="N23747" s="3" t="s">
        <v>1074</v>
      </c>
      <c r="O23747" s="3" t="s">
        <v>3395</v>
      </c>
      <c r="P23747" s="3">
        <v>588000</v>
      </c>
      <c r="Q23747" s="3" t="s">
        <v>118</v>
      </c>
      <c r="R23747" s="3" t="s">
        <v>82</v>
      </c>
      <c r="S23747" s="3" t="s">
        <v>110</v>
      </c>
      <c r="T23747" s="3" t="s">
        <v>111</v>
      </c>
      <c r="U23747" s="3" t="s">
        <v>42</v>
      </c>
      <c r="V23747" s="3">
        <v>0</v>
      </c>
      <c r="W23747" s="3" t="s">
        <v>53</v>
      </c>
      <c r="X23747" s="3">
        <v>45817</v>
      </c>
      <c r="Y23747" s="3">
        <v>1</v>
      </c>
      <c r="Z23747" s="3" t="s">
        <v>38</v>
      </c>
      <c r="AA23747" s="11">
        <v>45852</v>
      </c>
      <c r="AB23747" s="11">
        <v>45848</v>
      </c>
      <c r="AC23747" s="3">
        <v>-4</v>
      </c>
      <c r="AD23747" s="3" t="s">
        <v>54</v>
      </c>
      <c r="AE23747" s="3" t="s">
        <v>91</v>
      </c>
      <c r="AF23747" s="3" t="s">
        <v>97</v>
      </c>
      <c r="AG23747" s="3" t="s">
        <v>38</v>
      </c>
      <c r="AH23747" s="3" t="s">
        <v>39668</v>
      </c>
    </row>
    <row r="23748" spans="1:34" x14ac:dyDescent="0.3">
      <c r="A23748" s="3" t="s">
        <v>28694</v>
      </c>
      <c r="B23748" s="11">
        <v>45820</v>
      </c>
      <c r="C23748" s="3" t="s">
        <v>28695</v>
      </c>
      <c r="D23748" s="3" t="s">
        <v>33</v>
      </c>
      <c r="E23748" s="3" t="s">
        <v>1048</v>
      </c>
      <c r="F23748" s="3" t="s">
        <v>1074</v>
      </c>
      <c r="G23748" s="3" t="s">
        <v>35</v>
      </c>
      <c r="H23748" s="3" t="s">
        <v>1896</v>
      </c>
      <c r="I23748" s="3" t="s">
        <v>36</v>
      </c>
      <c r="J23748" s="3" t="s">
        <v>107</v>
      </c>
      <c r="K23748" s="3">
        <v>21000</v>
      </c>
      <c r="L23748" s="11">
        <v>45853</v>
      </c>
      <c r="M23748" s="3">
        <v>33</v>
      </c>
      <c r="N23748" s="3" t="s">
        <v>1074</v>
      </c>
      <c r="O23748" s="3" t="s">
        <v>3395</v>
      </c>
      <c r="P23748" s="3">
        <v>693000</v>
      </c>
      <c r="Q23748" s="3" t="s">
        <v>118</v>
      </c>
      <c r="R23748" s="3" t="s">
        <v>82</v>
      </c>
      <c r="S23748" s="3" t="s">
        <v>110</v>
      </c>
      <c r="T23748" s="3" t="s">
        <v>111</v>
      </c>
      <c r="U23748" s="3" t="s">
        <v>42</v>
      </c>
      <c r="V23748" s="3">
        <v>0</v>
      </c>
      <c r="W23748" s="3" t="s">
        <v>53</v>
      </c>
      <c r="X23748" s="3">
        <v>45817</v>
      </c>
      <c r="Y23748" s="3">
        <v>1</v>
      </c>
      <c r="Z23748" s="3" t="s">
        <v>38</v>
      </c>
      <c r="AA23748" s="11">
        <v>45854</v>
      </c>
      <c r="AB23748" s="11">
        <v>45853</v>
      </c>
      <c r="AC23748" s="3">
        <v>-1</v>
      </c>
      <c r="AD23748" s="3" t="s">
        <v>54</v>
      </c>
      <c r="AE23748" s="3" t="s">
        <v>91</v>
      </c>
      <c r="AF23748" s="3" t="s">
        <v>97</v>
      </c>
      <c r="AG23748" s="3" t="s">
        <v>38</v>
      </c>
      <c r="AH23748" s="3" t="s">
        <v>39668</v>
      </c>
    </row>
    <row r="23749" spans="1:34" x14ac:dyDescent="0.3">
      <c r="A23749" s="3" t="s">
        <v>28696</v>
      </c>
      <c r="B23749" s="11">
        <v>45820</v>
      </c>
      <c r="C23749" s="3" t="s">
        <v>28697</v>
      </c>
      <c r="D23749" s="3" t="s">
        <v>33</v>
      </c>
      <c r="E23749" s="3" t="s">
        <v>1048</v>
      </c>
      <c r="F23749" s="3" t="s">
        <v>1074</v>
      </c>
      <c r="G23749" s="3" t="s">
        <v>35</v>
      </c>
      <c r="H23749" s="3" t="s">
        <v>1896</v>
      </c>
      <c r="I23749" s="3" t="s">
        <v>36</v>
      </c>
      <c r="J23749" s="3" t="s">
        <v>107</v>
      </c>
      <c r="K23749" s="3">
        <v>21000</v>
      </c>
      <c r="L23749" s="11">
        <v>45856</v>
      </c>
      <c r="M23749" s="3">
        <v>36</v>
      </c>
      <c r="N23749" s="3" t="s">
        <v>1074</v>
      </c>
      <c r="O23749" s="3" t="s">
        <v>3395</v>
      </c>
      <c r="P23749" s="3">
        <v>756000</v>
      </c>
      <c r="Q23749" s="3" t="s">
        <v>118</v>
      </c>
      <c r="R23749" s="3" t="s">
        <v>82</v>
      </c>
      <c r="S23749" s="3" t="s">
        <v>110</v>
      </c>
      <c r="T23749" s="3" t="s">
        <v>111</v>
      </c>
      <c r="U23749" s="3" t="s">
        <v>42</v>
      </c>
      <c r="V23749" s="3">
        <v>0</v>
      </c>
      <c r="W23749" s="3" t="s">
        <v>53</v>
      </c>
      <c r="X23749" s="3">
        <v>45817</v>
      </c>
      <c r="Y23749" s="3">
        <v>1</v>
      </c>
      <c r="Z23749" s="3" t="s">
        <v>38</v>
      </c>
      <c r="AA23749" s="11">
        <v>45856</v>
      </c>
      <c r="AB23749" s="11">
        <v>45856</v>
      </c>
      <c r="AC23749" s="3">
        <v>0</v>
      </c>
      <c r="AD23749" s="3" t="s">
        <v>54</v>
      </c>
      <c r="AE23749" s="3" t="s">
        <v>55</v>
      </c>
      <c r="AF23749" s="3" t="s">
        <v>97</v>
      </c>
      <c r="AG23749" s="3" t="s">
        <v>38</v>
      </c>
      <c r="AH23749" s="3" t="s">
        <v>39668</v>
      </c>
    </row>
    <row r="23750" spans="1:34" x14ac:dyDescent="0.3">
      <c r="A23750" s="3" t="s">
        <v>28698</v>
      </c>
      <c r="B23750" s="11">
        <v>45820</v>
      </c>
      <c r="C23750" s="3" t="s">
        <v>28699</v>
      </c>
      <c r="D23750" s="3" t="s">
        <v>33</v>
      </c>
      <c r="E23750" s="3" t="s">
        <v>1048</v>
      </c>
      <c r="F23750" s="3" t="s">
        <v>1074</v>
      </c>
      <c r="G23750" s="3" t="s">
        <v>35</v>
      </c>
      <c r="H23750" s="3" t="s">
        <v>1896</v>
      </c>
      <c r="I23750" s="3" t="s">
        <v>36</v>
      </c>
      <c r="J23750" s="3" t="s">
        <v>107</v>
      </c>
      <c r="K23750" s="3">
        <v>21000</v>
      </c>
      <c r="L23750" s="11">
        <v>45859</v>
      </c>
      <c r="M23750" s="3">
        <v>39</v>
      </c>
      <c r="N23750" s="3" t="s">
        <v>1074</v>
      </c>
      <c r="O23750" s="3" t="s">
        <v>3395</v>
      </c>
      <c r="P23750" s="3">
        <v>819000</v>
      </c>
      <c r="Q23750" s="3" t="s">
        <v>118</v>
      </c>
      <c r="R23750" s="3" t="s">
        <v>82</v>
      </c>
      <c r="S23750" s="3" t="s">
        <v>110</v>
      </c>
      <c r="T23750" s="3" t="s">
        <v>111</v>
      </c>
      <c r="U23750" s="3" t="s">
        <v>42</v>
      </c>
      <c r="V23750" s="3">
        <v>0</v>
      </c>
      <c r="W23750" s="3" t="s">
        <v>53</v>
      </c>
      <c r="X23750" s="3">
        <v>45817</v>
      </c>
      <c r="Y23750" s="3">
        <v>1</v>
      </c>
      <c r="Z23750" s="3" t="s">
        <v>38</v>
      </c>
      <c r="AA23750" s="11">
        <v>45859</v>
      </c>
      <c r="AB23750" s="11">
        <v>45859</v>
      </c>
      <c r="AC23750" s="3">
        <v>0</v>
      </c>
      <c r="AD23750" s="3" t="s">
        <v>54</v>
      </c>
      <c r="AE23750" s="3" t="s">
        <v>55</v>
      </c>
      <c r="AF23750" s="3" t="s">
        <v>97</v>
      </c>
      <c r="AG23750" s="3" t="s">
        <v>38</v>
      </c>
      <c r="AH23750" s="3" t="s">
        <v>39668</v>
      </c>
    </row>
    <row r="23751" spans="1:34" x14ac:dyDescent="0.3">
      <c r="A23751" s="3" t="s">
        <v>28700</v>
      </c>
      <c r="B23751" s="11">
        <v>45820</v>
      </c>
      <c r="C23751" s="3" t="s">
        <v>28701</v>
      </c>
      <c r="D23751" s="3" t="s">
        <v>33</v>
      </c>
      <c r="E23751" s="3" t="s">
        <v>1048</v>
      </c>
      <c r="F23751" s="3" t="s">
        <v>1074</v>
      </c>
      <c r="G23751" s="3" t="s">
        <v>35</v>
      </c>
      <c r="H23751" s="3" t="s">
        <v>1896</v>
      </c>
      <c r="I23751" s="3" t="s">
        <v>36</v>
      </c>
      <c r="J23751" s="3" t="s">
        <v>107</v>
      </c>
      <c r="K23751" s="3">
        <v>21000</v>
      </c>
      <c r="L23751" s="11">
        <v>45860</v>
      </c>
      <c r="M23751" s="3">
        <v>40</v>
      </c>
      <c r="N23751" s="3" t="s">
        <v>1074</v>
      </c>
      <c r="O23751" s="3" t="s">
        <v>3395</v>
      </c>
      <c r="P23751" s="3">
        <v>840000</v>
      </c>
      <c r="Q23751" s="3" t="s">
        <v>118</v>
      </c>
      <c r="R23751" s="3" t="s">
        <v>82</v>
      </c>
      <c r="S23751" s="3" t="s">
        <v>110</v>
      </c>
      <c r="T23751" s="3" t="s">
        <v>111</v>
      </c>
      <c r="U23751" s="3" t="s">
        <v>42</v>
      </c>
      <c r="V23751" s="3">
        <v>0</v>
      </c>
      <c r="W23751" s="3" t="s">
        <v>53</v>
      </c>
      <c r="X23751" s="3">
        <v>45817</v>
      </c>
      <c r="Y23751" s="3">
        <v>1</v>
      </c>
      <c r="Z23751" s="3" t="s">
        <v>38</v>
      </c>
      <c r="AA23751" s="11">
        <v>45860</v>
      </c>
      <c r="AB23751" s="11">
        <v>45860</v>
      </c>
      <c r="AC23751" s="3">
        <v>0</v>
      </c>
      <c r="AD23751" s="3" t="s">
        <v>54</v>
      </c>
      <c r="AE23751" s="3" t="s">
        <v>55</v>
      </c>
      <c r="AF23751" s="3" t="s">
        <v>97</v>
      </c>
      <c r="AG23751" s="3" t="s">
        <v>38</v>
      </c>
      <c r="AH23751" s="3" t="s">
        <v>39668</v>
      </c>
    </row>
    <row r="23752" spans="1:34" x14ac:dyDescent="0.3">
      <c r="A23752" s="3" t="s">
        <v>28702</v>
      </c>
      <c r="B23752" s="11">
        <v>45820</v>
      </c>
      <c r="C23752" s="3" t="s">
        <v>28703</v>
      </c>
      <c r="D23752" s="3" t="s">
        <v>33</v>
      </c>
      <c r="E23752" s="3" t="s">
        <v>1048</v>
      </c>
      <c r="F23752" s="3" t="s">
        <v>1074</v>
      </c>
      <c r="G23752" s="3" t="s">
        <v>35</v>
      </c>
      <c r="H23752" s="3" t="s">
        <v>1896</v>
      </c>
      <c r="I23752" s="3" t="s">
        <v>36</v>
      </c>
      <c r="J23752" s="3" t="s">
        <v>107</v>
      </c>
      <c r="K23752" s="3">
        <v>21000</v>
      </c>
      <c r="L23752" s="11">
        <v>45861</v>
      </c>
      <c r="M23752" s="3">
        <v>41</v>
      </c>
      <c r="N23752" s="3" t="s">
        <v>1074</v>
      </c>
      <c r="O23752" s="3" t="s">
        <v>3395</v>
      </c>
      <c r="P23752" s="3">
        <v>861000</v>
      </c>
      <c r="Q23752" s="3" t="s">
        <v>118</v>
      </c>
      <c r="R23752" s="3" t="s">
        <v>82</v>
      </c>
      <c r="S23752" s="3" t="s">
        <v>110</v>
      </c>
      <c r="T23752" s="3" t="s">
        <v>111</v>
      </c>
      <c r="U23752" s="3" t="s">
        <v>42</v>
      </c>
      <c r="V23752" s="3">
        <v>0</v>
      </c>
      <c r="W23752" s="3" t="s">
        <v>53</v>
      </c>
      <c r="X23752" s="3">
        <v>45817</v>
      </c>
      <c r="Y23752" s="3">
        <v>1</v>
      </c>
      <c r="Z23752" s="3" t="s">
        <v>38</v>
      </c>
      <c r="AA23752" s="11">
        <v>45861</v>
      </c>
      <c r="AB23752" s="11">
        <v>45861</v>
      </c>
      <c r="AC23752" s="3">
        <v>0</v>
      </c>
      <c r="AD23752" s="3" t="s">
        <v>54</v>
      </c>
      <c r="AE23752" s="3" t="s">
        <v>55</v>
      </c>
      <c r="AF23752" s="3" t="s">
        <v>97</v>
      </c>
      <c r="AG23752" s="3" t="s">
        <v>38</v>
      </c>
      <c r="AH23752" s="3" t="s">
        <v>39668</v>
      </c>
    </row>
    <row r="23753" spans="1:34" x14ac:dyDescent="0.3">
      <c r="A23753" s="3" t="s">
        <v>28704</v>
      </c>
      <c r="B23753" s="11">
        <v>45820</v>
      </c>
      <c r="C23753" s="3" t="s">
        <v>28705</v>
      </c>
      <c r="D23753" s="3" t="s">
        <v>33</v>
      </c>
      <c r="E23753" s="3" t="s">
        <v>1048</v>
      </c>
      <c r="F23753" s="3" t="s">
        <v>1074</v>
      </c>
      <c r="G23753" s="3" t="s">
        <v>35</v>
      </c>
      <c r="H23753" s="3" t="s">
        <v>1896</v>
      </c>
      <c r="I23753" s="3" t="s">
        <v>36</v>
      </c>
      <c r="J23753" s="3" t="s">
        <v>107</v>
      </c>
      <c r="K23753" s="3">
        <v>21000</v>
      </c>
      <c r="L23753" s="11">
        <v>45859</v>
      </c>
      <c r="M23753" s="3">
        <v>39</v>
      </c>
      <c r="N23753" s="3" t="s">
        <v>1074</v>
      </c>
      <c r="O23753" s="3" t="s">
        <v>3395</v>
      </c>
      <c r="P23753" s="3">
        <v>819000</v>
      </c>
      <c r="Q23753" s="3" t="s">
        <v>118</v>
      </c>
      <c r="R23753" s="3" t="s">
        <v>82</v>
      </c>
      <c r="S23753" s="3" t="s">
        <v>110</v>
      </c>
      <c r="T23753" s="3" t="s">
        <v>111</v>
      </c>
      <c r="U23753" s="3" t="s">
        <v>42</v>
      </c>
      <c r="V23753" s="3">
        <v>0</v>
      </c>
      <c r="W23753" s="3" t="s">
        <v>53</v>
      </c>
      <c r="X23753" s="3">
        <v>45817</v>
      </c>
      <c r="Y23753" s="3">
        <v>1</v>
      </c>
      <c r="Z23753" s="3" t="s">
        <v>38</v>
      </c>
      <c r="AA23753" s="11">
        <v>45862</v>
      </c>
      <c r="AB23753" s="11">
        <v>45859</v>
      </c>
      <c r="AC23753" s="3">
        <v>-3</v>
      </c>
      <c r="AD23753" s="3" t="s">
        <v>54</v>
      </c>
      <c r="AE23753" s="3" t="s">
        <v>91</v>
      </c>
      <c r="AF23753" s="3" t="s">
        <v>97</v>
      </c>
      <c r="AG23753" s="3" t="s">
        <v>38</v>
      </c>
      <c r="AH23753" s="3" t="s">
        <v>39668</v>
      </c>
    </row>
    <row r="23754" spans="1:34" x14ac:dyDescent="0.3">
      <c r="A23754" s="3" t="s">
        <v>28706</v>
      </c>
      <c r="B23754" s="11">
        <v>45846</v>
      </c>
      <c r="C23754" s="3" t="s">
        <v>28707</v>
      </c>
      <c r="D23754" s="3" t="s">
        <v>33</v>
      </c>
      <c r="E23754" s="3" t="s">
        <v>1048</v>
      </c>
      <c r="F23754" s="3" t="s">
        <v>1074</v>
      </c>
      <c r="G23754" s="3" t="s">
        <v>35</v>
      </c>
      <c r="H23754" s="3" t="s">
        <v>1896</v>
      </c>
      <c r="I23754" s="3" t="s">
        <v>36</v>
      </c>
      <c r="J23754" s="3" t="s">
        <v>107</v>
      </c>
      <c r="K23754" s="3">
        <v>21000</v>
      </c>
      <c r="L23754" s="11">
        <v>45873</v>
      </c>
      <c r="M23754" s="3">
        <v>27</v>
      </c>
      <c r="N23754" s="3" t="s">
        <v>1074</v>
      </c>
      <c r="O23754" s="3" t="s">
        <v>3395</v>
      </c>
      <c r="P23754" s="3">
        <v>567000</v>
      </c>
      <c r="Q23754" s="3" t="s">
        <v>118</v>
      </c>
      <c r="R23754" s="3" t="s">
        <v>82</v>
      </c>
      <c r="S23754" s="3" t="s">
        <v>110</v>
      </c>
      <c r="T23754" s="3" t="s">
        <v>111</v>
      </c>
      <c r="U23754" s="3" t="s">
        <v>42</v>
      </c>
      <c r="V23754" s="3">
        <v>0</v>
      </c>
      <c r="W23754" s="3" t="s">
        <v>53</v>
      </c>
      <c r="X23754" s="3">
        <v>45842</v>
      </c>
      <c r="Y23754" s="3">
        <v>1</v>
      </c>
      <c r="Z23754" s="3" t="s">
        <v>38</v>
      </c>
      <c r="AA23754" s="11">
        <v>45873</v>
      </c>
      <c r="AB23754" s="11">
        <v>45873</v>
      </c>
      <c r="AC23754" s="3">
        <v>0</v>
      </c>
      <c r="AD23754" s="3" t="s">
        <v>54</v>
      </c>
      <c r="AE23754" s="3" t="s">
        <v>55</v>
      </c>
      <c r="AF23754" s="3" t="s">
        <v>97</v>
      </c>
      <c r="AG23754" s="3" t="s">
        <v>38</v>
      </c>
      <c r="AH23754" s="3" t="s">
        <v>39668</v>
      </c>
    </row>
    <row r="23755" spans="1:34" x14ac:dyDescent="0.3">
      <c r="A23755" s="3" t="s">
        <v>33156</v>
      </c>
      <c r="B23755" s="11">
        <v>45846</v>
      </c>
      <c r="C23755" s="3" t="s">
        <v>33157</v>
      </c>
      <c r="D23755" s="3" t="s">
        <v>33</v>
      </c>
      <c r="E23755" s="3" t="s">
        <v>1048</v>
      </c>
      <c r="F23755" s="3" t="s">
        <v>1074</v>
      </c>
      <c r="G23755" s="3" t="s">
        <v>35</v>
      </c>
      <c r="H23755" s="3" t="s">
        <v>1896</v>
      </c>
      <c r="I23755" s="3" t="s">
        <v>36</v>
      </c>
      <c r="J23755" s="3" t="s">
        <v>107</v>
      </c>
      <c r="K23755" s="3">
        <v>21000</v>
      </c>
      <c r="L23755" s="11">
        <v>45873</v>
      </c>
      <c r="M23755" s="3">
        <v>27</v>
      </c>
      <c r="N23755" s="3" t="s">
        <v>1074</v>
      </c>
      <c r="O23755" s="3" t="s">
        <v>3395</v>
      </c>
      <c r="P23755" s="3">
        <v>567000</v>
      </c>
      <c r="Q23755" s="3" t="s">
        <v>118</v>
      </c>
      <c r="R23755" s="3" t="s">
        <v>82</v>
      </c>
      <c r="S23755" s="3" t="s">
        <v>110</v>
      </c>
      <c r="T23755" s="3" t="s">
        <v>111</v>
      </c>
      <c r="U23755" s="3" t="s">
        <v>42</v>
      </c>
      <c r="V23755" s="3">
        <v>0</v>
      </c>
      <c r="W23755" s="3" t="s">
        <v>53</v>
      </c>
      <c r="X23755" s="3">
        <v>45842</v>
      </c>
      <c r="Y23755" s="3">
        <v>1</v>
      </c>
      <c r="Z23755" s="3" t="s">
        <v>38</v>
      </c>
      <c r="AA23755" s="11">
        <v>45875</v>
      </c>
      <c r="AB23755" s="11">
        <v>45873</v>
      </c>
      <c r="AC23755" s="3">
        <v>-2</v>
      </c>
      <c r="AD23755" s="3" t="s">
        <v>54</v>
      </c>
      <c r="AE23755" s="3" t="s">
        <v>91</v>
      </c>
      <c r="AF23755" s="3" t="s">
        <v>97</v>
      </c>
      <c r="AG23755" s="3" t="s">
        <v>38</v>
      </c>
      <c r="AH23755" s="3" t="s">
        <v>39668</v>
      </c>
    </row>
    <row r="23756" spans="1:34" x14ac:dyDescent="0.3">
      <c r="A23756" s="3" t="s">
        <v>33158</v>
      </c>
      <c r="B23756" s="11">
        <v>45846</v>
      </c>
      <c r="C23756" s="3" t="s">
        <v>33159</v>
      </c>
      <c r="D23756" s="3" t="s">
        <v>33</v>
      </c>
      <c r="E23756" s="3" t="s">
        <v>1048</v>
      </c>
      <c r="F23756" s="3" t="s">
        <v>1074</v>
      </c>
      <c r="G23756" s="3" t="s">
        <v>35</v>
      </c>
      <c r="H23756" s="3" t="s">
        <v>1896</v>
      </c>
      <c r="I23756" s="3" t="s">
        <v>36</v>
      </c>
      <c r="J23756" s="3" t="s">
        <v>107</v>
      </c>
      <c r="K23756" s="3">
        <v>21000</v>
      </c>
      <c r="L23756" s="11">
        <v>45874</v>
      </c>
      <c r="M23756" s="3">
        <v>28</v>
      </c>
      <c r="N23756" s="3" t="s">
        <v>1074</v>
      </c>
      <c r="O23756" s="3" t="s">
        <v>3395</v>
      </c>
      <c r="P23756" s="3">
        <v>588000</v>
      </c>
      <c r="Q23756" s="3" t="s">
        <v>118</v>
      </c>
      <c r="R23756" s="3" t="s">
        <v>82</v>
      </c>
      <c r="S23756" s="3" t="s">
        <v>110</v>
      </c>
      <c r="T23756" s="3" t="s">
        <v>111</v>
      </c>
      <c r="U23756" s="3" t="s">
        <v>42</v>
      </c>
      <c r="V23756" s="3">
        <v>0</v>
      </c>
      <c r="W23756" s="3" t="s">
        <v>53</v>
      </c>
      <c r="X23756" s="3">
        <v>45842</v>
      </c>
      <c r="Y23756" s="3">
        <v>1</v>
      </c>
      <c r="Z23756" s="3" t="s">
        <v>38</v>
      </c>
      <c r="AA23756" s="11">
        <v>45877</v>
      </c>
      <c r="AB23756" s="11">
        <v>45874</v>
      </c>
      <c r="AC23756" s="3">
        <v>-3</v>
      </c>
      <c r="AD23756" s="3" t="s">
        <v>54</v>
      </c>
      <c r="AE23756" s="3" t="s">
        <v>91</v>
      </c>
      <c r="AF23756" s="3" t="s">
        <v>97</v>
      </c>
      <c r="AG23756" s="3" t="s">
        <v>38</v>
      </c>
      <c r="AH23756" s="3" t="s">
        <v>39668</v>
      </c>
    </row>
    <row r="23757" spans="1:34" x14ac:dyDescent="0.3">
      <c r="A23757" s="3" t="s">
        <v>33160</v>
      </c>
      <c r="B23757" s="11">
        <v>45846</v>
      </c>
      <c r="C23757" s="3" t="s">
        <v>33161</v>
      </c>
      <c r="D23757" s="3" t="s">
        <v>33</v>
      </c>
      <c r="E23757" s="3" t="s">
        <v>1048</v>
      </c>
      <c r="F23757" s="3" t="s">
        <v>1074</v>
      </c>
      <c r="G23757" s="3" t="s">
        <v>35</v>
      </c>
      <c r="H23757" s="3" t="s">
        <v>1896</v>
      </c>
      <c r="I23757" s="3" t="s">
        <v>36</v>
      </c>
      <c r="J23757" s="3" t="s">
        <v>107</v>
      </c>
      <c r="K23757" s="3">
        <v>21000</v>
      </c>
      <c r="L23757" s="11">
        <v>45880</v>
      </c>
      <c r="M23757" s="3">
        <v>34</v>
      </c>
      <c r="N23757" s="3" t="s">
        <v>1074</v>
      </c>
      <c r="O23757" s="3" t="s">
        <v>3395</v>
      </c>
      <c r="P23757" s="3">
        <v>714000</v>
      </c>
      <c r="Q23757" s="3" t="s">
        <v>118</v>
      </c>
      <c r="R23757" s="3" t="s">
        <v>82</v>
      </c>
      <c r="S23757" s="3" t="s">
        <v>110</v>
      </c>
      <c r="T23757" s="3" t="s">
        <v>111</v>
      </c>
      <c r="U23757" s="3" t="s">
        <v>42</v>
      </c>
      <c r="V23757" s="3">
        <v>0</v>
      </c>
      <c r="W23757" s="3" t="s">
        <v>53</v>
      </c>
      <c r="X23757" s="3">
        <v>45842</v>
      </c>
      <c r="Y23757" s="3">
        <v>1</v>
      </c>
      <c r="Z23757" s="3" t="s">
        <v>38</v>
      </c>
      <c r="AA23757" s="11">
        <v>45880</v>
      </c>
      <c r="AB23757" s="11">
        <v>45880</v>
      </c>
      <c r="AC23757" s="3">
        <v>0</v>
      </c>
      <c r="AD23757" s="3" t="s">
        <v>54</v>
      </c>
      <c r="AE23757" s="3" t="s">
        <v>55</v>
      </c>
      <c r="AF23757" s="3" t="s">
        <v>97</v>
      </c>
      <c r="AG23757" s="3" t="s">
        <v>38</v>
      </c>
      <c r="AH23757" s="3" t="s">
        <v>39668</v>
      </c>
    </row>
    <row r="23758" spans="1:34" x14ac:dyDescent="0.3">
      <c r="A23758" s="3" t="s">
        <v>33162</v>
      </c>
      <c r="B23758" s="11">
        <v>45846</v>
      </c>
      <c r="C23758" s="3" t="s">
        <v>33163</v>
      </c>
      <c r="D23758" s="3" t="s">
        <v>33</v>
      </c>
      <c r="E23758" s="3" t="s">
        <v>1048</v>
      </c>
      <c r="F23758" s="3" t="s">
        <v>1074</v>
      </c>
      <c r="G23758" s="3" t="s">
        <v>35</v>
      </c>
      <c r="H23758" s="3" t="s">
        <v>1896</v>
      </c>
      <c r="I23758" s="3" t="s">
        <v>36</v>
      </c>
      <c r="J23758" s="3" t="s">
        <v>107</v>
      </c>
      <c r="K23758" s="3">
        <v>21000</v>
      </c>
      <c r="L23758" s="11">
        <v>45882</v>
      </c>
      <c r="M23758" s="3">
        <v>36</v>
      </c>
      <c r="N23758" s="3" t="s">
        <v>1074</v>
      </c>
      <c r="O23758" s="3" t="s">
        <v>3395</v>
      </c>
      <c r="P23758" s="3">
        <v>756000</v>
      </c>
      <c r="Q23758" s="3" t="s">
        <v>118</v>
      </c>
      <c r="R23758" s="3" t="s">
        <v>82</v>
      </c>
      <c r="S23758" s="3" t="s">
        <v>110</v>
      </c>
      <c r="T23758" s="3" t="s">
        <v>111</v>
      </c>
      <c r="U23758" s="3" t="s">
        <v>42</v>
      </c>
      <c r="V23758" s="3">
        <v>0</v>
      </c>
      <c r="W23758" s="3" t="s">
        <v>53</v>
      </c>
      <c r="X23758" s="3">
        <v>45842</v>
      </c>
      <c r="Y23758" s="3">
        <v>1</v>
      </c>
      <c r="Z23758" s="3" t="s">
        <v>38</v>
      </c>
      <c r="AA23758" s="11">
        <v>45881</v>
      </c>
      <c r="AB23758" s="11">
        <v>45882</v>
      </c>
      <c r="AC23758" s="3">
        <v>1</v>
      </c>
      <c r="AD23758" s="3" t="s">
        <v>54</v>
      </c>
      <c r="AE23758" s="3" t="s">
        <v>68</v>
      </c>
      <c r="AF23758" s="3" t="s">
        <v>97</v>
      </c>
      <c r="AG23758" s="3" t="s">
        <v>38</v>
      </c>
      <c r="AH23758" s="3" t="s">
        <v>39668</v>
      </c>
    </row>
    <row r="23759" spans="1:34" x14ac:dyDescent="0.3">
      <c r="A23759" s="3" t="s">
        <v>33164</v>
      </c>
      <c r="B23759" s="11">
        <v>45846</v>
      </c>
      <c r="C23759" s="3" t="s">
        <v>33165</v>
      </c>
      <c r="D23759" s="3" t="s">
        <v>33</v>
      </c>
      <c r="E23759" s="3" t="s">
        <v>1048</v>
      </c>
      <c r="F23759" s="3" t="s">
        <v>1074</v>
      </c>
      <c r="G23759" s="3" t="s">
        <v>35</v>
      </c>
      <c r="H23759" s="3" t="s">
        <v>1896</v>
      </c>
      <c r="I23759" s="3" t="s">
        <v>36</v>
      </c>
      <c r="J23759" s="3" t="s">
        <v>107</v>
      </c>
      <c r="K23759" s="3">
        <v>21000</v>
      </c>
      <c r="L23759" s="11">
        <v>45880</v>
      </c>
      <c r="M23759" s="3">
        <v>34</v>
      </c>
      <c r="N23759" s="3" t="s">
        <v>1074</v>
      </c>
      <c r="O23759" s="3" t="s">
        <v>3395</v>
      </c>
      <c r="P23759" s="3">
        <v>714000</v>
      </c>
      <c r="Q23759" s="3" t="s">
        <v>118</v>
      </c>
      <c r="R23759" s="3" t="s">
        <v>82</v>
      </c>
      <c r="S23759" s="3" t="s">
        <v>110</v>
      </c>
      <c r="T23759" s="3" t="s">
        <v>111</v>
      </c>
      <c r="U23759" s="3" t="s">
        <v>42</v>
      </c>
      <c r="V23759" s="3">
        <v>0</v>
      </c>
      <c r="W23759" s="3" t="s">
        <v>53</v>
      </c>
      <c r="X23759" s="3">
        <v>45842</v>
      </c>
      <c r="Y23759" s="3">
        <v>1</v>
      </c>
      <c r="Z23759" s="3" t="s">
        <v>38</v>
      </c>
      <c r="AA23759" s="11">
        <v>45883</v>
      </c>
      <c r="AB23759" s="11">
        <v>45880</v>
      </c>
      <c r="AC23759" s="3">
        <v>-3</v>
      </c>
      <c r="AD23759" s="3" t="s">
        <v>54</v>
      </c>
      <c r="AE23759" s="3" t="s">
        <v>91</v>
      </c>
      <c r="AF23759" s="3" t="s">
        <v>97</v>
      </c>
      <c r="AG23759" s="3" t="s">
        <v>38</v>
      </c>
      <c r="AH23759" s="3" t="s">
        <v>39668</v>
      </c>
    </row>
    <row r="23760" spans="1:34" x14ac:dyDescent="0.3">
      <c r="A23760" s="3" t="s">
        <v>33166</v>
      </c>
      <c r="B23760" s="11">
        <v>45846</v>
      </c>
      <c r="C23760" s="3" t="s">
        <v>33167</v>
      </c>
      <c r="D23760" s="3" t="s">
        <v>33</v>
      </c>
      <c r="E23760" s="3" t="s">
        <v>1048</v>
      </c>
      <c r="F23760" s="3" t="s">
        <v>1074</v>
      </c>
      <c r="G23760" s="3" t="s">
        <v>35</v>
      </c>
      <c r="H23760" s="3" t="s">
        <v>1896</v>
      </c>
      <c r="I23760" s="3" t="s">
        <v>36</v>
      </c>
      <c r="J23760" s="3" t="s">
        <v>107</v>
      </c>
      <c r="K23760" s="3">
        <v>21000</v>
      </c>
      <c r="L23760" s="11">
        <v>45887</v>
      </c>
      <c r="M23760" s="3">
        <v>41</v>
      </c>
      <c r="N23760" s="3" t="s">
        <v>1074</v>
      </c>
      <c r="O23760" s="3" t="s">
        <v>3395</v>
      </c>
      <c r="P23760" s="3">
        <v>861000</v>
      </c>
      <c r="Q23760" s="3" t="s">
        <v>118</v>
      </c>
      <c r="R23760" s="3" t="s">
        <v>82</v>
      </c>
      <c r="S23760" s="3" t="s">
        <v>110</v>
      </c>
      <c r="T23760" s="3" t="s">
        <v>111</v>
      </c>
      <c r="U23760" s="3" t="s">
        <v>42</v>
      </c>
      <c r="V23760" s="3">
        <v>0</v>
      </c>
      <c r="W23760" s="3" t="s">
        <v>53</v>
      </c>
      <c r="X23760" s="3">
        <v>45842</v>
      </c>
      <c r="Y23760" s="3">
        <v>1</v>
      </c>
      <c r="Z23760" s="3" t="s">
        <v>38</v>
      </c>
      <c r="AA23760" s="11">
        <v>45887</v>
      </c>
      <c r="AB23760" s="11">
        <v>45887</v>
      </c>
      <c r="AC23760" s="3">
        <v>0</v>
      </c>
      <c r="AD23760" s="3" t="s">
        <v>54</v>
      </c>
      <c r="AE23760" s="3" t="s">
        <v>55</v>
      </c>
      <c r="AF23760" s="3" t="s">
        <v>97</v>
      </c>
      <c r="AG23760" s="3" t="s">
        <v>38</v>
      </c>
      <c r="AH23760" s="3" t="s">
        <v>39668</v>
      </c>
    </row>
    <row r="23761" spans="1:34" x14ac:dyDescent="0.3">
      <c r="A23761" s="3" t="s">
        <v>33168</v>
      </c>
      <c r="B23761" s="11">
        <v>45846</v>
      </c>
      <c r="C23761" s="3" t="s">
        <v>33169</v>
      </c>
      <c r="D23761" s="3" t="s">
        <v>33</v>
      </c>
      <c r="E23761" s="3" t="s">
        <v>1048</v>
      </c>
      <c r="F23761" s="3" t="s">
        <v>1074</v>
      </c>
      <c r="G23761" s="3" t="s">
        <v>35</v>
      </c>
      <c r="H23761" s="3" t="s">
        <v>1896</v>
      </c>
      <c r="I23761" s="3" t="s">
        <v>36</v>
      </c>
      <c r="J23761" s="3" t="s">
        <v>107</v>
      </c>
      <c r="K23761" s="3">
        <v>21000</v>
      </c>
      <c r="L23761" s="11">
        <v>45889</v>
      </c>
      <c r="M23761" s="3">
        <v>43</v>
      </c>
      <c r="N23761" s="3" t="s">
        <v>1074</v>
      </c>
      <c r="O23761" s="3" t="s">
        <v>3395</v>
      </c>
      <c r="P23761" s="3">
        <v>903000</v>
      </c>
      <c r="Q23761" s="3" t="s">
        <v>118</v>
      </c>
      <c r="R23761" s="3" t="s">
        <v>82</v>
      </c>
      <c r="S23761" s="3" t="s">
        <v>110</v>
      </c>
      <c r="T23761" s="3" t="s">
        <v>111</v>
      </c>
      <c r="U23761" s="3" t="s">
        <v>42</v>
      </c>
      <c r="V23761" s="3">
        <v>0</v>
      </c>
      <c r="W23761" s="3" t="s">
        <v>53</v>
      </c>
      <c r="X23761" s="3">
        <v>45842</v>
      </c>
      <c r="Y23761" s="3">
        <v>1</v>
      </c>
      <c r="Z23761" s="3" t="s">
        <v>38</v>
      </c>
      <c r="AA23761" s="11">
        <v>45888</v>
      </c>
      <c r="AB23761" s="11">
        <v>45889</v>
      </c>
      <c r="AC23761" s="3">
        <v>1</v>
      </c>
      <c r="AD23761" s="3" t="s">
        <v>54</v>
      </c>
      <c r="AE23761" s="3" t="s">
        <v>68</v>
      </c>
      <c r="AF23761" s="3" t="s">
        <v>97</v>
      </c>
      <c r="AG23761" s="3" t="s">
        <v>38</v>
      </c>
      <c r="AH23761" s="3" t="s">
        <v>39668</v>
      </c>
    </row>
    <row r="23762" spans="1:34" x14ac:dyDescent="0.3">
      <c r="A23762" s="3" t="s">
        <v>33170</v>
      </c>
      <c r="B23762" s="11">
        <v>45846</v>
      </c>
      <c r="C23762" s="3" t="s">
        <v>33171</v>
      </c>
      <c r="D23762" s="3" t="s">
        <v>33</v>
      </c>
      <c r="E23762" s="3" t="s">
        <v>1048</v>
      </c>
      <c r="F23762" s="3" t="s">
        <v>1074</v>
      </c>
      <c r="G23762" s="3" t="s">
        <v>35</v>
      </c>
      <c r="H23762" s="3" t="s">
        <v>1896</v>
      </c>
      <c r="I23762" s="3" t="s">
        <v>36</v>
      </c>
      <c r="J23762" s="3" t="s">
        <v>107</v>
      </c>
      <c r="K23762" s="3">
        <v>21000</v>
      </c>
      <c r="L23762" s="11">
        <v>45889</v>
      </c>
      <c r="M23762" s="3">
        <v>43</v>
      </c>
      <c r="N23762" s="3" t="s">
        <v>1074</v>
      </c>
      <c r="O23762" s="3" t="s">
        <v>3395</v>
      </c>
      <c r="P23762" s="3">
        <v>903000</v>
      </c>
      <c r="Q23762" s="3" t="s">
        <v>118</v>
      </c>
      <c r="R23762" s="3" t="s">
        <v>82</v>
      </c>
      <c r="S23762" s="3" t="s">
        <v>110</v>
      </c>
      <c r="T23762" s="3" t="s">
        <v>111</v>
      </c>
      <c r="U23762" s="3" t="s">
        <v>42</v>
      </c>
      <c r="V23762" s="3">
        <v>0</v>
      </c>
      <c r="W23762" s="3" t="s">
        <v>53</v>
      </c>
      <c r="X23762" s="3">
        <v>45842</v>
      </c>
      <c r="Y23762" s="3">
        <v>1</v>
      </c>
      <c r="Z23762" s="3" t="s">
        <v>38</v>
      </c>
      <c r="AA23762" s="11">
        <v>45890</v>
      </c>
      <c r="AB23762" s="11">
        <v>45889</v>
      </c>
      <c r="AC23762" s="3">
        <v>-1</v>
      </c>
      <c r="AD23762" s="3" t="s">
        <v>54</v>
      </c>
      <c r="AE23762" s="3" t="s">
        <v>91</v>
      </c>
      <c r="AF23762" s="3" t="s">
        <v>97</v>
      </c>
      <c r="AG23762" s="3" t="s">
        <v>38</v>
      </c>
      <c r="AH23762" s="3" t="s">
        <v>39668</v>
      </c>
    </row>
    <row r="23763" spans="1:34" x14ac:dyDescent="0.3">
      <c r="A23763" s="3" t="s">
        <v>33172</v>
      </c>
      <c r="B23763" s="11">
        <v>45846</v>
      </c>
      <c r="C23763" s="3" t="s">
        <v>33173</v>
      </c>
      <c r="D23763" s="3" t="s">
        <v>33</v>
      </c>
      <c r="E23763" s="3" t="s">
        <v>1048</v>
      </c>
      <c r="F23763" s="3" t="s">
        <v>1074</v>
      </c>
      <c r="G23763" s="3" t="s">
        <v>35</v>
      </c>
      <c r="H23763" s="3" t="s">
        <v>1896</v>
      </c>
      <c r="I23763" s="3" t="s">
        <v>36</v>
      </c>
      <c r="J23763" s="3" t="s">
        <v>107</v>
      </c>
      <c r="K23763" s="3">
        <v>21000</v>
      </c>
      <c r="L23763" s="11">
        <v>45891</v>
      </c>
      <c r="M23763" s="3">
        <v>45</v>
      </c>
      <c r="N23763" s="3" t="s">
        <v>1074</v>
      </c>
      <c r="O23763" s="3" t="s">
        <v>3395</v>
      </c>
      <c r="P23763" s="3">
        <v>945000</v>
      </c>
      <c r="Q23763" s="3" t="s">
        <v>118</v>
      </c>
      <c r="R23763" s="3" t="s">
        <v>82</v>
      </c>
      <c r="S23763" s="3" t="s">
        <v>110</v>
      </c>
      <c r="T23763" s="3" t="s">
        <v>111</v>
      </c>
      <c r="U23763" s="3" t="s">
        <v>42</v>
      </c>
      <c r="V23763" s="3">
        <v>0</v>
      </c>
      <c r="W23763" s="3" t="s">
        <v>53</v>
      </c>
      <c r="X23763" s="3">
        <v>45842</v>
      </c>
      <c r="Y23763" s="3">
        <v>1</v>
      </c>
      <c r="Z23763" s="3" t="s">
        <v>38</v>
      </c>
      <c r="AA23763" s="11">
        <v>45891</v>
      </c>
      <c r="AB23763" s="11">
        <v>45891</v>
      </c>
      <c r="AC23763" s="3">
        <v>0</v>
      </c>
      <c r="AD23763" s="3" t="s">
        <v>54</v>
      </c>
      <c r="AE23763" s="3" t="s">
        <v>55</v>
      </c>
      <c r="AF23763" s="3" t="s">
        <v>97</v>
      </c>
      <c r="AG23763" s="3" t="s">
        <v>38</v>
      </c>
      <c r="AH23763" s="3" t="s">
        <v>39668</v>
      </c>
    </row>
    <row r="23764" spans="1:34" x14ac:dyDescent="0.3">
      <c r="A23764" s="3" t="s">
        <v>33174</v>
      </c>
      <c r="B23764" s="11">
        <v>45846</v>
      </c>
      <c r="C23764" s="3" t="s">
        <v>33175</v>
      </c>
      <c r="D23764" s="3" t="s">
        <v>33</v>
      </c>
      <c r="E23764" s="3" t="s">
        <v>1048</v>
      </c>
      <c r="F23764" s="3" t="s">
        <v>1074</v>
      </c>
      <c r="G23764" s="3" t="s">
        <v>35</v>
      </c>
      <c r="H23764" s="3" t="s">
        <v>1896</v>
      </c>
      <c r="I23764" s="3" t="s">
        <v>36</v>
      </c>
      <c r="J23764" s="3" t="s">
        <v>107</v>
      </c>
      <c r="K23764" s="3">
        <v>21000</v>
      </c>
      <c r="L23764" s="11">
        <v>45894</v>
      </c>
      <c r="M23764" s="3">
        <v>48</v>
      </c>
      <c r="N23764" s="3" t="s">
        <v>1074</v>
      </c>
      <c r="O23764" s="3" t="s">
        <v>3395</v>
      </c>
      <c r="P23764" s="3">
        <v>1008000</v>
      </c>
      <c r="Q23764" s="3" t="s">
        <v>118</v>
      </c>
      <c r="R23764" s="3" t="s">
        <v>82</v>
      </c>
      <c r="S23764" s="3" t="s">
        <v>110</v>
      </c>
      <c r="T23764" s="3" t="s">
        <v>111</v>
      </c>
      <c r="U23764" s="3" t="s">
        <v>42</v>
      </c>
      <c r="V23764" s="3">
        <v>0</v>
      </c>
      <c r="W23764" s="3" t="s">
        <v>53</v>
      </c>
      <c r="X23764" s="3">
        <v>45842</v>
      </c>
      <c r="Y23764" s="3">
        <v>1</v>
      </c>
      <c r="Z23764" s="3" t="s">
        <v>38</v>
      </c>
      <c r="AA23764" s="11">
        <v>45894</v>
      </c>
      <c r="AB23764" s="11">
        <v>45894</v>
      </c>
      <c r="AC23764" s="3">
        <v>0</v>
      </c>
      <c r="AD23764" s="3" t="s">
        <v>54</v>
      </c>
      <c r="AE23764" s="3" t="s">
        <v>55</v>
      </c>
      <c r="AF23764" s="3" t="s">
        <v>97</v>
      </c>
      <c r="AG23764" s="3" t="s">
        <v>38</v>
      </c>
      <c r="AH23764" s="3" t="s">
        <v>39668</v>
      </c>
    </row>
    <row r="23765" spans="1:34" x14ac:dyDescent="0.3">
      <c r="A23765" s="3" t="s">
        <v>33176</v>
      </c>
      <c r="B23765" s="11">
        <v>45846</v>
      </c>
      <c r="C23765" s="3" t="s">
        <v>33177</v>
      </c>
      <c r="D23765" s="3" t="s">
        <v>33</v>
      </c>
      <c r="E23765" s="3" t="s">
        <v>1048</v>
      </c>
      <c r="F23765" s="3" t="s">
        <v>1074</v>
      </c>
      <c r="G23765" s="3" t="s">
        <v>35</v>
      </c>
      <c r="H23765" s="3" t="s">
        <v>1896</v>
      </c>
      <c r="I23765" s="3" t="s">
        <v>36</v>
      </c>
      <c r="J23765" s="3" t="s">
        <v>107</v>
      </c>
      <c r="K23765" s="3">
        <v>21000</v>
      </c>
      <c r="L23765" s="11">
        <v>45894</v>
      </c>
      <c r="M23765" s="3">
        <v>48</v>
      </c>
      <c r="N23765" s="3" t="s">
        <v>1074</v>
      </c>
      <c r="O23765" s="3" t="s">
        <v>3395</v>
      </c>
      <c r="P23765" s="3">
        <v>1008000</v>
      </c>
      <c r="Q23765" s="3" t="s">
        <v>118</v>
      </c>
      <c r="R23765" s="3" t="s">
        <v>82</v>
      </c>
      <c r="S23765" s="3" t="s">
        <v>110</v>
      </c>
      <c r="T23765" s="3" t="s">
        <v>111</v>
      </c>
      <c r="U23765" s="3" t="s">
        <v>42</v>
      </c>
      <c r="V23765" s="3">
        <v>0</v>
      </c>
      <c r="W23765" s="3" t="s">
        <v>53</v>
      </c>
      <c r="X23765" s="3">
        <v>45842</v>
      </c>
      <c r="Y23765" s="3">
        <v>1</v>
      </c>
      <c r="Z23765" s="3" t="s">
        <v>38</v>
      </c>
      <c r="AA23765" s="11">
        <v>45895</v>
      </c>
      <c r="AB23765" s="11">
        <v>45894</v>
      </c>
      <c r="AC23765" s="3">
        <v>-1</v>
      </c>
      <c r="AD23765" s="3" t="s">
        <v>54</v>
      </c>
      <c r="AE23765" s="3" t="s">
        <v>91</v>
      </c>
      <c r="AF23765" s="3" t="s">
        <v>97</v>
      </c>
      <c r="AG23765" s="3" t="s">
        <v>38</v>
      </c>
      <c r="AH23765" s="3" t="s">
        <v>39668</v>
      </c>
    </row>
    <row r="23766" spans="1:34" x14ac:dyDescent="0.3">
      <c r="A23766" s="3" t="s">
        <v>33178</v>
      </c>
      <c r="B23766" s="11">
        <v>45846</v>
      </c>
      <c r="C23766" s="3" t="s">
        <v>33179</v>
      </c>
      <c r="D23766" s="3" t="s">
        <v>33</v>
      </c>
      <c r="E23766" s="3" t="s">
        <v>1048</v>
      </c>
      <c r="F23766" s="3" t="s">
        <v>1074</v>
      </c>
      <c r="G23766" s="3" t="s">
        <v>35</v>
      </c>
      <c r="H23766" s="3" t="s">
        <v>1896</v>
      </c>
      <c r="I23766" s="3" t="s">
        <v>36</v>
      </c>
      <c r="J23766" s="3" t="s">
        <v>107</v>
      </c>
      <c r="K23766" s="3">
        <v>21000</v>
      </c>
      <c r="L23766" s="11">
        <v>45898</v>
      </c>
      <c r="M23766" s="3">
        <v>52</v>
      </c>
      <c r="N23766" s="3" t="s">
        <v>1074</v>
      </c>
      <c r="O23766" s="3" t="s">
        <v>3395</v>
      </c>
      <c r="P23766" s="3">
        <v>1092000</v>
      </c>
      <c r="Q23766" s="3" t="s">
        <v>118</v>
      </c>
      <c r="R23766" s="3" t="s">
        <v>82</v>
      </c>
      <c r="S23766" s="3" t="s">
        <v>110</v>
      </c>
      <c r="T23766" s="3" t="s">
        <v>111</v>
      </c>
      <c r="U23766" s="3" t="s">
        <v>42</v>
      </c>
      <c r="V23766" s="3">
        <v>0</v>
      </c>
      <c r="W23766" s="3" t="s">
        <v>53</v>
      </c>
      <c r="X23766" s="3">
        <v>45842</v>
      </c>
      <c r="Y23766" s="3">
        <v>1</v>
      </c>
      <c r="Z23766" s="3" t="s">
        <v>38</v>
      </c>
      <c r="AA23766" s="11">
        <v>45897</v>
      </c>
      <c r="AB23766" s="11">
        <v>45898</v>
      </c>
      <c r="AC23766" s="3">
        <v>1</v>
      </c>
      <c r="AD23766" s="3" t="s">
        <v>54</v>
      </c>
      <c r="AE23766" s="3" t="s">
        <v>68</v>
      </c>
      <c r="AF23766" s="3" t="s">
        <v>97</v>
      </c>
      <c r="AG23766" s="3" t="s">
        <v>38</v>
      </c>
      <c r="AH23766" s="3" t="s">
        <v>39668</v>
      </c>
    </row>
    <row r="23767" spans="1:34" x14ac:dyDescent="0.3">
      <c r="A23767" s="3" t="s">
        <v>38882</v>
      </c>
      <c r="B23767" s="11">
        <v>45846</v>
      </c>
      <c r="C23767" s="3" t="s">
        <v>38883</v>
      </c>
      <c r="D23767" s="3" t="s">
        <v>33</v>
      </c>
      <c r="E23767" s="3" t="s">
        <v>1048</v>
      </c>
      <c r="F23767" s="3" t="s">
        <v>1074</v>
      </c>
      <c r="G23767" s="3" t="s">
        <v>35</v>
      </c>
      <c r="H23767" s="3" t="s">
        <v>1896</v>
      </c>
      <c r="I23767" s="3" t="s">
        <v>36</v>
      </c>
      <c r="J23767" s="3" t="s">
        <v>107</v>
      </c>
      <c r="K23767" s="3">
        <v>21000</v>
      </c>
      <c r="L23767" s="11">
        <v>45903</v>
      </c>
      <c r="M23767" s="3">
        <v>57</v>
      </c>
      <c r="N23767" s="3" t="s">
        <v>1074</v>
      </c>
      <c r="O23767" s="3" t="s">
        <v>3395</v>
      </c>
      <c r="P23767" s="3">
        <v>1197000</v>
      </c>
      <c r="Q23767" s="3" t="s">
        <v>118</v>
      </c>
      <c r="R23767" s="3" t="s">
        <v>82</v>
      </c>
      <c r="S23767" s="3" t="s">
        <v>110</v>
      </c>
      <c r="T23767" s="3" t="s">
        <v>111</v>
      </c>
      <c r="U23767" s="3" t="s">
        <v>42</v>
      </c>
      <c r="V23767" s="3">
        <v>0</v>
      </c>
      <c r="W23767" s="3" t="s">
        <v>53</v>
      </c>
      <c r="X23767" s="3">
        <v>45842</v>
      </c>
      <c r="Y23767" s="3">
        <v>1</v>
      </c>
      <c r="Z23767" s="3" t="s">
        <v>38</v>
      </c>
      <c r="AA23767" s="11">
        <v>45898</v>
      </c>
      <c r="AB23767" s="11">
        <v>45903</v>
      </c>
      <c r="AC23767" s="3">
        <v>5</v>
      </c>
      <c r="AD23767" s="3" t="s">
        <v>44</v>
      </c>
      <c r="AF23767" s="3" t="s">
        <v>97</v>
      </c>
      <c r="AG23767" s="3" t="s">
        <v>38</v>
      </c>
      <c r="AH23767" s="3" t="s">
        <v>39668</v>
      </c>
    </row>
    <row r="23768" spans="1:34" x14ac:dyDescent="0.3">
      <c r="A23768" s="3" t="s">
        <v>38884</v>
      </c>
      <c r="B23768" s="11">
        <v>45846</v>
      </c>
      <c r="C23768" s="3" t="s">
        <v>38885</v>
      </c>
      <c r="D23768" s="3" t="s">
        <v>33</v>
      </c>
      <c r="E23768" s="3" t="s">
        <v>1048</v>
      </c>
      <c r="F23768" s="3" t="s">
        <v>1074</v>
      </c>
      <c r="G23768" s="3" t="s">
        <v>35</v>
      </c>
      <c r="H23768" s="3" t="s">
        <v>1896</v>
      </c>
      <c r="I23768" s="3" t="s">
        <v>36</v>
      </c>
      <c r="J23768" s="3" t="s">
        <v>107</v>
      </c>
      <c r="K23768" s="3">
        <v>21000</v>
      </c>
      <c r="L23768" s="11">
        <v>45901</v>
      </c>
      <c r="M23768" s="3">
        <v>55</v>
      </c>
      <c r="N23768" s="3" t="s">
        <v>1074</v>
      </c>
      <c r="O23768" s="3" t="s">
        <v>3395</v>
      </c>
      <c r="P23768" s="3">
        <v>1155000</v>
      </c>
      <c r="Q23768" s="3" t="s">
        <v>118</v>
      </c>
      <c r="R23768" s="3" t="s">
        <v>82</v>
      </c>
      <c r="S23768" s="3" t="s">
        <v>110</v>
      </c>
      <c r="T23768" s="3" t="s">
        <v>111</v>
      </c>
      <c r="U23768" s="3" t="s">
        <v>42</v>
      </c>
      <c r="V23768" s="3">
        <v>0</v>
      </c>
      <c r="W23768" s="3" t="s">
        <v>53</v>
      </c>
      <c r="X23768" s="3">
        <v>45842</v>
      </c>
      <c r="Y23768" s="3">
        <v>1</v>
      </c>
      <c r="Z23768" s="3" t="s">
        <v>38</v>
      </c>
      <c r="AA23768" s="11">
        <v>45901</v>
      </c>
      <c r="AB23768" s="11">
        <v>45901</v>
      </c>
      <c r="AC23768" s="3">
        <v>0</v>
      </c>
      <c r="AD23768" s="3" t="s">
        <v>54</v>
      </c>
      <c r="AE23768" s="3" t="s">
        <v>55</v>
      </c>
      <c r="AF23768" s="3" t="s">
        <v>97</v>
      </c>
      <c r="AG23768" s="3" t="s">
        <v>38</v>
      </c>
      <c r="AH23768" s="3" t="s">
        <v>39668</v>
      </c>
    </row>
    <row r="23769" spans="1:34" x14ac:dyDescent="0.3">
      <c r="A23769" s="3" t="s">
        <v>38886</v>
      </c>
      <c r="B23769" s="11">
        <v>45846</v>
      </c>
      <c r="C23769" s="3" t="s">
        <v>38887</v>
      </c>
      <c r="D23769" s="3" t="s">
        <v>33</v>
      </c>
      <c r="E23769" s="3" t="s">
        <v>1048</v>
      </c>
      <c r="F23769" s="3" t="s">
        <v>1074</v>
      </c>
      <c r="G23769" s="3" t="s">
        <v>35</v>
      </c>
      <c r="H23769" s="3" t="s">
        <v>1896</v>
      </c>
      <c r="I23769" s="3" t="s">
        <v>36</v>
      </c>
      <c r="J23769" s="3" t="s">
        <v>107</v>
      </c>
      <c r="K23769" s="3">
        <v>21000</v>
      </c>
      <c r="L23769" s="11">
        <v>45902</v>
      </c>
      <c r="M23769" s="3">
        <v>56</v>
      </c>
      <c r="N23769" s="3" t="s">
        <v>1074</v>
      </c>
      <c r="O23769" s="3" t="s">
        <v>3395</v>
      </c>
      <c r="P23769" s="3">
        <v>1176000</v>
      </c>
      <c r="Q23769" s="3" t="s">
        <v>118</v>
      </c>
      <c r="R23769" s="3" t="s">
        <v>82</v>
      </c>
      <c r="S23769" s="3" t="s">
        <v>110</v>
      </c>
      <c r="T23769" s="3" t="s">
        <v>111</v>
      </c>
      <c r="U23769" s="3" t="s">
        <v>42</v>
      </c>
      <c r="V23769" s="3">
        <v>0</v>
      </c>
      <c r="W23769" s="3" t="s">
        <v>53</v>
      </c>
      <c r="X23769" s="3">
        <v>45842</v>
      </c>
      <c r="Y23769" s="3">
        <v>1</v>
      </c>
      <c r="Z23769" s="3" t="s">
        <v>38</v>
      </c>
      <c r="AA23769" s="11">
        <v>45903</v>
      </c>
      <c r="AB23769" s="11">
        <v>45902</v>
      </c>
      <c r="AC23769" s="3">
        <v>-1</v>
      </c>
      <c r="AD23769" s="3" t="s">
        <v>54</v>
      </c>
      <c r="AE23769" s="3" t="s">
        <v>91</v>
      </c>
      <c r="AF23769" s="3" t="s">
        <v>97</v>
      </c>
      <c r="AG23769" s="3" t="s">
        <v>38</v>
      </c>
      <c r="AH23769" s="3" t="s">
        <v>39668</v>
      </c>
    </row>
    <row r="23770" spans="1:34" x14ac:dyDescent="0.3">
      <c r="A23770" s="3" t="s">
        <v>38888</v>
      </c>
      <c r="B23770" s="11">
        <v>45846</v>
      </c>
      <c r="C23770" s="3" t="s">
        <v>38889</v>
      </c>
      <c r="D23770" s="3" t="s">
        <v>33</v>
      </c>
      <c r="E23770" s="3" t="s">
        <v>1048</v>
      </c>
      <c r="F23770" s="3" t="s">
        <v>1074</v>
      </c>
      <c r="G23770" s="3" t="s">
        <v>35</v>
      </c>
      <c r="H23770" s="3" t="s">
        <v>1896</v>
      </c>
      <c r="I23770" s="3" t="s">
        <v>36</v>
      </c>
      <c r="J23770" s="3" t="s">
        <v>107</v>
      </c>
      <c r="K23770" s="3">
        <v>21000</v>
      </c>
      <c r="L23770" s="11">
        <v>45905</v>
      </c>
      <c r="M23770" s="3">
        <v>59</v>
      </c>
      <c r="N23770" s="3" t="s">
        <v>1074</v>
      </c>
      <c r="O23770" s="3" t="s">
        <v>3395</v>
      </c>
      <c r="P23770" s="3">
        <v>1239000</v>
      </c>
      <c r="Q23770" s="3" t="s">
        <v>118</v>
      </c>
      <c r="R23770" s="3" t="s">
        <v>82</v>
      </c>
      <c r="S23770" s="3" t="s">
        <v>110</v>
      </c>
      <c r="T23770" s="3" t="s">
        <v>111</v>
      </c>
      <c r="U23770" s="3" t="s">
        <v>42</v>
      </c>
      <c r="V23770" s="3">
        <v>0</v>
      </c>
      <c r="W23770" s="3" t="s">
        <v>53</v>
      </c>
      <c r="X23770" s="3">
        <v>45842</v>
      </c>
      <c r="Y23770" s="3">
        <v>1</v>
      </c>
      <c r="Z23770" s="3" t="s">
        <v>38</v>
      </c>
      <c r="AA23770" s="11">
        <v>45905</v>
      </c>
      <c r="AB23770" s="11">
        <v>45905</v>
      </c>
      <c r="AC23770" s="3">
        <v>0</v>
      </c>
      <c r="AD23770" s="3" t="s">
        <v>54</v>
      </c>
      <c r="AE23770" s="3" t="s">
        <v>55</v>
      </c>
      <c r="AF23770" s="3" t="s">
        <v>97</v>
      </c>
      <c r="AG23770" s="3" t="s">
        <v>38</v>
      </c>
      <c r="AH23770" s="3" t="s">
        <v>39668</v>
      </c>
    </row>
    <row r="23771" spans="1:34" x14ac:dyDescent="0.3">
      <c r="A23771" s="3" t="s">
        <v>38890</v>
      </c>
      <c r="B23771" s="11">
        <v>45890</v>
      </c>
      <c r="C23771" s="3" t="s">
        <v>38891</v>
      </c>
      <c r="D23771" s="3" t="s">
        <v>33</v>
      </c>
      <c r="E23771" s="3" t="s">
        <v>1048</v>
      </c>
      <c r="F23771" s="3" t="s">
        <v>1074</v>
      </c>
      <c r="G23771" s="3" t="s">
        <v>35</v>
      </c>
      <c r="H23771" s="3" t="s">
        <v>1896</v>
      </c>
      <c r="I23771" s="3" t="s">
        <v>36</v>
      </c>
      <c r="J23771" s="3" t="s">
        <v>107</v>
      </c>
      <c r="K23771" s="3">
        <v>21000</v>
      </c>
      <c r="L23771" s="11">
        <v>45909</v>
      </c>
      <c r="M23771" s="3">
        <v>19</v>
      </c>
      <c r="N23771" s="3" t="s">
        <v>1074</v>
      </c>
      <c r="O23771" s="3" t="s">
        <v>3395</v>
      </c>
      <c r="P23771" s="3">
        <v>399000</v>
      </c>
      <c r="Q23771" s="3" t="s">
        <v>118</v>
      </c>
      <c r="R23771" s="3" t="s">
        <v>82</v>
      </c>
      <c r="S23771" s="3" t="s">
        <v>110</v>
      </c>
      <c r="T23771" s="3" t="s">
        <v>111</v>
      </c>
      <c r="U23771" s="3" t="s">
        <v>42</v>
      </c>
      <c r="V23771" s="3">
        <v>0</v>
      </c>
      <c r="W23771" s="3" t="s">
        <v>53</v>
      </c>
      <c r="X23771" s="3">
        <v>45882</v>
      </c>
      <c r="Y23771" s="3">
        <v>1</v>
      </c>
      <c r="Z23771" s="3" t="s">
        <v>38</v>
      </c>
      <c r="AA23771" s="11">
        <v>45910</v>
      </c>
      <c r="AB23771" s="11">
        <v>45909</v>
      </c>
      <c r="AC23771" s="3">
        <v>-1</v>
      </c>
      <c r="AD23771" s="3" t="s">
        <v>54</v>
      </c>
      <c r="AE23771" s="3" t="s">
        <v>91</v>
      </c>
      <c r="AF23771" s="3" t="s">
        <v>97</v>
      </c>
      <c r="AG23771" s="3" t="s">
        <v>38</v>
      </c>
      <c r="AH23771" s="3" t="s">
        <v>39668</v>
      </c>
    </row>
    <row r="23772" spans="1:34" x14ac:dyDescent="0.3">
      <c r="A23772" s="3" t="s">
        <v>38892</v>
      </c>
      <c r="B23772" s="11">
        <v>45890</v>
      </c>
      <c r="C23772" s="3" t="s">
        <v>38893</v>
      </c>
      <c r="D23772" s="3" t="s">
        <v>33</v>
      </c>
      <c r="E23772" s="3" t="s">
        <v>1048</v>
      </c>
      <c r="F23772" s="3" t="s">
        <v>1074</v>
      </c>
      <c r="G23772" s="3" t="s">
        <v>35</v>
      </c>
      <c r="H23772" s="3" t="s">
        <v>1896</v>
      </c>
      <c r="I23772" s="3" t="s">
        <v>36</v>
      </c>
      <c r="J23772" s="3" t="s">
        <v>107</v>
      </c>
      <c r="K23772" s="3">
        <v>21000</v>
      </c>
      <c r="L23772" s="11">
        <v>45911</v>
      </c>
      <c r="M23772" s="3">
        <v>21</v>
      </c>
      <c r="N23772" s="3" t="s">
        <v>1074</v>
      </c>
      <c r="O23772" s="3" t="s">
        <v>3395</v>
      </c>
      <c r="P23772" s="3">
        <v>441000</v>
      </c>
      <c r="Q23772" s="3" t="s">
        <v>118</v>
      </c>
      <c r="R23772" s="3" t="s">
        <v>82</v>
      </c>
      <c r="S23772" s="3" t="s">
        <v>110</v>
      </c>
      <c r="T23772" s="3" t="s">
        <v>111</v>
      </c>
      <c r="U23772" s="3" t="s">
        <v>42</v>
      </c>
      <c r="V23772" s="3">
        <v>0</v>
      </c>
      <c r="W23772" s="3" t="s">
        <v>53</v>
      </c>
      <c r="X23772" s="3">
        <v>45882</v>
      </c>
      <c r="Y23772" s="3">
        <v>1</v>
      </c>
      <c r="Z23772" s="3" t="s">
        <v>38</v>
      </c>
      <c r="AA23772" s="11">
        <v>45911</v>
      </c>
      <c r="AB23772" s="11">
        <v>45911</v>
      </c>
      <c r="AC23772" s="3">
        <v>0</v>
      </c>
      <c r="AD23772" s="3" t="s">
        <v>54</v>
      </c>
      <c r="AE23772" s="3" t="s">
        <v>55</v>
      </c>
      <c r="AF23772" s="3" t="s">
        <v>97</v>
      </c>
      <c r="AG23772" s="3" t="s">
        <v>38</v>
      </c>
      <c r="AH23772" s="3" t="s">
        <v>39668</v>
      </c>
    </row>
    <row r="23773" spans="1:34" x14ac:dyDescent="0.3">
      <c r="A23773" s="3" t="s">
        <v>38894</v>
      </c>
      <c r="B23773" s="11">
        <v>45890</v>
      </c>
      <c r="C23773" s="3" t="s">
        <v>38895</v>
      </c>
      <c r="D23773" s="3" t="s">
        <v>33</v>
      </c>
      <c r="E23773" s="3" t="s">
        <v>1048</v>
      </c>
      <c r="F23773" s="3" t="s">
        <v>1074</v>
      </c>
      <c r="G23773" s="3" t="s">
        <v>35</v>
      </c>
      <c r="H23773" s="3" t="s">
        <v>1896</v>
      </c>
      <c r="I23773" s="3" t="s">
        <v>36</v>
      </c>
      <c r="J23773" s="3" t="s">
        <v>107</v>
      </c>
      <c r="K23773" s="3">
        <v>21000</v>
      </c>
      <c r="L23773" s="11">
        <v>45910</v>
      </c>
      <c r="M23773" s="3">
        <v>20</v>
      </c>
      <c r="N23773" s="3" t="s">
        <v>1074</v>
      </c>
      <c r="O23773" s="3" t="s">
        <v>3395</v>
      </c>
      <c r="P23773" s="3">
        <v>420000</v>
      </c>
      <c r="Q23773" s="3" t="s">
        <v>118</v>
      </c>
      <c r="R23773" s="3" t="s">
        <v>82</v>
      </c>
      <c r="S23773" s="3" t="s">
        <v>110</v>
      </c>
      <c r="T23773" s="3" t="s">
        <v>111</v>
      </c>
      <c r="U23773" s="3" t="s">
        <v>42</v>
      </c>
      <c r="V23773" s="3">
        <v>0</v>
      </c>
      <c r="W23773" s="3" t="s">
        <v>53</v>
      </c>
      <c r="X23773" s="3">
        <v>45882</v>
      </c>
      <c r="Y23773" s="3">
        <v>1</v>
      </c>
      <c r="Z23773" s="3" t="s">
        <v>38</v>
      </c>
      <c r="AA23773" s="11">
        <v>45912</v>
      </c>
      <c r="AB23773" s="11">
        <v>45910</v>
      </c>
      <c r="AC23773" s="3">
        <v>-2</v>
      </c>
      <c r="AD23773" s="3" t="s">
        <v>54</v>
      </c>
      <c r="AE23773" s="3" t="s">
        <v>91</v>
      </c>
      <c r="AF23773" s="3" t="s">
        <v>97</v>
      </c>
      <c r="AG23773" s="3" t="s">
        <v>38</v>
      </c>
      <c r="AH23773" s="3" t="s">
        <v>39668</v>
      </c>
    </row>
    <row r="23774" spans="1:34" x14ac:dyDescent="0.3">
      <c r="A23774" s="3" t="s">
        <v>38896</v>
      </c>
      <c r="B23774" s="11">
        <v>45890</v>
      </c>
      <c r="C23774" s="3" t="s">
        <v>38897</v>
      </c>
      <c r="D23774" s="3" t="s">
        <v>33</v>
      </c>
      <c r="E23774" s="3" t="s">
        <v>1048</v>
      </c>
      <c r="F23774" s="3" t="s">
        <v>1074</v>
      </c>
      <c r="G23774" s="3" t="s">
        <v>35</v>
      </c>
      <c r="H23774" s="3" t="s">
        <v>1896</v>
      </c>
      <c r="I23774" s="3" t="s">
        <v>36</v>
      </c>
      <c r="J23774" s="3" t="s">
        <v>107</v>
      </c>
      <c r="K23774" s="3">
        <v>21000</v>
      </c>
      <c r="L23774" s="11">
        <v>45912</v>
      </c>
      <c r="M23774" s="3">
        <v>22</v>
      </c>
      <c r="N23774" s="3" t="s">
        <v>1074</v>
      </c>
      <c r="O23774" s="3" t="s">
        <v>3395</v>
      </c>
      <c r="P23774" s="3">
        <v>462000</v>
      </c>
      <c r="Q23774" s="3" t="s">
        <v>118</v>
      </c>
      <c r="R23774" s="3" t="s">
        <v>82</v>
      </c>
      <c r="S23774" s="3" t="s">
        <v>110</v>
      </c>
      <c r="T23774" s="3" t="s">
        <v>111</v>
      </c>
      <c r="U23774" s="3" t="s">
        <v>42</v>
      </c>
      <c r="V23774" s="3">
        <v>0</v>
      </c>
      <c r="W23774" s="3" t="s">
        <v>53</v>
      </c>
      <c r="X23774" s="3">
        <v>45882</v>
      </c>
      <c r="Y23774" s="3">
        <v>1</v>
      </c>
      <c r="Z23774" s="3" t="s">
        <v>38</v>
      </c>
      <c r="AA23774" s="11">
        <v>45915</v>
      </c>
      <c r="AB23774" s="11">
        <v>45912</v>
      </c>
      <c r="AC23774" s="3">
        <v>-3</v>
      </c>
      <c r="AD23774" s="3" t="s">
        <v>54</v>
      </c>
      <c r="AE23774" s="3" t="s">
        <v>91</v>
      </c>
      <c r="AF23774" s="3" t="s">
        <v>97</v>
      </c>
      <c r="AG23774" s="3" t="s">
        <v>38</v>
      </c>
      <c r="AH23774" s="3" t="s">
        <v>39668</v>
      </c>
    </row>
    <row r="23775" spans="1:34" x14ac:dyDescent="0.3">
      <c r="A23775" s="3" t="s">
        <v>38898</v>
      </c>
      <c r="B23775" s="11">
        <v>45890</v>
      </c>
      <c r="C23775" s="3" t="s">
        <v>38899</v>
      </c>
      <c r="D23775" s="3" t="s">
        <v>33</v>
      </c>
      <c r="E23775" s="3" t="s">
        <v>1048</v>
      </c>
      <c r="F23775" s="3" t="s">
        <v>1074</v>
      </c>
      <c r="G23775" s="3" t="s">
        <v>35</v>
      </c>
      <c r="H23775" s="3" t="s">
        <v>1896</v>
      </c>
      <c r="I23775" s="3" t="s">
        <v>36</v>
      </c>
      <c r="J23775" s="3" t="s">
        <v>107</v>
      </c>
      <c r="K23775" s="3">
        <v>21000</v>
      </c>
      <c r="L23775" s="11">
        <v>45915</v>
      </c>
      <c r="M23775" s="3">
        <v>25</v>
      </c>
      <c r="N23775" s="3" t="s">
        <v>1074</v>
      </c>
      <c r="O23775" s="3" t="s">
        <v>3395</v>
      </c>
      <c r="P23775" s="3">
        <v>525000</v>
      </c>
      <c r="Q23775" s="3" t="s">
        <v>118</v>
      </c>
      <c r="R23775" s="3" t="s">
        <v>82</v>
      </c>
      <c r="S23775" s="3" t="s">
        <v>110</v>
      </c>
      <c r="T23775" s="3" t="s">
        <v>111</v>
      </c>
      <c r="U23775" s="3" t="s">
        <v>42</v>
      </c>
      <c r="V23775" s="3">
        <v>0</v>
      </c>
      <c r="W23775" s="3" t="s">
        <v>53</v>
      </c>
      <c r="X23775" s="3">
        <v>45882</v>
      </c>
      <c r="Y23775" s="3">
        <v>1</v>
      </c>
      <c r="Z23775" s="3" t="s">
        <v>38</v>
      </c>
      <c r="AA23775" s="11">
        <v>45917</v>
      </c>
      <c r="AB23775" s="11">
        <v>45915</v>
      </c>
      <c r="AC23775" s="3">
        <v>-2</v>
      </c>
      <c r="AD23775" s="3" t="s">
        <v>54</v>
      </c>
      <c r="AE23775" s="3" t="s">
        <v>91</v>
      </c>
      <c r="AF23775" s="3" t="s">
        <v>97</v>
      </c>
      <c r="AG23775" s="3" t="s">
        <v>38</v>
      </c>
      <c r="AH23775" s="3" t="s">
        <v>39668</v>
      </c>
    </row>
    <row r="23776" spans="1:34" x14ac:dyDescent="0.3">
      <c r="A23776" s="3" t="s">
        <v>38900</v>
      </c>
      <c r="B23776" s="11">
        <v>45890</v>
      </c>
      <c r="C23776" s="3" t="s">
        <v>38901</v>
      </c>
      <c r="D23776" s="3" t="s">
        <v>33</v>
      </c>
      <c r="E23776" s="3" t="s">
        <v>1048</v>
      </c>
      <c r="F23776" s="3" t="s">
        <v>1074</v>
      </c>
      <c r="G23776" s="3" t="s">
        <v>35</v>
      </c>
      <c r="H23776" s="3" t="s">
        <v>1896</v>
      </c>
      <c r="I23776" s="3" t="s">
        <v>36</v>
      </c>
      <c r="J23776" s="3" t="s">
        <v>107</v>
      </c>
      <c r="K23776" s="3">
        <v>21000</v>
      </c>
      <c r="L23776" s="11">
        <v>45917</v>
      </c>
      <c r="M23776" s="3">
        <v>27</v>
      </c>
      <c r="N23776" s="3" t="s">
        <v>1074</v>
      </c>
      <c r="O23776" s="3" t="s">
        <v>3395</v>
      </c>
      <c r="P23776" s="3">
        <v>567000</v>
      </c>
      <c r="Q23776" s="3" t="s">
        <v>118</v>
      </c>
      <c r="R23776" s="3" t="s">
        <v>82</v>
      </c>
      <c r="S23776" s="3" t="s">
        <v>110</v>
      </c>
      <c r="T23776" s="3" t="s">
        <v>111</v>
      </c>
      <c r="U23776" s="3" t="s">
        <v>42</v>
      </c>
      <c r="V23776" s="3">
        <v>0</v>
      </c>
      <c r="W23776" s="3" t="s">
        <v>53</v>
      </c>
      <c r="X23776" s="3">
        <v>45882</v>
      </c>
      <c r="Y23776" s="3">
        <v>1</v>
      </c>
      <c r="Z23776" s="3" t="s">
        <v>38</v>
      </c>
      <c r="AA23776" s="11">
        <v>45919</v>
      </c>
      <c r="AB23776" s="11">
        <v>45917</v>
      </c>
      <c r="AC23776" s="3">
        <v>-2</v>
      </c>
      <c r="AD23776" s="3" t="s">
        <v>54</v>
      </c>
      <c r="AE23776" s="3" t="s">
        <v>91</v>
      </c>
      <c r="AF23776" s="3" t="s">
        <v>97</v>
      </c>
      <c r="AG23776" s="3" t="s">
        <v>38</v>
      </c>
      <c r="AH23776" s="3" t="s">
        <v>39668</v>
      </c>
    </row>
    <row r="23777" spans="1:34" x14ac:dyDescent="0.3">
      <c r="A23777" s="3" t="s">
        <v>38902</v>
      </c>
      <c r="B23777" s="11">
        <v>45890</v>
      </c>
      <c r="C23777" s="3" t="s">
        <v>38903</v>
      </c>
      <c r="D23777" s="3" t="s">
        <v>33</v>
      </c>
      <c r="E23777" s="3" t="s">
        <v>1048</v>
      </c>
      <c r="F23777" s="3" t="s">
        <v>1074</v>
      </c>
      <c r="G23777" s="3" t="s">
        <v>35</v>
      </c>
      <c r="H23777" s="3" t="s">
        <v>1896</v>
      </c>
      <c r="I23777" s="3" t="s">
        <v>36</v>
      </c>
      <c r="J23777" s="3" t="s">
        <v>107</v>
      </c>
      <c r="K23777" s="3">
        <v>21000</v>
      </c>
      <c r="L23777" s="11">
        <v>45919</v>
      </c>
      <c r="M23777" s="3">
        <v>29</v>
      </c>
      <c r="N23777" s="3" t="s">
        <v>1074</v>
      </c>
      <c r="O23777" s="3" t="s">
        <v>3395</v>
      </c>
      <c r="P23777" s="3">
        <v>609000</v>
      </c>
      <c r="Q23777" s="3" t="s">
        <v>118</v>
      </c>
      <c r="R23777" s="3" t="s">
        <v>82</v>
      </c>
      <c r="S23777" s="3" t="s">
        <v>110</v>
      </c>
      <c r="T23777" s="3" t="s">
        <v>111</v>
      </c>
      <c r="U23777" s="3" t="s">
        <v>42</v>
      </c>
      <c r="V23777" s="3">
        <v>0</v>
      </c>
      <c r="W23777" s="3" t="s">
        <v>53</v>
      </c>
      <c r="X23777" s="3">
        <v>45882</v>
      </c>
      <c r="Y23777" s="3">
        <v>1</v>
      </c>
      <c r="Z23777" s="3" t="s">
        <v>38</v>
      </c>
      <c r="AA23777" s="11">
        <v>45922</v>
      </c>
      <c r="AB23777" s="11">
        <v>45919</v>
      </c>
      <c r="AC23777" s="3">
        <v>-3</v>
      </c>
      <c r="AD23777" s="3" t="s">
        <v>54</v>
      </c>
      <c r="AE23777" s="3" t="s">
        <v>91</v>
      </c>
      <c r="AF23777" s="3" t="s">
        <v>97</v>
      </c>
      <c r="AG23777" s="3" t="s">
        <v>38</v>
      </c>
      <c r="AH23777" s="3" t="s">
        <v>39668</v>
      </c>
    </row>
    <row r="23778" spans="1:34" x14ac:dyDescent="0.3">
      <c r="A23778" s="3" t="s">
        <v>38904</v>
      </c>
      <c r="B23778" s="11">
        <v>45890</v>
      </c>
      <c r="C23778" s="3" t="s">
        <v>38905</v>
      </c>
      <c r="D23778" s="3" t="s">
        <v>33</v>
      </c>
      <c r="E23778" s="3" t="s">
        <v>1048</v>
      </c>
      <c r="F23778" s="3" t="s">
        <v>1074</v>
      </c>
      <c r="G23778" s="3" t="s">
        <v>35</v>
      </c>
      <c r="H23778" s="3" t="s">
        <v>1896</v>
      </c>
      <c r="I23778" s="3" t="s">
        <v>36</v>
      </c>
      <c r="J23778" s="3" t="s">
        <v>107</v>
      </c>
      <c r="K23778" s="3">
        <v>21000</v>
      </c>
      <c r="L23778" s="11">
        <v>45924</v>
      </c>
      <c r="M23778" s="3">
        <v>34</v>
      </c>
      <c r="N23778" s="3" t="s">
        <v>1074</v>
      </c>
      <c r="O23778" s="3" t="s">
        <v>3395</v>
      </c>
      <c r="P23778" s="3">
        <v>714000</v>
      </c>
      <c r="Q23778" s="3" t="s">
        <v>118</v>
      </c>
      <c r="R23778" s="3" t="s">
        <v>82</v>
      </c>
      <c r="S23778" s="3" t="s">
        <v>110</v>
      </c>
      <c r="T23778" s="3" t="s">
        <v>111</v>
      </c>
      <c r="U23778" s="3" t="s">
        <v>42</v>
      </c>
      <c r="V23778" s="3">
        <v>0</v>
      </c>
      <c r="W23778" s="3" t="s">
        <v>53</v>
      </c>
      <c r="X23778" s="3">
        <v>45882</v>
      </c>
      <c r="Y23778" s="3">
        <v>1</v>
      </c>
      <c r="Z23778" s="3" t="s">
        <v>38</v>
      </c>
      <c r="AA23778" s="11">
        <v>45924</v>
      </c>
      <c r="AB23778" s="11">
        <v>45924</v>
      </c>
      <c r="AC23778" s="3">
        <v>0</v>
      </c>
      <c r="AD23778" s="3" t="s">
        <v>54</v>
      </c>
      <c r="AE23778" s="3" t="s">
        <v>55</v>
      </c>
      <c r="AF23778" s="3" t="s">
        <v>97</v>
      </c>
      <c r="AG23778" s="3" t="s">
        <v>38</v>
      </c>
      <c r="AH23778" s="3" t="s">
        <v>39668</v>
      </c>
    </row>
    <row r="23779" spans="1:34" x14ac:dyDescent="0.3">
      <c r="A23779" s="3" t="s">
        <v>38906</v>
      </c>
      <c r="B23779" s="11">
        <v>45890</v>
      </c>
      <c r="C23779" s="3" t="s">
        <v>38907</v>
      </c>
      <c r="D23779" s="3" t="s">
        <v>33</v>
      </c>
      <c r="E23779" s="3" t="s">
        <v>1048</v>
      </c>
      <c r="F23779" s="3" t="s">
        <v>1074</v>
      </c>
      <c r="G23779" s="3" t="s">
        <v>35</v>
      </c>
      <c r="H23779" s="3" t="s">
        <v>1896</v>
      </c>
      <c r="I23779" s="3" t="s">
        <v>36</v>
      </c>
      <c r="J23779" s="3" t="s">
        <v>107</v>
      </c>
      <c r="K23779" s="3">
        <v>21000</v>
      </c>
      <c r="L23779" s="11">
        <v>45922</v>
      </c>
      <c r="M23779" s="3">
        <v>32</v>
      </c>
      <c r="N23779" s="3" t="s">
        <v>1074</v>
      </c>
      <c r="O23779" s="3" t="s">
        <v>3395</v>
      </c>
      <c r="P23779" s="3">
        <v>672000</v>
      </c>
      <c r="Q23779" s="3" t="s">
        <v>118</v>
      </c>
      <c r="R23779" s="3" t="s">
        <v>82</v>
      </c>
      <c r="S23779" s="3" t="s">
        <v>110</v>
      </c>
      <c r="T23779" s="3" t="s">
        <v>111</v>
      </c>
      <c r="U23779" s="3" t="s">
        <v>42</v>
      </c>
      <c r="V23779" s="3">
        <v>0</v>
      </c>
      <c r="W23779" s="3" t="s">
        <v>53</v>
      </c>
      <c r="X23779" s="3">
        <v>45882</v>
      </c>
      <c r="Y23779" s="3">
        <v>1</v>
      </c>
      <c r="Z23779" s="3" t="s">
        <v>38</v>
      </c>
      <c r="AA23779" s="11">
        <v>45925</v>
      </c>
      <c r="AB23779" s="11">
        <v>45922</v>
      </c>
      <c r="AC23779" s="3">
        <v>-3</v>
      </c>
      <c r="AD23779" s="3" t="s">
        <v>54</v>
      </c>
      <c r="AE23779" s="3" t="s">
        <v>91</v>
      </c>
      <c r="AF23779" s="3" t="s">
        <v>97</v>
      </c>
      <c r="AG23779" s="3" t="s">
        <v>38</v>
      </c>
      <c r="AH23779" s="3" t="s">
        <v>39668</v>
      </c>
    </row>
    <row r="23780" spans="1:34" x14ac:dyDescent="0.3">
      <c r="A23780" s="3" t="s">
        <v>38908</v>
      </c>
      <c r="B23780" s="11">
        <v>45890</v>
      </c>
      <c r="C23780" s="3" t="s">
        <v>38909</v>
      </c>
      <c r="D23780" s="3" t="s">
        <v>33</v>
      </c>
      <c r="E23780" s="3" t="s">
        <v>1048</v>
      </c>
      <c r="F23780" s="3" t="s">
        <v>1074</v>
      </c>
      <c r="G23780" s="3" t="s">
        <v>35</v>
      </c>
      <c r="H23780" s="3" t="s">
        <v>1896</v>
      </c>
      <c r="I23780" s="3" t="s">
        <v>36</v>
      </c>
      <c r="J23780" s="3" t="s">
        <v>107</v>
      </c>
      <c r="K23780" s="3">
        <v>21000</v>
      </c>
      <c r="L23780" s="11">
        <v>45925</v>
      </c>
      <c r="M23780" s="3">
        <v>35</v>
      </c>
      <c r="N23780" s="3" t="s">
        <v>1074</v>
      </c>
      <c r="O23780" s="3" t="s">
        <v>3395</v>
      </c>
      <c r="P23780" s="3">
        <v>735000</v>
      </c>
      <c r="Q23780" s="3" t="s">
        <v>118</v>
      </c>
      <c r="R23780" s="3" t="s">
        <v>82</v>
      </c>
      <c r="S23780" s="3" t="s">
        <v>110</v>
      </c>
      <c r="T23780" s="3" t="s">
        <v>111</v>
      </c>
      <c r="U23780" s="3" t="s">
        <v>42</v>
      </c>
      <c r="V23780" s="3">
        <v>0</v>
      </c>
      <c r="W23780" s="3" t="s">
        <v>53</v>
      </c>
      <c r="X23780" s="3">
        <v>45882</v>
      </c>
      <c r="Y23780" s="3">
        <v>1</v>
      </c>
      <c r="Z23780" s="3" t="s">
        <v>38</v>
      </c>
      <c r="AA23780" s="11">
        <v>45926</v>
      </c>
      <c r="AB23780" s="11">
        <v>45925</v>
      </c>
      <c r="AC23780" s="3">
        <v>-1</v>
      </c>
      <c r="AD23780" s="3" t="s">
        <v>54</v>
      </c>
      <c r="AE23780" s="3" t="s">
        <v>91</v>
      </c>
      <c r="AF23780" s="3" t="s">
        <v>97</v>
      </c>
      <c r="AG23780" s="3" t="s">
        <v>38</v>
      </c>
      <c r="AH23780" s="3" t="s">
        <v>39668</v>
      </c>
    </row>
    <row r="23781" spans="1:34" x14ac:dyDescent="0.3">
      <c r="A23781" s="3" t="s">
        <v>38910</v>
      </c>
      <c r="B23781" s="11">
        <v>45890</v>
      </c>
      <c r="C23781" s="3" t="s">
        <v>38911</v>
      </c>
      <c r="D23781" s="3" t="s">
        <v>33</v>
      </c>
      <c r="E23781" s="3" t="s">
        <v>1048</v>
      </c>
      <c r="F23781" s="3" t="s">
        <v>1074</v>
      </c>
      <c r="G23781" s="3" t="s">
        <v>35</v>
      </c>
      <c r="H23781" s="3" t="s">
        <v>1896</v>
      </c>
      <c r="I23781" s="3" t="s">
        <v>36</v>
      </c>
      <c r="J23781" s="3" t="s">
        <v>107</v>
      </c>
      <c r="K23781" s="3">
        <v>21000</v>
      </c>
      <c r="L23781" s="11">
        <v>45929</v>
      </c>
      <c r="M23781" s="3">
        <v>39</v>
      </c>
      <c r="N23781" s="3" t="s">
        <v>1074</v>
      </c>
      <c r="O23781" s="3" t="s">
        <v>3395</v>
      </c>
      <c r="P23781" s="3">
        <v>819000</v>
      </c>
      <c r="Q23781" s="3" t="s">
        <v>118</v>
      </c>
      <c r="R23781" s="3" t="s">
        <v>82</v>
      </c>
      <c r="S23781" s="3" t="s">
        <v>110</v>
      </c>
      <c r="T23781" s="3" t="s">
        <v>111</v>
      </c>
      <c r="U23781" s="3" t="s">
        <v>42</v>
      </c>
      <c r="V23781" s="3">
        <v>0</v>
      </c>
      <c r="W23781" s="3" t="s">
        <v>53</v>
      </c>
      <c r="X23781" s="3">
        <v>45882</v>
      </c>
      <c r="Y23781" s="3">
        <v>1</v>
      </c>
      <c r="Z23781" s="3" t="s">
        <v>38</v>
      </c>
      <c r="AA23781" s="11">
        <v>45931</v>
      </c>
      <c r="AB23781" s="11">
        <v>45929</v>
      </c>
      <c r="AC23781" s="3">
        <v>-2</v>
      </c>
      <c r="AD23781" s="3" t="s">
        <v>54</v>
      </c>
      <c r="AE23781" s="3" t="s">
        <v>91</v>
      </c>
      <c r="AF23781" s="3" t="s">
        <v>97</v>
      </c>
      <c r="AG23781" s="3" t="s">
        <v>38</v>
      </c>
      <c r="AH23781" s="3" t="s">
        <v>39668</v>
      </c>
    </row>
    <row r="23782" spans="1:34" x14ac:dyDescent="0.3">
      <c r="A23782" s="3" t="s">
        <v>38912</v>
      </c>
      <c r="B23782" s="11">
        <v>45890</v>
      </c>
      <c r="C23782" s="3" t="s">
        <v>38913</v>
      </c>
      <c r="D23782" s="3" t="s">
        <v>33</v>
      </c>
      <c r="E23782" s="3" t="s">
        <v>1048</v>
      </c>
      <c r="F23782" s="3" t="s">
        <v>1074</v>
      </c>
      <c r="G23782" s="3" t="s">
        <v>35</v>
      </c>
      <c r="H23782" s="3" t="s">
        <v>1896</v>
      </c>
      <c r="I23782" s="3" t="s">
        <v>36</v>
      </c>
      <c r="J23782" s="3" t="s">
        <v>107</v>
      </c>
      <c r="K23782" s="3">
        <v>21000</v>
      </c>
      <c r="L23782" s="11">
        <v>45930</v>
      </c>
      <c r="M23782" s="3">
        <v>40</v>
      </c>
      <c r="N23782" s="3" t="s">
        <v>1074</v>
      </c>
      <c r="O23782" s="3" t="s">
        <v>3395</v>
      </c>
      <c r="P23782" s="3">
        <v>840000</v>
      </c>
      <c r="Q23782" s="3" t="s">
        <v>118</v>
      </c>
      <c r="R23782" s="3" t="s">
        <v>82</v>
      </c>
      <c r="S23782" s="3" t="s">
        <v>110</v>
      </c>
      <c r="T23782" s="3" t="s">
        <v>111</v>
      </c>
      <c r="U23782" s="3" t="s">
        <v>42</v>
      </c>
      <c r="V23782" s="3">
        <v>0</v>
      </c>
      <c r="W23782" s="3" t="s">
        <v>53</v>
      </c>
      <c r="X23782" s="3">
        <v>45882</v>
      </c>
      <c r="Y23782" s="3">
        <v>1</v>
      </c>
      <c r="Z23782" s="3" t="s">
        <v>38</v>
      </c>
      <c r="AA23782" s="11">
        <v>45932</v>
      </c>
      <c r="AB23782" s="11">
        <v>45930</v>
      </c>
      <c r="AC23782" s="3">
        <v>-2</v>
      </c>
      <c r="AD23782" s="3" t="s">
        <v>54</v>
      </c>
      <c r="AE23782" s="3" t="s">
        <v>91</v>
      </c>
      <c r="AF23782" s="3" t="s">
        <v>97</v>
      </c>
      <c r="AG23782" s="3" t="s">
        <v>38</v>
      </c>
      <c r="AH23782" s="3" t="s">
        <v>39668</v>
      </c>
    </row>
    <row r="23783" spans="1:34" x14ac:dyDescent="0.3">
      <c r="A23783" s="3" t="s">
        <v>44368</v>
      </c>
      <c r="B23783" s="11">
        <v>45890</v>
      </c>
      <c r="C23783" s="3" t="s">
        <v>44369</v>
      </c>
      <c r="D23783" s="3" t="s">
        <v>33</v>
      </c>
      <c r="E23783" s="3" t="s">
        <v>1048</v>
      </c>
      <c r="F23783" s="3" t="s">
        <v>1074</v>
      </c>
      <c r="G23783" s="3" t="s">
        <v>35</v>
      </c>
      <c r="H23783" s="3" t="s">
        <v>1896</v>
      </c>
      <c r="I23783" s="3" t="s">
        <v>36</v>
      </c>
      <c r="J23783" s="3" t="s">
        <v>107</v>
      </c>
      <c r="K23783" s="3">
        <v>21000</v>
      </c>
      <c r="L23783" s="11">
        <v>45933</v>
      </c>
      <c r="M23783" s="3">
        <v>43</v>
      </c>
      <c r="N23783" s="3" t="s">
        <v>1074</v>
      </c>
      <c r="O23783" s="3" t="s">
        <v>3395</v>
      </c>
      <c r="P23783" s="3">
        <v>903000</v>
      </c>
      <c r="Q23783" s="3" t="s">
        <v>118</v>
      </c>
      <c r="R23783" s="3" t="s">
        <v>82</v>
      </c>
      <c r="S23783" s="3" t="s">
        <v>110</v>
      </c>
      <c r="T23783" s="3" t="s">
        <v>111</v>
      </c>
      <c r="U23783" s="3" t="s">
        <v>42</v>
      </c>
      <c r="V23783" s="3">
        <v>0</v>
      </c>
      <c r="W23783" s="3" t="s">
        <v>53</v>
      </c>
      <c r="X23783" s="3">
        <v>45882</v>
      </c>
      <c r="Y23783" s="3">
        <v>1</v>
      </c>
      <c r="Z23783" s="3" t="s">
        <v>38</v>
      </c>
      <c r="AA23783" s="11">
        <v>45933</v>
      </c>
      <c r="AB23783" s="11">
        <v>45933</v>
      </c>
      <c r="AC23783" s="3">
        <v>0</v>
      </c>
      <c r="AD23783" s="3" t="s">
        <v>54</v>
      </c>
      <c r="AE23783" s="3" t="s">
        <v>55</v>
      </c>
      <c r="AF23783" s="3" t="s">
        <v>97</v>
      </c>
      <c r="AG23783" s="3" t="s">
        <v>38</v>
      </c>
      <c r="AH23783" s="3" t="s">
        <v>39668</v>
      </c>
    </row>
    <row r="23784" spans="1:34" x14ac:dyDescent="0.3">
      <c r="A23784" s="3" t="s">
        <v>44370</v>
      </c>
      <c r="B23784" s="11">
        <v>45890</v>
      </c>
      <c r="C23784" s="3" t="s">
        <v>44371</v>
      </c>
      <c r="D23784" s="3" t="s">
        <v>33</v>
      </c>
      <c r="E23784" s="3" t="s">
        <v>1048</v>
      </c>
      <c r="F23784" s="3" t="s">
        <v>1074</v>
      </c>
      <c r="G23784" s="3" t="s">
        <v>35</v>
      </c>
      <c r="H23784" s="3" t="s">
        <v>1896</v>
      </c>
      <c r="I23784" s="3" t="s">
        <v>36</v>
      </c>
      <c r="J23784" s="3" t="s">
        <v>107</v>
      </c>
      <c r="K23784" s="3">
        <v>21000</v>
      </c>
      <c r="L23784" s="11">
        <v>45936</v>
      </c>
      <c r="M23784" s="3">
        <v>46</v>
      </c>
      <c r="N23784" s="3" t="s">
        <v>1074</v>
      </c>
      <c r="O23784" s="3" t="s">
        <v>3395</v>
      </c>
      <c r="P23784" s="3">
        <v>966000</v>
      </c>
      <c r="Q23784" s="3" t="s">
        <v>118</v>
      </c>
      <c r="R23784" s="3" t="s">
        <v>82</v>
      </c>
      <c r="S23784" s="3" t="s">
        <v>110</v>
      </c>
      <c r="T23784" s="3" t="s">
        <v>111</v>
      </c>
      <c r="U23784" s="3" t="s">
        <v>42</v>
      </c>
      <c r="V23784" s="3">
        <v>0</v>
      </c>
      <c r="W23784" s="3" t="s">
        <v>53</v>
      </c>
      <c r="X23784" s="3">
        <v>45882</v>
      </c>
      <c r="Y23784" s="3">
        <v>1</v>
      </c>
      <c r="Z23784" s="3" t="s">
        <v>38</v>
      </c>
      <c r="AA23784" s="11">
        <v>45936</v>
      </c>
      <c r="AB23784" s="11">
        <v>45936</v>
      </c>
      <c r="AC23784" s="3">
        <v>0</v>
      </c>
      <c r="AD23784" s="3" t="s">
        <v>54</v>
      </c>
      <c r="AE23784" s="3" t="s">
        <v>55</v>
      </c>
      <c r="AF23784" s="3" t="s">
        <v>97</v>
      </c>
      <c r="AG23784" s="3" t="s">
        <v>38</v>
      </c>
      <c r="AH23784" s="3" t="s">
        <v>39668</v>
      </c>
    </row>
    <row r="23785" spans="1:34" x14ac:dyDescent="0.3">
      <c r="A23785" s="3" t="s">
        <v>44372</v>
      </c>
      <c r="B23785" s="11">
        <v>45910</v>
      </c>
      <c r="C23785" s="3" t="s">
        <v>44373</v>
      </c>
      <c r="D23785" s="3" t="s">
        <v>33</v>
      </c>
      <c r="E23785" s="3" t="s">
        <v>1048</v>
      </c>
      <c r="F23785" s="3" t="s">
        <v>1074</v>
      </c>
      <c r="G23785" s="3" t="s">
        <v>35</v>
      </c>
      <c r="H23785" s="3" t="s">
        <v>1896</v>
      </c>
      <c r="I23785" s="3" t="s">
        <v>36</v>
      </c>
      <c r="J23785" s="3" t="s">
        <v>107</v>
      </c>
      <c r="K23785" s="3">
        <v>21000</v>
      </c>
      <c r="L23785" s="11">
        <v>45938</v>
      </c>
      <c r="M23785" s="3">
        <v>28</v>
      </c>
      <c r="N23785" s="3" t="s">
        <v>1074</v>
      </c>
      <c r="O23785" s="3" t="s">
        <v>3395</v>
      </c>
      <c r="P23785" s="3">
        <v>588000</v>
      </c>
      <c r="Q23785" s="3" t="s">
        <v>118</v>
      </c>
      <c r="R23785" s="3" t="s">
        <v>82</v>
      </c>
      <c r="S23785" s="3" t="s">
        <v>110</v>
      </c>
      <c r="T23785" s="3" t="s">
        <v>111</v>
      </c>
      <c r="U23785" s="3" t="s">
        <v>42</v>
      </c>
      <c r="V23785" s="3">
        <v>0</v>
      </c>
      <c r="W23785" s="3" t="s">
        <v>53</v>
      </c>
      <c r="X23785" s="3">
        <v>45910</v>
      </c>
      <c r="Y23785" s="3">
        <v>1</v>
      </c>
      <c r="Z23785" s="3" t="s">
        <v>38</v>
      </c>
      <c r="AA23785" s="11">
        <v>45939</v>
      </c>
      <c r="AB23785" s="11">
        <v>45938</v>
      </c>
      <c r="AC23785" s="3">
        <v>-1</v>
      </c>
      <c r="AD23785" s="3" t="s">
        <v>54</v>
      </c>
      <c r="AE23785" s="3" t="s">
        <v>91</v>
      </c>
      <c r="AF23785" s="3" t="s">
        <v>97</v>
      </c>
      <c r="AG23785" s="3" t="s">
        <v>38</v>
      </c>
      <c r="AH23785" s="3" t="s">
        <v>39668</v>
      </c>
    </row>
    <row r="23786" spans="1:34" x14ac:dyDescent="0.3">
      <c r="A23786" s="3" t="s">
        <v>44374</v>
      </c>
      <c r="B23786" s="11">
        <v>45910</v>
      </c>
      <c r="C23786" s="3" t="s">
        <v>44375</v>
      </c>
      <c r="D23786" s="3" t="s">
        <v>33</v>
      </c>
      <c r="E23786" s="3" t="s">
        <v>1048</v>
      </c>
      <c r="F23786" s="3" t="s">
        <v>1074</v>
      </c>
      <c r="G23786" s="3" t="s">
        <v>35</v>
      </c>
      <c r="H23786" s="3" t="s">
        <v>1896</v>
      </c>
      <c r="I23786" s="3" t="s">
        <v>36</v>
      </c>
      <c r="J23786" s="3" t="s">
        <v>107</v>
      </c>
      <c r="K23786" s="3">
        <v>21000</v>
      </c>
      <c r="L23786" s="11">
        <v>45944</v>
      </c>
      <c r="M23786" s="3">
        <v>34</v>
      </c>
      <c r="N23786" s="3" t="s">
        <v>1074</v>
      </c>
      <c r="O23786" s="3" t="s">
        <v>3395</v>
      </c>
      <c r="P23786" s="3">
        <v>714000</v>
      </c>
      <c r="Q23786" s="3" t="s">
        <v>118</v>
      </c>
      <c r="R23786" s="3" t="s">
        <v>82</v>
      </c>
      <c r="S23786" s="3" t="s">
        <v>110</v>
      </c>
      <c r="T23786" s="3" t="s">
        <v>111</v>
      </c>
      <c r="U23786" s="3" t="s">
        <v>42</v>
      </c>
      <c r="V23786" s="3">
        <v>0</v>
      </c>
      <c r="W23786" s="3" t="s">
        <v>53</v>
      </c>
      <c r="X23786" s="3">
        <v>45910</v>
      </c>
      <c r="Y23786" s="3">
        <v>1</v>
      </c>
      <c r="Z23786" s="3" t="s">
        <v>38</v>
      </c>
      <c r="AA23786" s="11">
        <v>45943</v>
      </c>
      <c r="AB23786" s="11">
        <v>45944</v>
      </c>
      <c r="AC23786" s="3">
        <v>1</v>
      </c>
      <c r="AD23786" s="3" t="s">
        <v>54</v>
      </c>
      <c r="AE23786" s="3" t="s">
        <v>68</v>
      </c>
      <c r="AF23786" s="3" t="s">
        <v>97</v>
      </c>
      <c r="AG23786" s="3" t="s">
        <v>38</v>
      </c>
      <c r="AH23786" s="3" t="s">
        <v>39668</v>
      </c>
    </row>
    <row r="23787" spans="1:34" x14ac:dyDescent="0.3">
      <c r="A23787" s="3" t="s">
        <v>44376</v>
      </c>
      <c r="B23787" s="11">
        <v>45910</v>
      </c>
      <c r="C23787" s="3" t="s">
        <v>44377</v>
      </c>
      <c r="D23787" s="3" t="s">
        <v>33</v>
      </c>
      <c r="E23787" s="3" t="s">
        <v>1048</v>
      </c>
      <c r="F23787" s="3" t="s">
        <v>1074</v>
      </c>
      <c r="G23787" s="3" t="s">
        <v>35</v>
      </c>
      <c r="H23787" s="3" t="s">
        <v>1896</v>
      </c>
      <c r="I23787" s="3" t="s">
        <v>36</v>
      </c>
      <c r="J23787" s="3" t="s">
        <v>107</v>
      </c>
      <c r="K23787" s="3">
        <v>21000</v>
      </c>
      <c r="L23787" s="11">
        <v>45944</v>
      </c>
      <c r="M23787" s="3">
        <v>34</v>
      </c>
      <c r="N23787" s="3" t="s">
        <v>1074</v>
      </c>
      <c r="O23787" s="3" t="s">
        <v>3395</v>
      </c>
      <c r="P23787" s="3">
        <v>714000</v>
      </c>
      <c r="Q23787" s="3" t="s">
        <v>118</v>
      </c>
      <c r="R23787" s="3" t="s">
        <v>82</v>
      </c>
      <c r="S23787" s="3" t="s">
        <v>110</v>
      </c>
      <c r="T23787" s="3" t="s">
        <v>111</v>
      </c>
      <c r="U23787" s="3" t="s">
        <v>42</v>
      </c>
      <c r="V23787" s="3">
        <v>0</v>
      </c>
      <c r="W23787" s="3" t="s">
        <v>53</v>
      </c>
      <c r="X23787" s="3">
        <v>45910</v>
      </c>
      <c r="Y23787" s="3">
        <v>1</v>
      </c>
      <c r="Z23787" s="3" t="s">
        <v>38</v>
      </c>
      <c r="AA23787" s="11">
        <v>45945</v>
      </c>
      <c r="AB23787" s="11">
        <v>45944</v>
      </c>
      <c r="AC23787" s="3">
        <v>-1</v>
      </c>
      <c r="AD23787" s="3" t="s">
        <v>54</v>
      </c>
      <c r="AE23787" s="3" t="s">
        <v>91</v>
      </c>
      <c r="AF23787" s="3" t="s">
        <v>97</v>
      </c>
      <c r="AG23787" s="3" t="s">
        <v>38</v>
      </c>
      <c r="AH23787" s="3" t="s">
        <v>39668</v>
      </c>
    </row>
    <row r="23788" spans="1:34" x14ac:dyDescent="0.3">
      <c r="A23788" s="3" t="s">
        <v>44378</v>
      </c>
      <c r="B23788" s="11">
        <v>45910</v>
      </c>
      <c r="C23788" s="3" t="s">
        <v>44379</v>
      </c>
      <c r="D23788" s="3" t="s">
        <v>33</v>
      </c>
      <c r="E23788" s="3" t="s">
        <v>1048</v>
      </c>
      <c r="F23788" s="3" t="s">
        <v>1074</v>
      </c>
      <c r="G23788" s="3" t="s">
        <v>35</v>
      </c>
      <c r="H23788" s="3" t="s">
        <v>1896</v>
      </c>
      <c r="I23788" s="3" t="s">
        <v>36</v>
      </c>
      <c r="J23788" s="3" t="s">
        <v>107</v>
      </c>
      <c r="K23788" s="3">
        <v>21000</v>
      </c>
      <c r="L23788" s="11">
        <v>45946</v>
      </c>
      <c r="M23788" s="3">
        <v>36</v>
      </c>
      <c r="N23788" s="3" t="s">
        <v>1074</v>
      </c>
      <c r="O23788" s="3" t="s">
        <v>3395</v>
      </c>
      <c r="P23788" s="3">
        <v>756000</v>
      </c>
      <c r="Q23788" s="3" t="s">
        <v>118</v>
      </c>
      <c r="R23788" s="3" t="s">
        <v>82</v>
      </c>
      <c r="S23788" s="3" t="s">
        <v>110</v>
      </c>
      <c r="T23788" s="3" t="s">
        <v>111</v>
      </c>
      <c r="U23788" s="3" t="s">
        <v>42</v>
      </c>
      <c r="V23788" s="3">
        <v>0</v>
      </c>
      <c r="W23788" s="3" t="s">
        <v>53</v>
      </c>
      <c r="X23788" s="3">
        <v>45910</v>
      </c>
      <c r="Y23788" s="3">
        <v>1</v>
      </c>
      <c r="Z23788" s="3" t="s">
        <v>38</v>
      </c>
      <c r="AA23788" s="11">
        <v>45947</v>
      </c>
      <c r="AB23788" s="11">
        <v>45946</v>
      </c>
      <c r="AC23788" s="3">
        <v>-1</v>
      </c>
      <c r="AD23788" s="3" t="s">
        <v>54</v>
      </c>
      <c r="AE23788" s="3" t="s">
        <v>91</v>
      </c>
      <c r="AF23788" s="3" t="s">
        <v>97</v>
      </c>
      <c r="AG23788" s="3" t="s">
        <v>38</v>
      </c>
      <c r="AH23788" s="3" t="s">
        <v>39668</v>
      </c>
    </row>
    <row r="23789" spans="1:34" x14ac:dyDescent="0.3">
      <c r="A23789" s="3" t="s">
        <v>44380</v>
      </c>
      <c r="B23789" s="11">
        <v>45910</v>
      </c>
      <c r="C23789" s="3" t="s">
        <v>44381</v>
      </c>
      <c r="D23789" s="3" t="s">
        <v>33</v>
      </c>
      <c r="E23789" s="3" t="s">
        <v>1048</v>
      </c>
      <c r="F23789" s="3" t="s">
        <v>1074</v>
      </c>
      <c r="G23789" s="3" t="s">
        <v>35</v>
      </c>
      <c r="H23789" s="3" t="s">
        <v>1896</v>
      </c>
      <c r="I23789" s="3" t="s">
        <v>36</v>
      </c>
      <c r="J23789" s="3" t="s">
        <v>107</v>
      </c>
      <c r="K23789" s="3">
        <v>21000</v>
      </c>
      <c r="L23789" s="11">
        <v>45951</v>
      </c>
      <c r="M23789" s="3">
        <v>41</v>
      </c>
      <c r="N23789" s="3" t="s">
        <v>1074</v>
      </c>
      <c r="O23789" s="3" t="s">
        <v>3395</v>
      </c>
      <c r="P23789" s="3">
        <v>861000</v>
      </c>
      <c r="Q23789" s="3" t="s">
        <v>118</v>
      </c>
      <c r="R23789" s="3" t="s">
        <v>82</v>
      </c>
      <c r="S23789" s="3" t="s">
        <v>110</v>
      </c>
      <c r="T23789" s="3" t="s">
        <v>111</v>
      </c>
      <c r="U23789" s="3" t="s">
        <v>42</v>
      </c>
      <c r="V23789" s="3">
        <v>0</v>
      </c>
      <c r="W23789" s="3" t="s">
        <v>53</v>
      </c>
      <c r="X23789" s="3">
        <v>45910</v>
      </c>
      <c r="Y23789" s="3">
        <v>1</v>
      </c>
      <c r="Z23789" s="3" t="s">
        <v>38</v>
      </c>
      <c r="AA23789" s="11">
        <v>45950</v>
      </c>
      <c r="AB23789" s="11">
        <v>45951</v>
      </c>
      <c r="AC23789" s="3">
        <v>1</v>
      </c>
      <c r="AD23789" s="3" t="s">
        <v>54</v>
      </c>
      <c r="AE23789" s="3" t="s">
        <v>68</v>
      </c>
      <c r="AF23789" s="3" t="s">
        <v>97</v>
      </c>
      <c r="AG23789" s="3" t="s">
        <v>38</v>
      </c>
      <c r="AH23789" s="3" t="s">
        <v>39668</v>
      </c>
    </row>
    <row r="23790" spans="1:34" x14ac:dyDescent="0.3">
      <c r="A23790" s="3" t="s">
        <v>44382</v>
      </c>
      <c r="B23790" s="11">
        <v>45910</v>
      </c>
      <c r="C23790" s="3" t="s">
        <v>44383</v>
      </c>
      <c r="D23790" s="3" t="s">
        <v>33</v>
      </c>
      <c r="E23790" s="3" t="s">
        <v>1048</v>
      </c>
      <c r="F23790" s="3" t="s">
        <v>1074</v>
      </c>
      <c r="G23790" s="3" t="s">
        <v>35</v>
      </c>
      <c r="H23790" s="3" t="s">
        <v>1896</v>
      </c>
      <c r="I23790" s="3" t="s">
        <v>36</v>
      </c>
      <c r="J23790" s="3" t="s">
        <v>107</v>
      </c>
      <c r="K23790" s="3">
        <v>21000</v>
      </c>
      <c r="L23790" s="11">
        <v>45952</v>
      </c>
      <c r="M23790" s="3">
        <v>42</v>
      </c>
      <c r="N23790" s="3" t="s">
        <v>1074</v>
      </c>
      <c r="O23790" s="3" t="s">
        <v>3395</v>
      </c>
      <c r="P23790" s="3">
        <v>882000</v>
      </c>
      <c r="Q23790" s="3" t="s">
        <v>118</v>
      </c>
      <c r="R23790" s="3" t="s">
        <v>82</v>
      </c>
      <c r="S23790" s="3" t="s">
        <v>110</v>
      </c>
      <c r="T23790" s="3" t="s">
        <v>111</v>
      </c>
      <c r="U23790" s="3" t="s">
        <v>42</v>
      </c>
      <c r="V23790" s="3">
        <v>0</v>
      </c>
      <c r="W23790" s="3" t="s">
        <v>53</v>
      </c>
      <c r="X23790" s="3">
        <v>45910</v>
      </c>
      <c r="Y23790" s="3">
        <v>1</v>
      </c>
      <c r="Z23790" s="3" t="s">
        <v>38</v>
      </c>
      <c r="AA23790" s="11">
        <v>45952</v>
      </c>
      <c r="AB23790" s="11">
        <v>45952</v>
      </c>
      <c r="AC23790" s="3">
        <v>0</v>
      </c>
      <c r="AD23790" s="3" t="s">
        <v>54</v>
      </c>
      <c r="AE23790" s="3" t="s">
        <v>55</v>
      </c>
      <c r="AF23790" s="3" t="s">
        <v>97</v>
      </c>
      <c r="AG23790" s="3" t="s">
        <v>38</v>
      </c>
      <c r="AH23790" s="3" t="s">
        <v>39668</v>
      </c>
    </row>
    <row r="23791" spans="1:34" x14ac:dyDescent="0.3">
      <c r="A23791" s="3" t="s">
        <v>44384</v>
      </c>
      <c r="B23791" s="11">
        <v>45910</v>
      </c>
      <c r="C23791" s="3" t="s">
        <v>44385</v>
      </c>
      <c r="D23791" s="3" t="s">
        <v>33</v>
      </c>
      <c r="E23791" s="3" t="s">
        <v>1048</v>
      </c>
      <c r="F23791" s="3" t="s">
        <v>1074</v>
      </c>
      <c r="G23791" s="3" t="s">
        <v>35</v>
      </c>
      <c r="H23791" s="3" t="s">
        <v>1896</v>
      </c>
      <c r="I23791" s="3" t="s">
        <v>36</v>
      </c>
      <c r="J23791" s="3" t="s">
        <v>107</v>
      </c>
      <c r="K23791" s="3">
        <v>21000</v>
      </c>
      <c r="L23791" s="11">
        <v>45953</v>
      </c>
      <c r="M23791" s="3">
        <v>43</v>
      </c>
      <c r="N23791" s="3" t="s">
        <v>1074</v>
      </c>
      <c r="O23791" s="3" t="s">
        <v>3395</v>
      </c>
      <c r="P23791" s="3">
        <v>903000</v>
      </c>
      <c r="Q23791" s="3" t="s">
        <v>118</v>
      </c>
      <c r="R23791" s="3" t="s">
        <v>82</v>
      </c>
      <c r="S23791" s="3" t="s">
        <v>110</v>
      </c>
      <c r="T23791" s="3" t="s">
        <v>111</v>
      </c>
      <c r="U23791" s="3" t="s">
        <v>42</v>
      </c>
      <c r="V23791" s="3">
        <v>0</v>
      </c>
      <c r="W23791" s="3" t="s">
        <v>53</v>
      </c>
      <c r="X23791" s="3">
        <v>45910</v>
      </c>
      <c r="Y23791" s="3">
        <v>1</v>
      </c>
      <c r="Z23791" s="3" t="s">
        <v>38</v>
      </c>
      <c r="AA23791" s="11">
        <v>45954</v>
      </c>
      <c r="AB23791" s="11">
        <v>45953</v>
      </c>
      <c r="AC23791" s="3">
        <v>-1</v>
      </c>
      <c r="AD23791" s="3" t="s">
        <v>54</v>
      </c>
      <c r="AE23791" s="3" t="s">
        <v>91</v>
      </c>
      <c r="AF23791" s="3" t="s">
        <v>97</v>
      </c>
      <c r="AG23791" s="3" t="s">
        <v>38</v>
      </c>
      <c r="AH23791" s="3" t="s">
        <v>39668</v>
      </c>
    </row>
    <row r="23792" spans="1:34" x14ac:dyDescent="0.3">
      <c r="A23792" s="3" t="s">
        <v>44386</v>
      </c>
      <c r="B23792" s="11">
        <v>45910</v>
      </c>
      <c r="C23792" s="3" t="s">
        <v>44387</v>
      </c>
      <c r="D23792" s="3" t="s">
        <v>33</v>
      </c>
      <c r="E23792" s="3" t="s">
        <v>1048</v>
      </c>
      <c r="F23792" s="3" t="s">
        <v>1074</v>
      </c>
      <c r="G23792" s="3" t="s">
        <v>35</v>
      </c>
      <c r="H23792" s="3" t="s">
        <v>1896</v>
      </c>
      <c r="I23792" s="3" t="s">
        <v>36</v>
      </c>
      <c r="J23792" s="3" t="s">
        <v>107</v>
      </c>
      <c r="K23792" s="3">
        <v>21000</v>
      </c>
      <c r="L23792" s="11">
        <v>45953</v>
      </c>
      <c r="M23792" s="3">
        <v>43</v>
      </c>
      <c r="N23792" s="3" t="s">
        <v>1074</v>
      </c>
      <c r="O23792" s="3" t="s">
        <v>3395</v>
      </c>
      <c r="P23792" s="3">
        <v>903000</v>
      </c>
      <c r="Q23792" s="3" t="s">
        <v>118</v>
      </c>
      <c r="R23792" s="3" t="s">
        <v>82</v>
      </c>
      <c r="S23792" s="3" t="s">
        <v>110</v>
      </c>
      <c r="T23792" s="3" t="s">
        <v>111</v>
      </c>
      <c r="U23792" s="3" t="s">
        <v>42</v>
      </c>
      <c r="V23792" s="3">
        <v>0</v>
      </c>
      <c r="W23792" s="3" t="s">
        <v>53</v>
      </c>
      <c r="X23792" s="3">
        <v>45910</v>
      </c>
      <c r="Y23792" s="3">
        <v>1</v>
      </c>
      <c r="Z23792" s="3" t="s">
        <v>38</v>
      </c>
      <c r="AA23792" s="11">
        <v>45957</v>
      </c>
      <c r="AB23792" s="11">
        <v>45953</v>
      </c>
      <c r="AC23792" s="3">
        <v>-4</v>
      </c>
      <c r="AD23792" s="3" t="s">
        <v>54</v>
      </c>
      <c r="AE23792" s="3" t="s">
        <v>91</v>
      </c>
      <c r="AF23792" s="3" t="s">
        <v>97</v>
      </c>
      <c r="AG23792" s="3" t="s">
        <v>38</v>
      </c>
      <c r="AH23792" s="3" t="s">
        <v>39668</v>
      </c>
    </row>
    <row r="23793" spans="1:34" x14ac:dyDescent="0.3">
      <c r="A23793" s="3" t="s">
        <v>44388</v>
      </c>
      <c r="B23793" s="11">
        <v>45910</v>
      </c>
      <c r="C23793" s="3" t="s">
        <v>44389</v>
      </c>
      <c r="D23793" s="3" t="s">
        <v>33</v>
      </c>
      <c r="E23793" s="3" t="s">
        <v>1048</v>
      </c>
      <c r="F23793" s="3" t="s">
        <v>1074</v>
      </c>
      <c r="G23793" s="3" t="s">
        <v>35</v>
      </c>
      <c r="H23793" s="3" t="s">
        <v>1896</v>
      </c>
      <c r="I23793" s="3" t="s">
        <v>36</v>
      </c>
      <c r="J23793" s="3" t="s">
        <v>107</v>
      </c>
      <c r="K23793" s="3">
        <v>21000</v>
      </c>
      <c r="L23793" s="11">
        <v>45958</v>
      </c>
      <c r="M23793" s="3">
        <v>48</v>
      </c>
      <c r="N23793" s="3" t="s">
        <v>1074</v>
      </c>
      <c r="O23793" s="3" t="s">
        <v>3395</v>
      </c>
      <c r="P23793" s="3">
        <v>1008000</v>
      </c>
      <c r="Q23793" s="3" t="s">
        <v>118</v>
      </c>
      <c r="R23793" s="3" t="s">
        <v>82</v>
      </c>
      <c r="S23793" s="3" t="s">
        <v>110</v>
      </c>
      <c r="T23793" s="3" t="s">
        <v>111</v>
      </c>
      <c r="U23793" s="3" t="s">
        <v>42</v>
      </c>
      <c r="V23793" s="3">
        <v>0</v>
      </c>
      <c r="W23793" s="3" t="s">
        <v>53</v>
      </c>
      <c r="X23793" s="3">
        <v>45910</v>
      </c>
      <c r="Y23793" s="3">
        <v>1</v>
      </c>
      <c r="Z23793" s="3" t="s">
        <v>38</v>
      </c>
      <c r="AA23793" s="11">
        <v>45958</v>
      </c>
      <c r="AB23793" s="11">
        <v>45958</v>
      </c>
      <c r="AC23793" s="3">
        <v>0</v>
      </c>
      <c r="AD23793" s="3" t="s">
        <v>54</v>
      </c>
      <c r="AE23793" s="3" t="s">
        <v>55</v>
      </c>
      <c r="AF23793" s="3" t="s">
        <v>97</v>
      </c>
      <c r="AG23793" s="3" t="s">
        <v>38</v>
      </c>
      <c r="AH23793" s="3" t="s">
        <v>39668</v>
      </c>
    </row>
    <row r="23794" spans="1:34" x14ac:dyDescent="0.3">
      <c r="A23794" s="3" t="s">
        <v>44390</v>
      </c>
      <c r="B23794" s="11">
        <v>45910</v>
      </c>
      <c r="C23794" s="3" t="s">
        <v>44391</v>
      </c>
      <c r="D23794" s="3" t="s">
        <v>33</v>
      </c>
      <c r="E23794" s="3" t="s">
        <v>1048</v>
      </c>
      <c r="F23794" s="3" t="s">
        <v>1074</v>
      </c>
      <c r="G23794" s="3" t="s">
        <v>35</v>
      </c>
      <c r="H23794" s="3" t="s">
        <v>1896</v>
      </c>
      <c r="I23794" s="3" t="s">
        <v>36</v>
      </c>
      <c r="J23794" s="3" t="s">
        <v>107</v>
      </c>
      <c r="K23794" s="3">
        <v>21000</v>
      </c>
      <c r="L23794" s="11">
        <v>45958</v>
      </c>
      <c r="M23794" s="3">
        <v>48</v>
      </c>
      <c r="N23794" s="3" t="s">
        <v>1074</v>
      </c>
      <c r="O23794" s="3" t="s">
        <v>3395</v>
      </c>
      <c r="P23794" s="3">
        <v>1008000</v>
      </c>
      <c r="Q23794" s="3" t="s">
        <v>118</v>
      </c>
      <c r="R23794" s="3" t="s">
        <v>82</v>
      </c>
      <c r="S23794" s="3" t="s">
        <v>110</v>
      </c>
      <c r="T23794" s="3" t="s">
        <v>111</v>
      </c>
      <c r="U23794" s="3" t="s">
        <v>42</v>
      </c>
      <c r="V23794" s="3">
        <v>0</v>
      </c>
      <c r="W23794" s="3" t="s">
        <v>53</v>
      </c>
      <c r="X23794" s="3">
        <v>45910</v>
      </c>
      <c r="Y23794" s="3">
        <v>1</v>
      </c>
      <c r="Z23794" s="3" t="s">
        <v>38</v>
      </c>
      <c r="AA23794" s="11">
        <v>45960</v>
      </c>
      <c r="AB23794" s="11">
        <v>45958</v>
      </c>
      <c r="AC23794" s="3">
        <v>-2</v>
      </c>
      <c r="AD23794" s="3" t="s">
        <v>54</v>
      </c>
      <c r="AE23794" s="3" t="s">
        <v>91</v>
      </c>
      <c r="AF23794" s="3" t="s">
        <v>97</v>
      </c>
      <c r="AG23794" s="3" t="s">
        <v>38</v>
      </c>
      <c r="AH23794" s="3" t="s">
        <v>39668</v>
      </c>
    </row>
    <row r="23795" spans="1:34" x14ac:dyDescent="0.3">
      <c r="A23795" s="3" t="s">
        <v>44392</v>
      </c>
      <c r="B23795" s="11">
        <v>45910</v>
      </c>
      <c r="C23795" s="3" t="s">
        <v>44393</v>
      </c>
      <c r="D23795" s="3" t="s">
        <v>33</v>
      </c>
      <c r="E23795" s="3" t="s">
        <v>1048</v>
      </c>
      <c r="F23795" s="3" t="s">
        <v>1074</v>
      </c>
      <c r="G23795" s="3" t="s">
        <v>35</v>
      </c>
      <c r="H23795" s="3" t="s">
        <v>1896</v>
      </c>
      <c r="I23795" s="3" t="s">
        <v>36</v>
      </c>
      <c r="J23795" s="3" t="s">
        <v>107</v>
      </c>
      <c r="K23795" s="3">
        <v>21000</v>
      </c>
      <c r="L23795" s="11">
        <v>45960</v>
      </c>
      <c r="M23795" s="3">
        <v>50</v>
      </c>
      <c r="N23795" s="3" t="s">
        <v>1074</v>
      </c>
      <c r="O23795" s="3" t="s">
        <v>3395</v>
      </c>
      <c r="P23795" s="3">
        <v>1050000</v>
      </c>
      <c r="Q23795" s="3" t="s">
        <v>118</v>
      </c>
      <c r="R23795" s="3" t="s">
        <v>82</v>
      </c>
      <c r="S23795" s="3" t="s">
        <v>110</v>
      </c>
      <c r="T23795" s="3" t="s">
        <v>111</v>
      </c>
      <c r="U23795" s="3" t="s">
        <v>42</v>
      </c>
      <c r="V23795" s="3">
        <v>0</v>
      </c>
      <c r="W23795" s="3" t="s">
        <v>53</v>
      </c>
      <c r="X23795" s="3">
        <v>45910</v>
      </c>
      <c r="Y23795" s="3">
        <v>1</v>
      </c>
      <c r="Z23795" s="3" t="s">
        <v>38</v>
      </c>
      <c r="AA23795" s="11">
        <v>45961</v>
      </c>
      <c r="AB23795" s="11">
        <v>45960</v>
      </c>
      <c r="AC23795" s="3">
        <v>-1</v>
      </c>
      <c r="AD23795" s="3" t="s">
        <v>54</v>
      </c>
      <c r="AE23795" s="3" t="s">
        <v>91</v>
      </c>
      <c r="AF23795" s="3" t="s">
        <v>97</v>
      </c>
      <c r="AG23795" s="3" t="s">
        <v>38</v>
      </c>
      <c r="AH23795" s="3" t="s">
        <v>39668</v>
      </c>
    </row>
    <row r="23796" spans="1:34" x14ac:dyDescent="0.3">
      <c r="A23796" s="3" t="s">
        <v>49656</v>
      </c>
      <c r="B23796" s="11">
        <v>45910</v>
      </c>
      <c r="C23796" s="3" t="s">
        <v>49657</v>
      </c>
      <c r="D23796" s="3" t="s">
        <v>33</v>
      </c>
      <c r="E23796" s="3" t="s">
        <v>1048</v>
      </c>
      <c r="F23796" s="3" t="s">
        <v>1074</v>
      </c>
      <c r="G23796" s="3" t="s">
        <v>35</v>
      </c>
      <c r="H23796" s="3" t="s">
        <v>1896</v>
      </c>
      <c r="I23796" s="3" t="s">
        <v>36</v>
      </c>
      <c r="J23796" s="3" t="s">
        <v>107</v>
      </c>
      <c r="K23796" s="3">
        <v>21000</v>
      </c>
      <c r="L23796" s="11">
        <v>45964</v>
      </c>
      <c r="M23796" s="3">
        <v>54</v>
      </c>
      <c r="N23796" s="3" t="s">
        <v>1074</v>
      </c>
      <c r="O23796" s="3" t="s">
        <v>3395</v>
      </c>
      <c r="P23796" s="3">
        <v>1134000</v>
      </c>
      <c r="Q23796" s="3" t="s">
        <v>118</v>
      </c>
      <c r="R23796" s="3" t="s">
        <v>82</v>
      </c>
      <c r="S23796" s="3" t="s">
        <v>110</v>
      </c>
      <c r="T23796" s="3" t="s">
        <v>111</v>
      </c>
      <c r="U23796" s="3" t="s">
        <v>42</v>
      </c>
      <c r="V23796" s="3">
        <v>0</v>
      </c>
      <c r="W23796" s="3" t="s">
        <v>53</v>
      </c>
      <c r="X23796" s="3">
        <v>45910</v>
      </c>
      <c r="Y23796" s="3">
        <v>1</v>
      </c>
      <c r="Z23796" s="3" t="s">
        <v>38</v>
      </c>
      <c r="AA23796" s="11">
        <v>45964</v>
      </c>
      <c r="AB23796" s="11">
        <v>45964</v>
      </c>
      <c r="AC23796" s="3">
        <v>0</v>
      </c>
      <c r="AD23796" s="3" t="s">
        <v>54</v>
      </c>
      <c r="AE23796" s="3" t="s">
        <v>55</v>
      </c>
      <c r="AF23796" s="3" t="s">
        <v>97</v>
      </c>
      <c r="AG23796" s="3" t="s">
        <v>38</v>
      </c>
      <c r="AH23796" s="3" t="s">
        <v>39668</v>
      </c>
    </row>
    <row r="23797" spans="1:34" x14ac:dyDescent="0.3">
      <c r="A23797" s="3" t="s">
        <v>49658</v>
      </c>
      <c r="B23797" s="11">
        <v>45910</v>
      </c>
      <c r="C23797" s="3" t="s">
        <v>49659</v>
      </c>
      <c r="D23797" s="3" t="s">
        <v>33</v>
      </c>
      <c r="E23797" s="3" t="s">
        <v>1048</v>
      </c>
      <c r="F23797" s="3" t="s">
        <v>1074</v>
      </c>
      <c r="G23797" s="3" t="s">
        <v>35</v>
      </c>
      <c r="H23797" s="3" t="s">
        <v>1896</v>
      </c>
      <c r="I23797" s="3" t="s">
        <v>36</v>
      </c>
      <c r="J23797" s="3" t="s">
        <v>107</v>
      </c>
      <c r="K23797" s="3">
        <v>21000</v>
      </c>
      <c r="L23797" s="11">
        <v>45964</v>
      </c>
      <c r="M23797" s="3">
        <v>54</v>
      </c>
      <c r="N23797" s="3" t="s">
        <v>1074</v>
      </c>
      <c r="O23797" s="3" t="s">
        <v>3395</v>
      </c>
      <c r="P23797" s="3">
        <v>1134000</v>
      </c>
      <c r="Q23797" s="3" t="s">
        <v>118</v>
      </c>
      <c r="R23797" s="3" t="s">
        <v>82</v>
      </c>
      <c r="S23797" s="3" t="s">
        <v>110</v>
      </c>
      <c r="T23797" s="3" t="s">
        <v>111</v>
      </c>
      <c r="U23797" s="3" t="s">
        <v>42</v>
      </c>
      <c r="V23797" s="3">
        <v>0</v>
      </c>
      <c r="W23797" s="3" t="s">
        <v>53</v>
      </c>
      <c r="X23797" s="3">
        <v>45910</v>
      </c>
      <c r="Y23797" s="3">
        <v>1</v>
      </c>
      <c r="Z23797" s="3" t="s">
        <v>38</v>
      </c>
      <c r="AA23797" s="11">
        <v>45966</v>
      </c>
      <c r="AB23797" s="11">
        <v>45964</v>
      </c>
      <c r="AC23797" s="3">
        <v>-2</v>
      </c>
      <c r="AD23797" s="3" t="s">
        <v>54</v>
      </c>
      <c r="AE23797" s="3" t="s">
        <v>91</v>
      </c>
      <c r="AF23797" s="3" t="s">
        <v>97</v>
      </c>
      <c r="AG23797" s="3" t="s">
        <v>38</v>
      </c>
      <c r="AH23797" s="3" t="s">
        <v>39668</v>
      </c>
    </row>
    <row r="23798" spans="1:34" x14ac:dyDescent="0.3">
      <c r="A23798" s="3" t="s">
        <v>49660</v>
      </c>
      <c r="B23798" s="11">
        <v>45910</v>
      </c>
      <c r="C23798" s="3" t="s">
        <v>49661</v>
      </c>
      <c r="D23798" s="3" t="s">
        <v>33</v>
      </c>
      <c r="E23798" s="3" t="s">
        <v>1048</v>
      </c>
      <c r="F23798" s="3" t="s">
        <v>1074</v>
      </c>
      <c r="G23798" s="3" t="s">
        <v>35</v>
      </c>
      <c r="H23798" s="3" t="s">
        <v>1896</v>
      </c>
      <c r="I23798" s="3" t="s">
        <v>36</v>
      </c>
      <c r="J23798" s="3" t="s">
        <v>107</v>
      </c>
      <c r="K23798" s="3">
        <v>21000</v>
      </c>
      <c r="L23798" s="11">
        <v>45967</v>
      </c>
      <c r="M23798" s="3">
        <v>57</v>
      </c>
      <c r="N23798" s="3" t="s">
        <v>1074</v>
      </c>
      <c r="O23798" s="3" t="s">
        <v>3395</v>
      </c>
      <c r="P23798" s="3">
        <v>1197000</v>
      </c>
      <c r="Q23798" s="3" t="s">
        <v>118</v>
      </c>
      <c r="R23798" s="3" t="s">
        <v>82</v>
      </c>
      <c r="S23798" s="3" t="s">
        <v>110</v>
      </c>
      <c r="T23798" s="3" t="s">
        <v>111</v>
      </c>
      <c r="U23798" s="3" t="s">
        <v>42</v>
      </c>
      <c r="V23798" s="3">
        <v>0</v>
      </c>
      <c r="W23798" s="3" t="s">
        <v>53</v>
      </c>
      <c r="X23798" s="3">
        <v>45910</v>
      </c>
      <c r="Y23798" s="3">
        <v>1</v>
      </c>
      <c r="Z23798" s="3" t="s">
        <v>38</v>
      </c>
      <c r="AA23798" s="11">
        <v>45967</v>
      </c>
      <c r="AB23798" s="11">
        <v>45967</v>
      </c>
      <c r="AC23798" s="3">
        <v>0</v>
      </c>
      <c r="AD23798" s="3" t="s">
        <v>54</v>
      </c>
      <c r="AE23798" s="3" t="s">
        <v>55</v>
      </c>
      <c r="AF23798" s="3" t="s">
        <v>97</v>
      </c>
      <c r="AG23798" s="3" t="s">
        <v>38</v>
      </c>
      <c r="AH23798" s="3" t="s">
        <v>39668</v>
      </c>
    </row>
    <row r="23799" spans="1:34" x14ac:dyDescent="0.3">
      <c r="A23799" s="3" t="s">
        <v>49662</v>
      </c>
      <c r="B23799" s="11">
        <v>45910</v>
      </c>
      <c r="C23799" s="3" t="s">
        <v>49663</v>
      </c>
      <c r="D23799" s="3" t="s">
        <v>33</v>
      </c>
      <c r="E23799" s="3" t="s">
        <v>1048</v>
      </c>
      <c r="F23799" s="3" t="s">
        <v>1074</v>
      </c>
      <c r="G23799" s="3" t="s">
        <v>35</v>
      </c>
      <c r="H23799" s="3" t="s">
        <v>1896</v>
      </c>
      <c r="I23799" s="3" t="s">
        <v>36</v>
      </c>
      <c r="J23799" s="3" t="s">
        <v>107</v>
      </c>
      <c r="K23799" s="3">
        <v>21000</v>
      </c>
      <c r="L23799" s="11">
        <v>45968</v>
      </c>
      <c r="M23799" s="3">
        <v>58</v>
      </c>
      <c r="N23799" s="3" t="s">
        <v>1074</v>
      </c>
      <c r="O23799" s="3" t="s">
        <v>3395</v>
      </c>
      <c r="P23799" s="3">
        <v>1218000</v>
      </c>
      <c r="Q23799" s="3" t="s">
        <v>118</v>
      </c>
      <c r="R23799" s="3" t="s">
        <v>82</v>
      </c>
      <c r="S23799" s="3" t="s">
        <v>110</v>
      </c>
      <c r="T23799" s="3" t="s">
        <v>111</v>
      </c>
      <c r="U23799" s="3" t="s">
        <v>42</v>
      </c>
      <c r="V23799" s="3">
        <v>0</v>
      </c>
      <c r="W23799" s="3" t="s">
        <v>53</v>
      </c>
      <c r="X23799" s="3">
        <v>45910</v>
      </c>
      <c r="Y23799" s="3">
        <v>1</v>
      </c>
      <c r="Z23799" s="3" t="s">
        <v>38</v>
      </c>
      <c r="AA23799" s="11">
        <v>45968</v>
      </c>
      <c r="AB23799" s="11">
        <v>45968</v>
      </c>
      <c r="AC23799" s="3">
        <v>0</v>
      </c>
      <c r="AD23799" s="3" t="s">
        <v>54</v>
      </c>
      <c r="AE23799" s="3" t="s">
        <v>55</v>
      </c>
      <c r="AF23799" s="3" t="s">
        <v>97</v>
      </c>
      <c r="AG23799" s="3" t="s">
        <v>38</v>
      </c>
      <c r="AH23799" s="3" t="s">
        <v>39668</v>
      </c>
    </row>
    <row r="23800" spans="1:34" x14ac:dyDescent="0.3">
      <c r="A23800" s="3" t="s">
        <v>49664</v>
      </c>
      <c r="B23800" s="11">
        <v>45938</v>
      </c>
      <c r="C23800" s="3" t="s">
        <v>49665</v>
      </c>
      <c r="D23800" s="3" t="s">
        <v>33</v>
      </c>
      <c r="E23800" s="3" t="s">
        <v>1048</v>
      </c>
      <c r="F23800" s="3" t="s">
        <v>1074</v>
      </c>
      <c r="G23800" s="3" t="s">
        <v>35</v>
      </c>
      <c r="H23800" s="3" t="s">
        <v>1896</v>
      </c>
      <c r="I23800" s="3" t="s">
        <v>36</v>
      </c>
      <c r="J23800" s="3" t="s">
        <v>107</v>
      </c>
      <c r="K23800" s="3">
        <v>21000</v>
      </c>
      <c r="L23800" s="11">
        <v>45973</v>
      </c>
      <c r="M23800" s="3">
        <v>35</v>
      </c>
      <c r="N23800" s="3" t="s">
        <v>1074</v>
      </c>
      <c r="O23800" s="3" t="s">
        <v>3395</v>
      </c>
      <c r="P23800" s="3">
        <v>735000</v>
      </c>
      <c r="Q23800" s="3" t="s">
        <v>118</v>
      </c>
      <c r="R23800" s="3" t="s">
        <v>82</v>
      </c>
      <c r="S23800" s="3" t="s">
        <v>110</v>
      </c>
      <c r="T23800" s="3" t="s">
        <v>111</v>
      </c>
      <c r="U23800" s="3" t="s">
        <v>42</v>
      </c>
      <c r="V23800" s="3">
        <v>0</v>
      </c>
      <c r="W23800" s="3" t="s">
        <v>53</v>
      </c>
      <c r="X23800" s="3">
        <v>45932</v>
      </c>
      <c r="Y23800" s="3">
        <v>1</v>
      </c>
      <c r="Z23800" s="3" t="s">
        <v>38</v>
      </c>
      <c r="AA23800" s="11">
        <v>45974</v>
      </c>
      <c r="AB23800" s="11">
        <v>45973</v>
      </c>
      <c r="AC23800" s="3">
        <v>-1</v>
      </c>
      <c r="AD23800" s="3" t="s">
        <v>54</v>
      </c>
      <c r="AE23800" s="3" t="s">
        <v>91</v>
      </c>
      <c r="AF23800" s="3" t="s">
        <v>97</v>
      </c>
      <c r="AG23800" s="3" t="s">
        <v>38</v>
      </c>
      <c r="AH23800" s="3" t="s">
        <v>39668</v>
      </c>
    </row>
    <row r="23801" spans="1:34" x14ac:dyDescent="0.3">
      <c r="A23801" s="3" t="s">
        <v>49666</v>
      </c>
      <c r="B23801" s="11">
        <v>45938</v>
      </c>
      <c r="C23801" s="3" t="s">
        <v>49667</v>
      </c>
      <c r="D23801" s="3" t="s">
        <v>33</v>
      </c>
      <c r="E23801" s="3" t="s">
        <v>1048</v>
      </c>
      <c r="F23801" s="3" t="s">
        <v>1074</v>
      </c>
      <c r="G23801" s="3" t="s">
        <v>35</v>
      </c>
      <c r="H23801" s="3" t="s">
        <v>1896</v>
      </c>
      <c r="I23801" s="3" t="s">
        <v>36</v>
      </c>
      <c r="J23801" s="3" t="s">
        <v>107</v>
      </c>
      <c r="K23801" s="3">
        <v>21000</v>
      </c>
      <c r="L23801" s="11">
        <v>45978</v>
      </c>
      <c r="M23801" s="3">
        <v>40</v>
      </c>
      <c r="N23801" s="3" t="s">
        <v>1074</v>
      </c>
      <c r="O23801" s="3" t="s">
        <v>3395</v>
      </c>
      <c r="P23801" s="3">
        <v>840000</v>
      </c>
      <c r="Q23801" s="3" t="s">
        <v>118</v>
      </c>
      <c r="R23801" s="3" t="s">
        <v>82</v>
      </c>
      <c r="S23801" s="3" t="s">
        <v>110</v>
      </c>
      <c r="T23801" s="3" t="s">
        <v>111</v>
      </c>
      <c r="U23801" s="3" t="s">
        <v>42</v>
      </c>
      <c r="V23801" s="3">
        <v>0</v>
      </c>
      <c r="W23801" s="3" t="s">
        <v>53</v>
      </c>
      <c r="X23801" s="3">
        <v>45932</v>
      </c>
      <c r="Y23801" s="3">
        <v>1</v>
      </c>
      <c r="Z23801" s="3" t="s">
        <v>38</v>
      </c>
      <c r="AA23801" s="11">
        <v>45978</v>
      </c>
      <c r="AB23801" s="11">
        <v>45978</v>
      </c>
      <c r="AC23801" s="3">
        <v>0</v>
      </c>
      <c r="AD23801" s="3" t="s">
        <v>54</v>
      </c>
      <c r="AE23801" s="3" t="s">
        <v>55</v>
      </c>
      <c r="AF23801" s="3" t="s">
        <v>97</v>
      </c>
      <c r="AG23801" s="3" t="s">
        <v>38</v>
      </c>
      <c r="AH23801" s="3" t="s">
        <v>39668</v>
      </c>
    </row>
    <row r="23802" spans="1:34" x14ac:dyDescent="0.3">
      <c r="A23802" s="3" t="s">
        <v>49668</v>
      </c>
      <c r="B23802" s="11">
        <v>45938</v>
      </c>
      <c r="C23802" s="3" t="s">
        <v>49669</v>
      </c>
      <c r="D23802" s="3" t="s">
        <v>33</v>
      </c>
      <c r="E23802" s="3" t="s">
        <v>1048</v>
      </c>
      <c r="F23802" s="3" t="s">
        <v>1074</v>
      </c>
      <c r="G23802" s="3" t="s">
        <v>35</v>
      </c>
      <c r="H23802" s="3" t="s">
        <v>1896</v>
      </c>
      <c r="I23802" s="3" t="s">
        <v>36</v>
      </c>
      <c r="J23802" s="3" t="s">
        <v>107</v>
      </c>
      <c r="K23802" s="3">
        <v>21000</v>
      </c>
      <c r="L23802" s="11">
        <v>45978</v>
      </c>
      <c r="M23802" s="3">
        <v>40</v>
      </c>
      <c r="N23802" s="3" t="s">
        <v>1074</v>
      </c>
      <c r="O23802" s="3" t="s">
        <v>3395</v>
      </c>
      <c r="P23802" s="3">
        <v>840000</v>
      </c>
      <c r="Q23802" s="3" t="s">
        <v>118</v>
      </c>
      <c r="R23802" s="3" t="s">
        <v>82</v>
      </c>
      <c r="S23802" s="3" t="s">
        <v>110</v>
      </c>
      <c r="T23802" s="3" t="s">
        <v>111</v>
      </c>
      <c r="U23802" s="3" t="s">
        <v>42</v>
      </c>
      <c r="V23802" s="3">
        <v>0</v>
      </c>
      <c r="W23802" s="3" t="s">
        <v>53</v>
      </c>
      <c r="X23802" s="3">
        <v>45932</v>
      </c>
      <c r="Y23802" s="3">
        <v>1</v>
      </c>
      <c r="Z23802" s="3" t="s">
        <v>38</v>
      </c>
      <c r="AA23802" s="11">
        <v>45979</v>
      </c>
      <c r="AB23802" s="11">
        <v>45978</v>
      </c>
      <c r="AC23802" s="3">
        <v>-1</v>
      </c>
      <c r="AD23802" s="3" t="s">
        <v>54</v>
      </c>
      <c r="AE23802" s="3" t="s">
        <v>91</v>
      </c>
      <c r="AF23802" s="3" t="s">
        <v>97</v>
      </c>
      <c r="AG23802" s="3" t="s">
        <v>38</v>
      </c>
      <c r="AH23802" s="3" t="s">
        <v>39668</v>
      </c>
    </row>
    <row r="23803" spans="1:34" x14ac:dyDescent="0.3">
      <c r="A23803" s="3" t="s">
        <v>49670</v>
      </c>
      <c r="B23803" s="11">
        <v>45938</v>
      </c>
      <c r="C23803" s="3" t="s">
        <v>49671</v>
      </c>
      <c r="D23803" s="3" t="s">
        <v>33</v>
      </c>
      <c r="E23803" s="3" t="s">
        <v>1048</v>
      </c>
      <c r="F23803" s="3" t="s">
        <v>1074</v>
      </c>
      <c r="G23803" s="3" t="s">
        <v>35</v>
      </c>
      <c r="H23803" s="3" t="s">
        <v>1896</v>
      </c>
      <c r="I23803" s="3" t="s">
        <v>36</v>
      </c>
      <c r="J23803" s="3" t="s">
        <v>107</v>
      </c>
      <c r="K23803" s="3">
        <v>21000</v>
      </c>
      <c r="L23803" s="11">
        <v>45979</v>
      </c>
      <c r="M23803" s="3">
        <v>41</v>
      </c>
      <c r="N23803" s="3" t="s">
        <v>1074</v>
      </c>
      <c r="O23803" s="3" t="s">
        <v>3395</v>
      </c>
      <c r="P23803" s="3">
        <v>861000</v>
      </c>
      <c r="Q23803" s="3" t="s">
        <v>118</v>
      </c>
      <c r="R23803" s="3" t="s">
        <v>82</v>
      </c>
      <c r="S23803" s="3" t="s">
        <v>110</v>
      </c>
      <c r="T23803" s="3" t="s">
        <v>111</v>
      </c>
      <c r="U23803" s="3" t="s">
        <v>42</v>
      </c>
      <c r="V23803" s="3">
        <v>0</v>
      </c>
      <c r="W23803" s="3" t="s">
        <v>53</v>
      </c>
      <c r="X23803" s="3">
        <v>45932</v>
      </c>
      <c r="Y23803" s="3">
        <v>1</v>
      </c>
      <c r="Z23803" s="3" t="s">
        <v>38</v>
      </c>
      <c r="AA23803" s="11">
        <v>45981</v>
      </c>
      <c r="AB23803" s="11">
        <v>45979</v>
      </c>
      <c r="AC23803" s="3">
        <v>-2</v>
      </c>
      <c r="AD23803" s="3" t="s">
        <v>54</v>
      </c>
      <c r="AE23803" s="3" t="s">
        <v>91</v>
      </c>
      <c r="AF23803" s="3" t="s">
        <v>97</v>
      </c>
      <c r="AG23803" s="3" t="s">
        <v>38</v>
      </c>
      <c r="AH23803" s="3" t="s">
        <v>39668</v>
      </c>
    </row>
    <row r="23804" spans="1:34" x14ac:dyDescent="0.3">
      <c r="A23804" s="3" t="s">
        <v>49672</v>
      </c>
      <c r="B23804" s="11">
        <v>45938</v>
      </c>
      <c r="C23804" s="3" t="s">
        <v>49673</v>
      </c>
      <c r="D23804" s="3" t="s">
        <v>33</v>
      </c>
      <c r="E23804" s="3" t="s">
        <v>1048</v>
      </c>
      <c r="F23804" s="3" t="s">
        <v>1074</v>
      </c>
      <c r="G23804" s="3" t="s">
        <v>35</v>
      </c>
      <c r="H23804" s="3" t="s">
        <v>1896</v>
      </c>
      <c r="I23804" s="3" t="s">
        <v>36</v>
      </c>
      <c r="J23804" s="3" t="s">
        <v>107</v>
      </c>
      <c r="K23804" s="3">
        <v>21000</v>
      </c>
      <c r="L23804" s="11">
        <v>45979</v>
      </c>
      <c r="M23804" s="3">
        <v>41</v>
      </c>
      <c r="N23804" s="3" t="s">
        <v>1074</v>
      </c>
      <c r="O23804" s="3" t="s">
        <v>3395</v>
      </c>
      <c r="P23804" s="3">
        <v>861000</v>
      </c>
      <c r="Q23804" s="3" t="s">
        <v>118</v>
      </c>
      <c r="R23804" s="3" t="s">
        <v>82</v>
      </c>
      <c r="S23804" s="3" t="s">
        <v>110</v>
      </c>
      <c r="T23804" s="3" t="s">
        <v>111</v>
      </c>
      <c r="U23804" s="3" t="s">
        <v>42</v>
      </c>
      <c r="V23804" s="3">
        <v>0</v>
      </c>
      <c r="W23804" s="3" t="s">
        <v>53</v>
      </c>
      <c r="X23804" s="3">
        <v>45932</v>
      </c>
      <c r="Y23804" s="3">
        <v>1</v>
      </c>
      <c r="Z23804" s="3" t="s">
        <v>38</v>
      </c>
      <c r="AA23804" s="11">
        <v>45982</v>
      </c>
      <c r="AB23804" s="11">
        <v>45979</v>
      </c>
      <c r="AC23804" s="3">
        <v>-3</v>
      </c>
      <c r="AD23804" s="3" t="s">
        <v>54</v>
      </c>
      <c r="AE23804" s="3" t="s">
        <v>91</v>
      </c>
      <c r="AF23804" s="3" t="s">
        <v>97</v>
      </c>
      <c r="AG23804" s="3" t="s">
        <v>38</v>
      </c>
      <c r="AH23804" s="3" t="s">
        <v>39668</v>
      </c>
    </row>
    <row r="23805" spans="1:34" x14ac:dyDescent="0.3">
      <c r="A23805" s="3" t="s">
        <v>49674</v>
      </c>
      <c r="B23805" s="11">
        <v>45938</v>
      </c>
      <c r="C23805" s="3" t="s">
        <v>49675</v>
      </c>
      <c r="D23805" s="3" t="s">
        <v>33</v>
      </c>
      <c r="E23805" s="3" t="s">
        <v>1048</v>
      </c>
      <c r="F23805" s="3" t="s">
        <v>1074</v>
      </c>
      <c r="G23805" s="3" t="s">
        <v>35</v>
      </c>
      <c r="H23805" s="3" t="s">
        <v>1896</v>
      </c>
      <c r="I23805" s="3" t="s">
        <v>36</v>
      </c>
      <c r="J23805" s="3" t="s">
        <v>107</v>
      </c>
      <c r="K23805" s="3">
        <v>21000</v>
      </c>
      <c r="L23805" s="11">
        <v>45986</v>
      </c>
      <c r="M23805" s="3">
        <v>48</v>
      </c>
      <c r="N23805" s="3" t="s">
        <v>1074</v>
      </c>
      <c r="O23805" s="3" t="s">
        <v>3395</v>
      </c>
      <c r="P23805" s="3">
        <v>1008000</v>
      </c>
      <c r="Q23805" s="3" t="s">
        <v>118</v>
      </c>
      <c r="R23805" s="3" t="s">
        <v>82</v>
      </c>
      <c r="S23805" s="3" t="s">
        <v>110</v>
      </c>
      <c r="T23805" s="3" t="s">
        <v>111</v>
      </c>
      <c r="U23805" s="3" t="s">
        <v>42</v>
      </c>
      <c r="V23805" s="3">
        <v>0</v>
      </c>
      <c r="W23805" s="3" t="s">
        <v>53</v>
      </c>
      <c r="X23805" s="3">
        <v>45932</v>
      </c>
      <c r="Y23805" s="3">
        <v>1</v>
      </c>
      <c r="Z23805" s="3" t="s">
        <v>38</v>
      </c>
      <c r="AA23805" s="11">
        <v>45985</v>
      </c>
      <c r="AB23805" s="11">
        <v>45986</v>
      </c>
      <c r="AC23805" s="3">
        <v>1</v>
      </c>
      <c r="AD23805" s="3" t="s">
        <v>54</v>
      </c>
      <c r="AE23805" s="3" t="s">
        <v>68</v>
      </c>
      <c r="AF23805" s="3" t="s">
        <v>97</v>
      </c>
      <c r="AG23805" s="3" t="s">
        <v>38</v>
      </c>
      <c r="AH23805" s="3" t="s">
        <v>39668</v>
      </c>
    </row>
    <row r="23806" spans="1:34" x14ac:dyDescent="0.3">
      <c r="A23806" s="3" t="s">
        <v>49676</v>
      </c>
      <c r="B23806" s="11">
        <v>45938</v>
      </c>
      <c r="C23806" s="3" t="s">
        <v>49677</v>
      </c>
      <c r="D23806" s="3" t="s">
        <v>33</v>
      </c>
      <c r="E23806" s="3" t="s">
        <v>1048</v>
      </c>
      <c r="F23806" s="3" t="s">
        <v>1074</v>
      </c>
      <c r="G23806" s="3" t="s">
        <v>35</v>
      </c>
      <c r="H23806" s="3" t="s">
        <v>1896</v>
      </c>
      <c r="I23806" s="3" t="s">
        <v>36</v>
      </c>
      <c r="J23806" s="3" t="s">
        <v>107</v>
      </c>
      <c r="K23806" s="3">
        <v>21000</v>
      </c>
      <c r="L23806" s="11">
        <v>45985</v>
      </c>
      <c r="M23806" s="3">
        <v>47</v>
      </c>
      <c r="N23806" s="3" t="s">
        <v>1074</v>
      </c>
      <c r="O23806" s="3" t="s">
        <v>3395</v>
      </c>
      <c r="P23806" s="3">
        <v>987000</v>
      </c>
      <c r="Q23806" s="3" t="s">
        <v>118</v>
      </c>
      <c r="R23806" s="3" t="s">
        <v>82</v>
      </c>
      <c r="S23806" s="3" t="s">
        <v>110</v>
      </c>
      <c r="T23806" s="3" t="s">
        <v>111</v>
      </c>
      <c r="U23806" s="3" t="s">
        <v>42</v>
      </c>
      <c r="V23806" s="3">
        <v>0</v>
      </c>
      <c r="W23806" s="3" t="s">
        <v>53</v>
      </c>
      <c r="X23806" s="3">
        <v>45932</v>
      </c>
      <c r="Y23806" s="3">
        <v>1</v>
      </c>
      <c r="Z23806" s="3" t="s">
        <v>38</v>
      </c>
      <c r="AA23806" s="11">
        <v>45987</v>
      </c>
      <c r="AB23806" s="11">
        <v>45985</v>
      </c>
      <c r="AC23806" s="3">
        <v>-2</v>
      </c>
      <c r="AD23806" s="3" t="s">
        <v>54</v>
      </c>
      <c r="AE23806" s="3" t="s">
        <v>91</v>
      </c>
      <c r="AF23806" s="3" t="s">
        <v>97</v>
      </c>
      <c r="AG23806" s="3" t="s">
        <v>38</v>
      </c>
      <c r="AH23806" s="3" t="s">
        <v>39668</v>
      </c>
    </row>
    <row r="23807" spans="1:34" x14ac:dyDescent="0.3">
      <c r="A23807" s="3" t="s">
        <v>49678</v>
      </c>
      <c r="B23807" s="11">
        <v>45938</v>
      </c>
      <c r="C23807" s="3" t="s">
        <v>49679</v>
      </c>
      <c r="D23807" s="3" t="s">
        <v>33</v>
      </c>
      <c r="E23807" s="3" t="s">
        <v>1048</v>
      </c>
      <c r="F23807" s="3" t="s">
        <v>1074</v>
      </c>
      <c r="G23807" s="3" t="s">
        <v>35</v>
      </c>
      <c r="H23807" s="3" t="s">
        <v>1896</v>
      </c>
      <c r="I23807" s="3" t="s">
        <v>36</v>
      </c>
      <c r="J23807" s="3" t="s">
        <v>107</v>
      </c>
      <c r="K23807" s="3">
        <v>21000</v>
      </c>
      <c r="L23807" s="11">
        <v>45988</v>
      </c>
      <c r="M23807" s="3">
        <v>50</v>
      </c>
      <c r="N23807" s="3" t="s">
        <v>1074</v>
      </c>
      <c r="O23807" s="3" t="s">
        <v>3395</v>
      </c>
      <c r="P23807" s="3">
        <v>1050000</v>
      </c>
      <c r="Q23807" s="3" t="s">
        <v>118</v>
      </c>
      <c r="R23807" s="3" t="s">
        <v>82</v>
      </c>
      <c r="S23807" s="3" t="s">
        <v>110</v>
      </c>
      <c r="T23807" s="3" t="s">
        <v>111</v>
      </c>
      <c r="U23807" s="3" t="s">
        <v>42</v>
      </c>
      <c r="V23807" s="3">
        <v>0</v>
      </c>
      <c r="W23807" s="3" t="s">
        <v>53</v>
      </c>
      <c r="X23807" s="3">
        <v>45932</v>
      </c>
      <c r="Y23807" s="3">
        <v>1</v>
      </c>
      <c r="Z23807" s="3" t="s">
        <v>38</v>
      </c>
      <c r="AA23807" s="11">
        <v>45989</v>
      </c>
      <c r="AB23807" s="11">
        <v>45988</v>
      </c>
      <c r="AC23807" s="3">
        <v>-1</v>
      </c>
      <c r="AD23807" s="3" t="s">
        <v>54</v>
      </c>
      <c r="AE23807" s="3" t="s">
        <v>91</v>
      </c>
      <c r="AF23807" s="3" t="s">
        <v>97</v>
      </c>
      <c r="AG23807" s="3" t="s">
        <v>38</v>
      </c>
      <c r="AH23807" s="3" t="s">
        <v>39668</v>
      </c>
    </row>
    <row r="23808" spans="1:34" x14ac:dyDescent="0.3">
      <c r="A23808" s="3" t="s">
        <v>54180</v>
      </c>
      <c r="B23808" s="11">
        <v>45938</v>
      </c>
      <c r="C23808" s="3" t="s">
        <v>54181</v>
      </c>
      <c r="D23808" s="3" t="s">
        <v>33</v>
      </c>
      <c r="E23808" s="3" t="s">
        <v>1048</v>
      </c>
      <c r="F23808" s="3" t="s">
        <v>1074</v>
      </c>
      <c r="G23808" s="3" t="s">
        <v>35</v>
      </c>
      <c r="H23808" s="3" t="s">
        <v>1896</v>
      </c>
      <c r="I23808" s="3" t="s">
        <v>36</v>
      </c>
      <c r="J23808" s="3" t="s">
        <v>107</v>
      </c>
      <c r="K23808" s="3">
        <v>21000</v>
      </c>
      <c r="L23808" s="11">
        <v>45999</v>
      </c>
      <c r="M23808" s="3">
        <v>61</v>
      </c>
      <c r="N23808" s="3" t="s">
        <v>1074</v>
      </c>
      <c r="O23808" s="3" t="s">
        <v>3395</v>
      </c>
      <c r="P23808" s="3">
        <v>1281000</v>
      </c>
      <c r="Q23808" s="3" t="s">
        <v>118</v>
      </c>
      <c r="R23808" s="3" t="s">
        <v>82</v>
      </c>
      <c r="S23808" s="3" t="s">
        <v>110</v>
      </c>
      <c r="T23808" s="3" t="s">
        <v>111</v>
      </c>
      <c r="U23808" s="3" t="s">
        <v>42</v>
      </c>
      <c r="V23808" s="3">
        <v>0</v>
      </c>
      <c r="W23808" s="3" t="s">
        <v>53</v>
      </c>
      <c r="X23808" s="3">
        <v>45932</v>
      </c>
      <c r="Y23808" s="3">
        <v>1</v>
      </c>
      <c r="Z23808" s="3" t="s">
        <v>38</v>
      </c>
      <c r="AA23808" s="11">
        <v>45992</v>
      </c>
      <c r="AB23808" s="11">
        <v>45999</v>
      </c>
      <c r="AC23808" s="3">
        <v>7</v>
      </c>
      <c r="AD23808" s="3" t="s">
        <v>44</v>
      </c>
      <c r="AF23808" s="3" t="s">
        <v>97</v>
      </c>
      <c r="AG23808" s="3" t="s">
        <v>38</v>
      </c>
      <c r="AH23808" s="3" t="s">
        <v>39668</v>
      </c>
    </row>
    <row r="23809" spans="1:34" x14ac:dyDescent="0.3">
      <c r="A23809" s="3" t="s">
        <v>54182</v>
      </c>
      <c r="B23809" s="11">
        <v>45938</v>
      </c>
      <c r="C23809" s="3" t="s">
        <v>54183</v>
      </c>
      <c r="D23809" s="3" t="s">
        <v>33</v>
      </c>
      <c r="E23809" s="3" t="s">
        <v>1048</v>
      </c>
      <c r="F23809" s="3" t="s">
        <v>1074</v>
      </c>
      <c r="G23809" s="3" t="s">
        <v>35</v>
      </c>
      <c r="H23809" s="3" t="s">
        <v>1896</v>
      </c>
      <c r="I23809" s="3" t="s">
        <v>36</v>
      </c>
      <c r="J23809" s="3" t="s">
        <v>107</v>
      </c>
      <c r="K23809" s="3">
        <v>21000</v>
      </c>
      <c r="L23809" s="11">
        <v>45995</v>
      </c>
      <c r="M23809" s="3">
        <v>57</v>
      </c>
      <c r="N23809" s="3" t="s">
        <v>1074</v>
      </c>
      <c r="O23809" s="3" t="s">
        <v>3395</v>
      </c>
      <c r="P23809" s="3">
        <v>1197000</v>
      </c>
      <c r="Q23809" s="3" t="s">
        <v>118</v>
      </c>
      <c r="R23809" s="3" t="s">
        <v>82</v>
      </c>
      <c r="S23809" s="3" t="s">
        <v>110</v>
      </c>
      <c r="T23809" s="3" t="s">
        <v>111</v>
      </c>
      <c r="U23809" s="3" t="s">
        <v>42</v>
      </c>
      <c r="V23809" s="3">
        <v>0</v>
      </c>
      <c r="W23809" s="3" t="s">
        <v>53</v>
      </c>
      <c r="X23809" s="3">
        <v>45932</v>
      </c>
      <c r="Y23809" s="3">
        <v>1</v>
      </c>
      <c r="Z23809" s="3" t="s">
        <v>38</v>
      </c>
      <c r="AA23809" s="11">
        <v>45993</v>
      </c>
      <c r="AB23809" s="11">
        <v>45995</v>
      </c>
      <c r="AC23809" s="3">
        <v>2</v>
      </c>
      <c r="AD23809" s="3" t="s">
        <v>54</v>
      </c>
      <c r="AE23809" s="3" t="s">
        <v>68</v>
      </c>
      <c r="AF23809" s="3" t="s">
        <v>97</v>
      </c>
      <c r="AG23809" s="3" t="s">
        <v>38</v>
      </c>
      <c r="AH23809" s="3" t="s">
        <v>39668</v>
      </c>
    </row>
    <row r="23810" spans="1:34" x14ac:dyDescent="0.3">
      <c r="A23810" s="3" t="s">
        <v>54184</v>
      </c>
      <c r="B23810" s="11">
        <v>45938</v>
      </c>
      <c r="C23810" s="3" t="s">
        <v>54185</v>
      </c>
      <c r="D23810" s="3" t="s">
        <v>33</v>
      </c>
      <c r="E23810" s="3" t="s">
        <v>1048</v>
      </c>
      <c r="F23810" s="3" t="s">
        <v>1074</v>
      </c>
      <c r="G23810" s="3" t="s">
        <v>35</v>
      </c>
      <c r="H23810" s="3" t="s">
        <v>1896</v>
      </c>
      <c r="I23810" s="3" t="s">
        <v>36</v>
      </c>
      <c r="J23810" s="3" t="s">
        <v>107</v>
      </c>
      <c r="K23810" s="3">
        <v>21000</v>
      </c>
      <c r="L23810" s="11">
        <v>45995</v>
      </c>
      <c r="M23810" s="3">
        <v>57</v>
      </c>
      <c r="N23810" s="3" t="s">
        <v>1074</v>
      </c>
      <c r="O23810" s="3" t="s">
        <v>3395</v>
      </c>
      <c r="P23810" s="3">
        <v>1197000</v>
      </c>
      <c r="Q23810" s="3" t="s">
        <v>118</v>
      </c>
      <c r="R23810" s="3" t="s">
        <v>82</v>
      </c>
      <c r="S23810" s="3" t="s">
        <v>110</v>
      </c>
      <c r="T23810" s="3" t="s">
        <v>111</v>
      </c>
      <c r="U23810" s="3" t="s">
        <v>42</v>
      </c>
      <c r="V23810" s="3">
        <v>0</v>
      </c>
      <c r="W23810" s="3" t="s">
        <v>53</v>
      </c>
      <c r="X23810" s="3">
        <v>45932</v>
      </c>
      <c r="Y23810" s="3">
        <v>1</v>
      </c>
      <c r="Z23810" s="3" t="s">
        <v>38</v>
      </c>
      <c r="AA23810" s="11">
        <v>45995</v>
      </c>
      <c r="AB23810" s="11">
        <v>45995</v>
      </c>
      <c r="AC23810" s="3">
        <v>0</v>
      </c>
      <c r="AD23810" s="3" t="s">
        <v>54</v>
      </c>
      <c r="AE23810" s="3" t="s">
        <v>55</v>
      </c>
      <c r="AF23810" s="3" t="s">
        <v>97</v>
      </c>
      <c r="AG23810" s="3" t="s">
        <v>38</v>
      </c>
      <c r="AH23810" s="3" t="s">
        <v>39668</v>
      </c>
    </row>
    <row r="23811" spans="1:34" x14ac:dyDescent="0.3">
      <c r="A23811" s="3" t="s">
        <v>54186</v>
      </c>
      <c r="B23811" s="11">
        <v>45938</v>
      </c>
      <c r="C23811" s="3" t="s">
        <v>54187</v>
      </c>
      <c r="D23811" s="3" t="s">
        <v>33</v>
      </c>
      <c r="E23811" s="3" t="s">
        <v>1048</v>
      </c>
      <c r="F23811" s="3" t="s">
        <v>1074</v>
      </c>
      <c r="G23811" s="3" t="s">
        <v>35</v>
      </c>
      <c r="H23811" s="3" t="s">
        <v>1896</v>
      </c>
      <c r="I23811" s="3" t="s">
        <v>36</v>
      </c>
      <c r="J23811" s="3" t="s">
        <v>107</v>
      </c>
      <c r="K23811" s="3">
        <v>21000</v>
      </c>
      <c r="L23811" s="11">
        <v>45994</v>
      </c>
      <c r="M23811" s="3">
        <v>56</v>
      </c>
      <c r="N23811" s="3" t="s">
        <v>1074</v>
      </c>
      <c r="O23811" s="3" t="s">
        <v>3395</v>
      </c>
      <c r="P23811" s="3">
        <v>1176000</v>
      </c>
      <c r="Q23811" s="3" t="s">
        <v>118</v>
      </c>
      <c r="R23811" s="3" t="s">
        <v>82</v>
      </c>
      <c r="S23811" s="3" t="s">
        <v>110</v>
      </c>
      <c r="T23811" s="3" t="s">
        <v>111</v>
      </c>
      <c r="U23811" s="3" t="s">
        <v>42</v>
      </c>
      <c r="V23811" s="3">
        <v>0</v>
      </c>
      <c r="W23811" s="3" t="s">
        <v>53</v>
      </c>
      <c r="X23811" s="3">
        <v>45932</v>
      </c>
      <c r="Y23811" s="3">
        <v>1</v>
      </c>
      <c r="Z23811" s="3" t="s">
        <v>38</v>
      </c>
      <c r="AA23811" s="11">
        <v>45996</v>
      </c>
      <c r="AB23811" s="11">
        <v>45994</v>
      </c>
      <c r="AC23811" s="3">
        <v>-2</v>
      </c>
      <c r="AD23811" s="3" t="s">
        <v>54</v>
      </c>
      <c r="AE23811" s="3" t="s">
        <v>91</v>
      </c>
      <c r="AF23811" s="3" t="s">
        <v>97</v>
      </c>
      <c r="AG23811" s="3" t="s">
        <v>38</v>
      </c>
      <c r="AH23811" s="3" t="s">
        <v>39668</v>
      </c>
    </row>
    <row r="23812" spans="1:34" x14ac:dyDescent="0.3">
      <c r="A23812" s="3" t="s">
        <v>54188</v>
      </c>
      <c r="B23812" s="11">
        <v>45988</v>
      </c>
      <c r="C23812" s="3" t="s">
        <v>54189</v>
      </c>
      <c r="D23812" s="3" t="s">
        <v>33</v>
      </c>
      <c r="E23812" s="3" t="s">
        <v>1048</v>
      </c>
      <c r="F23812" s="3" t="s">
        <v>1074</v>
      </c>
      <c r="G23812" s="3" t="s">
        <v>35</v>
      </c>
      <c r="H23812" s="3" t="s">
        <v>1896</v>
      </c>
      <c r="I23812" s="3" t="s">
        <v>36</v>
      </c>
      <c r="J23812" s="3" t="s">
        <v>107</v>
      </c>
      <c r="K23812" s="3">
        <v>21000</v>
      </c>
      <c r="L23812" s="11">
        <v>46000</v>
      </c>
      <c r="M23812" s="3">
        <v>12</v>
      </c>
      <c r="N23812" s="3" t="s">
        <v>1074</v>
      </c>
      <c r="O23812" s="3" t="s">
        <v>3395</v>
      </c>
      <c r="P23812" s="3">
        <v>252000</v>
      </c>
      <c r="Q23812" s="3" t="s">
        <v>118</v>
      </c>
      <c r="R23812" s="3" t="s">
        <v>82</v>
      </c>
      <c r="S23812" s="3" t="s">
        <v>110</v>
      </c>
      <c r="T23812" s="3" t="s">
        <v>111</v>
      </c>
      <c r="U23812" s="3" t="s">
        <v>42</v>
      </c>
      <c r="V23812" s="3">
        <v>0</v>
      </c>
      <c r="W23812" s="3" t="s">
        <v>53</v>
      </c>
      <c r="X23812" s="3">
        <v>45967</v>
      </c>
      <c r="Y23812" s="3">
        <v>1</v>
      </c>
      <c r="Z23812" s="3" t="s">
        <v>38</v>
      </c>
      <c r="AA23812" s="11">
        <v>45999</v>
      </c>
      <c r="AB23812" s="11">
        <v>46000</v>
      </c>
      <c r="AC23812" s="3">
        <v>1</v>
      </c>
      <c r="AD23812" s="3" t="s">
        <v>54</v>
      </c>
      <c r="AE23812" s="3" t="s">
        <v>68</v>
      </c>
      <c r="AF23812" s="3" t="s">
        <v>97</v>
      </c>
      <c r="AG23812" s="3" t="s">
        <v>38</v>
      </c>
      <c r="AH23812" s="3" t="s">
        <v>39668</v>
      </c>
    </row>
    <row r="23813" spans="1:34" x14ac:dyDescent="0.3">
      <c r="A23813" s="3" t="s">
        <v>54190</v>
      </c>
      <c r="B23813" s="11">
        <v>45988</v>
      </c>
      <c r="C23813" s="3" t="s">
        <v>54191</v>
      </c>
      <c r="D23813" s="3" t="s">
        <v>33</v>
      </c>
      <c r="E23813" s="3" t="s">
        <v>1048</v>
      </c>
      <c r="F23813" s="3" t="s">
        <v>1074</v>
      </c>
      <c r="G23813" s="3" t="s">
        <v>35</v>
      </c>
      <c r="H23813" s="3" t="s">
        <v>1896</v>
      </c>
      <c r="I23813" s="3" t="s">
        <v>36</v>
      </c>
      <c r="J23813" s="3" t="s">
        <v>107</v>
      </c>
      <c r="K23813" s="3">
        <v>21000</v>
      </c>
      <c r="L23813" s="11">
        <v>46002</v>
      </c>
      <c r="M23813" s="3">
        <v>14</v>
      </c>
      <c r="N23813" s="3" t="s">
        <v>1074</v>
      </c>
      <c r="O23813" s="3" t="s">
        <v>3395</v>
      </c>
      <c r="P23813" s="3">
        <v>294000</v>
      </c>
      <c r="Q23813" s="3" t="s">
        <v>118</v>
      </c>
      <c r="R23813" s="3" t="s">
        <v>82</v>
      </c>
      <c r="S23813" s="3" t="s">
        <v>110</v>
      </c>
      <c r="T23813" s="3" t="s">
        <v>111</v>
      </c>
      <c r="U23813" s="3" t="s">
        <v>42</v>
      </c>
      <c r="V23813" s="3">
        <v>0</v>
      </c>
      <c r="W23813" s="3" t="s">
        <v>53</v>
      </c>
      <c r="X23813" s="3">
        <v>45967</v>
      </c>
      <c r="Y23813" s="3">
        <v>1</v>
      </c>
      <c r="Z23813" s="3" t="s">
        <v>38</v>
      </c>
      <c r="AA23813" s="11">
        <v>46000</v>
      </c>
      <c r="AB23813" s="11">
        <v>46002</v>
      </c>
      <c r="AC23813" s="3">
        <v>2</v>
      </c>
      <c r="AD23813" s="3" t="s">
        <v>54</v>
      </c>
      <c r="AE23813" s="3" t="s">
        <v>68</v>
      </c>
      <c r="AF23813" s="3" t="s">
        <v>97</v>
      </c>
      <c r="AG23813" s="3" t="s">
        <v>38</v>
      </c>
      <c r="AH23813" s="3" t="s">
        <v>39668</v>
      </c>
    </row>
    <row r="23814" spans="1:34" x14ac:dyDescent="0.3">
      <c r="A23814" s="3" t="s">
        <v>54192</v>
      </c>
      <c r="B23814" s="11">
        <v>45988</v>
      </c>
      <c r="C23814" s="3" t="s">
        <v>54193</v>
      </c>
      <c r="D23814" s="3" t="s">
        <v>33</v>
      </c>
      <c r="E23814" s="3" t="s">
        <v>1048</v>
      </c>
      <c r="F23814" s="3" t="s">
        <v>1074</v>
      </c>
      <c r="G23814" s="3" t="s">
        <v>35</v>
      </c>
      <c r="H23814" s="3" t="s">
        <v>1896</v>
      </c>
      <c r="I23814" s="3" t="s">
        <v>36</v>
      </c>
      <c r="J23814" s="3" t="s">
        <v>107</v>
      </c>
      <c r="K23814" s="3">
        <v>21000</v>
      </c>
      <c r="L23814" s="11">
        <v>46006</v>
      </c>
      <c r="M23814" s="3">
        <v>18</v>
      </c>
      <c r="N23814" s="3" t="s">
        <v>1074</v>
      </c>
      <c r="O23814" s="3" t="s">
        <v>3395</v>
      </c>
      <c r="P23814" s="3">
        <v>378000</v>
      </c>
      <c r="Q23814" s="3" t="s">
        <v>118</v>
      </c>
      <c r="R23814" s="3" t="s">
        <v>82</v>
      </c>
      <c r="S23814" s="3" t="s">
        <v>110</v>
      </c>
      <c r="T23814" s="3" t="s">
        <v>111</v>
      </c>
      <c r="U23814" s="3" t="s">
        <v>42</v>
      </c>
      <c r="V23814" s="3">
        <v>0</v>
      </c>
      <c r="W23814" s="3" t="s">
        <v>53</v>
      </c>
      <c r="X23814" s="3">
        <v>45967</v>
      </c>
      <c r="Y23814" s="3">
        <v>1</v>
      </c>
      <c r="Z23814" s="3" t="s">
        <v>38</v>
      </c>
      <c r="AA23814" s="11">
        <v>46002</v>
      </c>
      <c r="AB23814" s="11">
        <v>46006</v>
      </c>
      <c r="AC23814" s="3">
        <v>4</v>
      </c>
      <c r="AD23814" s="3" t="s">
        <v>44</v>
      </c>
      <c r="AF23814" s="3" t="s">
        <v>97</v>
      </c>
      <c r="AG23814" s="3" t="s">
        <v>38</v>
      </c>
      <c r="AH23814" s="3" t="s">
        <v>39668</v>
      </c>
    </row>
    <row r="23815" spans="1:34" x14ac:dyDescent="0.3">
      <c r="A23815" s="3" t="s">
        <v>54194</v>
      </c>
      <c r="B23815" s="11">
        <v>45988</v>
      </c>
      <c r="C23815" s="3" t="s">
        <v>54195</v>
      </c>
      <c r="D23815" s="3" t="s">
        <v>33</v>
      </c>
      <c r="E23815" s="3" t="s">
        <v>1048</v>
      </c>
      <c r="F23815" s="3" t="s">
        <v>1074</v>
      </c>
      <c r="G23815" s="3" t="s">
        <v>35</v>
      </c>
      <c r="H23815" s="3" t="s">
        <v>1896</v>
      </c>
      <c r="I23815" s="3" t="s">
        <v>36</v>
      </c>
      <c r="J23815" s="3" t="s">
        <v>107</v>
      </c>
      <c r="K23815" s="3">
        <v>21000</v>
      </c>
      <c r="L23815" s="11">
        <v>46003</v>
      </c>
      <c r="M23815" s="3">
        <v>15</v>
      </c>
      <c r="N23815" s="3" t="s">
        <v>1074</v>
      </c>
      <c r="O23815" s="3" t="s">
        <v>3395</v>
      </c>
      <c r="P23815" s="3">
        <v>315000</v>
      </c>
      <c r="Q23815" s="3" t="s">
        <v>118</v>
      </c>
      <c r="R23815" s="3" t="s">
        <v>82</v>
      </c>
      <c r="S23815" s="3" t="s">
        <v>110</v>
      </c>
      <c r="T23815" s="3" t="s">
        <v>111</v>
      </c>
      <c r="U23815" s="3" t="s">
        <v>42</v>
      </c>
      <c r="V23815" s="3">
        <v>0</v>
      </c>
      <c r="W23815" s="3" t="s">
        <v>53</v>
      </c>
      <c r="X23815" s="3">
        <v>45967</v>
      </c>
      <c r="Y23815" s="3">
        <v>1</v>
      </c>
      <c r="Z23815" s="3" t="s">
        <v>38</v>
      </c>
      <c r="AA23815" s="11">
        <v>46003</v>
      </c>
      <c r="AB23815" s="11">
        <v>46003</v>
      </c>
      <c r="AC23815" s="3">
        <v>0</v>
      </c>
      <c r="AD23815" s="3" t="s">
        <v>54</v>
      </c>
      <c r="AE23815" s="3" t="s">
        <v>55</v>
      </c>
      <c r="AF23815" s="3" t="s">
        <v>97</v>
      </c>
      <c r="AG23815" s="3" t="s">
        <v>38</v>
      </c>
      <c r="AH23815" s="3" t="s">
        <v>39668</v>
      </c>
    </row>
    <row r="23816" spans="1:34" x14ac:dyDescent="0.3">
      <c r="A23816" s="3" t="s">
        <v>54196</v>
      </c>
      <c r="B23816" s="11">
        <v>45988</v>
      </c>
      <c r="C23816" s="3" t="s">
        <v>54197</v>
      </c>
      <c r="D23816" s="3" t="s">
        <v>33</v>
      </c>
      <c r="E23816" s="3" t="s">
        <v>1048</v>
      </c>
      <c r="F23816" s="3" t="s">
        <v>1074</v>
      </c>
      <c r="G23816" s="3" t="s">
        <v>35</v>
      </c>
      <c r="H23816" s="3" t="s">
        <v>1896</v>
      </c>
      <c r="I23816" s="3" t="s">
        <v>36</v>
      </c>
      <c r="J23816" s="3" t="s">
        <v>107</v>
      </c>
      <c r="K23816" s="3">
        <v>21000</v>
      </c>
      <c r="L23816" s="11">
        <v>46006</v>
      </c>
      <c r="M23816" s="3">
        <v>18</v>
      </c>
      <c r="N23816" s="3" t="s">
        <v>1074</v>
      </c>
      <c r="O23816" s="3" t="s">
        <v>3395</v>
      </c>
      <c r="P23816" s="3">
        <v>378000</v>
      </c>
      <c r="Q23816" s="3" t="s">
        <v>118</v>
      </c>
      <c r="R23816" s="3" t="s">
        <v>82</v>
      </c>
      <c r="S23816" s="3" t="s">
        <v>110</v>
      </c>
      <c r="T23816" s="3" t="s">
        <v>111</v>
      </c>
      <c r="U23816" s="3" t="s">
        <v>42</v>
      </c>
      <c r="V23816" s="3">
        <v>0</v>
      </c>
      <c r="W23816" s="3" t="s">
        <v>53</v>
      </c>
      <c r="X23816" s="3">
        <v>45967</v>
      </c>
      <c r="Y23816" s="3">
        <v>1</v>
      </c>
      <c r="Z23816" s="3" t="s">
        <v>38</v>
      </c>
      <c r="AA23816" s="11">
        <v>46006</v>
      </c>
      <c r="AB23816" s="11">
        <v>46006</v>
      </c>
      <c r="AC23816" s="3">
        <v>0</v>
      </c>
      <c r="AD23816" s="3" t="s">
        <v>54</v>
      </c>
      <c r="AE23816" s="3" t="s">
        <v>55</v>
      </c>
      <c r="AF23816" s="3" t="s">
        <v>97</v>
      </c>
      <c r="AG23816" s="3" t="s">
        <v>38</v>
      </c>
      <c r="AH23816" s="3" t="s">
        <v>39668</v>
      </c>
    </row>
    <row r="23817" spans="1:34" x14ac:dyDescent="0.3">
      <c r="A23817" s="3" t="s">
        <v>54198</v>
      </c>
      <c r="B23817" s="11">
        <v>45988</v>
      </c>
      <c r="C23817" s="3" t="s">
        <v>54199</v>
      </c>
      <c r="D23817" s="3" t="s">
        <v>33</v>
      </c>
      <c r="E23817" s="3" t="s">
        <v>1048</v>
      </c>
      <c r="F23817" s="3" t="s">
        <v>1074</v>
      </c>
      <c r="G23817" s="3" t="s">
        <v>35</v>
      </c>
      <c r="H23817" s="3" t="s">
        <v>1896</v>
      </c>
      <c r="I23817" s="3" t="s">
        <v>36</v>
      </c>
      <c r="J23817" s="3" t="s">
        <v>107</v>
      </c>
      <c r="K23817" s="3">
        <v>21000</v>
      </c>
      <c r="L23817" s="11">
        <v>46009</v>
      </c>
      <c r="M23817" s="3">
        <v>21</v>
      </c>
      <c r="N23817" s="3" t="s">
        <v>1074</v>
      </c>
      <c r="O23817" s="3" t="s">
        <v>3395</v>
      </c>
      <c r="P23817" s="3">
        <v>441000</v>
      </c>
      <c r="Q23817" s="3" t="s">
        <v>118</v>
      </c>
      <c r="R23817" s="3" t="s">
        <v>82</v>
      </c>
      <c r="S23817" s="3" t="s">
        <v>110</v>
      </c>
      <c r="T23817" s="3" t="s">
        <v>111</v>
      </c>
      <c r="U23817" s="3" t="s">
        <v>42</v>
      </c>
      <c r="V23817" s="3">
        <v>0</v>
      </c>
      <c r="W23817" s="3" t="s">
        <v>53</v>
      </c>
      <c r="X23817" s="3">
        <v>45967</v>
      </c>
      <c r="Y23817" s="3">
        <v>1</v>
      </c>
      <c r="Z23817" s="3" t="s">
        <v>38</v>
      </c>
      <c r="AA23817" s="11">
        <v>46007</v>
      </c>
      <c r="AB23817" s="11">
        <v>46009</v>
      </c>
      <c r="AC23817" s="3">
        <v>2</v>
      </c>
      <c r="AD23817" s="3" t="s">
        <v>54</v>
      </c>
      <c r="AE23817" s="3" t="s">
        <v>68</v>
      </c>
      <c r="AF23817" s="3" t="s">
        <v>97</v>
      </c>
      <c r="AG23817" s="3" t="s">
        <v>38</v>
      </c>
      <c r="AH23817" s="3" t="s">
        <v>39668</v>
      </c>
    </row>
    <row r="23818" spans="1:34" x14ac:dyDescent="0.3">
      <c r="A23818" s="3" t="s">
        <v>54200</v>
      </c>
      <c r="B23818" s="11">
        <v>45988</v>
      </c>
      <c r="C23818" s="3" t="s">
        <v>54201</v>
      </c>
      <c r="D23818" s="3" t="s">
        <v>33</v>
      </c>
      <c r="E23818" s="3" t="s">
        <v>1048</v>
      </c>
      <c r="F23818" s="3" t="s">
        <v>1074</v>
      </c>
      <c r="G23818" s="3" t="s">
        <v>35</v>
      </c>
      <c r="H23818" s="3" t="s">
        <v>1896</v>
      </c>
      <c r="I23818" s="3" t="s">
        <v>36</v>
      </c>
      <c r="J23818" s="3" t="s">
        <v>107</v>
      </c>
      <c r="K23818" s="3">
        <v>21000</v>
      </c>
      <c r="L23818" s="11">
        <v>46010</v>
      </c>
      <c r="M23818" s="3">
        <v>22</v>
      </c>
      <c r="N23818" s="3" t="s">
        <v>1074</v>
      </c>
      <c r="O23818" s="3" t="s">
        <v>3395</v>
      </c>
      <c r="P23818" s="3">
        <v>462000</v>
      </c>
      <c r="Q23818" s="3" t="s">
        <v>118</v>
      </c>
      <c r="R23818" s="3" t="s">
        <v>82</v>
      </c>
      <c r="S23818" s="3" t="s">
        <v>110</v>
      </c>
      <c r="T23818" s="3" t="s">
        <v>111</v>
      </c>
      <c r="U23818" s="3" t="s">
        <v>42</v>
      </c>
      <c r="V23818" s="3">
        <v>0</v>
      </c>
      <c r="W23818" s="3" t="s">
        <v>53</v>
      </c>
      <c r="X23818" s="3">
        <v>45967</v>
      </c>
      <c r="Y23818" s="3">
        <v>1</v>
      </c>
      <c r="Z23818" s="3" t="s">
        <v>38</v>
      </c>
      <c r="AA23818" s="11">
        <v>46008</v>
      </c>
      <c r="AB23818" s="11">
        <v>46010</v>
      </c>
      <c r="AC23818" s="3">
        <v>2</v>
      </c>
      <c r="AD23818" s="3" t="s">
        <v>54</v>
      </c>
      <c r="AE23818" s="3" t="s">
        <v>68</v>
      </c>
      <c r="AF23818" s="3" t="s">
        <v>97</v>
      </c>
      <c r="AG23818" s="3" t="s">
        <v>38</v>
      </c>
      <c r="AH23818" s="3" t="s">
        <v>39668</v>
      </c>
    </row>
    <row r="23819" spans="1:34" x14ac:dyDescent="0.3">
      <c r="A23819" s="3" t="s">
        <v>54202</v>
      </c>
      <c r="B23819" s="11">
        <v>45988</v>
      </c>
      <c r="C23819" s="3" t="s">
        <v>54203</v>
      </c>
      <c r="D23819" s="3" t="s">
        <v>33</v>
      </c>
      <c r="E23819" s="3" t="s">
        <v>1048</v>
      </c>
      <c r="F23819" s="3" t="s">
        <v>1074</v>
      </c>
      <c r="G23819" s="3" t="s">
        <v>35</v>
      </c>
      <c r="H23819" s="3" t="s">
        <v>1896</v>
      </c>
      <c r="I23819" s="3" t="s">
        <v>36</v>
      </c>
      <c r="J23819" s="3" t="s">
        <v>107</v>
      </c>
      <c r="K23819" s="3">
        <v>21000</v>
      </c>
      <c r="L23819" s="11">
        <v>46009</v>
      </c>
      <c r="M23819" s="3">
        <v>21</v>
      </c>
      <c r="N23819" s="3" t="s">
        <v>1074</v>
      </c>
      <c r="O23819" s="3" t="s">
        <v>3395</v>
      </c>
      <c r="P23819" s="3">
        <v>441000</v>
      </c>
      <c r="Q23819" s="3" t="s">
        <v>118</v>
      </c>
      <c r="R23819" s="3" t="s">
        <v>82</v>
      </c>
      <c r="S23819" s="3" t="s">
        <v>110</v>
      </c>
      <c r="T23819" s="3" t="s">
        <v>111</v>
      </c>
      <c r="U23819" s="3" t="s">
        <v>42</v>
      </c>
      <c r="V23819" s="3">
        <v>0</v>
      </c>
      <c r="W23819" s="3" t="s">
        <v>53</v>
      </c>
      <c r="X23819" s="3">
        <v>45967</v>
      </c>
      <c r="Y23819" s="3">
        <v>1</v>
      </c>
      <c r="Z23819" s="3" t="s">
        <v>38</v>
      </c>
      <c r="AA23819" s="11">
        <v>46009</v>
      </c>
      <c r="AB23819" s="11">
        <v>46009</v>
      </c>
      <c r="AC23819" s="3">
        <v>0</v>
      </c>
      <c r="AD23819" s="3" t="s">
        <v>54</v>
      </c>
      <c r="AE23819" s="3" t="s">
        <v>55</v>
      </c>
      <c r="AF23819" s="3" t="s">
        <v>97</v>
      </c>
      <c r="AG23819" s="3" t="s">
        <v>38</v>
      </c>
      <c r="AH23819" s="3" t="s">
        <v>39668</v>
      </c>
    </row>
    <row r="23820" spans="1:34" x14ac:dyDescent="0.3">
      <c r="A23820" s="3" t="s">
        <v>3396</v>
      </c>
      <c r="B23820" s="11">
        <v>45691</v>
      </c>
      <c r="C23820" s="3" t="s">
        <v>3397</v>
      </c>
      <c r="D23820" s="3" t="s">
        <v>33</v>
      </c>
      <c r="E23820" s="3" t="s">
        <v>115</v>
      </c>
      <c r="F23820" s="3" t="s">
        <v>1074</v>
      </c>
      <c r="G23820" s="3" t="s">
        <v>35</v>
      </c>
      <c r="H23820" s="3" t="s">
        <v>1365</v>
      </c>
      <c r="I23820" s="3" t="s">
        <v>36</v>
      </c>
      <c r="J23820" s="3" t="s">
        <v>94</v>
      </c>
      <c r="K23820" s="3">
        <v>22480</v>
      </c>
      <c r="L23820" s="11">
        <v>45698</v>
      </c>
      <c r="M23820" s="3">
        <v>7</v>
      </c>
      <c r="N23820" s="3" t="s">
        <v>38</v>
      </c>
      <c r="O23820" s="3" t="s">
        <v>799</v>
      </c>
      <c r="P23820" s="3">
        <v>157360</v>
      </c>
      <c r="Q23820" s="3" t="s">
        <v>118</v>
      </c>
      <c r="R23820" s="3" t="s">
        <v>134</v>
      </c>
      <c r="S23820" s="3" t="s">
        <v>96</v>
      </c>
      <c r="T23820" s="3" t="s">
        <v>52</v>
      </c>
      <c r="U23820" s="3" t="s">
        <v>42</v>
      </c>
      <c r="V23820" s="3">
        <v>0</v>
      </c>
      <c r="W23820" s="3" t="s">
        <v>53</v>
      </c>
      <c r="X23820" s="3">
        <v>45691</v>
      </c>
      <c r="Y23820" s="3">
        <v>1</v>
      </c>
      <c r="Z23820" s="3" t="s">
        <v>38</v>
      </c>
      <c r="AA23820" s="11">
        <v>45698</v>
      </c>
      <c r="AB23820" s="11">
        <v>45698</v>
      </c>
      <c r="AC23820" s="3">
        <v>0</v>
      </c>
      <c r="AD23820" s="3" t="s">
        <v>54</v>
      </c>
      <c r="AE23820" s="3" t="s">
        <v>55</v>
      </c>
      <c r="AF23820" s="3" t="s">
        <v>97</v>
      </c>
      <c r="AG23820" s="3" t="s">
        <v>38</v>
      </c>
      <c r="AH23820" s="3" t="s">
        <v>39668</v>
      </c>
    </row>
    <row r="23821" spans="1:34" x14ac:dyDescent="0.3">
      <c r="A23821" s="3" t="s">
        <v>3398</v>
      </c>
      <c r="B23821" s="11">
        <v>45691</v>
      </c>
      <c r="C23821" s="3" t="s">
        <v>3399</v>
      </c>
      <c r="D23821" s="3" t="s">
        <v>33</v>
      </c>
      <c r="E23821" s="3" t="s">
        <v>115</v>
      </c>
      <c r="F23821" s="3" t="s">
        <v>1074</v>
      </c>
      <c r="G23821" s="3" t="s">
        <v>35</v>
      </c>
      <c r="H23821" s="3" t="s">
        <v>1365</v>
      </c>
      <c r="I23821" s="3" t="s">
        <v>36</v>
      </c>
      <c r="J23821" s="3" t="s">
        <v>94</v>
      </c>
      <c r="K23821" s="3">
        <v>21840</v>
      </c>
      <c r="L23821" s="11">
        <v>45702</v>
      </c>
      <c r="M23821" s="3">
        <v>11</v>
      </c>
      <c r="N23821" s="3" t="s">
        <v>38</v>
      </c>
      <c r="O23821" s="3" t="s">
        <v>799</v>
      </c>
      <c r="P23821" s="3">
        <v>240240</v>
      </c>
      <c r="Q23821" s="3" t="s">
        <v>118</v>
      </c>
      <c r="R23821" s="3" t="s">
        <v>134</v>
      </c>
      <c r="S23821" s="3" t="s">
        <v>96</v>
      </c>
      <c r="T23821" s="3" t="s">
        <v>52</v>
      </c>
      <c r="U23821" s="3" t="s">
        <v>42</v>
      </c>
      <c r="V23821" s="3">
        <v>0</v>
      </c>
      <c r="W23821" s="3" t="s">
        <v>53</v>
      </c>
      <c r="X23821" s="3">
        <v>45691</v>
      </c>
      <c r="Y23821" s="3">
        <v>1</v>
      </c>
      <c r="Z23821" s="3" t="s">
        <v>38</v>
      </c>
      <c r="AA23821" s="11">
        <v>45702</v>
      </c>
      <c r="AB23821" s="11">
        <v>45702</v>
      </c>
      <c r="AC23821" s="3">
        <v>0</v>
      </c>
      <c r="AD23821" s="3" t="s">
        <v>54</v>
      </c>
      <c r="AE23821" s="3" t="s">
        <v>55</v>
      </c>
      <c r="AF23821" s="3" t="s">
        <v>97</v>
      </c>
      <c r="AG23821" s="3" t="s">
        <v>38</v>
      </c>
      <c r="AH23821" s="3" t="s">
        <v>39668</v>
      </c>
    </row>
    <row r="23822" spans="1:34" x14ac:dyDescent="0.3">
      <c r="A23822" s="3" t="s">
        <v>3400</v>
      </c>
      <c r="B23822" s="11">
        <v>45698</v>
      </c>
      <c r="C23822" s="3" t="s">
        <v>3401</v>
      </c>
      <c r="D23822" s="3" t="s">
        <v>33</v>
      </c>
      <c r="E23822" s="3" t="s">
        <v>115</v>
      </c>
      <c r="F23822" s="3" t="s">
        <v>1074</v>
      </c>
      <c r="G23822" s="3" t="s">
        <v>35</v>
      </c>
      <c r="H23822" s="3" t="s">
        <v>1365</v>
      </c>
      <c r="I23822" s="3" t="s">
        <v>36</v>
      </c>
      <c r="J23822" s="3" t="s">
        <v>94</v>
      </c>
      <c r="K23822" s="3">
        <v>22540</v>
      </c>
      <c r="L23822" s="11">
        <v>45706</v>
      </c>
      <c r="M23822" s="3">
        <v>8</v>
      </c>
      <c r="N23822" s="3" t="s">
        <v>38</v>
      </c>
      <c r="O23822" s="3" t="s">
        <v>799</v>
      </c>
      <c r="P23822" s="3">
        <v>180320</v>
      </c>
      <c r="Q23822" s="3" t="s">
        <v>118</v>
      </c>
      <c r="R23822" s="3" t="s">
        <v>134</v>
      </c>
      <c r="S23822" s="3" t="s">
        <v>96</v>
      </c>
      <c r="T23822" s="3" t="s">
        <v>52</v>
      </c>
      <c r="U23822" s="3" t="s">
        <v>42</v>
      </c>
      <c r="V23822" s="3">
        <v>0</v>
      </c>
      <c r="W23822" s="3" t="s">
        <v>53</v>
      </c>
      <c r="X23822" s="3">
        <v>45698</v>
      </c>
      <c r="Y23822" s="3">
        <v>1</v>
      </c>
      <c r="Z23822" s="3" t="s">
        <v>38</v>
      </c>
      <c r="AA23822" s="11">
        <v>45706</v>
      </c>
      <c r="AB23822" s="11">
        <v>45706</v>
      </c>
      <c r="AC23822" s="3">
        <v>0</v>
      </c>
      <c r="AD23822" s="3" t="s">
        <v>54</v>
      </c>
      <c r="AE23822" s="3" t="s">
        <v>55</v>
      </c>
      <c r="AF23822" s="3" t="s">
        <v>97</v>
      </c>
      <c r="AG23822" s="3" t="s">
        <v>38</v>
      </c>
      <c r="AH23822" s="3" t="s">
        <v>39668</v>
      </c>
    </row>
    <row r="23823" spans="1:34" x14ac:dyDescent="0.3">
      <c r="A23823" s="3" t="s">
        <v>3402</v>
      </c>
      <c r="B23823" s="11">
        <v>45698</v>
      </c>
      <c r="C23823" s="3" t="s">
        <v>3403</v>
      </c>
      <c r="D23823" s="3" t="s">
        <v>33</v>
      </c>
      <c r="E23823" s="3" t="s">
        <v>115</v>
      </c>
      <c r="F23823" s="3" t="s">
        <v>1074</v>
      </c>
      <c r="G23823" s="3" t="s">
        <v>35</v>
      </c>
      <c r="H23823" s="3" t="s">
        <v>1365</v>
      </c>
      <c r="I23823" s="3" t="s">
        <v>36</v>
      </c>
      <c r="J23823" s="3" t="s">
        <v>94</v>
      </c>
      <c r="K23823" s="3">
        <v>22189</v>
      </c>
      <c r="L23823" s="11">
        <v>45709</v>
      </c>
      <c r="M23823" s="3">
        <v>11</v>
      </c>
      <c r="N23823" s="3" t="s">
        <v>38</v>
      </c>
      <c r="O23823" s="3" t="s">
        <v>799</v>
      </c>
      <c r="P23823" s="3">
        <v>244079</v>
      </c>
      <c r="Q23823" s="3" t="s">
        <v>118</v>
      </c>
      <c r="R23823" s="3" t="s">
        <v>134</v>
      </c>
      <c r="S23823" s="3" t="s">
        <v>96</v>
      </c>
      <c r="T23823" s="3" t="s">
        <v>52</v>
      </c>
      <c r="U23823" s="3" t="s">
        <v>42</v>
      </c>
      <c r="V23823" s="3">
        <v>0</v>
      </c>
      <c r="W23823" s="3" t="s">
        <v>53</v>
      </c>
      <c r="X23823" s="3">
        <v>45698</v>
      </c>
      <c r="Y23823" s="3">
        <v>1</v>
      </c>
      <c r="Z23823" s="3" t="s">
        <v>38</v>
      </c>
      <c r="AA23823" s="11">
        <v>45709</v>
      </c>
      <c r="AB23823" s="11">
        <v>45709</v>
      </c>
      <c r="AC23823" s="3">
        <v>0</v>
      </c>
      <c r="AD23823" s="3" t="s">
        <v>54</v>
      </c>
      <c r="AE23823" s="3" t="s">
        <v>55</v>
      </c>
      <c r="AF23823" s="3" t="s">
        <v>97</v>
      </c>
      <c r="AG23823" s="3" t="s">
        <v>38</v>
      </c>
      <c r="AH23823" s="3" t="s">
        <v>39668</v>
      </c>
    </row>
    <row r="23824" spans="1:34" x14ac:dyDescent="0.3">
      <c r="A23824" s="3" t="s">
        <v>3404</v>
      </c>
      <c r="B23824" s="11">
        <v>45705</v>
      </c>
      <c r="C23824" s="3" t="s">
        <v>3405</v>
      </c>
      <c r="D23824" s="3" t="s">
        <v>33</v>
      </c>
      <c r="E23824" s="3" t="s">
        <v>115</v>
      </c>
      <c r="F23824" s="3" t="s">
        <v>1074</v>
      </c>
      <c r="G23824" s="3" t="s">
        <v>35</v>
      </c>
      <c r="H23824" s="3" t="s">
        <v>1365</v>
      </c>
      <c r="I23824" s="3" t="s">
        <v>36</v>
      </c>
      <c r="J23824" s="3" t="s">
        <v>94</v>
      </c>
      <c r="K23824" s="3">
        <v>22420</v>
      </c>
      <c r="L23824" s="11">
        <v>45712</v>
      </c>
      <c r="M23824" s="3">
        <v>7</v>
      </c>
      <c r="N23824" s="3" t="s">
        <v>38</v>
      </c>
      <c r="O23824" s="3" t="s">
        <v>799</v>
      </c>
      <c r="P23824" s="3">
        <v>156940</v>
      </c>
      <c r="Q23824" s="3" t="s">
        <v>118</v>
      </c>
      <c r="R23824" s="3" t="s">
        <v>134</v>
      </c>
      <c r="S23824" s="3" t="s">
        <v>96</v>
      </c>
      <c r="T23824" s="3" t="s">
        <v>52</v>
      </c>
      <c r="U23824" s="3" t="s">
        <v>42</v>
      </c>
      <c r="V23824" s="3">
        <v>0</v>
      </c>
      <c r="W23824" s="3" t="s">
        <v>53</v>
      </c>
      <c r="X23824" s="3">
        <v>45705</v>
      </c>
      <c r="Y23824" s="3">
        <v>1</v>
      </c>
      <c r="Z23824" s="3" t="s">
        <v>38</v>
      </c>
      <c r="AA23824" s="11">
        <v>45712</v>
      </c>
      <c r="AB23824" s="11">
        <v>45712</v>
      </c>
      <c r="AC23824" s="3">
        <v>0</v>
      </c>
      <c r="AD23824" s="3" t="s">
        <v>54</v>
      </c>
      <c r="AE23824" s="3" t="s">
        <v>55</v>
      </c>
      <c r="AF23824" s="3" t="s">
        <v>97</v>
      </c>
      <c r="AG23824" s="3" t="s">
        <v>38</v>
      </c>
      <c r="AH23824" s="3" t="s">
        <v>39668</v>
      </c>
    </row>
    <row r="23825" spans="1:34" x14ac:dyDescent="0.3">
      <c r="A23825" s="3" t="s">
        <v>3406</v>
      </c>
      <c r="B23825" s="11">
        <v>45705</v>
      </c>
      <c r="C23825" s="3" t="s">
        <v>3407</v>
      </c>
      <c r="D23825" s="3" t="s">
        <v>33</v>
      </c>
      <c r="E23825" s="3" t="s">
        <v>115</v>
      </c>
      <c r="F23825" s="3" t="s">
        <v>1074</v>
      </c>
      <c r="G23825" s="3" t="s">
        <v>35</v>
      </c>
      <c r="H23825" s="3" t="s">
        <v>1365</v>
      </c>
      <c r="I23825" s="3" t="s">
        <v>36</v>
      </c>
      <c r="J23825" s="3" t="s">
        <v>94</v>
      </c>
      <c r="K23825" s="3">
        <v>22500</v>
      </c>
      <c r="L23825" s="11">
        <v>45716</v>
      </c>
      <c r="M23825" s="3">
        <v>11</v>
      </c>
      <c r="N23825" s="3" t="s">
        <v>38</v>
      </c>
      <c r="O23825" s="3" t="s">
        <v>799</v>
      </c>
      <c r="P23825" s="3">
        <v>247500</v>
      </c>
      <c r="Q23825" s="3" t="s">
        <v>118</v>
      </c>
      <c r="R23825" s="3" t="s">
        <v>134</v>
      </c>
      <c r="S23825" s="3" t="s">
        <v>96</v>
      </c>
      <c r="T23825" s="3" t="s">
        <v>52</v>
      </c>
      <c r="U23825" s="3" t="s">
        <v>42</v>
      </c>
      <c r="V23825" s="3">
        <v>0</v>
      </c>
      <c r="W23825" s="3" t="s">
        <v>53</v>
      </c>
      <c r="X23825" s="3">
        <v>45705</v>
      </c>
      <c r="Y23825" s="3">
        <v>1</v>
      </c>
      <c r="Z23825" s="3" t="s">
        <v>38</v>
      </c>
      <c r="AA23825" s="11">
        <v>45716</v>
      </c>
      <c r="AB23825" s="11">
        <v>45716</v>
      </c>
      <c r="AC23825" s="3">
        <v>0</v>
      </c>
      <c r="AD23825" s="3" t="s">
        <v>54</v>
      </c>
      <c r="AE23825" s="3" t="s">
        <v>55</v>
      </c>
      <c r="AF23825" s="3" t="s">
        <v>97</v>
      </c>
      <c r="AG23825" s="3" t="s">
        <v>38</v>
      </c>
      <c r="AH23825" s="3" t="s">
        <v>39668</v>
      </c>
    </row>
    <row r="23826" spans="1:34" x14ac:dyDescent="0.3">
      <c r="A23826" s="3" t="s">
        <v>7099</v>
      </c>
      <c r="B23826" s="11">
        <v>45712</v>
      </c>
      <c r="C23826" s="3" t="s">
        <v>7100</v>
      </c>
      <c r="D23826" s="3" t="s">
        <v>33</v>
      </c>
      <c r="E23826" s="3" t="s">
        <v>115</v>
      </c>
      <c r="F23826" s="3" t="s">
        <v>1074</v>
      </c>
      <c r="G23826" s="3" t="s">
        <v>35</v>
      </c>
      <c r="H23826" s="3" t="s">
        <v>1365</v>
      </c>
      <c r="I23826" s="3" t="s">
        <v>36</v>
      </c>
      <c r="J23826" s="3" t="s">
        <v>94</v>
      </c>
      <c r="K23826" s="3">
        <v>22380</v>
      </c>
      <c r="L23826" s="11">
        <v>45721</v>
      </c>
      <c r="M23826" s="3">
        <v>9</v>
      </c>
      <c r="N23826" s="3" t="s">
        <v>38</v>
      </c>
      <c r="O23826" s="3" t="s">
        <v>799</v>
      </c>
      <c r="P23826" s="3">
        <v>201420</v>
      </c>
      <c r="Q23826" s="3" t="s">
        <v>118</v>
      </c>
      <c r="R23826" s="3" t="s">
        <v>134</v>
      </c>
      <c r="S23826" s="3" t="s">
        <v>96</v>
      </c>
      <c r="T23826" s="3" t="s">
        <v>52</v>
      </c>
      <c r="U23826" s="3" t="s">
        <v>42</v>
      </c>
      <c r="V23826" s="3">
        <v>0</v>
      </c>
      <c r="W23826" s="3" t="s">
        <v>53</v>
      </c>
      <c r="X23826" s="3">
        <v>45712</v>
      </c>
      <c r="Y23826" s="3">
        <v>1</v>
      </c>
      <c r="Z23826" s="3" t="s">
        <v>38</v>
      </c>
      <c r="AA23826" s="11">
        <v>45721</v>
      </c>
      <c r="AB23826" s="11">
        <v>45721</v>
      </c>
      <c r="AC23826" s="3">
        <v>0</v>
      </c>
      <c r="AD23826" s="3" t="s">
        <v>54</v>
      </c>
      <c r="AE23826" s="3" t="s">
        <v>55</v>
      </c>
      <c r="AF23826" s="3" t="s">
        <v>97</v>
      </c>
      <c r="AG23826" s="3" t="s">
        <v>38</v>
      </c>
      <c r="AH23826" s="3" t="s">
        <v>39668</v>
      </c>
    </row>
    <row r="23827" spans="1:34" x14ac:dyDescent="0.3">
      <c r="A23827" s="3" t="s">
        <v>7101</v>
      </c>
      <c r="B23827" s="11">
        <v>45712</v>
      </c>
      <c r="C23827" s="3" t="s">
        <v>7102</v>
      </c>
      <c r="D23827" s="3" t="s">
        <v>33</v>
      </c>
      <c r="E23827" s="3" t="s">
        <v>115</v>
      </c>
      <c r="F23827" s="3" t="s">
        <v>1074</v>
      </c>
      <c r="G23827" s="3" t="s">
        <v>35</v>
      </c>
      <c r="H23827" s="3" t="s">
        <v>1365</v>
      </c>
      <c r="I23827" s="3" t="s">
        <v>36</v>
      </c>
      <c r="J23827" s="3" t="s">
        <v>94</v>
      </c>
      <c r="K23827" s="3">
        <v>22240</v>
      </c>
      <c r="L23827" s="11">
        <v>45724</v>
      </c>
      <c r="M23827" s="3">
        <v>12</v>
      </c>
      <c r="N23827" s="3" t="s">
        <v>38</v>
      </c>
      <c r="O23827" s="3" t="s">
        <v>799</v>
      </c>
      <c r="P23827" s="3">
        <v>266880</v>
      </c>
      <c r="Q23827" s="3" t="s">
        <v>118</v>
      </c>
      <c r="R23827" s="3" t="s">
        <v>134</v>
      </c>
      <c r="S23827" s="3" t="s">
        <v>96</v>
      </c>
      <c r="T23827" s="3" t="s">
        <v>52</v>
      </c>
      <c r="U23827" s="3" t="s">
        <v>42</v>
      </c>
      <c r="V23827" s="3">
        <v>0</v>
      </c>
      <c r="W23827" s="3" t="s">
        <v>53</v>
      </c>
      <c r="X23827" s="3">
        <v>45712</v>
      </c>
      <c r="Y23827" s="3">
        <v>1</v>
      </c>
      <c r="Z23827" s="3" t="s">
        <v>38</v>
      </c>
      <c r="AA23827" s="11">
        <v>45724</v>
      </c>
      <c r="AB23827" s="11">
        <v>45724</v>
      </c>
      <c r="AC23827" s="3">
        <v>0</v>
      </c>
      <c r="AD23827" s="3" t="s">
        <v>54</v>
      </c>
      <c r="AE23827" s="3" t="s">
        <v>55</v>
      </c>
      <c r="AF23827" s="3" t="s">
        <v>97</v>
      </c>
      <c r="AG23827" s="3" t="s">
        <v>38</v>
      </c>
      <c r="AH23827" s="3" t="s">
        <v>39668</v>
      </c>
    </row>
    <row r="23828" spans="1:34" x14ac:dyDescent="0.3">
      <c r="A23828" s="3" t="s">
        <v>7103</v>
      </c>
      <c r="B23828" s="11">
        <v>45720</v>
      </c>
      <c r="C23828" s="3" t="s">
        <v>7104</v>
      </c>
      <c r="D23828" s="3" t="s">
        <v>33</v>
      </c>
      <c r="E23828" s="3" t="s">
        <v>115</v>
      </c>
      <c r="F23828" s="3" t="s">
        <v>1074</v>
      </c>
      <c r="G23828" s="3" t="s">
        <v>35</v>
      </c>
      <c r="H23828" s="3" t="s">
        <v>1365</v>
      </c>
      <c r="I23828" s="3" t="s">
        <v>36</v>
      </c>
      <c r="J23828" s="3" t="s">
        <v>94</v>
      </c>
      <c r="K23828" s="3">
        <v>22670</v>
      </c>
      <c r="L23828" s="11">
        <v>45727</v>
      </c>
      <c r="M23828" s="3">
        <v>7</v>
      </c>
      <c r="N23828" s="3" t="s">
        <v>38</v>
      </c>
      <c r="O23828" s="3" t="s">
        <v>799</v>
      </c>
      <c r="P23828" s="3">
        <v>158690</v>
      </c>
      <c r="Q23828" s="3" t="s">
        <v>118</v>
      </c>
      <c r="R23828" s="3" t="s">
        <v>134</v>
      </c>
      <c r="S23828" s="3" t="s">
        <v>96</v>
      </c>
      <c r="T23828" s="3" t="s">
        <v>52</v>
      </c>
      <c r="U23828" s="3" t="s">
        <v>42</v>
      </c>
      <c r="V23828" s="3">
        <v>0</v>
      </c>
      <c r="W23828" s="3" t="s">
        <v>53</v>
      </c>
      <c r="X23828" s="3">
        <v>45720</v>
      </c>
      <c r="Y23828" s="3">
        <v>1</v>
      </c>
      <c r="Z23828" s="3" t="s">
        <v>38</v>
      </c>
      <c r="AA23828" s="11">
        <v>45727</v>
      </c>
      <c r="AB23828" s="11">
        <v>45727</v>
      </c>
      <c r="AC23828" s="3">
        <v>0</v>
      </c>
      <c r="AD23828" s="3" t="s">
        <v>54</v>
      </c>
      <c r="AE23828" s="3" t="s">
        <v>55</v>
      </c>
      <c r="AF23828" s="3" t="s">
        <v>97</v>
      </c>
      <c r="AG23828" s="3" t="s">
        <v>38</v>
      </c>
      <c r="AH23828" s="3" t="s">
        <v>39668</v>
      </c>
    </row>
    <row r="23829" spans="1:34" x14ac:dyDescent="0.3">
      <c r="A23829" s="3" t="s">
        <v>7105</v>
      </c>
      <c r="B23829" s="11">
        <v>45720</v>
      </c>
      <c r="C23829" s="3" t="s">
        <v>7106</v>
      </c>
      <c r="D23829" s="3" t="s">
        <v>33</v>
      </c>
      <c r="E23829" s="3" t="s">
        <v>115</v>
      </c>
      <c r="F23829" s="3" t="s">
        <v>1074</v>
      </c>
      <c r="G23829" s="3" t="s">
        <v>35</v>
      </c>
      <c r="H23829" s="3" t="s">
        <v>1365</v>
      </c>
      <c r="I23829" s="3" t="s">
        <v>36</v>
      </c>
      <c r="J23829" s="3" t="s">
        <v>94</v>
      </c>
      <c r="K23829" s="3">
        <v>21960</v>
      </c>
      <c r="L23829" s="11">
        <v>45730</v>
      </c>
      <c r="M23829" s="3">
        <v>10</v>
      </c>
      <c r="N23829" s="3" t="s">
        <v>38</v>
      </c>
      <c r="O23829" s="3" t="s">
        <v>799</v>
      </c>
      <c r="P23829" s="3">
        <v>219600</v>
      </c>
      <c r="Q23829" s="3" t="s">
        <v>118</v>
      </c>
      <c r="R23829" s="3" t="s">
        <v>134</v>
      </c>
      <c r="S23829" s="3" t="s">
        <v>96</v>
      </c>
      <c r="T23829" s="3" t="s">
        <v>52</v>
      </c>
      <c r="U23829" s="3" t="s">
        <v>42</v>
      </c>
      <c r="V23829" s="3">
        <v>0</v>
      </c>
      <c r="W23829" s="3" t="s">
        <v>53</v>
      </c>
      <c r="X23829" s="3">
        <v>45720</v>
      </c>
      <c r="Y23829" s="3">
        <v>1</v>
      </c>
      <c r="Z23829" s="3" t="s">
        <v>38</v>
      </c>
      <c r="AA23829" s="11">
        <v>45730</v>
      </c>
      <c r="AB23829" s="11">
        <v>45730</v>
      </c>
      <c r="AC23829" s="3">
        <v>0</v>
      </c>
      <c r="AD23829" s="3" t="s">
        <v>54</v>
      </c>
      <c r="AE23829" s="3" t="s">
        <v>55</v>
      </c>
      <c r="AF23829" s="3" t="s">
        <v>97</v>
      </c>
      <c r="AG23829" s="3" t="s">
        <v>38</v>
      </c>
      <c r="AH23829" s="3" t="s">
        <v>39668</v>
      </c>
    </row>
    <row r="23830" spans="1:34" x14ac:dyDescent="0.3">
      <c r="A23830" s="3" t="s">
        <v>7107</v>
      </c>
      <c r="B23830" s="11">
        <v>45727</v>
      </c>
      <c r="C23830" s="3" t="s">
        <v>7108</v>
      </c>
      <c r="D23830" s="3" t="s">
        <v>33</v>
      </c>
      <c r="E23830" s="3" t="s">
        <v>115</v>
      </c>
      <c r="F23830" s="3" t="s">
        <v>1074</v>
      </c>
      <c r="G23830" s="3" t="s">
        <v>35</v>
      </c>
      <c r="H23830" s="3" t="s">
        <v>1365</v>
      </c>
      <c r="I23830" s="3" t="s">
        <v>36</v>
      </c>
      <c r="J23830" s="3" t="s">
        <v>94</v>
      </c>
      <c r="K23830" s="3">
        <v>21960</v>
      </c>
      <c r="L23830" s="11">
        <v>45733</v>
      </c>
      <c r="M23830" s="3">
        <v>6</v>
      </c>
      <c r="N23830" s="3" t="s">
        <v>38</v>
      </c>
      <c r="O23830" s="3" t="s">
        <v>799</v>
      </c>
      <c r="P23830" s="3">
        <v>131760</v>
      </c>
      <c r="Q23830" s="3" t="s">
        <v>118</v>
      </c>
      <c r="R23830" s="3" t="s">
        <v>134</v>
      </c>
      <c r="S23830" s="3" t="s">
        <v>96</v>
      </c>
      <c r="T23830" s="3" t="s">
        <v>52</v>
      </c>
      <c r="U23830" s="3" t="s">
        <v>42</v>
      </c>
      <c r="V23830" s="3">
        <v>0</v>
      </c>
      <c r="W23830" s="3" t="s">
        <v>53</v>
      </c>
      <c r="X23830" s="3">
        <v>45727</v>
      </c>
      <c r="Y23830" s="3">
        <v>1</v>
      </c>
      <c r="Z23830" s="3" t="s">
        <v>38</v>
      </c>
      <c r="AA23830" s="11">
        <v>45733</v>
      </c>
      <c r="AB23830" s="11">
        <v>45733</v>
      </c>
      <c r="AC23830" s="3">
        <v>0</v>
      </c>
      <c r="AD23830" s="3" t="s">
        <v>54</v>
      </c>
      <c r="AE23830" s="3" t="s">
        <v>55</v>
      </c>
      <c r="AF23830" s="3" t="s">
        <v>97</v>
      </c>
      <c r="AG23830" s="3" t="s">
        <v>38</v>
      </c>
      <c r="AH23830" s="3" t="s">
        <v>39668</v>
      </c>
    </row>
    <row r="23831" spans="1:34" x14ac:dyDescent="0.3">
      <c r="A23831" s="3" t="s">
        <v>7109</v>
      </c>
      <c r="B23831" s="11">
        <v>45727</v>
      </c>
      <c r="C23831" s="3" t="s">
        <v>7110</v>
      </c>
      <c r="D23831" s="3" t="s">
        <v>33</v>
      </c>
      <c r="E23831" s="3" t="s">
        <v>115</v>
      </c>
      <c r="F23831" s="3" t="s">
        <v>1074</v>
      </c>
      <c r="G23831" s="3" t="s">
        <v>35</v>
      </c>
      <c r="H23831" s="3" t="s">
        <v>1365</v>
      </c>
      <c r="I23831" s="3" t="s">
        <v>36</v>
      </c>
      <c r="J23831" s="3" t="s">
        <v>94</v>
      </c>
      <c r="K23831" s="3">
        <v>22520</v>
      </c>
      <c r="L23831" s="11">
        <v>45735</v>
      </c>
      <c r="M23831" s="3">
        <v>8</v>
      </c>
      <c r="N23831" s="3" t="s">
        <v>38</v>
      </c>
      <c r="O23831" s="3" t="s">
        <v>799</v>
      </c>
      <c r="P23831" s="3">
        <v>180160</v>
      </c>
      <c r="Q23831" s="3" t="s">
        <v>118</v>
      </c>
      <c r="R23831" s="3" t="s">
        <v>134</v>
      </c>
      <c r="S23831" s="3" t="s">
        <v>96</v>
      </c>
      <c r="T23831" s="3" t="s">
        <v>52</v>
      </c>
      <c r="U23831" s="3" t="s">
        <v>42</v>
      </c>
      <c r="V23831" s="3">
        <v>0</v>
      </c>
      <c r="W23831" s="3" t="s">
        <v>53</v>
      </c>
      <c r="X23831" s="3">
        <v>45727</v>
      </c>
      <c r="Y23831" s="3">
        <v>1</v>
      </c>
      <c r="Z23831" s="3" t="s">
        <v>38</v>
      </c>
      <c r="AA23831" s="11">
        <v>45735</v>
      </c>
      <c r="AB23831" s="11">
        <v>45735</v>
      </c>
      <c r="AC23831" s="3">
        <v>0</v>
      </c>
      <c r="AD23831" s="3" t="s">
        <v>54</v>
      </c>
      <c r="AE23831" s="3" t="s">
        <v>55</v>
      </c>
      <c r="AF23831" s="3" t="s">
        <v>97</v>
      </c>
      <c r="AG23831" s="3" t="s">
        <v>38</v>
      </c>
      <c r="AH23831" s="3" t="s">
        <v>39668</v>
      </c>
    </row>
    <row r="23832" spans="1:34" x14ac:dyDescent="0.3">
      <c r="A23832" s="3" t="s">
        <v>7111</v>
      </c>
      <c r="B23832" s="11">
        <v>45727</v>
      </c>
      <c r="C23832" s="3" t="s">
        <v>7112</v>
      </c>
      <c r="D23832" s="3" t="s">
        <v>33</v>
      </c>
      <c r="E23832" s="3" t="s">
        <v>115</v>
      </c>
      <c r="F23832" s="3" t="s">
        <v>1074</v>
      </c>
      <c r="G23832" s="3" t="s">
        <v>35</v>
      </c>
      <c r="H23832" s="3" t="s">
        <v>1365</v>
      </c>
      <c r="I23832" s="3" t="s">
        <v>36</v>
      </c>
      <c r="J23832" s="3" t="s">
        <v>94</v>
      </c>
      <c r="K23832" s="3">
        <v>21960</v>
      </c>
      <c r="L23832" s="11">
        <v>45741</v>
      </c>
      <c r="M23832" s="3">
        <v>14</v>
      </c>
      <c r="N23832" s="3" t="s">
        <v>38</v>
      </c>
      <c r="O23832" s="3" t="s">
        <v>799</v>
      </c>
      <c r="P23832" s="3">
        <v>307440</v>
      </c>
      <c r="Q23832" s="3" t="s">
        <v>118</v>
      </c>
      <c r="R23832" s="3" t="s">
        <v>134</v>
      </c>
      <c r="S23832" s="3" t="s">
        <v>96</v>
      </c>
      <c r="T23832" s="3" t="s">
        <v>52</v>
      </c>
      <c r="U23832" s="3" t="s">
        <v>42</v>
      </c>
      <c r="V23832" s="3">
        <v>0</v>
      </c>
      <c r="W23832" s="3" t="s">
        <v>53</v>
      </c>
      <c r="X23832" s="3">
        <v>45727</v>
      </c>
      <c r="Y23832" s="3">
        <v>1</v>
      </c>
      <c r="Z23832" s="3" t="s">
        <v>38</v>
      </c>
      <c r="AA23832" s="11">
        <v>45741</v>
      </c>
      <c r="AB23832" s="11">
        <v>45741</v>
      </c>
      <c r="AC23832" s="3">
        <v>0</v>
      </c>
      <c r="AD23832" s="3" t="s">
        <v>54</v>
      </c>
      <c r="AE23832" s="3" t="s">
        <v>55</v>
      </c>
      <c r="AF23832" s="3" t="s">
        <v>97</v>
      </c>
      <c r="AG23832" s="3" t="s">
        <v>38</v>
      </c>
      <c r="AH23832" s="3" t="s">
        <v>39668</v>
      </c>
    </row>
    <row r="23833" spans="1:34" x14ac:dyDescent="0.3">
      <c r="A23833" s="3" t="s">
        <v>7113</v>
      </c>
      <c r="B23833" s="11">
        <v>45733</v>
      </c>
      <c r="C23833" s="3" t="s">
        <v>7114</v>
      </c>
      <c r="D23833" s="3" t="s">
        <v>33</v>
      </c>
      <c r="E23833" s="3" t="s">
        <v>115</v>
      </c>
      <c r="F23833" s="3" t="s">
        <v>1074</v>
      </c>
      <c r="G23833" s="3" t="s">
        <v>35</v>
      </c>
      <c r="H23833" s="3" t="s">
        <v>1365</v>
      </c>
      <c r="I23833" s="3" t="s">
        <v>36</v>
      </c>
      <c r="J23833" s="3" t="s">
        <v>94</v>
      </c>
      <c r="K23833" s="3">
        <v>21780</v>
      </c>
      <c r="L23833" s="11">
        <v>45744</v>
      </c>
      <c r="M23833" s="3">
        <v>11</v>
      </c>
      <c r="N23833" s="3" t="s">
        <v>38</v>
      </c>
      <c r="O23833" s="3" t="s">
        <v>799</v>
      </c>
      <c r="P23833" s="3">
        <v>239580</v>
      </c>
      <c r="Q23833" s="3" t="s">
        <v>118</v>
      </c>
      <c r="R23833" s="3" t="s">
        <v>134</v>
      </c>
      <c r="S23833" s="3" t="s">
        <v>96</v>
      </c>
      <c r="T23833" s="3" t="s">
        <v>52</v>
      </c>
      <c r="U23833" s="3" t="s">
        <v>42</v>
      </c>
      <c r="V23833" s="3">
        <v>0</v>
      </c>
      <c r="W23833" s="3" t="s">
        <v>53</v>
      </c>
      <c r="X23833" s="3">
        <v>45733</v>
      </c>
      <c r="Y23833" s="3">
        <v>1</v>
      </c>
      <c r="Z23833" s="3" t="s">
        <v>38</v>
      </c>
      <c r="AA23833" s="11">
        <v>45743</v>
      </c>
      <c r="AB23833" s="11">
        <v>45744</v>
      </c>
      <c r="AC23833" s="3">
        <v>1</v>
      </c>
      <c r="AD23833" s="3" t="s">
        <v>54</v>
      </c>
      <c r="AE23833" s="3" t="s">
        <v>68</v>
      </c>
      <c r="AF23833" s="3" t="s">
        <v>97</v>
      </c>
      <c r="AG23833" s="3" t="s">
        <v>38</v>
      </c>
      <c r="AH23833" s="3" t="s">
        <v>39668</v>
      </c>
    </row>
    <row r="23834" spans="1:34" x14ac:dyDescent="0.3">
      <c r="A23834" s="3" t="s">
        <v>7115</v>
      </c>
      <c r="B23834" s="11">
        <v>45740</v>
      </c>
      <c r="C23834" s="3" t="s">
        <v>7116</v>
      </c>
      <c r="D23834" s="3" t="s">
        <v>33</v>
      </c>
      <c r="E23834" s="3" t="s">
        <v>115</v>
      </c>
      <c r="F23834" s="3" t="s">
        <v>1074</v>
      </c>
      <c r="G23834" s="3" t="s">
        <v>35</v>
      </c>
      <c r="H23834" s="3" t="s">
        <v>1365</v>
      </c>
      <c r="I23834" s="3" t="s">
        <v>36</v>
      </c>
      <c r="J23834" s="3" t="s">
        <v>94</v>
      </c>
      <c r="K23834" s="3">
        <v>21270</v>
      </c>
      <c r="L23834" s="11">
        <v>45745</v>
      </c>
      <c r="M23834" s="3">
        <v>5</v>
      </c>
      <c r="N23834" s="3" t="s">
        <v>38</v>
      </c>
      <c r="O23834" s="3" t="s">
        <v>799</v>
      </c>
      <c r="P23834" s="3">
        <v>106350</v>
      </c>
      <c r="Q23834" s="3" t="s">
        <v>118</v>
      </c>
      <c r="R23834" s="3" t="s">
        <v>134</v>
      </c>
      <c r="S23834" s="3" t="s">
        <v>96</v>
      </c>
      <c r="T23834" s="3" t="s">
        <v>52</v>
      </c>
      <c r="U23834" s="3" t="s">
        <v>42</v>
      </c>
      <c r="V23834" s="3">
        <v>0</v>
      </c>
      <c r="W23834" s="3" t="s">
        <v>53</v>
      </c>
      <c r="X23834" s="3">
        <v>45740</v>
      </c>
      <c r="Y23834" s="3">
        <v>1</v>
      </c>
      <c r="Z23834" s="3" t="s">
        <v>38</v>
      </c>
      <c r="AA23834" s="11">
        <v>45745</v>
      </c>
      <c r="AB23834" s="11">
        <v>45745</v>
      </c>
      <c r="AC23834" s="3">
        <v>0</v>
      </c>
      <c r="AD23834" s="3" t="s">
        <v>54</v>
      </c>
      <c r="AE23834" s="3" t="s">
        <v>55</v>
      </c>
      <c r="AF23834" s="3" t="s">
        <v>97</v>
      </c>
      <c r="AG23834" s="3" t="s">
        <v>38</v>
      </c>
      <c r="AH23834" s="3" t="s">
        <v>39668</v>
      </c>
    </row>
    <row r="23835" spans="1:34" x14ac:dyDescent="0.3">
      <c r="A23835" s="3" t="s">
        <v>12048</v>
      </c>
      <c r="B23835" s="11">
        <v>45740</v>
      </c>
      <c r="C23835" s="3" t="s">
        <v>12049</v>
      </c>
      <c r="D23835" s="3" t="s">
        <v>33</v>
      </c>
      <c r="E23835" s="3" t="s">
        <v>115</v>
      </c>
      <c r="F23835" s="3" t="s">
        <v>1074</v>
      </c>
      <c r="G23835" s="3" t="s">
        <v>35</v>
      </c>
      <c r="H23835" s="3" t="s">
        <v>1365</v>
      </c>
      <c r="I23835" s="3" t="s">
        <v>36</v>
      </c>
      <c r="J23835" s="3" t="s">
        <v>94</v>
      </c>
      <c r="K23835" s="3">
        <v>22400</v>
      </c>
      <c r="L23835" s="11">
        <v>45754</v>
      </c>
      <c r="M23835" s="3">
        <v>14</v>
      </c>
      <c r="N23835" s="3" t="s">
        <v>38</v>
      </c>
      <c r="O23835" s="3" t="s">
        <v>799</v>
      </c>
      <c r="P23835" s="3">
        <v>313600</v>
      </c>
      <c r="Q23835" s="3" t="s">
        <v>118</v>
      </c>
      <c r="R23835" s="3" t="s">
        <v>134</v>
      </c>
      <c r="S23835" s="3" t="s">
        <v>96</v>
      </c>
      <c r="T23835" s="3" t="s">
        <v>52</v>
      </c>
      <c r="U23835" s="3" t="s">
        <v>42</v>
      </c>
      <c r="V23835" s="3">
        <v>0</v>
      </c>
      <c r="W23835" s="3" t="s">
        <v>53</v>
      </c>
      <c r="X23835" s="3">
        <v>45740</v>
      </c>
      <c r="Y23835" s="3">
        <v>1</v>
      </c>
      <c r="Z23835" s="3" t="s">
        <v>38</v>
      </c>
      <c r="AA23835" s="11">
        <v>45754</v>
      </c>
      <c r="AB23835" s="11">
        <v>45754</v>
      </c>
      <c r="AC23835" s="3">
        <v>0</v>
      </c>
      <c r="AD23835" s="3" t="s">
        <v>54</v>
      </c>
      <c r="AE23835" s="3" t="s">
        <v>55</v>
      </c>
      <c r="AF23835" s="3" t="s">
        <v>97</v>
      </c>
      <c r="AG23835" s="3" t="s">
        <v>38</v>
      </c>
      <c r="AH23835" s="3" t="s">
        <v>39668</v>
      </c>
    </row>
    <row r="23836" spans="1:34" x14ac:dyDescent="0.3">
      <c r="A23836" s="3" t="s">
        <v>7117</v>
      </c>
      <c r="B23836" s="11">
        <v>45743</v>
      </c>
      <c r="C23836" s="3" t="s">
        <v>7118</v>
      </c>
      <c r="D23836" s="3" t="s">
        <v>33</v>
      </c>
      <c r="E23836" s="3" t="s">
        <v>115</v>
      </c>
      <c r="F23836" s="3" t="s">
        <v>1074</v>
      </c>
      <c r="G23836" s="3" t="s">
        <v>35</v>
      </c>
      <c r="H23836" s="3" t="s">
        <v>1365</v>
      </c>
      <c r="I23836" s="3" t="s">
        <v>36</v>
      </c>
      <c r="J23836" s="3" t="s">
        <v>94</v>
      </c>
      <c r="K23836" s="3">
        <v>20290</v>
      </c>
      <c r="L23836" s="11">
        <v>45747</v>
      </c>
      <c r="M23836" s="3">
        <v>4</v>
      </c>
      <c r="N23836" s="3" t="s">
        <v>38</v>
      </c>
      <c r="O23836" s="3" t="s">
        <v>799</v>
      </c>
      <c r="P23836" s="3">
        <v>81160</v>
      </c>
      <c r="Q23836" s="3" t="s">
        <v>118</v>
      </c>
      <c r="R23836" s="3" t="s">
        <v>134</v>
      </c>
      <c r="S23836" s="3" t="s">
        <v>96</v>
      </c>
      <c r="T23836" s="3" t="s">
        <v>52</v>
      </c>
      <c r="U23836" s="3" t="s">
        <v>42</v>
      </c>
      <c r="V23836" s="3">
        <v>0</v>
      </c>
      <c r="W23836" s="3" t="s">
        <v>53</v>
      </c>
      <c r="X23836" s="3">
        <v>45743</v>
      </c>
      <c r="Y23836" s="3">
        <v>1</v>
      </c>
      <c r="Z23836" s="3" t="s">
        <v>38</v>
      </c>
      <c r="AA23836" s="11">
        <v>45747</v>
      </c>
      <c r="AB23836" s="11">
        <v>45747</v>
      </c>
      <c r="AC23836" s="3">
        <v>0</v>
      </c>
      <c r="AD23836" s="3" t="s">
        <v>54</v>
      </c>
      <c r="AE23836" s="3" t="s">
        <v>55</v>
      </c>
      <c r="AF23836" s="3" t="s">
        <v>97</v>
      </c>
      <c r="AG23836" s="3" t="s">
        <v>38</v>
      </c>
      <c r="AH23836" s="3" t="s">
        <v>39668</v>
      </c>
    </row>
    <row r="23837" spans="1:34" x14ac:dyDescent="0.3">
      <c r="A23837" s="3" t="s">
        <v>12050</v>
      </c>
      <c r="B23837" s="11">
        <v>45743</v>
      </c>
      <c r="C23837" s="3" t="s">
        <v>12051</v>
      </c>
      <c r="D23837" s="3" t="s">
        <v>33</v>
      </c>
      <c r="E23837" s="3" t="s">
        <v>115</v>
      </c>
      <c r="F23837" s="3" t="s">
        <v>1074</v>
      </c>
      <c r="G23837" s="3" t="s">
        <v>35</v>
      </c>
      <c r="H23837" s="3" t="s">
        <v>1365</v>
      </c>
      <c r="I23837" s="3" t="s">
        <v>36</v>
      </c>
      <c r="J23837" s="3" t="s">
        <v>94</v>
      </c>
      <c r="K23837" s="3">
        <v>22610</v>
      </c>
      <c r="L23837" s="11">
        <v>45750</v>
      </c>
      <c r="M23837" s="3">
        <v>7</v>
      </c>
      <c r="N23837" s="3" t="s">
        <v>38</v>
      </c>
      <c r="O23837" s="3" t="s">
        <v>799</v>
      </c>
      <c r="P23837" s="3">
        <v>158270</v>
      </c>
      <c r="Q23837" s="3" t="s">
        <v>118</v>
      </c>
      <c r="R23837" s="3" t="s">
        <v>134</v>
      </c>
      <c r="S23837" s="3" t="s">
        <v>96</v>
      </c>
      <c r="T23837" s="3" t="s">
        <v>52</v>
      </c>
      <c r="U23837" s="3" t="s">
        <v>42</v>
      </c>
      <c r="V23837" s="3">
        <v>0</v>
      </c>
      <c r="W23837" s="3" t="s">
        <v>53</v>
      </c>
      <c r="X23837" s="3">
        <v>45743</v>
      </c>
      <c r="Y23837" s="3">
        <v>1</v>
      </c>
      <c r="Z23837" s="3" t="s">
        <v>38</v>
      </c>
      <c r="AA23837" s="11">
        <v>45750</v>
      </c>
      <c r="AB23837" s="11">
        <v>45750</v>
      </c>
      <c r="AC23837" s="3">
        <v>0</v>
      </c>
      <c r="AD23837" s="3" t="s">
        <v>54</v>
      </c>
      <c r="AE23837" s="3" t="s">
        <v>55</v>
      </c>
      <c r="AF23837" s="3" t="s">
        <v>97</v>
      </c>
      <c r="AG23837" s="3" t="s">
        <v>38</v>
      </c>
      <c r="AH23837" s="3" t="s">
        <v>39668</v>
      </c>
    </row>
    <row r="23838" spans="1:34" x14ac:dyDescent="0.3">
      <c r="A23838" s="3" t="s">
        <v>12052</v>
      </c>
      <c r="B23838" s="11">
        <v>45747</v>
      </c>
      <c r="C23838" s="3" t="s">
        <v>12053</v>
      </c>
      <c r="D23838" s="3" t="s">
        <v>33</v>
      </c>
      <c r="E23838" s="3" t="s">
        <v>115</v>
      </c>
      <c r="F23838" s="3" t="s">
        <v>1074</v>
      </c>
      <c r="G23838" s="3" t="s">
        <v>35</v>
      </c>
      <c r="H23838" s="3" t="s">
        <v>1365</v>
      </c>
      <c r="I23838" s="3" t="s">
        <v>36</v>
      </c>
      <c r="J23838" s="3" t="s">
        <v>94</v>
      </c>
      <c r="K23838" s="3">
        <v>22680</v>
      </c>
      <c r="L23838" s="11">
        <v>45757</v>
      </c>
      <c r="M23838" s="3">
        <v>10</v>
      </c>
      <c r="N23838" s="3" t="s">
        <v>38</v>
      </c>
      <c r="O23838" s="3" t="s">
        <v>799</v>
      </c>
      <c r="P23838" s="3">
        <v>226800</v>
      </c>
      <c r="Q23838" s="3" t="s">
        <v>118</v>
      </c>
      <c r="R23838" s="3" t="s">
        <v>134</v>
      </c>
      <c r="S23838" s="3" t="s">
        <v>96</v>
      </c>
      <c r="T23838" s="3" t="s">
        <v>52</v>
      </c>
      <c r="U23838" s="3" t="s">
        <v>42</v>
      </c>
      <c r="V23838" s="3">
        <v>0</v>
      </c>
      <c r="W23838" s="3" t="s">
        <v>53</v>
      </c>
      <c r="X23838" s="3">
        <v>45747</v>
      </c>
      <c r="Y23838" s="3">
        <v>1</v>
      </c>
      <c r="Z23838" s="3" t="s">
        <v>38</v>
      </c>
      <c r="AA23838" s="11">
        <v>45757</v>
      </c>
      <c r="AB23838" s="11">
        <v>45757</v>
      </c>
      <c r="AC23838" s="3">
        <v>0</v>
      </c>
      <c r="AD23838" s="3" t="s">
        <v>54</v>
      </c>
      <c r="AE23838" s="3" t="s">
        <v>55</v>
      </c>
      <c r="AF23838" s="3" t="s">
        <v>97</v>
      </c>
      <c r="AG23838" s="3" t="s">
        <v>38</v>
      </c>
      <c r="AH23838" s="3" t="s">
        <v>39668</v>
      </c>
    </row>
    <row r="23839" spans="1:34" x14ac:dyDescent="0.3">
      <c r="A23839" s="3" t="s">
        <v>12054</v>
      </c>
      <c r="B23839" s="11">
        <v>45754</v>
      </c>
      <c r="C23839" s="3" t="s">
        <v>12055</v>
      </c>
      <c r="D23839" s="3" t="s">
        <v>33</v>
      </c>
      <c r="E23839" s="3" t="s">
        <v>115</v>
      </c>
      <c r="F23839" s="3" t="s">
        <v>1074</v>
      </c>
      <c r="G23839" s="3" t="s">
        <v>35</v>
      </c>
      <c r="H23839" s="3" t="s">
        <v>1365</v>
      </c>
      <c r="I23839" s="3" t="s">
        <v>36</v>
      </c>
      <c r="J23839" s="3" t="s">
        <v>94</v>
      </c>
      <c r="K23839" s="3">
        <v>19340</v>
      </c>
      <c r="L23839" s="11">
        <v>45761</v>
      </c>
      <c r="M23839" s="3">
        <v>7</v>
      </c>
      <c r="N23839" s="3" t="s">
        <v>38</v>
      </c>
      <c r="O23839" s="3" t="s">
        <v>799</v>
      </c>
      <c r="P23839" s="3">
        <v>135380</v>
      </c>
      <c r="Q23839" s="3" t="s">
        <v>118</v>
      </c>
      <c r="R23839" s="3" t="s">
        <v>134</v>
      </c>
      <c r="S23839" s="3" t="s">
        <v>96</v>
      </c>
      <c r="T23839" s="3" t="s">
        <v>52</v>
      </c>
      <c r="U23839" s="3" t="s">
        <v>42</v>
      </c>
      <c r="V23839" s="3">
        <v>0</v>
      </c>
      <c r="W23839" s="3" t="s">
        <v>53</v>
      </c>
      <c r="X23839" s="3">
        <v>45754</v>
      </c>
      <c r="Y23839" s="3">
        <v>1</v>
      </c>
      <c r="Z23839" s="3" t="s">
        <v>38</v>
      </c>
      <c r="AA23839" s="11">
        <v>45759</v>
      </c>
      <c r="AB23839" s="11">
        <v>45761</v>
      </c>
      <c r="AC23839" s="3">
        <v>2</v>
      </c>
      <c r="AD23839" s="3" t="s">
        <v>54</v>
      </c>
      <c r="AE23839" s="3" t="s">
        <v>68</v>
      </c>
      <c r="AF23839" s="3" t="s">
        <v>97</v>
      </c>
      <c r="AG23839" s="3" t="s">
        <v>38</v>
      </c>
      <c r="AH23839" s="3" t="s">
        <v>39668</v>
      </c>
    </row>
    <row r="23840" spans="1:34" x14ac:dyDescent="0.3">
      <c r="A23840" s="3" t="s">
        <v>12056</v>
      </c>
      <c r="B23840" s="11">
        <v>45754</v>
      </c>
      <c r="C23840" s="3" t="s">
        <v>12057</v>
      </c>
      <c r="D23840" s="3" t="s">
        <v>33</v>
      </c>
      <c r="E23840" s="3" t="s">
        <v>115</v>
      </c>
      <c r="F23840" s="3" t="s">
        <v>1074</v>
      </c>
      <c r="G23840" s="3" t="s">
        <v>35</v>
      </c>
      <c r="H23840" s="3" t="s">
        <v>1365</v>
      </c>
      <c r="I23840" s="3" t="s">
        <v>36</v>
      </c>
      <c r="J23840" s="3" t="s">
        <v>94</v>
      </c>
      <c r="K23840" s="3">
        <v>22470</v>
      </c>
      <c r="L23840" s="11">
        <v>45762</v>
      </c>
      <c r="M23840" s="3">
        <v>8</v>
      </c>
      <c r="N23840" s="3" t="s">
        <v>38</v>
      </c>
      <c r="O23840" s="3" t="s">
        <v>799</v>
      </c>
      <c r="P23840" s="3">
        <v>179760</v>
      </c>
      <c r="Q23840" s="3" t="s">
        <v>118</v>
      </c>
      <c r="R23840" s="3" t="s">
        <v>134</v>
      </c>
      <c r="S23840" s="3" t="s">
        <v>96</v>
      </c>
      <c r="T23840" s="3" t="s">
        <v>52</v>
      </c>
      <c r="U23840" s="3" t="s">
        <v>42</v>
      </c>
      <c r="V23840" s="3">
        <v>0</v>
      </c>
      <c r="W23840" s="3" t="s">
        <v>53</v>
      </c>
      <c r="X23840" s="3">
        <v>45754</v>
      </c>
      <c r="Y23840" s="3">
        <v>1</v>
      </c>
      <c r="Z23840" s="3" t="s">
        <v>38</v>
      </c>
      <c r="AA23840" s="11">
        <v>45762</v>
      </c>
      <c r="AB23840" s="11">
        <v>45762</v>
      </c>
      <c r="AC23840" s="3">
        <v>0</v>
      </c>
      <c r="AD23840" s="3" t="s">
        <v>54</v>
      </c>
      <c r="AE23840" s="3" t="s">
        <v>55</v>
      </c>
      <c r="AF23840" s="3" t="s">
        <v>97</v>
      </c>
      <c r="AG23840" s="3" t="s">
        <v>38</v>
      </c>
      <c r="AH23840" s="3" t="s">
        <v>39668</v>
      </c>
    </row>
    <row r="23841" spans="1:34" x14ac:dyDescent="0.3">
      <c r="A23841" s="3" t="s">
        <v>12058</v>
      </c>
      <c r="B23841" s="11">
        <v>45754</v>
      </c>
      <c r="C23841" s="3" t="s">
        <v>12059</v>
      </c>
      <c r="D23841" s="3" t="s">
        <v>33</v>
      </c>
      <c r="E23841" s="3" t="s">
        <v>115</v>
      </c>
      <c r="F23841" s="3" t="s">
        <v>1074</v>
      </c>
      <c r="G23841" s="3" t="s">
        <v>35</v>
      </c>
      <c r="H23841" s="3" t="s">
        <v>1365</v>
      </c>
      <c r="I23841" s="3" t="s">
        <v>36</v>
      </c>
      <c r="J23841" s="3" t="s">
        <v>94</v>
      </c>
      <c r="K23841" s="3">
        <v>22180</v>
      </c>
      <c r="L23841" s="11">
        <v>45770</v>
      </c>
      <c r="M23841" s="3">
        <v>16</v>
      </c>
      <c r="N23841" s="3" t="s">
        <v>38</v>
      </c>
      <c r="O23841" s="3" t="s">
        <v>799</v>
      </c>
      <c r="P23841" s="3">
        <v>354880</v>
      </c>
      <c r="Q23841" s="3" t="s">
        <v>118</v>
      </c>
      <c r="R23841" s="3" t="s">
        <v>134</v>
      </c>
      <c r="S23841" s="3" t="s">
        <v>96</v>
      </c>
      <c r="T23841" s="3" t="s">
        <v>52</v>
      </c>
      <c r="U23841" s="3" t="s">
        <v>42</v>
      </c>
      <c r="V23841" s="3">
        <v>0</v>
      </c>
      <c r="W23841" s="3" t="s">
        <v>53</v>
      </c>
      <c r="X23841" s="3">
        <v>45754</v>
      </c>
      <c r="Y23841" s="3">
        <v>1</v>
      </c>
      <c r="Z23841" s="3" t="s">
        <v>38</v>
      </c>
      <c r="AA23841" s="11">
        <v>45770</v>
      </c>
      <c r="AB23841" s="11">
        <v>45770</v>
      </c>
      <c r="AC23841" s="3">
        <v>0</v>
      </c>
      <c r="AD23841" s="3" t="s">
        <v>54</v>
      </c>
      <c r="AE23841" s="3" t="s">
        <v>55</v>
      </c>
      <c r="AF23841" s="3" t="s">
        <v>97</v>
      </c>
      <c r="AG23841" s="3" t="s">
        <v>38</v>
      </c>
      <c r="AH23841" s="3" t="s">
        <v>39668</v>
      </c>
    </row>
    <row r="23842" spans="1:34" x14ac:dyDescent="0.3">
      <c r="A23842" s="3" t="s">
        <v>12060</v>
      </c>
      <c r="B23842" s="11">
        <v>45762</v>
      </c>
      <c r="C23842" s="3" t="s">
        <v>12061</v>
      </c>
      <c r="D23842" s="3" t="s">
        <v>33</v>
      </c>
      <c r="E23842" s="3" t="s">
        <v>115</v>
      </c>
      <c r="F23842" s="3" t="s">
        <v>1074</v>
      </c>
      <c r="G23842" s="3" t="s">
        <v>35</v>
      </c>
      <c r="H23842" s="3" t="s">
        <v>1365</v>
      </c>
      <c r="I23842" s="3" t="s">
        <v>36</v>
      </c>
      <c r="J23842" s="3" t="s">
        <v>94</v>
      </c>
      <c r="K23842" s="3">
        <v>22640</v>
      </c>
      <c r="L23842" s="11">
        <v>45772</v>
      </c>
      <c r="M23842" s="3">
        <v>10</v>
      </c>
      <c r="N23842" s="3" t="s">
        <v>38</v>
      </c>
      <c r="O23842" s="3" t="s">
        <v>799</v>
      </c>
      <c r="P23842" s="3">
        <v>226400</v>
      </c>
      <c r="Q23842" s="3" t="s">
        <v>118</v>
      </c>
      <c r="R23842" s="3" t="s">
        <v>134</v>
      </c>
      <c r="S23842" s="3" t="s">
        <v>96</v>
      </c>
      <c r="T23842" s="3" t="s">
        <v>52</v>
      </c>
      <c r="U23842" s="3" t="s">
        <v>42</v>
      </c>
      <c r="V23842" s="3">
        <v>0</v>
      </c>
      <c r="W23842" s="3" t="s">
        <v>53</v>
      </c>
      <c r="X23842" s="3">
        <v>45762</v>
      </c>
      <c r="Y23842" s="3">
        <v>1</v>
      </c>
      <c r="Z23842" s="3" t="s">
        <v>38</v>
      </c>
      <c r="AA23842" s="11">
        <v>45772</v>
      </c>
      <c r="AB23842" s="11">
        <v>45772</v>
      </c>
      <c r="AC23842" s="3">
        <v>0</v>
      </c>
      <c r="AD23842" s="3" t="s">
        <v>54</v>
      </c>
      <c r="AE23842" s="3" t="s">
        <v>55</v>
      </c>
      <c r="AF23842" s="3" t="s">
        <v>97</v>
      </c>
      <c r="AG23842" s="3" t="s">
        <v>38</v>
      </c>
      <c r="AH23842" s="3" t="s">
        <v>39668</v>
      </c>
    </row>
    <row r="23843" spans="1:34" x14ac:dyDescent="0.3">
      <c r="A23843" s="3" t="s">
        <v>12062</v>
      </c>
      <c r="B23843" s="11">
        <v>45769</v>
      </c>
      <c r="C23843" s="3" t="s">
        <v>12063</v>
      </c>
      <c r="D23843" s="3" t="s">
        <v>33</v>
      </c>
      <c r="E23843" s="3" t="s">
        <v>115</v>
      </c>
      <c r="F23843" s="3" t="s">
        <v>1074</v>
      </c>
      <c r="G23843" s="3" t="s">
        <v>35</v>
      </c>
      <c r="H23843" s="3" t="s">
        <v>1365</v>
      </c>
      <c r="I23843" s="3" t="s">
        <v>36</v>
      </c>
      <c r="J23843" s="3" t="s">
        <v>94</v>
      </c>
      <c r="K23843" s="3">
        <v>22740</v>
      </c>
      <c r="L23843" s="11">
        <v>45777</v>
      </c>
      <c r="M23843" s="3">
        <v>8</v>
      </c>
      <c r="N23843" s="3" t="s">
        <v>38</v>
      </c>
      <c r="O23843" s="3" t="s">
        <v>799</v>
      </c>
      <c r="P23843" s="3">
        <v>181920</v>
      </c>
      <c r="Q23843" s="3" t="s">
        <v>118</v>
      </c>
      <c r="R23843" s="3" t="s">
        <v>134</v>
      </c>
      <c r="S23843" s="3" t="s">
        <v>96</v>
      </c>
      <c r="T23843" s="3" t="s">
        <v>52</v>
      </c>
      <c r="U23843" s="3" t="s">
        <v>42</v>
      </c>
      <c r="V23843" s="3">
        <v>0</v>
      </c>
      <c r="W23843" s="3" t="s">
        <v>53</v>
      </c>
      <c r="X23843" s="3">
        <v>45769</v>
      </c>
      <c r="Y23843" s="3">
        <v>1</v>
      </c>
      <c r="Z23843" s="3" t="s">
        <v>38</v>
      </c>
      <c r="AA23843" s="11">
        <v>45777</v>
      </c>
      <c r="AB23843" s="11">
        <v>45777</v>
      </c>
      <c r="AC23843" s="3">
        <v>0</v>
      </c>
      <c r="AD23843" s="3" t="s">
        <v>54</v>
      </c>
      <c r="AE23843" s="3" t="s">
        <v>55</v>
      </c>
      <c r="AF23843" s="3" t="s">
        <v>97</v>
      </c>
      <c r="AG23843" s="3" t="s">
        <v>38</v>
      </c>
      <c r="AH23843" s="3" t="s">
        <v>39668</v>
      </c>
    </row>
    <row r="23844" spans="1:34" x14ac:dyDescent="0.3">
      <c r="A23844" s="3" t="s">
        <v>12064</v>
      </c>
      <c r="B23844" s="11">
        <v>45769</v>
      </c>
      <c r="C23844" s="3" t="s">
        <v>12065</v>
      </c>
      <c r="D23844" s="3" t="s">
        <v>33</v>
      </c>
      <c r="E23844" s="3" t="s">
        <v>115</v>
      </c>
      <c r="F23844" s="3" t="s">
        <v>1074</v>
      </c>
      <c r="G23844" s="3" t="s">
        <v>35</v>
      </c>
      <c r="H23844" s="3" t="s">
        <v>1365</v>
      </c>
      <c r="I23844" s="3" t="s">
        <v>36</v>
      </c>
      <c r="J23844" s="3" t="s">
        <v>94</v>
      </c>
      <c r="K23844" s="3">
        <v>21780</v>
      </c>
      <c r="L23844" s="11">
        <v>45781</v>
      </c>
      <c r="M23844" s="3">
        <v>12</v>
      </c>
      <c r="N23844" s="3" t="s">
        <v>38</v>
      </c>
      <c r="O23844" s="3" t="s">
        <v>799</v>
      </c>
      <c r="P23844" s="3">
        <v>261360</v>
      </c>
      <c r="Q23844" s="3" t="s">
        <v>118</v>
      </c>
      <c r="R23844" s="3" t="s">
        <v>134</v>
      </c>
      <c r="S23844" s="3" t="s">
        <v>96</v>
      </c>
      <c r="T23844" s="3" t="s">
        <v>52</v>
      </c>
      <c r="U23844" s="3" t="s">
        <v>42</v>
      </c>
      <c r="V23844" s="3">
        <v>0</v>
      </c>
      <c r="W23844" s="3" t="s">
        <v>53</v>
      </c>
      <c r="X23844" s="3">
        <v>45769</v>
      </c>
      <c r="Y23844" s="3">
        <v>1</v>
      </c>
      <c r="Z23844" s="3" t="s">
        <v>38</v>
      </c>
      <c r="AA23844" s="11">
        <v>45780</v>
      </c>
      <c r="AB23844" s="11">
        <v>45781</v>
      </c>
      <c r="AC23844" s="3">
        <v>1</v>
      </c>
      <c r="AD23844" s="3" t="s">
        <v>54</v>
      </c>
      <c r="AE23844" s="3" t="s">
        <v>68</v>
      </c>
      <c r="AF23844" s="3" t="s">
        <v>97</v>
      </c>
      <c r="AG23844" s="3" t="s">
        <v>38</v>
      </c>
      <c r="AH23844" s="3" t="s">
        <v>39668</v>
      </c>
    </row>
    <row r="23845" spans="1:34" x14ac:dyDescent="0.3">
      <c r="A23845" s="3" t="s">
        <v>17497</v>
      </c>
      <c r="B23845" s="11">
        <v>45775</v>
      </c>
      <c r="C23845" s="3" t="s">
        <v>17498</v>
      </c>
      <c r="D23845" s="3" t="s">
        <v>33</v>
      </c>
      <c r="E23845" s="3" t="s">
        <v>115</v>
      </c>
      <c r="F23845" s="3" t="s">
        <v>1074</v>
      </c>
      <c r="G23845" s="3" t="s">
        <v>35</v>
      </c>
      <c r="H23845" s="3" t="s">
        <v>1365</v>
      </c>
      <c r="I23845" s="3" t="s">
        <v>36</v>
      </c>
      <c r="J23845" s="3" t="s">
        <v>94</v>
      </c>
      <c r="K23845" s="3">
        <v>22300</v>
      </c>
      <c r="L23845" s="11">
        <v>45785</v>
      </c>
      <c r="M23845" s="3">
        <v>10</v>
      </c>
      <c r="N23845" s="3" t="s">
        <v>38</v>
      </c>
      <c r="O23845" s="3" t="s">
        <v>799</v>
      </c>
      <c r="P23845" s="3">
        <v>223000</v>
      </c>
      <c r="Q23845" s="3" t="s">
        <v>118</v>
      </c>
      <c r="R23845" s="3" t="s">
        <v>134</v>
      </c>
      <c r="S23845" s="3" t="s">
        <v>96</v>
      </c>
      <c r="T23845" s="3" t="s">
        <v>52</v>
      </c>
      <c r="U23845" s="3" t="s">
        <v>42</v>
      </c>
      <c r="V23845" s="3">
        <v>0</v>
      </c>
      <c r="W23845" s="3" t="s">
        <v>53</v>
      </c>
      <c r="X23845" s="3">
        <v>45775</v>
      </c>
      <c r="Y23845" s="3">
        <v>1</v>
      </c>
      <c r="Z23845" s="3" t="s">
        <v>38</v>
      </c>
      <c r="AA23845" s="11">
        <v>45785</v>
      </c>
      <c r="AB23845" s="11">
        <v>45785</v>
      </c>
      <c r="AC23845" s="3">
        <v>0</v>
      </c>
      <c r="AD23845" s="3" t="s">
        <v>54</v>
      </c>
      <c r="AE23845" s="3" t="s">
        <v>55</v>
      </c>
      <c r="AF23845" s="3" t="s">
        <v>97</v>
      </c>
      <c r="AG23845" s="3" t="s">
        <v>38</v>
      </c>
      <c r="AH23845" s="3" t="s">
        <v>39668</v>
      </c>
    </row>
    <row r="23846" spans="1:34" x14ac:dyDescent="0.3">
      <c r="A23846" s="3" t="s">
        <v>17499</v>
      </c>
      <c r="B23846" s="11">
        <v>45783</v>
      </c>
      <c r="C23846" s="3" t="s">
        <v>17500</v>
      </c>
      <c r="D23846" s="3" t="s">
        <v>33</v>
      </c>
      <c r="E23846" s="3" t="s">
        <v>115</v>
      </c>
      <c r="F23846" s="3" t="s">
        <v>1074</v>
      </c>
      <c r="G23846" s="3" t="s">
        <v>35</v>
      </c>
      <c r="H23846" s="3" t="s">
        <v>1365</v>
      </c>
      <c r="I23846" s="3" t="s">
        <v>36</v>
      </c>
      <c r="J23846" s="3" t="s">
        <v>94</v>
      </c>
      <c r="K23846" s="3">
        <v>22670</v>
      </c>
      <c r="L23846" s="11">
        <v>45789</v>
      </c>
      <c r="M23846" s="3">
        <v>6</v>
      </c>
      <c r="N23846" s="3" t="s">
        <v>38</v>
      </c>
      <c r="O23846" s="3" t="s">
        <v>799</v>
      </c>
      <c r="P23846" s="3">
        <v>136020</v>
      </c>
      <c r="Q23846" s="3" t="s">
        <v>118</v>
      </c>
      <c r="R23846" s="3" t="s">
        <v>134</v>
      </c>
      <c r="S23846" s="3" t="s">
        <v>96</v>
      </c>
      <c r="T23846" s="3" t="s">
        <v>52</v>
      </c>
      <c r="U23846" s="3" t="s">
        <v>42</v>
      </c>
      <c r="V23846" s="3">
        <v>0</v>
      </c>
      <c r="W23846" s="3" t="s">
        <v>53</v>
      </c>
      <c r="X23846" s="3">
        <v>45783</v>
      </c>
      <c r="Y23846" s="3">
        <v>1</v>
      </c>
      <c r="Z23846" s="3" t="s">
        <v>38</v>
      </c>
      <c r="AA23846" s="11">
        <v>45789</v>
      </c>
      <c r="AB23846" s="11">
        <v>45789</v>
      </c>
      <c r="AC23846" s="3">
        <v>0</v>
      </c>
      <c r="AD23846" s="3" t="s">
        <v>54</v>
      </c>
      <c r="AE23846" s="3" t="s">
        <v>55</v>
      </c>
      <c r="AF23846" s="3" t="s">
        <v>97</v>
      </c>
      <c r="AG23846" s="3" t="s">
        <v>38</v>
      </c>
      <c r="AH23846" s="3" t="s">
        <v>39668</v>
      </c>
    </row>
    <row r="23847" spans="1:34" x14ac:dyDescent="0.3">
      <c r="A23847" s="3" t="s">
        <v>17501</v>
      </c>
      <c r="B23847" s="11">
        <v>45783</v>
      </c>
      <c r="C23847" s="3" t="s">
        <v>17502</v>
      </c>
      <c r="D23847" s="3" t="s">
        <v>33</v>
      </c>
      <c r="E23847" s="3" t="s">
        <v>115</v>
      </c>
      <c r="F23847" s="3" t="s">
        <v>1074</v>
      </c>
      <c r="G23847" s="3" t="s">
        <v>35</v>
      </c>
      <c r="H23847" s="3" t="s">
        <v>1365</v>
      </c>
      <c r="I23847" s="3" t="s">
        <v>36</v>
      </c>
      <c r="J23847" s="3" t="s">
        <v>94</v>
      </c>
      <c r="K23847" s="3">
        <v>22440</v>
      </c>
      <c r="L23847" s="11">
        <v>45793</v>
      </c>
      <c r="M23847" s="3">
        <v>10</v>
      </c>
      <c r="N23847" s="3" t="s">
        <v>38</v>
      </c>
      <c r="O23847" s="3" t="s">
        <v>799</v>
      </c>
      <c r="P23847" s="3">
        <v>224400</v>
      </c>
      <c r="Q23847" s="3" t="s">
        <v>118</v>
      </c>
      <c r="R23847" s="3" t="s">
        <v>134</v>
      </c>
      <c r="S23847" s="3" t="s">
        <v>96</v>
      </c>
      <c r="T23847" s="3" t="s">
        <v>52</v>
      </c>
      <c r="U23847" s="3" t="s">
        <v>42</v>
      </c>
      <c r="V23847" s="3">
        <v>0</v>
      </c>
      <c r="W23847" s="3" t="s">
        <v>53</v>
      </c>
      <c r="X23847" s="3">
        <v>45783</v>
      </c>
      <c r="Y23847" s="3">
        <v>1</v>
      </c>
      <c r="Z23847" s="3" t="s">
        <v>38</v>
      </c>
      <c r="AA23847" s="11">
        <v>45793</v>
      </c>
      <c r="AB23847" s="11">
        <v>45793</v>
      </c>
      <c r="AC23847" s="3">
        <v>0</v>
      </c>
      <c r="AD23847" s="3" t="s">
        <v>54</v>
      </c>
      <c r="AE23847" s="3" t="s">
        <v>55</v>
      </c>
      <c r="AF23847" s="3" t="s">
        <v>97</v>
      </c>
      <c r="AG23847" s="3" t="s">
        <v>38</v>
      </c>
      <c r="AH23847" s="3" t="s">
        <v>39668</v>
      </c>
    </row>
    <row r="23848" spans="1:34" x14ac:dyDescent="0.3">
      <c r="A23848" s="3" t="s">
        <v>17503</v>
      </c>
      <c r="B23848" s="11">
        <v>45789</v>
      </c>
      <c r="C23848" s="3" t="s">
        <v>17504</v>
      </c>
      <c r="D23848" s="3" t="s">
        <v>33</v>
      </c>
      <c r="E23848" s="3" t="s">
        <v>115</v>
      </c>
      <c r="F23848" s="3" t="s">
        <v>1074</v>
      </c>
      <c r="G23848" s="3" t="s">
        <v>35</v>
      </c>
      <c r="H23848" s="3" t="s">
        <v>1365</v>
      </c>
      <c r="I23848" s="3" t="s">
        <v>36</v>
      </c>
      <c r="J23848" s="3" t="s">
        <v>94</v>
      </c>
      <c r="K23848" s="3">
        <v>22660</v>
      </c>
      <c r="L23848" s="11">
        <v>45797</v>
      </c>
      <c r="M23848" s="3">
        <v>8</v>
      </c>
      <c r="N23848" s="3" t="s">
        <v>38</v>
      </c>
      <c r="O23848" s="3" t="s">
        <v>799</v>
      </c>
      <c r="P23848" s="3">
        <v>181280</v>
      </c>
      <c r="Q23848" s="3" t="s">
        <v>118</v>
      </c>
      <c r="R23848" s="3" t="s">
        <v>134</v>
      </c>
      <c r="S23848" s="3" t="s">
        <v>96</v>
      </c>
      <c r="T23848" s="3" t="s">
        <v>52</v>
      </c>
      <c r="U23848" s="3" t="s">
        <v>42</v>
      </c>
      <c r="V23848" s="3">
        <v>0</v>
      </c>
      <c r="W23848" s="3" t="s">
        <v>53</v>
      </c>
      <c r="X23848" s="3">
        <v>45789</v>
      </c>
      <c r="Y23848" s="3">
        <v>1</v>
      </c>
      <c r="Z23848" s="3" t="s">
        <v>38</v>
      </c>
      <c r="AA23848" s="11">
        <v>45797</v>
      </c>
      <c r="AB23848" s="11">
        <v>45797</v>
      </c>
      <c r="AC23848" s="3">
        <v>0</v>
      </c>
      <c r="AD23848" s="3" t="s">
        <v>54</v>
      </c>
      <c r="AE23848" s="3" t="s">
        <v>55</v>
      </c>
      <c r="AF23848" s="3" t="s">
        <v>97</v>
      </c>
      <c r="AG23848" s="3" t="s">
        <v>38</v>
      </c>
      <c r="AH23848" s="3" t="s">
        <v>39668</v>
      </c>
    </row>
    <row r="23849" spans="1:34" x14ac:dyDescent="0.3">
      <c r="A23849" s="3" t="s">
        <v>17505</v>
      </c>
      <c r="B23849" s="11">
        <v>45789</v>
      </c>
      <c r="C23849" s="3" t="s">
        <v>17506</v>
      </c>
      <c r="D23849" s="3" t="s">
        <v>33</v>
      </c>
      <c r="E23849" s="3" t="s">
        <v>115</v>
      </c>
      <c r="F23849" s="3" t="s">
        <v>1074</v>
      </c>
      <c r="G23849" s="3" t="s">
        <v>35</v>
      </c>
      <c r="H23849" s="3" t="s">
        <v>1365</v>
      </c>
      <c r="I23849" s="3" t="s">
        <v>36</v>
      </c>
      <c r="J23849" s="3" t="s">
        <v>94</v>
      </c>
      <c r="K23849" s="3">
        <v>22520</v>
      </c>
      <c r="L23849" s="11">
        <v>45800</v>
      </c>
      <c r="M23849" s="3">
        <v>11</v>
      </c>
      <c r="N23849" s="3" t="s">
        <v>38</v>
      </c>
      <c r="O23849" s="3" t="s">
        <v>799</v>
      </c>
      <c r="P23849" s="3">
        <v>247720</v>
      </c>
      <c r="Q23849" s="3" t="s">
        <v>118</v>
      </c>
      <c r="R23849" s="3" t="s">
        <v>134</v>
      </c>
      <c r="S23849" s="3" t="s">
        <v>96</v>
      </c>
      <c r="T23849" s="3" t="s">
        <v>52</v>
      </c>
      <c r="U23849" s="3" t="s">
        <v>42</v>
      </c>
      <c r="V23849" s="3">
        <v>0</v>
      </c>
      <c r="W23849" s="3" t="s">
        <v>53</v>
      </c>
      <c r="X23849" s="3">
        <v>45789</v>
      </c>
      <c r="Y23849" s="3">
        <v>1</v>
      </c>
      <c r="Z23849" s="3" t="s">
        <v>38</v>
      </c>
      <c r="AA23849" s="11">
        <v>45800</v>
      </c>
      <c r="AB23849" s="11">
        <v>45800</v>
      </c>
      <c r="AC23849" s="3">
        <v>0</v>
      </c>
      <c r="AD23849" s="3" t="s">
        <v>54</v>
      </c>
      <c r="AE23849" s="3" t="s">
        <v>55</v>
      </c>
      <c r="AF23849" s="3" t="s">
        <v>97</v>
      </c>
      <c r="AG23849" s="3" t="s">
        <v>38</v>
      </c>
      <c r="AH23849" s="3" t="s">
        <v>39668</v>
      </c>
    </row>
    <row r="23850" spans="1:34" x14ac:dyDescent="0.3">
      <c r="A23850" s="3" t="s">
        <v>17507</v>
      </c>
      <c r="B23850" s="11">
        <v>45796</v>
      </c>
      <c r="C23850" s="3" t="s">
        <v>17508</v>
      </c>
      <c r="D23850" s="3" t="s">
        <v>33</v>
      </c>
      <c r="E23850" s="3" t="s">
        <v>115</v>
      </c>
      <c r="F23850" s="3" t="s">
        <v>1074</v>
      </c>
      <c r="G23850" s="3" t="s">
        <v>35</v>
      </c>
      <c r="H23850" s="3" t="s">
        <v>1365</v>
      </c>
      <c r="I23850" s="3" t="s">
        <v>36</v>
      </c>
      <c r="J23850" s="3" t="s">
        <v>94</v>
      </c>
      <c r="K23850" s="3">
        <v>22620</v>
      </c>
      <c r="L23850" s="11">
        <v>45807</v>
      </c>
      <c r="M23850" s="3">
        <v>11</v>
      </c>
      <c r="N23850" s="3" t="s">
        <v>38</v>
      </c>
      <c r="O23850" s="3" t="s">
        <v>799</v>
      </c>
      <c r="P23850" s="3">
        <v>248820</v>
      </c>
      <c r="Q23850" s="3" t="s">
        <v>118</v>
      </c>
      <c r="R23850" s="3" t="s">
        <v>134</v>
      </c>
      <c r="S23850" s="3" t="s">
        <v>96</v>
      </c>
      <c r="T23850" s="3" t="s">
        <v>52</v>
      </c>
      <c r="U23850" s="3" t="s">
        <v>42</v>
      </c>
      <c r="V23850" s="3">
        <v>0</v>
      </c>
      <c r="W23850" s="3" t="s">
        <v>53</v>
      </c>
      <c r="X23850" s="3">
        <v>45796</v>
      </c>
      <c r="Y23850" s="3">
        <v>1</v>
      </c>
      <c r="Z23850" s="3" t="s">
        <v>38</v>
      </c>
      <c r="AA23850" s="11">
        <v>45807</v>
      </c>
      <c r="AB23850" s="11">
        <v>45807</v>
      </c>
      <c r="AC23850" s="3">
        <v>0</v>
      </c>
      <c r="AD23850" s="3" t="s">
        <v>54</v>
      </c>
      <c r="AE23850" s="3" t="s">
        <v>55</v>
      </c>
      <c r="AF23850" s="3" t="s">
        <v>97</v>
      </c>
      <c r="AG23850" s="3" t="s">
        <v>38</v>
      </c>
      <c r="AH23850" s="3" t="s">
        <v>39668</v>
      </c>
    </row>
    <row r="23851" spans="1:34" x14ac:dyDescent="0.3">
      <c r="A23851" s="3" t="s">
        <v>17509</v>
      </c>
      <c r="B23851" s="11">
        <v>45803</v>
      </c>
      <c r="C23851" s="3" t="s">
        <v>17510</v>
      </c>
      <c r="D23851" s="3" t="s">
        <v>33</v>
      </c>
      <c r="E23851" s="3" t="s">
        <v>115</v>
      </c>
      <c r="F23851" s="3" t="s">
        <v>1074</v>
      </c>
      <c r="G23851" s="3" t="s">
        <v>35</v>
      </c>
      <c r="H23851" s="3" t="s">
        <v>1365</v>
      </c>
      <c r="I23851" s="3" t="s">
        <v>36</v>
      </c>
      <c r="J23851" s="3" t="s">
        <v>94</v>
      </c>
      <c r="K23851" s="3">
        <v>22510</v>
      </c>
      <c r="L23851" s="11">
        <v>45811</v>
      </c>
      <c r="M23851" s="3">
        <v>8</v>
      </c>
      <c r="N23851" s="3" t="s">
        <v>38</v>
      </c>
      <c r="O23851" s="3" t="s">
        <v>799</v>
      </c>
      <c r="P23851" s="3">
        <v>180080</v>
      </c>
      <c r="Q23851" s="3" t="s">
        <v>118</v>
      </c>
      <c r="R23851" s="3" t="s">
        <v>134</v>
      </c>
      <c r="S23851" s="3" t="s">
        <v>96</v>
      </c>
      <c r="T23851" s="3" t="s">
        <v>52</v>
      </c>
      <c r="U23851" s="3" t="s">
        <v>42</v>
      </c>
      <c r="V23851" s="3">
        <v>0</v>
      </c>
      <c r="W23851" s="3" t="s">
        <v>53</v>
      </c>
      <c r="X23851" s="3">
        <v>45803</v>
      </c>
      <c r="Y23851" s="3">
        <v>1</v>
      </c>
      <c r="Z23851" s="3" t="s">
        <v>38</v>
      </c>
      <c r="AA23851" s="11">
        <v>45811</v>
      </c>
      <c r="AB23851" s="11">
        <v>45811</v>
      </c>
      <c r="AC23851" s="3">
        <v>0</v>
      </c>
      <c r="AD23851" s="3" t="s">
        <v>54</v>
      </c>
      <c r="AE23851" s="3" t="s">
        <v>55</v>
      </c>
      <c r="AF23851" s="3" t="s">
        <v>97</v>
      </c>
      <c r="AG23851" s="3" t="s">
        <v>38</v>
      </c>
      <c r="AH23851" s="3" t="s">
        <v>39668</v>
      </c>
    </row>
    <row r="23852" spans="1:34" x14ac:dyDescent="0.3">
      <c r="A23852" s="3" t="s">
        <v>24789</v>
      </c>
      <c r="B23852" s="11">
        <v>45803</v>
      </c>
      <c r="C23852" s="3" t="s">
        <v>24790</v>
      </c>
      <c r="D23852" s="3" t="s">
        <v>33</v>
      </c>
      <c r="E23852" s="3" t="s">
        <v>115</v>
      </c>
      <c r="F23852" s="3" t="s">
        <v>1074</v>
      </c>
      <c r="G23852" s="3" t="s">
        <v>35</v>
      </c>
      <c r="H23852" s="3" t="s">
        <v>1365</v>
      </c>
      <c r="I23852" s="3" t="s">
        <v>36</v>
      </c>
      <c r="J23852" s="3" t="s">
        <v>94</v>
      </c>
      <c r="K23852" s="3">
        <v>22580</v>
      </c>
      <c r="L23852" s="11">
        <v>45815</v>
      </c>
      <c r="M23852" s="3">
        <v>12</v>
      </c>
      <c r="N23852" s="3" t="s">
        <v>38</v>
      </c>
      <c r="O23852" s="3" t="s">
        <v>799</v>
      </c>
      <c r="P23852" s="3">
        <v>270960</v>
      </c>
      <c r="Q23852" s="3" t="s">
        <v>118</v>
      </c>
      <c r="R23852" s="3" t="s">
        <v>134</v>
      </c>
      <c r="S23852" s="3" t="s">
        <v>96</v>
      </c>
      <c r="T23852" s="3" t="s">
        <v>52</v>
      </c>
      <c r="U23852" s="3" t="s">
        <v>42</v>
      </c>
      <c r="V23852" s="3">
        <v>0</v>
      </c>
      <c r="W23852" s="3" t="s">
        <v>53</v>
      </c>
      <c r="X23852" s="3">
        <v>45803</v>
      </c>
      <c r="Y23852" s="3">
        <v>1</v>
      </c>
      <c r="Z23852" s="3" t="s">
        <v>38</v>
      </c>
      <c r="AA23852" s="11">
        <v>45815</v>
      </c>
      <c r="AB23852" s="11">
        <v>45815</v>
      </c>
      <c r="AC23852" s="3">
        <v>0</v>
      </c>
      <c r="AD23852" s="3" t="s">
        <v>54</v>
      </c>
      <c r="AE23852" s="3" t="s">
        <v>55</v>
      </c>
      <c r="AF23852" s="3" t="s">
        <v>97</v>
      </c>
      <c r="AG23852" s="3" t="s">
        <v>38</v>
      </c>
      <c r="AH23852" s="3" t="s">
        <v>39668</v>
      </c>
    </row>
    <row r="23853" spans="1:34" x14ac:dyDescent="0.3">
      <c r="A23853" s="3" t="s">
        <v>24791</v>
      </c>
      <c r="B23853" s="11">
        <v>45810</v>
      </c>
      <c r="C23853" s="3" t="s">
        <v>24792</v>
      </c>
      <c r="D23853" s="3" t="s">
        <v>33</v>
      </c>
      <c r="E23853" s="3" t="s">
        <v>115</v>
      </c>
      <c r="F23853" s="3" t="s">
        <v>1074</v>
      </c>
      <c r="G23853" s="3" t="s">
        <v>35</v>
      </c>
      <c r="H23853" s="3" t="s">
        <v>1365</v>
      </c>
      <c r="I23853" s="3" t="s">
        <v>36</v>
      </c>
      <c r="J23853" s="3" t="s">
        <v>94</v>
      </c>
      <c r="K23853" s="3">
        <v>22580</v>
      </c>
      <c r="L23853" s="11">
        <v>45820</v>
      </c>
      <c r="M23853" s="3">
        <v>10</v>
      </c>
      <c r="N23853" s="3" t="s">
        <v>38</v>
      </c>
      <c r="O23853" s="3" t="s">
        <v>799</v>
      </c>
      <c r="P23853" s="3">
        <v>225800</v>
      </c>
      <c r="Q23853" s="3" t="s">
        <v>118</v>
      </c>
      <c r="R23853" s="3" t="s">
        <v>134</v>
      </c>
      <c r="S23853" s="3" t="s">
        <v>96</v>
      </c>
      <c r="T23853" s="3" t="s">
        <v>52</v>
      </c>
      <c r="U23853" s="3" t="s">
        <v>42</v>
      </c>
      <c r="V23853" s="3">
        <v>0</v>
      </c>
      <c r="W23853" s="3" t="s">
        <v>53</v>
      </c>
      <c r="X23853" s="3">
        <v>45810</v>
      </c>
      <c r="Y23853" s="3">
        <v>1</v>
      </c>
      <c r="Z23853" s="3" t="s">
        <v>38</v>
      </c>
      <c r="AA23853" s="11">
        <v>45820</v>
      </c>
      <c r="AB23853" s="11">
        <v>45820</v>
      </c>
      <c r="AC23853" s="3">
        <v>0</v>
      </c>
      <c r="AD23853" s="3" t="s">
        <v>54</v>
      </c>
      <c r="AE23853" s="3" t="s">
        <v>55</v>
      </c>
      <c r="AF23853" s="3" t="s">
        <v>97</v>
      </c>
      <c r="AG23853" s="3" t="s">
        <v>38</v>
      </c>
      <c r="AH23853" s="3" t="s">
        <v>39668</v>
      </c>
    </row>
    <row r="23854" spans="1:34" x14ac:dyDescent="0.3">
      <c r="A23854" s="3" t="s">
        <v>24793</v>
      </c>
      <c r="B23854" s="11">
        <v>45811</v>
      </c>
      <c r="C23854" s="3" t="s">
        <v>24794</v>
      </c>
      <c r="D23854" s="3" t="s">
        <v>33</v>
      </c>
      <c r="E23854" s="3" t="s">
        <v>115</v>
      </c>
      <c r="F23854" s="3" t="s">
        <v>1074</v>
      </c>
      <c r="G23854" s="3" t="s">
        <v>35</v>
      </c>
      <c r="H23854" s="3" t="s">
        <v>1365</v>
      </c>
      <c r="I23854" s="3" t="s">
        <v>36</v>
      </c>
      <c r="J23854" s="3" t="s">
        <v>94</v>
      </c>
      <c r="K23854" s="3">
        <v>22000</v>
      </c>
      <c r="L23854" s="11">
        <v>45825</v>
      </c>
      <c r="M23854" s="3">
        <v>14</v>
      </c>
      <c r="N23854" s="3" t="s">
        <v>38</v>
      </c>
      <c r="O23854" s="3" t="s">
        <v>799</v>
      </c>
      <c r="P23854" s="3">
        <v>308000</v>
      </c>
      <c r="Q23854" s="3" t="s">
        <v>118</v>
      </c>
      <c r="R23854" s="3" t="s">
        <v>134</v>
      </c>
      <c r="S23854" s="3" t="s">
        <v>96</v>
      </c>
      <c r="T23854" s="3" t="s">
        <v>52</v>
      </c>
      <c r="U23854" s="3" t="s">
        <v>42</v>
      </c>
      <c r="V23854" s="3">
        <v>0</v>
      </c>
      <c r="W23854" s="3" t="s">
        <v>53</v>
      </c>
      <c r="X23854" s="3">
        <v>45811</v>
      </c>
      <c r="Y23854" s="3">
        <v>1</v>
      </c>
      <c r="Z23854" s="3" t="s">
        <v>38</v>
      </c>
      <c r="AA23854" s="11">
        <v>45825</v>
      </c>
      <c r="AB23854" s="11">
        <v>45825</v>
      </c>
      <c r="AC23854" s="3">
        <v>0</v>
      </c>
      <c r="AD23854" s="3" t="s">
        <v>54</v>
      </c>
      <c r="AE23854" s="3" t="s">
        <v>55</v>
      </c>
      <c r="AF23854" s="3" t="s">
        <v>97</v>
      </c>
      <c r="AG23854" s="3" t="s">
        <v>38</v>
      </c>
      <c r="AH23854" s="3" t="s">
        <v>39668</v>
      </c>
    </row>
    <row r="23855" spans="1:34" x14ac:dyDescent="0.3">
      <c r="A23855" s="3" t="s">
        <v>24795</v>
      </c>
      <c r="B23855" s="11">
        <v>45811</v>
      </c>
      <c r="C23855" s="3" t="s">
        <v>24796</v>
      </c>
      <c r="D23855" s="3" t="s">
        <v>33</v>
      </c>
      <c r="E23855" s="3" t="s">
        <v>115</v>
      </c>
      <c r="F23855" s="3" t="s">
        <v>1074</v>
      </c>
      <c r="G23855" s="3" t="s">
        <v>35</v>
      </c>
      <c r="H23855" s="3" t="s">
        <v>1365</v>
      </c>
      <c r="I23855" s="3" t="s">
        <v>36</v>
      </c>
      <c r="J23855" s="3" t="s">
        <v>94</v>
      </c>
      <c r="K23855" s="3">
        <v>22720</v>
      </c>
      <c r="L23855" s="11">
        <v>45832</v>
      </c>
      <c r="M23855" s="3">
        <v>21</v>
      </c>
      <c r="N23855" s="3" t="s">
        <v>38</v>
      </c>
      <c r="O23855" s="3" t="s">
        <v>799</v>
      </c>
      <c r="P23855" s="3">
        <v>477120</v>
      </c>
      <c r="Q23855" s="3" t="s">
        <v>118</v>
      </c>
      <c r="R23855" s="3" t="s">
        <v>134</v>
      </c>
      <c r="S23855" s="3" t="s">
        <v>96</v>
      </c>
      <c r="T23855" s="3" t="s">
        <v>52</v>
      </c>
      <c r="U23855" s="3" t="s">
        <v>42</v>
      </c>
      <c r="V23855" s="3">
        <v>0</v>
      </c>
      <c r="W23855" s="3" t="s">
        <v>53</v>
      </c>
      <c r="X23855" s="3">
        <v>45811</v>
      </c>
      <c r="Y23855" s="3">
        <v>1</v>
      </c>
      <c r="Z23855" s="3" t="s">
        <v>38</v>
      </c>
      <c r="AA23855" s="11">
        <v>45832</v>
      </c>
      <c r="AB23855" s="11">
        <v>45832</v>
      </c>
      <c r="AC23855" s="3">
        <v>0</v>
      </c>
      <c r="AD23855" s="3" t="s">
        <v>54</v>
      </c>
      <c r="AE23855" s="3" t="s">
        <v>55</v>
      </c>
      <c r="AF23855" s="3" t="s">
        <v>97</v>
      </c>
      <c r="AG23855" s="3" t="s">
        <v>38</v>
      </c>
      <c r="AH23855" s="3" t="s">
        <v>39668</v>
      </c>
    </row>
    <row r="23856" spans="1:34" x14ac:dyDescent="0.3">
      <c r="A23856" s="3" t="s">
        <v>24797</v>
      </c>
      <c r="B23856" s="11">
        <v>45811</v>
      </c>
      <c r="C23856" s="3" t="s">
        <v>24798</v>
      </c>
      <c r="D23856" s="3" t="s">
        <v>33</v>
      </c>
      <c r="E23856" s="3" t="s">
        <v>115</v>
      </c>
      <c r="F23856" s="3" t="s">
        <v>1074</v>
      </c>
      <c r="G23856" s="3" t="s">
        <v>35</v>
      </c>
      <c r="H23856" s="3" t="s">
        <v>1365</v>
      </c>
      <c r="I23856" s="3" t="s">
        <v>36</v>
      </c>
      <c r="J23856" s="3" t="s">
        <v>94</v>
      </c>
      <c r="K23856" s="3">
        <v>22200</v>
      </c>
      <c r="L23856" s="11">
        <v>45835</v>
      </c>
      <c r="M23856" s="3">
        <v>24</v>
      </c>
      <c r="N23856" s="3" t="s">
        <v>38</v>
      </c>
      <c r="O23856" s="3" t="s">
        <v>799</v>
      </c>
      <c r="P23856" s="3">
        <v>532800</v>
      </c>
      <c r="Q23856" s="3" t="s">
        <v>118</v>
      </c>
      <c r="R23856" s="3" t="s">
        <v>134</v>
      </c>
      <c r="S23856" s="3" t="s">
        <v>96</v>
      </c>
      <c r="T23856" s="3" t="s">
        <v>52</v>
      </c>
      <c r="U23856" s="3" t="s">
        <v>42</v>
      </c>
      <c r="V23856" s="3">
        <v>0</v>
      </c>
      <c r="W23856" s="3" t="s">
        <v>53</v>
      </c>
      <c r="X23856" s="3">
        <v>45811</v>
      </c>
      <c r="Y23856" s="3">
        <v>1</v>
      </c>
      <c r="Z23856" s="3" t="s">
        <v>38</v>
      </c>
      <c r="AA23856" s="11">
        <v>45835</v>
      </c>
      <c r="AB23856" s="11">
        <v>45835</v>
      </c>
      <c r="AC23856" s="3">
        <v>0</v>
      </c>
      <c r="AD23856" s="3" t="s">
        <v>54</v>
      </c>
      <c r="AE23856" s="3" t="s">
        <v>55</v>
      </c>
      <c r="AF23856" s="3" t="s">
        <v>97</v>
      </c>
      <c r="AG23856" s="3" t="s">
        <v>38</v>
      </c>
      <c r="AH23856" s="3" t="s">
        <v>39668</v>
      </c>
    </row>
    <row r="23857" spans="1:34" x14ac:dyDescent="0.3">
      <c r="A23857" s="3" t="s">
        <v>24799</v>
      </c>
      <c r="B23857" s="11">
        <v>45831</v>
      </c>
      <c r="C23857" s="3" t="s">
        <v>24800</v>
      </c>
      <c r="D23857" s="3" t="s">
        <v>33</v>
      </c>
      <c r="E23857" s="3" t="s">
        <v>115</v>
      </c>
      <c r="F23857" s="3" t="s">
        <v>1074</v>
      </c>
      <c r="G23857" s="3" t="s">
        <v>35</v>
      </c>
      <c r="H23857" s="3" t="s">
        <v>1365</v>
      </c>
      <c r="I23857" s="3" t="s">
        <v>36</v>
      </c>
      <c r="J23857" s="3" t="s">
        <v>94</v>
      </c>
      <c r="K23857" s="3">
        <v>22100</v>
      </c>
      <c r="L23857" s="11">
        <v>45839</v>
      </c>
      <c r="M23857" s="3">
        <v>8</v>
      </c>
      <c r="N23857" s="3" t="s">
        <v>38</v>
      </c>
      <c r="O23857" s="3" t="s">
        <v>799</v>
      </c>
      <c r="P23857" s="3">
        <v>176800</v>
      </c>
      <c r="Q23857" s="3" t="s">
        <v>118</v>
      </c>
      <c r="R23857" s="3" t="s">
        <v>134</v>
      </c>
      <c r="S23857" s="3" t="s">
        <v>96</v>
      </c>
      <c r="T23857" s="3" t="s">
        <v>52</v>
      </c>
      <c r="U23857" s="3" t="s">
        <v>42</v>
      </c>
      <c r="V23857" s="3">
        <v>0</v>
      </c>
      <c r="W23857" s="3" t="s">
        <v>53</v>
      </c>
      <c r="X23857" s="3">
        <v>45831</v>
      </c>
      <c r="Y23857" s="3">
        <v>1</v>
      </c>
      <c r="Z23857" s="3" t="s">
        <v>38</v>
      </c>
      <c r="AA23857" s="11">
        <v>45839</v>
      </c>
      <c r="AB23857" s="11">
        <v>45839</v>
      </c>
      <c r="AC23857" s="3">
        <v>0</v>
      </c>
      <c r="AD23857" s="3" t="s">
        <v>54</v>
      </c>
      <c r="AE23857" s="3" t="s">
        <v>55</v>
      </c>
      <c r="AF23857" s="3" t="s">
        <v>97</v>
      </c>
      <c r="AG23857" s="3" t="s">
        <v>38</v>
      </c>
      <c r="AH23857" s="3" t="s">
        <v>39668</v>
      </c>
    </row>
    <row r="23858" spans="1:34" x14ac:dyDescent="0.3">
      <c r="A23858" s="3" t="s">
        <v>24801</v>
      </c>
      <c r="B23858" s="11">
        <v>45831</v>
      </c>
      <c r="C23858" s="3" t="s">
        <v>24802</v>
      </c>
      <c r="D23858" s="3" t="s">
        <v>33</v>
      </c>
      <c r="E23858" s="3" t="s">
        <v>115</v>
      </c>
      <c r="F23858" s="3" t="s">
        <v>1074</v>
      </c>
      <c r="G23858" s="3" t="s">
        <v>35</v>
      </c>
      <c r="H23858" s="3" t="s">
        <v>1365</v>
      </c>
      <c r="I23858" s="3" t="s">
        <v>36</v>
      </c>
      <c r="J23858" s="3" t="s">
        <v>94</v>
      </c>
      <c r="K23858" s="3">
        <v>22220</v>
      </c>
      <c r="L23858" s="11">
        <v>45841</v>
      </c>
      <c r="M23858" s="3">
        <v>10</v>
      </c>
      <c r="N23858" s="3" t="s">
        <v>38</v>
      </c>
      <c r="O23858" s="3" t="s">
        <v>799</v>
      </c>
      <c r="P23858" s="3">
        <v>222200</v>
      </c>
      <c r="Q23858" s="3" t="s">
        <v>118</v>
      </c>
      <c r="R23858" s="3" t="s">
        <v>134</v>
      </c>
      <c r="S23858" s="3" t="s">
        <v>96</v>
      </c>
      <c r="T23858" s="3" t="s">
        <v>52</v>
      </c>
      <c r="U23858" s="3" t="s">
        <v>42</v>
      </c>
      <c r="V23858" s="3">
        <v>0</v>
      </c>
      <c r="W23858" s="3" t="s">
        <v>53</v>
      </c>
      <c r="X23858" s="3">
        <v>45831</v>
      </c>
      <c r="Y23858" s="3">
        <v>1</v>
      </c>
      <c r="Z23858" s="3" t="s">
        <v>38</v>
      </c>
      <c r="AA23858" s="11">
        <v>45841</v>
      </c>
      <c r="AB23858" s="11">
        <v>45841</v>
      </c>
      <c r="AC23858" s="3">
        <v>0</v>
      </c>
      <c r="AD23858" s="3" t="s">
        <v>54</v>
      </c>
      <c r="AE23858" s="3" t="s">
        <v>55</v>
      </c>
      <c r="AF23858" s="3" t="s">
        <v>97</v>
      </c>
      <c r="AG23858" s="3" t="s">
        <v>38</v>
      </c>
      <c r="AH23858" s="3" t="s">
        <v>39668</v>
      </c>
    </row>
    <row r="23859" spans="1:34" x14ac:dyDescent="0.3">
      <c r="A23859" s="3" t="s">
        <v>24803</v>
      </c>
      <c r="B23859" s="11">
        <v>45835</v>
      </c>
      <c r="C23859" s="3" t="s">
        <v>24804</v>
      </c>
      <c r="D23859" s="3" t="s">
        <v>33</v>
      </c>
      <c r="E23859" s="3" t="s">
        <v>115</v>
      </c>
      <c r="F23859" s="3" t="s">
        <v>1074</v>
      </c>
      <c r="G23859" s="3" t="s">
        <v>35</v>
      </c>
      <c r="H23859" s="3" t="s">
        <v>1365</v>
      </c>
      <c r="I23859" s="3" t="s">
        <v>36</v>
      </c>
      <c r="J23859" s="3" t="s">
        <v>94</v>
      </c>
      <c r="K23859" s="3">
        <v>22500</v>
      </c>
      <c r="L23859" s="11">
        <v>45846</v>
      </c>
      <c r="M23859" s="3">
        <v>11</v>
      </c>
      <c r="N23859" s="3" t="s">
        <v>38</v>
      </c>
      <c r="O23859" s="3" t="s">
        <v>799</v>
      </c>
      <c r="P23859" s="3">
        <v>247500</v>
      </c>
      <c r="Q23859" s="3" t="s">
        <v>118</v>
      </c>
      <c r="R23859" s="3" t="s">
        <v>134</v>
      </c>
      <c r="S23859" s="3" t="s">
        <v>96</v>
      </c>
      <c r="T23859" s="3" t="s">
        <v>52</v>
      </c>
      <c r="U23859" s="3" t="s">
        <v>42</v>
      </c>
      <c r="V23859" s="3">
        <v>0</v>
      </c>
      <c r="W23859" s="3" t="s">
        <v>53</v>
      </c>
      <c r="X23859" s="3">
        <v>45835</v>
      </c>
      <c r="Y23859" s="3">
        <v>1</v>
      </c>
      <c r="Z23859" s="3" t="s">
        <v>38</v>
      </c>
      <c r="AA23859" s="11">
        <v>45846</v>
      </c>
      <c r="AB23859" s="11">
        <v>45846</v>
      </c>
      <c r="AC23859" s="3">
        <v>0</v>
      </c>
      <c r="AD23859" s="3" t="s">
        <v>54</v>
      </c>
      <c r="AE23859" s="3" t="s">
        <v>55</v>
      </c>
      <c r="AF23859" s="3" t="s">
        <v>97</v>
      </c>
      <c r="AG23859" s="3" t="s">
        <v>38</v>
      </c>
      <c r="AH23859" s="3" t="s">
        <v>39668</v>
      </c>
    </row>
    <row r="23860" spans="1:34" x14ac:dyDescent="0.3">
      <c r="A23860" s="3" t="s">
        <v>24805</v>
      </c>
      <c r="B23860" s="11">
        <v>45835</v>
      </c>
      <c r="C23860" s="3" t="s">
        <v>24806</v>
      </c>
      <c r="D23860" s="3" t="s">
        <v>33</v>
      </c>
      <c r="E23860" s="3" t="s">
        <v>115</v>
      </c>
      <c r="F23860" s="3" t="s">
        <v>1074</v>
      </c>
      <c r="G23860" s="3" t="s">
        <v>35</v>
      </c>
      <c r="H23860" s="3" t="s">
        <v>1365</v>
      </c>
      <c r="I23860" s="3" t="s">
        <v>36</v>
      </c>
      <c r="J23860" s="3" t="s">
        <v>94</v>
      </c>
      <c r="K23860" s="3">
        <v>22120</v>
      </c>
      <c r="L23860" s="11">
        <v>45849</v>
      </c>
      <c r="M23860" s="3">
        <v>14</v>
      </c>
      <c r="N23860" s="3" t="s">
        <v>38</v>
      </c>
      <c r="O23860" s="3" t="s">
        <v>799</v>
      </c>
      <c r="P23860" s="3">
        <v>309680</v>
      </c>
      <c r="Q23860" s="3" t="s">
        <v>118</v>
      </c>
      <c r="R23860" s="3" t="s">
        <v>134</v>
      </c>
      <c r="S23860" s="3" t="s">
        <v>96</v>
      </c>
      <c r="T23860" s="3" t="s">
        <v>52</v>
      </c>
      <c r="U23860" s="3" t="s">
        <v>42</v>
      </c>
      <c r="V23860" s="3">
        <v>0</v>
      </c>
      <c r="W23860" s="3" t="s">
        <v>53</v>
      </c>
      <c r="X23860" s="3">
        <v>45835</v>
      </c>
      <c r="Y23860" s="3">
        <v>1</v>
      </c>
      <c r="Z23860" s="3" t="s">
        <v>38</v>
      </c>
      <c r="AA23860" s="11">
        <v>45849</v>
      </c>
      <c r="AB23860" s="11">
        <v>45849</v>
      </c>
      <c r="AC23860" s="3">
        <v>0</v>
      </c>
      <c r="AD23860" s="3" t="s">
        <v>54</v>
      </c>
      <c r="AE23860" s="3" t="s">
        <v>55</v>
      </c>
      <c r="AF23860" s="3" t="s">
        <v>97</v>
      </c>
      <c r="AG23860" s="3" t="s">
        <v>38</v>
      </c>
      <c r="AH23860" s="3" t="s">
        <v>39668</v>
      </c>
    </row>
    <row r="23861" spans="1:34" x14ac:dyDescent="0.3">
      <c r="A23861" s="3" t="s">
        <v>28708</v>
      </c>
      <c r="B23861" s="11">
        <v>45842</v>
      </c>
      <c r="C23861" s="3" t="s">
        <v>28709</v>
      </c>
      <c r="D23861" s="3" t="s">
        <v>33</v>
      </c>
      <c r="E23861" s="3" t="s">
        <v>115</v>
      </c>
      <c r="F23861" s="3" t="s">
        <v>1074</v>
      </c>
      <c r="G23861" s="3" t="s">
        <v>35</v>
      </c>
      <c r="H23861" s="3" t="s">
        <v>1365</v>
      </c>
      <c r="I23861" s="3" t="s">
        <v>36</v>
      </c>
      <c r="J23861" s="3" t="s">
        <v>94</v>
      </c>
      <c r="K23861" s="3">
        <v>22600</v>
      </c>
      <c r="L23861" s="11">
        <v>45853</v>
      </c>
      <c r="M23861" s="3">
        <v>11</v>
      </c>
      <c r="N23861" s="3" t="s">
        <v>38</v>
      </c>
      <c r="O23861" s="3" t="s">
        <v>799</v>
      </c>
      <c r="P23861" s="3">
        <v>248600</v>
      </c>
      <c r="Q23861" s="3" t="s">
        <v>118</v>
      </c>
      <c r="R23861" s="3" t="s">
        <v>134</v>
      </c>
      <c r="S23861" s="3" t="s">
        <v>96</v>
      </c>
      <c r="T23861" s="3" t="s">
        <v>52</v>
      </c>
      <c r="U23861" s="3" t="s">
        <v>42</v>
      </c>
      <c r="V23861" s="3">
        <v>0</v>
      </c>
      <c r="W23861" s="3" t="s">
        <v>53</v>
      </c>
      <c r="X23861" s="3">
        <v>45842</v>
      </c>
      <c r="Y23861" s="3">
        <v>1</v>
      </c>
      <c r="Z23861" s="3" t="s">
        <v>38</v>
      </c>
      <c r="AA23861" s="11">
        <v>45853</v>
      </c>
      <c r="AB23861" s="11">
        <v>45853</v>
      </c>
      <c r="AC23861" s="3">
        <v>0</v>
      </c>
      <c r="AD23861" s="3" t="s">
        <v>54</v>
      </c>
      <c r="AE23861" s="3" t="s">
        <v>55</v>
      </c>
      <c r="AF23861" s="3" t="s">
        <v>97</v>
      </c>
      <c r="AG23861" s="3" t="s">
        <v>38</v>
      </c>
      <c r="AH23861" s="3" t="s">
        <v>39668</v>
      </c>
    </row>
    <row r="23862" spans="1:34" x14ac:dyDescent="0.3">
      <c r="A23862" s="3" t="s">
        <v>28710</v>
      </c>
      <c r="B23862" s="11">
        <v>45842</v>
      </c>
      <c r="C23862" s="3" t="s">
        <v>28711</v>
      </c>
      <c r="D23862" s="3" t="s">
        <v>33</v>
      </c>
      <c r="E23862" s="3" t="s">
        <v>115</v>
      </c>
      <c r="F23862" s="3" t="s">
        <v>1074</v>
      </c>
      <c r="G23862" s="3" t="s">
        <v>35</v>
      </c>
      <c r="H23862" s="3" t="s">
        <v>1365</v>
      </c>
      <c r="I23862" s="3" t="s">
        <v>36</v>
      </c>
      <c r="J23862" s="3" t="s">
        <v>94</v>
      </c>
      <c r="K23862" s="3">
        <v>22180</v>
      </c>
      <c r="L23862" s="11">
        <v>45859</v>
      </c>
      <c r="M23862" s="3">
        <v>17</v>
      </c>
      <c r="N23862" s="3" t="s">
        <v>38</v>
      </c>
      <c r="O23862" s="3" t="s">
        <v>799</v>
      </c>
      <c r="P23862" s="3">
        <v>377060</v>
      </c>
      <c r="Q23862" s="3" t="s">
        <v>118</v>
      </c>
      <c r="R23862" s="3" t="s">
        <v>134</v>
      </c>
      <c r="S23862" s="3" t="s">
        <v>96</v>
      </c>
      <c r="T23862" s="3" t="s">
        <v>52</v>
      </c>
      <c r="U23862" s="3" t="s">
        <v>42</v>
      </c>
      <c r="V23862" s="3">
        <v>0</v>
      </c>
      <c r="W23862" s="3" t="s">
        <v>53</v>
      </c>
      <c r="X23862" s="3">
        <v>45842</v>
      </c>
      <c r="Y23862" s="3">
        <v>1</v>
      </c>
      <c r="Z23862" s="3" t="s">
        <v>38</v>
      </c>
      <c r="AA23862" s="11">
        <v>45859</v>
      </c>
      <c r="AB23862" s="11">
        <v>45859</v>
      </c>
      <c r="AC23862" s="3">
        <v>0</v>
      </c>
      <c r="AD23862" s="3" t="s">
        <v>54</v>
      </c>
      <c r="AE23862" s="3" t="s">
        <v>55</v>
      </c>
      <c r="AF23862" s="3" t="s">
        <v>97</v>
      </c>
      <c r="AG23862" s="3" t="s">
        <v>38</v>
      </c>
      <c r="AH23862" s="3" t="s">
        <v>39668</v>
      </c>
    </row>
    <row r="23863" spans="1:34" x14ac:dyDescent="0.3">
      <c r="A23863" s="3" t="s">
        <v>28712</v>
      </c>
      <c r="B23863" s="11">
        <v>45849</v>
      </c>
      <c r="C23863" s="3" t="s">
        <v>28713</v>
      </c>
      <c r="D23863" s="3" t="s">
        <v>33</v>
      </c>
      <c r="E23863" s="3" t="s">
        <v>115</v>
      </c>
      <c r="F23863" s="3" t="s">
        <v>1074</v>
      </c>
      <c r="G23863" s="3" t="s">
        <v>35</v>
      </c>
      <c r="H23863" s="3" t="s">
        <v>1365</v>
      </c>
      <c r="I23863" s="3" t="s">
        <v>36</v>
      </c>
      <c r="J23863" s="3" t="s">
        <v>94</v>
      </c>
      <c r="K23863" s="3">
        <v>22620</v>
      </c>
      <c r="L23863" s="11">
        <v>45863</v>
      </c>
      <c r="M23863" s="3">
        <v>14</v>
      </c>
      <c r="N23863" s="3" t="s">
        <v>38</v>
      </c>
      <c r="O23863" s="3" t="s">
        <v>799</v>
      </c>
      <c r="P23863" s="3">
        <v>316680</v>
      </c>
      <c r="Q23863" s="3" t="s">
        <v>118</v>
      </c>
      <c r="R23863" s="3" t="s">
        <v>134</v>
      </c>
      <c r="S23863" s="3" t="s">
        <v>96</v>
      </c>
      <c r="T23863" s="3" t="s">
        <v>52</v>
      </c>
      <c r="U23863" s="3" t="s">
        <v>42</v>
      </c>
      <c r="V23863" s="3">
        <v>0</v>
      </c>
      <c r="W23863" s="3" t="s">
        <v>53</v>
      </c>
      <c r="X23863" s="3">
        <v>45848</v>
      </c>
      <c r="Y23863" s="3">
        <v>1</v>
      </c>
      <c r="Z23863" s="3" t="s">
        <v>38</v>
      </c>
      <c r="AA23863" s="11">
        <v>45863</v>
      </c>
      <c r="AB23863" s="11">
        <v>45863</v>
      </c>
      <c r="AC23863" s="3">
        <v>0</v>
      </c>
      <c r="AD23863" s="3" t="s">
        <v>54</v>
      </c>
      <c r="AE23863" s="3" t="s">
        <v>55</v>
      </c>
      <c r="AF23863" s="3" t="s">
        <v>97</v>
      </c>
      <c r="AG23863" s="3" t="s">
        <v>38</v>
      </c>
      <c r="AH23863" s="3" t="s">
        <v>39668</v>
      </c>
    </row>
    <row r="23864" spans="1:34" x14ac:dyDescent="0.3">
      <c r="A23864" s="3" t="s">
        <v>28714</v>
      </c>
      <c r="B23864" s="11">
        <v>45861</v>
      </c>
      <c r="C23864" s="3" t="s">
        <v>28715</v>
      </c>
      <c r="D23864" s="3" t="s">
        <v>33</v>
      </c>
      <c r="E23864" s="3" t="s">
        <v>115</v>
      </c>
      <c r="F23864" s="3" t="s">
        <v>1074</v>
      </c>
      <c r="G23864" s="3" t="s">
        <v>35</v>
      </c>
      <c r="H23864" s="3" t="s">
        <v>1365</v>
      </c>
      <c r="I23864" s="3" t="s">
        <v>36</v>
      </c>
      <c r="J23864" s="3" t="s">
        <v>94</v>
      </c>
      <c r="K23864" s="3">
        <v>22780</v>
      </c>
      <c r="L23864" s="11">
        <v>45867</v>
      </c>
      <c r="M23864" s="3">
        <v>6</v>
      </c>
      <c r="N23864" s="3" t="s">
        <v>38</v>
      </c>
      <c r="O23864" s="3" t="s">
        <v>799</v>
      </c>
      <c r="P23864" s="3">
        <v>136680</v>
      </c>
      <c r="Q23864" s="3" t="s">
        <v>118</v>
      </c>
      <c r="R23864" s="3" t="s">
        <v>134</v>
      </c>
      <c r="S23864" s="3" t="s">
        <v>96</v>
      </c>
      <c r="T23864" s="3" t="s">
        <v>52</v>
      </c>
      <c r="U23864" s="3" t="s">
        <v>42</v>
      </c>
      <c r="V23864" s="3">
        <v>0</v>
      </c>
      <c r="W23864" s="3" t="s">
        <v>53</v>
      </c>
      <c r="X23864" s="3">
        <v>45861</v>
      </c>
      <c r="Y23864" s="3">
        <v>1</v>
      </c>
      <c r="Z23864" s="3" t="s">
        <v>38</v>
      </c>
      <c r="AA23864" s="11">
        <v>45867</v>
      </c>
      <c r="AB23864" s="11">
        <v>45867</v>
      </c>
      <c r="AC23864" s="3">
        <v>0</v>
      </c>
      <c r="AD23864" s="3" t="s">
        <v>54</v>
      </c>
      <c r="AE23864" s="3" t="s">
        <v>55</v>
      </c>
      <c r="AF23864" s="3" t="s">
        <v>97</v>
      </c>
      <c r="AG23864" s="3" t="s">
        <v>38</v>
      </c>
      <c r="AH23864" s="3" t="s">
        <v>39668</v>
      </c>
    </row>
    <row r="23865" spans="1:34" x14ac:dyDescent="0.3">
      <c r="A23865" s="3" t="s">
        <v>28716</v>
      </c>
      <c r="B23865" s="11">
        <v>45861</v>
      </c>
      <c r="C23865" s="3" t="s">
        <v>28717</v>
      </c>
      <c r="D23865" s="3" t="s">
        <v>33</v>
      </c>
      <c r="E23865" s="3" t="s">
        <v>115</v>
      </c>
      <c r="F23865" s="3" t="s">
        <v>1074</v>
      </c>
      <c r="G23865" s="3" t="s">
        <v>35</v>
      </c>
      <c r="H23865" s="3" t="s">
        <v>1365</v>
      </c>
      <c r="I23865" s="3" t="s">
        <v>36</v>
      </c>
      <c r="J23865" s="3" t="s">
        <v>94</v>
      </c>
      <c r="K23865" s="3">
        <v>22870</v>
      </c>
      <c r="L23865" s="11">
        <v>45870</v>
      </c>
      <c r="M23865" s="3">
        <v>9</v>
      </c>
      <c r="N23865" s="3" t="s">
        <v>38</v>
      </c>
      <c r="O23865" s="3" t="s">
        <v>799</v>
      </c>
      <c r="P23865" s="3">
        <v>205830</v>
      </c>
      <c r="Q23865" s="3" t="s">
        <v>118</v>
      </c>
      <c r="R23865" s="3" t="s">
        <v>134</v>
      </c>
      <c r="S23865" s="3" t="s">
        <v>96</v>
      </c>
      <c r="T23865" s="3" t="s">
        <v>52</v>
      </c>
      <c r="U23865" s="3" t="s">
        <v>42</v>
      </c>
      <c r="V23865" s="3">
        <v>0</v>
      </c>
      <c r="W23865" s="3" t="s">
        <v>53</v>
      </c>
      <c r="X23865" s="3">
        <v>45861</v>
      </c>
      <c r="Y23865" s="3">
        <v>1</v>
      </c>
      <c r="Z23865" s="3" t="s">
        <v>38</v>
      </c>
      <c r="AA23865" s="11">
        <v>45870</v>
      </c>
      <c r="AB23865" s="11">
        <v>45870</v>
      </c>
      <c r="AC23865" s="3">
        <v>0</v>
      </c>
      <c r="AD23865" s="3" t="s">
        <v>54</v>
      </c>
      <c r="AE23865" s="3" t="s">
        <v>55</v>
      </c>
      <c r="AF23865" s="3" t="s">
        <v>97</v>
      </c>
      <c r="AG23865" s="3" t="s">
        <v>38</v>
      </c>
      <c r="AH23865" s="3" t="s">
        <v>39668</v>
      </c>
    </row>
    <row r="23866" spans="1:34" x14ac:dyDescent="0.3">
      <c r="A23866" s="3" t="s">
        <v>33180</v>
      </c>
      <c r="B23866" s="11">
        <v>45861</v>
      </c>
      <c r="C23866" s="3" t="s">
        <v>33181</v>
      </c>
      <c r="D23866" s="3" t="s">
        <v>33</v>
      </c>
      <c r="E23866" s="3" t="s">
        <v>115</v>
      </c>
      <c r="F23866" s="3" t="s">
        <v>1074</v>
      </c>
      <c r="G23866" s="3" t="s">
        <v>35</v>
      </c>
      <c r="H23866" s="3" t="s">
        <v>1365</v>
      </c>
      <c r="I23866" s="3" t="s">
        <v>36</v>
      </c>
      <c r="J23866" s="3" t="s">
        <v>94</v>
      </c>
      <c r="K23866" s="3">
        <v>22040</v>
      </c>
      <c r="L23866" s="11">
        <v>45874</v>
      </c>
      <c r="M23866" s="3">
        <v>13</v>
      </c>
      <c r="N23866" s="3" t="s">
        <v>38</v>
      </c>
      <c r="O23866" s="3" t="s">
        <v>799</v>
      </c>
      <c r="P23866" s="3">
        <v>286520</v>
      </c>
      <c r="Q23866" s="3" t="s">
        <v>118</v>
      </c>
      <c r="R23866" s="3" t="s">
        <v>134</v>
      </c>
      <c r="S23866" s="3" t="s">
        <v>96</v>
      </c>
      <c r="T23866" s="3" t="s">
        <v>52</v>
      </c>
      <c r="U23866" s="3" t="s">
        <v>42</v>
      </c>
      <c r="V23866" s="3">
        <v>0</v>
      </c>
      <c r="W23866" s="3" t="s">
        <v>53</v>
      </c>
      <c r="X23866" s="3">
        <v>45861</v>
      </c>
      <c r="Y23866" s="3">
        <v>1</v>
      </c>
      <c r="Z23866" s="3" t="s">
        <v>38</v>
      </c>
      <c r="AA23866" s="11">
        <v>45874</v>
      </c>
      <c r="AB23866" s="11">
        <v>45874</v>
      </c>
      <c r="AC23866" s="3">
        <v>0</v>
      </c>
      <c r="AD23866" s="3" t="s">
        <v>54</v>
      </c>
      <c r="AE23866" s="3" t="s">
        <v>55</v>
      </c>
      <c r="AF23866" s="3" t="s">
        <v>97</v>
      </c>
      <c r="AG23866" s="3" t="s">
        <v>38</v>
      </c>
      <c r="AH23866" s="3" t="s">
        <v>39668</v>
      </c>
    </row>
    <row r="23867" spans="1:34" x14ac:dyDescent="0.3">
      <c r="A23867" s="3" t="s">
        <v>33182</v>
      </c>
      <c r="B23867" s="11">
        <v>45861</v>
      </c>
      <c r="C23867" s="3" t="s">
        <v>33183</v>
      </c>
      <c r="D23867" s="3" t="s">
        <v>33</v>
      </c>
      <c r="E23867" s="3" t="s">
        <v>115</v>
      </c>
      <c r="F23867" s="3" t="s">
        <v>1074</v>
      </c>
      <c r="G23867" s="3" t="s">
        <v>35</v>
      </c>
      <c r="H23867" s="3" t="s">
        <v>1365</v>
      </c>
      <c r="I23867" s="3" t="s">
        <v>36</v>
      </c>
      <c r="J23867" s="3" t="s">
        <v>94</v>
      </c>
      <c r="K23867" s="3">
        <v>22800</v>
      </c>
      <c r="L23867" s="11">
        <v>45877</v>
      </c>
      <c r="M23867" s="3">
        <v>16</v>
      </c>
      <c r="N23867" s="3" t="s">
        <v>38</v>
      </c>
      <c r="O23867" s="3" t="s">
        <v>799</v>
      </c>
      <c r="P23867" s="3">
        <v>364800</v>
      </c>
      <c r="Q23867" s="3" t="s">
        <v>118</v>
      </c>
      <c r="R23867" s="3" t="s">
        <v>134</v>
      </c>
      <c r="S23867" s="3" t="s">
        <v>96</v>
      </c>
      <c r="T23867" s="3" t="s">
        <v>52</v>
      </c>
      <c r="U23867" s="3" t="s">
        <v>42</v>
      </c>
      <c r="V23867" s="3">
        <v>0</v>
      </c>
      <c r="W23867" s="3" t="s">
        <v>53</v>
      </c>
      <c r="X23867" s="3">
        <v>45861</v>
      </c>
      <c r="Y23867" s="3">
        <v>1</v>
      </c>
      <c r="Z23867" s="3" t="s">
        <v>38</v>
      </c>
      <c r="AA23867" s="11">
        <v>45877</v>
      </c>
      <c r="AB23867" s="11">
        <v>45877</v>
      </c>
      <c r="AC23867" s="3">
        <v>0</v>
      </c>
      <c r="AD23867" s="3" t="s">
        <v>54</v>
      </c>
      <c r="AE23867" s="3" t="s">
        <v>55</v>
      </c>
      <c r="AF23867" s="3" t="s">
        <v>97</v>
      </c>
      <c r="AG23867" s="3" t="s">
        <v>38</v>
      </c>
      <c r="AH23867" s="3" t="s">
        <v>39668</v>
      </c>
    </row>
    <row r="23868" spans="1:34" x14ac:dyDescent="0.3">
      <c r="A23868" s="3" t="s">
        <v>33184</v>
      </c>
      <c r="B23868" s="11">
        <v>45861</v>
      </c>
      <c r="C23868" s="3" t="s">
        <v>33185</v>
      </c>
      <c r="D23868" s="3" t="s">
        <v>33</v>
      </c>
      <c r="E23868" s="3" t="s">
        <v>115</v>
      </c>
      <c r="F23868" s="3" t="s">
        <v>1074</v>
      </c>
      <c r="G23868" s="3" t="s">
        <v>35</v>
      </c>
      <c r="H23868" s="3" t="s">
        <v>1365</v>
      </c>
      <c r="I23868" s="3" t="s">
        <v>36</v>
      </c>
      <c r="J23868" s="3" t="s">
        <v>94</v>
      </c>
      <c r="K23868" s="3">
        <v>22700</v>
      </c>
      <c r="L23868" s="11">
        <v>45881</v>
      </c>
      <c r="M23868" s="3">
        <v>20</v>
      </c>
      <c r="N23868" s="3" t="s">
        <v>38</v>
      </c>
      <c r="O23868" s="3" t="s">
        <v>799</v>
      </c>
      <c r="P23868" s="3">
        <v>454000</v>
      </c>
      <c r="Q23868" s="3" t="s">
        <v>118</v>
      </c>
      <c r="R23868" s="3" t="s">
        <v>134</v>
      </c>
      <c r="S23868" s="3" t="s">
        <v>96</v>
      </c>
      <c r="T23868" s="3" t="s">
        <v>52</v>
      </c>
      <c r="U23868" s="3" t="s">
        <v>42</v>
      </c>
      <c r="V23868" s="3">
        <v>0</v>
      </c>
      <c r="W23868" s="3" t="s">
        <v>53</v>
      </c>
      <c r="X23868" s="3">
        <v>45861</v>
      </c>
      <c r="Y23868" s="3">
        <v>1</v>
      </c>
      <c r="Z23868" s="3" t="s">
        <v>38</v>
      </c>
      <c r="AA23868" s="11">
        <v>45881</v>
      </c>
      <c r="AB23868" s="11">
        <v>45881</v>
      </c>
      <c r="AC23868" s="3">
        <v>0</v>
      </c>
      <c r="AD23868" s="3" t="s">
        <v>54</v>
      </c>
      <c r="AE23868" s="3" t="s">
        <v>55</v>
      </c>
      <c r="AF23868" s="3" t="s">
        <v>97</v>
      </c>
      <c r="AG23868" s="3" t="s">
        <v>38</v>
      </c>
      <c r="AH23868" s="3" t="s">
        <v>39668</v>
      </c>
    </row>
    <row r="23869" spans="1:34" x14ac:dyDescent="0.3">
      <c r="A23869" s="3" t="s">
        <v>33186</v>
      </c>
      <c r="B23869" s="11">
        <v>45861</v>
      </c>
      <c r="C23869" s="3" t="s">
        <v>33187</v>
      </c>
      <c r="D23869" s="3" t="s">
        <v>33</v>
      </c>
      <c r="E23869" s="3" t="s">
        <v>115</v>
      </c>
      <c r="F23869" s="3" t="s">
        <v>1074</v>
      </c>
      <c r="G23869" s="3" t="s">
        <v>35</v>
      </c>
      <c r="H23869" s="3" t="s">
        <v>1365</v>
      </c>
      <c r="I23869" s="3" t="s">
        <v>36</v>
      </c>
      <c r="J23869" s="3" t="s">
        <v>94</v>
      </c>
      <c r="K23869" s="3">
        <v>22840</v>
      </c>
      <c r="L23869" s="11">
        <v>45887</v>
      </c>
      <c r="M23869" s="3">
        <v>26</v>
      </c>
      <c r="N23869" s="3" t="s">
        <v>38</v>
      </c>
      <c r="O23869" s="3" t="s">
        <v>799</v>
      </c>
      <c r="P23869" s="3">
        <v>593840</v>
      </c>
      <c r="Q23869" s="3" t="s">
        <v>118</v>
      </c>
      <c r="R23869" s="3" t="s">
        <v>134</v>
      </c>
      <c r="S23869" s="3" t="s">
        <v>96</v>
      </c>
      <c r="T23869" s="3" t="s">
        <v>52</v>
      </c>
      <c r="U23869" s="3" t="s">
        <v>42</v>
      </c>
      <c r="V23869" s="3">
        <v>0</v>
      </c>
      <c r="W23869" s="3" t="s">
        <v>53</v>
      </c>
      <c r="X23869" s="3">
        <v>45861</v>
      </c>
      <c r="Y23869" s="3">
        <v>1</v>
      </c>
      <c r="Z23869" s="3" t="s">
        <v>38</v>
      </c>
      <c r="AA23869" s="11">
        <v>45884</v>
      </c>
      <c r="AB23869" s="11">
        <v>45887</v>
      </c>
      <c r="AC23869" s="3">
        <v>3</v>
      </c>
      <c r="AD23869" s="3" t="s">
        <v>54</v>
      </c>
      <c r="AE23869" s="3" t="s">
        <v>68</v>
      </c>
      <c r="AF23869" s="3" t="s">
        <v>97</v>
      </c>
      <c r="AG23869" s="3" t="s">
        <v>38</v>
      </c>
      <c r="AH23869" s="3" t="s">
        <v>39668</v>
      </c>
    </row>
    <row r="23870" spans="1:34" x14ac:dyDescent="0.3">
      <c r="A23870" s="3" t="s">
        <v>33188</v>
      </c>
      <c r="B23870" s="11">
        <v>45880</v>
      </c>
      <c r="C23870" s="3" t="s">
        <v>33189</v>
      </c>
      <c r="D23870" s="3" t="s">
        <v>33</v>
      </c>
      <c r="E23870" s="3" t="s">
        <v>115</v>
      </c>
      <c r="F23870" s="3" t="s">
        <v>1074</v>
      </c>
      <c r="G23870" s="3" t="s">
        <v>35</v>
      </c>
      <c r="H23870" s="3" t="s">
        <v>1365</v>
      </c>
      <c r="I23870" s="3" t="s">
        <v>36</v>
      </c>
      <c r="J23870" s="3" t="s">
        <v>94</v>
      </c>
      <c r="K23870" s="3">
        <v>22260</v>
      </c>
      <c r="L23870" s="11">
        <v>45890</v>
      </c>
      <c r="M23870" s="3">
        <v>10</v>
      </c>
      <c r="N23870" s="3" t="s">
        <v>38</v>
      </c>
      <c r="O23870" s="3" t="s">
        <v>799</v>
      </c>
      <c r="P23870" s="3">
        <v>222600</v>
      </c>
      <c r="Q23870" s="3" t="s">
        <v>118</v>
      </c>
      <c r="R23870" s="3" t="s">
        <v>134</v>
      </c>
      <c r="S23870" s="3" t="s">
        <v>96</v>
      </c>
      <c r="T23870" s="3" t="s">
        <v>52</v>
      </c>
      <c r="U23870" s="3" t="s">
        <v>42</v>
      </c>
      <c r="V23870" s="3">
        <v>0</v>
      </c>
      <c r="W23870" s="3" t="s">
        <v>53</v>
      </c>
      <c r="X23870" s="3">
        <v>45880</v>
      </c>
      <c r="Y23870" s="3">
        <v>1</v>
      </c>
      <c r="Z23870" s="3" t="s">
        <v>38</v>
      </c>
      <c r="AA23870" s="11">
        <v>45890</v>
      </c>
      <c r="AB23870" s="11">
        <v>45890</v>
      </c>
      <c r="AC23870" s="3">
        <v>0</v>
      </c>
      <c r="AD23870" s="3" t="s">
        <v>54</v>
      </c>
      <c r="AE23870" s="3" t="s">
        <v>55</v>
      </c>
      <c r="AF23870" s="3" t="s">
        <v>97</v>
      </c>
      <c r="AG23870" s="3" t="s">
        <v>38</v>
      </c>
      <c r="AH23870" s="3" t="s">
        <v>39668</v>
      </c>
    </row>
    <row r="23871" spans="1:34" x14ac:dyDescent="0.3">
      <c r="A23871" s="3" t="s">
        <v>33190</v>
      </c>
      <c r="B23871" s="11">
        <v>45887</v>
      </c>
      <c r="C23871" s="3" t="s">
        <v>33191</v>
      </c>
      <c r="D23871" s="3" t="s">
        <v>33</v>
      </c>
      <c r="E23871" s="3" t="s">
        <v>115</v>
      </c>
      <c r="F23871" s="3" t="s">
        <v>1074</v>
      </c>
      <c r="G23871" s="3" t="s">
        <v>35</v>
      </c>
      <c r="H23871" s="3" t="s">
        <v>1365</v>
      </c>
      <c r="I23871" s="3" t="s">
        <v>36</v>
      </c>
      <c r="J23871" s="3" t="s">
        <v>94</v>
      </c>
      <c r="K23871" s="3">
        <v>22380</v>
      </c>
      <c r="L23871" s="11">
        <v>45894</v>
      </c>
      <c r="M23871" s="3">
        <v>7</v>
      </c>
      <c r="N23871" s="3" t="s">
        <v>38</v>
      </c>
      <c r="O23871" s="3" t="s">
        <v>799</v>
      </c>
      <c r="P23871" s="3">
        <v>156660</v>
      </c>
      <c r="Q23871" s="3" t="s">
        <v>118</v>
      </c>
      <c r="R23871" s="3" t="s">
        <v>134</v>
      </c>
      <c r="S23871" s="3" t="s">
        <v>96</v>
      </c>
      <c r="T23871" s="3" t="s">
        <v>52</v>
      </c>
      <c r="U23871" s="3" t="s">
        <v>42</v>
      </c>
      <c r="V23871" s="3">
        <v>0</v>
      </c>
      <c r="W23871" s="3" t="s">
        <v>53</v>
      </c>
      <c r="X23871" s="3">
        <v>45887</v>
      </c>
      <c r="Y23871" s="3">
        <v>1</v>
      </c>
      <c r="Z23871" s="3" t="s">
        <v>38</v>
      </c>
      <c r="AA23871" s="11">
        <v>45894</v>
      </c>
      <c r="AB23871" s="11">
        <v>45894</v>
      </c>
      <c r="AC23871" s="3">
        <v>0</v>
      </c>
      <c r="AD23871" s="3" t="s">
        <v>54</v>
      </c>
      <c r="AE23871" s="3" t="s">
        <v>55</v>
      </c>
      <c r="AF23871" s="3" t="s">
        <v>97</v>
      </c>
      <c r="AG23871" s="3" t="s">
        <v>38</v>
      </c>
      <c r="AH23871" s="3" t="s">
        <v>39668</v>
      </c>
    </row>
    <row r="23872" spans="1:34" x14ac:dyDescent="0.3">
      <c r="A23872" s="3" t="s">
        <v>33192</v>
      </c>
      <c r="B23872" s="11">
        <v>45887</v>
      </c>
      <c r="C23872" s="3" t="s">
        <v>33193</v>
      </c>
      <c r="D23872" s="3" t="s">
        <v>33</v>
      </c>
      <c r="E23872" s="3" t="s">
        <v>115</v>
      </c>
      <c r="F23872" s="3" t="s">
        <v>1074</v>
      </c>
      <c r="G23872" s="3" t="s">
        <v>35</v>
      </c>
      <c r="H23872" s="3" t="s">
        <v>1365</v>
      </c>
      <c r="I23872" s="3" t="s">
        <v>36</v>
      </c>
      <c r="J23872" s="3" t="s">
        <v>94</v>
      </c>
      <c r="K23872" s="3">
        <v>22640</v>
      </c>
      <c r="L23872" s="11">
        <v>45898</v>
      </c>
      <c r="M23872" s="3">
        <v>11</v>
      </c>
      <c r="N23872" s="3" t="s">
        <v>38</v>
      </c>
      <c r="O23872" s="3" t="s">
        <v>799</v>
      </c>
      <c r="P23872" s="3">
        <v>249040</v>
      </c>
      <c r="Q23872" s="3" t="s">
        <v>118</v>
      </c>
      <c r="R23872" s="3" t="s">
        <v>134</v>
      </c>
      <c r="S23872" s="3" t="s">
        <v>96</v>
      </c>
      <c r="T23872" s="3" t="s">
        <v>52</v>
      </c>
      <c r="U23872" s="3" t="s">
        <v>42</v>
      </c>
      <c r="V23872" s="3">
        <v>0</v>
      </c>
      <c r="W23872" s="3" t="s">
        <v>53</v>
      </c>
      <c r="X23872" s="3">
        <v>45887</v>
      </c>
      <c r="Y23872" s="3">
        <v>1</v>
      </c>
      <c r="Z23872" s="3" t="s">
        <v>38</v>
      </c>
      <c r="AA23872" s="11">
        <v>45898</v>
      </c>
      <c r="AB23872" s="11">
        <v>45898</v>
      </c>
      <c r="AC23872" s="3">
        <v>0</v>
      </c>
      <c r="AD23872" s="3" t="s">
        <v>54</v>
      </c>
      <c r="AE23872" s="3" t="s">
        <v>55</v>
      </c>
      <c r="AF23872" s="3" t="s">
        <v>97</v>
      </c>
      <c r="AG23872" s="3" t="s">
        <v>38</v>
      </c>
      <c r="AH23872" s="3" t="s">
        <v>39668</v>
      </c>
    </row>
    <row r="23873" spans="1:34" x14ac:dyDescent="0.3">
      <c r="A23873" s="3" t="s">
        <v>38914</v>
      </c>
      <c r="B23873" s="11">
        <v>45894</v>
      </c>
      <c r="C23873" s="3" t="s">
        <v>38915</v>
      </c>
      <c r="D23873" s="3" t="s">
        <v>33</v>
      </c>
      <c r="E23873" s="3" t="s">
        <v>115</v>
      </c>
      <c r="F23873" s="3" t="s">
        <v>1074</v>
      </c>
      <c r="G23873" s="3" t="s">
        <v>35</v>
      </c>
      <c r="H23873" s="3" t="s">
        <v>1365</v>
      </c>
      <c r="I23873" s="3" t="s">
        <v>36</v>
      </c>
      <c r="J23873" s="3" t="s">
        <v>94</v>
      </c>
      <c r="K23873" s="3">
        <v>22820</v>
      </c>
      <c r="L23873" s="11">
        <v>45902</v>
      </c>
      <c r="M23873" s="3">
        <v>8</v>
      </c>
      <c r="N23873" s="3" t="s">
        <v>38</v>
      </c>
      <c r="O23873" s="3" t="s">
        <v>799</v>
      </c>
      <c r="P23873" s="3">
        <v>182560</v>
      </c>
      <c r="Q23873" s="3" t="s">
        <v>118</v>
      </c>
      <c r="R23873" s="3" t="s">
        <v>134</v>
      </c>
      <c r="S23873" s="3" t="s">
        <v>96</v>
      </c>
      <c r="T23873" s="3" t="s">
        <v>52</v>
      </c>
      <c r="U23873" s="3" t="s">
        <v>42</v>
      </c>
      <c r="V23873" s="3">
        <v>0</v>
      </c>
      <c r="W23873" s="3" t="s">
        <v>53</v>
      </c>
      <c r="X23873" s="3">
        <v>45894</v>
      </c>
      <c r="Y23873" s="3">
        <v>1</v>
      </c>
      <c r="Z23873" s="3" t="s">
        <v>38</v>
      </c>
      <c r="AA23873" s="11">
        <v>45902</v>
      </c>
      <c r="AB23873" s="11">
        <v>45902</v>
      </c>
      <c r="AC23873" s="3">
        <v>0</v>
      </c>
      <c r="AD23873" s="3" t="s">
        <v>54</v>
      </c>
      <c r="AE23873" s="3" t="s">
        <v>55</v>
      </c>
      <c r="AF23873" s="3" t="s">
        <v>97</v>
      </c>
      <c r="AG23873" s="3" t="s">
        <v>38</v>
      </c>
      <c r="AH23873" s="3" t="s">
        <v>39668</v>
      </c>
    </row>
    <row r="23874" spans="1:34" x14ac:dyDescent="0.3">
      <c r="A23874" s="3" t="s">
        <v>38916</v>
      </c>
      <c r="B23874" s="11">
        <v>45894</v>
      </c>
      <c r="C23874" s="3" t="s">
        <v>38917</v>
      </c>
      <c r="D23874" s="3" t="s">
        <v>33</v>
      </c>
      <c r="E23874" s="3" t="s">
        <v>115</v>
      </c>
      <c r="F23874" s="3" t="s">
        <v>1074</v>
      </c>
      <c r="G23874" s="3" t="s">
        <v>35</v>
      </c>
      <c r="H23874" s="3" t="s">
        <v>1365</v>
      </c>
      <c r="I23874" s="3" t="s">
        <v>36</v>
      </c>
      <c r="J23874" s="3" t="s">
        <v>94</v>
      </c>
      <c r="K23874" s="3">
        <v>22640</v>
      </c>
      <c r="L23874" s="11">
        <v>45905</v>
      </c>
      <c r="M23874" s="3">
        <v>11</v>
      </c>
      <c r="N23874" s="3" t="s">
        <v>38</v>
      </c>
      <c r="O23874" s="3" t="s">
        <v>799</v>
      </c>
      <c r="P23874" s="3">
        <v>249040</v>
      </c>
      <c r="Q23874" s="3" t="s">
        <v>118</v>
      </c>
      <c r="R23874" s="3" t="s">
        <v>134</v>
      </c>
      <c r="S23874" s="3" t="s">
        <v>96</v>
      </c>
      <c r="T23874" s="3" t="s">
        <v>52</v>
      </c>
      <c r="U23874" s="3" t="s">
        <v>42</v>
      </c>
      <c r="V23874" s="3">
        <v>0</v>
      </c>
      <c r="W23874" s="3" t="s">
        <v>53</v>
      </c>
      <c r="X23874" s="3">
        <v>45894</v>
      </c>
      <c r="Y23874" s="3">
        <v>1</v>
      </c>
      <c r="Z23874" s="3" t="s">
        <v>38</v>
      </c>
      <c r="AA23874" s="11">
        <v>45905</v>
      </c>
      <c r="AB23874" s="11">
        <v>45905</v>
      </c>
      <c r="AC23874" s="3">
        <v>0</v>
      </c>
      <c r="AD23874" s="3" t="s">
        <v>54</v>
      </c>
      <c r="AE23874" s="3" t="s">
        <v>55</v>
      </c>
      <c r="AF23874" s="3" t="s">
        <v>97</v>
      </c>
      <c r="AG23874" s="3" t="s">
        <v>38</v>
      </c>
      <c r="AH23874" s="3" t="s">
        <v>39668</v>
      </c>
    </row>
    <row r="23875" spans="1:34" x14ac:dyDescent="0.3">
      <c r="A23875" s="3" t="s">
        <v>38918</v>
      </c>
      <c r="B23875" s="11">
        <v>45901</v>
      </c>
      <c r="C23875" s="3" t="s">
        <v>38919</v>
      </c>
      <c r="D23875" s="3" t="s">
        <v>33</v>
      </c>
      <c r="E23875" s="3" t="s">
        <v>115</v>
      </c>
      <c r="F23875" s="3" t="s">
        <v>1074</v>
      </c>
      <c r="G23875" s="3" t="s">
        <v>35</v>
      </c>
      <c r="H23875" s="3" t="s">
        <v>1365</v>
      </c>
      <c r="I23875" s="3" t="s">
        <v>36</v>
      </c>
      <c r="J23875" s="3" t="s">
        <v>94</v>
      </c>
      <c r="K23875" s="3">
        <v>22830</v>
      </c>
      <c r="L23875" s="11">
        <v>45909</v>
      </c>
      <c r="M23875" s="3">
        <v>8</v>
      </c>
      <c r="N23875" s="3" t="s">
        <v>38</v>
      </c>
      <c r="O23875" s="3" t="s">
        <v>799</v>
      </c>
      <c r="P23875" s="3">
        <v>182640</v>
      </c>
      <c r="Q23875" s="3" t="s">
        <v>118</v>
      </c>
      <c r="R23875" s="3" t="s">
        <v>134</v>
      </c>
      <c r="S23875" s="3" t="s">
        <v>96</v>
      </c>
      <c r="T23875" s="3" t="s">
        <v>52</v>
      </c>
      <c r="U23875" s="3" t="s">
        <v>42</v>
      </c>
      <c r="V23875" s="3">
        <v>0</v>
      </c>
      <c r="W23875" s="3" t="s">
        <v>53</v>
      </c>
      <c r="X23875" s="3">
        <v>45901</v>
      </c>
      <c r="Y23875" s="3">
        <v>1</v>
      </c>
      <c r="Z23875" s="3" t="s">
        <v>38</v>
      </c>
      <c r="AA23875" s="11">
        <v>45909</v>
      </c>
      <c r="AB23875" s="11">
        <v>45909</v>
      </c>
      <c r="AC23875" s="3">
        <v>0</v>
      </c>
      <c r="AD23875" s="3" t="s">
        <v>54</v>
      </c>
      <c r="AE23875" s="3" t="s">
        <v>55</v>
      </c>
      <c r="AF23875" s="3" t="s">
        <v>97</v>
      </c>
      <c r="AG23875" s="3" t="s">
        <v>38</v>
      </c>
      <c r="AH23875" s="3" t="s">
        <v>39668</v>
      </c>
    </row>
    <row r="23876" spans="1:34" x14ac:dyDescent="0.3">
      <c r="A23876" s="3" t="s">
        <v>38920</v>
      </c>
      <c r="B23876" s="11">
        <v>45908</v>
      </c>
      <c r="C23876" s="3" t="s">
        <v>38921</v>
      </c>
      <c r="D23876" s="3" t="s">
        <v>33</v>
      </c>
      <c r="E23876" s="3" t="s">
        <v>115</v>
      </c>
      <c r="F23876" s="3" t="s">
        <v>1074</v>
      </c>
      <c r="G23876" s="3" t="s">
        <v>35</v>
      </c>
      <c r="H23876" s="3" t="s">
        <v>1365</v>
      </c>
      <c r="I23876" s="3" t="s">
        <v>36</v>
      </c>
      <c r="J23876" s="3" t="s">
        <v>94</v>
      </c>
      <c r="K23876" s="3">
        <v>22700</v>
      </c>
      <c r="L23876" s="11">
        <v>45915</v>
      </c>
      <c r="M23876" s="3">
        <v>7</v>
      </c>
      <c r="N23876" s="3" t="s">
        <v>38</v>
      </c>
      <c r="O23876" s="3" t="s">
        <v>799</v>
      </c>
      <c r="P23876" s="3">
        <v>158900</v>
      </c>
      <c r="Q23876" s="3" t="s">
        <v>118</v>
      </c>
      <c r="R23876" s="3" t="s">
        <v>134</v>
      </c>
      <c r="S23876" s="3" t="s">
        <v>96</v>
      </c>
      <c r="T23876" s="3" t="s">
        <v>52</v>
      </c>
      <c r="U23876" s="3" t="s">
        <v>42</v>
      </c>
      <c r="V23876" s="3">
        <v>0</v>
      </c>
      <c r="W23876" s="3" t="s">
        <v>53</v>
      </c>
      <c r="X23876" s="3">
        <v>45908</v>
      </c>
      <c r="Y23876" s="3">
        <v>1</v>
      </c>
      <c r="Z23876" s="3" t="s">
        <v>38</v>
      </c>
      <c r="AA23876" s="11">
        <v>45915</v>
      </c>
      <c r="AB23876" s="11">
        <v>45915</v>
      </c>
      <c r="AC23876" s="3">
        <v>0</v>
      </c>
      <c r="AD23876" s="3" t="s">
        <v>54</v>
      </c>
      <c r="AE23876" s="3" t="s">
        <v>55</v>
      </c>
      <c r="AF23876" s="3" t="s">
        <v>97</v>
      </c>
      <c r="AG23876" s="3" t="s">
        <v>38</v>
      </c>
      <c r="AH23876" s="3" t="s">
        <v>39668</v>
      </c>
    </row>
    <row r="23877" spans="1:34" x14ac:dyDescent="0.3">
      <c r="A23877" s="3" t="s">
        <v>38922</v>
      </c>
      <c r="B23877" s="11">
        <v>45908</v>
      </c>
      <c r="C23877" s="3" t="s">
        <v>38923</v>
      </c>
      <c r="D23877" s="3" t="s">
        <v>33</v>
      </c>
      <c r="E23877" s="3" t="s">
        <v>115</v>
      </c>
      <c r="F23877" s="3" t="s">
        <v>1074</v>
      </c>
      <c r="G23877" s="3" t="s">
        <v>35</v>
      </c>
      <c r="H23877" s="3" t="s">
        <v>1365</v>
      </c>
      <c r="I23877" s="3" t="s">
        <v>36</v>
      </c>
      <c r="J23877" s="3" t="s">
        <v>94</v>
      </c>
      <c r="K23877" s="3">
        <v>22760</v>
      </c>
      <c r="L23877" s="11">
        <v>45919</v>
      </c>
      <c r="M23877" s="3">
        <v>11</v>
      </c>
      <c r="N23877" s="3" t="s">
        <v>38</v>
      </c>
      <c r="O23877" s="3" t="s">
        <v>799</v>
      </c>
      <c r="P23877" s="3">
        <v>250360</v>
      </c>
      <c r="Q23877" s="3" t="s">
        <v>118</v>
      </c>
      <c r="R23877" s="3" t="s">
        <v>134</v>
      </c>
      <c r="S23877" s="3" t="s">
        <v>96</v>
      </c>
      <c r="T23877" s="3" t="s">
        <v>52</v>
      </c>
      <c r="U23877" s="3" t="s">
        <v>42</v>
      </c>
      <c r="V23877" s="3">
        <v>0</v>
      </c>
      <c r="W23877" s="3" t="s">
        <v>53</v>
      </c>
      <c r="X23877" s="3">
        <v>45908</v>
      </c>
      <c r="Y23877" s="3">
        <v>1</v>
      </c>
      <c r="Z23877" s="3" t="s">
        <v>38</v>
      </c>
      <c r="AA23877" s="11">
        <v>45919</v>
      </c>
      <c r="AB23877" s="11">
        <v>45919</v>
      </c>
      <c r="AC23877" s="3">
        <v>0</v>
      </c>
      <c r="AD23877" s="3" t="s">
        <v>54</v>
      </c>
      <c r="AE23877" s="3" t="s">
        <v>55</v>
      </c>
      <c r="AF23877" s="3" t="s">
        <v>97</v>
      </c>
      <c r="AG23877" s="3" t="s">
        <v>38</v>
      </c>
      <c r="AH23877" s="3" t="s">
        <v>39668</v>
      </c>
    </row>
    <row r="23878" spans="1:34" x14ac:dyDescent="0.3">
      <c r="A23878" s="3" t="s">
        <v>38924</v>
      </c>
      <c r="B23878" s="11">
        <v>45915</v>
      </c>
      <c r="C23878" s="3" t="s">
        <v>38925</v>
      </c>
      <c r="D23878" s="3" t="s">
        <v>33</v>
      </c>
      <c r="E23878" s="3" t="s">
        <v>115</v>
      </c>
      <c r="F23878" s="3" t="s">
        <v>1074</v>
      </c>
      <c r="G23878" s="3" t="s">
        <v>35</v>
      </c>
      <c r="H23878" s="3" t="s">
        <v>1365</v>
      </c>
      <c r="I23878" s="3" t="s">
        <v>36</v>
      </c>
      <c r="J23878" s="3" t="s">
        <v>94</v>
      </c>
      <c r="K23878" s="3">
        <v>22770</v>
      </c>
      <c r="L23878" s="11">
        <v>45923</v>
      </c>
      <c r="M23878" s="3">
        <v>8</v>
      </c>
      <c r="N23878" s="3" t="s">
        <v>38</v>
      </c>
      <c r="O23878" s="3" t="s">
        <v>799</v>
      </c>
      <c r="P23878" s="3">
        <v>182160</v>
      </c>
      <c r="Q23878" s="3" t="s">
        <v>118</v>
      </c>
      <c r="R23878" s="3" t="s">
        <v>134</v>
      </c>
      <c r="S23878" s="3" t="s">
        <v>96</v>
      </c>
      <c r="T23878" s="3" t="s">
        <v>52</v>
      </c>
      <c r="U23878" s="3" t="s">
        <v>42</v>
      </c>
      <c r="V23878" s="3">
        <v>0</v>
      </c>
      <c r="W23878" s="3" t="s">
        <v>53</v>
      </c>
      <c r="X23878" s="3">
        <v>45915</v>
      </c>
      <c r="Y23878" s="3">
        <v>1</v>
      </c>
      <c r="Z23878" s="3" t="s">
        <v>38</v>
      </c>
      <c r="AA23878" s="11">
        <v>45923</v>
      </c>
      <c r="AB23878" s="11">
        <v>45923</v>
      </c>
      <c r="AC23878" s="3">
        <v>0</v>
      </c>
      <c r="AD23878" s="3" t="s">
        <v>54</v>
      </c>
      <c r="AE23878" s="3" t="s">
        <v>55</v>
      </c>
      <c r="AF23878" s="3" t="s">
        <v>97</v>
      </c>
      <c r="AG23878" s="3" t="s">
        <v>38</v>
      </c>
      <c r="AH23878" s="3" t="s">
        <v>39668</v>
      </c>
    </row>
    <row r="23879" spans="1:34" x14ac:dyDescent="0.3">
      <c r="A23879" s="3" t="s">
        <v>38926</v>
      </c>
      <c r="B23879" s="11">
        <v>45915</v>
      </c>
      <c r="C23879" s="3" t="s">
        <v>38927</v>
      </c>
      <c r="D23879" s="3" t="s">
        <v>33</v>
      </c>
      <c r="E23879" s="3" t="s">
        <v>115</v>
      </c>
      <c r="F23879" s="3" t="s">
        <v>1074</v>
      </c>
      <c r="G23879" s="3" t="s">
        <v>35</v>
      </c>
      <c r="H23879" s="3" t="s">
        <v>1365</v>
      </c>
      <c r="I23879" s="3" t="s">
        <v>36</v>
      </c>
      <c r="J23879" s="3" t="s">
        <v>94</v>
      </c>
      <c r="K23879" s="3">
        <v>22740</v>
      </c>
      <c r="L23879" s="11">
        <v>45926</v>
      </c>
      <c r="M23879" s="3">
        <v>11</v>
      </c>
      <c r="N23879" s="3" t="s">
        <v>38</v>
      </c>
      <c r="O23879" s="3" t="s">
        <v>799</v>
      </c>
      <c r="P23879" s="3">
        <v>250140</v>
      </c>
      <c r="Q23879" s="3" t="s">
        <v>118</v>
      </c>
      <c r="R23879" s="3" t="s">
        <v>134</v>
      </c>
      <c r="S23879" s="3" t="s">
        <v>96</v>
      </c>
      <c r="T23879" s="3" t="s">
        <v>52</v>
      </c>
      <c r="U23879" s="3" t="s">
        <v>42</v>
      </c>
      <c r="V23879" s="3">
        <v>0</v>
      </c>
      <c r="W23879" s="3" t="s">
        <v>53</v>
      </c>
      <c r="X23879" s="3">
        <v>45915</v>
      </c>
      <c r="Y23879" s="3">
        <v>1</v>
      </c>
      <c r="Z23879" s="3" t="s">
        <v>38</v>
      </c>
      <c r="AA23879" s="11">
        <v>45926</v>
      </c>
      <c r="AB23879" s="11">
        <v>45926</v>
      </c>
      <c r="AC23879" s="3">
        <v>0</v>
      </c>
      <c r="AD23879" s="3" t="s">
        <v>54</v>
      </c>
      <c r="AE23879" s="3" t="s">
        <v>55</v>
      </c>
      <c r="AF23879" s="3" t="s">
        <v>97</v>
      </c>
      <c r="AG23879" s="3" t="s">
        <v>38</v>
      </c>
      <c r="AH23879" s="3" t="s">
        <v>39668</v>
      </c>
    </row>
    <row r="23880" spans="1:34" x14ac:dyDescent="0.3">
      <c r="A23880" s="3" t="s">
        <v>44394</v>
      </c>
      <c r="B23880" s="11">
        <v>45922</v>
      </c>
      <c r="C23880" s="3" t="s">
        <v>44395</v>
      </c>
      <c r="D23880" s="3" t="s">
        <v>33</v>
      </c>
      <c r="E23880" s="3" t="s">
        <v>115</v>
      </c>
      <c r="F23880" s="3" t="s">
        <v>1074</v>
      </c>
      <c r="G23880" s="3" t="s">
        <v>35</v>
      </c>
      <c r="H23880" s="3" t="s">
        <v>1365</v>
      </c>
      <c r="I23880" s="3" t="s">
        <v>36</v>
      </c>
      <c r="J23880" s="3" t="s">
        <v>94</v>
      </c>
      <c r="K23880" s="3">
        <v>22840</v>
      </c>
      <c r="L23880" s="11">
        <v>45936</v>
      </c>
      <c r="M23880" s="3">
        <v>14</v>
      </c>
      <c r="N23880" s="3" t="s">
        <v>38</v>
      </c>
      <c r="O23880" s="3" t="s">
        <v>799</v>
      </c>
      <c r="P23880" s="3">
        <v>319760</v>
      </c>
      <c r="Q23880" s="3" t="s">
        <v>118</v>
      </c>
      <c r="R23880" s="3" t="s">
        <v>134</v>
      </c>
      <c r="S23880" s="3" t="s">
        <v>96</v>
      </c>
      <c r="T23880" s="3" t="s">
        <v>52</v>
      </c>
      <c r="U23880" s="3" t="s">
        <v>42</v>
      </c>
      <c r="V23880" s="3">
        <v>0</v>
      </c>
      <c r="W23880" s="3" t="s">
        <v>53</v>
      </c>
      <c r="X23880" s="3">
        <v>45922</v>
      </c>
      <c r="Y23880" s="3">
        <v>1</v>
      </c>
      <c r="Z23880" s="3" t="s">
        <v>38</v>
      </c>
      <c r="AA23880" s="11">
        <v>45936</v>
      </c>
      <c r="AB23880" s="11">
        <v>45936</v>
      </c>
      <c r="AC23880" s="3">
        <v>0</v>
      </c>
      <c r="AD23880" s="3" t="s">
        <v>54</v>
      </c>
      <c r="AE23880" s="3" t="s">
        <v>55</v>
      </c>
      <c r="AF23880" s="3" t="s">
        <v>97</v>
      </c>
      <c r="AG23880" s="3" t="s">
        <v>38</v>
      </c>
      <c r="AH23880" s="3" t="s">
        <v>39668</v>
      </c>
    </row>
    <row r="23881" spans="1:34" x14ac:dyDescent="0.3">
      <c r="A23881" s="3" t="s">
        <v>44396</v>
      </c>
      <c r="B23881" s="11">
        <v>45922</v>
      </c>
      <c r="C23881" s="3" t="s">
        <v>44397</v>
      </c>
      <c r="D23881" s="3" t="s">
        <v>33</v>
      </c>
      <c r="E23881" s="3" t="s">
        <v>115</v>
      </c>
      <c r="F23881" s="3" t="s">
        <v>1074</v>
      </c>
      <c r="G23881" s="3" t="s">
        <v>35</v>
      </c>
      <c r="H23881" s="3" t="s">
        <v>1365</v>
      </c>
      <c r="I23881" s="3" t="s">
        <v>36</v>
      </c>
      <c r="J23881" s="3" t="s">
        <v>94</v>
      </c>
      <c r="K23881" s="3">
        <v>22360</v>
      </c>
      <c r="L23881" s="11">
        <v>45932</v>
      </c>
      <c r="M23881" s="3">
        <v>10</v>
      </c>
      <c r="N23881" s="3" t="s">
        <v>38</v>
      </c>
      <c r="O23881" s="3" t="s">
        <v>799</v>
      </c>
      <c r="P23881" s="3">
        <v>223600</v>
      </c>
      <c r="Q23881" s="3" t="s">
        <v>118</v>
      </c>
      <c r="R23881" s="3" t="s">
        <v>134</v>
      </c>
      <c r="S23881" s="3" t="s">
        <v>96</v>
      </c>
      <c r="T23881" s="3" t="s">
        <v>52</v>
      </c>
      <c r="U23881" s="3" t="s">
        <v>42</v>
      </c>
      <c r="V23881" s="3">
        <v>0</v>
      </c>
      <c r="W23881" s="3" t="s">
        <v>53</v>
      </c>
      <c r="X23881" s="3">
        <v>45922</v>
      </c>
      <c r="Y23881" s="3">
        <v>1</v>
      </c>
      <c r="Z23881" s="3" t="s">
        <v>38</v>
      </c>
      <c r="AA23881" s="11">
        <v>45932</v>
      </c>
      <c r="AB23881" s="11">
        <v>45932</v>
      </c>
      <c r="AC23881" s="3">
        <v>0</v>
      </c>
      <c r="AD23881" s="3" t="s">
        <v>54</v>
      </c>
      <c r="AE23881" s="3" t="s">
        <v>55</v>
      </c>
      <c r="AF23881" s="3" t="s">
        <v>97</v>
      </c>
      <c r="AG23881" s="3" t="s">
        <v>38</v>
      </c>
      <c r="AH23881" s="3" t="s">
        <v>39668</v>
      </c>
    </row>
    <row r="23882" spans="1:34" x14ac:dyDescent="0.3">
      <c r="A23882" s="3" t="s">
        <v>44398</v>
      </c>
      <c r="B23882" s="11">
        <v>45923</v>
      </c>
      <c r="C23882" s="3" t="s">
        <v>44399</v>
      </c>
      <c r="D23882" s="3" t="s">
        <v>33</v>
      </c>
      <c r="E23882" s="3" t="s">
        <v>115</v>
      </c>
      <c r="F23882" s="3" t="s">
        <v>1074</v>
      </c>
      <c r="G23882" s="3" t="s">
        <v>35</v>
      </c>
      <c r="H23882" s="3" t="s">
        <v>1365</v>
      </c>
      <c r="I23882" s="3" t="s">
        <v>36</v>
      </c>
      <c r="J23882" s="3" t="s">
        <v>94</v>
      </c>
      <c r="K23882" s="3">
        <v>22500</v>
      </c>
      <c r="L23882" s="11">
        <v>45940</v>
      </c>
      <c r="M23882" s="3">
        <v>17</v>
      </c>
      <c r="N23882" s="3" t="s">
        <v>38</v>
      </c>
      <c r="O23882" s="3" t="s">
        <v>799</v>
      </c>
      <c r="P23882" s="3">
        <v>382500</v>
      </c>
      <c r="Q23882" s="3" t="s">
        <v>118</v>
      </c>
      <c r="R23882" s="3" t="s">
        <v>134</v>
      </c>
      <c r="S23882" s="3" t="s">
        <v>96</v>
      </c>
      <c r="T23882" s="3" t="s">
        <v>52</v>
      </c>
      <c r="U23882" s="3" t="s">
        <v>42</v>
      </c>
      <c r="V23882" s="3">
        <v>0</v>
      </c>
      <c r="W23882" s="3" t="s">
        <v>53</v>
      </c>
      <c r="X23882" s="3">
        <v>45923</v>
      </c>
      <c r="Y23882" s="3">
        <v>1</v>
      </c>
      <c r="Z23882" s="3" t="s">
        <v>38</v>
      </c>
      <c r="AA23882" s="11">
        <v>45940</v>
      </c>
      <c r="AB23882" s="11">
        <v>45940</v>
      </c>
      <c r="AC23882" s="3">
        <v>0</v>
      </c>
      <c r="AD23882" s="3" t="s">
        <v>54</v>
      </c>
      <c r="AE23882" s="3" t="s">
        <v>55</v>
      </c>
      <c r="AF23882" s="3" t="s">
        <v>97</v>
      </c>
      <c r="AG23882" s="3" t="s">
        <v>38</v>
      </c>
      <c r="AH23882" s="3" t="s">
        <v>39668</v>
      </c>
    </row>
    <row r="23883" spans="1:34" x14ac:dyDescent="0.3">
      <c r="A23883" s="3" t="s">
        <v>44400</v>
      </c>
      <c r="B23883" s="11">
        <v>45936</v>
      </c>
      <c r="C23883" s="3" t="s">
        <v>44401</v>
      </c>
      <c r="D23883" s="3" t="s">
        <v>33</v>
      </c>
      <c r="E23883" s="3" t="s">
        <v>115</v>
      </c>
      <c r="F23883" s="3" t="s">
        <v>1074</v>
      </c>
      <c r="G23883" s="3" t="s">
        <v>35</v>
      </c>
      <c r="H23883" s="3" t="s">
        <v>1365</v>
      </c>
      <c r="I23883" s="3" t="s">
        <v>36</v>
      </c>
      <c r="J23883" s="3" t="s">
        <v>94</v>
      </c>
      <c r="K23883" s="3">
        <v>22640</v>
      </c>
      <c r="L23883" s="11">
        <v>45944</v>
      </c>
      <c r="M23883" s="3">
        <v>8</v>
      </c>
      <c r="N23883" s="3" t="s">
        <v>38</v>
      </c>
      <c r="O23883" s="3" t="s">
        <v>799</v>
      </c>
      <c r="P23883" s="3">
        <v>181120</v>
      </c>
      <c r="Q23883" s="3" t="s">
        <v>118</v>
      </c>
      <c r="R23883" s="3" t="s">
        <v>134</v>
      </c>
      <c r="S23883" s="3" t="s">
        <v>96</v>
      </c>
      <c r="T23883" s="3" t="s">
        <v>52</v>
      </c>
      <c r="U23883" s="3" t="s">
        <v>42</v>
      </c>
      <c r="V23883" s="3">
        <v>0</v>
      </c>
      <c r="W23883" s="3" t="s">
        <v>53</v>
      </c>
      <c r="X23883" s="3">
        <v>45936</v>
      </c>
      <c r="Y23883" s="3">
        <v>1</v>
      </c>
      <c r="Z23883" s="3" t="s">
        <v>38</v>
      </c>
      <c r="AA23883" s="11">
        <v>45944</v>
      </c>
      <c r="AB23883" s="11">
        <v>45944</v>
      </c>
      <c r="AC23883" s="3">
        <v>0</v>
      </c>
      <c r="AD23883" s="3" t="s">
        <v>54</v>
      </c>
      <c r="AE23883" s="3" t="s">
        <v>55</v>
      </c>
      <c r="AF23883" s="3" t="s">
        <v>97</v>
      </c>
      <c r="AG23883" s="3" t="s">
        <v>38</v>
      </c>
      <c r="AH23883" s="3" t="s">
        <v>39668</v>
      </c>
    </row>
    <row r="23884" spans="1:34" x14ac:dyDescent="0.3">
      <c r="A23884" s="3" t="s">
        <v>44402</v>
      </c>
      <c r="B23884" s="11">
        <v>45936</v>
      </c>
      <c r="C23884" s="3" t="s">
        <v>44403</v>
      </c>
      <c r="D23884" s="3" t="s">
        <v>33</v>
      </c>
      <c r="E23884" s="3" t="s">
        <v>115</v>
      </c>
      <c r="F23884" s="3" t="s">
        <v>1074</v>
      </c>
      <c r="G23884" s="3" t="s">
        <v>35</v>
      </c>
      <c r="H23884" s="3" t="s">
        <v>1365</v>
      </c>
      <c r="I23884" s="3" t="s">
        <v>36</v>
      </c>
      <c r="J23884" s="3" t="s">
        <v>94</v>
      </c>
      <c r="K23884" s="3">
        <v>22700</v>
      </c>
      <c r="L23884" s="11">
        <v>45947</v>
      </c>
      <c r="M23884" s="3">
        <v>11</v>
      </c>
      <c r="N23884" s="3" t="s">
        <v>38</v>
      </c>
      <c r="O23884" s="3" t="s">
        <v>799</v>
      </c>
      <c r="P23884" s="3">
        <v>249700</v>
      </c>
      <c r="Q23884" s="3" t="s">
        <v>118</v>
      </c>
      <c r="R23884" s="3" t="s">
        <v>134</v>
      </c>
      <c r="S23884" s="3" t="s">
        <v>96</v>
      </c>
      <c r="T23884" s="3" t="s">
        <v>52</v>
      </c>
      <c r="U23884" s="3" t="s">
        <v>42</v>
      </c>
      <c r="V23884" s="3">
        <v>0</v>
      </c>
      <c r="W23884" s="3" t="s">
        <v>53</v>
      </c>
      <c r="X23884" s="3">
        <v>45936</v>
      </c>
      <c r="Y23884" s="3">
        <v>1</v>
      </c>
      <c r="Z23884" s="3" t="s">
        <v>38</v>
      </c>
      <c r="AA23884" s="11">
        <v>45947</v>
      </c>
      <c r="AB23884" s="11">
        <v>45947</v>
      </c>
      <c r="AC23884" s="3">
        <v>0</v>
      </c>
      <c r="AD23884" s="3" t="s">
        <v>54</v>
      </c>
      <c r="AE23884" s="3" t="s">
        <v>55</v>
      </c>
      <c r="AF23884" s="3" t="s">
        <v>97</v>
      </c>
      <c r="AG23884" s="3" t="s">
        <v>38</v>
      </c>
      <c r="AH23884" s="3" t="s">
        <v>39668</v>
      </c>
    </row>
    <row r="23885" spans="1:34" x14ac:dyDescent="0.3">
      <c r="A23885" s="3" t="s">
        <v>44404</v>
      </c>
      <c r="B23885" s="11">
        <v>45943</v>
      </c>
      <c r="C23885" s="3" t="s">
        <v>44405</v>
      </c>
      <c r="D23885" s="3" t="s">
        <v>33</v>
      </c>
      <c r="E23885" s="3" t="s">
        <v>115</v>
      </c>
      <c r="F23885" s="3" t="s">
        <v>1074</v>
      </c>
      <c r="G23885" s="3" t="s">
        <v>35</v>
      </c>
      <c r="H23885" s="3" t="s">
        <v>1365</v>
      </c>
      <c r="I23885" s="3" t="s">
        <v>36</v>
      </c>
      <c r="J23885" s="3" t="s">
        <v>94</v>
      </c>
      <c r="K23885" s="3">
        <v>22560</v>
      </c>
      <c r="L23885" s="11">
        <v>45951</v>
      </c>
      <c r="M23885" s="3">
        <v>8</v>
      </c>
      <c r="N23885" s="3" t="s">
        <v>38</v>
      </c>
      <c r="O23885" s="3" t="s">
        <v>799</v>
      </c>
      <c r="P23885" s="3">
        <v>180480</v>
      </c>
      <c r="Q23885" s="3" t="s">
        <v>118</v>
      </c>
      <c r="R23885" s="3" t="s">
        <v>134</v>
      </c>
      <c r="S23885" s="3" t="s">
        <v>96</v>
      </c>
      <c r="T23885" s="3" t="s">
        <v>52</v>
      </c>
      <c r="U23885" s="3" t="s">
        <v>42</v>
      </c>
      <c r="V23885" s="3">
        <v>0</v>
      </c>
      <c r="W23885" s="3" t="s">
        <v>53</v>
      </c>
      <c r="X23885" s="3">
        <v>45943</v>
      </c>
      <c r="Y23885" s="3">
        <v>1</v>
      </c>
      <c r="Z23885" s="3" t="s">
        <v>38</v>
      </c>
      <c r="AA23885" s="11">
        <v>45951</v>
      </c>
      <c r="AB23885" s="11">
        <v>45951</v>
      </c>
      <c r="AC23885" s="3">
        <v>0</v>
      </c>
      <c r="AD23885" s="3" t="s">
        <v>54</v>
      </c>
      <c r="AE23885" s="3" t="s">
        <v>55</v>
      </c>
      <c r="AF23885" s="3" t="s">
        <v>97</v>
      </c>
      <c r="AG23885" s="3" t="s">
        <v>38</v>
      </c>
      <c r="AH23885" s="3" t="s">
        <v>39668</v>
      </c>
    </row>
    <row r="23886" spans="1:34" x14ac:dyDescent="0.3">
      <c r="A23886" s="3" t="s">
        <v>44406</v>
      </c>
      <c r="B23886" s="11">
        <v>45943</v>
      </c>
      <c r="C23886" s="3" t="s">
        <v>44407</v>
      </c>
      <c r="D23886" s="3" t="s">
        <v>33</v>
      </c>
      <c r="E23886" s="3" t="s">
        <v>115</v>
      </c>
      <c r="F23886" s="3" t="s">
        <v>1074</v>
      </c>
      <c r="G23886" s="3" t="s">
        <v>35</v>
      </c>
      <c r="H23886" s="3" t="s">
        <v>1365</v>
      </c>
      <c r="I23886" s="3" t="s">
        <v>36</v>
      </c>
      <c r="J23886" s="3" t="s">
        <v>94</v>
      </c>
      <c r="K23886" s="3">
        <v>22660</v>
      </c>
      <c r="L23886" s="11">
        <v>45954</v>
      </c>
      <c r="M23886" s="3">
        <v>11</v>
      </c>
      <c r="N23886" s="3" t="s">
        <v>38</v>
      </c>
      <c r="O23886" s="3" t="s">
        <v>799</v>
      </c>
      <c r="P23886" s="3">
        <v>249260</v>
      </c>
      <c r="Q23886" s="3" t="s">
        <v>118</v>
      </c>
      <c r="R23886" s="3" t="s">
        <v>134</v>
      </c>
      <c r="S23886" s="3" t="s">
        <v>96</v>
      </c>
      <c r="T23886" s="3" t="s">
        <v>52</v>
      </c>
      <c r="U23886" s="3" t="s">
        <v>42</v>
      </c>
      <c r="V23886" s="3">
        <v>0</v>
      </c>
      <c r="W23886" s="3" t="s">
        <v>53</v>
      </c>
      <c r="X23886" s="3">
        <v>45943</v>
      </c>
      <c r="Y23886" s="3">
        <v>1</v>
      </c>
      <c r="Z23886" s="3" t="s">
        <v>38</v>
      </c>
      <c r="AA23886" s="11">
        <v>45954</v>
      </c>
      <c r="AB23886" s="11">
        <v>45954</v>
      </c>
      <c r="AC23886" s="3">
        <v>0</v>
      </c>
      <c r="AD23886" s="3" t="s">
        <v>54</v>
      </c>
      <c r="AE23886" s="3" t="s">
        <v>55</v>
      </c>
      <c r="AF23886" s="3" t="s">
        <v>97</v>
      </c>
      <c r="AG23886" s="3" t="s">
        <v>38</v>
      </c>
      <c r="AH23886" s="3" t="s">
        <v>39668</v>
      </c>
    </row>
    <row r="23887" spans="1:34" x14ac:dyDescent="0.3">
      <c r="A23887" s="3" t="s">
        <v>44408</v>
      </c>
      <c r="B23887" s="11">
        <v>45950</v>
      </c>
      <c r="C23887" s="3" t="s">
        <v>44409</v>
      </c>
      <c r="D23887" s="3" t="s">
        <v>33</v>
      </c>
      <c r="E23887" s="3" t="s">
        <v>115</v>
      </c>
      <c r="F23887" s="3" t="s">
        <v>1074</v>
      </c>
      <c r="G23887" s="3" t="s">
        <v>35</v>
      </c>
      <c r="H23887" s="3" t="s">
        <v>1365</v>
      </c>
      <c r="I23887" s="3" t="s">
        <v>36</v>
      </c>
      <c r="J23887" s="3" t="s">
        <v>94</v>
      </c>
      <c r="K23887" s="3">
        <v>21820</v>
      </c>
      <c r="L23887" s="11">
        <v>45959</v>
      </c>
      <c r="M23887" s="3">
        <v>9</v>
      </c>
      <c r="N23887" s="3" t="s">
        <v>38</v>
      </c>
      <c r="O23887" s="3" t="s">
        <v>799</v>
      </c>
      <c r="P23887" s="3">
        <v>196380</v>
      </c>
      <c r="Q23887" s="3" t="s">
        <v>118</v>
      </c>
      <c r="R23887" s="3" t="s">
        <v>134</v>
      </c>
      <c r="S23887" s="3" t="s">
        <v>96</v>
      </c>
      <c r="T23887" s="3" t="s">
        <v>52</v>
      </c>
      <c r="U23887" s="3" t="s">
        <v>42</v>
      </c>
      <c r="V23887" s="3">
        <v>0</v>
      </c>
      <c r="W23887" s="3" t="s">
        <v>53</v>
      </c>
      <c r="X23887" s="3">
        <v>45950</v>
      </c>
      <c r="Y23887" s="3">
        <v>1</v>
      </c>
      <c r="Z23887" s="3" t="s">
        <v>38</v>
      </c>
      <c r="AA23887" s="11">
        <v>45959</v>
      </c>
      <c r="AB23887" s="11">
        <v>45959</v>
      </c>
      <c r="AC23887" s="3">
        <v>0</v>
      </c>
      <c r="AD23887" s="3" t="s">
        <v>54</v>
      </c>
      <c r="AE23887" s="3" t="s">
        <v>55</v>
      </c>
      <c r="AF23887" s="3" t="s">
        <v>97</v>
      </c>
      <c r="AG23887" s="3" t="s">
        <v>38</v>
      </c>
      <c r="AH23887" s="3" t="s">
        <v>39668</v>
      </c>
    </row>
    <row r="23888" spans="1:34" x14ac:dyDescent="0.3">
      <c r="A23888" s="3" t="s">
        <v>49680</v>
      </c>
      <c r="B23888" s="11">
        <v>45950</v>
      </c>
      <c r="C23888" s="3" t="s">
        <v>49681</v>
      </c>
      <c r="D23888" s="3" t="s">
        <v>33</v>
      </c>
      <c r="E23888" s="3" t="s">
        <v>115</v>
      </c>
      <c r="F23888" s="3" t="s">
        <v>1074</v>
      </c>
      <c r="G23888" s="3" t="s">
        <v>35</v>
      </c>
      <c r="H23888" s="3" t="s">
        <v>1365</v>
      </c>
      <c r="I23888" s="3" t="s">
        <v>36</v>
      </c>
      <c r="J23888" s="3" t="s">
        <v>94</v>
      </c>
      <c r="K23888" s="3">
        <v>20240</v>
      </c>
      <c r="L23888" s="11">
        <v>45964</v>
      </c>
      <c r="M23888" s="3">
        <v>14</v>
      </c>
      <c r="N23888" s="3" t="s">
        <v>38</v>
      </c>
      <c r="O23888" s="3" t="s">
        <v>799</v>
      </c>
      <c r="P23888" s="3">
        <v>283360</v>
      </c>
      <c r="Q23888" s="3" t="s">
        <v>118</v>
      </c>
      <c r="R23888" s="3" t="s">
        <v>134</v>
      </c>
      <c r="S23888" s="3" t="s">
        <v>96</v>
      </c>
      <c r="T23888" s="3" t="s">
        <v>52</v>
      </c>
      <c r="U23888" s="3" t="s">
        <v>42</v>
      </c>
      <c r="V23888" s="3">
        <v>0</v>
      </c>
      <c r="W23888" s="3" t="s">
        <v>53</v>
      </c>
      <c r="X23888" s="3">
        <v>45950</v>
      </c>
      <c r="Y23888" s="3">
        <v>1</v>
      </c>
      <c r="Z23888" s="3" t="s">
        <v>38</v>
      </c>
      <c r="AA23888" s="11">
        <v>45964</v>
      </c>
      <c r="AB23888" s="11">
        <v>45964</v>
      </c>
      <c r="AC23888" s="3">
        <v>0</v>
      </c>
      <c r="AD23888" s="3" t="s">
        <v>54</v>
      </c>
      <c r="AE23888" s="3" t="s">
        <v>55</v>
      </c>
      <c r="AF23888" s="3" t="s">
        <v>97</v>
      </c>
      <c r="AG23888" s="3" t="s">
        <v>38</v>
      </c>
      <c r="AH23888" s="3" t="s">
        <v>39668</v>
      </c>
    </row>
    <row r="23889" spans="1:34" x14ac:dyDescent="0.3">
      <c r="A23889" s="3" t="s">
        <v>49682</v>
      </c>
      <c r="B23889" s="11">
        <v>45950</v>
      </c>
      <c r="C23889" s="3" t="s">
        <v>49683</v>
      </c>
      <c r="D23889" s="3" t="s">
        <v>33</v>
      </c>
      <c r="E23889" s="3" t="s">
        <v>115</v>
      </c>
      <c r="F23889" s="3" t="s">
        <v>1074</v>
      </c>
      <c r="G23889" s="3" t="s">
        <v>35</v>
      </c>
      <c r="H23889" s="3" t="s">
        <v>1365</v>
      </c>
      <c r="I23889" s="3" t="s">
        <v>36</v>
      </c>
      <c r="J23889" s="3" t="s">
        <v>94</v>
      </c>
      <c r="K23889" s="3">
        <v>22600</v>
      </c>
      <c r="L23889" s="11">
        <v>45966</v>
      </c>
      <c r="M23889" s="3">
        <v>16</v>
      </c>
      <c r="N23889" s="3" t="s">
        <v>38</v>
      </c>
      <c r="O23889" s="3" t="s">
        <v>799</v>
      </c>
      <c r="P23889" s="3">
        <v>361600</v>
      </c>
      <c r="Q23889" s="3" t="s">
        <v>118</v>
      </c>
      <c r="R23889" s="3" t="s">
        <v>134</v>
      </c>
      <c r="S23889" s="3" t="s">
        <v>96</v>
      </c>
      <c r="T23889" s="3" t="s">
        <v>52</v>
      </c>
      <c r="U23889" s="3" t="s">
        <v>42</v>
      </c>
      <c r="V23889" s="3">
        <v>0</v>
      </c>
      <c r="W23889" s="3" t="s">
        <v>53</v>
      </c>
      <c r="X23889" s="3">
        <v>45950</v>
      </c>
      <c r="Y23889" s="3">
        <v>1</v>
      </c>
      <c r="Z23889" s="3" t="s">
        <v>38</v>
      </c>
      <c r="AA23889" s="11">
        <v>45966</v>
      </c>
      <c r="AB23889" s="11">
        <v>45966</v>
      </c>
      <c r="AC23889" s="3">
        <v>0</v>
      </c>
      <c r="AD23889" s="3" t="s">
        <v>54</v>
      </c>
      <c r="AE23889" s="3" t="s">
        <v>55</v>
      </c>
      <c r="AF23889" s="3" t="s">
        <v>97</v>
      </c>
      <c r="AG23889" s="3" t="s">
        <v>38</v>
      </c>
      <c r="AH23889" s="3" t="s">
        <v>39668</v>
      </c>
    </row>
    <row r="23890" spans="1:34" x14ac:dyDescent="0.3">
      <c r="A23890" s="3" t="s">
        <v>49684</v>
      </c>
      <c r="B23890" s="11">
        <v>45958</v>
      </c>
      <c r="C23890" s="3" t="s">
        <v>49685</v>
      </c>
      <c r="D23890" s="3" t="s">
        <v>33</v>
      </c>
      <c r="E23890" s="3" t="s">
        <v>115</v>
      </c>
      <c r="F23890" s="3" t="s">
        <v>1074</v>
      </c>
      <c r="G23890" s="3" t="s">
        <v>35</v>
      </c>
      <c r="H23890" s="3" t="s">
        <v>1365</v>
      </c>
      <c r="I23890" s="3" t="s">
        <v>36</v>
      </c>
      <c r="J23890" s="3" t="s">
        <v>94</v>
      </c>
      <c r="K23890" s="3">
        <v>19282</v>
      </c>
      <c r="L23890" s="11">
        <v>45971</v>
      </c>
      <c r="M23890" s="3">
        <v>13</v>
      </c>
      <c r="N23890" s="3" t="s">
        <v>38</v>
      </c>
      <c r="O23890" s="3" t="s">
        <v>799</v>
      </c>
      <c r="P23890" s="3">
        <v>250666</v>
      </c>
      <c r="Q23890" s="3" t="s">
        <v>118</v>
      </c>
      <c r="R23890" s="3" t="s">
        <v>134</v>
      </c>
      <c r="S23890" s="3" t="s">
        <v>96</v>
      </c>
      <c r="T23890" s="3" t="s">
        <v>52</v>
      </c>
      <c r="U23890" s="3" t="s">
        <v>42</v>
      </c>
      <c r="V23890" s="3">
        <v>0</v>
      </c>
      <c r="W23890" s="3" t="s">
        <v>53</v>
      </c>
      <c r="X23890" s="3">
        <v>45958</v>
      </c>
      <c r="Y23890" s="3">
        <v>1</v>
      </c>
      <c r="Z23890" s="3" t="s">
        <v>38</v>
      </c>
      <c r="AA23890" s="11">
        <v>45969</v>
      </c>
      <c r="AB23890" s="11">
        <v>45971</v>
      </c>
      <c r="AC23890" s="3">
        <v>2</v>
      </c>
      <c r="AD23890" s="3" t="s">
        <v>54</v>
      </c>
      <c r="AE23890" s="3" t="s">
        <v>68</v>
      </c>
      <c r="AF23890" s="3" t="s">
        <v>97</v>
      </c>
      <c r="AG23890" s="3" t="s">
        <v>38</v>
      </c>
      <c r="AH23890" s="3" t="s">
        <v>39668</v>
      </c>
    </row>
    <row r="23891" spans="1:34" x14ac:dyDescent="0.3">
      <c r="A23891" s="3" t="s">
        <v>49686</v>
      </c>
      <c r="B23891" s="11">
        <v>45964</v>
      </c>
      <c r="C23891" s="3" t="s">
        <v>49687</v>
      </c>
      <c r="D23891" s="3" t="s">
        <v>33</v>
      </c>
      <c r="E23891" s="3" t="s">
        <v>115</v>
      </c>
      <c r="F23891" s="3" t="s">
        <v>1074</v>
      </c>
      <c r="G23891" s="3" t="s">
        <v>35</v>
      </c>
      <c r="H23891" s="3" t="s">
        <v>1365</v>
      </c>
      <c r="I23891" s="3" t="s">
        <v>36</v>
      </c>
      <c r="J23891" s="3" t="s">
        <v>94</v>
      </c>
      <c r="K23891" s="3">
        <v>22240</v>
      </c>
      <c r="L23891" s="11">
        <v>45973</v>
      </c>
      <c r="M23891" s="3">
        <v>9</v>
      </c>
      <c r="N23891" s="3" t="s">
        <v>38</v>
      </c>
      <c r="O23891" s="3" t="s">
        <v>799</v>
      </c>
      <c r="P23891" s="3">
        <v>200160</v>
      </c>
      <c r="Q23891" s="3" t="s">
        <v>118</v>
      </c>
      <c r="R23891" s="3" t="s">
        <v>134</v>
      </c>
      <c r="S23891" s="3" t="s">
        <v>96</v>
      </c>
      <c r="T23891" s="3" t="s">
        <v>52</v>
      </c>
      <c r="U23891" s="3" t="s">
        <v>42</v>
      </c>
      <c r="V23891" s="3">
        <v>0</v>
      </c>
      <c r="W23891" s="3" t="s">
        <v>53</v>
      </c>
      <c r="X23891" s="3">
        <v>45964</v>
      </c>
      <c r="Y23891" s="3">
        <v>1</v>
      </c>
      <c r="Z23891" s="3" t="s">
        <v>38</v>
      </c>
      <c r="AA23891" s="11">
        <v>45973</v>
      </c>
      <c r="AB23891" s="11">
        <v>45973</v>
      </c>
      <c r="AC23891" s="3">
        <v>0</v>
      </c>
      <c r="AD23891" s="3" t="s">
        <v>54</v>
      </c>
      <c r="AE23891" s="3" t="s">
        <v>55</v>
      </c>
      <c r="AF23891" s="3" t="s">
        <v>97</v>
      </c>
      <c r="AG23891" s="3" t="s">
        <v>38</v>
      </c>
      <c r="AH23891" s="3" t="s">
        <v>39668</v>
      </c>
    </row>
    <row r="23892" spans="1:34" x14ac:dyDescent="0.3">
      <c r="A23892" s="3" t="s">
        <v>49688</v>
      </c>
      <c r="B23892" s="11">
        <v>45964</v>
      </c>
      <c r="C23892" s="3" t="s">
        <v>49689</v>
      </c>
      <c r="D23892" s="3" t="s">
        <v>33</v>
      </c>
      <c r="E23892" s="3" t="s">
        <v>115</v>
      </c>
      <c r="F23892" s="3" t="s">
        <v>1074</v>
      </c>
      <c r="G23892" s="3" t="s">
        <v>35</v>
      </c>
      <c r="H23892" s="3" t="s">
        <v>1365</v>
      </c>
      <c r="I23892" s="3" t="s">
        <v>36</v>
      </c>
      <c r="J23892" s="3" t="s">
        <v>94</v>
      </c>
      <c r="K23892" s="3">
        <v>22620</v>
      </c>
      <c r="L23892" s="11">
        <v>45978</v>
      </c>
      <c r="M23892" s="3">
        <v>14</v>
      </c>
      <c r="N23892" s="3" t="s">
        <v>38</v>
      </c>
      <c r="O23892" s="3" t="s">
        <v>799</v>
      </c>
      <c r="P23892" s="3">
        <v>316680</v>
      </c>
      <c r="Q23892" s="3" t="s">
        <v>118</v>
      </c>
      <c r="R23892" s="3" t="s">
        <v>134</v>
      </c>
      <c r="S23892" s="3" t="s">
        <v>96</v>
      </c>
      <c r="T23892" s="3" t="s">
        <v>52</v>
      </c>
      <c r="U23892" s="3" t="s">
        <v>42</v>
      </c>
      <c r="V23892" s="3">
        <v>0</v>
      </c>
      <c r="W23892" s="3" t="s">
        <v>53</v>
      </c>
      <c r="X23892" s="3">
        <v>45964</v>
      </c>
      <c r="Y23892" s="3">
        <v>1</v>
      </c>
      <c r="Z23892" s="3" t="s">
        <v>38</v>
      </c>
      <c r="AA23892" s="11">
        <v>45976</v>
      </c>
      <c r="AB23892" s="11">
        <v>45978</v>
      </c>
      <c r="AC23892" s="3">
        <v>2</v>
      </c>
      <c r="AD23892" s="3" t="s">
        <v>54</v>
      </c>
      <c r="AE23892" s="3" t="s">
        <v>68</v>
      </c>
      <c r="AF23892" s="3" t="s">
        <v>97</v>
      </c>
      <c r="AG23892" s="3" t="s">
        <v>38</v>
      </c>
      <c r="AH23892" s="3" t="s">
        <v>39668</v>
      </c>
    </row>
    <row r="23893" spans="1:34" x14ac:dyDescent="0.3">
      <c r="A23893" s="3" t="s">
        <v>49690</v>
      </c>
      <c r="B23893" s="11">
        <v>45973</v>
      </c>
      <c r="C23893" s="3" t="s">
        <v>49691</v>
      </c>
      <c r="D23893" s="3" t="s">
        <v>33</v>
      </c>
      <c r="E23893" s="3" t="s">
        <v>115</v>
      </c>
      <c r="F23893" s="3" t="s">
        <v>1074</v>
      </c>
      <c r="G23893" s="3" t="s">
        <v>35</v>
      </c>
      <c r="H23893" s="3" t="s">
        <v>1365</v>
      </c>
      <c r="I23893" s="3" t="s">
        <v>36</v>
      </c>
      <c r="J23893" s="3" t="s">
        <v>94</v>
      </c>
      <c r="K23893" s="3">
        <v>22620</v>
      </c>
      <c r="L23893" s="11">
        <v>45982</v>
      </c>
      <c r="M23893" s="3">
        <v>9</v>
      </c>
      <c r="N23893" s="3" t="s">
        <v>38</v>
      </c>
      <c r="O23893" s="3" t="s">
        <v>799</v>
      </c>
      <c r="P23893" s="3">
        <v>203580</v>
      </c>
      <c r="Q23893" s="3" t="s">
        <v>118</v>
      </c>
      <c r="R23893" s="3" t="s">
        <v>134</v>
      </c>
      <c r="S23893" s="3" t="s">
        <v>96</v>
      </c>
      <c r="T23893" s="3" t="s">
        <v>52</v>
      </c>
      <c r="U23893" s="3" t="s">
        <v>42</v>
      </c>
      <c r="V23893" s="3">
        <v>0</v>
      </c>
      <c r="W23893" s="3" t="s">
        <v>53</v>
      </c>
      <c r="X23893" s="3">
        <v>45973</v>
      </c>
      <c r="Y23893" s="3">
        <v>1</v>
      </c>
      <c r="Z23893" s="3" t="s">
        <v>38</v>
      </c>
      <c r="AA23893" s="11">
        <v>45982</v>
      </c>
      <c r="AB23893" s="11">
        <v>45982</v>
      </c>
      <c r="AC23893" s="3">
        <v>0</v>
      </c>
      <c r="AD23893" s="3" t="s">
        <v>54</v>
      </c>
      <c r="AE23893" s="3" t="s">
        <v>55</v>
      </c>
      <c r="AF23893" s="3" t="s">
        <v>97</v>
      </c>
      <c r="AG23893" s="3" t="s">
        <v>38</v>
      </c>
      <c r="AH23893" s="3" t="s">
        <v>39668</v>
      </c>
    </row>
    <row r="23894" spans="1:34" x14ac:dyDescent="0.3">
      <c r="A23894" s="3" t="s">
        <v>49692</v>
      </c>
      <c r="B23894" s="11">
        <v>45974</v>
      </c>
      <c r="C23894" s="3" t="s">
        <v>49693</v>
      </c>
      <c r="D23894" s="3" t="s">
        <v>33</v>
      </c>
      <c r="E23894" s="3" t="s">
        <v>115</v>
      </c>
      <c r="F23894" s="3" t="s">
        <v>1074</v>
      </c>
      <c r="G23894" s="3" t="s">
        <v>35</v>
      </c>
      <c r="H23894" s="3" t="s">
        <v>1365</v>
      </c>
      <c r="I23894" s="3" t="s">
        <v>36</v>
      </c>
      <c r="J23894" s="3" t="s">
        <v>94</v>
      </c>
      <c r="K23894" s="3">
        <v>22600</v>
      </c>
      <c r="L23894" s="11">
        <v>45979</v>
      </c>
      <c r="M23894" s="3">
        <v>5</v>
      </c>
      <c r="N23894" s="3" t="s">
        <v>38</v>
      </c>
      <c r="O23894" s="3" t="s">
        <v>799</v>
      </c>
      <c r="P23894" s="3">
        <v>113000</v>
      </c>
      <c r="Q23894" s="3" t="s">
        <v>118</v>
      </c>
      <c r="R23894" s="3" t="s">
        <v>134</v>
      </c>
      <c r="S23894" s="3" t="s">
        <v>96</v>
      </c>
      <c r="T23894" s="3" t="s">
        <v>52</v>
      </c>
      <c r="U23894" s="3" t="s">
        <v>42</v>
      </c>
      <c r="V23894" s="3">
        <v>0</v>
      </c>
      <c r="W23894" s="3" t="s">
        <v>53</v>
      </c>
      <c r="X23894" s="3">
        <v>45974</v>
      </c>
      <c r="Y23894" s="3">
        <v>1</v>
      </c>
      <c r="Z23894" s="3" t="s">
        <v>38</v>
      </c>
      <c r="AA23894" s="11">
        <v>45979</v>
      </c>
      <c r="AB23894" s="11">
        <v>45979</v>
      </c>
      <c r="AC23894" s="3">
        <v>0</v>
      </c>
      <c r="AD23894" s="3" t="s">
        <v>54</v>
      </c>
      <c r="AE23894" s="3" t="s">
        <v>55</v>
      </c>
      <c r="AF23894" s="3" t="s">
        <v>97</v>
      </c>
      <c r="AG23894" s="3" t="s">
        <v>38</v>
      </c>
      <c r="AH23894" s="3" t="s">
        <v>39668</v>
      </c>
    </row>
    <row r="23895" spans="1:34" x14ac:dyDescent="0.3">
      <c r="A23895" s="3" t="s">
        <v>49694</v>
      </c>
      <c r="B23895" s="11">
        <v>45978</v>
      </c>
      <c r="C23895" s="3" t="s">
        <v>49695</v>
      </c>
      <c r="D23895" s="3" t="s">
        <v>33</v>
      </c>
      <c r="E23895" s="3" t="s">
        <v>115</v>
      </c>
      <c r="F23895" s="3" t="s">
        <v>1074</v>
      </c>
      <c r="G23895" s="3" t="s">
        <v>35</v>
      </c>
      <c r="H23895" s="3" t="s">
        <v>1365</v>
      </c>
      <c r="I23895" s="3" t="s">
        <v>36</v>
      </c>
      <c r="J23895" s="3" t="s">
        <v>94</v>
      </c>
      <c r="K23895" s="3">
        <v>22630</v>
      </c>
      <c r="L23895" s="11">
        <v>45985</v>
      </c>
      <c r="M23895" s="3">
        <v>7</v>
      </c>
      <c r="N23895" s="3" t="s">
        <v>38</v>
      </c>
      <c r="O23895" s="3" t="s">
        <v>799</v>
      </c>
      <c r="P23895" s="3">
        <v>158410</v>
      </c>
      <c r="Q23895" s="3" t="s">
        <v>118</v>
      </c>
      <c r="R23895" s="3" t="s">
        <v>134</v>
      </c>
      <c r="S23895" s="3" t="s">
        <v>96</v>
      </c>
      <c r="T23895" s="3" t="s">
        <v>52</v>
      </c>
      <c r="U23895" s="3" t="s">
        <v>42</v>
      </c>
      <c r="V23895" s="3">
        <v>0</v>
      </c>
      <c r="W23895" s="3" t="s">
        <v>53</v>
      </c>
      <c r="X23895" s="3">
        <v>45978</v>
      </c>
      <c r="Y23895" s="3">
        <v>1</v>
      </c>
      <c r="Z23895" s="3" t="s">
        <v>38</v>
      </c>
      <c r="AA23895" s="11">
        <v>45985</v>
      </c>
      <c r="AB23895" s="11">
        <v>45985</v>
      </c>
      <c r="AC23895" s="3">
        <v>0</v>
      </c>
      <c r="AD23895" s="3" t="s">
        <v>54</v>
      </c>
      <c r="AE23895" s="3" t="s">
        <v>55</v>
      </c>
      <c r="AF23895" s="3" t="s">
        <v>97</v>
      </c>
      <c r="AG23895" s="3" t="s">
        <v>38</v>
      </c>
      <c r="AH23895" s="3" t="s">
        <v>39668</v>
      </c>
    </row>
    <row r="23896" spans="1:34" x14ac:dyDescent="0.3">
      <c r="A23896" s="3" t="s">
        <v>49696</v>
      </c>
      <c r="B23896" s="11">
        <v>45978</v>
      </c>
      <c r="C23896" s="3" t="s">
        <v>49697</v>
      </c>
      <c r="D23896" s="3" t="s">
        <v>33</v>
      </c>
      <c r="E23896" s="3" t="s">
        <v>115</v>
      </c>
      <c r="F23896" s="3" t="s">
        <v>1074</v>
      </c>
      <c r="G23896" s="3" t="s">
        <v>35</v>
      </c>
      <c r="H23896" s="3" t="s">
        <v>1365</v>
      </c>
      <c r="I23896" s="3" t="s">
        <v>36</v>
      </c>
      <c r="J23896" s="3" t="s">
        <v>94</v>
      </c>
      <c r="K23896" s="3">
        <v>22240</v>
      </c>
      <c r="L23896" s="11">
        <v>45988</v>
      </c>
      <c r="M23896" s="3">
        <v>10</v>
      </c>
      <c r="N23896" s="3" t="s">
        <v>38</v>
      </c>
      <c r="O23896" s="3" t="s">
        <v>799</v>
      </c>
      <c r="P23896" s="3">
        <v>222400</v>
      </c>
      <c r="Q23896" s="3" t="s">
        <v>118</v>
      </c>
      <c r="R23896" s="3" t="s">
        <v>134</v>
      </c>
      <c r="S23896" s="3" t="s">
        <v>96</v>
      </c>
      <c r="T23896" s="3" t="s">
        <v>52</v>
      </c>
      <c r="U23896" s="3" t="s">
        <v>42</v>
      </c>
      <c r="V23896" s="3">
        <v>0</v>
      </c>
      <c r="W23896" s="3" t="s">
        <v>53</v>
      </c>
      <c r="X23896" s="3">
        <v>45978</v>
      </c>
      <c r="Y23896" s="3">
        <v>1</v>
      </c>
      <c r="Z23896" s="3" t="s">
        <v>38</v>
      </c>
      <c r="AA23896" s="11">
        <v>45988</v>
      </c>
      <c r="AB23896" s="11">
        <v>45988</v>
      </c>
      <c r="AC23896" s="3">
        <v>0</v>
      </c>
      <c r="AD23896" s="3" t="s">
        <v>54</v>
      </c>
      <c r="AE23896" s="3" t="s">
        <v>55</v>
      </c>
      <c r="AF23896" s="3" t="s">
        <v>97</v>
      </c>
      <c r="AG23896" s="3" t="s">
        <v>38</v>
      </c>
      <c r="AH23896" s="3" t="s">
        <v>39668</v>
      </c>
    </row>
    <row r="23897" spans="1:34" x14ac:dyDescent="0.3">
      <c r="A23897" s="3" t="s">
        <v>49698</v>
      </c>
      <c r="B23897" s="11">
        <v>45985</v>
      </c>
      <c r="C23897" s="3" t="s">
        <v>49699</v>
      </c>
      <c r="D23897" s="3" t="s">
        <v>33</v>
      </c>
      <c r="E23897" s="3" t="s">
        <v>115</v>
      </c>
      <c r="F23897" s="3" t="s">
        <v>1074</v>
      </c>
      <c r="G23897" s="3" t="s">
        <v>35</v>
      </c>
      <c r="H23897" s="3" t="s">
        <v>1365</v>
      </c>
      <c r="I23897" s="3" t="s">
        <v>36</v>
      </c>
      <c r="J23897" s="3" t="s">
        <v>94</v>
      </c>
      <c r="K23897" s="3">
        <v>22800</v>
      </c>
      <c r="L23897" s="11">
        <v>45992</v>
      </c>
      <c r="M23897" s="3">
        <v>7</v>
      </c>
      <c r="N23897" s="3" t="s">
        <v>38</v>
      </c>
      <c r="O23897" s="3" t="s">
        <v>799</v>
      </c>
      <c r="P23897" s="3">
        <v>159600</v>
      </c>
      <c r="Q23897" s="3" t="s">
        <v>118</v>
      </c>
      <c r="R23897" s="3" t="s">
        <v>134</v>
      </c>
      <c r="S23897" s="3" t="s">
        <v>96</v>
      </c>
      <c r="T23897" s="3" t="s">
        <v>52</v>
      </c>
      <c r="U23897" s="3" t="s">
        <v>42</v>
      </c>
      <c r="V23897" s="3">
        <v>0</v>
      </c>
      <c r="W23897" s="3" t="s">
        <v>53</v>
      </c>
      <c r="X23897" s="3">
        <v>45985</v>
      </c>
      <c r="Y23897" s="3">
        <v>1</v>
      </c>
      <c r="Z23897" s="3" t="s">
        <v>38</v>
      </c>
      <c r="AA23897" s="11">
        <v>45990</v>
      </c>
      <c r="AB23897" s="11">
        <v>45992</v>
      </c>
      <c r="AC23897" s="3">
        <v>2</v>
      </c>
      <c r="AD23897" s="3" t="s">
        <v>54</v>
      </c>
      <c r="AE23897" s="3" t="s">
        <v>68</v>
      </c>
      <c r="AF23897" s="3" t="s">
        <v>97</v>
      </c>
      <c r="AG23897" s="3" t="s">
        <v>38</v>
      </c>
      <c r="AH23897" s="3" t="s">
        <v>39668</v>
      </c>
    </row>
    <row r="23898" spans="1:34" x14ac:dyDescent="0.3">
      <c r="A23898" s="3" t="s">
        <v>54204</v>
      </c>
      <c r="B23898" s="11">
        <v>45985</v>
      </c>
      <c r="C23898" s="3" t="s">
        <v>54205</v>
      </c>
      <c r="D23898" s="3" t="s">
        <v>33</v>
      </c>
      <c r="E23898" s="3" t="s">
        <v>115</v>
      </c>
      <c r="F23898" s="3" t="s">
        <v>1074</v>
      </c>
      <c r="G23898" s="3" t="s">
        <v>35</v>
      </c>
      <c r="H23898" s="3" t="s">
        <v>1365</v>
      </c>
      <c r="I23898" s="3" t="s">
        <v>36</v>
      </c>
      <c r="J23898" s="3" t="s">
        <v>94</v>
      </c>
      <c r="K23898" s="3">
        <v>22490</v>
      </c>
      <c r="L23898" s="11">
        <v>45993</v>
      </c>
      <c r="M23898" s="3">
        <v>8</v>
      </c>
      <c r="N23898" s="3" t="s">
        <v>38</v>
      </c>
      <c r="O23898" s="3" t="s">
        <v>799</v>
      </c>
      <c r="P23898" s="3">
        <v>179920</v>
      </c>
      <c r="Q23898" s="3" t="s">
        <v>118</v>
      </c>
      <c r="R23898" s="3" t="s">
        <v>134</v>
      </c>
      <c r="S23898" s="3" t="s">
        <v>96</v>
      </c>
      <c r="T23898" s="3" t="s">
        <v>52</v>
      </c>
      <c r="U23898" s="3" t="s">
        <v>42</v>
      </c>
      <c r="V23898" s="3">
        <v>0</v>
      </c>
      <c r="W23898" s="3" t="s">
        <v>53</v>
      </c>
      <c r="X23898" s="3">
        <v>45985</v>
      </c>
      <c r="Y23898" s="3">
        <v>1</v>
      </c>
      <c r="Z23898" s="3" t="s">
        <v>38</v>
      </c>
      <c r="AA23898" s="11">
        <v>45993</v>
      </c>
      <c r="AB23898" s="11">
        <v>45993</v>
      </c>
      <c r="AC23898" s="3">
        <v>0</v>
      </c>
      <c r="AD23898" s="3" t="s">
        <v>54</v>
      </c>
      <c r="AE23898" s="3" t="s">
        <v>55</v>
      </c>
      <c r="AF23898" s="3" t="s">
        <v>97</v>
      </c>
      <c r="AG23898" s="3" t="s">
        <v>38</v>
      </c>
      <c r="AH23898" s="3" t="s">
        <v>39668</v>
      </c>
    </row>
    <row r="23899" spans="1:34" x14ac:dyDescent="0.3">
      <c r="A23899" s="3" t="s">
        <v>54206</v>
      </c>
      <c r="B23899" s="11">
        <v>45985</v>
      </c>
      <c r="C23899" s="3" t="s">
        <v>54207</v>
      </c>
      <c r="D23899" s="3" t="s">
        <v>33</v>
      </c>
      <c r="E23899" s="3" t="s">
        <v>115</v>
      </c>
      <c r="F23899" s="3" t="s">
        <v>1074</v>
      </c>
      <c r="G23899" s="3" t="s">
        <v>35</v>
      </c>
      <c r="H23899" s="3" t="s">
        <v>1365</v>
      </c>
      <c r="I23899" s="3" t="s">
        <v>36</v>
      </c>
      <c r="J23899" s="3" t="s">
        <v>94</v>
      </c>
      <c r="K23899" s="3">
        <v>22180</v>
      </c>
      <c r="L23899" s="11">
        <v>45996</v>
      </c>
      <c r="M23899" s="3">
        <v>11</v>
      </c>
      <c r="N23899" s="3" t="s">
        <v>38</v>
      </c>
      <c r="O23899" s="3" t="s">
        <v>799</v>
      </c>
      <c r="P23899" s="3">
        <v>243980</v>
      </c>
      <c r="Q23899" s="3" t="s">
        <v>118</v>
      </c>
      <c r="R23899" s="3" t="s">
        <v>134</v>
      </c>
      <c r="S23899" s="3" t="s">
        <v>96</v>
      </c>
      <c r="T23899" s="3" t="s">
        <v>52</v>
      </c>
      <c r="U23899" s="3" t="s">
        <v>42</v>
      </c>
      <c r="V23899" s="3">
        <v>0</v>
      </c>
      <c r="W23899" s="3" t="s">
        <v>53</v>
      </c>
      <c r="X23899" s="3">
        <v>45985</v>
      </c>
      <c r="Y23899" s="3">
        <v>1</v>
      </c>
      <c r="Z23899" s="3" t="s">
        <v>38</v>
      </c>
      <c r="AA23899" s="11">
        <v>45996</v>
      </c>
      <c r="AB23899" s="11">
        <v>45996</v>
      </c>
      <c r="AC23899" s="3">
        <v>0</v>
      </c>
      <c r="AD23899" s="3" t="s">
        <v>54</v>
      </c>
      <c r="AE23899" s="3" t="s">
        <v>55</v>
      </c>
      <c r="AF23899" s="3" t="s">
        <v>97</v>
      </c>
      <c r="AG23899" s="3" t="s">
        <v>38</v>
      </c>
      <c r="AH23899" s="3" t="s">
        <v>39668</v>
      </c>
    </row>
    <row r="23900" spans="1:34" x14ac:dyDescent="0.3">
      <c r="A23900" s="3" t="s">
        <v>54208</v>
      </c>
      <c r="B23900" s="11">
        <v>45992</v>
      </c>
      <c r="C23900" s="3" t="s">
        <v>54209</v>
      </c>
      <c r="D23900" s="3" t="s">
        <v>33</v>
      </c>
      <c r="E23900" s="3" t="s">
        <v>115</v>
      </c>
      <c r="F23900" s="3" t="s">
        <v>1074</v>
      </c>
      <c r="G23900" s="3" t="s">
        <v>35</v>
      </c>
      <c r="H23900" s="3" t="s">
        <v>1365</v>
      </c>
      <c r="I23900" s="3" t="s">
        <v>36</v>
      </c>
      <c r="J23900" s="3" t="s">
        <v>94</v>
      </c>
      <c r="K23900" s="3">
        <v>22760</v>
      </c>
      <c r="L23900" s="11">
        <v>46000</v>
      </c>
      <c r="M23900" s="3">
        <v>8</v>
      </c>
      <c r="N23900" s="3" t="s">
        <v>38</v>
      </c>
      <c r="O23900" s="3" t="s">
        <v>799</v>
      </c>
      <c r="P23900" s="3">
        <v>182080</v>
      </c>
      <c r="Q23900" s="3" t="s">
        <v>118</v>
      </c>
      <c r="R23900" s="3" t="s">
        <v>134</v>
      </c>
      <c r="S23900" s="3" t="s">
        <v>96</v>
      </c>
      <c r="T23900" s="3" t="s">
        <v>52</v>
      </c>
      <c r="U23900" s="3" t="s">
        <v>42</v>
      </c>
      <c r="V23900" s="3">
        <v>0</v>
      </c>
      <c r="W23900" s="3" t="s">
        <v>53</v>
      </c>
      <c r="X23900" s="3">
        <v>45992</v>
      </c>
      <c r="Y23900" s="3">
        <v>1</v>
      </c>
      <c r="Z23900" s="3" t="s">
        <v>38</v>
      </c>
      <c r="AA23900" s="11">
        <v>46000</v>
      </c>
      <c r="AB23900" s="11">
        <v>46000</v>
      </c>
      <c r="AC23900" s="3">
        <v>0</v>
      </c>
      <c r="AD23900" s="3" t="s">
        <v>54</v>
      </c>
      <c r="AE23900" s="3" t="s">
        <v>55</v>
      </c>
      <c r="AF23900" s="3" t="s">
        <v>97</v>
      </c>
      <c r="AG23900" s="3" t="s">
        <v>38</v>
      </c>
      <c r="AH23900" s="3" t="s">
        <v>39668</v>
      </c>
    </row>
    <row r="23901" spans="1:34" x14ac:dyDescent="0.3">
      <c r="A23901" s="3" t="s">
        <v>54210</v>
      </c>
      <c r="B23901" s="11">
        <v>45992</v>
      </c>
      <c r="C23901" s="3" t="s">
        <v>54211</v>
      </c>
      <c r="D23901" s="3" t="s">
        <v>33</v>
      </c>
      <c r="E23901" s="3" t="s">
        <v>115</v>
      </c>
      <c r="F23901" s="3" t="s">
        <v>1074</v>
      </c>
      <c r="G23901" s="3" t="s">
        <v>35</v>
      </c>
      <c r="H23901" s="3" t="s">
        <v>1365</v>
      </c>
      <c r="I23901" s="3" t="s">
        <v>36</v>
      </c>
      <c r="J23901" s="3" t="s">
        <v>94</v>
      </c>
      <c r="K23901" s="3">
        <v>22600</v>
      </c>
      <c r="L23901" s="11">
        <v>46002</v>
      </c>
      <c r="M23901" s="3">
        <v>10</v>
      </c>
      <c r="N23901" s="3" t="s">
        <v>38</v>
      </c>
      <c r="O23901" s="3" t="s">
        <v>799</v>
      </c>
      <c r="P23901" s="3">
        <v>226000</v>
      </c>
      <c r="Q23901" s="3" t="s">
        <v>118</v>
      </c>
      <c r="R23901" s="3" t="s">
        <v>134</v>
      </c>
      <c r="S23901" s="3" t="s">
        <v>96</v>
      </c>
      <c r="T23901" s="3" t="s">
        <v>52</v>
      </c>
      <c r="U23901" s="3" t="s">
        <v>42</v>
      </c>
      <c r="V23901" s="3">
        <v>0</v>
      </c>
      <c r="W23901" s="3" t="s">
        <v>53</v>
      </c>
      <c r="X23901" s="3">
        <v>45992</v>
      </c>
      <c r="Y23901" s="3">
        <v>1</v>
      </c>
      <c r="Z23901" s="3" t="s">
        <v>38</v>
      </c>
      <c r="AA23901" s="11">
        <v>46002</v>
      </c>
      <c r="AB23901" s="11">
        <v>46002</v>
      </c>
      <c r="AC23901" s="3">
        <v>0</v>
      </c>
      <c r="AD23901" s="3" t="s">
        <v>54</v>
      </c>
      <c r="AE23901" s="3" t="s">
        <v>55</v>
      </c>
      <c r="AF23901" s="3" t="s">
        <v>97</v>
      </c>
      <c r="AG23901" s="3" t="s">
        <v>38</v>
      </c>
      <c r="AH23901" s="3" t="s">
        <v>39668</v>
      </c>
    </row>
    <row r="23902" spans="1:34" x14ac:dyDescent="0.3">
      <c r="A23902" s="3" t="s">
        <v>54212</v>
      </c>
      <c r="B23902" s="11">
        <v>45992</v>
      </c>
      <c r="C23902" s="3" t="s">
        <v>54213</v>
      </c>
      <c r="D23902" s="3" t="s">
        <v>33</v>
      </c>
      <c r="E23902" s="3" t="s">
        <v>115</v>
      </c>
      <c r="F23902" s="3" t="s">
        <v>1074</v>
      </c>
      <c r="G23902" s="3" t="s">
        <v>35</v>
      </c>
      <c r="H23902" s="3" t="s">
        <v>1365</v>
      </c>
      <c r="I23902" s="3" t="s">
        <v>36</v>
      </c>
      <c r="J23902" s="3" t="s">
        <v>94</v>
      </c>
      <c r="K23902" s="3">
        <v>22380</v>
      </c>
      <c r="L23902" s="11">
        <v>46007</v>
      </c>
      <c r="M23902" s="3">
        <v>15</v>
      </c>
      <c r="N23902" s="3" t="s">
        <v>38</v>
      </c>
      <c r="O23902" s="3" t="s">
        <v>799</v>
      </c>
      <c r="P23902" s="3">
        <v>335700</v>
      </c>
      <c r="Q23902" s="3" t="s">
        <v>118</v>
      </c>
      <c r="R23902" s="3" t="s">
        <v>134</v>
      </c>
      <c r="S23902" s="3" t="s">
        <v>96</v>
      </c>
      <c r="T23902" s="3" t="s">
        <v>52</v>
      </c>
      <c r="U23902" s="3" t="s">
        <v>42</v>
      </c>
      <c r="V23902" s="3">
        <v>0</v>
      </c>
      <c r="W23902" s="3" t="s">
        <v>53</v>
      </c>
      <c r="X23902" s="3">
        <v>45992</v>
      </c>
      <c r="Y23902" s="3">
        <v>1</v>
      </c>
      <c r="Z23902" s="3" t="s">
        <v>38</v>
      </c>
      <c r="AA23902" s="11">
        <v>46007</v>
      </c>
      <c r="AB23902" s="11">
        <v>46007</v>
      </c>
      <c r="AC23902" s="3">
        <v>0</v>
      </c>
      <c r="AD23902" s="3" t="s">
        <v>54</v>
      </c>
      <c r="AE23902" s="3" t="s">
        <v>55</v>
      </c>
      <c r="AF23902" s="3" t="s">
        <v>97</v>
      </c>
      <c r="AG23902" s="3" t="s">
        <v>38</v>
      </c>
      <c r="AH23902" s="3" t="s">
        <v>39668</v>
      </c>
    </row>
    <row r="23903" spans="1:34" x14ac:dyDescent="0.3">
      <c r="A23903" s="3" t="s">
        <v>54214</v>
      </c>
      <c r="B23903" s="11">
        <v>45999</v>
      </c>
      <c r="C23903" s="3" t="s">
        <v>54215</v>
      </c>
      <c r="D23903" s="3" t="s">
        <v>33</v>
      </c>
      <c r="E23903" s="3" t="s">
        <v>115</v>
      </c>
      <c r="F23903" s="3" t="s">
        <v>1074</v>
      </c>
      <c r="G23903" s="3" t="s">
        <v>35</v>
      </c>
      <c r="H23903" s="3" t="s">
        <v>1365</v>
      </c>
      <c r="I23903" s="3" t="s">
        <v>36</v>
      </c>
      <c r="J23903" s="3" t="s">
        <v>94</v>
      </c>
      <c r="K23903" s="3">
        <v>22540</v>
      </c>
      <c r="L23903" s="11">
        <v>46010</v>
      </c>
      <c r="M23903" s="3">
        <v>11</v>
      </c>
      <c r="N23903" s="3" t="s">
        <v>38</v>
      </c>
      <c r="O23903" s="3" t="s">
        <v>799</v>
      </c>
      <c r="P23903" s="3">
        <v>247940</v>
      </c>
      <c r="Q23903" s="3" t="s">
        <v>118</v>
      </c>
      <c r="R23903" s="3" t="s">
        <v>134</v>
      </c>
      <c r="S23903" s="3" t="s">
        <v>96</v>
      </c>
      <c r="T23903" s="3" t="s">
        <v>52</v>
      </c>
      <c r="U23903" s="3" t="s">
        <v>42</v>
      </c>
      <c r="V23903" s="3">
        <v>0</v>
      </c>
      <c r="W23903" s="3" t="s">
        <v>53</v>
      </c>
      <c r="X23903" s="3">
        <v>45999</v>
      </c>
      <c r="Y23903" s="3">
        <v>1</v>
      </c>
      <c r="Z23903" s="3" t="s">
        <v>38</v>
      </c>
      <c r="AA23903" s="11">
        <v>46010</v>
      </c>
      <c r="AB23903" s="11">
        <v>46010</v>
      </c>
      <c r="AC23903" s="3">
        <v>0</v>
      </c>
      <c r="AD23903" s="3" t="s">
        <v>54</v>
      </c>
      <c r="AE23903" s="3" t="s">
        <v>55</v>
      </c>
      <c r="AF23903" s="3" t="s">
        <v>97</v>
      </c>
      <c r="AG23903" s="3" t="s">
        <v>38</v>
      </c>
      <c r="AH23903" s="3" t="s">
        <v>39668</v>
      </c>
    </row>
    <row r="23904" spans="1:34" x14ac:dyDescent="0.3">
      <c r="A23904" s="3" t="s">
        <v>3408</v>
      </c>
      <c r="B23904" s="11">
        <v>45692</v>
      </c>
      <c r="C23904" s="3" t="s">
        <v>3409</v>
      </c>
      <c r="D23904" s="3" t="s">
        <v>33</v>
      </c>
      <c r="E23904" s="3" t="s">
        <v>115</v>
      </c>
      <c r="F23904" s="3" t="s">
        <v>1074</v>
      </c>
      <c r="G23904" s="3" t="s">
        <v>35</v>
      </c>
      <c r="H23904" s="3" t="s">
        <v>1365</v>
      </c>
      <c r="I23904" s="3" t="s">
        <v>36</v>
      </c>
      <c r="J23904" s="3" t="s">
        <v>102</v>
      </c>
      <c r="K23904" s="3">
        <v>22300</v>
      </c>
      <c r="L23904" s="11">
        <v>45706</v>
      </c>
      <c r="M23904" s="3">
        <v>14</v>
      </c>
      <c r="N23904" s="3" t="s">
        <v>38</v>
      </c>
      <c r="O23904" s="3" t="s">
        <v>799</v>
      </c>
      <c r="P23904" s="3">
        <v>312200</v>
      </c>
      <c r="Q23904" s="3" t="s">
        <v>118</v>
      </c>
      <c r="R23904" s="3" t="s">
        <v>134</v>
      </c>
      <c r="S23904" s="3" t="s">
        <v>105</v>
      </c>
      <c r="T23904" s="3" t="s">
        <v>52</v>
      </c>
      <c r="U23904" s="3" t="s">
        <v>42</v>
      </c>
      <c r="V23904" s="3">
        <v>0</v>
      </c>
      <c r="W23904" s="3" t="s">
        <v>53</v>
      </c>
      <c r="X23904" s="3">
        <v>45692</v>
      </c>
      <c r="Y23904" s="3">
        <v>1</v>
      </c>
      <c r="Z23904" s="3" t="s">
        <v>38</v>
      </c>
      <c r="AA23904" s="11">
        <v>45706</v>
      </c>
      <c r="AB23904" s="11">
        <v>45706</v>
      </c>
      <c r="AC23904" s="3">
        <v>0</v>
      </c>
      <c r="AD23904" s="3" t="s">
        <v>54</v>
      </c>
      <c r="AE23904" s="3" t="s">
        <v>55</v>
      </c>
      <c r="AF23904" s="3" t="s">
        <v>97</v>
      </c>
      <c r="AG23904" s="3" t="s">
        <v>38</v>
      </c>
      <c r="AH23904" s="3" t="s">
        <v>39668</v>
      </c>
    </row>
    <row r="23905" spans="1:34" x14ac:dyDescent="0.3">
      <c r="A23905" s="3" t="s">
        <v>3410</v>
      </c>
      <c r="B23905" s="11">
        <v>45692</v>
      </c>
      <c r="C23905" s="3" t="s">
        <v>3411</v>
      </c>
      <c r="D23905" s="3" t="s">
        <v>33</v>
      </c>
      <c r="E23905" s="3" t="s">
        <v>115</v>
      </c>
      <c r="F23905" s="3" t="s">
        <v>1074</v>
      </c>
      <c r="G23905" s="3" t="s">
        <v>35</v>
      </c>
      <c r="H23905" s="3" t="s">
        <v>1365</v>
      </c>
      <c r="I23905" s="3" t="s">
        <v>36</v>
      </c>
      <c r="J23905" s="3" t="s">
        <v>102</v>
      </c>
      <c r="K23905" s="3">
        <v>23220</v>
      </c>
      <c r="L23905" s="11">
        <v>45710</v>
      </c>
      <c r="M23905" s="3">
        <v>18</v>
      </c>
      <c r="N23905" s="3" t="s">
        <v>38</v>
      </c>
      <c r="O23905" s="3" t="s">
        <v>799</v>
      </c>
      <c r="P23905" s="3">
        <v>417960</v>
      </c>
      <c r="Q23905" s="3" t="s">
        <v>118</v>
      </c>
      <c r="R23905" s="3" t="s">
        <v>134</v>
      </c>
      <c r="S23905" s="3" t="s">
        <v>105</v>
      </c>
      <c r="T23905" s="3" t="s">
        <v>52</v>
      </c>
      <c r="U23905" s="3" t="s">
        <v>42</v>
      </c>
      <c r="V23905" s="3">
        <v>0</v>
      </c>
      <c r="W23905" s="3" t="s">
        <v>53</v>
      </c>
      <c r="X23905" s="3">
        <v>45692</v>
      </c>
      <c r="Y23905" s="3">
        <v>1</v>
      </c>
      <c r="Z23905" s="3" t="s">
        <v>38</v>
      </c>
      <c r="AA23905" s="11">
        <v>45710</v>
      </c>
      <c r="AB23905" s="11">
        <v>45710</v>
      </c>
      <c r="AC23905" s="3">
        <v>0</v>
      </c>
      <c r="AD23905" s="3" t="s">
        <v>54</v>
      </c>
      <c r="AE23905" s="3" t="s">
        <v>55</v>
      </c>
      <c r="AF23905" s="3" t="s">
        <v>97</v>
      </c>
      <c r="AG23905" s="3" t="s">
        <v>38</v>
      </c>
      <c r="AH23905" s="3" t="s">
        <v>39668</v>
      </c>
    </row>
    <row r="23906" spans="1:34" x14ac:dyDescent="0.3">
      <c r="A23906" s="3" t="s">
        <v>3412</v>
      </c>
      <c r="B23906" s="11">
        <v>45699</v>
      </c>
      <c r="C23906" s="3" t="s">
        <v>3413</v>
      </c>
      <c r="D23906" s="3" t="s">
        <v>33</v>
      </c>
      <c r="E23906" s="3" t="s">
        <v>115</v>
      </c>
      <c r="F23906" s="3" t="s">
        <v>1074</v>
      </c>
      <c r="G23906" s="3" t="s">
        <v>35</v>
      </c>
      <c r="H23906" s="3" t="s">
        <v>1365</v>
      </c>
      <c r="I23906" s="3" t="s">
        <v>36</v>
      </c>
      <c r="J23906" s="3" t="s">
        <v>102</v>
      </c>
      <c r="K23906" s="3">
        <v>23460</v>
      </c>
      <c r="L23906" s="11">
        <v>45714</v>
      </c>
      <c r="M23906" s="3">
        <v>15</v>
      </c>
      <c r="N23906" s="3" t="s">
        <v>38</v>
      </c>
      <c r="O23906" s="3" t="s">
        <v>799</v>
      </c>
      <c r="P23906" s="3">
        <v>351900</v>
      </c>
      <c r="Q23906" s="3" t="s">
        <v>118</v>
      </c>
      <c r="R23906" s="3" t="s">
        <v>134</v>
      </c>
      <c r="S23906" s="3" t="s">
        <v>105</v>
      </c>
      <c r="T23906" s="3" t="s">
        <v>52</v>
      </c>
      <c r="U23906" s="3" t="s">
        <v>42</v>
      </c>
      <c r="V23906" s="3">
        <v>0</v>
      </c>
      <c r="W23906" s="3" t="s">
        <v>53</v>
      </c>
      <c r="X23906" s="3">
        <v>45699</v>
      </c>
      <c r="Y23906" s="3">
        <v>1</v>
      </c>
      <c r="Z23906" s="3" t="s">
        <v>38</v>
      </c>
      <c r="AA23906" s="11">
        <v>45714</v>
      </c>
      <c r="AB23906" s="11">
        <v>45714</v>
      </c>
      <c r="AC23906" s="3">
        <v>0</v>
      </c>
      <c r="AD23906" s="3" t="s">
        <v>54</v>
      </c>
      <c r="AE23906" s="3" t="s">
        <v>55</v>
      </c>
      <c r="AF23906" s="3" t="s">
        <v>97</v>
      </c>
      <c r="AG23906" s="3" t="s">
        <v>38</v>
      </c>
      <c r="AH23906" s="3" t="s">
        <v>39668</v>
      </c>
    </row>
    <row r="23907" spans="1:34" x14ac:dyDescent="0.3">
      <c r="A23907" s="3" t="s">
        <v>7119</v>
      </c>
      <c r="B23907" s="11">
        <v>45706</v>
      </c>
      <c r="C23907" s="3" t="s">
        <v>7120</v>
      </c>
      <c r="D23907" s="3" t="s">
        <v>33</v>
      </c>
      <c r="E23907" s="3" t="s">
        <v>115</v>
      </c>
      <c r="F23907" s="3" t="s">
        <v>1074</v>
      </c>
      <c r="G23907" s="3" t="s">
        <v>35</v>
      </c>
      <c r="H23907" s="3" t="s">
        <v>1365</v>
      </c>
      <c r="I23907" s="3" t="s">
        <v>36</v>
      </c>
      <c r="J23907" s="3" t="s">
        <v>102</v>
      </c>
      <c r="K23907" s="3">
        <v>23040</v>
      </c>
      <c r="L23907" s="11">
        <v>45720</v>
      </c>
      <c r="M23907" s="3">
        <v>14</v>
      </c>
      <c r="N23907" s="3" t="s">
        <v>38</v>
      </c>
      <c r="O23907" s="3" t="s">
        <v>799</v>
      </c>
      <c r="P23907" s="3">
        <v>322560</v>
      </c>
      <c r="Q23907" s="3" t="s">
        <v>118</v>
      </c>
      <c r="R23907" s="3" t="s">
        <v>134</v>
      </c>
      <c r="S23907" s="3" t="s">
        <v>105</v>
      </c>
      <c r="T23907" s="3" t="s">
        <v>52</v>
      </c>
      <c r="U23907" s="3" t="s">
        <v>42</v>
      </c>
      <c r="V23907" s="3">
        <v>0</v>
      </c>
      <c r="W23907" s="3" t="s">
        <v>53</v>
      </c>
      <c r="X23907" s="3">
        <v>45706</v>
      </c>
      <c r="Y23907" s="3">
        <v>1</v>
      </c>
      <c r="Z23907" s="3" t="s">
        <v>38</v>
      </c>
      <c r="AA23907" s="11">
        <v>45720</v>
      </c>
      <c r="AB23907" s="11">
        <v>45720</v>
      </c>
      <c r="AC23907" s="3">
        <v>0</v>
      </c>
      <c r="AD23907" s="3" t="s">
        <v>54</v>
      </c>
      <c r="AE23907" s="3" t="s">
        <v>55</v>
      </c>
      <c r="AF23907" s="3" t="s">
        <v>97</v>
      </c>
      <c r="AG23907" s="3" t="s">
        <v>38</v>
      </c>
      <c r="AH23907" s="3" t="s">
        <v>39668</v>
      </c>
    </row>
    <row r="23908" spans="1:34" x14ac:dyDescent="0.3">
      <c r="A23908" s="3" t="s">
        <v>7121</v>
      </c>
      <c r="B23908" s="11">
        <v>45706</v>
      </c>
      <c r="C23908" s="3" t="s">
        <v>7122</v>
      </c>
      <c r="D23908" s="3" t="s">
        <v>33</v>
      </c>
      <c r="E23908" s="3" t="s">
        <v>115</v>
      </c>
      <c r="F23908" s="3" t="s">
        <v>1074</v>
      </c>
      <c r="G23908" s="3" t="s">
        <v>35</v>
      </c>
      <c r="H23908" s="3" t="s">
        <v>1365</v>
      </c>
      <c r="I23908" s="3" t="s">
        <v>36</v>
      </c>
      <c r="J23908" s="3" t="s">
        <v>102</v>
      </c>
      <c r="K23908" s="3">
        <v>23560</v>
      </c>
      <c r="L23908" s="11">
        <v>45723</v>
      </c>
      <c r="M23908" s="3">
        <v>17</v>
      </c>
      <c r="N23908" s="3" t="s">
        <v>38</v>
      </c>
      <c r="O23908" s="3" t="s">
        <v>799</v>
      </c>
      <c r="P23908" s="3">
        <v>400520</v>
      </c>
      <c r="Q23908" s="3" t="s">
        <v>118</v>
      </c>
      <c r="R23908" s="3" t="s">
        <v>134</v>
      </c>
      <c r="S23908" s="3" t="s">
        <v>105</v>
      </c>
      <c r="T23908" s="3" t="s">
        <v>52</v>
      </c>
      <c r="U23908" s="3" t="s">
        <v>42</v>
      </c>
      <c r="V23908" s="3">
        <v>0</v>
      </c>
      <c r="W23908" s="3" t="s">
        <v>53</v>
      </c>
      <c r="X23908" s="3">
        <v>45706</v>
      </c>
      <c r="Y23908" s="3">
        <v>1</v>
      </c>
      <c r="Z23908" s="3" t="s">
        <v>38</v>
      </c>
      <c r="AA23908" s="11">
        <v>45723</v>
      </c>
      <c r="AB23908" s="11">
        <v>45723</v>
      </c>
      <c r="AC23908" s="3">
        <v>0</v>
      </c>
      <c r="AD23908" s="3" t="s">
        <v>54</v>
      </c>
      <c r="AE23908" s="3" t="s">
        <v>55</v>
      </c>
      <c r="AF23908" s="3" t="s">
        <v>97</v>
      </c>
      <c r="AG23908" s="3" t="s">
        <v>38</v>
      </c>
      <c r="AH23908" s="3" t="s">
        <v>39668</v>
      </c>
    </row>
    <row r="23909" spans="1:34" x14ac:dyDescent="0.3">
      <c r="A23909" s="3" t="s">
        <v>7123</v>
      </c>
      <c r="B23909" s="11">
        <v>45714</v>
      </c>
      <c r="C23909" s="3" t="s">
        <v>7124</v>
      </c>
      <c r="D23909" s="3" t="s">
        <v>33</v>
      </c>
      <c r="E23909" s="3" t="s">
        <v>115</v>
      </c>
      <c r="F23909" s="3" t="s">
        <v>1074</v>
      </c>
      <c r="G23909" s="3" t="s">
        <v>35</v>
      </c>
      <c r="H23909" s="3" t="s">
        <v>1365</v>
      </c>
      <c r="I23909" s="3" t="s">
        <v>36</v>
      </c>
      <c r="J23909" s="3" t="s">
        <v>102</v>
      </c>
      <c r="K23909" s="3">
        <v>22940</v>
      </c>
      <c r="L23909" s="11">
        <v>45728</v>
      </c>
      <c r="M23909" s="3">
        <v>14</v>
      </c>
      <c r="N23909" s="3" t="s">
        <v>38</v>
      </c>
      <c r="O23909" s="3" t="s">
        <v>799</v>
      </c>
      <c r="P23909" s="3">
        <v>321160</v>
      </c>
      <c r="Q23909" s="3" t="s">
        <v>118</v>
      </c>
      <c r="R23909" s="3" t="s">
        <v>134</v>
      </c>
      <c r="S23909" s="3" t="s">
        <v>105</v>
      </c>
      <c r="T23909" s="3" t="s">
        <v>52</v>
      </c>
      <c r="U23909" s="3" t="s">
        <v>42</v>
      </c>
      <c r="V23909" s="3">
        <v>0</v>
      </c>
      <c r="W23909" s="3" t="s">
        <v>53</v>
      </c>
      <c r="X23909" s="3">
        <v>45714</v>
      </c>
      <c r="Y23909" s="3">
        <v>1</v>
      </c>
      <c r="Z23909" s="3" t="s">
        <v>38</v>
      </c>
      <c r="AA23909" s="11">
        <v>45728</v>
      </c>
      <c r="AB23909" s="11">
        <v>45728</v>
      </c>
      <c r="AC23909" s="3">
        <v>0</v>
      </c>
      <c r="AD23909" s="3" t="s">
        <v>54</v>
      </c>
      <c r="AE23909" s="3" t="s">
        <v>55</v>
      </c>
      <c r="AF23909" s="3" t="s">
        <v>97</v>
      </c>
      <c r="AG23909" s="3" t="s">
        <v>38</v>
      </c>
      <c r="AH23909" s="3" t="s">
        <v>39668</v>
      </c>
    </row>
    <row r="23910" spans="1:34" x14ac:dyDescent="0.3">
      <c r="A23910" s="3" t="s">
        <v>7125</v>
      </c>
      <c r="B23910" s="11">
        <v>45726</v>
      </c>
      <c r="C23910" s="3" t="s">
        <v>7126</v>
      </c>
      <c r="D23910" s="3" t="s">
        <v>33</v>
      </c>
      <c r="E23910" s="3" t="s">
        <v>115</v>
      </c>
      <c r="F23910" s="3" t="s">
        <v>1074</v>
      </c>
      <c r="G23910" s="3" t="s">
        <v>35</v>
      </c>
      <c r="H23910" s="3" t="s">
        <v>1365</v>
      </c>
      <c r="I23910" s="3" t="s">
        <v>36</v>
      </c>
      <c r="J23910" s="3" t="s">
        <v>102</v>
      </c>
      <c r="K23910" s="3">
        <v>23160</v>
      </c>
      <c r="L23910" s="11">
        <v>45730</v>
      </c>
      <c r="M23910" s="3">
        <v>4</v>
      </c>
      <c r="N23910" s="3" t="s">
        <v>38</v>
      </c>
      <c r="O23910" s="3" t="s">
        <v>799</v>
      </c>
      <c r="P23910" s="3">
        <v>92640</v>
      </c>
      <c r="Q23910" s="3" t="s">
        <v>118</v>
      </c>
      <c r="R23910" s="3" t="s">
        <v>134</v>
      </c>
      <c r="S23910" s="3" t="s">
        <v>105</v>
      </c>
      <c r="T23910" s="3" t="s">
        <v>52</v>
      </c>
      <c r="U23910" s="3" t="s">
        <v>42</v>
      </c>
      <c r="V23910" s="3">
        <v>0</v>
      </c>
      <c r="W23910" s="3" t="s">
        <v>53</v>
      </c>
      <c r="X23910" s="3">
        <v>45726</v>
      </c>
      <c r="Y23910" s="3">
        <v>1</v>
      </c>
      <c r="Z23910" s="3" t="s">
        <v>38</v>
      </c>
      <c r="AA23910" s="11">
        <v>45730</v>
      </c>
      <c r="AB23910" s="11">
        <v>45730</v>
      </c>
      <c r="AC23910" s="3">
        <v>0</v>
      </c>
      <c r="AD23910" s="3" t="s">
        <v>54</v>
      </c>
      <c r="AE23910" s="3" t="s">
        <v>55</v>
      </c>
      <c r="AF23910" s="3" t="s">
        <v>97</v>
      </c>
      <c r="AG23910" s="3" t="s">
        <v>38</v>
      </c>
      <c r="AH23910" s="3" t="s">
        <v>39668</v>
      </c>
    </row>
    <row r="23911" spans="1:34" x14ac:dyDescent="0.3">
      <c r="A23911" s="3" t="s">
        <v>7127</v>
      </c>
      <c r="B23911" s="11">
        <v>45726</v>
      </c>
      <c r="C23911" s="3" t="s">
        <v>7128</v>
      </c>
      <c r="D23911" s="3" t="s">
        <v>33</v>
      </c>
      <c r="E23911" s="3" t="s">
        <v>115</v>
      </c>
      <c r="F23911" s="3" t="s">
        <v>1074</v>
      </c>
      <c r="G23911" s="3" t="s">
        <v>35</v>
      </c>
      <c r="H23911" s="3" t="s">
        <v>1365</v>
      </c>
      <c r="I23911" s="3" t="s">
        <v>36</v>
      </c>
      <c r="J23911" s="3" t="s">
        <v>102</v>
      </c>
      <c r="K23911" s="3">
        <v>22940</v>
      </c>
      <c r="L23911" s="11">
        <v>45735</v>
      </c>
      <c r="M23911" s="3">
        <v>9</v>
      </c>
      <c r="N23911" s="3" t="s">
        <v>38</v>
      </c>
      <c r="O23911" s="3" t="s">
        <v>799</v>
      </c>
      <c r="P23911" s="3">
        <v>206460</v>
      </c>
      <c r="Q23911" s="3" t="s">
        <v>118</v>
      </c>
      <c r="R23911" s="3" t="s">
        <v>134</v>
      </c>
      <c r="S23911" s="3" t="s">
        <v>105</v>
      </c>
      <c r="T23911" s="3" t="s">
        <v>52</v>
      </c>
      <c r="U23911" s="3" t="s">
        <v>42</v>
      </c>
      <c r="V23911" s="3">
        <v>0</v>
      </c>
      <c r="W23911" s="3" t="s">
        <v>53</v>
      </c>
      <c r="X23911" s="3">
        <v>45726</v>
      </c>
      <c r="Y23911" s="3">
        <v>1</v>
      </c>
      <c r="Z23911" s="3" t="s">
        <v>38</v>
      </c>
      <c r="AA23911" s="11">
        <v>45735</v>
      </c>
      <c r="AB23911" s="11">
        <v>45735</v>
      </c>
      <c r="AC23911" s="3">
        <v>0</v>
      </c>
      <c r="AD23911" s="3" t="s">
        <v>54</v>
      </c>
      <c r="AE23911" s="3" t="s">
        <v>55</v>
      </c>
      <c r="AF23911" s="3" t="s">
        <v>97</v>
      </c>
      <c r="AG23911" s="3" t="s">
        <v>38</v>
      </c>
      <c r="AH23911" s="3" t="s">
        <v>39668</v>
      </c>
    </row>
    <row r="23912" spans="1:34" x14ac:dyDescent="0.3">
      <c r="A23912" s="3" t="s">
        <v>7129</v>
      </c>
      <c r="B23912" s="11">
        <v>45726</v>
      </c>
      <c r="C23912" s="3" t="s">
        <v>7130</v>
      </c>
      <c r="D23912" s="3" t="s">
        <v>33</v>
      </c>
      <c r="E23912" s="3" t="s">
        <v>115</v>
      </c>
      <c r="F23912" s="3" t="s">
        <v>1074</v>
      </c>
      <c r="G23912" s="3" t="s">
        <v>35</v>
      </c>
      <c r="H23912" s="3" t="s">
        <v>1365</v>
      </c>
      <c r="I23912" s="3" t="s">
        <v>36</v>
      </c>
      <c r="J23912" s="3" t="s">
        <v>102</v>
      </c>
      <c r="K23912" s="3">
        <v>22200</v>
      </c>
      <c r="L23912" s="11">
        <v>45740</v>
      </c>
      <c r="M23912" s="3">
        <v>14</v>
      </c>
      <c r="N23912" s="3" t="s">
        <v>38</v>
      </c>
      <c r="O23912" s="3" t="s">
        <v>799</v>
      </c>
      <c r="P23912" s="3">
        <v>310800</v>
      </c>
      <c r="Q23912" s="3" t="s">
        <v>118</v>
      </c>
      <c r="R23912" s="3" t="s">
        <v>134</v>
      </c>
      <c r="S23912" s="3" t="s">
        <v>105</v>
      </c>
      <c r="T23912" s="3" t="s">
        <v>52</v>
      </c>
      <c r="U23912" s="3" t="s">
        <v>42</v>
      </c>
      <c r="V23912" s="3">
        <v>0</v>
      </c>
      <c r="W23912" s="3" t="s">
        <v>53</v>
      </c>
      <c r="X23912" s="3">
        <v>45726</v>
      </c>
      <c r="Y23912" s="3">
        <v>1</v>
      </c>
      <c r="Z23912" s="3" t="s">
        <v>38</v>
      </c>
      <c r="AA23912" s="11">
        <v>45740</v>
      </c>
      <c r="AB23912" s="11">
        <v>45740</v>
      </c>
      <c r="AC23912" s="3">
        <v>0</v>
      </c>
      <c r="AD23912" s="3" t="s">
        <v>54</v>
      </c>
      <c r="AE23912" s="3" t="s">
        <v>55</v>
      </c>
      <c r="AF23912" s="3" t="s">
        <v>97</v>
      </c>
      <c r="AG23912" s="3" t="s">
        <v>38</v>
      </c>
      <c r="AH23912" s="3" t="s">
        <v>39668</v>
      </c>
    </row>
    <row r="23913" spans="1:34" x14ac:dyDescent="0.3">
      <c r="A23913" s="3" t="s">
        <v>7131</v>
      </c>
      <c r="B23913" s="11">
        <v>45727</v>
      </c>
      <c r="C23913" s="3" t="s">
        <v>7132</v>
      </c>
      <c r="D23913" s="3" t="s">
        <v>33</v>
      </c>
      <c r="E23913" s="3" t="s">
        <v>115</v>
      </c>
      <c r="F23913" s="3" t="s">
        <v>1074</v>
      </c>
      <c r="G23913" s="3" t="s">
        <v>35</v>
      </c>
      <c r="H23913" s="3" t="s">
        <v>1365</v>
      </c>
      <c r="I23913" s="3" t="s">
        <v>36</v>
      </c>
      <c r="J23913" s="3" t="s">
        <v>102</v>
      </c>
      <c r="K23913" s="3">
        <v>23650</v>
      </c>
      <c r="L23913" s="11">
        <v>45743</v>
      </c>
      <c r="M23913" s="3">
        <v>16</v>
      </c>
      <c r="N23913" s="3" t="s">
        <v>38</v>
      </c>
      <c r="O23913" s="3" t="s">
        <v>799</v>
      </c>
      <c r="P23913" s="3">
        <v>378400</v>
      </c>
      <c r="Q23913" s="3" t="s">
        <v>118</v>
      </c>
      <c r="R23913" s="3" t="s">
        <v>134</v>
      </c>
      <c r="S23913" s="3" t="s">
        <v>105</v>
      </c>
      <c r="T23913" s="3" t="s">
        <v>52</v>
      </c>
      <c r="U23913" s="3" t="s">
        <v>42</v>
      </c>
      <c r="V23913" s="3">
        <v>0</v>
      </c>
      <c r="W23913" s="3" t="s">
        <v>53</v>
      </c>
      <c r="X23913" s="3">
        <v>45727</v>
      </c>
      <c r="Y23913" s="3">
        <v>1</v>
      </c>
      <c r="Z23913" s="3" t="s">
        <v>38</v>
      </c>
      <c r="AA23913" s="11">
        <v>45743</v>
      </c>
      <c r="AB23913" s="11">
        <v>45743</v>
      </c>
      <c r="AC23913" s="3">
        <v>0</v>
      </c>
      <c r="AD23913" s="3" t="s">
        <v>54</v>
      </c>
      <c r="AE23913" s="3" t="s">
        <v>55</v>
      </c>
      <c r="AF23913" s="3" t="s">
        <v>97</v>
      </c>
      <c r="AG23913" s="3" t="s">
        <v>38</v>
      </c>
      <c r="AH23913" s="3" t="s">
        <v>39668</v>
      </c>
    </row>
    <row r="23914" spans="1:34" x14ac:dyDescent="0.3">
      <c r="A23914" s="3" t="s">
        <v>7133</v>
      </c>
      <c r="B23914" s="11">
        <v>45734</v>
      </c>
      <c r="C23914" s="3" t="s">
        <v>7134</v>
      </c>
      <c r="D23914" s="3" t="s">
        <v>33</v>
      </c>
      <c r="E23914" s="3" t="s">
        <v>115</v>
      </c>
      <c r="F23914" s="3" t="s">
        <v>1074</v>
      </c>
      <c r="G23914" s="3" t="s">
        <v>35</v>
      </c>
      <c r="H23914" s="3" t="s">
        <v>1365</v>
      </c>
      <c r="I23914" s="3" t="s">
        <v>36</v>
      </c>
      <c r="J23914" s="3" t="s">
        <v>102</v>
      </c>
      <c r="K23914" s="3">
        <v>23030</v>
      </c>
      <c r="L23914" s="11">
        <v>45748</v>
      </c>
      <c r="M23914" s="3">
        <v>14</v>
      </c>
      <c r="N23914" s="3" t="s">
        <v>38</v>
      </c>
      <c r="O23914" s="3" t="s">
        <v>799</v>
      </c>
      <c r="P23914" s="3">
        <v>322420</v>
      </c>
      <c r="Q23914" s="3" t="s">
        <v>118</v>
      </c>
      <c r="R23914" s="3" t="s">
        <v>134</v>
      </c>
      <c r="S23914" s="3" t="s">
        <v>105</v>
      </c>
      <c r="T23914" s="3" t="s">
        <v>52</v>
      </c>
      <c r="U23914" s="3" t="s">
        <v>42</v>
      </c>
      <c r="V23914" s="3">
        <v>0</v>
      </c>
      <c r="W23914" s="3" t="s">
        <v>53</v>
      </c>
      <c r="X23914" s="3">
        <v>45734</v>
      </c>
      <c r="Y23914" s="3">
        <v>1</v>
      </c>
      <c r="Z23914" s="3" t="s">
        <v>38</v>
      </c>
      <c r="AA23914" s="11">
        <v>45748</v>
      </c>
      <c r="AB23914" s="11">
        <v>45748</v>
      </c>
      <c r="AC23914" s="3">
        <v>0</v>
      </c>
      <c r="AD23914" s="3" t="s">
        <v>54</v>
      </c>
      <c r="AE23914" s="3" t="s">
        <v>55</v>
      </c>
      <c r="AF23914" s="3" t="s">
        <v>97</v>
      </c>
      <c r="AG23914" s="3" t="s">
        <v>38</v>
      </c>
      <c r="AH23914" s="3" t="s">
        <v>39668</v>
      </c>
    </row>
    <row r="23915" spans="1:34" x14ac:dyDescent="0.3">
      <c r="A23915" s="3" t="s">
        <v>12066</v>
      </c>
      <c r="B23915" s="11">
        <v>45734</v>
      </c>
      <c r="C23915" s="3" t="s">
        <v>12067</v>
      </c>
      <c r="D23915" s="3" t="s">
        <v>33</v>
      </c>
      <c r="E23915" s="3" t="s">
        <v>115</v>
      </c>
      <c r="F23915" s="3" t="s">
        <v>1074</v>
      </c>
      <c r="G23915" s="3" t="s">
        <v>35</v>
      </c>
      <c r="H23915" s="3" t="s">
        <v>1365</v>
      </c>
      <c r="I23915" s="3" t="s">
        <v>36</v>
      </c>
      <c r="J23915" s="3" t="s">
        <v>102</v>
      </c>
      <c r="K23915" s="3">
        <v>21880</v>
      </c>
      <c r="L23915" s="11">
        <v>45751</v>
      </c>
      <c r="M23915" s="3">
        <v>17</v>
      </c>
      <c r="N23915" s="3" t="s">
        <v>38</v>
      </c>
      <c r="O23915" s="3" t="s">
        <v>799</v>
      </c>
      <c r="P23915" s="3">
        <v>371960</v>
      </c>
      <c r="Q23915" s="3" t="s">
        <v>118</v>
      </c>
      <c r="R23915" s="3" t="s">
        <v>134</v>
      </c>
      <c r="S23915" s="3" t="s">
        <v>105</v>
      </c>
      <c r="T23915" s="3" t="s">
        <v>52</v>
      </c>
      <c r="U23915" s="3" t="s">
        <v>42</v>
      </c>
      <c r="V23915" s="3">
        <v>0</v>
      </c>
      <c r="W23915" s="3" t="s">
        <v>53</v>
      </c>
      <c r="X23915" s="3">
        <v>45734</v>
      </c>
      <c r="Y23915" s="3">
        <v>1</v>
      </c>
      <c r="Z23915" s="3" t="s">
        <v>38</v>
      </c>
      <c r="AA23915" s="11">
        <v>45751</v>
      </c>
      <c r="AB23915" s="11">
        <v>45751</v>
      </c>
      <c r="AC23915" s="3">
        <v>0</v>
      </c>
      <c r="AD23915" s="3" t="s">
        <v>54</v>
      </c>
      <c r="AE23915" s="3" t="s">
        <v>55</v>
      </c>
      <c r="AF23915" s="3" t="s">
        <v>97</v>
      </c>
      <c r="AG23915" s="3" t="s">
        <v>38</v>
      </c>
      <c r="AH23915" s="3" t="s">
        <v>39668</v>
      </c>
    </row>
    <row r="23916" spans="1:34" x14ac:dyDescent="0.3">
      <c r="A23916" s="3" t="s">
        <v>12068</v>
      </c>
      <c r="B23916" s="11">
        <v>45741</v>
      </c>
      <c r="C23916" s="3" t="s">
        <v>12069</v>
      </c>
      <c r="D23916" s="3" t="s">
        <v>33</v>
      </c>
      <c r="E23916" s="3" t="s">
        <v>115</v>
      </c>
      <c r="F23916" s="3" t="s">
        <v>1074</v>
      </c>
      <c r="G23916" s="3" t="s">
        <v>35</v>
      </c>
      <c r="H23916" s="3" t="s">
        <v>1365</v>
      </c>
      <c r="I23916" s="3" t="s">
        <v>36</v>
      </c>
      <c r="J23916" s="3" t="s">
        <v>102</v>
      </c>
      <c r="K23916" s="3">
        <v>23160</v>
      </c>
      <c r="L23916" s="11">
        <v>45755</v>
      </c>
      <c r="M23916" s="3">
        <v>14</v>
      </c>
      <c r="N23916" s="3" t="s">
        <v>38</v>
      </c>
      <c r="O23916" s="3" t="s">
        <v>799</v>
      </c>
      <c r="P23916" s="3">
        <v>324240</v>
      </c>
      <c r="Q23916" s="3" t="s">
        <v>118</v>
      </c>
      <c r="R23916" s="3" t="s">
        <v>134</v>
      </c>
      <c r="S23916" s="3" t="s">
        <v>105</v>
      </c>
      <c r="T23916" s="3" t="s">
        <v>52</v>
      </c>
      <c r="U23916" s="3" t="s">
        <v>42</v>
      </c>
      <c r="V23916" s="3">
        <v>0</v>
      </c>
      <c r="W23916" s="3" t="s">
        <v>53</v>
      </c>
      <c r="X23916" s="3">
        <v>45741</v>
      </c>
      <c r="Y23916" s="3">
        <v>1</v>
      </c>
      <c r="Z23916" s="3" t="s">
        <v>38</v>
      </c>
      <c r="AA23916" s="11">
        <v>45755</v>
      </c>
      <c r="AB23916" s="11">
        <v>45755</v>
      </c>
      <c r="AC23916" s="3">
        <v>0</v>
      </c>
      <c r="AD23916" s="3" t="s">
        <v>54</v>
      </c>
      <c r="AE23916" s="3" t="s">
        <v>55</v>
      </c>
      <c r="AF23916" s="3" t="s">
        <v>97</v>
      </c>
      <c r="AG23916" s="3" t="s">
        <v>38</v>
      </c>
      <c r="AH23916" s="3" t="s">
        <v>39668</v>
      </c>
    </row>
    <row r="23917" spans="1:34" x14ac:dyDescent="0.3">
      <c r="A23917" s="3" t="s">
        <v>12070</v>
      </c>
      <c r="B23917" s="11">
        <v>45741</v>
      </c>
      <c r="C23917" s="3" t="s">
        <v>12071</v>
      </c>
      <c r="D23917" s="3" t="s">
        <v>33</v>
      </c>
      <c r="E23917" s="3" t="s">
        <v>115</v>
      </c>
      <c r="F23917" s="3" t="s">
        <v>1074</v>
      </c>
      <c r="G23917" s="3" t="s">
        <v>35</v>
      </c>
      <c r="H23917" s="3" t="s">
        <v>1365</v>
      </c>
      <c r="I23917" s="3" t="s">
        <v>36</v>
      </c>
      <c r="J23917" s="3" t="s">
        <v>102</v>
      </c>
      <c r="K23917" s="3">
        <v>22780</v>
      </c>
      <c r="L23917" s="11">
        <v>45758</v>
      </c>
      <c r="M23917" s="3">
        <v>17</v>
      </c>
      <c r="N23917" s="3" t="s">
        <v>38</v>
      </c>
      <c r="O23917" s="3" t="s">
        <v>799</v>
      </c>
      <c r="P23917" s="3">
        <v>387260</v>
      </c>
      <c r="Q23917" s="3" t="s">
        <v>118</v>
      </c>
      <c r="R23917" s="3" t="s">
        <v>134</v>
      </c>
      <c r="S23917" s="3" t="s">
        <v>105</v>
      </c>
      <c r="T23917" s="3" t="s">
        <v>52</v>
      </c>
      <c r="U23917" s="3" t="s">
        <v>42</v>
      </c>
      <c r="V23917" s="3">
        <v>0</v>
      </c>
      <c r="W23917" s="3" t="s">
        <v>53</v>
      </c>
      <c r="X23917" s="3">
        <v>45741</v>
      </c>
      <c r="Y23917" s="3">
        <v>1</v>
      </c>
      <c r="Z23917" s="3" t="s">
        <v>38</v>
      </c>
      <c r="AA23917" s="11">
        <v>45758</v>
      </c>
      <c r="AB23917" s="11">
        <v>45758</v>
      </c>
      <c r="AC23917" s="3">
        <v>0</v>
      </c>
      <c r="AD23917" s="3" t="s">
        <v>54</v>
      </c>
      <c r="AE23917" s="3" t="s">
        <v>55</v>
      </c>
      <c r="AF23917" s="3" t="s">
        <v>97</v>
      </c>
      <c r="AG23917" s="3" t="s">
        <v>38</v>
      </c>
      <c r="AH23917" s="3" t="s">
        <v>39668</v>
      </c>
    </row>
    <row r="23918" spans="1:34" x14ac:dyDescent="0.3">
      <c r="A23918" s="3" t="s">
        <v>12072</v>
      </c>
      <c r="B23918" s="11">
        <v>45748</v>
      </c>
      <c r="C23918" s="3" t="s">
        <v>12073</v>
      </c>
      <c r="D23918" s="3" t="s">
        <v>33</v>
      </c>
      <c r="E23918" s="3" t="s">
        <v>115</v>
      </c>
      <c r="F23918" s="3" t="s">
        <v>1074</v>
      </c>
      <c r="G23918" s="3" t="s">
        <v>35</v>
      </c>
      <c r="H23918" s="3" t="s">
        <v>1365</v>
      </c>
      <c r="I23918" s="3" t="s">
        <v>36</v>
      </c>
      <c r="J23918" s="3" t="s">
        <v>102</v>
      </c>
      <c r="K23918" s="3">
        <v>20280</v>
      </c>
      <c r="L23918" s="11">
        <v>45762</v>
      </c>
      <c r="M23918" s="3">
        <v>14</v>
      </c>
      <c r="N23918" s="3" t="s">
        <v>38</v>
      </c>
      <c r="O23918" s="3" t="s">
        <v>799</v>
      </c>
      <c r="P23918" s="3">
        <v>283920</v>
      </c>
      <c r="Q23918" s="3" t="s">
        <v>118</v>
      </c>
      <c r="R23918" s="3" t="s">
        <v>134</v>
      </c>
      <c r="S23918" s="3" t="s">
        <v>105</v>
      </c>
      <c r="T23918" s="3" t="s">
        <v>52</v>
      </c>
      <c r="U23918" s="3" t="s">
        <v>42</v>
      </c>
      <c r="V23918" s="3">
        <v>0</v>
      </c>
      <c r="W23918" s="3" t="s">
        <v>53</v>
      </c>
      <c r="X23918" s="3">
        <v>45748</v>
      </c>
      <c r="Y23918" s="3">
        <v>1</v>
      </c>
      <c r="Z23918" s="3" t="s">
        <v>38</v>
      </c>
      <c r="AA23918" s="11">
        <v>45762</v>
      </c>
      <c r="AB23918" s="11">
        <v>45762</v>
      </c>
      <c r="AC23918" s="3">
        <v>0</v>
      </c>
      <c r="AD23918" s="3" t="s">
        <v>54</v>
      </c>
      <c r="AE23918" s="3" t="s">
        <v>55</v>
      </c>
      <c r="AF23918" s="3" t="s">
        <v>97</v>
      </c>
      <c r="AG23918" s="3" t="s">
        <v>38</v>
      </c>
      <c r="AH23918" s="3" t="s">
        <v>39668</v>
      </c>
    </row>
    <row r="23919" spans="1:34" x14ac:dyDescent="0.3">
      <c r="A23919" s="3" t="s">
        <v>12074</v>
      </c>
      <c r="B23919" s="11">
        <v>45755</v>
      </c>
      <c r="C23919" s="3" t="s">
        <v>12075</v>
      </c>
      <c r="D23919" s="3" t="s">
        <v>33</v>
      </c>
      <c r="E23919" s="3" t="s">
        <v>115</v>
      </c>
      <c r="F23919" s="3" t="s">
        <v>1074</v>
      </c>
      <c r="G23919" s="3" t="s">
        <v>35</v>
      </c>
      <c r="H23919" s="3" t="s">
        <v>1365</v>
      </c>
      <c r="I23919" s="3" t="s">
        <v>36</v>
      </c>
      <c r="J23919" s="3" t="s">
        <v>102</v>
      </c>
      <c r="K23919" s="3">
        <v>22520</v>
      </c>
      <c r="L23919" s="11">
        <v>45770</v>
      </c>
      <c r="M23919" s="3">
        <v>15</v>
      </c>
      <c r="N23919" s="3" t="s">
        <v>38</v>
      </c>
      <c r="O23919" s="3" t="s">
        <v>799</v>
      </c>
      <c r="P23919" s="3">
        <v>337800</v>
      </c>
      <c r="Q23919" s="3" t="s">
        <v>118</v>
      </c>
      <c r="R23919" s="3" t="s">
        <v>134</v>
      </c>
      <c r="S23919" s="3" t="s">
        <v>105</v>
      </c>
      <c r="T23919" s="3" t="s">
        <v>52</v>
      </c>
      <c r="U23919" s="3" t="s">
        <v>42</v>
      </c>
      <c r="V23919" s="3">
        <v>0</v>
      </c>
      <c r="W23919" s="3" t="s">
        <v>53</v>
      </c>
      <c r="X23919" s="3">
        <v>45755</v>
      </c>
      <c r="Y23919" s="3">
        <v>1</v>
      </c>
      <c r="Z23919" s="3" t="s">
        <v>38</v>
      </c>
      <c r="AA23919" s="11">
        <v>45770</v>
      </c>
      <c r="AB23919" s="11">
        <v>45770</v>
      </c>
      <c r="AC23919" s="3">
        <v>0</v>
      </c>
      <c r="AD23919" s="3" t="s">
        <v>54</v>
      </c>
      <c r="AE23919" s="3" t="s">
        <v>55</v>
      </c>
      <c r="AF23919" s="3" t="s">
        <v>97</v>
      </c>
      <c r="AG23919" s="3" t="s">
        <v>38</v>
      </c>
      <c r="AH23919" s="3" t="s">
        <v>39668</v>
      </c>
    </row>
    <row r="23920" spans="1:34" x14ac:dyDescent="0.3">
      <c r="A23920" s="3" t="s">
        <v>12076</v>
      </c>
      <c r="B23920" s="11">
        <v>45755</v>
      </c>
      <c r="C23920" s="3" t="s">
        <v>12077</v>
      </c>
      <c r="D23920" s="3" t="s">
        <v>33</v>
      </c>
      <c r="E23920" s="3" t="s">
        <v>115</v>
      </c>
      <c r="F23920" s="3" t="s">
        <v>1074</v>
      </c>
      <c r="G23920" s="3" t="s">
        <v>35</v>
      </c>
      <c r="H23920" s="3" t="s">
        <v>1365</v>
      </c>
      <c r="I23920" s="3" t="s">
        <v>36</v>
      </c>
      <c r="J23920" s="3" t="s">
        <v>102</v>
      </c>
      <c r="K23920" s="3">
        <v>22060</v>
      </c>
      <c r="L23920" s="11">
        <v>45772</v>
      </c>
      <c r="M23920" s="3">
        <v>17</v>
      </c>
      <c r="N23920" s="3" t="s">
        <v>38</v>
      </c>
      <c r="O23920" s="3" t="s">
        <v>799</v>
      </c>
      <c r="P23920" s="3">
        <v>375020</v>
      </c>
      <c r="Q23920" s="3" t="s">
        <v>118</v>
      </c>
      <c r="R23920" s="3" t="s">
        <v>134</v>
      </c>
      <c r="S23920" s="3" t="s">
        <v>105</v>
      </c>
      <c r="T23920" s="3" t="s">
        <v>52</v>
      </c>
      <c r="U23920" s="3" t="s">
        <v>42</v>
      </c>
      <c r="V23920" s="3">
        <v>0</v>
      </c>
      <c r="W23920" s="3" t="s">
        <v>53</v>
      </c>
      <c r="X23920" s="3">
        <v>45755</v>
      </c>
      <c r="Y23920" s="3">
        <v>1</v>
      </c>
      <c r="Z23920" s="3" t="s">
        <v>38</v>
      </c>
      <c r="AA23920" s="11">
        <v>45772</v>
      </c>
      <c r="AB23920" s="11">
        <v>45772</v>
      </c>
      <c r="AC23920" s="3">
        <v>0</v>
      </c>
      <c r="AD23920" s="3" t="s">
        <v>54</v>
      </c>
      <c r="AE23920" s="3" t="s">
        <v>55</v>
      </c>
      <c r="AF23920" s="3" t="s">
        <v>97</v>
      </c>
      <c r="AG23920" s="3" t="s">
        <v>38</v>
      </c>
      <c r="AH23920" s="3" t="s">
        <v>39668</v>
      </c>
    </row>
    <row r="23921" spans="1:34" x14ac:dyDescent="0.3">
      <c r="A23921" s="3" t="s">
        <v>12078</v>
      </c>
      <c r="B23921" s="11">
        <v>45769</v>
      </c>
      <c r="C23921" s="3" t="s">
        <v>12079</v>
      </c>
      <c r="D23921" s="3" t="s">
        <v>33</v>
      </c>
      <c r="E23921" s="3" t="s">
        <v>115</v>
      </c>
      <c r="F23921" s="3" t="s">
        <v>1074</v>
      </c>
      <c r="G23921" s="3" t="s">
        <v>35</v>
      </c>
      <c r="H23921" s="3" t="s">
        <v>1365</v>
      </c>
      <c r="I23921" s="3" t="s">
        <v>36</v>
      </c>
      <c r="J23921" s="3" t="s">
        <v>102</v>
      </c>
      <c r="K23921" s="3">
        <v>22780</v>
      </c>
      <c r="L23921" s="11">
        <v>45775</v>
      </c>
      <c r="M23921" s="3">
        <v>6</v>
      </c>
      <c r="N23921" s="3" t="s">
        <v>38</v>
      </c>
      <c r="O23921" s="3" t="s">
        <v>799</v>
      </c>
      <c r="P23921" s="3">
        <v>136680</v>
      </c>
      <c r="Q23921" s="3" t="s">
        <v>118</v>
      </c>
      <c r="R23921" s="3" t="s">
        <v>134</v>
      </c>
      <c r="S23921" s="3" t="s">
        <v>105</v>
      </c>
      <c r="T23921" s="3" t="s">
        <v>52</v>
      </c>
      <c r="U23921" s="3" t="s">
        <v>42</v>
      </c>
      <c r="V23921" s="3">
        <v>0</v>
      </c>
      <c r="W23921" s="3" t="s">
        <v>53</v>
      </c>
      <c r="X23921" s="3">
        <v>45769</v>
      </c>
      <c r="Y23921" s="3">
        <v>1</v>
      </c>
      <c r="Z23921" s="3" t="s">
        <v>38</v>
      </c>
      <c r="AA23921" s="11">
        <v>45775</v>
      </c>
      <c r="AB23921" s="11">
        <v>45775</v>
      </c>
      <c r="AC23921" s="3">
        <v>0</v>
      </c>
      <c r="AD23921" s="3" t="s">
        <v>54</v>
      </c>
      <c r="AE23921" s="3" t="s">
        <v>55</v>
      </c>
      <c r="AF23921" s="3" t="s">
        <v>97</v>
      </c>
      <c r="AG23921" s="3" t="s">
        <v>38</v>
      </c>
      <c r="AH23921" s="3" t="s">
        <v>39668</v>
      </c>
    </row>
    <row r="23922" spans="1:34" x14ac:dyDescent="0.3">
      <c r="A23922" s="3" t="s">
        <v>17511</v>
      </c>
      <c r="B23922" s="11">
        <v>45769</v>
      </c>
      <c r="C23922" s="3" t="s">
        <v>17512</v>
      </c>
      <c r="D23922" s="3" t="s">
        <v>33</v>
      </c>
      <c r="E23922" s="3" t="s">
        <v>115</v>
      </c>
      <c r="F23922" s="3" t="s">
        <v>1074</v>
      </c>
      <c r="G23922" s="3" t="s">
        <v>35</v>
      </c>
      <c r="H23922" s="3" t="s">
        <v>1365</v>
      </c>
      <c r="I23922" s="3" t="s">
        <v>36</v>
      </c>
      <c r="J23922" s="3" t="s">
        <v>102</v>
      </c>
      <c r="K23922" s="3">
        <v>23420</v>
      </c>
      <c r="L23922" s="11">
        <v>45782</v>
      </c>
      <c r="M23922" s="3">
        <v>13</v>
      </c>
      <c r="N23922" s="3" t="s">
        <v>38</v>
      </c>
      <c r="O23922" s="3" t="s">
        <v>799</v>
      </c>
      <c r="P23922" s="3">
        <v>304460</v>
      </c>
      <c r="Q23922" s="3" t="s">
        <v>118</v>
      </c>
      <c r="R23922" s="3" t="s">
        <v>134</v>
      </c>
      <c r="S23922" s="3" t="s">
        <v>105</v>
      </c>
      <c r="T23922" s="3" t="s">
        <v>52</v>
      </c>
      <c r="U23922" s="3" t="s">
        <v>42</v>
      </c>
      <c r="V23922" s="3">
        <v>0</v>
      </c>
      <c r="W23922" s="3" t="s">
        <v>53</v>
      </c>
      <c r="X23922" s="3">
        <v>45769</v>
      </c>
      <c r="Y23922" s="3">
        <v>1</v>
      </c>
      <c r="Z23922" s="3" t="s">
        <v>38</v>
      </c>
      <c r="AA23922" s="11">
        <v>45782</v>
      </c>
      <c r="AB23922" s="11">
        <v>45782</v>
      </c>
      <c r="AC23922" s="3">
        <v>0</v>
      </c>
      <c r="AD23922" s="3" t="s">
        <v>54</v>
      </c>
      <c r="AE23922" s="3" t="s">
        <v>55</v>
      </c>
      <c r="AF23922" s="3" t="s">
        <v>97</v>
      </c>
      <c r="AG23922" s="3" t="s">
        <v>38</v>
      </c>
      <c r="AH23922" s="3" t="s">
        <v>39668</v>
      </c>
    </row>
    <row r="23923" spans="1:34" x14ac:dyDescent="0.3">
      <c r="A23923" s="3" t="s">
        <v>17513</v>
      </c>
      <c r="B23923" s="11">
        <v>45769</v>
      </c>
      <c r="C23923" s="3" t="s">
        <v>17514</v>
      </c>
      <c r="D23923" s="3" t="s">
        <v>33</v>
      </c>
      <c r="E23923" s="3" t="s">
        <v>115</v>
      </c>
      <c r="F23923" s="3" t="s">
        <v>1074</v>
      </c>
      <c r="G23923" s="3" t="s">
        <v>35</v>
      </c>
      <c r="H23923" s="3" t="s">
        <v>1365</v>
      </c>
      <c r="I23923" s="3" t="s">
        <v>36</v>
      </c>
      <c r="J23923" s="3" t="s">
        <v>102</v>
      </c>
      <c r="K23923" s="3">
        <v>23100</v>
      </c>
      <c r="L23923" s="11">
        <v>45786</v>
      </c>
      <c r="M23923" s="3">
        <v>17</v>
      </c>
      <c r="N23923" s="3" t="s">
        <v>38</v>
      </c>
      <c r="O23923" s="3" t="s">
        <v>799</v>
      </c>
      <c r="P23923" s="3">
        <v>392700</v>
      </c>
      <c r="Q23923" s="3" t="s">
        <v>118</v>
      </c>
      <c r="R23923" s="3" t="s">
        <v>134</v>
      </c>
      <c r="S23923" s="3" t="s">
        <v>105</v>
      </c>
      <c r="T23923" s="3" t="s">
        <v>52</v>
      </c>
      <c r="U23923" s="3" t="s">
        <v>42</v>
      </c>
      <c r="V23923" s="3">
        <v>0</v>
      </c>
      <c r="W23923" s="3" t="s">
        <v>53</v>
      </c>
      <c r="X23923" s="3">
        <v>45769</v>
      </c>
      <c r="Y23923" s="3">
        <v>1</v>
      </c>
      <c r="Z23923" s="3" t="s">
        <v>38</v>
      </c>
      <c r="AA23923" s="11">
        <v>45786</v>
      </c>
      <c r="AB23923" s="11">
        <v>45786</v>
      </c>
      <c r="AC23923" s="3">
        <v>0</v>
      </c>
      <c r="AD23923" s="3" t="s">
        <v>54</v>
      </c>
      <c r="AE23923" s="3" t="s">
        <v>55</v>
      </c>
      <c r="AF23923" s="3" t="s">
        <v>97</v>
      </c>
      <c r="AG23923" s="3" t="s">
        <v>38</v>
      </c>
      <c r="AH23923" s="3" t="s">
        <v>39668</v>
      </c>
    </row>
    <row r="23924" spans="1:34" x14ac:dyDescent="0.3">
      <c r="A23924" s="3" t="s">
        <v>17515</v>
      </c>
      <c r="B23924" s="11">
        <v>45769</v>
      </c>
      <c r="C23924" s="3" t="s">
        <v>17516</v>
      </c>
      <c r="D23924" s="3" t="s">
        <v>33</v>
      </c>
      <c r="E23924" s="3" t="s">
        <v>115</v>
      </c>
      <c r="F23924" s="3" t="s">
        <v>1074</v>
      </c>
      <c r="G23924" s="3" t="s">
        <v>35</v>
      </c>
      <c r="H23924" s="3" t="s">
        <v>1365</v>
      </c>
      <c r="I23924" s="3" t="s">
        <v>36</v>
      </c>
      <c r="J23924" s="3" t="s">
        <v>102</v>
      </c>
      <c r="K23924" s="3">
        <v>22560</v>
      </c>
      <c r="L23924" s="11">
        <v>45789</v>
      </c>
      <c r="M23924" s="3">
        <v>20</v>
      </c>
      <c r="N23924" s="3" t="s">
        <v>38</v>
      </c>
      <c r="O23924" s="3" t="s">
        <v>799</v>
      </c>
      <c r="P23924" s="3">
        <v>451200</v>
      </c>
      <c r="Q23924" s="3" t="s">
        <v>118</v>
      </c>
      <c r="R23924" s="3" t="s">
        <v>134</v>
      </c>
      <c r="S23924" s="3" t="s">
        <v>105</v>
      </c>
      <c r="T23924" s="3" t="s">
        <v>52</v>
      </c>
      <c r="U23924" s="3" t="s">
        <v>42</v>
      </c>
      <c r="V23924" s="3">
        <v>0</v>
      </c>
      <c r="W23924" s="3" t="s">
        <v>53</v>
      </c>
      <c r="X23924" s="3">
        <v>45769</v>
      </c>
      <c r="Y23924" s="3">
        <v>1</v>
      </c>
      <c r="Z23924" s="3" t="s">
        <v>38</v>
      </c>
      <c r="AA23924" s="11">
        <v>45789</v>
      </c>
      <c r="AB23924" s="11">
        <v>45789</v>
      </c>
      <c r="AC23924" s="3">
        <v>0</v>
      </c>
      <c r="AD23924" s="3" t="s">
        <v>54</v>
      </c>
      <c r="AE23924" s="3" t="s">
        <v>55</v>
      </c>
      <c r="AF23924" s="3" t="s">
        <v>97</v>
      </c>
      <c r="AG23924" s="3" t="s">
        <v>38</v>
      </c>
      <c r="AH23924" s="3" t="s">
        <v>39668</v>
      </c>
    </row>
    <row r="23925" spans="1:34" x14ac:dyDescent="0.3">
      <c r="A23925" s="3" t="s">
        <v>17517</v>
      </c>
      <c r="B23925" s="11">
        <v>45776</v>
      </c>
      <c r="C23925" s="3" t="s">
        <v>17518</v>
      </c>
      <c r="D23925" s="3" t="s">
        <v>33</v>
      </c>
      <c r="E23925" s="3" t="s">
        <v>115</v>
      </c>
      <c r="F23925" s="3" t="s">
        <v>1074</v>
      </c>
      <c r="G23925" s="3" t="s">
        <v>35</v>
      </c>
      <c r="H23925" s="3" t="s">
        <v>1365</v>
      </c>
      <c r="I23925" s="3" t="s">
        <v>36</v>
      </c>
      <c r="J23925" s="3" t="s">
        <v>102</v>
      </c>
      <c r="K23925" s="3">
        <v>22860</v>
      </c>
      <c r="L23925" s="11">
        <v>45793</v>
      </c>
      <c r="M23925" s="3">
        <v>17</v>
      </c>
      <c r="N23925" s="3" t="s">
        <v>38</v>
      </c>
      <c r="O23925" s="3" t="s">
        <v>799</v>
      </c>
      <c r="P23925" s="3">
        <v>388620</v>
      </c>
      <c r="Q23925" s="3" t="s">
        <v>118</v>
      </c>
      <c r="R23925" s="3" t="s">
        <v>134</v>
      </c>
      <c r="S23925" s="3" t="s">
        <v>105</v>
      </c>
      <c r="T23925" s="3" t="s">
        <v>52</v>
      </c>
      <c r="U23925" s="3" t="s">
        <v>42</v>
      </c>
      <c r="V23925" s="3">
        <v>0</v>
      </c>
      <c r="W23925" s="3" t="s">
        <v>53</v>
      </c>
      <c r="X23925" s="3">
        <v>45776</v>
      </c>
      <c r="Y23925" s="3">
        <v>1</v>
      </c>
      <c r="Z23925" s="3" t="s">
        <v>38</v>
      </c>
      <c r="AA23925" s="11">
        <v>45793</v>
      </c>
      <c r="AB23925" s="11">
        <v>45793</v>
      </c>
      <c r="AC23925" s="3">
        <v>0</v>
      </c>
      <c r="AD23925" s="3" t="s">
        <v>54</v>
      </c>
      <c r="AE23925" s="3" t="s">
        <v>55</v>
      </c>
      <c r="AF23925" s="3" t="s">
        <v>97</v>
      </c>
      <c r="AG23925" s="3" t="s">
        <v>38</v>
      </c>
      <c r="AH23925" s="3" t="s">
        <v>39668</v>
      </c>
    </row>
    <row r="23926" spans="1:34" x14ac:dyDescent="0.3">
      <c r="A23926" s="3" t="s">
        <v>17519</v>
      </c>
      <c r="B23926" s="11">
        <v>45783</v>
      </c>
      <c r="C23926" s="3" t="s">
        <v>17520</v>
      </c>
      <c r="D23926" s="3" t="s">
        <v>33</v>
      </c>
      <c r="E23926" s="3" t="s">
        <v>115</v>
      </c>
      <c r="F23926" s="3" t="s">
        <v>1074</v>
      </c>
      <c r="G23926" s="3" t="s">
        <v>35</v>
      </c>
      <c r="H23926" s="3" t="s">
        <v>1365</v>
      </c>
      <c r="I23926" s="3" t="s">
        <v>36</v>
      </c>
      <c r="J23926" s="3" t="s">
        <v>102</v>
      </c>
      <c r="K23926" s="3">
        <v>23050</v>
      </c>
      <c r="L23926" s="11">
        <v>45796</v>
      </c>
      <c r="M23926" s="3">
        <v>13</v>
      </c>
      <c r="N23926" s="3" t="s">
        <v>38</v>
      </c>
      <c r="O23926" s="3" t="s">
        <v>799</v>
      </c>
      <c r="P23926" s="3">
        <v>299650</v>
      </c>
      <c r="Q23926" s="3" t="s">
        <v>118</v>
      </c>
      <c r="R23926" s="3" t="s">
        <v>134</v>
      </c>
      <c r="S23926" s="3" t="s">
        <v>105</v>
      </c>
      <c r="T23926" s="3" t="s">
        <v>52</v>
      </c>
      <c r="U23926" s="3" t="s">
        <v>42</v>
      </c>
      <c r="V23926" s="3">
        <v>0</v>
      </c>
      <c r="W23926" s="3" t="s">
        <v>53</v>
      </c>
      <c r="X23926" s="3">
        <v>45783</v>
      </c>
      <c r="Y23926" s="3">
        <v>1</v>
      </c>
      <c r="Z23926" s="3" t="s">
        <v>38</v>
      </c>
      <c r="AA23926" s="11">
        <v>45796</v>
      </c>
      <c r="AB23926" s="11">
        <v>45796</v>
      </c>
      <c r="AC23926" s="3">
        <v>0</v>
      </c>
      <c r="AD23926" s="3" t="s">
        <v>54</v>
      </c>
      <c r="AE23926" s="3" t="s">
        <v>55</v>
      </c>
      <c r="AF23926" s="3" t="s">
        <v>97</v>
      </c>
      <c r="AG23926" s="3" t="s">
        <v>38</v>
      </c>
      <c r="AH23926" s="3" t="s">
        <v>39668</v>
      </c>
    </row>
    <row r="23927" spans="1:34" x14ac:dyDescent="0.3">
      <c r="A23927" s="3" t="s">
        <v>17521</v>
      </c>
      <c r="B23927" s="11">
        <v>45783</v>
      </c>
      <c r="C23927" s="3" t="s">
        <v>17522</v>
      </c>
      <c r="D23927" s="3" t="s">
        <v>33</v>
      </c>
      <c r="E23927" s="3" t="s">
        <v>115</v>
      </c>
      <c r="F23927" s="3" t="s">
        <v>1074</v>
      </c>
      <c r="G23927" s="3" t="s">
        <v>35</v>
      </c>
      <c r="H23927" s="3" t="s">
        <v>1365</v>
      </c>
      <c r="I23927" s="3" t="s">
        <v>36</v>
      </c>
      <c r="J23927" s="3" t="s">
        <v>102</v>
      </c>
      <c r="K23927" s="3">
        <v>22900</v>
      </c>
      <c r="L23927" s="11">
        <v>45799</v>
      </c>
      <c r="M23927" s="3">
        <v>16</v>
      </c>
      <c r="N23927" s="3" t="s">
        <v>38</v>
      </c>
      <c r="O23927" s="3" t="s">
        <v>799</v>
      </c>
      <c r="P23927" s="3">
        <v>366400</v>
      </c>
      <c r="Q23927" s="3" t="s">
        <v>118</v>
      </c>
      <c r="R23927" s="3" t="s">
        <v>134</v>
      </c>
      <c r="S23927" s="3" t="s">
        <v>105</v>
      </c>
      <c r="T23927" s="3" t="s">
        <v>52</v>
      </c>
      <c r="U23927" s="3" t="s">
        <v>42</v>
      </c>
      <c r="V23927" s="3">
        <v>0</v>
      </c>
      <c r="W23927" s="3" t="s">
        <v>53</v>
      </c>
      <c r="X23927" s="3">
        <v>45783</v>
      </c>
      <c r="Y23927" s="3">
        <v>1</v>
      </c>
      <c r="Z23927" s="3" t="s">
        <v>38</v>
      </c>
      <c r="AA23927" s="11">
        <v>45799</v>
      </c>
      <c r="AB23927" s="11">
        <v>45799</v>
      </c>
      <c r="AC23927" s="3">
        <v>0</v>
      </c>
      <c r="AD23927" s="3" t="s">
        <v>54</v>
      </c>
      <c r="AE23927" s="3" t="s">
        <v>55</v>
      </c>
      <c r="AF23927" s="3" t="s">
        <v>97</v>
      </c>
      <c r="AG23927" s="3" t="s">
        <v>38</v>
      </c>
      <c r="AH23927" s="3" t="s">
        <v>39668</v>
      </c>
    </row>
    <row r="23928" spans="1:34" x14ac:dyDescent="0.3">
      <c r="A23928" s="3" t="s">
        <v>17523</v>
      </c>
      <c r="B23928" s="11">
        <v>45790</v>
      </c>
      <c r="C23928" s="3" t="s">
        <v>17524</v>
      </c>
      <c r="D23928" s="3" t="s">
        <v>33</v>
      </c>
      <c r="E23928" s="3" t="s">
        <v>115</v>
      </c>
      <c r="F23928" s="3" t="s">
        <v>1074</v>
      </c>
      <c r="G23928" s="3" t="s">
        <v>35</v>
      </c>
      <c r="H23928" s="3" t="s">
        <v>1365</v>
      </c>
      <c r="I23928" s="3" t="s">
        <v>36</v>
      </c>
      <c r="J23928" s="3" t="s">
        <v>102</v>
      </c>
      <c r="K23928" s="3">
        <v>22960</v>
      </c>
      <c r="L23928" s="11">
        <v>45803</v>
      </c>
      <c r="M23928" s="3">
        <v>13</v>
      </c>
      <c r="N23928" s="3" t="s">
        <v>38</v>
      </c>
      <c r="O23928" s="3" t="s">
        <v>799</v>
      </c>
      <c r="P23928" s="3">
        <v>298480</v>
      </c>
      <c r="Q23928" s="3" t="s">
        <v>118</v>
      </c>
      <c r="R23928" s="3" t="s">
        <v>134</v>
      </c>
      <c r="S23928" s="3" t="s">
        <v>105</v>
      </c>
      <c r="T23928" s="3" t="s">
        <v>52</v>
      </c>
      <c r="U23928" s="3" t="s">
        <v>42</v>
      </c>
      <c r="V23928" s="3">
        <v>0</v>
      </c>
      <c r="W23928" s="3" t="s">
        <v>53</v>
      </c>
      <c r="X23928" s="3">
        <v>45790</v>
      </c>
      <c r="Y23928" s="3">
        <v>1</v>
      </c>
      <c r="Z23928" s="3" t="s">
        <v>38</v>
      </c>
      <c r="AA23928" s="11">
        <v>45803</v>
      </c>
      <c r="AB23928" s="11">
        <v>45803</v>
      </c>
      <c r="AC23928" s="3">
        <v>0</v>
      </c>
      <c r="AD23928" s="3" t="s">
        <v>54</v>
      </c>
      <c r="AE23928" s="3" t="s">
        <v>55</v>
      </c>
      <c r="AF23928" s="3" t="s">
        <v>97</v>
      </c>
      <c r="AG23928" s="3" t="s">
        <v>38</v>
      </c>
      <c r="AH23928" s="3" t="s">
        <v>39668</v>
      </c>
    </row>
    <row r="23929" spans="1:34" x14ac:dyDescent="0.3">
      <c r="A23929" s="3" t="s">
        <v>17525</v>
      </c>
      <c r="B23929" s="11">
        <v>45790</v>
      </c>
      <c r="C23929" s="3" t="s">
        <v>17526</v>
      </c>
      <c r="D23929" s="3" t="s">
        <v>33</v>
      </c>
      <c r="E23929" s="3" t="s">
        <v>115</v>
      </c>
      <c r="F23929" s="3" t="s">
        <v>1074</v>
      </c>
      <c r="G23929" s="3" t="s">
        <v>35</v>
      </c>
      <c r="H23929" s="3" t="s">
        <v>1365</v>
      </c>
      <c r="I23929" s="3" t="s">
        <v>36</v>
      </c>
      <c r="J23929" s="3" t="s">
        <v>102</v>
      </c>
      <c r="K23929" s="3">
        <v>22720</v>
      </c>
      <c r="L23929" s="11">
        <v>45807</v>
      </c>
      <c r="M23929" s="3">
        <v>17</v>
      </c>
      <c r="N23929" s="3" t="s">
        <v>38</v>
      </c>
      <c r="O23929" s="3" t="s">
        <v>799</v>
      </c>
      <c r="P23929" s="3">
        <v>386240</v>
      </c>
      <c r="Q23929" s="3" t="s">
        <v>118</v>
      </c>
      <c r="R23929" s="3" t="s">
        <v>134</v>
      </c>
      <c r="S23929" s="3" t="s">
        <v>105</v>
      </c>
      <c r="T23929" s="3" t="s">
        <v>52</v>
      </c>
      <c r="U23929" s="3" t="s">
        <v>42</v>
      </c>
      <c r="V23929" s="3">
        <v>0</v>
      </c>
      <c r="W23929" s="3" t="s">
        <v>53</v>
      </c>
      <c r="X23929" s="3">
        <v>45790</v>
      </c>
      <c r="Y23929" s="3">
        <v>1</v>
      </c>
      <c r="Z23929" s="3" t="s">
        <v>38</v>
      </c>
      <c r="AA23929" s="11">
        <v>45807</v>
      </c>
      <c r="AB23929" s="11">
        <v>45807</v>
      </c>
      <c r="AC23929" s="3">
        <v>0</v>
      </c>
      <c r="AD23929" s="3" t="s">
        <v>54</v>
      </c>
      <c r="AE23929" s="3" t="s">
        <v>55</v>
      </c>
      <c r="AF23929" s="3" t="s">
        <v>97</v>
      </c>
      <c r="AG23929" s="3" t="s">
        <v>38</v>
      </c>
      <c r="AH23929" s="3" t="s">
        <v>39668</v>
      </c>
    </row>
    <row r="23930" spans="1:34" x14ac:dyDescent="0.3">
      <c r="A23930" s="3" t="s">
        <v>24807</v>
      </c>
      <c r="B23930" s="11">
        <v>45797</v>
      </c>
      <c r="C23930" s="3" t="s">
        <v>24808</v>
      </c>
      <c r="D23930" s="3" t="s">
        <v>33</v>
      </c>
      <c r="E23930" s="3" t="s">
        <v>115</v>
      </c>
      <c r="F23930" s="3" t="s">
        <v>1074</v>
      </c>
      <c r="G23930" s="3" t="s">
        <v>35</v>
      </c>
      <c r="H23930" s="3" t="s">
        <v>1365</v>
      </c>
      <c r="I23930" s="3" t="s">
        <v>36</v>
      </c>
      <c r="J23930" s="3" t="s">
        <v>102</v>
      </c>
      <c r="K23930" s="3">
        <v>23290</v>
      </c>
      <c r="L23930" s="11">
        <v>45811</v>
      </c>
      <c r="M23930" s="3">
        <v>14</v>
      </c>
      <c r="N23930" s="3" t="s">
        <v>38</v>
      </c>
      <c r="O23930" s="3" t="s">
        <v>799</v>
      </c>
      <c r="P23930" s="3">
        <v>326060</v>
      </c>
      <c r="Q23930" s="3" t="s">
        <v>118</v>
      </c>
      <c r="R23930" s="3" t="s">
        <v>134</v>
      </c>
      <c r="S23930" s="3" t="s">
        <v>105</v>
      </c>
      <c r="T23930" s="3" t="s">
        <v>52</v>
      </c>
      <c r="U23930" s="3" t="s">
        <v>42</v>
      </c>
      <c r="V23930" s="3">
        <v>0</v>
      </c>
      <c r="W23930" s="3" t="s">
        <v>53</v>
      </c>
      <c r="X23930" s="3">
        <v>45797</v>
      </c>
      <c r="Y23930" s="3">
        <v>1</v>
      </c>
      <c r="Z23930" s="3" t="s">
        <v>38</v>
      </c>
      <c r="AA23930" s="11">
        <v>45811</v>
      </c>
      <c r="AB23930" s="11">
        <v>45811</v>
      </c>
      <c r="AC23930" s="3">
        <v>0</v>
      </c>
      <c r="AD23930" s="3" t="s">
        <v>54</v>
      </c>
      <c r="AE23930" s="3" t="s">
        <v>55</v>
      </c>
      <c r="AF23930" s="3" t="s">
        <v>97</v>
      </c>
      <c r="AG23930" s="3" t="s">
        <v>38</v>
      </c>
      <c r="AH23930" s="3" t="s">
        <v>39668</v>
      </c>
    </row>
    <row r="23931" spans="1:34" x14ac:dyDescent="0.3">
      <c r="A23931" s="3" t="s">
        <v>24809</v>
      </c>
      <c r="B23931" s="11">
        <v>45797</v>
      </c>
      <c r="C23931" s="3" t="s">
        <v>24810</v>
      </c>
      <c r="D23931" s="3" t="s">
        <v>33</v>
      </c>
      <c r="E23931" s="3" t="s">
        <v>115</v>
      </c>
      <c r="F23931" s="3" t="s">
        <v>1074</v>
      </c>
      <c r="G23931" s="3" t="s">
        <v>35</v>
      </c>
      <c r="H23931" s="3" t="s">
        <v>1365</v>
      </c>
      <c r="I23931" s="3" t="s">
        <v>36</v>
      </c>
      <c r="J23931" s="3" t="s">
        <v>102</v>
      </c>
      <c r="K23931" s="3">
        <v>23260</v>
      </c>
      <c r="L23931" s="11">
        <v>45813</v>
      </c>
      <c r="M23931" s="3">
        <v>16</v>
      </c>
      <c r="N23931" s="3" t="s">
        <v>38</v>
      </c>
      <c r="O23931" s="3" t="s">
        <v>799</v>
      </c>
      <c r="P23931" s="3">
        <v>372160</v>
      </c>
      <c r="Q23931" s="3" t="s">
        <v>118</v>
      </c>
      <c r="R23931" s="3" t="s">
        <v>134</v>
      </c>
      <c r="S23931" s="3" t="s">
        <v>105</v>
      </c>
      <c r="T23931" s="3" t="s">
        <v>52</v>
      </c>
      <c r="U23931" s="3" t="s">
        <v>42</v>
      </c>
      <c r="V23931" s="3">
        <v>0</v>
      </c>
      <c r="W23931" s="3" t="s">
        <v>53</v>
      </c>
      <c r="X23931" s="3">
        <v>45797</v>
      </c>
      <c r="Y23931" s="3">
        <v>1</v>
      </c>
      <c r="Z23931" s="3" t="s">
        <v>38</v>
      </c>
      <c r="AA23931" s="11">
        <v>45814</v>
      </c>
      <c r="AB23931" s="11">
        <v>45813</v>
      </c>
      <c r="AC23931" s="3">
        <v>-1</v>
      </c>
      <c r="AD23931" s="3" t="s">
        <v>54</v>
      </c>
      <c r="AE23931" s="3" t="s">
        <v>91</v>
      </c>
      <c r="AF23931" s="3" t="s">
        <v>97</v>
      </c>
      <c r="AG23931" s="3" t="s">
        <v>38</v>
      </c>
      <c r="AH23931" s="3" t="s">
        <v>39668</v>
      </c>
    </row>
    <row r="23932" spans="1:34" x14ac:dyDescent="0.3">
      <c r="A23932" s="3" t="s">
        <v>24811</v>
      </c>
      <c r="B23932" s="11">
        <v>45804</v>
      </c>
      <c r="C23932" s="3" t="s">
        <v>24812</v>
      </c>
      <c r="D23932" s="3" t="s">
        <v>33</v>
      </c>
      <c r="E23932" s="3" t="s">
        <v>115</v>
      </c>
      <c r="F23932" s="3" t="s">
        <v>1074</v>
      </c>
      <c r="G23932" s="3" t="s">
        <v>35</v>
      </c>
      <c r="H23932" s="3" t="s">
        <v>1365</v>
      </c>
      <c r="I23932" s="3" t="s">
        <v>36</v>
      </c>
      <c r="J23932" s="3" t="s">
        <v>102</v>
      </c>
      <c r="K23932" s="3">
        <v>22960</v>
      </c>
      <c r="L23932" s="11">
        <v>45819</v>
      </c>
      <c r="M23932" s="3">
        <v>15</v>
      </c>
      <c r="N23932" s="3" t="s">
        <v>38</v>
      </c>
      <c r="O23932" s="3" t="s">
        <v>799</v>
      </c>
      <c r="P23932" s="3">
        <v>344400</v>
      </c>
      <c r="Q23932" s="3" t="s">
        <v>118</v>
      </c>
      <c r="R23932" s="3" t="s">
        <v>134</v>
      </c>
      <c r="S23932" s="3" t="s">
        <v>105</v>
      </c>
      <c r="T23932" s="3" t="s">
        <v>52</v>
      </c>
      <c r="U23932" s="3" t="s">
        <v>42</v>
      </c>
      <c r="V23932" s="3">
        <v>0</v>
      </c>
      <c r="W23932" s="3" t="s">
        <v>53</v>
      </c>
      <c r="X23932" s="3">
        <v>45804</v>
      </c>
      <c r="Y23932" s="3">
        <v>1</v>
      </c>
      <c r="Z23932" s="3" t="s">
        <v>38</v>
      </c>
      <c r="AA23932" s="11">
        <v>45819</v>
      </c>
      <c r="AB23932" s="11">
        <v>45819</v>
      </c>
      <c r="AC23932" s="3">
        <v>0</v>
      </c>
      <c r="AD23932" s="3" t="s">
        <v>54</v>
      </c>
      <c r="AE23932" s="3" t="s">
        <v>55</v>
      </c>
      <c r="AF23932" s="3" t="s">
        <v>97</v>
      </c>
      <c r="AG23932" s="3" t="s">
        <v>38</v>
      </c>
      <c r="AH23932" s="3" t="s">
        <v>39668</v>
      </c>
    </row>
    <row r="23933" spans="1:34" x14ac:dyDescent="0.3">
      <c r="A23933" s="3" t="s">
        <v>24813</v>
      </c>
      <c r="B23933" s="11">
        <v>45804</v>
      </c>
      <c r="C23933" s="3" t="s">
        <v>24814</v>
      </c>
      <c r="D23933" s="3" t="s">
        <v>33</v>
      </c>
      <c r="E23933" s="3" t="s">
        <v>115</v>
      </c>
      <c r="F23933" s="3" t="s">
        <v>1074</v>
      </c>
      <c r="G23933" s="3" t="s">
        <v>35</v>
      </c>
      <c r="H23933" s="3" t="s">
        <v>1365</v>
      </c>
      <c r="I23933" s="3" t="s">
        <v>36</v>
      </c>
      <c r="J23933" s="3" t="s">
        <v>102</v>
      </c>
      <c r="K23933" s="3">
        <v>23030</v>
      </c>
      <c r="L23933" s="11">
        <v>45824</v>
      </c>
      <c r="M23933" s="3">
        <v>20</v>
      </c>
      <c r="N23933" s="3" t="s">
        <v>38</v>
      </c>
      <c r="O23933" s="3" t="s">
        <v>799</v>
      </c>
      <c r="P23933" s="3">
        <v>460600</v>
      </c>
      <c r="Q23933" s="3" t="s">
        <v>118</v>
      </c>
      <c r="R23933" s="3" t="s">
        <v>134</v>
      </c>
      <c r="S23933" s="3" t="s">
        <v>105</v>
      </c>
      <c r="T23933" s="3" t="s">
        <v>52</v>
      </c>
      <c r="U23933" s="3" t="s">
        <v>42</v>
      </c>
      <c r="V23933" s="3">
        <v>0</v>
      </c>
      <c r="W23933" s="3" t="s">
        <v>53</v>
      </c>
      <c r="X23933" s="3">
        <v>45804</v>
      </c>
      <c r="Y23933" s="3">
        <v>1</v>
      </c>
      <c r="Z23933" s="3" t="s">
        <v>38</v>
      </c>
      <c r="AA23933" s="11">
        <v>45824</v>
      </c>
      <c r="AB23933" s="11">
        <v>45824</v>
      </c>
      <c r="AC23933" s="3">
        <v>0</v>
      </c>
      <c r="AD23933" s="3" t="s">
        <v>54</v>
      </c>
      <c r="AE23933" s="3" t="s">
        <v>55</v>
      </c>
      <c r="AF23933" s="3" t="s">
        <v>97</v>
      </c>
      <c r="AG23933" s="3" t="s">
        <v>38</v>
      </c>
      <c r="AH23933" s="3" t="s">
        <v>39668</v>
      </c>
    </row>
    <row r="23934" spans="1:34" x14ac:dyDescent="0.3">
      <c r="A23934" s="3" t="s">
        <v>24815</v>
      </c>
      <c r="B23934" s="11">
        <v>45811</v>
      </c>
      <c r="C23934" s="3" t="s">
        <v>24816</v>
      </c>
      <c r="D23934" s="3" t="s">
        <v>33</v>
      </c>
      <c r="E23934" s="3" t="s">
        <v>115</v>
      </c>
      <c r="F23934" s="3" t="s">
        <v>1074</v>
      </c>
      <c r="G23934" s="3" t="s">
        <v>35</v>
      </c>
      <c r="H23934" s="3" t="s">
        <v>1365</v>
      </c>
      <c r="I23934" s="3" t="s">
        <v>36</v>
      </c>
      <c r="J23934" s="3" t="s">
        <v>102</v>
      </c>
      <c r="K23934" s="3">
        <v>22080</v>
      </c>
      <c r="L23934" s="11">
        <v>45828</v>
      </c>
      <c r="M23934" s="3">
        <v>17</v>
      </c>
      <c r="N23934" s="3" t="s">
        <v>38</v>
      </c>
      <c r="O23934" s="3" t="s">
        <v>799</v>
      </c>
      <c r="P23934" s="3">
        <v>375360</v>
      </c>
      <c r="Q23934" s="3" t="s">
        <v>118</v>
      </c>
      <c r="R23934" s="3" t="s">
        <v>134</v>
      </c>
      <c r="S23934" s="3" t="s">
        <v>105</v>
      </c>
      <c r="T23934" s="3" t="s">
        <v>52</v>
      </c>
      <c r="U23934" s="3" t="s">
        <v>42</v>
      </c>
      <c r="V23934" s="3">
        <v>0</v>
      </c>
      <c r="W23934" s="3" t="s">
        <v>53</v>
      </c>
      <c r="X23934" s="3">
        <v>45811</v>
      </c>
      <c r="Y23934" s="3">
        <v>1</v>
      </c>
      <c r="Z23934" s="3" t="s">
        <v>38</v>
      </c>
      <c r="AA23934" s="11">
        <v>45828</v>
      </c>
      <c r="AB23934" s="11">
        <v>45828</v>
      </c>
      <c r="AC23934" s="3">
        <v>0</v>
      </c>
      <c r="AD23934" s="3" t="s">
        <v>54</v>
      </c>
      <c r="AE23934" s="3" t="s">
        <v>55</v>
      </c>
      <c r="AF23934" s="3" t="s">
        <v>97</v>
      </c>
      <c r="AG23934" s="3" t="s">
        <v>38</v>
      </c>
      <c r="AH23934" s="3" t="s">
        <v>39668</v>
      </c>
    </row>
    <row r="23935" spans="1:34" x14ac:dyDescent="0.3">
      <c r="A23935" s="3" t="s">
        <v>24817</v>
      </c>
      <c r="B23935" s="11">
        <v>45818</v>
      </c>
      <c r="C23935" s="3" t="s">
        <v>24818</v>
      </c>
      <c r="D23935" s="3" t="s">
        <v>33</v>
      </c>
      <c r="E23935" s="3" t="s">
        <v>115</v>
      </c>
      <c r="F23935" s="3" t="s">
        <v>1074</v>
      </c>
      <c r="G23935" s="3" t="s">
        <v>35</v>
      </c>
      <c r="H23935" s="3" t="s">
        <v>1365</v>
      </c>
      <c r="I23935" s="3" t="s">
        <v>36</v>
      </c>
      <c r="J23935" s="3" t="s">
        <v>102</v>
      </c>
      <c r="K23935" s="3">
        <v>23240</v>
      </c>
      <c r="L23935" s="11">
        <v>45832</v>
      </c>
      <c r="M23935" s="3">
        <v>14</v>
      </c>
      <c r="N23935" s="3" t="s">
        <v>38</v>
      </c>
      <c r="O23935" s="3" t="s">
        <v>799</v>
      </c>
      <c r="P23935" s="3">
        <v>325360</v>
      </c>
      <c r="Q23935" s="3" t="s">
        <v>118</v>
      </c>
      <c r="R23935" s="3" t="s">
        <v>134</v>
      </c>
      <c r="S23935" s="3" t="s">
        <v>105</v>
      </c>
      <c r="T23935" s="3" t="s">
        <v>52</v>
      </c>
      <c r="U23935" s="3" t="s">
        <v>42</v>
      </c>
      <c r="V23935" s="3">
        <v>0</v>
      </c>
      <c r="W23935" s="3" t="s">
        <v>53</v>
      </c>
      <c r="X23935" s="3">
        <v>45818</v>
      </c>
      <c r="Y23935" s="3">
        <v>1</v>
      </c>
      <c r="Z23935" s="3" t="s">
        <v>38</v>
      </c>
      <c r="AA23935" s="11">
        <v>45832</v>
      </c>
      <c r="AB23935" s="11">
        <v>45832</v>
      </c>
      <c r="AC23935" s="3">
        <v>0</v>
      </c>
      <c r="AD23935" s="3" t="s">
        <v>54</v>
      </c>
      <c r="AE23935" s="3" t="s">
        <v>55</v>
      </c>
      <c r="AF23935" s="3" t="s">
        <v>97</v>
      </c>
      <c r="AG23935" s="3" t="s">
        <v>38</v>
      </c>
      <c r="AH23935" s="3" t="s">
        <v>39668</v>
      </c>
    </row>
    <row r="23936" spans="1:34" x14ac:dyDescent="0.3">
      <c r="A23936" s="3" t="s">
        <v>24819</v>
      </c>
      <c r="B23936" s="11">
        <v>45818</v>
      </c>
      <c r="C23936" s="3" t="s">
        <v>24820</v>
      </c>
      <c r="D23936" s="3" t="s">
        <v>33</v>
      </c>
      <c r="E23936" s="3" t="s">
        <v>115</v>
      </c>
      <c r="F23936" s="3" t="s">
        <v>1074</v>
      </c>
      <c r="G23936" s="3" t="s">
        <v>35</v>
      </c>
      <c r="H23936" s="3" t="s">
        <v>1365</v>
      </c>
      <c r="I23936" s="3" t="s">
        <v>36</v>
      </c>
      <c r="J23936" s="3" t="s">
        <v>102</v>
      </c>
      <c r="K23936" s="3">
        <v>23030</v>
      </c>
      <c r="L23936" s="11">
        <v>45836</v>
      </c>
      <c r="M23936" s="3">
        <v>18</v>
      </c>
      <c r="N23936" s="3" t="s">
        <v>38</v>
      </c>
      <c r="O23936" s="3" t="s">
        <v>799</v>
      </c>
      <c r="P23936" s="3">
        <v>414540</v>
      </c>
      <c r="Q23936" s="3" t="s">
        <v>118</v>
      </c>
      <c r="R23936" s="3" t="s">
        <v>134</v>
      </c>
      <c r="S23936" s="3" t="s">
        <v>105</v>
      </c>
      <c r="T23936" s="3" t="s">
        <v>52</v>
      </c>
      <c r="U23936" s="3" t="s">
        <v>42</v>
      </c>
      <c r="V23936" s="3">
        <v>0</v>
      </c>
      <c r="W23936" s="3" t="s">
        <v>53</v>
      </c>
      <c r="X23936" s="3">
        <v>45818</v>
      </c>
      <c r="Y23936" s="3">
        <v>1</v>
      </c>
      <c r="Z23936" s="3" t="s">
        <v>38</v>
      </c>
      <c r="AA23936" s="11">
        <v>45836</v>
      </c>
      <c r="AB23936" s="11">
        <v>45836</v>
      </c>
      <c r="AC23936" s="3">
        <v>0</v>
      </c>
      <c r="AD23936" s="3" t="s">
        <v>54</v>
      </c>
      <c r="AE23936" s="3" t="s">
        <v>55</v>
      </c>
      <c r="AF23936" s="3" t="s">
        <v>97</v>
      </c>
      <c r="AG23936" s="3" t="s">
        <v>38</v>
      </c>
      <c r="AH23936" s="3" t="s">
        <v>39668</v>
      </c>
    </row>
    <row r="23937" spans="1:34" x14ac:dyDescent="0.3">
      <c r="A23937" s="3" t="s">
        <v>24821</v>
      </c>
      <c r="B23937" s="11">
        <v>45825</v>
      </c>
      <c r="C23937" s="3" t="s">
        <v>24822</v>
      </c>
      <c r="D23937" s="3" t="s">
        <v>33</v>
      </c>
      <c r="E23937" s="3" t="s">
        <v>115</v>
      </c>
      <c r="F23937" s="3" t="s">
        <v>1074</v>
      </c>
      <c r="G23937" s="3" t="s">
        <v>35</v>
      </c>
      <c r="H23937" s="3" t="s">
        <v>1365</v>
      </c>
      <c r="I23937" s="3" t="s">
        <v>36</v>
      </c>
      <c r="J23937" s="3" t="s">
        <v>102</v>
      </c>
      <c r="K23937" s="3">
        <v>23300</v>
      </c>
      <c r="L23937" s="11">
        <v>45841</v>
      </c>
      <c r="M23937" s="3">
        <v>16</v>
      </c>
      <c r="N23937" s="3" t="s">
        <v>38</v>
      </c>
      <c r="O23937" s="3" t="s">
        <v>799</v>
      </c>
      <c r="P23937" s="3">
        <v>372800</v>
      </c>
      <c r="Q23937" s="3" t="s">
        <v>118</v>
      </c>
      <c r="R23937" s="3" t="s">
        <v>134</v>
      </c>
      <c r="S23937" s="3" t="s">
        <v>105</v>
      </c>
      <c r="T23937" s="3" t="s">
        <v>52</v>
      </c>
      <c r="U23937" s="3" t="s">
        <v>42</v>
      </c>
      <c r="V23937" s="3">
        <v>0</v>
      </c>
      <c r="W23937" s="3" t="s">
        <v>53</v>
      </c>
      <c r="X23937" s="3">
        <v>45825</v>
      </c>
      <c r="Y23937" s="3">
        <v>1</v>
      </c>
      <c r="Z23937" s="3" t="s">
        <v>38</v>
      </c>
      <c r="AA23937" s="11">
        <v>45841</v>
      </c>
      <c r="AB23937" s="11">
        <v>45841</v>
      </c>
      <c r="AC23937" s="3">
        <v>0</v>
      </c>
      <c r="AD23937" s="3" t="s">
        <v>54</v>
      </c>
      <c r="AE23937" s="3" t="s">
        <v>55</v>
      </c>
      <c r="AF23937" s="3" t="s">
        <v>97</v>
      </c>
      <c r="AG23937" s="3" t="s">
        <v>38</v>
      </c>
      <c r="AH23937" s="3" t="s">
        <v>39668</v>
      </c>
    </row>
    <row r="23938" spans="1:34" x14ac:dyDescent="0.3">
      <c r="A23938" s="3" t="s">
        <v>24823</v>
      </c>
      <c r="B23938" s="11">
        <v>45832</v>
      </c>
      <c r="C23938" s="3" t="s">
        <v>24824</v>
      </c>
      <c r="D23938" s="3" t="s">
        <v>33</v>
      </c>
      <c r="E23938" s="3" t="s">
        <v>115</v>
      </c>
      <c r="F23938" s="3" t="s">
        <v>1074</v>
      </c>
      <c r="G23938" s="3" t="s">
        <v>35</v>
      </c>
      <c r="H23938" s="3" t="s">
        <v>1365</v>
      </c>
      <c r="I23938" s="3" t="s">
        <v>36</v>
      </c>
      <c r="J23938" s="3" t="s">
        <v>102</v>
      </c>
      <c r="K23938" s="3">
        <v>23020</v>
      </c>
      <c r="L23938" s="11">
        <v>45846</v>
      </c>
      <c r="M23938" s="3">
        <v>14</v>
      </c>
      <c r="N23938" s="3" t="s">
        <v>38</v>
      </c>
      <c r="O23938" s="3" t="s">
        <v>799</v>
      </c>
      <c r="P23938" s="3">
        <v>322280</v>
      </c>
      <c r="Q23938" s="3" t="s">
        <v>118</v>
      </c>
      <c r="R23938" s="3" t="s">
        <v>134</v>
      </c>
      <c r="S23938" s="3" t="s">
        <v>105</v>
      </c>
      <c r="T23938" s="3" t="s">
        <v>52</v>
      </c>
      <c r="U23938" s="3" t="s">
        <v>42</v>
      </c>
      <c r="V23938" s="3">
        <v>0</v>
      </c>
      <c r="W23938" s="3" t="s">
        <v>53</v>
      </c>
      <c r="X23938" s="3">
        <v>45832</v>
      </c>
      <c r="Y23938" s="3">
        <v>1</v>
      </c>
      <c r="Z23938" s="3" t="s">
        <v>38</v>
      </c>
      <c r="AA23938" s="11">
        <v>45846</v>
      </c>
      <c r="AB23938" s="11">
        <v>45846</v>
      </c>
      <c r="AC23938" s="3">
        <v>0</v>
      </c>
      <c r="AD23938" s="3" t="s">
        <v>54</v>
      </c>
      <c r="AE23938" s="3" t="s">
        <v>55</v>
      </c>
      <c r="AF23938" s="3" t="s">
        <v>97</v>
      </c>
      <c r="AG23938" s="3" t="s">
        <v>38</v>
      </c>
      <c r="AH23938" s="3" t="s">
        <v>39668</v>
      </c>
    </row>
    <row r="23939" spans="1:34" x14ac:dyDescent="0.3">
      <c r="A23939" s="3" t="s">
        <v>24825</v>
      </c>
      <c r="B23939" s="11">
        <v>45832</v>
      </c>
      <c r="C23939" s="3" t="s">
        <v>24826</v>
      </c>
      <c r="D23939" s="3" t="s">
        <v>33</v>
      </c>
      <c r="E23939" s="3" t="s">
        <v>115</v>
      </c>
      <c r="F23939" s="3" t="s">
        <v>1074</v>
      </c>
      <c r="G23939" s="3" t="s">
        <v>35</v>
      </c>
      <c r="H23939" s="3" t="s">
        <v>1365</v>
      </c>
      <c r="I23939" s="3" t="s">
        <v>36</v>
      </c>
      <c r="J23939" s="3" t="s">
        <v>102</v>
      </c>
      <c r="K23939" s="3">
        <v>22640</v>
      </c>
      <c r="L23939" s="11">
        <v>45852</v>
      </c>
      <c r="M23939" s="3">
        <v>20</v>
      </c>
      <c r="N23939" s="3" t="s">
        <v>38</v>
      </c>
      <c r="O23939" s="3" t="s">
        <v>799</v>
      </c>
      <c r="P23939" s="3">
        <v>452800</v>
      </c>
      <c r="Q23939" s="3" t="s">
        <v>118</v>
      </c>
      <c r="R23939" s="3" t="s">
        <v>134</v>
      </c>
      <c r="S23939" s="3" t="s">
        <v>105</v>
      </c>
      <c r="T23939" s="3" t="s">
        <v>52</v>
      </c>
      <c r="U23939" s="3" t="s">
        <v>42</v>
      </c>
      <c r="V23939" s="3">
        <v>0</v>
      </c>
      <c r="W23939" s="3" t="s">
        <v>53</v>
      </c>
      <c r="X23939" s="3">
        <v>45832</v>
      </c>
      <c r="Y23939" s="3">
        <v>1</v>
      </c>
      <c r="Z23939" s="3" t="s">
        <v>38</v>
      </c>
      <c r="AA23939" s="11">
        <v>45852</v>
      </c>
      <c r="AB23939" s="11">
        <v>45852</v>
      </c>
      <c r="AC23939" s="3">
        <v>0</v>
      </c>
      <c r="AD23939" s="3" t="s">
        <v>54</v>
      </c>
      <c r="AE23939" s="3" t="s">
        <v>55</v>
      </c>
      <c r="AF23939" s="3" t="s">
        <v>97</v>
      </c>
      <c r="AG23939" s="3" t="s">
        <v>38</v>
      </c>
      <c r="AH23939" s="3" t="s">
        <v>39668</v>
      </c>
    </row>
    <row r="23940" spans="1:34" x14ac:dyDescent="0.3">
      <c r="A23940" s="3" t="s">
        <v>28718</v>
      </c>
      <c r="B23940" s="11">
        <v>45839</v>
      </c>
      <c r="C23940" s="3" t="s">
        <v>28719</v>
      </c>
      <c r="D23940" s="3" t="s">
        <v>33</v>
      </c>
      <c r="E23940" s="3" t="s">
        <v>115</v>
      </c>
      <c r="F23940" s="3" t="s">
        <v>1074</v>
      </c>
      <c r="G23940" s="3" t="s">
        <v>35</v>
      </c>
      <c r="H23940" s="3" t="s">
        <v>1365</v>
      </c>
      <c r="I23940" s="3" t="s">
        <v>36</v>
      </c>
      <c r="J23940" s="3" t="s">
        <v>102</v>
      </c>
      <c r="K23940" s="3">
        <v>22240</v>
      </c>
      <c r="L23940" s="11">
        <v>45856</v>
      </c>
      <c r="M23940" s="3">
        <v>17</v>
      </c>
      <c r="N23940" s="3" t="s">
        <v>38</v>
      </c>
      <c r="O23940" s="3" t="s">
        <v>799</v>
      </c>
      <c r="P23940" s="3">
        <v>378080</v>
      </c>
      <c r="Q23940" s="3" t="s">
        <v>118</v>
      </c>
      <c r="R23940" s="3" t="s">
        <v>134</v>
      </c>
      <c r="S23940" s="3" t="s">
        <v>105</v>
      </c>
      <c r="T23940" s="3" t="s">
        <v>52</v>
      </c>
      <c r="U23940" s="3" t="s">
        <v>42</v>
      </c>
      <c r="V23940" s="3">
        <v>0</v>
      </c>
      <c r="W23940" s="3" t="s">
        <v>53</v>
      </c>
      <c r="X23940" s="3">
        <v>45839</v>
      </c>
      <c r="Y23940" s="3">
        <v>1</v>
      </c>
      <c r="Z23940" s="3" t="s">
        <v>38</v>
      </c>
      <c r="AA23940" s="11">
        <v>45856</v>
      </c>
      <c r="AB23940" s="11">
        <v>45856</v>
      </c>
      <c r="AC23940" s="3">
        <v>0</v>
      </c>
      <c r="AD23940" s="3" t="s">
        <v>54</v>
      </c>
      <c r="AE23940" s="3" t="s">
        <v>55</v>
      </c>
      <c r="AF23940" s="3" t="s">
        <v>97</v>
      </c>
      <c r="AG23940" s="3" t="s">
        <v>38</v>
      </c>
      <c r="AH23940" s="3" t="s">
        <v>39668</v>
      </c>
    </row>
    <row r="23941" spans="1:34" x14ac:dyDescent="0.3">
      <c r="A23941" s="3" t="s">
        <v>28720</v>
      </c>
      <c r="B23941" s="11">
        <v>45846</v>
      </c>
      <c r="C23941" s="3" t="s">
        <v>28721</v>
      </c>
      <c r="D23941" s="3" t="s">
        <v>33</v>
      </c>
      <c r="E23941" s="3" t="s">
        <v>115</v>
      </c>
      <c r="F23941" s="3" t="s">
        <v>1074</v>
      </c>
      <c r="G23941" s="3" t="s">
        <v>35</v>
      </c>
      <c r="H23941" s="3" t="s">
        <v>1365</v>
      </c>
      <c r="I23941" s="3" t="s">
        <v>36</v>
      </c>
      <c r="J23941" s="3" t="s">
        <v>102</v>
      </c>
      <c r="K23941" s="3">
        <v>22660</v>
      </c>
      <c r="L23941" s="11">
        <v>45860</v>
      </c>
      <c r="M23941" s="3">
        <v>14</v>
      </c>
      <c r="N23941" s="3" t="s">
        <v>38</v>
      </c>
      <c r="O23941" s="3" t="s">
        <v>799</v>
      </c>
      <c r="P23941" s="3">
        <v>317240</v>
      </c>
      <c r="Q23941" s="3" t="s">
        <v>118</v>
      </c>
      <c r="R23941" s="3" t="s">
        <v>134</v>
      </c>
      <c r="S23941" s="3" t="s">
        <v>105</v>
      </c>
      <c r="T23941" s="3" t="s">
        <v>52</v>
      </c>
      <c r="U23941" s="3" t="s">
        <v>42</v>
      </c>
      <c r="V23941" s="3">
        <v>0</v>
      </c>
      <c r="W23941" s="3" t="s">
        <v>53</v>
      </c>
      <c r="X23941" s="3">
        <v>45846</v>
      </c>
      <c r="Y23941" s="3">
        <v>1</v>
      </c>
      <c r="Z23941" s="3" t="s">
        <v>38</v>
      </c>
      <c r="AA23941" s="11">
        <v>45860</v>
      </c>
      <c r="AB23941" s="11">
        <v>45860</v>
      </c>
      <c r="AC23941" s="3">
        <v>0</v>
      </c>
      <c r="AD23941" s="3" t="s">
        <v>54</v>
      </c>
      <c r="AE23941" s="3" t="s">
        <v>55</v>
      </c>
      <c r="AF23941" s="3" t="s">
        <v>97</v>
      </c>
      <c r="AG23941" s="3" t="s">
        <v>38</v>
      </c>
      <c r="AH23941" s="3" t="s">
        <v>39668</v>
      </c>
    </row>
    <row r="23942" spans="1:34" x14ac:dyDescent="0.3">
      <c r="A23942" s="3" t="s">
        <v>28722</v>
      </c>
      <c r="B23942" s="11">
        <v>45846</v>
      </c>
      <c r="C23942" s="3" t="s">
        <v>28723</v>
      </c>
      <c r="D23942" s="3" t="s">
        <v>33</v>
      </c>
      <c r="E23942" s="3" t="s">
        <v>115</v>
      </c>
      <c r="F23942" s="3" t="s">
        <v>1074</v>
      </c>
      <c r="G23942" s="3" t="s">
        <v>35</v>
      </c>
      <c r="H23942" s="3" t="s">
        <v>1365</v>
      </c>
      <c r="I23942" s="3" t="s">
        <v>36</v>
      </c>
      <c r="J23942" s="3" t="s">
        <v>102</v>
      </c>
      <c r="K23942" s="3">
        <v>23180</v>
      </c>
      <c r="L23942" s="11">
        <v>45864</v>
      </c>
      <c r="M23942" s="3">
        <v>18</v>
      </c>
      <c r="N23942" s="3" t="s">
        <v>38</v>
      </c>
      <c r="O23942" s="3" t="s">
        <v>799</v>
      </c>
      <c r="P23942" s="3">
        <v>417240</v>
      </c>
      <c r="Q23942" s="3" t="s">
        <v>118</v>
      </c>
      <c r="R23942" s="3" t="s">
        <v>134</v>
      </c>
      <c r="S23942" s="3" t="s">
        <v>105</v>
      </c>
      <c r="T23942" s="3" t="s">
        <v>52</v>
      </c>
      <c r="U23942" s="3" t="s">
        <v>42</v>
      </c>
      <c r="V23942" s="3">
        <v>0</v>
      </c>
      <c r="W23942" s="3" t="s">
        <v>53</v>
      </c>
      <c r="X23942" s="3">
        <v>45846</v>
      </c>
      <c r="Y23942" s="3">
        <v>1</v>
      </c>
      <c r="Z23942" s="3" t="s">
        <v>38</v>
      </c>
      <c r="AA23942" s="11">
        <v>45864</v>
      </c>
      <c r="AB23942" s="11">
        <v>45864</v>
      </c>
      <c r="AC23942" s="3">
        <v>0</v>
      </c>
      <c r="AD23942" s="3" t="s">
        <v>54</v>
      </c>
      <c r="AE23942" s="3" t="s">
        <v>55</v>
      </c>
      <c r="AF23942" s="3" t="s">
        <v>97</v>
      </c>
      <c r="AG23942" s="3" t="s">
        <v>38</v>
      </c>
      <c r="AH23942" s="3" t="s">
        <v>39668</v>
      </c>
    </row>
    <row r="23943" spans="1:34" x14ac:dyDescent="0.3">
      <c r="A23943" s="3" t="s">
        <v>28724</v>
      </c>
      <c r="B23943" s="11">
        <v>45854</v>
      </c>
      <c r="C23943" s="3" t="s">
        <v>28725</v>
      </c>
      <c r="D23943" s="3" t="s">
        <v>33</v>
      </c>
      <c r="E23943" s="3" t="s">
        <v>115</v>
      </c>
      <c r="F23943" s="3" t="s">
        <v>1074</v>
      </c>
      <c r="G23943" s="3" t="s">
        <v>35</v>
      </c>
      <c r="H23943" s="3" t="s">
        <v>1365</v>
      </c>
      <c r="I23943" s="3" t="s">
        <v>36</v>
      </c>
      <c r="J23943" s="3" t="s">
        <v>102</v>
      </c>
      <c r="K23943" s="3">
        <v>23200</v>
      </c>
      <c r="L23943" s="11">
        <v>45868</v>
      </c>
      <c r="M23943" s="3">
        <v>14</v>
      </c>
      <c r="N23943" s="3" t="s">
        <v>38</v>
      </c>
      <c r="O23943" s="3" t="s">
        <v>799</v>
      </c>
      <c r="P23943" s="3">
        <v>324800</v>
      </c>
      <c r="Q23943" s="3" t="s">
        <v>118</v>
      </c>
      <c r="R23943" s="3" t="s">
        <v>134</v>
      </c>
      <c r="S23943" s="3" t="s">
        <v>105</v>
      </c>
      <c r="T23943" s="3" t="s">
        <v>52</v>
      </c>
      <c r="U23943" s="3" t="s">
        <v>42</v>
      </c>
      <c r="V23943" s="3">
        <v>0</v>
      </c>
      <c r="W23943" s="3" t="s">
        <v>53</v>
      </c>
      <c r="X23943" s="3">
        <v>45854</v>
      </c>
      <c r="Y23943" s="3">
        <v>1</v>
      </c>
      <c r="Z23943" s="3" t="s">
        <v>38</v>
      </c>
      <c r="AA23943" s="11">
        <v>45868</v>
      </c>
      <c r="AB23943" s="11">
        <v>45868</v>
      </c>
      <c r="AC23943" s="3">
        <v>0</v>
      </c>
      <c r="AD23943" s="3" t="s">
        <v>54</v>
      </c>
      <c r="AE23943" s="3" t="s">
        <v>55</v>
      </c>
      <c r="AF23943" s="3" t="s">
        <v>97</v>
      </c>
      <c r="AG23943" s="3" t="s">
        <v>38</v>
      </c>
      <c r="AH23943" s="3" t="s">
        <v>39668</v>
      </c>
    </row>
    <row r="23944" spans="1:34" x14ac:dyDescent="0.3">
      <c r="A23944" s="3" t="s">
        <v>28726</v>
      </c>
      <c r="B23944" s="11">
        <v>45854</v>
      </c>
      <c r="C23944" s="3" t="s">
        <v>28727</v>
      </c>
      <c r="D23944" s="3" t="s">
        <v>33</v>
      </c>
      <c r="E23944" s="3" t="s">
        <v>115</v>
      </c>
      <c r="F23944" s="3" t="s">
        <v>1074</v>
      </c>
      <c r="G23944" s="3" t="s">
        <v>35</v>
      </c>
      <c r="H23944" s="3" t="s">
        <v>1365</v>
      </c>
      <c r="I23944" s="3" t="s">
        <v>36</v>
      </c>
      <c r="J23944" s="3" t="s">
        <v>102</v>
      </c>
      <c r="K23944" s="3">
        <v>22940</v>
      </c>
      <c r="L23944" s="11">
        <v>45870</v>
      </c>
      <c r="M23944" s="3">
        <v>16</v>
      </c>
      <c r="N23944" s="3" t="s">
        <v>38</v>
      </c>
      <c r="O23944" s="3" t="s">
        <v>799</v>
      </c>
      <c r="P23944" s="3">
        <v>367040</v>
      </c>
      <c r="Q23944" s="3" t="s">
        <v>118</v>
      </c>
      <c r="R23944" s="3" t="s">
        <v>134</v>
      </c>
      <c r="S23944" s="3" t="s">
        <v>105</v>
      </c>
      <c r="T23944" s="3" t="s">
        <v>52</v>
      </c>
      <c r="U23944" s="3" t="s">
        <v>42</v>
      </c>
      <c r="V23944" s="3">
        <v>0</v>
      </c>
      <c r="W23944" s="3" t="s">
        <v>53</v>
      </c>
      <c r="X23944" s="3">
        <v>45854</v>
      </c>
      <c r="Y23944" s="3">
        <v>1</v>
      </c>
      <c r="Z23944" s="3" t="s">
        <v>38</v>
      </c>
      <c r="AA23944" s="11">
        <v>45871</v>
      </c>
      <c r="AB23944" s="11">
        <v>45870</v>
      </c>
      <c r="AC23944" s="3">
        <v>-1</v>
      </c>
      <c r="AD23944" s="3" t="s">
        <v>54</v>
      </c>
      <c r="AE23944" s="3" t="s">
        <v>91</v>
      </c>
      <c r="AF23944" s="3" t="s">
        <v>97</v>
      </c>
      <c r="AG23944" s="3" t="s">
        <v>38</v>
      </c>
      <c r="AH23944" s="3" t="s">
        <v>39668</v>
      </c>
    </row>
    <row r="23945" spans="1:34" x14ac:dyDescent="0.3">
      <c r="A23945" s="3" t="s">
        <v>33194</v>
      </c>
      <c r="B23945" s="11">
        <v>45860</v>
      </c>
      <c r="C23945" s="3" t="s">
        <v>33195</v>
      </c>
      <c r="D23945" s="3" t="s">
        <v>33</v>
      </c>
      <c r="E23945" s="3" t="s">
        <v>115</v>
      </c>
      <c r="F23945" s="3" t="s">
        <v>1074</v>
      </c>
      <c r="G23945" s="3" t="s">
        <v>35</v>
      </c>
      <c r="H23945" s="3" t="s">
        <v>1365</v>
      </c>
      <c r="I23945" s="3" t="s">
        <v>36</v>
      </c>
      <c r="J23945" s="3" t="s">
        <v>102</v>
      </c>
      <c r="K23945" s="3">
        <v>22620</v>
      </c>
      <c r="L23945" s="11">
        <v>45875</v>
      </c>
      <c r="M23945" s="3">
        <v>15</v>
      </c>
      <c r="N23945" s="3" t="s">
        <v>38</v>
      </c>
      <c r="O23945" s="3" t="s">
        <v>799</v>
      </c>
      <c r="P23945" s="3">
        <v>339300</v>
      </c>
      <c r="Q23945" s="3" t="s">
        <v>118</v>
      </c>
      <c r="R23945" s="3" t="s">
        <v>134</v>
      </c>
      <c r="S23945" s="3" t="s">
        <v>105</v>
      </c>
      <c r="T23945" s="3" t="s">
        <v>52</v>
      </c>
      <c r="U23945" s="3" t="s">
        <v>42</v>
      </c>
      <c r="V23945" s="3">
        <v>0</v>
      </c>
      <c r="W23945" s="3" t="s">
        <v>53</v>
      </c>
      <c r="X23945" s="3">
        <v>45860</v>
      </c>
      <c r="Y23945" s="3">
        <v>1</v>
      </c>
      <c r="Z23945" s="3" t="s">
        <v>38</v>
      </c>
      <c r="AA23945" s="11">
        <v>45875</v>
      </c>
      <c r="AB23945" s="11">
        <v>45875</v>
      </c>
      <c r="AC23945" s="3">
        <v>0</v>
      </c>
      <c r="AD23945" s="3" t="s">
        <v>54</v>
      </c>
      <c r="AE23945" s="3" t="s">
        <v>55</v>
      </c>
      <c r="AF23945" s="3" t="s">
        <v>97</v>
      </c>
      <c r="AG23945" s="3" t="s">
        <v>38</v>
      </c>
      <c r="AH23945" s="3" t="s">
        <v>39668</v>
      </c>
    </row>
    <row r="23946" spans="1:34" x14ac:dyDescent="0.3">
      <c r="A23946" s="3" t="s">
        <v>33196</v>
      </c>
      <c r="B23946" s="11">
        <v>45860</v>
      </c>
      <c r="C23946" s="3" t="s">
        <v>33197</v>
      </c>
      <c r="D23946" s="3" t="s">
        <v>33</v>
      </c>
      <c r="E23946" s="3" t="s">
        <v>115</v>
      </c>
      <c r="F23946" s="3" t="s">
        <v>1074</v>
      </c>
      <c r="G23946" s="3" t="s">
        <v>35</v>
      </c>
      <c r="H23946" s="3" t="s">
        <v>1365</v>
      </c>
      <c r="I23946" s="3" t="s">
        <v>36</v>
      </c>
      <c r="J23946" s="3" t="s">
        <v>102</v>
      </c>
      <c r="K23946" s="3">
        <v>23230</v>
      </c>
      <c r="L23946" s="11">
        <v>45878</v>
      </c>
      <c r="M23946" s="3">
        <v>18</v>
      </c>
      <c r="N23946" s="3" t="s">
        <v>38</v>
      </c>
      <c r="O23946" s="3" t="s">
        <v>799</v>
      </c>
      <c r="P23946" s="3">
        <v>418140</v>
      </c>
      <c r="Q23946" s="3" t="s">
        <v>118</v>
      </c>
      <c r="R23946" s="3" t="s">
        <v>134</v>
      </c>
      <c r="S23946" s="3" t="s">
        <v>105</v>
      </c>
      <c r="T23946" s="3" t="s">
        <v>52</v>
      </c>
      <c r="U23946" s="3" t="s">
        <v>42</v>
      </c>
      <c r="V23946" s="3">
        <v>0</v>
      </c>
      <c r="W23946" s="3" t="s">
        <v>53</v>
      </c>
      <c r="X23946" s="3">
        <v>45860</v>
      </c>
      <c r="Y23946" s="3">
        <v>1</v>
      </c>
      <c r="Z23946" s="3" t="s">
        <v>38</v>
      </c>
      <c r="AA23946" s="11">
        <v>45878</v>
      </c>
      <c r="AB23946" s="11">
        <v>45878</v>
      </c>
      <c r="AC23946" s="3">
        <v>0</v>
      </c>
      <c r="AD23946" s="3" t="s">
        <v>54</v>
      </c>
      <c r="AE23946" s="3" t="s">
        <v>55</v>
      </c>
      <c r="AF23946" s="3" t="s">
        <v>97</v>
      </c>
      <c r="AG23946" s="3" t="s">
        <v>38</v>
      </c>
      <c r="AH23946" s="3" t="s">
        <v>39668</v>
      </c>
    </row>
    <row r="23947" spans="1:34" x14ac:dyDescent="0.3">
      <c r="A23947" s="3" t="s">
        <v>33198</v>
      </c>
      <c r="B23947" s="11">
        <v>45867</v>
      </c>
      <c r="C23947" s="3" t="s">
        <v>33199</v>
      </c>
      <c r="D23947" s="3" t="s">
        <v>33</v>
      </c>
      <c r="E23947" s="3" t="s">
        <v>115</v>
      </c>
      <c r="F23947" s="3" t="s">
        <v>1074</v>
      </c>
      <c r="G23947" s="3" t="s">
        <v>35</v>
      </c>
      <c r="H23947" s="3" t="s">
        <v>1365</v>
      </c>
      <c r="I23947" s="3" t="s">
        <v>36</v>
      </c>
      <c r="J23947" s="3" t="s">
        <v>102</v>
      </c>
      <c r="K23947" s="3">
        <v>22460</v>
      </c>
      <c r="L23947" s="11">
        <v>45882</v>
      </c>
      <c r="M23947" s="3">
        <v>15</v>
      </c>
      <c r="N23947" s="3" t="s">
        <v>38</v>
      </c>
      <c r="O23947" s="3" t="s">
        <v>799</v>
      </c>
      <c r="P23947" s="3">
        <v>336900</v>
      </c>
      <c r="Q23947" s="3" t="s">
        <v>118</v>
      </c>
      <c r="R23947" s="3" t="s">
        <v>134</v>
      </c>
      <c r="S23947" s="3" t="s">
        <v>105</v>
      </c>
      <c r="T23947" s="3" t="s">
        <v>52</v>
      </c>
      <c r="U23947" s="3" t="s">
        <v>42</v>
      </c>
      <c r="V23947" s="3">
        <v>0</v>
      </c>
      <c r="W23947" s="3" t="s">
        <v>53</v>
      </c>
      <c r="X23947" s="3">
        <v>45867</v>
      </c>
      <c r="Y23947" s="3">
        <v>1</v>
      </c>
      <c r="Z23947" s="3" t="s">
        <v>38</v>
      </c>
      <c r="AA23947" s="11">
        <v>45882</v>
      </c>
      <c r="AB23947" s="11">
        <v>45882</v>
      </c>
      <c r="AC23947" s="3">
        <v>0</v>
      </c>
      <c r="AD23947" s="3" t="s">
        <v>54</v>
      </c>
      <c r="AE23947" s="3" t="s">
        <v>55</v>
      </c>
      <c r="AF23947" s="3" t="s">
        <v>97</v>
      </c>
      <c r="AG23947" s="3" t="s">
        <v>38</v>
      </c>
      <c r="AH23947" s="3" t="s">
        <v>39668</v>
      </c>
    </row>
    <row r="23948" spans="1:34" x14ac:dyDescent="0.3">
      <c r="A23948" s="3" t="s">
        <v>33200</v>
      </c>
      <c r="B23948" s="11">
        <v>45874</v>
      </c>
      <c r="C23948" s="3" t="s">
        <v>33201</v>
      </c>
      <c r="D23948" s="3" t="s">
        <v>33</v>
      </c>
      <c r="E23948" s="3" t="s">
        <v>115</v>
      </c>
      <c r="F23948" s="3" t="s">
        <v>1074</v>
      </c>
      <c r="G23948" s="3" t="s">
        <v>35</v>
      </c>
      <c r="H23948" s="3" t="s">
        <v>1365</v>
      </c>
      <c r="I23948" s="3" t="s">
        <v>36</v>
      </c>
      <c r="J23948" s="3" t="s">
        <v>102</v>
      </c>
      <c r="K23948" s="3">
        <v>22200</v>
      </c>
      <c r="L23948" s="11">
        <v>45888</v>
      </c>
      <c r="M23948" s="3">
        <v>14</v>
      </c>
      <c r="N23948" s="3" t="s">
        <v>38</v>
      </c>
      <c r="O23948" s="3" t="s">
        <v>799</v>
      </c>
      <c r="P23948" s="3">
        <v>310800</v>
      </c>
      <c r="Q23948" s="3" t="s">
        <v>118</v>
      </c>
      <c r="R23948" s="3" t="s">
        <v>134</v>
      </c>
      <c r="S23948" s="3" t="s">
        <v>105</v>
      </c>
      <c r="T23948" s="3" t="s">
        <v>52</v>
      </c>
      <c r="U23948" s="3" t="s">
        <v>42</v>
      </c>
      <c r="V23948" s="3">
        <v>0</v>
      </c>
      <c r="W23948" s="3" t="s">
        <v>53</v>
      </c>
      <c r="X23948" s="3">
        <v>45874</v>
      </c>
      <c r="Y23948" s="3">
        <v>1</v>
      </c>
      <c r="Z23948" s="3" t="s">
        <v>38</v>
      </c>
      <c r="AA23948" s="11">
        <v>45888</v>
      </c>
      <c r="AB23948" s="11">
        <v>45888</v>
      </c>
      <c r="AC23948" s="3">
        <v>0</v>
      </c>
      <c r="AD23948" s="3" t="s">
        <v>54</v>
      </c>
      <c r="AE23948" s="3" t="s">
        <v>55</v>
      </c>
      <c r="AF23948" s="3" t="s">
        <v>97</v>
      </c>
      <c r="AG23948" s="3" t="s">
        <v>38</v>
      </c>
      <c r="AH23948" s="3" t="s">
        <v>39668</v>
      </c>
    </row>
    <row r="23949" spans="1:34" x14ac:dyDescent="0.3">
      <c r="A23949" s="3" t="s">
        <v>33202</v>
      </c>
      <c r="B23949" s="11">
        <v>45874</v>
      </c>
      <c r="C23949" s="3" t="s">
        <v>33203</v>
      </c>
      <c r="D23949" s="3" t="s">
        <v>33</v>
      </c>
      <c r="E23949" s="3" t="s">
        <v>115</v>
      </c>
      <c r="F23949" s="3" t="s">
        <v>1074</v>
      </c>
      <c r="G23949" s="3" t="s">
        <v>35</v>
      </c>
      <c r="H23949" s="3" t="s">
        <v>1365</v>
      </c>
      <c r="I23949" s="3" t="s">
        <v>36</v>
      </c>
      <c r="J23949" s="3" t="s">
        <v>102</v>
      </c>
      <c r="K23949" s="3">
        <v>22060</v>
      </c>
      <c r="L23949" s="11">
        <v>45894</v>
      </c>
      <c r="M23949" s="3">
        <v>20</v>
      </c>
      <c r="N23949" s="3" t="s">
        <v>38</v>
      </c>
      <c r="O23949" s="3" t="s">
        <v>799</v>
      </c>
      <c r="P23949" s="3">
        <v>441200</v>
      </c>
      <c r="Q23949" s="3" t="s">
        <v>118</v>
      </c>
      <c r="R23949" s="3" t="s">
        <v>134</v>
      </c>
      <c r="S23949" s="3" t="s">
        <v>105</v>
      </c>
      <c r="T23949" s="3" t="s">
        <v>52</v>
      </c>
      <c r="U23949" s="3" t="s">
        <v>42</v>
      </c>
      <c r="V23949" s="3">
        <v>0</v>
      </c>
      <c r="W23949" s="3" t="s">
        <v>53</v>
      </c>
      <c r="X23949" s="3">
        <v>45874</v>
      </c>
      <c r="Y23949" s="3">
        <v>1</v>
      </c>
      <c r="Z23949" s="3" t="s">
        <v>38</v>
      </c>
      <c r="AA23949" s="11">
        <v>45895</v>
      </c>
      <c r="AB23949" s="11">
        <v>45894</v>
      </c>
      <c r="AC23949" s="3">
        <v>-1</v>
      </c>
      <c r="AD23949" s="3" t="s">
        <v>54</v>
      </c>
      <c r="AE23949" s="3" t="s">
        <v>91</v>
      </c>
      <c r="AF23949" s="3" t="s">
        <v>97</v>
      </c>
      <c r="AG23949" s="3" t="s">
        <v>38</v>
      </c>
      <c r="AH23949" s="3" t="s">
        <v>39668</v>
      </c>
    </row>
    <row r="23950" spans="1:34" x14ac:dyDescent="0.3">
      <c r="A23950" s="3" t="s">
        <v>33204</v>
      </c>
      <c r="B23950" s="11">
        <v>45881</v>
      </c>
      <c r="C23950" s="3" t="s">
        <v>33205</v>
      </c>
      <c r="D23950" s="3" t="s">
        <v>33</v>
      </c>
      <c r="E23950" s="3" t="s">
        <v>115</v>
      </c>
      <c r="F23950" s="3" t="s">
        <v>1074</v>
      </c>
      <c r="G23950" s="3" t="s">
        <v>35</v>
      </c>
      <c r="H23950" s="3" t="s">
        <v>1365</v>
      </c>
      <c r="I23950" s="3" t="s">
        <v>36</v>
      </c>
      <c r="J23950" s="3" t="s">
        <v>102</v>
      </c>
      <c r="K23950" s="3">
        <v>22380</v>
      </c>
      <c r="L23950" s="11">
        <v>45898</v>
      </c>
      <c r="M23950" s="3">
        <v>17</v>
      </c>
      <c r="N23950" s="3" t="s">
        <v>38</v>
      </c>
      <c r="O23950" s="3" t="s">
        <v>799</v>
      </c>
      <c r="P23950" s="3">
        <v>380460</v>
      </c>
      <c r="Q23950" s="3" t="s">
        <v>118</v>
      </c>
      <c r="R23950" s="3" t="s">
        <v>134</v>
      </c>
      <c r="S23950" s="3" t="s">
        <v>105</v>
      </c>
      <c r="T23950" s="3" t="s">
        <v>52</v>
      </c>
      <c r="U23950" s="3" t="s">
        <v>42</v>
      </c>
      <c r="V23950" s="3">
        <v>0</v>
      </c>
      <c r="W23950" s="3" t="s">
        <v>53</v>
      </c>
      <c r="X23950" s="3">
        <v>45881</v>
      </c>
      <c r="Y23950" s="3">
        <v>1</v>
      </c>
      <c r="Z23950" s="3" t="s">
        <v>38</v>
      </c>
      <c r="AA23950" s="11">
        <v>45898</v>
      </c>
      <c r="AB23950" s="11">
        <v>45898</v>
      </c>
      <c r="AC23950" s="3">
        <v>0</v>
      </c>
      <c r="AD23950" s="3" t="s">
        <v>54</v>
      </c>
      <c r="AE23950" s="3" t="s">
        <v>55</v>
      </c>
      <c r="AF23950" s="3" t="s">
        <v>97</v>
      </c>
      <c r="AG23950" s="3" t="s">
        <v>38</v>
      </c>
      <c r="AH23950" s="3" t="s">
        <v>39668</v>
      </c>
    </row>
    <row r="23951" spans="1:34" x14ac:dyDescent="0.3">
      <c r="A23951" s="3" t="s">
        <v>38928</v>
      </c>
      <c r="B23951" s="11">
        <v>45889</v>
      </c>
      <c r="C23951" s="3" t="s">
        <v>38929</v>
      </c>
      <c r="D23951" s="3" t="s">
        <v>33</v>
      </c>
      <c r="E23951" s="3" t="s">
        <v>115</v>
      </c>
      <c r="F23951" s="3" t="s">
        <v>1074</v>
      </c>
      <c r="G23951" s="3" t="s">
        <v>35</v>
      </c>
      <c r="H23951" s="3" t="s">
        <v>1365</v>
      </c>
      <c r="I23951" s="3" t="s">
        <v>36</v>
      </c>
      <c r="J23951" s="3" t="s">
        <v>102</v>
      </c>
      <c r="K23951" s="3">
        <v>23280</v>
      </c>
      <c r="L23951" s="11">
        <v>45903</v>
      </c>
      <c r="M23951" s="3">
        <v>14</v>
      </c>
      <c r="N23951" s="3" t="s">
        <v>38</v>
      </c>
      <c r="O23951" s="3" t="s">
        <v>799</v>
      </c>
      <c r="P23951" s="3">
        <v>325920</v>
      </c>
      <c r="Q23951" s="3" t="s">
        <v>118</v>
      </c>
      <c r="R23951" s="3" t="s">
        <v>134</v>
      </c>
      <c r="S23951" s="3" t="s">
        <v>105</v>
      </c>
      <c r="T23951" s="3" t="s">
        <v>52</v>
      </c>
      <c r="U23951" s="3" t="s">
        <v>42</v>
      </c>
      <c r="V23951" s="3">
        <v>0</v>
      </c>
      <c r="W23951" s="3" t="s">
        <v>53</v>
      </c>
      <c r="X23951" s="3">
        <v>45889</v>
      </c>
      <c r="Y23951" s="3">
        <v>1</v>
      </c>
      <c r="Z23951" s="3" t="s">
        <v>38</v>
      </c>
      <c r="AA23951" s="11">
        <v>45902</v>
      </c>
      <c r="AB23951" s="11">
        <v>45903</v>
      </c>
      <c r="AC23951" s="3">
        <v>1</v>
      </c>
      <c r="AD23951" s="3" t="s">
        <v>54</v>
      </c>
      <c r="AE23951" s="3" t="s">
        <v>68</v>
      </c>
      <c r="AF23951" s="3" t="s">
        <v>97</v>
      </c>
      <c r="AG23951" s="3" t="s">
        <v>38</v>
      </c>
      <c r="AH23951" s="3" t="s">
        <v>39668</v>
      </c>
    </row>
    <row r="23952" spans="1:34" x14ac:dyDescent="0.3">
      <c r="A23952" s="3" t="s">
        <v>38930</v>
      </c>
      <c r="B23952" s="11">
        <v>45889</v>
      </c>
      <c r="C23952" s="3" t="s">
        <v>38931</v>
      </c>
      <c r="D23952" s="3" t="s">
        <v>33</v>
      </c>
      <c r="E23952" s="3" t="s">
        <v>115</v>
      </c>
      <c r="F23952" s="3" t="s">
        <v>1074</v>
      </c>
      <c r="G23952" s="3" t="s">
        <v>35</v>
      </c>
      <c r="H23952" s="3" t="s">
        <v>1365</v>
      </c>
      <c r="I23952" s="3" t="s">
        <v>36</v>
      </c>
      <c r="J23952" s="3" t="s">
        <v>102</v>
      </c>
      <c r="K23952" s="3">
        <v>22640</v>
      </c>
      <c r="L23952" s="11">
        <v>45908</v>
      </c>
      <c r="M23952" s="3">
        <v>19</v>
      </c>
      <c r="N23952" s="3" t="s">
        <v>38</v>
      </c>
      <c r="O23952" s="3" t="s">
        <v>799</v>
      </c>
      <c r="P23952" s="3">
        <v>430160</v>
      </c>
      <c r="Q23952" s="3" t="s">
        <v>118</v>
      </c>
      <c r="R23952" s="3" t="s">
        <v>134</v>
      </c>
      <c r="S23952" s="3" t="s">
        <v>105</v>
      </c>
      <c r="T23952" s="3" t="s">
        <v>52</v>
      </c>
      <c r="U23952" s="3" t="s">
        <v>42</v>
      </c>
      <c r="V23952" s="3">
        <v>0</v>
      </c>
      <c r="W23952" s="3" t="s">
        <v>53</v>
      </c>
      <c r="X23952" s="3">
        <v>45889</v>
      </c>
      <c r="Y23952" s="3">
        <v>1</v>
      </c>
      <c r="Z23952" s="3" t="s">
        <v>38</v>
      </c>
      <c r="AA23952" s="11">
        <v>45908</v>
      </c>
      <c r="AB23952" s="11">
        <v>45908</v>
      </c>
      <c r="AC23952" s="3">
        <v>0</v>
      </c>
      <c r="AD23952" s="3" t="s">
        <v>54</v>
      </c>
      <c r="AE23952" s="3" t="s">
        <v>55</v>
      </c>
      <c r="AF23952" s="3" t="s">
        <v>97</v>
      </c>
      <c r="AG23952" s="3" t="s">
        <v>38</v>
      </c>
      <c r="AH23952" s="3" t="s">
        <v>39668</v>
      </c>
    </row>
    <row r="23953" spans="1:34" x14ac:dyDescent="0.3">
      <c r="A23953" s="3" t="s">
        <v>38932</v>
      </c>
      <c r="B23953" s="11">
        <v>45895</v>
      </c>
      <c r="C23953" s="3" t="s">
        <v>38933</v>
      </c>
      <c r="D23953" s="3" t="s">
        <v>33</v>
      </c>
      <c r="E23953" s="3" t="s">
        <v>115</v>
      </c>
      <c r="F23953" s="3" t="s">
        <v>1074</v>
      </c>
      <c r="G23953" s="3" t="s">
        <v>35</v>
      </c>
      <c r="H23953" s="3" t="s">
        <v>1365</v>
      </c>
      <c r="I23953" s="3" t="s">
        <v>36</v>
      </c>
      <c r="J23953" s="3" t="s">
        <v>102</v>
      </c>
      <c r="K23953" s="3">
        <v>22420</v>
      </c>
      <c r="L23953" s="11">
        <v>45912</v>
      </c>
      <c r="M23953" s="3">
        <v>17</v>
      </c>
      <c r="N23953" s="3" t="s">
        <v>38</v>
      </c>
      <c r="O23953" s="3" t="s">
        <v>799</v>
      </c>
      <c r="P23953" s="3">
        <v>381140</v>
      </c>
      <c r="Q23953" s="3" t="s">
        <v>118</v>
      </c>
      <c r="R23953" s="3" t="s">
        <v>134</v>
      </c>
      <c r="S23953" s="3" t="s">
        <v>105</v>
      </c>
      <c r="T23953" s="3" t="s">
        <v>52</v>
      </c>
      <c r="U23953" s="3" t="s">
        <v>42</v>
      </c>
      <c r="V23953" s="3">
        <v>0</v>
      </c>
      <c r="W23953" s="3" t="s">
        <v>53</v>
      </c>
      <c r="X23953" s="3">
        <v>45895</v>
      </c>
      <c r="Y23953" s="3">
        <v>1</v>
      </c>
      <c r="Z23953" s="3" t="s">
        <v>38</v>
      </c>
      <c r="AA23953" s="11">
        <v>45912</v>
      </c>
      <c r="AB23953" s="11">
        <v>45912</v>
      </c>
      <c r="AC23953" s="3">
        <v>0</v>
      </c>
      <c r="AD23953" s="3" t="s">
        <v>54</v>
      </c>
      <c r="AE23953" s="3" t="s">
        <v>55</v>
      </c>
      <c r="AF23953" s="3" t="s">
        <v>97</v>
      </c>
      <c r="AG23953" s="3" t="s">
        <v>38</v>
      </c>
      <c r="AH23953" s="3" t="s">
        <v>39668</v>
      </c>
    </row>
    <row r="23954" spans="1:34" x14ac:dyDescent="0.3">
      <c r="A23954" s="3" t="s">
        <v>38934</v>
      </c>
      <c r="B23954" s="11">
        <v>45902</v>
      </c>
      <c r="C23954" s="3" t="s">
        <v>38935</v>
      </c>
      <c r="D23954" s="3" t="s">
        <v>33</v>
      </c>
      <c r="E23954" s="3" t="s">
        <v>115</v>
      </c>
      <c r="F23954" s="3" t="s">
        <v>1074</v>
      </c>
      <c r="G23954" s="3" t="s">
        <v>35</v>
      </c>
      <c r="H23954" s="3" t="s">
        <v>1365</v>
      </c>
      <c r="I23954" s="3" t="s">
        <v>36</v>
      </c>
      <c r="J23954" s="3" t="s">
        <v>102</v>
      </c>
      <c r="K23954" s="3">
        <v>22000</v>
      </c>
      <c r="L23954" s="11">
        <v>45915</v>
      </c>
      <c r="M23954" s="3">
        <v>13</v>
      </c>
      <c r="N23954" s="3" t="s">
        <v>38</v>
      </c>
      <c r="O23954" s="3" t="s">
        <v>799</v>
      </c>
      <c r="P23954" s="3">
        <v>286000</v>
      </c>
      <c r="Q23954" s="3" t="s">
        <v>118</v>
      </c>
      <c r="R23954" s="3" t="s">
        <v>134</v>
      </c>
      <c r="S23954" s="3" t="s">
        <v>105</v>
      </c>
      <c r="T23954" s="3" t="s">
        <v>52</v>
      </c>
      <c r="U23954" s="3" t="s">
        <v>42</v>
      </c>
      <c r="V23954" s="3">
        <v>0</v>
      </c>
      <c r="W23954" s="3" t="s">
        <v>53</v>
      </c>
      <c r="X23954" s="3">
        <v>45902</v>
      </c>
      <c r="Y23954" s="3">
        <v>1</v>
      </c>
      <c r="Z23954" s="3" t="s">
        <v>38</v>
      </c>
      <c r="AA23954" s="11">
        <v>45915</v>
      </c>
      <c r="AB23954" s="11">
        <v>45915</v>
      </c>
      <c r="AC23954" s="3">
        <v>0</v>
      </c>
      <c r="AD23954" s="3" t="s">
        <v>54</v>
      </c>
      <c r="AE23954" s="3" t="s">
        <v>55</v>
      </c>
      <c r="AF23954" s="3" t="s">
        <v>97</v>
      </c>
      <c r="AG23954" s="3" t="s">
        <v>38</v>
      </c>
      <c r="AH23954" s="3" t="s">
        <v>39668</v>
      </c>
    </row>
    <row r="23955" spans="1:34" x14ac:dyDescent="0.3">
      <c r="A23955" s="3" t="s">
        <v>38936</v>
      </c>
      <c r="B23955" s="11">
        <v>45902</v>
      </c>
      <c r="C23955" s="3" t="s">
        <v>38937</v>
      </c>
      <c r="D23955" s="3" t="s">
        <v>33</v>
      </c>
      <c r="E23955" s="3" t="s">
        <v>115</v>
      </c>
      <c r="F23955" s="3" t="s">
        <v>1074</v>
      </c>
      <c r="G23955" s="3" t="s">
        <v>35</v>
      </c>
      <c r="H23955" s="3" t="s">
        <v>1365</v>
      </c>
      <c r="I23955" s="3" t="s">
        <v>36</v>
      </c>
      <c r="J23955" s="3" t="s">
        <v>102</v>
      </c>
      <c r="K23955" s="3">
        <v>22640</v>
      </c>
      <c r="L23955" s="11">
        <v>45919</v>
      </c>
      <c r="M23955" s="3">
        <v>17</v>
      </c>
      <c r="N23955" s="3" t="s">
        <v>38</v>
      </c>
      <c r="O23955" s="3" t="s">
        <v>799</v>
      </c>
      <c r="P23955" s="3">
        <v>384880</v>
      </c>
      <c r="Q23955" s="3" t="s">
        <v>118</v>
      </c>
      <c r="R23955" s="3" t="s">
        <v>134</v>
      </c>
      <c r="S23955" s="3" t="s">
        <v>105</v>
      </c>
      <c r="T23955" s="3" t="s">
        <v>52</v>
      </c>
      <c r="U23955" s="3" t="s">
        <v>42</v>
      </c>
      <c r="V23955" s="3">
        <v>0</v>
      </c>
      <c r="W23955" s="3" t="s">
        <v>53</v>
      </c>
      <c r="X23955" s="3">
        <v>45902</v>
      </c>
      <c r="Y23955" s="3">
        <v>1</v>
      </c>
      <c r="Z23955" s="3" t="s">
        <v>38</v>
      </c>
      <c r="AA23955" s="11">
        <v>45919</v>
      </c>
      <c r="AB23955" s="11">
        <v>45919</v>
      </c>
      <c r="AC23955" s="3">
        <v>0</v>
      </c>
      <c r="AD23955" s="3" t="s">
        <v>54</v>
      </c>
      <c r="AE23955" s="3" t="s">
        <v>55</v>
      </c>
      <c r="AF23955" s="3" t="s">
        <v>97</v>
      </c>
      <c r="AG23955" s="3" t="s">
        <v>38</v>
      </c>
      <c r="AH23955" s="3" t="s">
        <v>39668</v>
      </c>
    </row>
    <row r="23956" spans="1:34" x14ac:dyDescent="0.3">
      <c r="A23956" s="3" t="s">
        <v>38938</v>
      </c>
      <c r="B23956" s="11">
        <v>45909</v>
      </c>
      <c r="C23956" s="3" t="s">
        <v>38939</v>
      </c>
      <c r="D23956" s="3" t="s">
        <v>33</v>
      </c>
      <c r="E23956" s="3" t="s">
        <v>115</v>
      </c>
      <c r="F23956" s="3" t="s">
        <v>1074</v>
      </c>
      <c r="G23956" s="3" t="s">
        <v>35</v>
      </c>
      <c r="H23956" s="3" t="s">
        <v>1365</v>
      </c>
      <c r="I23956" s="3" t="s">
        <v>36</v>
      </c>
      <c r="J23956" s="3" t="s">
        <v>102</v>
      </c>
      <c r="K23956" s="3">
        <v>22500</v>
      </c>
      <c r="L23956" s="11">
        <v>45923</v>
      </c>
      <c r="M23956" s="3">
        <v>14</v>
      </c>
      <c r="N23956" s="3" t="s">
        <v>38</v>
      </c>
      <c r="O23956" s="3" t="s">
        <v>799</v>
      </c>
      <c r="P23956" s="3">
        <v>315000</v>
      </c>
      <c r="Q23956" s="3" t="s">
        <v>118</v>
      </c>
      <c r="R23956" s="3" t="s">
        <v>134</v>
      </c>
      <c r="S23956" s="3" t="s">
        <v>105</v>
      </c>
      <c r="T23956" s="3" t="s">
        <v>52</v>
      </c>
      <c r="U23956" s="3" t="s">
        <v>42</v>
      </c>
      <c r="V23956" s="3">
        <v>0</v>
      </c>
      <c r="W23956" s="3" t="s">
        <v>53</v>
      </c>
      <c r="X23956" s="3">
        <v>45909</v>
      </c>
      <c r="Y23956" s="3">
        <v>1</v>
      </c>
      <c r="Z23956" s="3" t="s">
        <v>38</v>
      </c>
      <c r="AA23956" s="11">
        <v>45923</v>
      </c>
      <c r="AB23956" s="11">
        <v>45923</v>
      </c>
      <c r="AC23956" s="3">
        <v>0</v>
      </c>
      <c r="AD23956" s="3" t="s">
        <v>54</v>
      </c>
      <c r="AE23956" s="3" t="s">
        <v>55</v>
      </c>
      <c r="AF23956" s="3" t="s">
        <v>97</v>
      </c>
      <c r="AG23956" s="3" t="s">
        <v>38</v>
      </c>
      <c r="AH23956" s="3" t="s">
        <v>39668</v>
      </c>
    </row>
    <row r="23957" spans="1:34" x14ac:dyDescent="0.3">
      <c r="A23957" s="3" t="s">
        <v>38940</v>
      </c>
      <c r="B23957" s="11">
        <v>45909</v>
      </c>
      <c r="C23957" s="3" t="s">
        <v>38941</v>
      </c>
      <c r="D23957" s="3" t="s">
        <v>33</v>
      </c>
      <c r="E23957" s="3" t="s">
        <v>115</v>
      </c>
      <c r="F23957" s="3" t="s">
        <v>1074</v>
      </c>
      <c r="G23957" s="3" t="s">
        <v>35</v>
      </c>
      <c r="H23957" s="3" t="s">
        <v>1365</v>
      </c>
      <c r="I23957" s="3" t="s">
        <v>36</v>
      </c>
      <c r="J23957" s="3" t="s">
        <v>102</v>
      </c>
      <c r="K23957" s="3">
        <v>23320</v>
      </c>
      <c r="L23957" s="11">
        <v>45927</v>
      </c>
      <c r="M23957" s="3">
        <v>18</v>
      </c>
      <c r="N23957" s="3" t="s">
        <v>38</v>
      </c>
      <c r="O23957" s="3" t="s">
        <v>799</v>
      </c>
      <c r="P23957" s="3">
        <v>419760</v>
      </c>
      <c r="Q23957" s="3" t="s">
        <v>118</v>
      </c>
      <c r="R23957" s="3" t="s">
        <v>134</v>
      </c>
      <c r="S23957" s="3" t="s">
        <v>105</v>
      </c>
      <c r="T23957" s="3" t="s">
        <v>52</v>
      </c>
      <c r="U23957" s="3" t="s">
        <v>42</v>
      </c>
      <c r="V23957" s="3">
        <v>0</v>
      </c>
      <c r="W23957" s="3" t="s">
        <v>53</v>
      </c>
      <c r="X23957" s="3">
        <v>45909</v>
      </c>
      <c r="Y23957" s="3">
        <v>1</v>
      </c>
      <c r="Z23957" s="3" t="s">
        <v>38</v>
      </c>
      <c r="AA23957" s="11">
        <v>45927</v>
      </c>
      <c r="AB23957" s="11">
        <v>45927</v>
      </c>
      <c r="AC23957" s="3">
        <v>0</v>
      </c>
      <c r="AD23957" s="3" t="s">
        <v>54</v>
      </c>
      <c r="AE23957" s="3" t="s">
        <v>55</v>
      </c>
      <c r="AF23957" s="3" t="s">
        <v>97</v>
      </c>
      <c r="AG23957" s="3" t="s">
        <v>38</v>
      </c>
      <c r="AH23957" s="3" t="s">
        <v>39668</v>
      </c>
    </row>
    <row r="23958" spans="1:34" x14ac:dyDescent="0.3">
      <c r="A23958" s="3" t="s">
        <v>44410</v>
      </c>
      <c r="B23958" s="11">
        <v>45916</v>
      </c>
      <c r="C23958" s="3" t="s">
        <v>44411</v>
      </c>
      <c r="D23958" s="3" t="s">
        <v>33</v>
      </c>
      <c r="E23958" s="3" t="s">
        <v>115</v>
      </c>
      <c r="F23958" s="3" t="s">
        <v>1074</v>
      </c>
      <c r="G23958" s="3" t="s">
        <v>35</v>
      </c>
      <c r="H23958" s="3" t="s">
        <v>1365</v>
      </c>
      <c r="I23958" s="3" t="s">
        <v>36</v>
      </c>
      <c r="J23958" s="3" t="s">
        <v>102</v>
      </c>
      <c r="K23958" s="3">
        <v>22580</v>
      </c>
      <c r="L23958" s="11">
        <v>45932</v>
      </c>
      <c r="M23958" s="3">
        <v>16</v>
      </c>
      <c r="N23958" s="3" t="s">
        <v>38</v>
      </c>
      <c r="O23958" s="3" t="s">
        <v>799</v>
      </c>
      <c r="P23958" s="3">
        <v>361280</v>
      </c>
      <c r="Q23958" s="3" t="s">
        <v>118</v>
      </c>
      <c r="R23958" s="3" t="s">
        <v>134</v>
      </c>
      <c r="S23958" s="3" t="s">
        <v>105</v>
      </c>
      <c r="T23958" s="3" t="s">
        <v>52</v>
      </c>
      <c r="U23958" s="3" t="s">
        <v>42</v>
      </c>
      <c r="V23958" s="3">
        <v>0</v>
      </c>
      <c r="W23958" s="3" t="s">
        <v>53</v>
      </c>
      <c r="X23958" s="3">
        <v>45916</v>
      </c>
      <c r="Y23958" s="3">
        <v>1</v>
      </c>
      <c r="Z23958" s="3" t="s">
        <v>38</v>
      </c>
      <c r="AA23958" s="11">
        <v>45932</v>
      </c>
      <c r="AB23958" s="11">
        <v>45932</v>
      </c>
      <c r="AC23958" s="3">
        <v>0</v>
      </c>
      <c r="AD23958" s="3" t="s">
        <v>54</v>
      </c>
      <c r="AE23958" s="3" t="s">
        <v>55</v>
      </c>
      <c r="AF23958" s="3" t="s">
        <v>97</v>
      </c>
      <c r="AG23958" s="3" t="s">
        <v>38</v>
      </c>
      <c r="AH23958" s="3" t="s">
        <v>39668</v>
      </c>
    </row>
    <row r="23959" spans="1:34" x14ac:dyDescent="0.3">
      <c r="A23959" s="3" t="s">
        <v>44412</v>
      </c>
      <c r="B23959" s="11">
        <v>45924</v>
      </c>
      <c r="C23959" s="3" t="s">
        <v>44413</v>
      </c>
      <c r="D23959" s="3" t="s">
        <v>33</v>
      </c>
      <c r="E23959" s="3" t="s">
        <v>115</v>
      </c>
      <c r="F23959" s="3" t="s">
        <v>1074</v>
      </c>
      <c r="G23959" s="3" t="s">
        <v>35</v>
      </c>
      <c r="H23959" s="3" t="s">
        <v>1365</v>
      </c>
      <c r="I23959" s="3" t="s">
        <v>36</v>
      </c>
      <c r="J23959" s="3" t="s">
        <v>102</v>
      </c>
      <c r="K23959" s="3">
        <v>22640</v>
      </c>
      <c r="L23959" s="11">
        <v>45937</v>
      </c>
      <c r="M23959" s="3">
        <v>13</v>
      </c>
      <c r="N23959" s="3" t="s">
        <v>38</v>
      </c>
      <c r="O23959" s="3" t="s">
        <v>799</v>
      </c>
      <c r="P23959" s="3">
        <v>294320</v>
      </c>
      <c r="Q23959" s="3" t="s">
        <v>118</v>
      </c>
      <c r="R23959" s="3" t="s">
        <v>134</v>
      </c>
      <c r="S23959" s="3" t="s">
        <v>105</v>
      </c>
      <c r="T23959" s="3" t="s">
        <v>52</v>
      </c>
      <c r="U23959" s="3" t="s">
        <v>42</v>
      </c>
      <c r="V23959" s="3">
        <v>0</v>
      </c>
      <c r="W23959" s="3" t="s">
        <v>53</v>
      </c>
      <c r="X23959" s="3">
        <v>45924</v>
      </c>
      <c r="Y23959" s="3">
        <v>1</v>
      </c>
      <c r="Z23959" s="3" t="s">
        <v>38</v>
      </c>
      <c r="AA23959" s="11">
        <v>45937</v>
      </c>
      <c r="AB23959" s="11">
        <v>45937</v>
      </c>
      <c r="AC23959" s="3">
        <v>0</v>
      </c>
      <c r="AD23959" s="3" t="s">
        <v>54</v>
      </c>
      <c r="AE23959" s="3" t="s">
        <v>55</v>
      </c>
      <c r="AF23959" s="3" t="s">
        <v>97</v>
      </c>
      <c r="AG23959" s="3" t="s">
        <v>38</v>
      </c>
      <c r="AH23959" s="3" t="s">
        <v>39668</v>
      </c>
    </row>
    <row r="23960" spans="1:34" x14ac:dyDescent="0.3">
      <c r="A23960" s="3" t="s">
        <v>44414</v>
      </c>
      <c r="B23960" s="11">
        <v>45924</v>
      </c>
      <c r="C23960" s="3" t="s">
        <v>44415</v>
      </c>
      <c r="D23960" s="3" t="s">
        <v>33</v>
      </c>
      <c r="E23960" s="3" t="s">
        <v>115</v>
      </c>
      <c r="F23960" s="3" t="s">
        <v>1074</v>
      </c>
      <c r="G23960" s="3" t="s">
        <v>35</v>
      </c>
      <c r="H23960" s="3" t="s">
        <v>1365</v>
      </c>
      <c r="I23960" s="3" t="s">
        <v>36</v>
      </c>
      <c r="J23960" s="3" t="s">
        <v>102</v>
      </c>
      <c r="K23960" s="3">
        <v>22000</v>
      </c>
      <c r="L23960" s="11">
        <v>45940</v>
      </c>
      <c r="M23960" s="3">
        <v>16</v>
      </c>
      <c r="N23960" s="3" t="s">
        <v>38</v>
      </c>
      <c r="O23960" s="3" t="s">
        <v>799</v>
      </c>
      <c r="P23960" s="3">
        <v>352000</v>
      </c>
      <c r="Q23960" s="3" t="s">
        <v>118</v>
      </c>
      <c r="R23960" s="3" t="s">
        <v>134</v>
      </c>
      <c r="S23960" s="3" t="s">
        <v>105</v>
      </c>
      <c r="T23960" s="3" t="s">
        <v>52</v>
      </c>
      <c r="U23960" s="3" t="s">
        <v>42</v>
      </c>
      <c r="V23960" s="3">
        <v>0</v>
      </c>
      <c r="W23960" s="3" t="s">
        <v>53</v>
      </c>
      <c r="X23960" s="3">
        <v>45924</v>
      </c>
      <c r="Y23960" s="3">
        <v>1</v>
      </c>
      <c r="Z23960" s="3" t="s">
        <v>38</v>
      </c>
      <c r="AA23960" s="11">
        <v>45940</v>
      </c>
      <c r="AB23960" s="11">
        <v>45940</v>
      </c>
      <c r="AC23960" s="3">
        <v>0</v>
      </c>
      <c r="AD23960" s="3" t="s">
        <v>54</v>
      </c>
      <c r="AE23960" s="3" t="s">
        <v>55</v>
      </c>
      <c r="AF23960" s="3" t="s">
        <v>97</v>
      </c>
      <c r="AG23960" s="3" t="s">
        <v>38</v>
      </c>
      <c r="AH23960" s="3" t="s">
        <v>39668</v>
      </c>
    </row>
    <row r="23961" spans="1:34" x14ac:dyDescent="0.3">
      <c r="A23961" s="3" t="s">
        <v>44416</v>
      </c>
      <c r="B23961" s="11">
        <v>45931</v>
      </c>
      <c r="C23961" s="3" t="s">
        <v>44417</v>
      </c>
      <c r="D23961" s="3" t="s">
        <v>33</v>
      </c>
      <c r="E23961" s="3" t="s">
        <v>115</v>
      </c>
      <c r="F23961" s="3" t="s">
        <v>1074</v>
      </c>
      <c r="G23961" s="3" t="s">
        <v>35</v>
      </c>
      <c r="H23961" s="3" t="s">
        <v>1365</v>
      </c>
      <c r="I23961" s="3" t="s">
        <v>36</v>
      </c>
      <c r="J23961" s="3" t="s">
        <v>102</v>
      </c>
      <c r="K23961" s="3">
        <v>22560</v>
      </c>
      <c r="L23961" s="11">
        <v>45943</v>
      </c>
      <c r="M23961" s="3">
        <v>12</v>
      </c>
      <c r="N23961" s="3" t="s">
        <v>38</v>
      </c>
      <c r="O23961" s="3" t="s">
        <v>799</v>
      </c>
      <c r="P23961" s="3">
        <v>270720</v>
      </c>
      <c r="Q23961" s="3" t="s">
        <v>118</v>
      </c>
      <c r="R23961" s="3" t="s">
        <v>134</v>
      </c>
      <c r="S23961" s="3" t="s">
        <v>105</v>
      </c>
      <c r="T23961" s="3" t="s">
        <v>52</v>
      </c>
      <c r="U23961" s="3" t="s">
        <v>42</v>
      </c>
      <c r="V23961" s="3">
        <v>0</v>
      </c>
      <c r="W23961" s="3" t="s">
        <v>53</v>
      </c>
      <c r="X23961" s="3">
        <v>45931</v>
      </c>
      <c r="Y23961" s="3">
        <v>1</v>
      </c>
      <c r="Z23961" s="3" t="s">
        <v>38</v>
      </c>
      <c r="AA23961" s="11">
        <v>45943</v>
      </c>
      <c r="AB23961" s="11">
        <v>45943</v>
      </c>
      <c r="AC23961" s="3">
        <v>0</v>
      </c>
      <c r="AD23961" s="3" t="s">
        <v>54</v>
      </c>
      <c r="AE23961" s="3" t="s">
        <v>55</v>
      </c>
      <c r="AF23961" s="3" t="s">
        <v>97</v>
      </c>
      <c r="AG23961" s="3" t="s">
        <v>38</v>
      </c>
      <c r="AH23961" s="3" t="s">
        <v>39668</v>
      </c>
    </row>
    <row r="23962" spans="1:34" x14ac:dyDescent="0.3">
      <c r="A23962" s="3" t="s">
        <v>44418</v>
      </c>
      <c r="B23962" s="11">
        <v>45931</v>
      </c>
      <c r="C23962" s="3" t="s">
        <v>44419</v>
      </c>
      <c r="D23962" s="3" t="s">
        <v>33</v>
      </c>
      <c r="E23962" s="3" t="s">
        <v>115</v>
      </c>
      <c r="F23962" s="3" t="s">
        <v>1074</v>
      </c>
      <c r="G23962" s="3" t="s">
        <v>35</v>
      </c>
      <c r="H23962" s="3" t="s">
        <v>1365</v>
      </c>
      <c r="I23962" s="3" t="s">
        <v>36</v>
      </c>
      <c r="J23962" s="3" t="s">
        <v>102</v>
      </c>
      <c r="K23962" s="3">
        <v>23000</v>
      </c>
      <c r="L23962" s="11">
        <v>45946</v>
      </c>
      <c r="M23962" s="3">
        <v>15</v>
      </c>
      <c r="N23962" s="3" t="s">
        <v>38</v>
      </c>
      <c r="O23962" s="3" t="s">
        <v>799</v>
      </c>
      <c r="P23962" s="3">
        <v>345000</v>
      </c>
      <c r="Q23962" s="3" t="s">
        <v>118</v>
      </c>
      <c r="R23962" s="3" t="s">
        <v>134</v>
      </c>
      <c r="S23962" s="3" t="s">
        <v>105</v>
      </c>
      <c r="T23962" s="3" t="s">
        <v>52</v>
      </c>
      <c r="U23962" s="3" t="s">
        <v>42</v>
      </c>
      <c r="V23962" s="3">
        <v>0</v>
      </c>
      <c r="W23962" s="3" t="s">
        <v>53</v>
      </c>
      <c r="X23962" s="3">
        <v>45931</v>
      </c>
      <c r="Y23962" s="3">
        <v>1</v>
      </c>
      <c r="Z23962" s="3" t="s">
        <v>38</v>
      </c>
      <c r="AA23962" s="11">
        <v>45946</v>
      </c>
      <c r="AB23962" s="11">
        <v>45946</v>
      </c>
      <c r="AC23962" s="3">
        <v>0</v>
      </c>
      <c r="AD23962" s="3" t="s">
        <v>54</v>
      </c>
      <c r="AE23962" s="3" t="s">
        <v>55</v>
      </c>
      <c r="AF23962" s="3" t="s">
        <v>97</v>
      </c>
      <c r="AG23962" s="3" t="s">
        <v>38</v>
      </c>
      <c r="AH23962" s="3" t="s">
        <v>39668</v>
      </c>
    </row>
    <row r="23963" spans="1:34" x14ac:dyDescent="0.3">
      <c r="A23963" s="3" t="s">
        <v>44420</v>
      </c>
      <c r="B23963" s="11">
        <v>45938</v>
      </c>
      <c r="C23963" s="3" t="s">
        <v>44421</v>
      </c>
      <c r="D23963" s="3" t="s">
        <v>33</v>
      </c>
      <c r="E23963" s="3" t="s">
        <v>115</v>
      </c>
      <c r="F23963" s="3" t="s">
        <v>1074</v>
      </c>
      <c r="G23963" s="3" t="s">
        <v>35</v>
      </c>
      <c r="H23963" s="3" t="s">
        <v>1365</v>
      </c>
      <c r="I23963" s="3" t="s">
        <v>36</v>
      </c>
      <c r="J23963" s="3" t="s">
        <v>102</v>
      </c>
      <c r="K23963" s="3">
        <v>23140</v>
      </c>
      <c r="L23963" s="11">
        <v>45950</v>
      </c>
      <c r="M23963" s="3">
        <v>12</v>
      </c>
      <c r="N23963" s="3" t="s">
        <v>38</v>
      </c>
      <c r="O23963" s="3" t="s">
        <v>799</v>
      </c>
      <c r="P23963" s="3">
        <v>277680</v>
      </c>
      <c r="Q23963" s="3" t="s">
        <v>118</v>
      </c>
      <c r="R23963" s="3" t="s">
        <v>134</v>
      </c>
      <c r="S23963" s="3" t="s">
        <v>105</v>
      </c>
      <c r="T23963" s="3" t="s">
        <v>52</v>
      </c>
      <c r="U23963" s="3" t="s">
        <v>42</v>
      </c>
      <c r="V23963" s="3">
        <v>0</v>
      </c>
      <c r="W23963" s="3" t="s">
        <v>53</v>
      </c>
      <c r="X23963" s="3">
        <v>45938</v>
      </c>
      <c r="Y23963" s="3">
        <v>1</v>
      </c>
      <c r="Z23963" s="3" t="s">
        <v>38</v>
      </c>
      <c r="AA23963" s="11">
        <v>45950</v>
      </c>
      <c r="AB23963" s="11">
        <v>45950</v>
      </c>
      <c r="AC23963" s="3">
        <v>0</v>
      </c>
      <c r="AD23963" s="3" t="s">
        <v>54</v>
      </c>
      <c r="AE23963" s="3" t="s">
        <v>55</v>
      </c>
      <c r="AF23963" s="3" t="s">
        <v>97</v>
      </c>
      <c r="AG23963" s="3" t="s">
        <v>38</v>
      </c>
      <c r="AH23963" s="3" t="s">
        <v>39668</v>
      </c>
    </row>
    <row r="23964" spans="1:34" x14ac:dyDescent="0.3">
      <c r="A23964" s="3" t="s">
        <v>44422</v>
      </c>
      <c r="B23964" s="11">
        <v>45938</v>
      </c>
      <c r="C23964" s="3" t="s">
        <v>44423</v>
      </c>
      <c r="D23964" s="3" t="s">
        <v>33</v>
      </c>
      <c r="E23964" s="3" t="s">
        <v>115</v>
      </c>
      <c r="F23964" s="3" t="s">
        <v>1074</v>
      </c>
      <c r="G23964" s="3" t="s">
        <v>35</v>
      </c>
      <c r="H23964" s="3" t="s">
        <v>1365</v>
      </c>
      <c r="I23964" s="3" t="s">
        <v>36</v>
      </c>
      <c r="J23964" s="3" t="s">
        <v>102</v>
      </c>
      <c r="K23964" s="3">
        <v>23040</v>
      </c>
      <c r="L23964" s="11">
        <v>45954</v>
      </c>
      <c r="M23964" s="3">
        <v>16</v>
      </c>
      <c r="N23964" s="3" t="s">
        <v>38</v>
      </c>
      <c r="O23964" s="3" t="s">
        <v>799</v>
      </c>
      <c r="P23964" s="3">
        <v>368640</v>
      </c>
      <c r="Q23964" s="3" t="s">
        <v>118</v>
      </c>
      <c r="R23964" s="3" t="s">
        <v>134</v>
      </c>
      <c r="S23964" s="3" t="s">
        <v>105</v>
      </c>
      <c r="T23964" s="3" t="s">
        <v>52</v>
      </c>
      <c r="U23964" s="3" t="s">
        <v>42</v>
      </c>
      <c r="V23964" s="3">
        <v>0</v>
      </c>
      <c r="W23964" s="3" t="s">
        <v>53</v>
      </c>
      <c r="X23964" s="3">
        <v>45938</v>
      </c>
      <c r="Y23964" s="3">
        <v>1</v>
      </c>
      <c r="Z23964" s="3" t="s">
        <v>38</v>
      </c>
      <c r="AA23964" s="11">
        <v>45954</v>
      </c>
      <c r="AB23964" s="11">
        <v>45954</v>
      </c>
      <c r="AC23964" s="3">
        <v>0</v>
      </c>
      <c r="AD23964" s="3" t="s">
        <v>54</v>
      </c>
      <c r="AE23964" s="3" t="s">
        <v>55</v>
      </c>
      <c r="AF23964" s="3" t="s">
        <v>97</v>
      </c>
      <c r="AG23964" s="3" t="s">
        <v>38</v>
      </c>
      <c r="AH23964" s="3" t="s">
        <v>39668</v>
      </c>
    </row>
    <row r="23965" spans="1:34" x14ac:dyDescent="0.3">
      <c r="A23965" s="3" t="s">
        <v>44424</v>
      </c>
      <c r="B23965" s="11">
        <v>45944</v>
      </c>
      <c r="C23965" s="3" t="s">
        <v>44425</v>
      </c>
      <c r="D23965" s="3" t="s">
        <v>33</v>
      </c>
      <c r="E23965" s="3" t="s">
        <v>115</v>
      </c>
      <c r="F23965" s="3" t="s">
        <v>1074</v>
      </c>
      <c r="G23965" s="3" t="s">
        <v>35</v>
      </c>
      <c r="H23965" s="3" t="s">
        <v>1365</v>
      </c>
      <c r="I23965" s="3" t="s">
        <v>36</v>
      </c>
      <c r="J23965" s="3" t="s">
        <v>102</v>
      </c>
      <c r="K23965" s="3">
        <v>23220</v>
      </c>
      <c r="L23965" s="11">
        <v>45961</v>
      </c>
      <c r="M23965" s="3">
        <v>17</v>
      </c>
      <c r="N23965" s="3" t="s">
        <v>38</v>
      </c>
      <c r="O23965" s="3" t="s">
        <v>799</v>
      </c>
      <c r="P23965" s="3">
        <v>394740</v>
      </c>
      <c r="Q23965" s="3" t="s">
        <v>118</v>
      </c>
      <c r="R23965" s="3" t="s">
        <v>134</v>
      </c>
      <c r="S23965" s="3" t="s">
        <v>105</v>
      </c>
      <c r="T23965" s="3" t="s">
        <v>52</v>
      </c>
      <c r="U23965" s="3" t="s">
        <v>42</v>
      </c>
      <c r="V23965" s="3">
        <v>0</v>
      </c>
      <c r="W23965" s="3" t="s">
        <v>53</v>
      </c>
      <c r="X23965" s="3">
        <v>45944</v>
      </c>
      <c r="Y23965" s="3">
        <v>1</v>
      </c>
      <c r="Z23965" s="3" t="s">
        <v>38</v>
      </c>
      <c r="AA23965" s="11">
        <v>45961</v>
      </c>
      <c r="AB23965" s="11">
        <v>45961</v>
      </c>
      <c r="AC23965" s="3">
        <v>0</v>
      </c>
      <c r="AD23965" s="3" t="s">
        <v>54</v>
      </c>
      <c r="AE23965" s="3" t="s">
        <v>55</v>
      </c>
      <c r="AF23965" s="3" t="s">
        <v>97</v>
      </c>
      <c r="AG23965" s="3" t="s">
        <v>38</v>
      </c>
      <c r="AH23965" s="3" t="s">
        <v>39668</v>
      </c>
    </row>
    <row r="23966" spans="1:34" x14ac:dyDescent="0.3">
      <c r="A23966" s="3" t="s">
        <v>49700</v>
      </c>
      <c r="B23966" s="11">
        <v>45944</v>
      </c>
      <c r="C23966" s="3" t="s">
        <v>49701</v>
      </c>
      <c r="D23966" s="3" t="s">
        <v>33</v>
      </c>
      <c r="E23966" s="3" t="s">
        <v>115</v>
      </c>
      <c r="F23966" s="3" t="s">
        <v>1074</v>
      </c>
      <c r="G23966" s="3" t="s">
        <v>35</v>
      </c>
      <c r="H23966" s="3" t="s">
        <v>1365</v>
      </c>
      <c r="I23966" s="3" t="s">
        <v>36</v>
      </c>
      <c r="J23966" s="3" t="s">
        <v>102</v>
      </c>
      <c r="K23966" s="3">
        <v>22920</v>
      </c>
      <c r="L23966" s="11">
        <v>45969</v>
      </c>
      <c r="M23966" s="3">
        <v>25</v>
      </c>
      <c r="N23966" s="3" t="s">
        <v>38</v>
      </c>
      <c r="O23966" s="3" t="s">
        <v>799</v>
      </c>
      <c r="P23966" s="3">
        <v>573000</v>
      </c>
      <c r="Q23966" s="3" t="s">
        <v>118</v>
      </c>
      <c r="R23966" s="3" t="s">
        <v>134</v>
      </c>
      <c r="S23966" s="3" t="s">
        <v>105</v>
      </c>
      <c r="T23966" s="3" t="s">
        <v>52</v>
      </c>
      <c r="U23966" s="3" t="s">
        <v>42</v>
      </c>
      <c r="V23966" s="3">
        <v>0</v>
      </c>
      <c r="W23966" s="3" t="s">
        <v>53</v>
      </c>
      <c r="X23966" s="3">
        <v>45944</v>
      </c>
      <c r="Y23966" s="3">
        <v>1</v>
      </c>
      <c r="Z23966" s="3" t="s">
        <v>38</v>
      </c>
      <c r="AA23966" s="11">
        <v>45969</v>
      </c>
      <c r="AB23966" s="11">
        <v>45969</v>
      </c>
      <c r="AC23966" s="3">
        <v>0</v>
      </c>
      <c r="AD23966" s="3" t="s">
        <v>54</v>
      </c>
      <c r="AE23966" s="3" t="s">
        <v>55</v>
      </c>
      <c r="AF23966" s="3" t="s">
        <v>97</v>
      </c>
      <c r="AG23966" s="3" t="s">
        <v>38</v>
      </c>
      <c r="AH23966" s="3" t="s">
        <v>39668</v>
      </c>
    </row>
    <row r="23967" spans="1:34" x14ac:dyDescent="0.3">
      <c r="A23967" s="3" t="s">
        <v>49702</v>
      </c>
      <c r="B23967" s="11">
        <v>45958</v>
      </c>
      <c r="C23967" s="3" t="s">
        <v>49703</v>
      </c>
      <c r="D23967" s="3" t="s">
        <v>33</v>
      </c>
      <c r="E23967" s="3" t="s">
        <v>115</v>
      </c>
      <c r="F23967" s="3" t="s">
        <v>1074</v>
      </c>
      <c r="G23967" s="3" t="s">
        <v>35</v>
      </c>
      <c r="H23967" s="3" t="s">
        <v>1365</v>
      </c>
      <c r="I23967" s="3" t="s">
        <v>36</v>
      </c>
      <c r="J23967" s="3" t="s">
        <v>102</v>
      </c>
      <c r="K23967" s="3">
        <v>22900</v>
      </c>
      <c r="L23967" s="11">
        <v>45972</v>
      </c>
      <c r="M23967" s="3">
        <v>14</v>
      </c>
      <c r="N23967" s="3" t="s">
        <v>38</v>
      </c>
      <c r="O23967" s="3" t="s">
        <v>799</v>
      </c>
      <c r="P23967" s="3">
        <v>320600</v>
      </c>
      <c r="Q23967" s="3" t="s">
        <v>118</v>
      </c>
      <c r="R23967" s="3" t="s">
        <v>134</v>
      </c>
      <c r="S23967" s="3" t="s">
        <v>105</v>
      </c>
      <c r="T23967" s="3" t="s">
        <v>52</v>
      </c>
      <c r="U23967" s="3" t="s">
        <v>42</v>
      </c>
      <c r="V23967" s="3">
        <v>0</v>
      </c>
      <c r="W23967" s="3" t="s">
        <v>53</v>
      </c>
      <c r="X23967" s="3">
        <v>45958</v>
      </c>
      <c r="Y23967" s="3">
        <v>1</v>
      </c>
      <c r="Z23967" s="3" t="s">
        <v>38</v>
      </c>
      <c r="AA23967" s="11">
        <v>45972</v>
      </c>
      <c r="AB23967" s="11">
        <v>45972</v>
      </c>
      <c r="AC23967" s="3">
        <v>0</v>
      </c>
      <c r="AD23967" s="3" t="s">
        <v>54</v>
      </c>
      <c r="AE23967" s="3" t="s">
        <v>55</v>
      </c>
      <c r="AF23967" s="3" t="s">
        <v>97</v>
      </c>
      <c r="AG23967" s="3" t="s">
        <v>38</v>
      </c>
      <c r="AH23967" s="3" t="s">
        <v>39668</v>
      </c>
    </row>
    <row r="23968" spans="1:34" x14ac:dyDescent="0.3">
      <c r="A23968" s="3" t="s">
        <v>49704</v>
      </c>
      <c r="B23968" s="11">
        <v>45958</v>
      </c>
      <c r="C23968" s="3" t="s">
        <v>49705</v>
      </c>
      <c r="D23968" s="3" t="s">
        <v>33</v>
      </c>
      <c r="E23968" s="3" t="s">
        <v>115</v>
      </c>
      <c r="F23968" s="3" t="s">
        <v>1074</v>
      </c>
      <c r="G23968" s="3" t="s">
        <v>35</v>
      </c>
      <c r="H23968" s="3" t="s">
        <v>1365</v>
      </c>
      <c r="I23968" s="3" t="s">
        <v>36</v>
      </c>
      <c r="J23968" s="3" t="s">
        <v>102</v>
      </c>
      <c r="K23968" s="3">
        <v>22960</v>
      </c>
      <c r="L23968" s="11">
        <v>45974</v>
      </c>
      <c r="M23968" s="3">
        <v>16</v>
      </c>
      <c r="N23968" s="3" t="s">
        <v>38</v>
      </c>
      <c r="O23968" s="3" t="s">
        <v>799</v>
      </c>
      <c r="P23968" s="3">
        <v>367360</v>
      </c>
      <c r="Q23968" s="3" t="s">
        <v>118</v>
      </c>
      <c r="R23968" s="3" t="s">
        <v>134</v>
      </c>
      <c r="S23968" s="3" t="s">
        <v>105</v>
      </c>
      <c r="T23968" s="3" t="s">
        <v>52</v>
      </c>
      <c r="U23968" s="3" t="s">
        <v>42</v>
      </c>
      <c r="V23968" s="3">
        <v>0</v>
      </c>
      <c r="W23968" s="3" t="s">
        <v>53</v>
      </c>
      <c r="X23968" s="3">
        <v>45958</v>
      </c>
      <c r="Y23968" s="3">
        <v>1</v>
      </c>
      <c r="Z23968" s="3" t="s">
        <v>38</v>
      </c>
      <c r="AA23968" s="11">
        <v>45975</v>
      </c>
      <c r="AB23968" s="11">
        <v>45974</v>
      </c>
      <c r="AC23968" s="3">
        <v>-1</v>
      </c>
      <c r="AD23968" s="3" t="s">
        <v>54</v>
      </c>
      <c r="AE23968" s="3" t="s">
        <v>91</v>
      </c>
      <c r="AF23968" s="3" t="s">
        <v>97</v>
      </c>
      <c r="AG23968" s="3" t="s">
        <v>38</v>
      </c>
      <c r="AH23968" s="3" t="s">
        <v>39668</v>
      </c>
    </row>
    <row r="23969" spans="1:34" x14ac:dyDescent="0.3">
      <c r="A23969" s="3" t="s">
        <v>49706</v>
      </c>
      <c r="B23969" s="11">
        <v>45965</v>
      </c>
      <c r="C23969" s="3" t="s">
        <v>49707</v>
      </c>
      <c r="D23969" s="3" t="s">
        <v>33</v>
      </c>
      <c r="E23969" s="3" t="s">
        <v>115</v>
      </c>
      <c r="F23969" s="3" t="s">
        <v>1074</v>
      </c>
      <c r="G23969" s="3" t="s">
        <v>35</v>
      </c>
      <c r="H23969" s="3" t="s">
        <v>1365</v>
      </c>
      <c r="I23969" s="3" t="s">
        <v>36</v>
      </c>
      <c r="J23969" s="3" t="s">
        <v>102</v>
      </c>
      <c r="K23969" s="3">
        <v>23060</v>
      </c>
      <c r="L23969" s="11">
        <v>45980</v>
      </c>
      <c r="M23969" s="3">
        <v>15</v>
      </c>
      <c r="N23969" s="3" t="s">
        <v>38</v>
      </c>
      <c r="O23969" s="3" t="s">
        <v>799</v>
      </c>
      <c r="P23969" s="3">
        <v>345900</v>
      </c>
      <c r="Q23969" s="3" t="s">
        <v>118</v>
      </c>
      <c r="R23969" s="3" t="s">
        <v>134</v>
      </c>
      <c r="S23969" s="3" t="s">
        <v>105</v>
      </c>
      <c r="T23969" s="3" t="s">
        <v>52</v>
      </c>
      <c r="U23969" s="3" t="s">
        <v>42</v>
      </c>
      <c r="V23969" s="3">
        <v>0</v>
      </c>
      <c r="W23969" s="3" t="s">
        <v>53</v>
      </c>
      <c r="X23969" s="3">
        <v>45965</v>
      </c>
      <c r="Y23969" s="3">
        <v>1</v>
      </c>
      <c r="Z23969" s="3" t="s">
        <v>38</v>
      </c>
      <c r="AA23969" s="11">
        <v>45980</v>
      </c>
      <c r="AB23969" s="11">
        <v>45980</v>
      </c>
      <c r="AC23969" s="3">
        <v>0</v>
      </c>
      <c r="AD23969" s="3" t="s">
        <v>54</v>
      </c>
      <c r="AE23969" s="3" t="s">
        <v>55</v>
      </c>
      <c r="AF23969" s="3" t="s">
        <v>97</v>
      </c>
      <c r="AG23969" s="3" t="s">
        <v>38</v>
      </c>
      <c r="AH23969" s="3" t="s">
        <v>39668</v>
      </c>
    </row>
    <row r="23970" spans="1:34" x14ac:dyDescent="0.3">
      <c r="A23970" s="3" t="s">
        <v>49708</v>
      </c>
      <c r="B23970" s="11">
        <v>45965</v>
      </c>
      <c r="C23970" s="3" t="s">
        <v>49709</v>
      </c>
      <c r="D23970" s="3" t="s">
        <v>33</v>
      </c>
      <c r="E23970" s="3" t="s">
        <v>115</v>
      </c>
      <c r="F23970" s="3" t="s">
        <v>1074</v>
      </c>
      <c r="G23970" s="3" t="s">
        <v>35</v>
      </c>
      <c r="H23970" s="3" t="s">
        <v>1365</v>
      </c>
      <c r="I23970" s="3" t="s">
        <v>36</v>
      </c>
      <c r="J23970" s="3" t="s">
        <v>102</v>
      </c>
      <c r="K23970" s="3">
        <v>22240</v>
      </c>
      <c r="L23970" s="11">
        <v>45986</v>
      </c>
      <c r="M23970" s="3">
        <v>21</v>
      </c>
      <c r="N23970" s="3" t="s">
        <v>38</v>
      </c>
      <c r="O23970" s="3" t="s">
        <v>799</v>
      </c>
      <c r="P23970" s="3">
        <v>467040</v>
      </c>
      <c r="Q23970" s="3" t="s">
        <v>118</v>
      </c>
      <c r="R23970" s="3" t="s">
        <v>134</v>
      </c>
      <c r="S23970" s="3" t="s">
        <v>105</v>
      </c>
      <c r="T23970" s="3" t="s">
        <v>52</v>
      </c>
      <c r="U23970" s="3" t="s">
        <v>42</v>
      </c>
      <c r="V23970" s="3">
        <v>0</v>
      </c>
      <c r="W23970" s="3" t="s">
        <v>53</v>
      </c>
      <c r="X23970" s="3">
        <v>45965</v>
      </c>
      <c r="Y23970" s="3">
        <v>1</v>
      </c>
      <c r="Z23970" s="3" t="s">
        <v>38</v>
      </c>
      <c r="AA23970" s="11">
        <v>45986</v>
      </c>
      <c r="AB23970" s="11">
        <v>45986</v>
      </c>
      <c r="AC23970" s="3">
        <v>0</v>
      </c>
      <c r="AD23970" s="3" t="s">
        <v>54</v>
      </c>
      <c r="AE23970" s="3" t="s">
        <v>55</v>
      </c>
      <c r="AF23970" s="3" t="s">
        <v>97</v>
      </c>
      <c r="AG23970" s="3" t="s">
        <v>38</v>
      </c>
      <c r="AH23970" s="3" t="s">
        <v>39668</v>
      </c>
    </row>
    <row r="23971" spans="1:34" x14ac:dyDescent="0.3">
      <c r="A23971" s="3" t="s">
        <v>49710</v>
      </c>
      <c r="B23971" s="11">
        <v>45973</v>
      </c>
      <c r="C23971" s="3" t="s">
        <v>49711</v>
      </c>
      <c r="D23971" s="3" t="s">
        <v>33</v>
      </c>
      <c r="E23971" s="3" t="s">
        <v>115</v>
      </c>
      <c r="F23971" s="3" t="s">
        <v>1074</v>
      </c>
      <c r="G23971" s="3" t="s">
        <v>35</v>
      </c>
      <c r="H23971" s="3" t="s">
        <v>1365</v>
      </c>
      <c r="I23971" s="3" t="s">
        <v>36</v>
      </c>
      <c r="J23971" s="3" t="s">
        <v>102</v>
      </c>
      <c r="K23971" s="3">
        <v>22920</v>
      </c>
      <c r="L23971" s="11">
        <v>45990</v>
      </c>
      <c r="M23971" s="3">
        <v>17</v>
      </c>
      <c r="N23971" s="3" t="s">
        <v>38</v>
      </c>
      <c r="O23971" s="3" t="s">
        <v>799</v>
      </c>
      <c r="P23971" s="3">
        <v>389640</v>
      </c>
      <c r="Q23971" s="3" t="s">
        <v>118</v>
      </c>
      <c r="R23971" s="3" t="s">
        <v>134</v>
      </c>
      <c r="S23971" s="3" t="s">
        <v>105</v>
      </c>
      <c r="T23971" s="3" t="s">
        <v>52</v>
      </c>
      <c r="U23971" s="3" t="s">
        <v>42</v>
      </c>
      <c r="V23971" s="3">
        <v>0</v>
      </c>
      <c r="W23971" s="3" t="s">
        <v>53</v>
      </c>
      <c r="X23971" s="3">
        <v>45973</v>
      </c>
      <c r="Y23971" s="3">
        <v>1</v>
      </c>
      <c r="Z23971" s="3" t="s">
        <v>38</v>
      </c>
      <c r="AA23971" s="11">
        <v>45990</v>
      </c>
      <c r="AB23971" s="11">
        <v>45990</v>
      </c>
      <c r="AC23971" s="3">
        <v>0</v>
      </c>
      <c r="AD23971" s="3" t="s">
        <v>54</v>
      </c>
      <c r="AE23971" s="3" t="s">
        <v>55</v>
      </c>
      <c r="AF23971" s="3" t="s">
        <v>97</v>
      </c>
      <c r="AG23971" s="3" t="s">
        <v>38</v>
      </c>
      <c r="AH23971" s="3" t="s">
        <v>39668</v>
      </c>
    </row>
    <row r="23972" spans="1:34" x14ac:dyDescent="0.3">
      <c r="A23972" s="3" t="s">
        <v>54216</v>
      </c>
      <c r="B23972" s="11">
        <v>45979</v>
      </c>
      <c r="C23972" s="3" t="s">
        <v>54217</v>
      </c>
      <c r="D23972" s="3" t="s">
        <v>33</v>
      </c>
      <c r="E23972" s="3" t="s">
        <v>115</v>
      </c>
      <c r="F23972" s="3" t="s">
        <v>1074</v>
      </c>
      <c r="G23972" s="3" t="s">
        <v>35</v>
      </c>
      <c r="H23972" s="3" t="s">
        <v>1365</v>
      </c>
      <c r="I23972" s="3" t="s">
        <v>36</v>
      </c>
      <c r="J23972" s="3" t="s">
        <v>102</v>
      </c>
      <c r="K23972" s="3">
        <v>22800</v>
      </c>
      <c r="L23972" s="11">
        <v>45996</v>
      </c>
      <c r="M23972" s="3">
        <v>17</v>
      </c>
      <c r="N23972" s="3" t="s">
        <v>38</v>
      </c>
      <c r="O23972" s="3" t="s">
        <v>799</v>
      </c>
      <c r="P23972" s="3">
        <v>387600</v>
      </c>
      <c r="Q23972" s="3" t="s">
        <v>118</v>
      </c>
      <c r="R23972" s="3" t="s">
        <v>134</v>
      </c>
      <c r="S23972" s="3" t="s">
        <v>105</v>
      </c>
      <c r="T23972" s="3" t="s">
        <v>52</v>
      </c>
      <c r="U23972" s="3" t="s">
        <v>42</v>
      </c>
      <c r="V23972" s="3">
        <v>0</v>
      </c>
      <c r="W23972" s="3" t="s">
        <v>53</v>
      </c>
      <c r="X23972" s="3">
        <v>45979</v>
      </c>
      <c r="Y23972" s="3">
        <v>1</v>
      </c>
      <c r="Z23972" s="3" t="s">
        <v>38</v>
      </c>
      <c r="AA23972" s="11">
        <v>45996</v>
      </c>
      <c r="AB23972" s="11">
        <v>45996</v>
      </c>
      <c r="AC23972" s="3">
        <v>0</v>
      </c>
      <c r="AD23972" s="3" t="s">
        <v>54</v>
      </c>
      <c r="AE23972" s="3" t="s">
        <v>55</v>
      </c>
      <c r="AF23972" s="3" t="s">
        <v>97</v>
      </c>
      <c r="AG23972" s="3" t="s">
        <v>38</v>
      </c>
      <c r="AH23972" s="3" t="s">
        <v>39668</v>
      </c>
    </row>
    <row r="23973" spans="1:34" x14ac:dyDescent="0.3">
      <c r="A23973" s="3" t="s">
        <v>7135</v>
      </c>
      <c r="B23973" s="11">
        <v>45702</v>
      </c>
      <c r="C23973" s="3" t="s">
        <v>7136</v>
      </c>
      <c r="D23973" s="3" t="s">
        <v>33</v>
      </c>
      <c r="E23973" s="3" t="s">
        <v>245</v>
      </c>
      <c r="F23973" s="3" t="s">
        <v>1074</v>
      </c>
      <c r="G23973" s="3" t="s">
        <v>35</v>
      </c>
      <c r="H23973" s="3" t="s">
        <v>1075</v>
      </c>
      <c r="I23973" s="3" t="s">
        <v>36</v>
      </c>
      <c r="J23973" s="3" t="s">
        <v>161</v>
      </c>
      <c r="K23973" s="3">
        <v>22420</v>
      </c>
      <c r="L23973" s="11">
        <v>45723</v>
      </c>
      <c r="M23973" s="3">
        <v>21</v>
      </c>
      <c r="N23973" s="3" t="s">
        <v>38</v>
      </c>
      <c r="O23973" s="3" t="s">
        <v>247</v>
      </c>
      <c r="P23973" s="3">
        <v>470820</v>
      </c>
      <c r="Q23973" s="3" t="s">
        <v>118</v>
      </c>
      <c r="R23973" s="3" t="s">
        <v>134</v>
      </c>
      <c r="S23973" s="3" t="s">
        <v>164</v>
      </c>
      <c r="T23973" s="3" t="s">
        <v>52</v>
      </c>
      <c r="U23973" s="3" t="s">
        <v>42</v>
      </c>
      <c r="V23973" s="3">
        <v>0</v>
      </c>
      <c r="W23973" s="3" t="s">
        <v>53</v>
      </c>
      <c r="X23973" s="3">
        <v>45702</v>
      </c>
      <c r="Y23973" s="3">
        <v>1</v>
      </c>
      <c r="Z23973" s="3" t="s">
        <v>38</v>
      </c>
      <c r="AA23973" s="11">
        <v>45722</v>
      </c>
      <c r="AB23973" s="11">
        <v>45723</v>
      </c>
      <c r="AC23973" s="3">
        <v>1</v>
      </c>
      <c r="AD23973" s="3" t="s">
        <v>54</v>
      </c>
      <c r="AE23973" s="3" t="s">
        <v>68</v>
      </c>
      <c r="AF23973" s="3" t="s">
        <v>97</v>
      </c>
      <c r="AG23973" s="3" t="s">
        <v>38</v>
      </c>
      <c r="AH23973" s="3" t="s">
        <v>39668</v>
      </c>
    </row>
    <row r="23974" spans="1:34" x14ac:dyDescent="0.3">
      <c r="A23974" s="3" t="s">
        <v>7137</v>
      </c>
      <c r="B23974" s="11">
        <v>45702</v>
      </c>
      <c r="C23974" s="3" t="s">
        <v>7138</v>
      </c>
      <c r="D23974" s="3" t="s">
        <v>33</v>
      </c>
      <c r="E23974" s="3" t="s">
        <v>245</v>
      </c>
      <c r="F23974" s="3" t="s">
        <v>1074</v>
      </c>
      <c r="G23974" s="3" t="s">
        <v>35</v>
      </c>
      <c r="H23974" s="3" t="s">
        <v>1075</v>
      </c>
      <c r="I23974" s="3" t="s">
        <v>36</v>
      </c>
      <c r="J23974" s="3" t="s">
        <v>161</v>
      </c>
      <c r="K23974" s="3">
        <v>22000</v>
      </c>
      <c r="L23974" s="11">
        <v>45728</v>
      </c>
      <c r="M23974" s="3">
        <v>26</v>
      </c>
      <c r="N23974" s="3" t="s">
        <v>38</v>
      </c>
      <c r="O23974" s="3" t="s">
        <v>247</v>
      </c>
      <c r="P23974" s="3">
        <v>572000</v>
      </c>
      <c r="Q23974" s="3" t="s">
        <v>118</v>
      </c>
      <c r="R23974" s="3" t="s">
        <v>134</v>
      </c>
      <c r="S23974" s="3" t="s">
        <v>164</v>
      </c>
      <c r="T23974" s="3" t="s">
        <v>52</v>
      </c>
      <c r="U23974" s="3" t="s">
        <v>42</v>
      </c>
      <c r="V23974" s="3">
        <v>0</v>
      </c>
      <c r="W23974" s="3" t="s">
        <v>53</v>
      </c>
      <c r="X23974" s="3">
        <v>45702</v>
      </c>
      <c r="Y23974" s="3">
        <v>1</v>
      </c>
      <c r="Z23974" s="3" t="s">
        <v>38</v>
      </c>
      <c r="AA23974" s="11">
        <v>45728</v>
      </c>
      <c r="AB23974" s="11">
        <v>45728</v>
      </c>
      <c r="AC23974" s="3">
        <v>0</v>
      </c>
      <c r="AD23974" s="3" t="s">
        <v>54</v>
      </c>
      <c r="AE23974" s="3" t="s">
        <v>55</v>
      </c>
      <c r="AF23974" s="3" t="s">
        <v>97</v>
      </c>
      <c r="AG23974" s="3" t="s">
        <v>38</v>
      </c>
      <c r="AH23974" s="3" t="s">
        <v>39668</v>
      </c>
    </row>
    <row r="23975" spans="1:34" x14ac:dyDescent="0.3">
      <c r="A23975" s="3" t="s">
        <v>7139</v>
      </c>
      <c r="B23975" s="11">
        <v>45702</v>
      </c>
      <c r="C23975" s="3" t="s">
        <v>7140</v>
      </c>
      <c r="D23975" s="3" t="s">
        <v>33</v>
      </c>
      <c r="E23975" s="3" t="s">
        <v>245</v>
      </c>
      <c r="F23975" s="3" t="s">
        <v>1074</v>
      </c>
      <c r="G23975" s="3" t="s">
        <v>35</v>
      </c>
      <c r="H23975" s="3" t="s">
        <v>1075</v>
      </c>
      <c r="I23975" s="3" t="s">
        <v>36</v>
      </c>
      <c r="J23975" s="3" t="s">
        <v>161</v>
      </c>
      <c r="K23975" s="3">
        <v>22980</v>
      </c>
      <c r="L23975" s="11">
        <v>45733</v>
      </c>
      <c r="M23975" s="3">
        <v>31</v>
      </c>
      <c r="N23975" s="3" t="s">
        <v>38</v>
      </c>
      <c r="O23975" s="3" t="s">
        <v>247</v>
      </c>
      <c r="P23975" s="3">
        <v>712380</v>
      </c>
      <c r="Q23975" s="3" t="s">
        <v>118</v>
      </c>
      <c r="R23975" s="3" t="s">
        <v>134</v>
      </c>
      <c r="S23975" s="3" t="s">
        <v>164</v>
      </c>
      <c r="T23975" s="3" t="s">
        <v>52</v>
      </c>
      <c r="U23975" s="3" t="s">
        <v>42</v>
      </c>
      <c r="V23975" s="3">
        <v>0</v>
      </c>
      <c r="W23975" s="3" t="s">
        <v>53</v>
      </c>
      <c r="X23975" s="3">
        <v>45702</v>
      </c>
      <c r="Y23975" s="3">
        <v>1</v>
      </c>
      <c r="Z23975" s="3" t="s">
        <v>38</v>
      </c>
      <c r="AA23975" s="11">
        <v>45730</v>
      </c>
      <c r="AB23975" s="11">
        <v>45733</v>
      </c>
      <c r="AC23975" s="3">
        <v>3</v>
      </c>
      <c r="AD23975" s="3" t="s">
        <v>54</v>
      </c>
      <c r="AE23975" s="3" t="s">
        <v>68</v>
      </c>
      <c r="AF23975" s="3" t="s">
        <v>97</v>
      </c>
      <c r="AG23975" s="3" t="s">
        <v>38</v>
      </c>
      <c r="AH23975" s="3" t="s">
        <v>39668</v>
      </c>
    </row>
    <row r="23976" spans="1:34" x14ac:dyDescent="0.3">
      <c r="A23976" s="3" t="s">
        <v>7141</v>
      </c>
      <c r="B23976" s="11">
        <v>45702</v>
      </c>
      <c r="C23976" s="3" t="s">
        <v>7142</v>
      </c>
      <c r="D23976" s="3" t="s">
        <v>33</v>
      </c>
      <c r="E23976" s="3" t="s">
        <v>245</v>
      </c>
      <c r="F23976" s="3" t="s">
        <v>1074</v>
      </c>
      <c r="G23976" s="3" t="s">
        <v>35</v>
      </c>
      <c r="H23976" s="3" t="s">
        <v>1075</v>
      </c>
      <c r="I23976" s="3" t="s">
        <v>36</v>
      </c>
      <c r="J23976" s="3" t="s">
        <v>161</v>
      </c>
      <c r="K23976" s="3">
        <v>21900</v>
      </c>
      <c r="L23976" s="11">
        <v>45735</v>
      </c>
      <c r="M23976" s="3">
        <v>33</v>
      </c>
      <c r="N23976" s="3" t="s">
        <v>38</v>
      </c>
      <c r="O23976" s="3" t="s">
        <v>247</v>
      </c>
      <c r="P23976" s="3">
        <v>722700</v>
      </c>
      <c r="Q23976" s="3" t="s">
        <v>118</v>
      </c>
      <c r="R23976" s="3" t="s">
        <v>134</v>
      </c>
      <c r="S23976" s="3" t="s">
        <v>164</v>
      </c>
      <c r="T23976" s="3" t="s">
        <v>52</v>
      </c>
      <c r="U23976" s="3" t="s">
        <v>42</v>
      </c>
      <c r="V23976" s="3">
        <v>0</v>
      </c>
      <c r="W23976" s="3" t="s">
        <v>53</v>
      </c>
      <c r="X23976" s="3">
        <v>45702</v>
      </c>
      <c r="Y23976" s="3">
        <v>1</v>
      </c>
      <c r="Z23976" s="3" t="s">
        <v>38</v>
      </c>
      <c r="AA23976" s="11">
        <v>45734</v>
      </c>
      <c r="AB23976" s="11">
        <v>45735</v>
      </c>
      <c r="AC23976" s="3">
        <v>1</v>
      </c>
      <c r="AD23976" s="3" t="s">
        <v>54</v>
      </c>
      <c r="AE23976" s="3" t="s">
        <v>68</v>
      </c>
      <c r="AF23976" s="3" t="s">
        <v>97</v>
      </c>
      <c r="AG23976" s="3" t="s">
        <v>38</v>
      </c>
      <c r="AH23976" s="3" t="s">
        <v>39668</v>
      </c>
    </row>
    <row r="23977" spans="1:34" x14ac:dyDescent="0.3">
      <c r="A23977" s="3" t="s">
        <v>7143</v>
      </c>
      <c r="B23977" s="11">
        <v>45702</v>
      </c>
      <c r="C23977" s="3" t="s">
        <v>7144</v>
      </c>
      <c r="D23977" s="3" t="s">
        <v>33</v>
      </c>
      <c r="E23977" s="3" t="s">
        <v>245</v>
      </c>
      <c r="F23977" s="3" t="s">
        <v>1074</v>
      </c>
      <c r="G23977" s="3" t="s">
        <v>35</v>
      </c>
      <c r="H23977" s="3" t="s">
        <v>1075</v>
      </c>
      <c r="I23977" s="3" t="s">
        <v>36</v>
      </c>
      <c r="J23977" s="3" t="s">
        <v>161</v>
      </c>
      <c r="K23977" s="3">
        <v>22700</v>
      </c>
      <c r="L23977" s="11">
        <v>45740</v>
      </c>
      <c r="M23977" s="3">
        <v>38</v>
      </c>
      <c r="N23977" s="3" t="s">
        <v>38</v>
      </c>
      <c r="O23977" s="3" t="s">
        <v>247</v>
      </c>
      <c r="P23977" s="3">
        <v>862600</v>
      </c>
      <c r="Q23977" s="3" t="s">
        <v>118</v>
      </c>
      <c r="R23977" s="3" t="s">
        <v>134</v>
      </c>
      <c r="S23977" s="3" t="s">
        <v>164</v>
      </c>
      <c r="T23977" s="3" t="s">
        <v>52</v>
      </c>
      <c r="U23977" s="3" t="s">
        <v>42</v>
      </c>
      <c r="V23977" s="3">
        <v>0</v>
      </c>
      <c r="W23977" s="3" t="s">
        <v>53</v>
      </c>
      <c r="X23977" s="3">
        <v>45702</v>
      </c>
      <c r="Y23977" s="3">
        <v>1</v>
      </c>
      <c r="Z23977" s="3" t="s">
        <v>38</v>
      </c>
      <c r="AA23977" s="11">
        <v>45737</v>
      </c>
      <c r="AB23977" s="11">
        <v>45740</v>
      </c>
      <c r="AC23977" s="3">
        <v>3</v>
      </c>
      <c r="AD23977" s="3" t="s">
        <v>54</v>
      </c>
      <c r="AE23977" s="3" t="s">
        <v>68</v>
      </c>
      <c r="AF23977" s="3" t="s">
        <v>97</v>
      </c>
      <c r="AG23977" s="3" t="s">
        <v>38</v>
      </c>
      <c r="AH23977" s="3" t="s">
        <v>39668</v>
      </c>
    </row>
    <row r="23978" spans="1:34" x14ac:dyDescent="0.3">
      <c r="A23978" s="3" t="s">
        <v>3414</v>
      </c>
      <c r="B23978" s="11">
        <v>45690</v>
      </c>
      <c r="C23978" s="3" t="s">
        <v>3415</v>
      </c>
      <c r="D23978" s="3" t="s">
        <v>33</v>
      </c>
      <c r="E23978" s="3" t="s">
        <v>115</v>
      </c>
      <c r="F23978" s="3" t="s">
        <v>1074</v>
      </c>
      <c r="G23978" s="3" t="s">
        <v>35</v>
      </c>
      <c r="H23978" s="3" t="s">
        <v>1365</v>
      </c>
      <c r="I23978" s="3" t="s">
        <v>36</v>
      </c>
      <c r="J23978" s="3" t="s">
        <v>161</v>
      </c>
      <c r="K23978" s="3">
        <v>23000</v>
      </c>
      <c r="L23978" s="11">
        <v>45692</v>
      </c>
      <c r="M23978" s="3">
        <v>2</v>
      </c>
      <c r="N23978" s="3" t="s">
        <v>38</v>
      </c>
      <c r="O23978" s="3" t="s">
        <v>799</v>
      </c>
      <c r="P23978" s="3">
        <v>46000</v>
      </c>
      <c r="Q23978" s="3" t="s">
        <v>118</v>
      </c>
      <c r="R23978" s="3" t="s">
        <v>134</v>
      </c>
      <c r="S23978" s="3" t="s">
        <v>164</v>
      </c>
      <c r="T23978" s="3" t="s">
        <v>52</v>
      </c>
      <c r="U23978" s="3" t="s">
        <v>42</v>
      </c>
      <c r="V23978" s="3">
        <v>0</v>
      </c>
      <c r="W23978" s="3" t="s">
        <v>53</v>
      </c>
      <c r="X23978" s="3">
        <v>45687</v>
      </c>
      <c r="Y23978" s="3">
        <v>1</v>
      </c>
      <c r="Z23978" s="3" t="s">
        <v>38</v>
      </c>
      <c r="AA23978" s="11">
        <v>45692</v>
      </c>
      <c r="AB23978" s="11">
        <v>45692</v>
      </c>
      <c r="AC23978" s="3">
        <v>0</v>
      </c>
      <c r="AD23978" s="3" t="s">
        <v>54</v>
      </c>
      <c r="AE23978" s="3" t="s">
        <v>55</v>
      </c>
      <c r="AF23978" s="3" t="s">
        <v>97</v>
      </c>
      <c r="AG23978" s="3" t="s">
        <v>38</v>
      </c>
      <c r="AH23978" s="3" t="s">
        <v>39668</v>
      </c>
    </row>
    <row r="23979" spans="1:34" x14ac:dyDescent="0.3">
      <c r="A23979" s="3" t="s">
        <v>3416</v>
      </c>
      <c r="B23979" s="11">
        <v>45690</v>
      </c>
      <c r="C23979" s="3" t="s">
        <v>3417</v>
      </c>
      <c r="D23979" s="3" t="s">
        <v>33</v>
      </c>
      <c r="E23979" s="3" t="s">
        <v>115</v>
      </c>
      <c r="F23979" s="3" t="s">
        <v>1074</v>
      </c>
      <c r="G23979" s="3" t="s">
        <v>35</v>
      </c>
      <c r="H23979" s="3" t="s">
        <v>1365</v>
      </c>
      <c r="I23979" s="3" t="s">
        <v>36</v>
      </c>
      <c r="J23979" s="3" t="s">
        <v>161</v>
      </c>
      <c r="K23979" s="3">
        <v>23000</v>
      </c>
      <c r="L23979" s="11">
        <v>45694</v>
      </c>
      <c r="M23979" s="3">
        <v>4</v>
      </c>
      <c r="N23979" s="3" t="s">
        <v>38</v>
      </c>
      <c r="O23979" s="3" t="s">
        <v>799</v>
      </c>
      <c r="P23979" s="3">
        <v>92000</v>
      </c>
      <c r="Q23979" s="3" t="s">
        <v>118</v>
      </c>
      <c r="R23979" s="3" t="s">
        <v>134</v>
      </c>
      <c r="S23979" s="3" t="s">
        <v>164</v>
      </c>
      <c r="T23979" s="3" t="s">
        <v>52</v>
      </c>
      <c r="U23979" s="3" t="s">
        <v>42</v>
      </c>
      <c r="V23979" s="3">
        <v>0</v>
      </c>
      <c r="W23979" s="3" t="s">
        <v>53</v>
      </c>
      <c r="X23979" s="3">
        <v>45687</v>
      </c>
      <c r="Y23979" s="3">
        <v>1</v>
      </c>
      <c r="Z23979" s="3" t="s">
        <v>38</v>
      </c>
      <c r="AA23979" s="11">
        <v>45693</v>
      </c>
      <c r="AB23979" s="11">
        <v>45694</v>
      </c>
      <c r="AC23979" s="3">
        <v>1</v>
      </c>
      <c r="AD23979" s="3" t="s">
        <v>54</v>
      </c>
      <c r="AE23979" s="3" t="s">
        <v>68</v>
      </c>
      <c r="AF23979" s="3" t="s">
        <v>97</v>
      </c>
      <c r="AG23979" s="3" t="s">
        <v>38</v>
      </c>
      <c r="AH23979" s="3" t="s">
        <v>39668</v>
      </c>
    </row>
    <row r="23980" spans="1:34" x14ac:dyDescent="0.3">
      <c r="A23980" s="3" t="s">
        <v>3418</v>
      </c>
      <c r="B23980" s="11">
        <v>45690</v>
      </c>
      <c r="C23980" s="3" t="s">
        <v>3419</v>
      </c>
      <c r="D23980" s="3" t="s">
        <v>33</v>
      </c>
      <c r="E23980" s="3" t="s">
        <v>115</v>
      </c>
      <c r="F23980" s="3" t="s">
        <v>1074</v>
      </c>
      <c r="G23980" s="3" t="s">
        <v>35</v>
      </c>
      <c r="H23980" s="3" t="s">
        <v>1365</v>
      </c>
      <c r="I23980" s="3" t="s">
        <v>36</v>
      </c>
      <c r="J23980" s="3" t="s">
        <v>161</v>
      </c>
      <c r="K23980" s="3">
        <v>23000</v>
      </c>
      <c r="L23980" s="11">
        <v>45693</v>
      </c>
      <c r="M23980" s="3">
        <v>3</v>
      </c>
      <c r="N23980" s="3" t="s">
        <v>38</v>
      </c>
      <c r="O23980" s="3" t="s">
        <v>799</v>
      </c>
      <c r="P23980" s="3">
        <v>69000</v>
      </c>
      <c r="Q23980" s="3" t="s">
        <v>118</v>
      </c>
      <c r="R23980" s="3" t="s">
        <v>134</v>
      </c>
      <c r="S23980" s="3" t="s">
        <v>164</v>
      </c>
      <c r="T23980" s="3" t="s">
        <v>52</v>
      </c>
      <c r="U23980" s="3" t="s">
        <v>42</v>
      </c>
      <c r="V23980" s="3">
        <v>0</v>
      </c>
      <c r="W23980" s="3" t="s">
        <v>53</v>
      </c>
      <c r="X23980" s="3">
        <v>45687</v>
      </c>
      <c r="Y23980" s="3">
        <v>1</v>
      </c>
      <c r="Z23980" s="3" t="s">
        <v>38</v>
      </c>
      <c r="AA23980" s="11">
        <v>45693</v>
      </c>
      <c r="AB23980" s="11">
        <v>45693</v>
      </c>
      <c r="AC23980" s="3">
        <v>0</v>
      </c>
      <c r="AD23980" s="3" t="s">
        <v>54</v>
      </c>
      <c r="AE23980" s="3" t="s">
        <v>55</v>
      </c>
      <c r="AF23980" s="3" t="s">
        <v>97</v>
      </c>
      <c r="AG23980" s="3" t="s">
        <v>38</v>
      </c>
      <c r="AH23980" s="3" t="s">
        <v>39668</v>
      </c>
    </row>
    <row r="23981" spans="1:34" x14ac:dyDescent="0.3">
      <c r="A23981" s="3" t="s">
        <v>3420</v>
      </c>
      <c r="B23981" s="11">
        <v>45690</v>
      </c>
      <c r="C23981" s="3" t="s">
        <v>3421</v>
      </c>
      <c r="D23981" s="3" t="s">
        <v>33</v>
      </c>
      <c r="E23981" s="3" t="s">
        <v>115</v>
      </c>
      <c r="F23981" s="3" t="s">
        <v>1074</v>
      </c>
      <c r="G23981" s="3" t="s">
        <v>35</v>
      </c>
      <c r="H23981" s="3" t="s">
        <v>1365</v>
      </c>
      <c r="I23981" s="3" t="s">
        <v>36</v>
      </c>
      <c r="J23981" s="3" t="s">
        <v>161</v>
      </c>
      <c r="K23981" s="3">
        <v>23000</v>
      </c>
      <c r="L23981" s="11">
        <v>45694</v>
      </c>
      <c r="M23981" s="3">
        <v>4</v>
      </c>
      <c r="N23981" s="3" t="s">
        <v>38</v>
      </c>
      <c r="O23981" s="3" t="s">
        <v>799</v>
      </c>
      <c r="P23981" s="3">
        <v>92000</v>
      </c>
      <c r="Q23981" s="3" t="s">
        <v>118</v>
      </c>
      <c r="R23981" s="3" t="s">
        <v>134</v>
      </c>
      <c r="S23981" s="3" t="s">
        <v>164</v>
      </c>
      <c r="T23981" s="3" t="s">
        <v>52</v>
      </c>
      <c r="U23981" s="3" t="s">
        <v>42</v>
      </c>
      <c r="V23981" s="3">
        <v>0</v>
      </c>
      <c r="W23981" s="3" t="s">
        <v>53</v>
      </c>
      <c r="X23981" s="3">
        <v>45687</v>
      </c>
      <c r="Y23981" s="3">
        <v>1</v>
      </c>
      <c r="Z23981" s="3" t="s">
        <v>38</v>
      </c>
      <c r="AA23981" s="11">
        <v>45694</v>
      </c>
      <c r="AB23981" s="11">
        <v>45694</v>
      </c>
      <c r="AC23981" s="3">
        <v>0</v>
      </c>
      <c r="AD23981" s="3" t="s">
        <v>54</v>
      </c>
      <c r="AE23981" s="3" t="s">
        <v>55</v>
      </c>
      <c r="AF23981" s="3" t="s">
        <v>97</v>
      </c>
      <c r="AG23981" s="3" t="s">
        <v>38</v>
      </c>
      <c r="AH23981" s="3" t="s">
        <v>39668</v>
      </c>
    </row>
    <row r="23982" spans="1:34" x14ac:dyDescent="0.3">
      <c r="A23982" s="3" t="s">
        <v>3422</v>
      </c>
      <c r="B23982" s="11">
        <v>45690</v>
      </c>
      <c r="C23982" s="3" t="s">
        <v>3423</v>
      </c>
      <c r="D23982" s="3" t="s">
        <v>33</v>
      </c>
      <c r="E23982" s="3" t="s">
        <v>115</v>
      </c>
      <c r="F23982" s="3" t="s">
        <v>1074</v>
      </c>
      <c r="G23982" s="3" t="s">
        <v>35</v>
      </c>
      <c r="H23982" s="3" t="s">
        <v>1365</v>
      </c>
      <c r="I23982" s="3" t="s">
        <v>36</v>
      </c>
      <c r="J23982" s="3" t="s">
        <v>161</v>
      </c>
      <c r="K23982" s="3">
        <v>22900</v>
      </c>
      <c r="L23982" s="11">
        <v>45695</v>
      </c>
      <c r="M23982" s="3">
        <v>5</v>
      </c>
      <c r="N23982" s="3" t="s">
        <v>38</v>
      </c>
      <c r="O23982" s="3" t="s">
        <v>799</v>
      </c>
      <c r="P23982" s="3">
        <v>114500</v>
      </c>
      <c r="Q23982" s="3" t="s">
        <v>118</v>
      </c>
      <c r="R23982" s="3" t="s">
        <v>134</v>
      </c>
      <c r="S23982" s="3" t="s">
        <v>164</v>
      </c>
      <c r="T23982" s="3" t="s">
        <v>52</v>
      </c>
      <c r="U23982" s="3" t="s">
        <v>42</v>
      </c>
      <c r="V23982" s="3">
        <v>0</v>
      </c>
      <c r="W23982" s="3" t="s">
        <v>53</v>
      </c>
      <c r="X23982" s="3">
        <v>45687</v>
      </c>
      <c r="Y23982" s="3">
        <v>1</v>
      </c>
      <c r="Z23982" s="3" t="s">
        <v>38</v>
      </c>
      <c r="AA23982" s="11">
        <v>45695</v>
      </c>
      <c r="AB23982" s="11">
        <v>45695</v>
      </c>
      <c r="AC23982" s="3">
        <v>0</v>
      </c>
      <c r="AD23982" s="3" t="s">
        <v>54</v>
      </c>
      <c r="AE23982" s="3" t="s">
        <v>55</v>
      </c>
      <c r="AF23982" s="3" t="s">
        <v>97</v>
      </c>
      <c r="AG23982" s="3" t="s">
        <v>38</v>
      </c>
      <c r="AH23982" s="3" t="s">
        <v>39668</v>
      </c>
    </row>
    <row r="23983" spans="1:34" x14ac:dyDescent="0.3">
      <c r="A23983" s="3" t="s">
        <v>3424</v>
      </c>
      <c r="B23983" s="11">
        <v>45690</v>
      </c>
      <c r="C23983" s="3" t="s">
        <v>3425</v>
      </c>
      <c r="D23983" s="3" t="s">
        <v>33</v>
      </c>
      <c r="E23983" s="3" t="s">
        <v>115</v>
      </c>
      <c r="F23983" s="3" t="s">
        <v>1074</v>
      </c>
      <c r="G23983" s="3" t="s">
        <v>35</v>
      </c>
      <c r="H23983" s="3" t="s">
        <v>1365</v>
      </c>
      <c r="I23983" s="3" t="s">
        <v>36</v>
      </c>
      <c r="J23983" s="3" t="s">
        <v>161</v>
      </c>
      <c r="K23983" s="3">
        <v>23000</v>
      </c>
      <c r="L23983" s="11">
        <v>45698</v>
      </c>
      <c r="M23983" s="3">
        <v>8</v>
      </c>
      <c r="N23983" s="3" t="s">
        <v>38</v>
      </c>
      <c r="O23983" s="3" t="s">
        <v>799</v>
      </c>
      <c r="P23983" s="3">
        <v>184000</v>
      </c>
      <c r="Q23983" s="3" t="s">
        <v>118</v>
      </c>
      <c r="R23983" s="3" t="s">
        <v>134</v>
      </c>
      <c r="S23983" s="3" t="s">
        <v>164</v>
      </c>
      <c r="T23983" s="3" t="s">
        <v>52</v>
      </c>
      <c r="U23983" s="3" t="s">
        <v>42</v>
      </c>
      <c r="V23983" s="3">
        <v>0</v>
      </c>
      <c r="W23983" s="3" t="s">
        <v>53</v>
      </c>
      <c r="X23983" s="3">
        <v>45687</v>
      </c>
      <c r="Y23983" s="3">
        <v>1</v>
      </c>
      <c r="Z23983" s="3" t="s">
        <v>38</v>
      </c>
      <c r="AA23983" s="11">
        <v>45695</v>
      </c>
      <c r="AB23983" s="11">
        <v>45698</v>
      </c>
      <c r="AC23983" s="3">
        <v>3</v>
      </c>
      <c r="AD23983" s="3" t="s">
        <v>54</v>
      </c>
      <c r="AE23983" s="3" t="s">
        <v>68</v>
      </c>
      <c r="AF23983" s="3" t="s">
        <v>97</v>
      </c>
      <c r="AG23983" s="3" t="s">
        <v>38</v>
      </c>
      <c r="AH23983" s="3" t="s">
        <v>39668</v>
      </c>
    </row>
    <row r="23984" spans="1:34" x14ac:dyDescent="0.3">
      <c r="A23984" s="3" t="s">
        <v>3426</v>
      </c>
      <c r="B23984" s="11">
        <v>45694</v>
      </c>
      <c r="C23984" s="3" t="s">
        <v>3427</v>
      </c>
      <c r="D23984" s="3" t="s">
        <v>33</v>
      </c>
      <c r="E23984" s="3" t="s">
        <v>115</v>
      </c>
      <c r="F23984" s="3" t="s">
        <v>1074</v>
      </c>
      <c r="G23984" s="3" t="s">
        <v>35</v>
      </c>
      <c r="H23984" s="3" t="s">
        <v>1365</v>
      </c>
      <c r="I23984" s="3" t="s">
        <v>36</v>
      </c>
      <c r="J23984" s="3" t="s">
        <v>161</v>
      </c>
      <c r="K23984" s="3">
        <v>23320</v>
      </c>
      <c r="L23984" s="11">
        <v>45699</v>
      </c>
      <c r="M23984" s="3">
        <v>5</v>
      </c>
      <c r="N23984" s="3" t="s">
        <v>38</v>
      </c>
      <c r="O23984" s="3" t="s">
        <v>799</v>
      </c>
      <c r="P23984" s="3">
        <v>116600</v>
      </c>
      <c r="Q23984" s="3" t="s">
        <v>118</v>
      </c>
      <c r="R23984" s="3" t="s">
        <v>134</v>
      </c>
      <c r="S23984" s="3" t="s">
        <v>164</v>
      </c>
      <c r="T23984" s="3" t="s">
        <v>52</v>
      </c>
      <c r="U23984" s="3" t="s">
        <v>42</v>
      </c>
      <c r="V23984" s="3">
        <v>0</v>
      </c>
      <c r="W23984" s="3" t="s">
        <v>53</v>
      </c>
      <c r="X23984" s="3">
        <v>45687</v>
      </c>
      <c r="Y23984" s="3">
        <v>1</v>
      </c>
      <c r="Z23984" s="3" t="s">
        <v>38</v>
      </c>
      <c r="AA23984" s="11">
        <v>45698</v>
      </c>
      <c r="AB23984" s="11">
        <v>45699</v>
      </c>
      <c r="AC23984" s="3">
        <v>1</v>
      </c>
      <c r="AD23984" s="3" t="s">
        <v>54</v>
      </c>
      <c r="AE23984" s="3" t="s">
        <v>68</v>
      </c>
      <c r="AF23984" s="3" t="s">
        <v>97</v>
      </c>
      <c r="AG23984" s="3" t="s">
        <v>38</v>
      </c>
      <c r="AH23984" s="3" t="s">
        <v>39668</v>
      </c>
    </row>
    <row r="23985" spans="1:34" x14ac:dyDescent="0.3">
      <c r="A23985" s="3" t="s">
        <v>3428</v>
      </c>
      <c r="B23985" s="11">
        <v>45694</v>
      </c>
      <c r="C23985" s="3" t="s">
        <v>3429</v>
      </c>
      <c r="D23985" s="3" t="s">
        <v>33</v>
      </c>
      <c r="E23985" s="3" t="s">
        <v>115</v>
      </c>
      <c r="F23985" s="3" t="s">
        <v>1074</v>
      </c>
      <c r="G23985" s="3" t="s">
        <v>35</v>
      </c>
      <c r="H23985" s="3" t="s">
        <v>1365</v>
      </c>
      <c r="I23985" s="3" t="s">
        <v>36</v>
      </c>
      <c r="J23985" s="3" t="s">
        <v>161</v>
      </c>
      <c r="K23985" s="3">
        <v>22580</v>
      </c>
      <c r="L23985" s="11">
        <v>45700</v>
      </c>
      <c r="M23985" s="3">
        <v>6</v>
      </c>
      <c r="N23985" s="3" t="s">
        <v>38</v>
      </c>
      <c r="O23985" s="3" t="s">
        <v>799</v>
      </c>
      <c r="P23985" s="3">
        <v>135480</v>
      </c>
      <c r="Q23985" s="3" t="s">
        <v>118</v>
      </c>
      <c r="R23985" s="3" t="s">
        <v>134</v>
      </c>
      <c r="S23985" s="3" t="s">
        <v>164</v>
      </c>
      <c r="T23985" s="3" t="s">
        <v>52</v>
      </c>
      <c r="U23985" s="3" t="s">
        <v>42</v>
      </c>
      <c r="V23985" s="3">
        <v>0</v>
      </c>
      <c r="W23985" s="3" t="s">
        <v>53</v>
      </c>
      <c r="X23985" s="3">
        <v>45687</v>
      </c>
      <c r="Y23985" s="3">
        <v>1</v>
      </c>
      <c r="Z23985" s="3" t="s">
        <v>38</v>
      </c>
      <c r="AA23985" s="11">
        <v>45699</v>
      </c>
      <c r="AB23985" s="11">
        <v>45700</v>
      </c>
      <c r="AC23985" s="3">
        <v>1</v>
      </c>
      <c r="AD23985" s="3" t="s">
        <v>54</v>
      </c>
      <c r="AE23985" s="3" t="s">
        <v>68</v>
      </c>
      <c r="AF23985" s="3" t="s">
        <v>97</v>
      </c>
      <c r="AG23985" s="3" t="s">
        <v>38</v>
      </c>
      <c r="AH23985" s="3" t="s">
        <v>39668</v>
      </c>
    </row>
    <row r="23986" spans="1:34" x14ac:dyDescent="0.3">
      <c r="A23986" s="3" t="s">
        <v>3430</v>
      </c>
      <c r="B23986" s="11">
        <v>45694</v>
      </c>
      <c r="C23986" s="3" t="s">
        <v>3431</v>
      </c>
      <c r="D23986" s="3" t="s">
        <v>33</v>
      </c>
      <c r="E23986" s="3" t="s">
        <v>115</v>
      </c>
      <c r="F23986" s="3" t="s">
        <v>1074</v>
      </c>
      <c r="G23986" s="3" t="s">
        <v>35</v>
      </c>
      <c r="H23986" s="3" t="s">
        <v>1365</v>
      </c>
      <c r="I23986" s="3" t="s">
        <v>36</v>
      </c>
      <c r="J23986" s="3" t="s">
        <v>161</v>
      </c>
      <c r="K23986" s="3">
        <v>21940</v>
      </c>
      <c r="L23986" s="11">
        <v>45701</v>
      </c>
      <c r="M23986" s="3">
        <v>7</v>
      </c>
      <c r="N23986" s="3" t="s">
        <v>38</v>
      </c>
      <c r="O23986" s="3" t="s">
        <v>799</v>
      </c>
      <c r="P23986" s="3">
        <v>153580</v>
      </c>
      <c r="Q23986" s="3" t="s">
        <v>118</v>
      </c>
      <c r="R23986" s="3" t="s">
        <v>134</v>
      </c>
      <c r="S23986" s="3" t="s">
        <v>164</v>
      </c>
      <c r="T23986" s="3" t="s">
        <v>52</v>
      </c>
      <c r="U23986" s="3" t="s">
        <v>42</v>
      </c>
      <c r="V23986" s="3">
        <v>0</v>
      </c>
      <c r="W23986" s="3" t="s">
        <v>53</v>
      </c>
      <c r="X23986" s="3">
        <v>45687</v>
      </c>
      <c r="Y23986" s="3">
        <v>1</v>
      </c>
      <c r="Z23986" s="3" t="s">
        <v>38</v>
      </c>
      <c r="AA23986" s="11">
        <v>45700</v>
      </c>
      <c r="AB23986" s="11">
        <v>45701</v>
      </c>
      <c r="AC23986" s="3">
        <v>1</v>
      </c>
      <c r="AD23986" s="3" t="s">
        <v>54</v>
      </c>
      <c r="AE23986" s="3" t="s">
        <v>68</v>
      </c>
      <c r="AF23986" s="3" t="s">
        <v>97</v>
      </c>
      <c r="AG23986" s="3" t="s">
        <v>38</v>
      </c>
      <c r="AH23986" s="3" t="s">
        <v>39668</v>
      </c>
    </row>
    <row r="23987" spans="1:34" x14ac:dyDescent="0.3">
      <c r="A23987" s="3" t="s">
        <v>3432</v>
      </c>
      <c r="B23987" s="11">
        <v>45694</v>
      </c>
      <c r="C23987" s="3" t="s">
        <v>3433</v>
      </c>
      <c r="D23987" s="3" t="s">
        <v>33</v>
      </c>
      <c r="E23987" s="3" t="s">
        <v>115</v>
      </c>
      <c r="F23987" s="3" t="s">
        <v>1074</v>
      </c>
      <c r="G23987" s="3" t="s">
        <v>35</v>
      </c>
      <c r="H23987" s="3" t="s">
        <v>1365</v>
      </c>
      <c r="I23987" s="3" t="s">
        <v>36</v>
      </c>
      <c r="J23987" s="3" t="s">
        <v>161</v>
      </c>
      <c r="K23987" s="3">
        <v>23000</v>
      </c>
      <c r="L23987" s="11">
        <v>45702</v>
      </c>
      <c r="M23987" s="3">
        <v>8</v>
      </c>
      <c r="N23987" s="3" t="s">
        <v>38</v>
      </c>
      <c r="O23987" s="3" t="s">
        <v>799</v>
      </c>
      <c r="P23987" s="3">
        <v>184000</v>
      </c>
      <c r="Q23987" s="3" t="s">
        <v>118</v>
      </c>
      <c r="R23987" s="3" t="s">
        <v>134</v>
      </c>
      <c r="S23987" s="3" t="s">
        <v>164</v>
      </c>
      <c r="T23987" s="3" t="s">
        <v>52</v>
      </c>
      <c r="U23987" s="3" t="s">
        <v>42</v>
      </c>
      <c r="V23987" s="3">
        <v>0</v>
      </c>
      <c r="W23987" s="3" t="s">
        <v>53</v>
      </c>
      <c r="X23987" s="3">
        <v>45687</v>
      </c>
      <c r="Y23987" s="3">
        <v>1</v>
      </c>
      <c r="Z23987" s="3" t="s">
        <v>38</v>
      </c>
      <c r="AA23987" s="11">
        <v>45701</v>
      </c>
      <c r="AB23987" s="11">
        <v>45702</v>
      </c>
      <c r="AC23987" s="3">
        <v>1</v>
      </c>
      <c r="AD23987" s="3" t="s">
        <v>54</v>
      </c>
      <c r="AE23987" s="3" t="s">
        <v>68</v>
      </c>
      <c r="AF23987" s="3" t="s">
        <v>97</v>
      </c>
      <c r="AG23987" s="3" t="s">
        <v>38</v>
      </c>
      <c r="AH23987" s="3" t="s">
        <v>39668</v>
      </c>
    </row>
    <row r="23988" spans="1:34" x14ac:dyDescent="0.3">
      <c r="A23988" s="3" t="s">
        <v>3434</v>
      </c>
      <c r="B23988" s="11">
        <v>45694</v>
      </c>
      <c r="C23988" s="3" t="s">
        <v>3435</v>
      </c>
      <c r="D23988" s="3" t="s">
        <v>33</v>
      </c>
      <c r="E23988" s="3" t="s">
        <v>115</v>
      </c>
      <c r="F23988" s="3" t="s">
        <v>1074</v>
      </c>
      <c r="G23988" s="3" t="s">
        <v>35</v>
      </c>
      <c r="H23988" s="3" t="s">
        <v>1365</v>
      </c>
      <c r="I23988" s="3" t="s">
        <v>36</v>
      </c>
      <c r="J23988" s="3" t="s">
        <v>161</v>
      </c>
      <c r="K23988" s="3">
        <v>22260</v>
      </c>
      <c r="L23988" s="11">
        <v>45702</v>
      </c>
      <c r="M23988" s="3">
        <v>8</v>
      </c>
      <c r="N23988" s="3" t="s">
        <v>38</v>
      </c>
      <c r="O23988" s="3" t="s">
        <v>799</v>
      </c>
      <c r="P23988" s="3">
        <v>178080</v>
      </c>
      <c r="Q23988" s="3" t="s">
        <v>118</v>
      </c>
      <c r="R23988" s="3" t="s">
        <v>134</v>
      </c>
      <c r="S23988" s="3" t="s">
        <v>164</v>
      </c>
      <c r="T23988" s="3" t="s">
        <v>52</v>
      </c>
      <c r="U23988" s="3" t="s">
        <v>42</v>
      </c>
      <c r="V23988" s="3">
        <v>0</v>
      </c>
      <c r="W23988" s="3" t="s">
        <v>53</v>
      </c>
      <c r="X23988" s="3">
        <v>45687</v>
      </c>
      <c r="Y23988" s="3">
        <v>1</v>
      </c>
      <c r="Z23988" s="3" t="s">
        <v>38</v>
      </c>
      <c r="AA23988" s="11">
        <v>45702</v>
      </c>
      <c r="AB23988" s="11">
        <v>45702</v>
      </c>
      <c r="AC23988" s="3">
        <v>0</v>
      </c>
      <c r="AD23988" s="3" t="s">
        <v>54</v>
      </c>
      <c r="AE23988" s="3" t="s">
        <v>55</v>
      </c>
      <c r="AF23988" s="3" t="s">
        <v>97</v>
      </c>
      <c r="AG23988" s="3" t="s">
        <v>38</v>
      </c>
      <c r="AH23988" s="3" t="s">
        <v>39668</v>
      </c>
    </row>
    <row r="23989" spans="1:34" x14ac:dyDescent="0.3">
      <c r="A23989" s="3" t="s">
        <v>3436</v>
      </c>
      <c r="B23989" s="11">
        <v>45694</v>
      </c>
      <c r="C23989" s="3" t="s">
        <v>3437</v>
      </c>
      <c r="D23989" s="3" t="s">
        <v>33</v>
      </c>
      <c r="E23989" s="3" t="s">
        <v>115</v>
      </c>
      <c r="F23989" s="3" t="s">
        <v>1074</v>
      </c>
      <c r="G23989" s="3" t="s">
        <v>35</v>
      </c>
      <c r="H23989" s="3" t="s">
        <v>1365</v>
      </c>
      <c r="I23989" s="3" t="s">
        <v>36</v>
      </c>
      <c r="J23989" s="3" t="s">
        <v>161</v>
      </c>
      <c r="K23989" s="3">
        <v>22260</v>
      </c>
      <c r="L23989" s="11">
        <v>45706</v>
      </c>
      <c r="M23989" s="3">
        <v>12</v>
      </c>
      <c r="N23989" s="3" t="s">
        <v>38</v>
      </c>
      <c r="O23989" s="3" t="s">
        <v>799</v>
      </c>
      <c r="P23989" s="3">
        <v>267120</v>
      </c>
      <c r="Q23989" s="3" t="s">
        <v>118</v>
      </c>
      <c r="R23989" s="3" t="s">
        <v>134</v>
      </c>
      <c r="S23989" s="3" t="s">
        <v>164</v>
      </c>
      <c r="T23989" s="3" t="s">
        <v>52</v>
      </c>
      <c r="U23989" s="3" t="s">
        <v>42</v>
      </c>
      <c r="V23989" s="3">
        <v>0</v>
      </c>
      <c r="W23989" s="3" t="s">
        <v>53</v>
      </c>
      <c r="X23989" s="3">
        <v>45687</v>
      </c>
      <c r="Y23989" s="3">
        <v>1</v>
      </c>
      <c r="Z23989" s="3" t="s">
        <v>38</v>
      </c>
      <c r="AA23989" s="11">
        <v>45705</v>
      </c>
      <c r="AB23989" s="11">
        <v>45706</v>
      </c>
      <c r="AC23989" s="3">
        <v>1</v>
      </c>
      <c r="AD23989" s="3" t="s">
        <v>54</v>
      </c>
      <c r="AE23989" s="3" t="s">
        <v>68</v>
      </c>
      <c r="AF23989" s="3" t="s">
        <v>97</v>
      </c>
      <c r="AG23989" s="3" t="s">
        <v>38</v>
      </c>
      <c r="AH23989" s="3" t="s">
        <v>39668</v>
      </c>
    </row>
    <row r="23990" spans="1:34" x14ac:dyDescent="0.3">
      <c r="A23990" s="3" t="s">
        <v>3438</v>
      </c>
      <c r="B23990" s="11">
        <v>45694</v>
      </c>
      <c r="C23990" s="3" t="s">
        <v>3439</v>
      </c>
      <c r="D23990" s="3" t="s">
        <v>33</v>
      </c>
      <c r="E23990" s="3" t="s">
        <v>115</v>
      </c>
      <c r="F23990" s="3" t="s">
        <v>1074</v>
      </c>
      <c r="G23990" s="3" t="s">
        <v>35</v>
      </c>
      <c r="H23990" s="3" t="s">
        <v>1365</v>
      </c>
      <c r="I23990" s="3" t="s">
        <v>36</v>
      </c>
      <c r="J23990" s="3" t="s">
        <v>161</v>
      </c>
      <c r="K23990" s="3">
        <v>23000</v>
      </c>
      <c r="L23990" s="11">
        <v>45707</v>
      </c>
      <c r="M23990" s="3">
        <v>13</v>
      </c>
      <c r="N23990" s="3" t="s">
        <v>38</v>
      </c>
      <c r="O23990" s="3" t="s">
        <v>799</v>
      </c>
      <c r="P23990" s="3">
        <v>299000</v>
      </c>
      <c r="Q23990" s="3" t="s">
        <v>118</v>
      </c>
      <c r="R23990" s="3" t="s">
        <v>134</v>
      </c>
      <c r="S23990" s="3" t="s">
        <v>164</v>
      </c>
      <c r="T23990" s="3" t="s">
        <v>52</v>
      </c>
      <c r="U23990" s="3" t="s">
        <v>42</v>
      </c>
      <c r="V23990" s="3">
        <v>0</v>
      </c>
      <c r="W23990" s="3" t="s">
        <v>53</v>
      </c>
      <c r="X23990" s="3">
        <v>45687</v>
      </c>
      <c r="Y23990" s="3">
        <v>1</v>
      </c>
      <c r="Z23990" s="3" t="s">
        <v>38</v>
      </c>
      <c r="AA23990" s="11">
        <v>45706</v>
      </c>
      <c r="AB23990" s="11">
        <v>45707</v>
      </c>
      <c r="AC23990" s="3">
        <v>1</v>
      </c>
      <c r="AD23990" s="3" t="s">
        <v>54</v>
      </c>
      <c r="AE23990" s="3" t="s">
        <v>68</v>
      </c>
      <c r="AF23990" s="3" t="s">
        <v>97</v>
      </c>
      <c r="AG23990" s="3" t="s">
        <v>38</v>
      </c>
      <c r="AH23990" s="3" t="s">
        <v>39668</v>
      </c>
    </row>
    <row r="23991" spans="1:34" x14ac:dyDescent="0.3">
      <c r="A23991" s="3" t="s">
        <v>3440</v>
      </c>
      <c r="B23991" s="11">
        <v>45694</v>
      </c>
      <c r="C23991" s="3" t="s">
        <v>3441</v>
      </c>
      <c r="D23991" s="3" t="s">
        <v>33</v>
      </c>
      <c r="E23991" s="3" t="s">
        <v>115</v>
      </c>
      <c r="F23991" s="3" t="s">
        <v>1074</v>
      </c>
      <c r="G23991" s="3" t="s">
        <v>35</v>
      </c>
      <c r="H23991" s="3" t="s">
        <v>1365</v>
      </c>
      <c r="I23991" s="3" t="s">
        <v>36</v>
      </c>
      <c r="J23991" s="3" t="s">
        <v>161</v>
      </c>
      <c r="K23991" s="3">
        <v>23000</v>
      </c>
      <c r="L23991" s="11">
        <v>45712</v>
      </c>
      <c r="M23991" s="3">
        <v>18</v>
      </c>
      <c r="N23991" s="3" t="s">
        <v>38</v>
      </c>
      <c r="O23991" s="3" t="s">
        <v>799</v>
      </c>
      <c r="P23991" s="3">
        <v>414000</v>
      </c>
      <c r="Q23991" s="3" t="s">
        <v>118</v>
      </c>
      <c r="R23991" s="3" t="s">
        <v>134</v>
      </c>
      <c r="S23991" s="3" t="s">
        <v>164</v>
      </c>
      <c r="T23991" s="3" t="s">
        <v>52</v>
      </c>
      <c r="U23991" s="3" t="s">
        <v>42</v>
      </c>
      <c r="V23991" s="3">
        <v>0</v>
      </c>
      <c r="W23991" s="3" t="s">
        <v>53</v>
      </c>
      <c r="X23991" s="3">
        <v>45687</v>
      </c>
      <c r="Y23991" s="3">
        <v>1</v>
      </c>
      <c r="Z23991" s="3" t="s">
        <v>38</v>
      </c>
      <c r="AA23991" s="11">
        <v>45709</v>
      </c>
      <c r="AB23991" s="11">
        <v>45712</v>
      </c>
      <c r="AC23991" s="3">
        <v>3</v>
      </c>
      <c r="AD23991" s="3" t="s">
        <v>54</v>
      </c>
      <c r="AE23991" s="3" t="s">
        <v>68</v>
      </c>
      <c r="AF23991" s="3" t="s">
        <v>97</v>
      </c>
      <c r="AG23991" s="3" t="s">
        <v>38</v>
      </c>
      <c r="AH23991" s="3" t="s">
        <v>39668</v>
      </c>
    </row>
    <row r="23992" spans="1:34" x14ac:dyDescent="0.3">
      <c r="A23992" s="3" t="s">
        <v>3442</v>
      </c>
      <c r="B23992" s="11">
        <v>45694</v>
      </c>
      <c r="C23992" s="3" t="s">
        <v>3443</v>
      </c>
      <c r="D23992" s="3" t="s">
        <v>33</v>
      </c>
      <c r="E23992" s="3" t="s">
        <v>115</v>
      </c>
      <c r="F23992" s="3" t="s">
        <v>1074</v>
      </c>
      <c r="G23992" s="3" t="s">
        <v>35</v>
      </c>
      <c r="H23992" s="3" t="s">
        <v>1365</v>
      </c>
      <c r="I23992" s="3" t="s">
        <v>36</v>
      </c>
      <c r="J23992" s="3" t="s">
        <v>161</v>
      </c>
      <c r="K23992" s="3">
        <v>23000</v>
      </c>
      <c r="L23992" s="11">
        <v>45713</v>
      </c>
      <c r="M23992" s="3">
        <v>19</v>
      </c>
      <c r="N23992" s="3" t="s">
        <v>38</v>
      </c>
      <c r="O23992" s="3" t="s">
        <v>799</v>
      </c>
      <c r="P23992" s="3">
        <v>437000</v>
      </c>
      <c r="Q23992" s="3" t="s">
        <v>118</v>
      </c>
      <c r="R23992" s="3" t="s">
        <v>134</v>
      </c>
      <c r="S23992" s="3" t="s">
        <v>164</v>
      </c>
      <c r="T23992" s="3" t="s">
        <v>52</v>
      </c>
      <c r="U23992" s="3" t="s">
        <v>42</v>
      </c>
      <c r="V23992" s="3">
        <v>0</v>
      </c>
      <c r="W23992" s="3" t="s">
        <v>53</v>
      </c>
      <c r="X23992" s="3">
        <v>45687</v>
      </c>
      <c r="Y23992" s="3">
        <v>1</v>
      </c>
      <c r="Z23992" s="3" t="s">
        <v>38</v>
      </c>
      <c r="AA23992" s="11">
        <v>45712</v>
      </c>
      <c r="AB23992" s="11">
        <v>45713</v>
      </c>
      <c r="AC23992" s="3">
        <v>1</v>
      </c>
      <c r="AD23992" s="3" t="s">
        <v>54</v>
      </c>
      <c r="AE23992" s="3" t="s">
        <v>68</v>
      </c>
      <c r="AF23992" s="3" t="s">
        <v>97</v>
      </c>
      <c r="AG23992" s="3" t="s">
        <v>38</v>
      </c>
      <c r="AH23992" s="3" t="s">
        <v>39668</v>
      </c>
    </row>
    <row r="23993" spans="1:34" x14ac:dyDescent="0.3">
      <c r="A23993" s="3" t="s">
        <v>3444</v>
      </c>
      <c r="B23993" s="11">
        <v>45694</v>
      </c>
      <c r="C23993" s="3" t="s">
        <v>3445</v>
      </c>
      <c r="D23993" s="3" t="s">
        <v>33</v>
      </c>
      <c r="E23993" s="3" t="s">
        <v>115</v>
      </c>
      <c r="F23993" s="3" t="s">
        <v>1074</v>
      </c>
      <c r="G23993" s="3" t="s">
        <v>35</v>
      </c>
      <c r="H23993" s="3" t="s">
        <v>1365</v>
      </c>
      <c r="I23993" s="3" t="s">
        <v>36</v>
      </c>
      <c r="J23993" s="3" t="s">
        <v>161</v>
      </c>
      <c r="K23993" s="3">
        <v>23000</v>
      </c>
      <c r="L23993" s="11">
        <v>45713</v>
      </c>
      <c r="M23993" s="3">
        <v>19</v>
      </c>
      <c r="N23993" s="3" t="s">
        <v>38</v>
      </c>
      <c r="O23993" s="3" t="s">
        <v>799</v>
      </c>
      <c r="P23993" s="3">
        <v>437000</v>
      </c>
      <c r="Q23993" s="3" t="s">
        <v>118</v>
      </c>
      <c r="R23993" s="3" t="s">
        <v>134</v>
      </c>
      <c r="S23993" s="3" t="s">
        <v>164</v>
      </c>
      <c r="T23993" s="3" t="s">
        <v>52</v>
      </c>
      <c r="U23993" s="3" t="s">
        <v>42</v>
      </c>
      <c r="V23993" s="3">
        <v>0</v>
      </c>
      <c r="W23993" s="3" t="s">
        <v>53</v>
      </c>
      <c r="X23993" s="3">
        <v>45687</v>
      </c>
      <c r="Y23993" s="3">
        <v>1</v>
      </c>
      <c r="Z23993" s="3" t="s">
        <v>38</v>
      </c>
      <c r="AA23993" s="11">
        <v>45713</v>
      </c>
      <c r="AB23993" s="11">
        <v>45713</v>
      </c>
      <c r="AC23993" s="3">
        <v>0</v>
      </c>
      <c r="AD23993" s="3" t="s">
        <v>54</v>
      </c>
      <c r="AE23993" s="3" t="s">
        <v>55</v>
      </c>
      <c r="AF23993" s="3" t="s">
        <v>97</v>
      </c>
      <c r="AG23993" s="3" t="s">
        <v>38</v>
      </c>
      <c r="AH23993" s="3" t="s">
        <v>39668</v>
      </c>
    </row>
    <row r="23994" spans="1:34" x14ac:dyDescent="0.3">
      <c r="A23994" s="3" t="s">
        <v>3446</v>
      </c>
      <c r="B23994" s="11">
        <v>45694</v>
      </c>
      <c r="C23994" s="3" t="s">
        <v>3447</v>
      </c>
      <c r="D23994" s="3" t="s">
        <v>33</v>
      </c>
      <c r="E23994" s="3" t="s">
        <v>115</v>
      </c>
      <c r="F23994" s="3" t="s">
        <v>1074</v>
      </c>
      <c r="G23994" s="3" t="s">
        <v>35</v>
      </c>
      <c r="H23994" s="3" t="s">
        <v>1365</v>
      </c>
      <c r="I23994" s="3" t="s">
        <v>36</v>
      </c>
      <c r="J23994" s="3" t="s">
        <v>161</v>
      </c>
      <c r="K23994" s="3">
        <v>23000</v>
      </c>
      <c r="L23994" s="11">
        <v>45715</v>
      </c>
      <c r="M23994" s="3">
        <v>21</v>
      </c>
      <c r="N23994" s="3" t="s">
        <v>38</v>
      </c>
      <c r="O23994" s="3" t="s">
        <v>799</v>
      </c>
      <c r="P23994" s="3">
        <v>483000</v>
      </c>
      <c r="Q23994" s="3" t="s">
        <v>118</v>
      </c>
      <c r="R23994" s="3" t="s">
        <v>134</v>
      </c>
      <c r="S23994" s="3" t="s">
        <v>164</v>
      </c>
      <c r="T23994" s="3" t="s">
        <v>52</v>
      </c>
      <c r="U23994" s="3" t="s">
        <v>42</v>
      </c>
      <c r="V23994" s="3">
        <v>0</v>
      </c>
      <c r="W23994" s="3" t="s">
        <v>53</v>
      </c>
      <c r="X23994" s="3">
        <v>45687</v>
      </c>
      <c r="Y23994" s="3">
        <v>1</v>
      </c>
      <c r="Z23994" s="3" t="s">
        <v>38</v>
      </c>
      <c r="AA23994" s="11">
        <v>45715</v>
      </c>
      <c r="AB23994" s="11">
        <v>45715</v>
      </c>
      <c r="AC23994" s="3">
        <v>0</v>
      </c>
      <c r="AD23994" s="3" t="s">
        <v>54</v>
      </c>
      <c r="AE23994" s="3" t="s">
        <v>55</v>
      </c>
      <c r="AF23994" s="3" t="s">
        <v>97</v>
      </c>
      <c r="AG23994" s="3" t="s">
        <v>38</v>
      </c>
      <c r="AH23994" s="3" t="s">
        <v>39668</v>
      </c>
    </row>
    <row r="23995" spans="1:34" x14ac:dyDescent="0.3">
      <c r="A23995" s="3" t="s">
        <v>3448</v>
      </c>
      <c r="B23995" s="11">
        <v>45694</v>
      </c>
      <c r="C23995" s="3" t="s">
        <v>3449</v>
      </c>
      <c r="D23995" s="3" t="s">
        <v>33</v>
      </c>
      <c r="E23995" s="3" t="s">
        <v>115</v>
      </c>
      <c r="F23995" s="3" t="s">
        <v>1074</v>
      </c>
      <c r="G23995" s="3" t="s">
        <v>35</v>
      </c>
      <c r="H23995" s="3" t="s">
        <v>1365</v>
      </c>
      <c r="I23995" s="3" t="s">
        <v>36</v>
      </c>
      <c r="J23995" s="3" t="s">
        <v>161</v>
      </c>
      <c r="K23995" s="3">
        <v>23000</v>
      </c>
      <c r="L23995" s="11">
        <v>45716</v>
      </c>
      <c r="M23995" s="3">
        <v>22</v>
      </c>
      <c r="N23995" s="3" t="s">
        <v>38</v>
      </c>
      <c r="O23995" s="3" t="s">
        <v>799</v>
      </c>
      <c r="P23995" s="3">
        <v>506000</v>
      </c>
      <c r="Q23995" s="3" t="s">
        <v>118</v>
      </c>
      <c r="R23995" s="3" t="s">
        <v>134</v>
      </c>
      <c r="S23995" s="3" t="s">
        <v>164</v>
      </c>
      <c r="T23995" s="3" t="s">
        <v>52</v>
      </c>
      <c r="U23995" s="3" t="s">
        <v>42</v>
      </c>
      <c r="V23995" s="3">
        <v>0</v>
      </c>
      <c r="W23995" s="3" t="s">
        <v>53</v>
      </c>
      <c r="X23995" s="3">
        <v>45687</v>
      </c>
      <c r="Y23995" s="3">
        <v>1</v>
      </c>
      <c r="Z23995" s="3" t="s">
        <v>38</v>
      </c>
      <c r="AA23995" s="11">
        <v>45716</v>
      </c>
      <c r="AB23995" s="11">
        <v>45716</v>
      </c>
      <c r="AC23995" s="3">
        <v>0</v>
      </c>
      <c r="AD23995" s="3" t="s">
        <v>54</v>
      </c>
      <c r="AE23995" s="3" t="s">
        <v>55</v>
      </c>
      <c r="AF23995" s="3" t="s">
        <v>97</v>
      </c>
      <c r="AG23995" s="3" t="s">
        <v>38</v>
      </c>
      <c r="AH23995" s="3" t="s">
        <v>39668</v>
      </c>
    </row>
    <row r="23996" spans="1:34" x14ac:dyDescent="0.3">
      <c r="A23996" s="3" t="s">
        <v>7145</v>
      </c>
      <c r="B23996" s="11">
        <v>45702</v>
      </c>
      <c r="C23996" s="3" t="s">
        <v>7146</v>
      </c>
      <c r="D23996" s="3" t="s">
        <v>33</v>
      </c>
      <c r="E23996" s="3" t="s">
        <v>115</v>
      </c>
      <c r="F23996" s="3" t="s">
        <v>1074</v>
      </c>
      <c r="G23996" s="3" t="s">
        <v>35</v>
      </c>
      <c r="H23996" s="3" t="s">
        <v>1365</v>
      </c>
      <c r="I23996" s="3" t="s">
        <v>36</v>
      </c>
      <c r="J23996" s="3" t="s">
        <v>161</v>
      </c>
      <c r="K23996" s="3">
        <v>23000</v>
      </c>
      <c r="L23996" s="11">
        <v>45720</v>
      </c>
      <c r="M23996" s="3">
        <v>18</v>
      </c>
      <c r="N23996" s="3" t="s">
        <v>38</v>
      </c>
      <c r="O23996" s="3" t="s">
        <v>799</v>
      </c>
      <c r="P23996" s="3">
        <v>414000</v>
      </c>
      <c r="Q23996" s="3" t="s">
        <v>118</v>
      </c>
      <c r="R23996" s="3" t="s">
        <v>134</v>
      </c>
      <c r="S23996" s="3" t="s">
        <v>164</v>
      </c>
      <c r="T23996" s="3" t="s">
        <v>52</v>
      </c>
      <c r="U23996" s="3" t="s">
        <v>42</v>
      </c>
      <c r="V23996" s="3">
        <v>0</v>
      </c>
      <c r="W23996" s="3" t="s">
        <v>53</v>
      </c>
      <c r="X23996" s="3">
        <v>45702</v>
      </c>
      <c r="Y23996" s="3">
        <v>1</v>
      </c>
      <c r="Z23996" s="3" t="s">
        <v>38</v>
      </c>
      <c r="AA23996" s="11">
        <v>45719</v>
      </c>
      <c r="AB23996" s="11">
        <v>45720</v>
      </c>
      <c r="AC23996" s="3">
        <v>1</v>
      </c>
      <c r="AD23996" s="3" t="s">
        <v>54</v>
      </c>
      <c r="AE23996" s="3" t="s">
        <v>68</v>
      </c>
      <c r="AF23996" s="3" t="s">
        <v>97</v>
      </c>
      <c r="AG23996" s="3" t="s">
        <v>38</v>
      </c>
      <c r="AH23996" s="3" t="s">
        <v>39668</v>
      </c>
    </row>
    <row r="23997" spans="1:34" x14ac:dyDescent="0.3">
      <c r="A23997" s="3" t="s">
        <v>7147</v>
      </c>
      <c r="B23997" s="11">
        <v>45702</v>
      </c>
      <c r="C23997" s="3" t="s">
        <v>7148</v>
      </c>
      <c r="D23997" s="3" t="s">
        <v>33</v>
      </c>
      <c r="E23997" s="3" t="s">
        <v>115</v>
      </c>
      <c r="F23997" s="3" t="s">
        <v>1074</v>
      </c>
      <c r="G23997" s="3" t="s">
        <v>35</v>
      </c>
      <c r="H23997" s="3" t="s">
        <v>1365</v>
      </c>
      <c r="I23997" s="3" t="s">
        <v>36</v>
      </c>
      <c r="J23997" s="3" t="s">
        <v>161</v>
      </c>
      <c r="K23997" s="3">
        <v>23000</v>
      </c>
      <c r="L23997" s="11">
        <v>45722</v>
      </c>
      <c r="M23997" s="3">
        <v>20</v>
      </c>
      <c r="N23997" s="3" t="s">
        <v>38</v>
      </c>
      <c r="O23997" s="3" t="s">
        <v>799</v>
      </c>
      <c r="P23997" s="3">
        <v>460000</v>
      </c>
      <c r="Q23997" s="3" t="s">
        <v>118</v>
      </c>
      <c r="R23997" s="3" t="s">
        <v>134</v>
      </c>
      <c r="S23997" s="3" t="s">
        <v>164</v>
      </c>
      <c r="T23997" s="3" t="s">
        <v>52</v>
      </c>
      <c r="U23997" s="3" t="s">
        <v>42</v>
      </c>
      <c r="V23997" s="3">
        <v>0</v>
      </c>
      <c r="W23997" s="3" t="s">
        <v>53</v>
      </c>
      <c r="X23997" s="3">
        <v>45702</v>
      </c>
      <c r="Y23997" s="3">
        <v>1</v>
      </c>
      <c r="Z23997" s="3" t="s">
        <v>38</v>
      </c>
      <c r="AA23997" s="11">
        <v>45721</v>
      </c>
      <c r="AB23997" s="11">
        <v>45722</v>
      </c>
      <c r="AC23997" s="3">
        <v>1</v>
      </c>
      <c r="AD23997" s="3" t="s">
        <v>54</v>
      </c>
      <c r="AE23997" s="3" t="s">
        <v>68</v>
      </c>
      <c r="AF23997" s="3" t="s">
        <v>97</v>
      </c>
      <c r="AG23997" s="3" t="s">
        <v>38</v>
      </c>
      <c r="AH23997" s="3" t="s">
        <v>39668</v>
      </c>
    </row>
    <row r="23998" spans="1:34" x14ac:dyDescent="0.3">
      <c r="A23998" s="3" t="s">
        <v>7149</v>
      </c>
      <c r="B23998" s="11">
        <v>45702</v>
      </c>
      <c r="C23998" s="3" t="s">
        <v>7150</v>
      </c>
      <c r="D23998" s="3" t="s">
        <v>33</v>
      </c>
      <c r="E23998" s="3" t="s">
        <v>115</v>
      </c>
      <c r="F23998" s="3" t="s">
        <v>1074</v>
      </c>
      <c r="G23998" s="3" t="s">
        <v>35</v>
      </c>
      <c r="H23998" s="3" t="s">
        <v>1365</v>
      </c>
      <c r="I23998" s="3" t="s">
        <v>36</v>
      </c>
      <c r="J23998" s="3" t="s">
        <v>161</v>
      </c>
      <c r="K23998" s="3">
        <v>23000</v>
      </c>
      <c r="L23998" s="11">
        <v>45726</v>
      </c>
      <c r="M23998" s="3">
        <v>24</v>
      </c>
      <c r="N23998" s="3" t="s">
        <v>38</v>
      </c>
      <c r="O23998" s="3" t="s">
        <v>799</v>
      </c>
      <c r="P23998" s="3">
        <v>552000</v>
      </c>
      <c r="Q23998" s="3" t="s">
        <v>118</v>
      </c>
      <c r="R23998" s="3" t="s">
        <v>134</v>
      </c>
      <c r="S23998" s="3" t="s">
        <v>164</v>
      </c>
      <c r="T23998" s="3" t="s">
        <v>52</v>
      </c>
      <c r="U23998" s="3" t="s">
        <v>42</v>
      </c>
      <c r="V23998" s="3">
        <v>0</v>
      </c>
      <c r="W23998" s="3" t="s">
        <v>53</v>
      </c>
      <c r="X23998" s="3">
        <v>45702</v>
      </c>
      <c r="Y23998" s="3">
        <v>1</v>
      </c>
      <c r="Z23998" s="3" t="s">
        <v>38</v>
      </c>
      <c r="AA23998" s="11">
        <v>45723</v>
      </c>
      <c r="AB23998" s="11">
        <v>45726</v>
      </c>
      <c r="AC23998" s="3">
        <v>3</v>
      </c>
      <c r="AD23998" s="3" t="s">
        <v>54</v>
      </c>
      <c r="AE23998" s="3" t="s">
        <v>68</v>
      </c>
      <c r="AF23998" s="3" t="s">
        <v>97</v>
      </c>
      <c r="AG23998" s="3" t="s">
        <v>38</v>
      </c>
      <c r="AH23998" s="3" t="s">
        <v>39668</v>
      </c>
    </row>
    <row r="23999" spans="1:34" x14ac:dyDescent="0.3">
      <c r="A23999" s="3" t="s">
        <v>7151</v>
      </c>
      <c r="B23999" s="11">
        <v>45702</v>
      </c>
      <c r="C23999" s="3" t="s">
        <v>7152</v>
      </c>
      <c r="D23999" s="3" t="s">
        <v>33</v>
      </c>
      <c r="E23999" s="3" t="s">
        <v>115</v>
      </c>
      <c r="F23999" s="3" t="s">
        <v>1074</v>
      </c>
      <c r="G23999" s="3" t="s">
        <v>35</v>
      </c>
      <c r="H23999" s="3" t="s">
        <v>1365</v>
      </c>
      <c r="I23999" s="3" t="s">
        <v>36</v>
      </c>
      <c r="J23999" s="3" t="s">
        <v>161</v>
      </c>
      <c r="K23999" s="3">
        <v>23000</v>
      </c>
      <c r="L23999" s="11">
        <v>45728</v>
      </c>
      <c r="M23999" s="3">
        <v>26</v>
      </c>
      <c r="N23999" s="3" t="s">
        <v>38</v>
      </c>
      <c r="O23999" s="3" t="s">
        <v>799</v>
      </c>
      <c r="P23999" s="3">
        <v>598000</v>
      </c>
      <c r="Q23999" s="3" t="s">
        <v>118</v>
      </c>
      <c r="R23999" s="3" t="s">
        <v>134</v>
      </c>
      <c r="S23999" s="3" t="s">
        <v>164</v>
      </c>
      <c r="T23999" s="3" t="s">
        <v>52</v>
      </c>
      <c r="U23999" s="3" t="s">
        <v>42</v>
      </c>
      <c r="V23999" s="3">
        <v>0</v>
      </c>
      <c r="W23999" s="3" t="s">
        <v>53</v>
      </c>
      <c r="X23999" s="3">
        <v>45702</v>
      </c>
      <c r="Y23999" s="3">
        <v>1</v>
      </c>
      <c r="Z23999" s="3" t="s">
        <v>38</v>
      </c>
      <c r="AA23999" s="11">
        <v>45726</v>
      </c>
      <c r="AB23999" s="11">
        <v>45728</v>
      </c>
      <c r="AC23999" s="3">
        <v>2</v>
      </c>
      <c r="AD23999" s="3" t="s">
        <v>54</v>
      </c>
      <c r="AE23999" s="3" t="s">
        <v>68</v>
      </c>
      <c r="AF23999" s="3" t="s">
        <v>97</v>
      </c>
      <c r="AG23999" s="3" t="s">
        <v>38</v>
      </c>
      <c r="AH23999" s="3" t="s">
        <v>39668</v>
      </c>
    </row>
    <row r="24000" spans="1:34" x14ac:dyDescent="0.3">
      <c r="A24000" s="3" t="s">
        <v>7153</v>
      </c>
      <c r="B24000" s="11">
        <v>45702</v>
      </c>
      <c r="C24000" s="3" t="s">
        <v>7154</v>
      </c>
      <c r="D24000" s="3" t="s">
        <v>33</v>
      </c>
      <c r="E24000" s="3" t="s">
        <v>115</v>
      </c>
      <c r="F24000" s="3" t="s">
        <v>1074</v>
      </c>
      <c r="G24000" s="3" t="s">
        <v>35</v>
      </c>
      <c r="H24000" s="3" t="s">
        <v>1365</v>
      </c>
      <c r="I24000" s="3" t="s">
        <v>36</v>
      </c>
      <c r="J24000" s="3" t="s">
        <v>161</v>
      </c>
      <c r="K24000" s="3">
        <v>23000</v>
      </c>
      <c r="L24000" s="11">
        <v>45728</v>
      </c>
      <c r="M24000" s="3">
        <v>26</v>
      </c>
      <c r="N24000" s="3" t="s">
        <v>38</v>
      </c>
      <c r="O24000" s="3" t="s">
        <v>799</v>
      </c>
      <c r="P24000" s="3">
        <v>598000</v>
      </c>
      <c r="Q24000" s="3" t="s">
        <v>118</v>
      </c>
      <c r="R24000" s="3" t="s">
        <v>134</v>
      </c>
      <c r="S24000" s="3" t="s">
        <v>164</v>
      </c>
      <c r="T24000" s="3" t="s">
        <v>52</v>
      </c>
      <c r="U24000" s="3" t="s">
        <v>42</v>
      </c>
      <c r="V24000" s="3">
        <v>0</v>
      </c>
      <c r="W24000" s="3" t="s">
        <v>53</v>
      </c>
      <c r="X24000" s="3">
        <v>45702</v>
      </c>
      <c r="Y24000" s="3">
        <v>1</v>
      </c>
      <c r="Z24000" s="3" t="s">
        <v>38</v>
      </c>
      <c r="AA24000" s="11">
        <v>45728</v>
      </c>
      <c r="AB24000" s="11">
        <v>45728</v>
      </c>
      <c r="AC24000" s="3">
        <v>0</v>
      </c>
      <c r="AD24000" s="3" t="s">
        <v>54</v>
      </c>
      <c r="AE24000" s="3" t="s">
        <v>55</v>
      </c>
      <c r="AF24000" s="3" t="s">
        <v>97</v>
      </c>
      <c r="AG24000" s="3" t="s">
        <v>38</v>
      </c>
      <c r="AH24000" s="3" t="s">
        <v>39668</v>
      </c>
    </row>
    <row r="24001" spans="1:34" x14ac:dyDescent="0.3">
      <c r="A24001" s="3" t="s">
        <v>7155</v>
      </c>
      <c r="B24001" s="11">
        <v>45702</v>
      </c>
      <c r="C24001" s="3" t="s">
        <v>7156</v>
      </c>
      <c r="D24001" s="3" t="s">
        <v>33</v>
      </c>
      <c r="E24001" s="3" t="s">
        <v>115</v>
      </c>
      <c r="F24001" s="3" t="s">
        <v>1074</v>
      </c>
      <c r="G24001" s="3" t="s">
        <v>35</v>
      </c>
      <c r="H24001" s="3" t="s">
        <v>1365</v>
      </c>
      <c r="I24001" s="3" t="s">
        <v>36</v>
      </c>
      <c r="J24001" s="3" t="s">
        <v>161</v>
      </c>
      <c r="K24001" s="3">
        <v>23000</v>
      </c>
      <c r="L24001" s="11">
        <v>45733</v>
      </c>
      <c r="M24001" s="3">
        <v>31</v>
      </c>
      <c r="N24001" s="3" t="s">
        <v>38</v>
      </c>
      <c r="O24001" s="3" t="s">
        <v>799</v>
      </c>
      <c r="P24001" s="3">
        <v>713000</v>
      </c>
      <c r="Q24001" s="3" t="s">
        <v>118</v>
      </c>
      <c r="R24001" s="3" t="s">
        <v>134</v>
      </c>
      <c r="S24001" s="3" t="s">
        <v>164</v>
      </c>
      <c r="T24001" s="3" t="s">
        <v>52</v>
      </c>
      <c r="U24001" s="3" t="s">
        <v>42</v>
      </c>
      <c r="V24001" s="3">
        <v>0</v>
      </c>
      <c r="W24001" s="3" t="s">
        <v>53</v>
      </c>
      <c r="X24001" s="3">
        <v>45702</v>
      </c>
      <c r="Y24001" s="3">
        <v>1</v>
      </c>
      <c r="Z24001" s="3" t="s">
        <v>38</v>
      </c>
      <c r="AA24001" s="11">
        <v>45730</v>
      </c>
      <c r="AB24001" s="11">
        <v>45733</v>
      </c>
      <c r="AC24001" s="3">
        <v>3</v>
      </c>
      <c r="AD24001" s="3" t="s">
        <v>54</v>
      </c>
      <c r="AE24001" s="3" t="s">
        <v>68</v>
      </c>
      <c r="AF24001" s="3" t="s">
        <v>97</v>
      </c>
      <c r="AG24001" s="3" t="s">
        <v>38</v>
      </c>
      <c r="AH24001" s="3" t="s">
        <v>39668</v>
      </c>
    </row>
    <row r="24002" spans="1:34" x14ac:dyDescent="0.3">
      <c r="A24002" s="3" t="s">
        <v>7157</v>
      </c>
      <c r="B24002" s="11">
        <v>45702</v>
      </c>
      <c r="C24002" s="3" t="s">
        <v>7158</v>
      </c>
      <c r="D24002" s="3" t="s">
        <v>33</v>
      </c>
      <c r="E24002" s="3" t="s">
        <v>115</v>
      </c>
      <c r="F24002" s="3" t="s">
        <v>1074</v>
      </c>
      <c r="G24002" s="3" t="s">
        <v>35</v>
      </c>
      <c r="H24002" s="3" t="s">
        <v>1365</v>
      </c>
      <c r="I24002" s="3" t="s">
        <v>36</v>
      </c>
      <c r="J24002" s="3" t="s">
        <v>161</v>
      </c>
      <c r="K24002" s="3">
        <v>23000</v>
      </c>
      <c r="L24002" s="11">
        <v>45733</v>
      </c>
      <c r="M24002" s="3">
        <v>31</v>
      </c>
      <c r="N24002" s="3" t="s">
        <v>38</v>
      </c>
      <c r="O24002" s="3" t="s">
        <v>799</v>
      </c>
      <c r="P24002" s="3">
        <v>713000</v>
      </c>
      <c r="Q24002" s="3" t="s">
        <v>118</v>
      </c>
      <c r="R24002" s="3" t="s">
        <v>134</v>
      </c>
      <c r="S24002" s="3" t="s">
        <v>164</v>
      </c>
      <c r="T24002" s="3" t="s">
        <v>52</v>
      </c>
      <c r="U24002" s="3" t="s">
        <v>42</v>
      </c>
      <c r="V24002" s="3">
        <v>0</v>
      </c>
      <c r="W24002" s="3" t="s">
        <v>53</v>
      </c>
      <c r="X24002" s="3">
        <v>45702</v>
      </c>
      <c r="Y24002" s="3">
        <v>1</v>
      </c>
      <c r="Z24002" s="3" t="s">
        <v>38</v>
      </c>
      <c r="AA24002" s="11">
        <v>45733</v>
      </c>
      <c r="AB24002" s="11">
        <v>45733</v>
      </c>
      <c r="AC24002" s="3">
        <v>0</v>
      </c>
      <c r="AD24002" s="3" t="s">
        <v>54</v>
      </c>
      <c r="AE24002" s="3" t="s">
        <v>55</v>
      </c>
      <c r="AF24002" s="3" t="s">
        <v>97</v>
      </c>
      <c r="AG24002" s="3" t="s">
        <v>38</v>
      </c>
      <c r="AH24002" s="3" t="s">
        <v>39668</v>
      </c>
    </row>
    <row r="24003" spans="1:34" x14ac:dyDescent="0.3">
      <c r="A24003" s="3" t="s">
        <v>7159</v>
      </c>
      <c r="B24003" s="11">
        <v>45702</v>
      </c>
      <c r="C24003" s="3" t="s">
        <v>7160</v>
      </c>
      <c r="D24003" s="3" t="s">
        <v>33</v>
      </c>
      <c r="E24003" s="3" t="s">
        <v>115</v>
      </c>
      <c r="F24003" s="3" t="s">
        <v>1074</v>
      </c>
      <c r="G24003" s="3" t="s">
        <v>35</v>
      </c>
      <c r="H24003" s="3" t="s">
        <v>1365</v>
      </c>
      <c r="I24003" s="3" t="s">
        <v>36</v>
      </c>
      <c r="J24003" s="3" t="s">
        <v>161</v>
      </c>
      <c r="K24003" s="3">
        <v>23000</v>
      </c>
      <c r="L24003" s="11">
        <v>45735</v>
      </c>
      <c r="M24003" s="3">
        <v>33</v>
      </c>
      <c r="N24003" s="3" t="s">
        <v>38</v>
      </c>
      <c r="O24003" s="3" t="s">
        <v>799</v>
      </c>
      <c r="P24003" s="3">
        <v>759000</v>
      </c>
      <c r="Q24003" s="3" t="s">
        <v>118</v>
      </c>
      <c r="R24003" s="3" t="s">
        <v>134</v>
      </c>
      <c r="S24003" s="3" t="s">
        <v>164</v>
      </c>
      <c r="T24003" s="3" t="s">
        <v>52</v>
      </c>
      <c r="U24003" s="3" t="s">
        <v>42</v>
      </c>
      <c r="V24003" s="3">
        <v>0</v>
      </c>
      <c r="W24003" s="3" t="s">
        <v>53</v>
      </c>
      <c r="X24003" s="3">
        <v>45702</v>
      </c>
      <c r="Y24003" s="3">
        <v>1</v>
      </c>
      <c r="Z24003" s="3" t="s">
        <v>38</v>
      </c>
      <c r="AA24003" s="11">
        <v>45734</v>
      </c>
      <c r="AB24003" s="11">
        <v>45735</v>
      </c>
      <c r="AC24003" s="3">
        <v>1</v>
      </c>
      <c r="AD24003" s="3" t="s">
        <v>54</v>
      </c>
      <c r="AE24003" s="3" t="s">
        <v>68</v>
      </c>
      <c r="AF24003" s="3" t="s">
        <v>97</v>
      </c>
      <c r="AG24003" s="3" t="s">
        <v>38</v>
      </c>
      <c r="AH24003" s="3" t="s">
        <v>39668</v>
      </c>
    </row>
    <row r="24004" spans="1:34" x14ac:dyDescent="0.3">
      <c r="A24004" s="3" t="s">
        <v>7161</v>
      </c>
      <c r="B24004" s="11">
        <v>45702</v>
      </c>
      <c r="C24004" s="3" t="s">
        <v>7162</v>
      </c>
      <c r="D24004" s="3" t="s">
        <v>33</v>
      </c>
      <c r="E24004" s="3" t="s">
        <v>115</v>
      </c>
      <c r="F24004" s="3" t="s">
        <v>1074</v>
      </c>
      <c r="G24004" s="3" t="s">
        <v>35</v>
      </c>
      <c r="H24004" s="3" t="s">
        <v>1365</v>
      </c>
      <c r="I24004" s="3" t="s">
        <v>36</v>
      </c>
      <c r="J24004" s="3" t="s">
        <v>161</v>
      </c>
      <c r="K24004" s="3">
        <v>23000</v>
      </c>
      <c r="L24004" s="11">
        <v>45737</v>
      </c>
      <c r="M24004" s="3">
        <v>35</v>
      </c>
      <c r="N24004" s="3" t="s">
        <v>38</v>
      </c>
      <c r="O24004" s="3" t="s">
        <v>799</v>
      </c>
      <c r="P24004" s="3">
        <v>805000</v>
      </c>
      <c r="Q24004" s="3" t="s">
        <v>118</v>
      </c>
      <c r="R24004" s="3" t="s">
        <v>134</v>
      </c>
      <c r="S24004" s="3" t="s">
        <v>164</v>
      </c>
      <c r="T24004" s="3" t="s">
        <v>52</v>
      </c>
      <c r="U24004" s="3" t="s">
        <v>42</v>
      </c>
      <c r="V24004" s="3">
        <v>0</v>
      </c>
      <c r="W24004" s="3" t="s">
        <v>53</v>
      </c>
      <c r="X24004" s="3">
        <v>45702</v>
      </c>
      <c r="Y24004" s="3">
        <v>1</v>
      </c>
      <c r="Z24004" s="3" t="s">
        <v>38</v>
      </c>
      <c r="AA24004" s="11">
        <v>45736</v>
      </c>
      <c r="AB24004" s="11">
        <v>45737</v>
      </c>
      <c r="AC24004" s="3">
        <v>1</v>
      </c>
      <c r="AD24004" s="3" t="s">
        <v>54</v>
      </c>
      <c r="AE24004" s="3" t="s">
        <v>68</v>
      </c>
      <c r="AF24004" s="3" t="s">
        <v>97</v>
      </c>
      <c r="AG24004" s="3" t="s">
        <v>38</v>
      </c>
      <c r="AH24004" s="3" t="s">
        <v>39668</v>
      </c>
    </row>
    <row r="24005" spans="1:34" x14ac:dyDescent="0.3">
      <c r="A24005" s="3" t="s">
        <v>7163</v>
      </c>
      <c r="B24005" s="11">
        <v>45702</v>
      </c>
      <c r="C24005" s="3" t="s">
        <v>7164</v>
      </c>
      <c r="D24005" s="3" t="s">
        <v>33</v>
      </c>
      <c r="E24005" s="3" t="s">
        <v>115</v>
      </c>
      <c r="F24005" s="3" t="s">
        <v>1074</v>
      </c>
      <c r="G24005" s="3" t="s">
        <v>35</v>
      </c>
      <c r="H24005" s="3" t="s">
        <v>1365</v>
      </c>
      <c r="I24005" s="3" t="s">
        <v>36</v>
      </c>
      <c r="J24005" s="3" t="s">
        <v>161</v>
      </c>
      <c r="K24005" s="3">
        <v>23000</v>
      </c>
      <c r="L24005" s="11">
        <v>45737</v>
      </c>
      <c r="M24005" s="3">
        <v>35</v>
      </c>
      <c r="N24005" s="3" t="s">
        <v>38</v>
      </c>
      <c r="O24005" s="3" t="s">
        <v>799</v>
      </c>
      <c r="P24005" s="3">
        <v>805000</v>
      </c>
      <c r="Q24005" s="3" t="s">
        <v>118</v>
      </c>
      <c r="R24005" s="3" t="s">
        <v>134</v>
      </c>
      <c r="S24005" s="3" t="s">
        <v>164</v>
      </c>
      <c r="T24005" s="3" t="s">
        <v>52</v>
      </c>
      <c r="U24005" s="3" t="s">
        <v>42</v>
      </c>
      <c r="V24005" s="3">
        <v>0</v>
      </c>
      <c r="W24005" s="3" t="s">
        <v>53</v>
      </c>
      <c r="X24005" s="3">
        <v>45702</v>
      </c>
      <c r="Y24005" s="3">
        <v>1</v>
      </c>
      <c r="Z24005" s="3" t="s">
        <v>38</v>
      </c>
      <c r="AA24005" s="11">
        <v>45737</v>
      </c>
      <c r="AB24005" s="11">
        <v>45737</v>
      </c>
      <c r="AC24005" s="3">
        <v>0</v>
      </c>
      <c r="AD24005" s="3" t="s">
        <v>54</v>
      </c>
      <c r="AE24005" s="3" t="s">
        <v>55</v>
      </c>
      <c r="AF24005" s="3" t="s">
        <v>97</v>
      </c>
      <c r="AG24005" s="3" t="s">
        <v>38</v>
      </c>
      <c r="AH24005" s="3" t="s">
        <v>39668</v>
      </c>
    </row>
    <row r="24006" spans="1:34" x14ac:dyDescent="0.3">
      <c r="A24006" s="3" t="s">
        <v>7165</v>
      </c>
      <c r="B24006" s="11">
        <v>45702</v>
      </c>
      <c r="C24006" s="3" t="s">
        <v>7166</v>
      </c>
      <c r="D24006" s="3" t="s">
        <v>33</v>
      </c>
      <c r="E24006" s="3" t="s">
        <v>115</v>
      </c>
      <c r="F24006" s="3" t="s">
        <v>1074</v>
      </c>
      <c r="G24006" s="3" t="s">
        <v>35</v>
      </c>
      <c r="H24006" s="3" t="s">
        <v>1365</v>
      </c>
      <c r="I24006" s="3" t="s">
        <v>36</v>
      </c>
      <c r="J24006" s="3" t="s">
        <v>161</v>
      </c>
      <c r="K24006" s="3">
        <v>23000</v>
      </c>
      <c r="L24006" s="11">
        <v>45740</v>
      </c>
      <c r="M24006" s="3">
        <v>38</v>
      </c>
      <c r="N24006" s="3" t="s">
        <v>38</v>
      </c>
      <c r="O24006" s="3" t="s">
        <v>799</v>
      </c>
      <c r="P24006" s="3">
        <v>874000</v>
      </c>
      <c r="Q24006" s="3" t="s">
        <v>118</v>
      </c>
      <c r="R24006" s="3" t="s">
        <v>134</v>
      </c>
      <c r="S24006" s="3" t="s">
        <v>164</v>
      </c>
      <c r="T24006" s="3" t="s">
        <v>52</v>
      </c>
      <c r="U24006" s="3" t="s">
        <v>42</v>
      </c>
      <c r="V24006" s="3">
        <v>0</v>
      </c>
      <c r="W24006" s="3" t="s">
        <v>53</v>
      </c>
      <c r="X24006" s="3">
        <v>45702</v>
      </c>
      <c r="Y24006" s="3">
        <v>1</v>
      </c>
      <c r="Z24006" s="3" t="s">
        <v>38</v>
      </c>
      <c r="AA24006" s="11">
        <v>45740</v>
      </c>
      <c r="AB24006" s="11">
        <v>45740</v>
      </c>
      <c r="AC24006" s="3">
        <v>0</v>
      </c>
      <c r="AD24006" s="3" t="s">
        <v>54</v>
      </c>
      <c r="AE24006" s="3" t="s">
        <v>55</v>
      </c>
      <c r="AF24006" s="3" t="s">
        <v>97</v>
      </c>
      <c r="AG24006" s="3" t="s">
        <v>38</v>
      </c>
      <c r="AH24006" s="3" t="s">
        <v>39668</v>
      </c>
    </row>
    <row r="24007" spans="1:34" x14ac:dyDescent="0.3">
      <c r="A24007" s="3" t="s">
        <v>7167</v>
      </c>
      <c r="B24007" s="11">
        <v>45702</v>
      </c>
      <c r="C24007" s="3" t="s">
        <v>7168</v>
      </c>
      <c r="D24007" s="3" t="s">
        <v>33</v>
      </c>
      <c r="E24007" s="3" t="s">
        <v>115</v>
      </c>
      <c r="F24007" s="3" t="s">
        <v>1074</v>
      </c>
      <c r="G24007" s="3" t="s">
        <v>35</v>
      </c>
      <c r="H24007" s="3" t="s">
        <v>1365</v>
      </c>
      <c r="I24007" s="3" t="s">
        <v>36</v>
      </c>
      <c r="J24007" s="3" t="s">
        <v>161</v>
      </c>
      <c r="K24007" s="3">
        <v>23000</v>
      </c>
      <c r="L24007" s="11">
        <v>45742</v>
      </c>
      <c r="M24007" s="3">
        <v>40</v>
      </c>
      <c r="N24007" s="3" t="s">
        <v>38</v>
      </c>
      <c r="O24007" s="3" t="s">
        <v>799</v>
      </c>
      <c r="P24007" s="3">
        <v>920000</v>
      </c>
      <c r="Q24007" s="3" t="s">
        <v>118</v>
      </c>
      <c r="R24007" s="3" t="s">
        <v>134</v>
      </c>
      <c r="S24007" s="3" t="s">
        <v>164</v>
      </c>
      <c r="T24007" s="3" t="s">
        <v>52</v>
      </c>
      <c r="U24007" s="3" t="s">
        <v>42</v>
      </c>
      <c r="V24007" s="3">
        <v>0</v>
      </c>
      <c r="W24007" s="3" t="s">
        <v>53</v>
      </c>
      <c r="X24007" s="3">
        <v>45702</v>
      </c>
      <c r="Y24007" s="3">
        <v>1</v>
      </c>
      <c r="Z24007" s="3" t="s">
        <v>38</v>
      </c>
      <c r="AA24007" s="11">
        <v>45741</v>
      </c>
      <c r="AB24007" s="11">
        <v>45742</v>
      </c>
      <c r="AC24007" s="3">
        <v>1</v>
      </c>
      <c r="AD24007" s="3" t="s">
        <v>54</v>
      </c>
      <c r="AE24007" s="3" t="s">
        <v>68</v>
      </c>
      <c r="AF24007" s="3" t="s">
        <v>97</v>
      </c>
      <c r="AG24007" s="3" t="s">
        <v>38</v>
      </c>
      <c r="AH24007" s="3" t="s">
        <v>39668</v>
      </c>
    </row>
    <row r="24008" spans="1:34" x14ac:dyDescent="0.3">
      <c r="A24008" s="3" t="s">
        <v>7169</v>
      </c>
      <c r="B24008" s="11">
        <v>45702</v>
      </c>
      <c r="C24008" s="3" t="s">
        <v>7170</v>
      </c>
      <c r="D24008" s="3" t="s">
        <v>33</v>
      </c>
      <c r="E24008" s="3" t="s">
        <v>115</v>
      </c>
      <c r="F24008" s="3" t="s">
        <v>1074</v>
      </c>
      <c r="G24008" s="3" t="s">
        <v>35</v>
      </c>
      <c r="H24008" s="3" t="s">
        <v>1365</v>
      </c>
      <c r="I24008" s="3" t="s">
        <v>36</v>
      </c>
      <c r="J24008" s="3" t="s">
        <v>161</v>
      </c>
      <c r="K24008" s="3">
        <v>23000</v>
      </c>
      <c r="L24008" s="11">
        <v>45744</v>
      </c>
      <c r="M24008" s="3">
        <v>42</v>
      </c>
      <c r="N24008" s="3" t="s">
        <v>38</v>
      </c>
      <c r="O24008" s="3" t="s">
        <v>799</v>
      </c>
      <c r="P24008" s="3">
        <v>966000</v>
      </c>
      <c r="Q24008" s="3" t="s">
        <v>118</v>
      </c>
      <c r="R24008" s="3" t="s">
        <v>134</v>
      </c>
      <c r="S24008" s="3" t="s">
        <v>164</v>
      </c>
      <c r="T24008" s="3" t="s">
        <v>52</v>
      </c>
      <c r="U24008" s="3" t="s">
        <v>42</v>
      </c>
      <c r="V24008" s="3">
        <v>0</v>
      </c>
      <c r="W24008" s="3" t="s">
        <v>53</v>
      </c>
      <c r="X24008" s="3">
        <v>45702</v>
      </c>
      <c r="Y24008" s="3">
        <v>1</v>
      </c>
      <c r="Z24008" s="3" t="s">
        <v>38</v>
      </c>
      <c r="AA24008" s="11">
        <v>45743</v>
      </c>
      <c r="AB24008" s="11">
        <v>45744</v>
      </c>
      <c r="AC24008" s="3">
        <v>1</v>
      </c>
      <c r="AD24008" s="3" t="s">
        <v>54</v>
      </c>
      <c r="AE24008" s="3" t="s">
        <v>68</v>
      </c>
      <c r="AF24008" s="3" t="s">
        <v>97</v>
      </c>
      <c r="AG24008" s="3" t="s">
        <v>38</v>
      </c>
      <c r="AH24008" s="3" t="s">
        <v>39668</v>
      </c>
    </row>
    <row r="24009" spans="1:34" x14ac:dyDescent="0.3">
      <c r="A24009" s="3" t="s">
        <v>7171</v>
      </c>
      <c r="B24009" s="11">
        <v>45702</v>
      </c>
      <c r="C24009" s="3" t="s">
        <v>7172</v>
      </c>
      <c r="D24009" s="3" t="s">
        <v>33</v>
      </c>
      <c r="E24009" s="3" t="s">
        <v>115</v>
      </c>
      <c r="F24009" s="3" t="s">
        <v>1074</v>
      </c>
      <c r="G24009" s="3" t="s">
        <v>35</v>
      </c>
      <c r="H24009" s="3" t="s">
        <v>1365</v>
      </c>
      <c r="I24009" s="3" t="s">
        <v>36</v>
      </c>
      <c r="J24009" s="3" t="s">
        <v>161</v>
      </c>
      <c r="K24009" s="3">
        <v>23000</v>
      </c>
      <c r="L24009" s="11">
        <v>45747</v>
      </c>
      <c r="M24009" s="3">
        <v>45</v>
      </c>
      <c r="N24009" s="3" t="s">
        <v>38</v>
      </c>
      <c r="O24009" s="3" t="s">
        <v>799</v>
      </c>
      <c r="P24009" s="3">
        <v>1035000</v>
      </c>
      <c r="Q24009" s="3" t="s">
        <v>118</v>
      </c>
      <c r="R24009" s="3" t="s">
        <v>134</v>
      </c>
      <c r="S24009" s="3" t="s">
        <v>164</v>
      </c>
      <c r="T24009" s="3" t="s">
        <v>52</v>
      </c>
      <c r="U24009" s="3" t="s">
        <v>42</v>
      </c>
      <c r="V24009" s="3">
        <v>0</v>
      </c>
      <c r="W24009" s="3" t="s">
        <v>53</v>
      </c>
      <c r="X24009" s="3">
        <v>45702</v>
      </c>
      <c r="Y24009" s="3">
        <v>1</v>
      </c>
      <c r="Z24009" s="3" t="s">
        <v>38</v>
      </c>
      <c r="AA24009" s="11">
        <v>45744</v>
      </c>
      <c r="AB24009" s="11">
        <v>45747</v>
      </c>
      <c r="AC24009" s="3">
        <v>3</v>
      </c>
      <c r="AD24009" s="3" t="s">
        <v>54</v>
      </c>
      <c r="AE24009" s="3" t="s">
        <v>68</v>
      </c>
      <c r="AF24009" s="3" t="s">
        <v>97</v>
      </c>
      <c r="AG24009" s="3" t="s">
        <v>38</v>
      </c>
      <c r="AH24009" s="3" t="s">
        <v>39668</v>
      </c>
    </row>
    <row r="24010" spans="1:34" x14ac:dyDescent="0.3">
      <c r="A24010" s="3" t="s">
        <v>12080</v>
      </c>
      <c r="B24010" s="11">
        <v>45744</v>
      </c>
      <c r="C24010" s="3" t="s">
        <v>12081</v>
      </c>
      <c r="D24010" s="3" t="s">
        <v>135</v>
      </c>
      <c r="E24010" s="3" t="s">
        <v>115</v>
      </c>
      <c r="F24010" s="3" t="s">
        <v>1074</v>
      </c>
      <c r="G24010" s="3" t="s">
        <v>35</v>
      </c>
      <c r="H24010" s="3" t="s">
        <v>1365</v>
      </c>
      <c r="I24010" s="3" t="s">
        <v>36</v>
      </c>
      <c r="J24010" s="3" t="s">
        <v>161</v>
      </c>
      <c r="K24010" s="3">
        <v>22420</v>
      </c>
      <c r="L24010" s="11">
        <v>45749</v>
      </c>
      <c r="M24010" s="3">
        <v>5</v>
      </c>
      <c r="N24010" s="3" t="s">
        <v>38</v>
      </c>
      <c r="O24010" s="3" t="s">
        <v>799</v>
      </c>
      <c r="P24010" s="3">
        <v>112100</v>
      </c>
      <c r="Q24010" s="3" t="s">
        <v>118</v>
      </c>
      <c r="R24010" s="3" t="s">
        <v>134</v>
      </c>
      <c r="S24010" s="3" t="s">
        <v>164</v>
      </c>
      <c r="T24010" s="3" t="s">
        <v>52</v>
      </c>
      <c r="U24010" s="3" t="s">
        <v>42</v>
      </c>
      <c r="V24010" s="3">
        <v>0</v>
      </c>
      <c r="W24010" s="3" t="s">
        <v>53</v>
      </c>
      <c r="X24010" s="3">
        <v>45733</v>
      </c>
      <c r="Y24010" s="3">
        <v>1</v>
      </c>
      <c r="Z24010" s="3" t="s">
        <v>38</v>
      </c>
      <c r="AA24010" s="11">
        <v>45747</v>
      </c>
      <c r="AB24010" s="11">
        <v>45749</v>
      </c>
      <c r="AC24010" s="3">
        <v>2</v>
      </c>
      <c r="AD24010" s="3" t="s">
        <v>54</v>
      </c>
      <c r="AE24010" s="3" t="s">
        <v>68</v>
      </c>
      <c r="AF24010" s="3" t="s">
        <v>97</v>
      </c>
      <c r="AG24010" s="3" t="s">
        <v>38</v>
      </c>
      <c r="AH24010" s="3" t="s">
        <v>39668</v>
      </c>
    </row>
    <row r="24011" spans="1:34" x14ac:dyDescent="0.3">
      <c r="A24011" s="3" t="s">
        <v>12082</v>
      </c>
      <c r="B24011" s="11">
        <v>45744</v>
      </c>
      <c r="C24011" s="3" t="s">
        <v>12083</v>
      </c>
      <c r="D24011" s="3" t="s">
        <v>33</v>
      </c>
      <c r="E24011" s="3" t="s">
        <v>115</v>
      </c>
      <c r="F24011" s="3" t="s">
        <v>1074</v>
      </c>
      <c r="G24011" s="3" t="s">
        <v>35</v>
      </c>
      <c r="H24011" s="3" t="s">
        <v>1365</v>
      </c>
      <c r="I24011" s="3" t="s">
        <v>36</v>
      </c>
      <c r="J24011" s="3" t="s">
        <v>161</v>
      </c>
      <c r="K24011" s="3">
        <v>23000</v>
      </c>
      <c r="L24011" s="11">
        <v>45749</v>
      </c>
      <c r="M24011" s="3">
        <v>5</v>
      </c>
      <c r="N24011" s="3" t="s">
        <v>38</v>
      </c>
      <c r="O24011" s="3" t="s">
        <v>799</v>
      </c>
      <c r="P24011" s="3">
        <v>115000</v>
      </c>
      <c r="Q24011" s="3" t="s">
        <v>118</v>
      </c>
      <c r="R24011" s="3" t="s">
        <v>134</v>
      </c>
      <c r="S24011" s="3" t="s">
        <v>164</v>
      </c>
      <c r="T24011" s="3" t="s">
        <v>52</v>
      </c>
      <c r="U24011" s="3" t="s">
        <v>42</v>
      </c>
      <c r="V24011" s="3">
        <v>0</v>
      </c>
      <c r="W24011" s="3" t="s">
        <v>53</v>
      </c>
      <c r="X24011" s="3">
        <v>45733</v>
      </c>
      <c r="Y24011" s="3">
        <v>1</v>
      </c>
      <c r="Z24011" s="3" t="s">
        <v>38</v>
      </c>
      <c r="AA24011" s="11">
        <v>45748</v>
      </c>
      <c r="AB24011" s="11">
        <v>45749</v>
      </c>
      <c r="AC24011" s="3">
        <v>1</v>
      </c>
      <c r="AD24011" s="3" t="s">
        <v>54</v>
      </c>
      <c r="AE24011" s="3" t="s">
        <v>68</v>
      </c>
      <c r="AF24011" s="3" t="s">
        <v>97</v>
      </c>
      <c r="AG24011" s="3" t="s">
        <v>38</v>
      </c>
      <c r="AH24011" s="3" t="s">
        <v>39668</v>
      </c>
    </row>
    <row r="24012" spans="1:34" x14ac:dyDescent="0.3">
      <c r="A24012" s="3" t="s">
        <v>12084</v>
      </c>
      <c r="B24012" s="11">
        <v>45744</v>
      </c>
      <c r="C24012" s="3" t="s">
        <v>12085</v>
      </c>
      <c r="D24012" s="3" t="s">
        <v>33</v>
      </c>
      <c r="E24012" s="3" t="s">
        <v>115</v>
      </c>
      <c r="F24012" s="3" t="s">
        <v>1074</v>
      </c>
      <c r="G24012" s="3" t="s">
        <v>35</v>
      </c>
      <c r="H24012" s="3" t="s">
        <v>1365</v>
      </c>
      <c r="I24012" s="3" t="s">
        <v>36</v>
      </c>
      <c r="J24012" s="3" t="s">
        <v>161</v>
      </c>
      <c r="K24012" s="3">
        <v>23000</v>
      </c>
      <c r="L24012" s="11">
        <v>45750</v>
      </c>
      <c r="M24012" s="3">
        <v>6</v>
      </c>
      <c r="N24012" s="3" t="s">
        <v>38</v>
      </c>
      <c r="O24012" s="3" t="s">
        <v>799</v>
      </c>
      <c r="P24012" s="3">
        <v>138000</v>
      </c>
      <c r="Q24012" s="3" t="s">
        <v>118</v>
      </c>
      <c r="R24012" s="3" t="s">
        <v>134</v>
      </c>
      <c r="S24012" s="3" t="s">
        <v>164</v>
      </c>
      <c r="T24012" s="3" t="s">
        <v>52</v>
      </c>
      <c r="U24012" s="3" t="s">
        <v>42</v>
      </c>
      <c r="V24012" s="3">
        <v>0</v>
      </c>
      <c r="W24012" s="3" t="s">
        <v>53</v>
      </c>
      <c r="X24012" s="3">
        <v>45733</v>
      </c>
      <c r="Y24012" s="3">
        <v>1</v>
      </c>
      <c r="Z24012" s="3" t="s">
        <v>38</v>
      </c>
      <c r="AA24012" s="11">
        <v>45750</v>
      </c>
      <c r="AB24012" s="11">
        <v>45750</v>
      </c>
      <c r="AC24012" s="3">
        <v>0</v>
      </c>
      <c r="AD24012" s="3" t="s">
        <v>54</v>
      </c>
      <c r="AE24012" s="3" t="s">
        <v>55</v>
      </c>
      <c r="AF24012" s="3" t="s">
        <v>97</v>
      </c>
      <c r="AG24012" s="3" t="s">
        <v>38</v>
      </c>
      <c r="AH24012" s="3" t="s">
        <v>39668</v>
      </c>
    </row>
    <row r="24013" spans="1:34" x14ac:dyDescent="0.3">
      <c r="A24013" s="3" t="s">
        <v>12086</v>
      </c>
      <c r="B24013" s="11">
        <v>45744</v>
      </c>
      <c r="C24013" s="3" t="s">
        <v>12087</v>
      </c>
      <c r="D24013" s="3" t="s">
        <v>33</v>
      </c>
      <c r="E24013" s="3" t="s">
        <v>115</v>
      </c>
      <c r="F24013" s="3" t="s">
        <v>1074</v>
      </c>
      <c r="G24013" s="3" t="s">
        <v>35</v>
      </c>
      <c r="H24013" s="3" t="s">
        <v>1365</v>
      </c>
      <c r="I24013" s="3" t="s">
        <v>36</v>
      </c>
      <c r="J24013" s="3" t="s">
        <v>161</v>
      </c>
      <c r="K24013" s="3">
        <v>23000</v>
      </c>
      <c r="L24013" s="11">
        <v>45754</v>
      </c>
      <c r="M24013" s="3">
        <v>10</v>
      </c>
      <c r="N24013" s="3" t="s">
        <v>38</v>
      </c>
      <c r="O24013" s="3" t="s">
        <v>799</v>
      </c>
      <c r="P24013" s="3">
        <v>230000</v>
      </c>
      <c r="Q24013" s="3" t="s">
        <v>118</v>
      </c>
      <c r="R24013" s="3" t="s">
        <v>134</v>
      </c>
      <c r="S24013" s="3" t="s">
        <v>164</v>
      </c>
      <c r="T24013" s="3" t="s">
        <v>52</v>
      </c>
      <c r="U24013" s="3" t="s">
        <v>42</v>
      </c>
      <c r="V24013" s="3">
        <v>0</v>
      </c>
      <c r="W24013" s="3" t="s">
        <v>53</v>
      </c>
      <c r="X24013" s="3">
        <v>45733</v>
      </c>
      <c r="Y24013" s="3">
        <v>1</v>
      </c>
      <c r="Z24013" s="3" t="s">
        <v>38</v>
      </c>
      <c r="AA24013" s="11">
        <v>45751</v>
      </c>
      <c r="AB24013" s="11">
        <v>45754</v>
      </c>
      <c r="AC24013" s="3">
        <v>3</v>
      </c>
      <c r="AD24013" s="3" t="s">
        <v>54</v>
      </c>
      <c r="AE24013" s="3" t="s">
        <v>68</v>
      </c>
      <c r="AF24013" s="3" t="s">
        <v>97</v>
      </c>
      <c r="AG24013" s="3" t="s">
        <v>38</v>
      </c>
      <c r="AH24013" s="3" t="s">
        <v>39668</v>
      </c>
    </row>
    <row r="24014" spans="1:34" x14ac:dyDescent="0.3">
      <c r="A24014" s="3" t="s">
        <v>12088</v>
      </c>
      <c r="B24014" s="11">
        <v>45751</v>
      </c>
      <c r="C24014" s="3" t="s">
        <v>12089</v>
      </c>
      <c r="D24014" s="3" t="s">
        <v>33</v>
      </c>
      <c r="E24014" s="3" t="s">
        <v>115</v>
      </c>
      <c r="F24014" s="3" t="s">
        <v>1074</v>
      </c>
      <c r="G24014" s="3" t="s">
        <v>35</v>
      </c>
      <c r="H24014" s="3" t="s">
        <v>1365</v>
      </c>
      <c r="I24014" s="3" t="s">
        <v>36</v>
      </c>
      <c r="J24014" s="3" t="s">
        <v>161</v>
      </c>
      <c r="K24014" s="3">
        <v>23000</v>
      </c>
      <c r="L24014" s="11">
        <v>45755</v>
      </c>
      <c r="M24014" s="3">
        <v>4</v>
      </c>
      <c r="N24014" s="3" t="s">
        <v>38</v>
      </c>
      <c r="O24014" s="3" t="s">
        <v>799</v>
      </c>
      <c r="P24014" s="3">
        <v>92000</v>
      </c>
      <c r="Q24014" s="3" t="s">
        <v>118</v>
      </c>
      <c r="R24014" s="3" t="s">
        <v>134</v>
      </c>
      <c r="S24014" s="3" t="s">
        <v>164</v>
      </c>
      <c r="T24014" s="3" t="s">
        <v>52</v>
      </c>
      <c r="U24014" s="3" t="s">
        <v>42</v>
      </c>
      <c r="V24014" s="3">
        <v>0</v>
      </c>
      <c r="W24014" s="3" t="s">
        <v>53</v>
      </c>
      <c r="X24014" s="3">
        <v>45733</v>
      </c>
      <c r="Y24014" s="3">
        <v>1</v>
      </c>
      <c r="Z24014" s="3" t="s">
        <v>38</v>
      </c>
      <c r="AA24014" s="11">
        <v>45754</v>
      </c>
      <c r="AB24014" s="11">
        <v>45755</v>
      </c>
      <c r="AC24014" s="3">
        <v>1</v>
      </c>
      <c r="AD24014" s="3" t="s">
        <v>54</v>
      </c>
      <c r="AE24014" s="3" t="s">
        <v>68</v>
      </c>
      <c r="AF24014" s="3" t="s">
        <v>97</v>
      </c>
      <c r="AG24014" s="3" t="s">
        <v>38</v>
      </c>
      <c r="AH24014" s="3" t="s">
        <v>39668</v>
      </c>
    </row>
    <row r="24015" spans="1:34" x14ac:dyDescent="0.3">
      <c r="A24015" s="3" t="s">
        <v>12090</v>
      </c>
      <c r="B24015" s="11">
        <v>45751</v>
      </c>
      <c r="C24015" s="3" t="s">
        <v>12091</v>
      </c>
      <c r="D24015" s="3" t="s">
        <v>33</v>
      </c>
      <c r="E24015" s="3" t="s">
        <v>115</v>
      </c>
      <c r="F24015" s="3" t="s">
        <v>1074</v>
      </c>
      <c r="G24015" s="3" t="s">
        <v>35</v>
      </c>
      <c r="H24015" s="3" t="s">
        <v>1365</v>
      </c>
      <c r="I24015" s="3" t="s">
        <v>36</v>
      </c>
      <c r="J24015" s="3" t="s">
        <v>161</v>
      </c>
      <c r="K24015" s="3">
        <v>23000</v>
      </c>
      <c r="L24015" s="11">
        <v>45756</v>
      </c>
      <c r="M24015" s="3">
        <v>5</v>
      </c>
      <c r="N24015" s="3" t="s">
        <v>38</v>
      </c>
      <c r="O24015" s="3" t="s">
        <v>799</v>
      </c>
      <c r="P24015" s="3">
        <v>115000</v>
      </c>
      <c r="Q24015" s="3" t="s">
        <v>118</v>
      </c>
      <c r="R24015" s="3" t="s">
        <v>134</v>
      </c>
      <c r="S24015" s="3" t="s">
        <v>164</v>
      </c>
      <c r="T24015" s="3" t="s">
        <v>52</v>
      </c>
      <c r="U24015" s="3" t="s">
        <v>42</v>
      </c>
      <c r="V24015" s="3">
        <v>0</v>
      </c>
      <c r="W24015" s="3" t="s">
        <v>53</v>
      </c>
      <c r="X24015" s="3">
        <v>45733</v>
      </c>
      <c r="Y24015" s="3">
        <v>1</v>
      </c>
      <c r="Z24015" s="3" t="s">
        <v>38</v>
      </c>
      <c r="AA24015" s="11">
        <v>45756</v>
      </c>
      <c r="AB24015" s="11">
        <v>45756</v>
      </c>
      <c r="AC24015" s="3">
        <v>0</v>
      </c>
      <c r="AD24015" s="3" t="s">
        <v>54</v>
      </c>
      <c r="AE24015" s="3" t="s">
        <v>55</v>
      </c>
      <c r="AF24015" s="3" t="s">
        <v>97</v>
      </c>
      <c r="AG24015" s="3" t="s">
        <v>38</v>
      </c>
      <c r="AH24015" s="3" t="s">
        <v>39668</v>
      </c>
    </row>
    <row r="24016" spans="1:34" x14ac:dyDescent="0.3">
      <c r="A24016" s="3" t="s">
        <v>12092</v>
      </c>
      <c r="B24016" s="11">
        <v>45751</v>
      </c>
      <c r="C24016" s="3" t="s">
        <v>12093</v>
      </c>
      <c r="D24016" s="3" t="s">
        <v>33</v>
      </c>
      <c r="E24016" s="3" t="s">
        <v>115</v>
      </c>
      <c r="F24016" s="3" t="s">
        <v>1074</v>
      </c>
      <c r="G24016" s="3" t="s">
        <v>35</v>
      </c>
      <c r="H24016" s="3" t="s">
        <v>1365</v>
      </c>
      <c r="I24016" s="3" t="s">
        <v>36</v>
      </c>
      <c r="J24016" s="3" t="s">
        <v>161</v>
      </c>
      <c r="K24016" s="3">
        <v>23000</v>
      </c>
      <c r="L24016" s="11">
        <v>45758</v>
      </c>
      <c r="M24016" s="3">
        <v>7</v>
      </c>
      <c r="N24016" s="3" t="s">
        <v>38</v>
      </c>
      <c r="O24016" s="3" t="s">
        <v>799</v>
      </c>
      <c r="P24016" s="3">
        <v>161000</v>
      </c>
      <c r="Q24016" s="3" t="s">
        <v>118</v>
      </c>
      <c r="R24016" s="3" t="s">
        <v>134</v>
      </c>
      <c r="S24016" s="3" t="s">
        <v>164</v>
      </c>
      <c r="T24016" s="3" t="s">
        <v>52</v>
      </c>
      <c r="U24016" s="3" t="s">
        <v>42</v>
      </c>
      <c r="V24016" s="3">
        <v>0</v>
      </c>
      <c r="W24016" s="3" t="s">
        <v>53</v>
      </c>
      <c r="X24016" s="3">
        <v>45733</v>
      </c>
      <c r="Y24016" s="3">
        <v>1</v>
      </c>
      <c r="Z24016" s="3" t="s">
        <v>38</v>
      </c>
      <c r="AA24016" s="11">
        <v>45758</v>
      </c>
      <c r="AB24016" s="11">
        <v>45758</v>
      </c>
      <c r="AC24016" s="3">
        <v>0</v>
      </c>
      <c r="AD24016" s="3" t="s">
        <v>54</v>
      </c>
      <c r="AE24016" s="3" t="s">
        <v>55</v>
      </c>
      <c r="AF24016" s="3" t="s">
        <v>97</v>
      </c>
      <c r="AG24016" s="3" t="s">
        <v>38</v>
      </c>
      <c r="AH24016" s="3" t="s">
        <v>39668</v>
      </c>
    </row>
    <row r="24017" spans="1:34" x14ac:dyDescent="0.3">
      <c r="A24017" s="3" t="s">
        <v>12094</v>
      </c>
      <c r="B24017" s="11">
        <v>45758</v>
      </c>
      <c r="C24017" s="3" t="s">
        <v>12095</v>
      </c>
      <c r="D24017" s="3" t="s">
        <v>33</v>
      </c>
      <c r="E24017" s="3" t="s">
        <v>115</v>
      </c>
      <c r="F24017" s="3" t="s">
        <v>1074</v>
      </c>
      <c r="G24017" s="3" t="s">
        <v>35</v>
      </c>
      <c r="H24017" s="3" t="s">
        <v>1365</v>
      </c>
      <c r="I24017" s="3" t="s">
        <v>36</v>
      </c>
      <c r="J24017" s="3" t="s">
        <v>161</v>
      </c>
      <c r="K24017" s="3">
        <v>23020</v>
      </c>
      <c r="L24017" s="11">
        <v>45762</v>
      </c>
      <c r="M24017" s="3">
        <v>4</v>
      </c>
      <c r="N24017" s="3" t="s">
        <v>38</v>
      </c>
      <c r="O24017" s="3" t="s">
        <v>799</v>
      </c>
      <c r="P24017" s="3">
        <v>92080</v>
      </c>
      <c r="Q24017" s="3" t="s">
        <v>118</v>
      </c>
      <c r="R24017" s="3" t="s">
        <v>134</v>
      </c>
      <c r="S24017" s="3" t="s">
        <v>164</v>
      </c>
      <c r="T24017" s="3" t="s">
        <v>52</v>
      </c>
      <c r="U24017" s="3" t="s">
        <v>42</v>
      </c>
      <c r="V24017" s="3">
        <v>0</v>
      </c>
      <c r="W24017" s="3" t="s">
        <v>53</v>
      </c>
      <c r="X24017" s="3">
        <v>45733</v>
      </c>
      <c r="Y24017" s="3">
        <v>1</v>
      </c>
      <c r="Z24017" s="3" t="s">
        <v>38</v>
      </c>
      <c r="AA24017" s="11">
        <v>45761</v>
      </c>
      <c r="AB24017" s="11">
        <v>45762</v>
      </c>
      <c r="AC24017" s="3">
        <v>1</v>
      </c>
      <c r="AD24017" s="3" t="s">
        <v>54</v>
      </c>
      <c r="AE24017" s="3" t="s">
        <v>68</v>
      </c>
      <c r="AF24017" s="3" t="s">
        <v>97</v>
      </c>
      <c r="AG24017" s="3" t="s">
        <v>38</v>
      </c>
      <c r="AH24017" s="3" t="s">
        <v>39668</v>
      </c>
    </row>
    <row r="24018" spans="1:34" x14ac:dyDescent="0.3">
      <c r="A24018" s="3" t="s">
        <v>12096</v>
      </c>
      <c r="B24018" s="11">
        <v>45758</v>
      </c>
      <c r="C24018" s="3" t="s">
        <v>12097</v>
      </c>
      <c r="D24018" s="3" t="s">
        <v>33</v>
      </c>
      <c r="E24018" s="3" t="s">
        <v>115</v>
      </c>
      <c r="F24018" s="3" t="s">
        <v>1074</v>
      </c>
      <c r="G24018" s="3" t="s">
        <v>35</v>
      </c>
      <c r="H24018" s="3" t="s">
        <v>1365</v>
      </c>
      <c r="I24018" s="3" t="s">
        <v>36</v>
      </c>
      <c r="J24018" s="3" t="s">
        <v>161</v>
      </c>
      <c r="K24018" s="3">
        <v>23000</v>
      </c>
      <c r="L24018" s="11">
        <v>45764</v>
      </c>
      <c r="M24018" s="3">
        <v>6</v>
      </c>
      <c r="N24018" s="3" t="s">
        <v>38</v>
      </c>
      <c r="O24018" s="3" t="s">
        <v>799</v>
      </c>
      <c r="P24018" s="3">
        <v>138000</v>
      </c>
      <c r="Q24018" s="3" t="s">
        <v>118</v>
      </c>
      <c r="R24018" s="3" t="s">
        <v>134</v>
      </c>
      <c r="S24018" s="3" t="s">
        <v>164</v>
      </c>
      <c r="T24018" s="3" t="s">
        <v>52</v>
      </c>
      <c r="U24018" s="3" t="s">
        <v>42</v>
      </c>
      <c r="V24018" s="3">
        <v>0</v>
      </c>
      <c r="W24018" s="3" t="s">
        <v>53</v>
      </c>
      <c r="X24018" s="3">
        <v>45733</v>
      </c>
      <c r="Y24018" s="3">
        <v>1</v>
      </c>
      <c r="Z24018" s="3" t="s">
        <v>38</v>
      </c>
      <c r="AA24018" s="11">
        <v>45763</v>
      </c>
      <c r="AB24018" s="11">
        <v>45764</v>
      </c>
      <c r="AC24018" s="3">
        <v>1</v>
      </c>
      <c r="AD24018" s="3" t="s">
        <v>54</v>
      </c>
      <c r="AE24018" s="3" t="s">
        <v>68</v>
      </c>
      <c r="AF24018" s="3" t="s">
        <v>97</v>
      </c>
      <c r="AG24018" s="3" t="s">
        <v>38</v>
      </c>
      <c r="AH24018" s="3" t="s">
        <v>39668</v>
      </c>
    </row>
    <row r="24019" spans="1:34" x14ac:dyDescent="0.3">
      <c r="A24019" s="3" t="s">
        <v>12098</v>
      </c>
      <c r="B24019" s="11">
        <v>45758</v>
      </c>
      <c r="C24019" s="3" t="s">
        <v>12099</v>
      </c>
      <c r="D24019" s="3" t="s">
        <v>33</v>
      </c>
      <c r="E24019" s="3" t="s">
        <v>115</v>
      </c>
      <c r="F24019" s="3" t="s">
        <v>1074</v>
      </c>
      <c r="G24019" s="3" t="s">
        <v>35</v>
      </c>
      <c r="H24019" s="3" t="s">
        <v>1365</v>
      </c>
      <c r="I24019" s="3" t="s">
        <v>36</v>
      </c>
      <c r="J24019" s="3" t="s">
        <v>161</v>
      </c>
      <c r="K24019" s="3">
        <v>23000</v>
      </c>
      <c r="L24019" s="11">
        <v>45765</v>
      </c>
      <c r="M24019" s="3">
        <v>7</v>
      </c>
      <c r="N24019" s="3" t="s">
        <v>38</v>
      </c>
      <c r="O24019" s="3" t="s">
        <v>799</v>
      </c>
      <c r="P24019" s="3">
        <v>161000</v>
      </c>
      <c r="Q24019" s="3" t="s">
        <v>118</v>
      </c>
      <c r="R24019" s="3" t="s">
        <v>134</v>
      </c>
      <c r="S24019" s="3" t="s">
        <v>164</v>
      </c>
      <c r="T24019" s="3" t="s">
        <v>52</v>
      </c>
      <c r="U24019" s="3" t="s">
        <v>42</v>
      </c>
      <c r="V24019" s="3">
        <v>0</v>
      </c>
      <c r="W24019" s="3" t="s">
        <v>53</v>
      </c>
      <c r="X24019" s="3">
        <v>45733</v>
      </c>
      <c r="Y24019" s="3">
        <v>1</v>
      </c>
      <c r="Z24019" s="3" t="s">
        <v>38</v>
      </c>
      <c r="AA24019" s="11">
        <v>45764</v>
      </c>
      <c r="AB24019" s="11">
        <v>45765</v>
      </c>
      <c r="AC24019" s="3">
        <v>1</v>
      </c>
      <c r="AD24019" s="3" t="s">
        <v>54</v>
      </c>
      <c r="AE24019" s="3" t="s">
        <v>68</v>
      </c>
      <c r="AF24019" s="3" t="s">
        <v>97</v>
      </c>
      <c r="AG24019" s="3" t="s">
        <v>38</v>
      </c>
      <c r="AH24019" s="3" t="s">
        <v>39668</v>
      </c>
    </row>
    <row r="24020" spans="1:34" x14ac:dyDescent="0.3">
      <c r="A24020" s="3" t="s">
        <v>12100</v>
      </c>
      <c r="B24020" s="11">
        <v>45758</v>
      </c>
      <c r="C24020" s="3" t="s">
        <v>12101</v>
      </c>
      <c r="D24020" s="3" t="s">
        <v>33</v>
      </c>
      <c r="E24020" s="3" t="s">
        <v>115</v>
      </c>
      <c r="F24020" s="3" t="s">
        <v>1074</v>
      </c>
      <c r="G24020" s="3" t="s">
        <v>35</v>
      </c>
      <c r="H24020" s="3" t="s">
        <v>1365</v>
      </c>
      <c r="I24020" s="3" t="s">
        <v>36</v>
      </c>
      <c r="J24020" s="3" t="s">
        <v>161</v>
      </c>
      <c r="K24020" s="3">
        <v>23000</v>
      </c>
      <c r="L24020" s="11">
        <v>45769</v>
      </c>
      <c r="M24020" s="3">
        <v>11</v>
      </c>
      <c r="N24020" s="3" t="s">
        <v>38</v>
      </c>
      <c r="O24020" s="3" t="s">
        <v>799</v>
      </c>
      <c r="P24020" s="3">
        <v>253000</v>
      </c>
      <c r="Q24020" s="3" t="s">
        <v>118</v>
      </c>
      <c r="R24020" s="3" t="s">
        <v>134</v>
      </c>
      <c r="S24020" s="3" t="s">
        <v>164</v>
      </c>
      <c r="T24020" s="3" t="s">
        <v>52</v>
      </c>
      <c r="U24020" s="3" t="s">
        <v>42</v>
      </c>
      <c r="V24020" s="3">
        <v>0</v>
      </c>
      <c r="W24020" s="3" t="s">
        <v>53</v>
      </c>
      <c r="X24020" s="3">
        <v>45733</v>
      </c>
      <c r="Y24020" s="3">
        <v>1</v>
      </c>
      <c r="Z24020" s="3" t="s">
        <v>38</v>
      </c>
      <c r="AA24020" s="11">
        <v>45765</v>
      </c>
      <c r="AB24020" s="11">
        <v>45769</v>
      </c>
      <c r="AC24020" s="3">
        <v>4</v>
      </c>
      <c r="AD24020" s="3" t="s">
        <v>44</v>
      </c>
      <c r="AF24020" s="3" t="s">
        <v>97</v>
      </c>
      <c r="AG24020" s="3" t="s">
        <v>38</v>
      </c>
      <c r="AH24020" s="3" t="s">
        <v>39668</v>
      </c>
    </row>
    <row r="24021" spans="1:34" x14ac:dyDescent="0.3">
      <c r="A24021" s="3" t="s">
        <v>12102</v>
      </c>
      <c r="B24021" s="11">
        <v>45764</v>
      </c>
      <c r="C24021" s="3" t="s">
        <v>12103</v>
      </c>
      <c r="D24021" s="3" t="s">
        <v>33</v>
      </c>
      <c r="E24021" s="3" t="s">
        <v>115</v>
      </c>
      <c r="F24021" s="3" t="s">
        <v>1074</v>
      </c>
      <c r="G24021" s="3" t="s">
        <v>35</v>
      </c>
      <c r="H24021" s="3" t="s">
        <v>1365</v>
      </c>
      <c r="I24021" s="3" t="s">
        <v>36</v>
      </c>
      <c r="J24021" s="3" t="s">
        <v>161</v>
      </c>
      <c r="K24021" s="3">
        <v>22540</v>
      </c>
      <c r="L24021" s="11">
        <v>45771</v>
      </c>
      <c r="M24021" s="3">
        <v>7</v>
      </c>
      <c r="N24021" s="3" t="s">
        <v>38</v>
      </c>
      <c r="O24021" s="3" t="s">
        <v>799</v>
      </c>
      <c r="P24021" s="3">
        <v>157780</v>
      </c>
      <c r="Q24021" s="3" t="s">
        <v>118</v>
      </c>
      <c r="R24021" s="3" t="s">
        <v>134</v>
      </c>
      <c r="S24021" s="3" t="s">
        <v>164</v>
      </c>
      <c r="T24021" s="3" t="s">
        <v>52</v>
      </c>
      <c r="U24021" s="3" t="s">
        <v>42</v>
      </c>
      <c r="V24021" s="3">
        <v>0</v>
      </c>
      <c r="W24021" s="3" t="s">
        <v>53</v>
      </c>
      <c r="X24021" s="3">
        <v>45733</v>
      </c>
      <c r="Y24021" s="3">
        <v>1</v>
      </c>
      <c r="Z24021" s="3" t="s">
        <v>38</v>
      </c>
      <c r="AA24021" s="11">
        <v>45770</v>
      </c>
      <c r="AB24021" s="11">
        <v>45771</v>
      </c>
      <c r="AC24021" s="3">
        <v>1</v>
      </c>
      <c r="AD24021" s="3" t="s">
        <v>54</v>
      </c>
      <c r="AE24021" s="3" t="s">
        <v>68</v>
      </c>
      <c r="AF24021" s="3" t="s">
        <v>97</v>
      </c>
      <c r="AG24021" s="3" t="s">
        <v>38</v>
      </c>
      <c r="AH24021" s="3" t="s">
        <v>39668</v>
      </c>
    </row>
    <row r="24022" spans="1:34" x14ac:dyDescent="0.3">
      <c r="A24022" s="3" t="s">
        <v>12104</v>
      </c>
      <c r="B24022" s="11">
        <v>45764</v>
      </c>
      <c r="C24022" s="3" t="s">
        <v>12105</v>
      </c>
      <c r="D24022" s="3" t="s">
        <v>33</v>
      </c>
      <c r="E24022" s="3" t="s">
        <v>115</v>
      </c>
      <c r="F24022" s="3" t="s">
        <v>1074</v>
      </c>
      <c r="G24022" s="3" t="s">
        <v>35</v>
      </c>
      <c r="H24022" s="3" t="s">
        <v>1365</v>
      </c>
      <c r="I24022" s="3" t="s">
        <v>36</v>
      </c>
      <c r="J24022" s="3" t="s">
        <v>161</v>
      </c>
      <c r="K24022" s="3">
        <v>23000</v>
      </c>
      <c r="L24022" s="11">
        <v>45772</v>
      </c>
      <c r="M24022" s="3">
        <v>8</v>
      </c>
      <c r="N24022" s="3" t="s">
        <v>38</v>
      </c>
      <c r="O24022" s="3" t="s">
        <v>799</v>
      </c>
      <c r="P24022" s="3">
        <v>184000</v>
      </c>
      <c r="Q24022" s="3" t="s">
        <v>118</v>
      </c>
      <c r="R24022" s="3" t="s">
        <v>134</v>
      </c>
      <c r="S24022" s="3" t="s">
        <v>164</v>
      </c>
      <c r="T24022" s="3" t="s">
        <v>52</v>
      </c>
      <c r="U24022" s="3" t="s">
        <v>42</v>
      </c>
      <c r="V24022" s="3">
        <v>0</v>
      </c>
      <c r="W24022" s="3" t="s">
        <v>53</v>
      </c>
      <c r="X24022" s="3">
        <v>45733</v>
      </c>
      <c r="Y24022" s="3">
        <v>1</v>
      </c>
      <c r="Z24022" s="3" t="s">
        <v>38</v>
      </c>
      <c r="AA24022" s="11">
        <v>45771</v>
      </c>
      <c r="AB24022" s="11">
        <v>45772</v>
      </c>
      <c r="AC24022" s="3">
        <v>1</v>
      </c>
      <c r="AD24022" s="3" t="s">
        <v>54</v>
      </c>
      <c r="AE24022" s="3" t="s">
        <v>68</v>
      </c>
      <c r="AF24022" s="3" t="s">
        <v>97</v>
      </c>
      <c r="AG24022" s="3" t="s">
        <v>38</v>
      </c>
      <c r="AH24022" s="3" t="s">
        <v>39668</v>
      </c>
    </row>
    <row r="24023" spans="1:34" x14ac:dyDescent="0.3">
      <c r="A24023" s="3" t="s">
        <v>12106</v>
      </c>
      <c r="B24023" s="11">
        <v>45764</v>
      </c>
      <c r="C24023" s="3" t="s">
        <v>12107</v>
      </c>
      <c r="D24023" s="3" t="s">
        <v>33</v>
      </c>
      <c r="E24023" s="3" t="s">
        <v>115</v>
      </c>
      <c r="F24023" s="3" t="s">
        <v>1074</v>
      </c>
      <c r="G24023" s="3" t="s">
        <v>35</v>
      </c>
      <c r="H24023" s="3" t="s">
        <v>1365</v>
      </c>
      <c r="I24023" s="3" t="s">
        <v>36</v>
      </c>
      <c r="J24023" s="3" t="s">
        <v>161</v>
      </c>
      <c r="K24023" s="3">
        <v>23000</v>
      </c>
      <c r="L24023" s="11">
        <v>45775</v>
      </c>
      <c r="M24023" s="3">
        <v>11</v>
      </c>
      <c r="N24023" s="3" t="s">
        <v>38</v>
      </c>
      <c r="O24023" s="3" t="s">
        <v>799</v>
      </c>
      <c r="P24023" s="3">
        <v>253000</v>
      </c>
      <c r="Q24023" s="3" t="s">
        <v>118</v>
      </c>
      <c r="R24023" s="3" t="s">
        <v>134</v>
      </c>
      <c r="S24023" s="3" t="s">
        <v>164</v>
      </c>
      <c r="T24023" s="3" t="s">
        <v>52</v>
      </c>
      <c r="U24023" s="3" t="s">
        <v>42</v>
      </c>
      <c r="V24023" s="3">
        <v>0</v>
      </c>
      <c r="W24023" s="3" t="s">
        <v>53</v>
      </c>
      <c r="X24023" s="3">
        <v>45733</v>
      </c>
      <c r="Y24023" s="3">
        <v>1</v>
      </c>
      <c r="Z24023" s="3" t="s">
        <v>38</v>
      </c>
      <c r="AA24023" s="11">
        <v>45772</v>
      </c>
      <c r="AB24023" s="11">
        <v>45775</v>
      </c>
      <c r="AC24023" s="3">
        <v>3</v>
      </c>
      <c r="AD24023" s="3" t="s">
        <v>54</v>
      </c>
      <c r="AE24023" s="3" t="s">
        <v>68</v>
      </c>
      <c r="AF24023" s="3" t="s">
        <v>97</v>
      </c>
      <c r="AG24023" s="3" t="s">
        <v>38</v>
      </c>
      <c r="AH24023" s="3" t="s">
        <v>39668</v>
      </c>
    </row>
    <row r="24024" spans="1:34" x14ac:dyDescent="0.3">
      <c r="A24024" s="3" t="s">
        <v>12108</v>
      </c>
      <c r="B24024" s="11">
        <v>45776</v>
      </c>
      <c r="C24024" s="3" t="s">
        <v>12109</v>
      </c>
      <c r="D24024" s="3" t="s">
        <v>33</v>
      </c>
      <c r="E24024" s="3" t="s">
        <v>115</v>
      </c>
      <c r="F24024" s="3" t="s">
        <v>1074</v>
      </c>
      <c r="G24024" s="3" t="s">
        <v>35</v>
      </c>
      <c r="H24024" s="3" t="s">
        <v>1365</v>
      </c>
      <c r="I24024" s="3" t="s">
        <v>36</v>
      </c>
      <c r="J24024" s="3" t="s">
        <v>161</v>
      </c>
      <c r="K24024" s="3">
        <v>22380</v>
      </c>
      <c r="L24024" s="11">
        <v>45776</v>
      </c>
      <c r="M24024" s="3">
        <v>0</v>
      </c>
      <c r="N24024" s="3" t="s">
        <v>38</v>
      </c>
      <c r="O24024" s="3" t="s">
        <v>799</v>
      </c>
      <c r="P24024" s="3">
        <v>0</v>
      </c>
      <c r="Q24024" s="3" t="s">
        <v>118</v>
      </c>
      <c r="R24024" s="3" t="s">
        <v>134</v>
      </c>
      <c r="S24024" s="3" t="s">
        <v>164</v>
      </c>
      <c r="T24024" s="3" t="s">
        <v>52</v>
      </c>
      <c r="U24024" s="3" t="s">
        <v>42</v>
      </c>
      <c r="V24024" s="3">
        <v>0</v>
      </c>
      <c r="W24024" s="3" t="s">
        <v>53</v>
      </c>
      <c r="X24024" s="3">
        <v>45733</v>
      </c>
      <c r="Y24024" s="3">
        <v>1</v>
      </c>
      <c r="Z24024" s="3" t="s">
        <v>38</v>
      </c>
      <c r="AA24024" s="11">
        <v>45775</v>
      </c>
      <c r="AB24024" s="11">
        <v>45776</v>
      </c>
      <c r="AC24024" s="3">
        <v>1</v>
      </c>
      <c r="AD24024" s="3" t="s">
        <v>54</v>
      </c>
      <c r="AE24024" s="3" t="s">
        <v>68</v>
      </c>
      <c r="AF24024" s="3" t="s">
        <v>97</v>
      </c>
      <c r="AG24024" s="3" t="s">
        <v>38</v>
      </c>
      <c r="AH24024" s="3" t="s">
        <v>39668</v>
      </c>
    </row>
    <row r="24025" spans="1:34" x14ac:dyDescent="0.3">
      <c r="A24025" s="3" t="s">
        <v>12110</v>
      </c>
      <c r="B24025" s="11">
        <v>45776</v>
      </c>
      <c r="C24025" s="3" t="s">
        <v>12111</v>
      </c>
      <c r="D24025" s="3" t="s">
        <v>33</v>
      </c>
      <c r="E24025" s="3" t="s">
        <v>115</v>
      </c>
      <c r="F24025" s="3" t="s">
        <v>1074</v>
      </c>
      <c r="G24025" s="3" t="s">
        <v>35</v>
      </c>
      <c r="H24025" s="3" t="s">
        <v>1365</v>
      </c>
      <c r="I24025" s="3" t="s">
        <v>36</v>
      </c>
      <c r="J24025" s="3" t="s">
        <v>161</v>
      </c>
      <c r="K24025" s="3">
        <v>22690</v>
      </c>
      <c r="L24025" s="11">
        <v>45780</v>
      </c>
      <c r="M24025" s="3">
        <v>4</v>
      </c>
      <c r="N24025" s="3" t="s">
        <v>38</v>
      </c>
      <c r="O24025" s="3" t="s">
        <v>799</v>
      </c>
      <c r="P24025" s="3">
        <v>90760</v>
      </c>
      <c r="Q24025" s="3" t="s">
        <v>118</v>
      </c>
      <c r="R24025" s="3" t="s">
        <v>134</v>
      </c>
      <c r="S24025" s="3" t="s">
        <v>164</v>
      </c>
      <c r="T24025" s="3" t="s">
        <v>52</v>
      </c>
      <c r="U24025" s="3" t="s">
        <v>42</v>
      </c>
      <c r="V24025" s="3">
        <v>0</v>
      </c>
      <c r="W24025" s="3" t="s">
        <v>53</v>
      </c>
      <c r="X24025" s="3">
        <v>45733</v>
      </c>
      <c r="Y24025" s="3">
        <v>1</v>
      </c>
      <c r="Z24025" s="3" t="s">
        <v>38</v>
      </c>
      <c r="AA24025" s="11">
        <v>45777</v>
      </c>
      <c r="AB24025" s="11">
        <v>45780</v>
      </c>
      <c r="AC24025" s="3">
        <v>3</v>
      </c>
      <c r="AD24025" s="3" t="s">
        <v>54</v>
      </c>
      <c r="AE24025" s="3" t="s">
        <v>68</v>
      </c>
      <c r="AF24025" s="3" t="s">
        <v>97</v>
      </c>
      <c r="AG24025" s="3" t="s">
        <v>38</v>
      </c>
      <c r="AH24025" s="3" t="s">
        <v>39668</v>
      </c>
    </row>
    <row r="24026" spans="1:34" x14ac:dyDescent="0.3">
      <c r="A24026" s="3" t="s">
        <v>12112</v>
      </c>
      <c r="B24026" s="11">
        <v>45776</v>
      </c>
      <c r="C24026" s="3" t="s">
        <v>12113</v>
      </c>
      <c r="D24026" s="3" t="s">
        <v>33</v>
      </c>
      <c r="E24026" s="3" t="s">
        <v>115</v>
      </c>
      <c r="F24026" s="3" t="s">
        <v>1074</v>
      </c>
      <c r="G24026" s="3" t="s">
        <v>35</v>
      </c>
      <c r="H24026" s="3" t="s">
        <v>1365</v>
      </c>
      <c r="I24026" s="3" t="s">
        <v>36</v>
      </c>
      <c r="J24026" s="3" t="s">
        <v>161</v>
      </c>
      <c r="K24026" s="3">
        <v>23560</v>
      </c>
      <c r="L24026" s="11">
        <v>45776</v>
      </c>
      <c r="M24026" s="3">
        <v>0</v>
      </c>
      <c r="N24026" s="3" t="s">
        <v>38</v>
      </c>
      <c r="O24026" s="3" t="s">
        <v>799</v>
      </c>
      <c r="P24026" s="3">
        <v>0</v>
      </c>
      <c r="Q24026" s="3" t="s">
        <v>118</v>
      </c>
      <c r="R24026" s="3" t="s">
        <v>134</v>
      </c>
      <c r="S24026" s="3" t="s">
        <v>164</v>
      </c>
      <c r="T24026" s="3" t="s">
        <v>52</v>
      </c>
      <c r="U24026" s="3" t="s">
        <v>42</v>
      </c>
      <c r="V24026" s="3">
        <v>0</v>
      </c>
      <c r="W24026" s="3" t="s">
        <v>53</v>
      </c>
      <c r="X24026" s="3">
        <v>45762</v>
      </c>
      <c r="Y24026" s="3">
        <v>1</v>
      </c>
      <c r="Z24026" s="3" t="s">
        <v>38</v>
      </c>
      <c r="AA24026" s="11">
        <v>45776</v>
      </c>
      <c r="AB24026" s="11">
        <v>45776</v>
      </c>
      <c r="AC24026" s="3">
        <v>0</v>
      </c>
      <c r="AD24026" s="3" t="s">
        <v>54</v>
      </c>
      <c r="AE24026" s="3" t="s">
        <v>55</v>
      </c>
      <c r="AF24026" s="3" t="s">
        <v>97</v>
      </c>
      <c r="AG24026" s="3" t="s">
        <v>38</v>
      </c>
      <c r="AH24026" s="3" t="s">
        <v>39668</v>
      </c>
    </row>
    <row r="24027" spans="1:34" x14ac:dyDescent="0.3">
      <c r="A24027" s="3" t="s">
        <v>17527</v>
      </c>
      <c r="B24027" s="11">
        <v>45781</v>
      </c>
      <c r="C24027" s="3" t="s">
        <v>17528</v>
      </c>
      <c r="D24027" s="3" t="s">
        <v>33</v>
      </c>
      <c r="E24027" s="3" t="s">
        <v>115</v>
      </c>
      <c r="F24027" s="3" t="s">
        <v>1074</v>
      </c>
      <c r="G24027" s="3" t="s">
        <v>35</v>
      </c>
      <c r="H24027" s="3" t="s">
        <v>1365</v>
      </c>
      <c r="I24027" s="3" t="s">
        <v>36</v>
      </c>
      <c r="J24027" s="3" t="s">
        <v>161</v>
      </c>
      <c r="K24027" s="3">
        <v>21400</v>
      </c>
      <c r="L24027" s="11">
        <v>45783</v>
      </c>
      <c r="M24027" s="3">
        <v>2</v>
      </c>
      <c r="N24027" s="3" t="s">
        <v>38</v>
      </c>
      <c r="O24027" s="3" t="s">
        <v>799</v>
      </c>
      <c r="P24027" s="3">
        <v>42800</v>
      </c>
      <c r="Q24027" s="3" t="s">
        <v>118</v>
      </c>
      <c r="R24027" s="3" t="s">
        <v>134</v>
      </c>
      <c r="S24027" s="3" t="s">
        <v>164</v>
      </c>
      <c r="T24027" s="3" t="s">
        <v>52</v>
      </c>
      <c r="U24027" s="3" t="s">
        <v>42</v>
      </c>
      <c r="V24027" s="3">
        <v>0</v>
      </c>
      <c r="W24027" s="3" t="s">
        <v>53</v>
      </c>
      <c r="X24027" s="3">
        <v>45762</v>
      </c>
      <c r="Y24027" s="3">
        <v>1</v>
      </c>
      <c r="Z24027" s="3" t="s">
        <v>38</v>
      </c>
      <c r="AA24027" s="11">
        <v>45782</v>
      </c>
      <c r="AB24027" s="11">
        <v>45783</v>
      </c>
      <c r="AC24027" s="3">
        <v>1</v>
      </c>
      <c r="AD24027" s="3" t="s">
        <v>54</v>
      </c>
      <c r="AE24027" s="3" t="s">
        <v>68</v>
      </c>
      <c r="AF24027" s="3" t="s">
        <v>97</v>
      </c>
      <c r="AG24027" s="3" t="s">
        <v>38</v>
      </c>
      <c r="AH24027" s="3" t="s">
        <v>39668</v>
      </c>
    </row>
    <row r="24028" spans="1:34" x14ac:dyDescent="0.3">
      <c r="A24028" s="3" t="s">
        <v>17529</v>
      </c>
      <c r="B24028" s="11">
        <v>45781</v>
      </c>
      <c r="C24028" s="3" t="s">
        <v>17530</v>
      </c>
      <c r="D24028" s="3" t="s">
        <v>33</v>
      </c>
      <c r="E24028" s="3" t="s">
        <v>115</v>
      </c>
      <c r="F24028" s="3" t="s">
        <v>1074</v>
      </c>
      <c r="G24028" s="3" t="s">
        <v>35</v>
      </c>
      <c r="H24028" s="3" t="s">
        <v>1365</v>
      </c>
      <c r="I24028" s="3" t="s">
        <v>36</v>
      </c>
      <c r="J24028" s="3" t="s">
        <v>161</v>
      </c>
      <c r="K24028" s="3">
        <v>22500</v>
      </c>
      <c r="L24028" s="11">
        <v>45784</v>
      </c>
      <c r="M24028" s="3">
        <v>3</v>
      </c>
      <c r="N24028" s="3" t="s">
        <v>38</v>
      </c>
      <c r="O24028" s="3" t="s">
        <v>799</v>
      </c>
      <c r="P24028" s="3">
        <v>67500</v>
      </c>
      <c r="Q24028" s="3" t="s">
        <v>118</v>
      </c>
      <c r="R24028" s="3" t="s">
        <v>134</v>
      </c>
      <c r="S24028" s="3" t="s">
        <v>164</v>
      </c>
      <c r="T24028" s="3" t="s">
        <v>52</v>
      </c>
      <c r="U24028" s="3" t="s">
        <v>42</v>
      </c>
      <c r="V24028" s="3">
        <v>0</v>
      </c>
      <c r="W24028" s="3" t="s">
        <v>53</v>
      </c>
      <c r="X24028" s="3">
        <v>45762</v>
      </c>
      <c r="Y24028" s="3">
        <v>1</v>
      </c>
      <c r="Z24028" s="3" t="s">
        <v>38</v>
      </c>
      <c r="AA24028" s="11">
        <v>45783</v>
      </c>
      <c r="AB24028" s="11">
        <v>45784</v>
      </c>
      <c r="AC24028" s="3">
        <v>1</v>
      </c>
      <c r="AD24028" s="3" t="s">
        <v>54</v>
      </c>
      <c r="AE24028" s="3" t="s">
        <v>68</v>
      </c>
      <c r="AF24028" s="3" t="s">
        <v>97</v>
      </c>
      <c r="AG24028" s="3" t="s">
        <v>38</v>
      </c>
      <c r="AH24028" s="3" t="s">
        <v>39668</v>
      </c>
    </row>
    <row r="24029" spans="1:34" x14ac:dyDescent="0.3">
      <c r="A24029" s="3" t="s">
        <v>17531</v>
      </c>
      <c r="B24029" s="11">
        <v>45781</v>
      </c>
      <c r="C24029" s="3" t="s">
        <v>17532</v>
      </c>
      <c r="D24029" s="3" t="s">
        <v>33</v>
      </c>
      <c r="E24029" s="3" t="s">
        <v>115</v>
      </c>
      <c r="F24029" s="3" t="s">
        <v>1074</v>
      </c>
      <c r="G24029" s="3" t="s">
        <v>35</v>
      </c>
      <c r="H24029" s="3" t="s">
        <v>1365</v>
      </c>
      <c r="I24029" s="3" t="s">
        <v>36</v>
      </c>
      <c r="J24029" s="3" t="s">
        <v>161</v>
      </c>
      <c r="K24029" s="3">
        <v>22500</v>
      </c>
      <c r="L24029" s="11">
        <v>45785</v>
      </c>
      <c r="M24029" s="3">
        <v>4</v>
      </c>
      <c r="N24029" s="3" t="s">
        <v>38</v>
      </c>
      <c r="O24029" s="3" t="s">
        <v>799</v>
      </c>
      <c r="P24029" s="3">
        <v>90000</v>
      </c>
      <c r="Q24029" s="3" t="s">
        <v>118</v>
      </c>
      <c r="R24029" s="3" t="s">
        <v>134</v>
      </c>
      <c r="S24029" s="3" t="s">
        <v>164</v>
      </c>
      <c r="T24029" s="3" t="s">
        <v>52</v>
      </c>
      <c r="U24029" s="3" t="s">
        <v>42</v>
      </c>
      <c r="V24029" s="3">
        <v>0</v>
      </c>
      <c r="W24029" s="3" t="s">
        <v>53</v>
      </c>
      <c r="X24029" s="3">
        <v>45762</v>
      </c>
      <c r="Y24029" s="3">
        <v>1</v>
      </c>
      <c r="Z24029" s="3" t="s">
        <v>38</v>
      </c>
      <c r="AA24029" s="11">
        <v>45785</v>
      </c>
      <c r="AB24029" s="11">
        <v>45785</v>
      </c>
      <c r="AC24029" s="3">
        <v>0</v>
      </c>
      <c r="AD24029" s="3" t="s">
        <v>54</v>
      </c>
      <c r="AE24029" s="3" t="s">
        <v>55</v>
      </c>
      <c r="AF24029" s="3" t="s">
        <v>97</v>
      </c>
      <c r="AG24029" s="3" t="s">
        <v>38</v>
      </c>
      <c r="AH24029" s="3" t="s">
        <v>39668</v>
      </c>
    </row>
    <row r="24030" spans="1:34" x14ac:dyDescent="0.3">
      <c r="A24030" s="3" t="s">
        <v>17533</v>
      </c>
      <c r="B24030" s="11">
        <v>45781</v>
      </c>
      <c r="C24030" s="3" t="s">
        <v>17534</v>
      </c>
      <c r="D24030" s="3" t="s">
        <v>33</v>
      </c>
      <c r="E24030" s="3" t="s">
        <v>115</v>
      </c>
      <c r="F24030" s="3" t="s">
        <v>1074</v>
      </c>
      <c r="G24030" s="3" t="s">
        <v>35</v>
      </c>
      <c r="H24030" s="3" t="s">
        <v>1365</v>
      </c>
      <c r="I24030" s="3" t="s">
        <v>36</v>
      </c>
      <c r="J24030" s="3" t="s">
        <v>161</v>
      </c>
      <c r="K24030" s="3">
        <v>22500</v>
      </c>
      <c r="L24030" s="11">
        <v>45789</v>
      </c>
      <c r="M24030" s="3">
        <v>8</v>
      </c>
      <c r="N24030" s="3" t="s">
        <v>38</v>
      </c>
      <c r="O24030" s="3" t="s">
        <v>799</v>
      </c>
      <c r="P24030" s="3">
        <v>180000</v>
      </c>
      <c r="Q24030" s="3" t="s">
        <v>118</v>
      </c>
      <c r="R24030" s="3" t="s">
        <v>134</v>
      </c>
      <c r="S24030" s="3" t="s">
        <v>164</v>
      </c>
      <c r="T24030" s="3" t="s">
        <v>52</v>
      </c>
      <c r="U24030" s="3" t="s">
        <v>42</v>
      </c>
      <c r="V24030" s="3">
        <v>0</v>
      </c>
      <c r="W24030" s="3" t="s">
        <v>53</v>
      </c>
      <c r="X24030" s="3">
        <v>45762</v>
      </c>
      <c r="Y24030" s="3">
        <v>1</v>
      </c>
      <c r="Z24030" s="3" t="s">
        <v>38</v>
      </c>
      <c r="AA24030" s="11">
        <v>45786</v>
      </c>
      <c r="AB24030" s="11">
        <v>45789</v>
      </c>
      <c r="AC24030" s="3">
        <v>3</v>
      </c>
      <c r="AD24030" s="3" t="s">
        <v>54</v>
      </c>
      <c r="AE24030" s="3" t="s">
        <v>68</v>
      </c>
      <c r="AF24030" s="3" t="s">
        <v>97</v>
      </c>
      <c r="AG24030" s="3" t="s">
        <v>38</v>
      </c>
      <c r="AH24030" s="3" t="s">
        <v>39668</v>
      </c>
    </row>
    <row r="24031" spans="1:34" x14ac:dyDescent="0.3">
      <c r="A24031" s="3" t="s">
        <v>17535</v>
      </c>
      <c r="B24031" s="11">
        <v>45786</v>
      </c>
      <c r="C24031" s="3" t="s">
        <v>17536</v>
      </c>
      <c r="D24031" s="3" t="s">
        <v>33</v>
      </c>
      <c r="E24031" s="3" t="s">
        <v>115</v>
      </c>
      <c r="F24031" s="3" t="s">
        <v>1074</v>
      </c>
      <c r="G24031" s="3" t="s">
        <v>35</v>
      </c>
      <c r="H24031" s="3" t="s">
        <v>1365</v>
      </c>
      <c r="I24031" s="3" t="s">
        <v>36</v>
      </c>
      <c r="J24031" s="3" t="s">
        <v>161</v>
      </c>
      <c r="K24031" s="3">
        <v>22500</v>
      </c>
      <c r="L24031" s="11">
        <v>45789</v>
      </c>
      <c r="M24031" s="3">
        <v>3</v>
      </c>
      <c r="N24031" s="3" t="s">
        <v>38</v>
      </c>
      <c r="O24031" s="3" t="s">
        <v>799</v>
      </c>
      <c r="P24031" s="3">
        <v>67500</v>
      </c>
      <c r="Q24031" s="3" t="s">
        <v>118</v>
      </c>
      <c r="R24031" s="3" t="s">
        <v>134</v>
      </c>
      <c r="S24031" s="3" t="s">
        <v>164</v>
      </c>
      <c r="T24031" s="3" t="s">
        <v>52</v>
      </c>
      <c r="U24031" s="3" t="s">
        <v>42</v>
      </c>
      <c r="V24031" s="3">
        <v>0</v>
      </c>
      <c r="W24031" s="3" t="s">
        <v>53</v>
      </c>
      <c r="X24031" s="3">
        <v>45762</v>
      </c>
      <c r="Y24031" s="3">
        <v>1</v>
      </c>
      <c r="Z24031" s="3" t="s">
        <v>38</v>
      </c>
      <c r="AA24031" s="11">
        <v>45789</v>
      </c>
      <c r="AB24031" s="11">
        <v>45789</v>
      </c>
      <c r="AC24031" s="3">
        <v>0</v>
      </c>
      <c r="AD24031" s="3" t="s">
        <v>54</v>
      </c>
      <c r="AE24031" s="3" t="s">
        <v>55</v>
      </c>
      <c r="AF24031" s="3" t="s">
        <v>97</v>
      </c>
      <c r="AG24031" s="3" t="s">
        <v>38</v>
      </c>
      <c r="AH24031" s="3" t="s">
        <v>39668</v>
      </c>
    </row>
    <row r="24032" spans="1:34" x14ac:dyDescent="0.3">
      <c r="A24032" s="3" t="s">
        <v>17537</v>
      </c>
      <c r="B24032" s="11">
        <v>45786</v>
      </c>
      <c r="C24032" s="3" t="s">
        <v>17538</v>
      </c>
      <c r="D24032" s="3" t="s">
        <v>33</v>
      </c>
      <c r="E24032" s="3" t="s">
        <v>115</v>
      </c>
      <c r="F24032" s="3" t="s">
        <v>1074</v>
      </c>
      <c r="G24032" s="3" t="s">
        <v>35</v>
      </c>
      <c r="H24032" s="3" t="s">
        <v>1365</v>
      </c>
      <c r="I24032" s="3" t="s">
        <v>36</v>
      </c>
      <c r="J24032" s="3" t="s">
        <v>161</v>
      </c>
      <c r="K24032" s="3">
        <v>22500</v>
      </c>
      <c r="L24032" s="11">
        <v>45791</v>
      </c>
      <c r="M24032" s="3">
        <v>5</v>
      </c>
      <c r="N24032" s="3" t="s">
        <v>38</v>
      </c>
      <c r="O24032" s="3" t="s">
        <v>799</v>
      </c>
      <c r="P24032" s="3">
        <v>112500</v>
      </c>
      <c r="Q24032" s="3" t="s">
        <v>118</v>
      </c>
      <c r="R24032" s="3" t="s">
        <v>134</v>
      </c>
      <c r="S24032" s="3" t="s">
        <v>164</v>
      </c>
      <c r="T24032" s="3" t="s">
        <v>52</v>
      </c>
      <c r="U24032" s="3" t="s">
        <v>42</v>
      </c>
      <c r="V24032" s="3">
        <v>0</v>
      </c>
      <c r="W24032" s="3" t="s">
        <v>53</v>
      </c>
      <c r="X24032" s="3">
        <v>45762</v>
      </c>
      <c r="Y24032" s="3">
        <v>1</v>
      </c>
      <c r="Z24032" s="3" t="s">
        <v>38</v>
      </c>
      <c r="AA24032" s="11">
        <v>45790</v>
      </c>
      <c r="AB24032" s="11">
        <v>45791</v>
      </c>
      <c r="AC24032" s="3">
        <v>1</v>
      </c>
      <c r="AD24032" s="3" t="s">
        <v>54</v>
      </c>
      <c r="AE24032" s="3" t="s">
        <v>68</v>
      </c>
      <c r="AF24032" s="3" t="s">
        <v>97</v>
      </c>
      <c r="AG24032" s="3" t="s">
        <v>38</v>
      </c>
      <c r="AH24032" s="3" t="s">
        <v>39668</v>
      </c>
    </row>
    <row r="24033" spans="1:34" x14ac:dyDescent="0.3">
      <c r="A24033" s="3" t="s">
        <v>17539</v>
      </c>
      <c r="B24033" s="11">
        <v>45786</v>
      </c>
      <c r="C24033" s="3" t="s">
        <v>17540</v>
      </c>
      <c r="D24033" s="3" t="s">
        <v>33</v>
      </c>
      <c r="E24033" s="3" t="s">
        <v>115</v>
      </c>
      <c r="F24033" s="3" t="s">
        <v>1074</v>
      </c>
      <c r="G24033" s="3" t="s">
        <v>35</v>
      </c>
      <c r="H24033" s="3" t="s">
        <v>1365</v>
      </c>
      <c r="I24033" s="3" t="s">
        <v>36</v>
      </c>
      <c r="J24033" s="3" t="s">
        <v>161</v>
      </c>
      <c r="K24033" s="3">
        <v>22500</v>
      </c>
      <c r="L24033" s="11">
        <v>45793</v>
      </c>
      <c r="M24033" s="3">
        <v>7</v>
      </c>
      <c r="N24033" s="3" t="s">
        <v>38</v>
      </c>
      <c r="O24033" s="3" t="s">
        <v>799</v>
      </c>
      <c r="P24033" s="3">
        <v>157500</v>
      </c>
      <c r="Q24033" s="3" t="s">
        <v>118</v>
      </c>
      <c r="R24033" s="3" t="s">
        <v>134</v>
      </c>
      <c r="S24033" s="3" t="s">
        <v>164</v>
      </c>
      <c r="T24033" s="3" t="s">
        <v>52</v>
      </c>
      <c r="U24033" s="3" t="s">
        <v>42</v>
      </c>
      <c r="V24033" s="3">
        <v>0</v>
      </c>
      <c r="W24033" s="3" t="s">
        <v>53</v>
      </c>
      <c r="X24033" s="3">
        <v>45762</v>
      </c>
      <c r="Y24033" s="3">
        <v>1</v>
      </c>
      <c r="Z24033" s="3" t="s">
        <v>38</v>
      </c>
      <c r="AA24033" s="11">
        <v>45792</v>
      </c>
      <c r="AB24033" s="11">
        <v>45793</v>
      </c>
      <c r="AC24033" s="3">
        <v>1</v>
      </c>
      <c r="AD24033" s="3" t="s">
        <v>54</v>
      </c>
      <c r="AE24033" s="3" t="s">
        <v>68</v>
      </c>
      <c r="AF24033" s="3" t="s">
        <v>97</v>
      </c>
      <c r="AG24033" s="3" t="s">
        <v>38</v>
      </c>
      <c r="AH24033" s="3" t="s">
        <v>39668</v>
      </c>
    </row>
    <row r="24034" spans="1:34" x14ac:dyDescent="0.3">
      <c r="A24034" s="3" t="s">
        <v>17541</v>
      </c>
      <c r="B24034" s="11">
        <v>45786</v>
      </c>
      <c r="C24034" s="3" t="s">
        <v>17542</v>
      </c>
      <c r="D24034" s="3" t="s">
        <v>33</v>
      </c>
      <c r="E24034" s="3" t="s">
        <v>115</v>
      </c>
      <c r="F24034" s="3" t="s">
        <v>1074</v>
      </c>
      <c r="G24034" s="3" t="s">
        <v>35</v>
      </c>
      <c r="H24034" s="3" t="s">
        <v>1365</v>
      </c>
      <c r="I24034" s="3" t="s">
        <v>36</v>
      </c>
      <c r="J24034" s="3" t="s">
        <v>161</v>
      </c>
      <c r="K24034" s="3">
        <v>23000</v>
      </c>
      <c r="L24034" s="11">
        <v>45793</v>
      </c>
      <c r="M24034" s="3">
        <v>7</v>
      </c>
      <c r="N24034" s="3" t="s">
        <v>38</v>
      </c>
      <c r="O24034" s="3" t="s">
        <v>799</v>
      </c>
      <c r="P24034" s="3">
        <v>161000</v>
      </c>
      <c r="Q24034" s="3" t="s">
        <v>118</v>
      </c>
      <c r="R24034" s="3" t="s">
        <v>134</v>
      </c>
      <c r="S24034" s="3" t="s">
        <v>164</v>
      </c>
      <c r="T24034" s="3" t="s">
        <v>52</v>
      </c>
      <c r="U24034" s="3" t="s">
        <v>42</v>
      </c>
      <c r="V24034" s="3">
        <v>0</v>
      </c>
      <c r="W24034" s="3" t="s">
        <v>53</v>
      </c>
      <c r="X24034" s="3">
        <v>45763</v>
      </c>
      <c r="Y24034" s="3">
        <v>1</v>
      </c>
      <c r="Z24034" s="3" t="s">
        <v>38</v>
      </c>
      <c r="AA24034" s="11">
        <v>45793</v>
      </c>
      <c r="AB24034" s="11">
        <v>45793</v>
      </c>
      <c r="AC24034" s="3">
        <v>0</v>
      </c>
      <c r="AD24034" s="3" t="s">
        <v>54</v>
      </c>
      <c r="AE24034" s="3" t="s">
        <v>55</v>
      </c>
      <c r="AF24034" s="3" t="s">
        <v>97</v>
      </c>
      <c r="AG24034" s="3" t="s">
        <v>38</v>
      </c>
      <c r="AH24034" s="3" t="s">
        <v>39668</v>
      </c>
    </row>
    <row r="24035" spans="1:34" x14ac:dyDescent="0.3">
      <c r="A24035" s="3" t="s">
        <v>17543</v>
      </c>
      <c r="B24035" s="11">
        <v>45791</v>
      </c>
      <c r="C24035" s="3" t="s">
        <v>17544</v>
      </c>
      <c r="D24035" s="3" t="s">
        <v>33</v>
      </c>
      <c r="E24035" s="3" t="s">
        <v>115</v>
      </c>
      <c r="F24035" s="3" t="s">
        <v>1074</v>
      </c>
      <c r="G24035" s="3" t="s">
        <v>35</v>
      </c>
      <c r="H24035" s="3" t="s">
        <v>1365</v>
      </c>
      <c r="I24035" s="3" t="s">
        <v>36</v>
      </c>
      <c r="J24035" s="3" t="s">
        <v>161</v>
      </c>
      <c r="K24035" s="3">
        <v>23000</v>
      </c>
      <c r="L24035" s="11">
        <v>45797</v>
      </c>
      <c r="M24035" s="3">
        <v>6</v>
      </c>
      <c r="N24035" s="3" t="s">
        <v>38</v>
      </c>
      <c r="O24035" s="3" t="s">
        <v>799</v>
      </c>
      <c r="P24035" s="3">
        <v>138000</v>
      </c>
      <c r="Q24035" s="3" t="s">
        <v>118</v>
      </c>
      <c r="R24035" s="3" t="s">
        <v>134</v>
      </c>
      <c r="S24035" s="3" t="s">
        <v>164</v>
      </c>
      <c r="T24035" s="3" t="s">
        <v>52</v>
      </c>
      <c r="U24035" s="3" t="s">
        <v>42</v>
      </c>
      <c r="V24035" s="3">
        <v>0</v>
      </c>
      <c r="W24035" s="3" t="s">
        <v>53</v>
      </c>
      <c r="X24035" s="3">
        <v>45763</v>
      </c>
      <c r="Y24035" s="3">
        <v>1</v>
      </c>
      <c r="Z24035" s="3" t="s">
        <v>38</v>
      </c>
      <c r="AA24035" s="11">
        <v>45796</v>
      </c>
      <c r="AB24035" s="11">
        <v>45797</v>
      </c>
      <c r="AC24035" s="3">
        <v>1</v>
      </c>
      <c r="AD24035" s="3" t="s">
        <v>54</v>
      </c>
      <c r="AE24035" s="3" t="s">
        <v>68</v>
      </c>
      <c r="AF24035" s="3" t="s">
        <v>97</v>
      </c>
      <c r="AG24035" s="3" t="s">
        <v>38</v>
      </c>
      <c r="AH24035" s="3" t="s">
        <v>39668</v>
      </c>
    </row>
    <row r="24036" spans="1:34" x14ac:dyDescent="0.3">
      <c r="A24036" s="3" t="s">
        <v>17545</v>
      </c>
      <c r="B24036" s="11">
        <v>45791</v>
      </c>
      <c r="C24036" s="3" t="s">
        <v>17546</v>
      </c>
      <c r="D24036" s="3" t="s">
        <v>33</v>
      </c>
      <c r="E24036" s="3" t="s">
        <v>115</v>
      </c>
      <c r="F24036" s="3" t="s">
        <v>1074</v>
      </c>
      <c r="G24036" s="3" t="s">
        <v>35</v>
      </c>
      <c r="H24036" s="3" t="s">
        <v>1365</v>
      </c>
      <c r="I24036" s="3" t="s">
        <v>36</v>
      </c>
      <c r="J24036" s="3" t="s">
        <v>161</v>
      </c>
      <c r="K24036" s="3">
        <v>23000</v>
      </c>
      <c r="L24036" s="11">
        <v>45798</v>
      </c>
      <c r="M24036" s="3">
        <v>7</v>
      </c>
      <c r="N24036" s="3" t="s">
        <v>38</v>
      </c>
      <c r="O24036" s="3" t="s">
        <v>799</v>
      </c>
      <c r="P24036" s="3">
        <v>161000</v>
      </c>
      <c r="Q24036" s="3" t="s">
        <v>118</v>
      </c>
      <c r="R24036" s="3" t="s">
        <v>134</v>
      </c>
      <c r="S24036" s="3" t="s">
        <v>164</v>
      </c>
      <c r="T24036" s="3" t="s">
        <v>52</v>
      </c>
      <c r="U24036" s="3" t="s">
        <v>42</v>
      </c>
      <c r="V24036" s="3">
        <v>0</v>
      </c>
      <c r="W24036" s="3" t="s">
        <v>53</v>
      </c>
      <c r="X24036" s="3">
        <v>45763</v>
      </c>
      <c r="Y24036" s="3">
        <v>1</v>
      </c>
      <c r="Z24036" s="3" t="s">
        <v>38</v>
      </c>
      <c r="AA24036" s="11">
        <v>45797</v>
      </c>
      <c r="AB24036" s="11">
        <v>45798</v>
      </c>
      <c r="AC24036" s="3">
        <v>1</v>
      </c>
      <c r="AD24036" s="3" t="s">
        <v>54</v>
      </c>
      <c r="AE24036" s="3" t="s">
        <v>68</v>
      </c>
      <c r="AF24036" s="3" t="s">
        <v>97</v>
      </c>
      <c r="AG24036" s="3" t="s">
        <v>38</v>
      </c>
      <c r="AH24036" s="3" t="s">
        <v>39668</v>
      </c>
    </row>
    <row r="24037" spans="1:34" x14ac:dyDescent="0.3">
      <c r="A24037" s="3" t="s">
        <v>17547</v>
      </c>
      <c r="B24037" s="11">
        <v>45791</v>
      </c>
      <c r="C24037" s="3" t="s">
        <v>17548</v>
      </c>
      <c r="D24037" s="3" t="s">
        <v>33</v>
      </c>
      <c r="E24037" s="3" t="s">
        <v>115</v>
      </c>
      <c r="F24037" s="3" t="s">
        <v>1074</v>
      </c>
      <c r="G24037" s="3" t="s">
        <v>35</v>
      </c>
      <c r="H24037" s="3" t="s">
        <v>1365</v>
      </c>
      <c r="I24037" s="3" t="s">
        <v>36</v>
      </c>
      <c r="J24037" s="3" t="s">
        <v>161</v>
      </c>
      <c r="K24037" s="3">
        <v>23000</v>
      </c>
      <c r="L24037" s="11">
        <v>45800</v>
      </c>
      <c r="M24037" s="3">
        <v>9</v>
      </c>
      <c r="N24037" s="3" t="s">
        <v>38</v>
      </c>
      <c r="O24037" s="3" t="s">
        <v>799</v>
      </c>
      <c r="P24037" s="3">
        <v>207000</v>
      </c>
      <c r="Q24037" s="3" t="s">
        <v>118</v>
      </c>
      <c r="R24037" s="3" t="s">
        <v>134</v>
      </c>
      <c r="S24037" s="3" t="s">
        <v>164</v>
      </c>
      <c r="T24037" s="3" t="s">
        <v>52</v>
      </c>
      <c r="U24037" s="3" t="s">
        <v>42</v>
      </c>
      <c r="V24037" s="3">
        <v>0</v>
      </c>
      <c r="W24037" s="3" t="s">
        <v>53</v>
      </c>
      <c r="X24037" s="3">
        <v>45763</v>
      </c>
      <c r="Y24037" s="3">
        <v>1</v>
      </c>
      <c r="Z24037" s="3" t="s">
        <v>38</v>
      </c>
      <c r="AA24037" s="11">
        <v>45799</v>
      </c>
      <c r="AB24037" s="11">
        <v>45800</v>
      </c>
      <c r="AC24037" s="3">
        <v>1</v>
      </c>
      <c r="AD24037" s="3" t="s">
        <v>54</v>
      </c>
      <c r="AE24037" s="3" t="s">
        <v>68</v>
      </c>
      <c r="AF24037" s="3" t="s">
        <v>97</v>
      </c>
      <c r="AG24037" s="3" t="s">
        <v>38</v>
      </c>
      <c r="AH24037" s="3" t="s">
        <v>39668</v>
      </c>
    </row>
    <row r="24038" spans="1:34" x14ac:dyDescent="0.3">
      <c r="A24038" s="3" t="s">
        <v>17549</v>
      </c>
      <c r="B24038" s="11">
        <v>45791</v>
      </c>
      <c r="C24038" s="3" t="s">
        <v>17550</v>
      </c>
      <c r="D24038" s="3" t="s">
        <v>33</v>
      </c>
      <c r="E24038" s="3" t="s">
        <v>115</v>
      </c>
      <c r="F24038" s="3" t="s">
        <v>1074</v>
      </c>
      <c r="G24038" s="3" t="s">
        <v>35</v>
      </c>
      <c r="H24038" s="3" t="s">
        <v>1365</v>
      </c>
      <c r="I24038" s="3" t="s">
        <v>36</v>
      </c>
      <c r="J24038" s="3" t="s">
        <v>161</v>
      </c>
      <c r="K24038" s="3">
        <v>23000</v>
      </c>
      <c r="L24038" s="11">
        <v>45802</v>
      </c>
      <c r="M24038" s="3">
        <v>11</v>
      </c>
      <c r="N24038" s="3" t="s">
        <v>38</v>
      </c>
      <c r="O24038" s="3" t="s">
        <v>799</v>
      </c>
      <c r="P24038" s="3">
        <v>253000</v>
      </c>
      <c r="Q24038" s="3" t="s">
        <v>118</v>
      </c>
      <c r="R24038" s="3" t="s">
        <v>134</v>
      </c>
      <c r="S24038" s="3" t="s">
        <v>164</v>
      </c>
      <c r="T24038" s="3" t="s">
        <v>52</v>
      </c>
      <c r="U24038" s="3" t="s">
        <v>42</v>
      </c>
      <c r="V24038" s="3">
        <v>0</v>
      </c>
      <c r="W24038" s="3" t="s">
        <v>53</v>
      </c>
      <c r="X24038" s="3">
        <v>45763</v>
      </c>
      <c r="Y24038" s="3">
        <v>1</v>
      </c>
      <c r="Z24038" s="3" t="s">
        <v>38</v>
      </c>
      <c r="AA24038" s="11">
        <v>45800</v>
      </c>
      <c r="AB24038" s="11">
        <v>45802</v>
      </c>
      <c r="AC24038" s="3">
        <v>2</v>
      </c>
      <c r="AD24038" s="3" t="s">
        <v>54</v>
      </c>
      <c r="AE24038" s="3" t="s">
        <v>68</v>
      </c>
      <c r="AF24038" s="3" t="s">
        <v>97</v>
      </c>
      <c r="AG24038" s="3" t="s">
        <v>38</v>
      </c>
      <c r="AH24038" s="3" t="s">
        <v>39668</v>
      </c>
    </row>
    <row r="24039" spans="1:34" x14ac:dyDescent="0.3">
      <c r="A24039" s="3" t="s">
        <v>17551</v>
      </c>
      <c r="B24039" s="11">
        <v>45803</v>
      </c>
      <c r="C24039" s="3" t="s">
        <v>17552</v>
      </c>
      <c r="D24039" s="3" t="s">
        <v>33</v>
      </c>
      <c r="E24039" s="3" t="s">
        <v>115</v>
      </c>
      <c r="F24039" s="3" t="s">
        <v>1074</v>
      </c>
      <c r="G24039" s="3" t="s">
        <v>35</v>
      </c>
      <c r="H24039" s="3" t="s">
        <v>1365</v>
      </c>
      <c r="I24039" s="3" t="s">
        <v>36</v>
      </c>
      <c r="J24039" s="3" t="s">
        <v>161</v>
      </c>
      <c r="K24039" s="3">
        <v>23000</v>
      </c>
      <c r="L24039" s="11">
        <v>45803</v>
      </c>
      <c r="M24039" s="3">
        <v>0</v>
      </c>
      <c r="N24039" s="3" t="s">
        <v>38</v>
      </c>
      <c r="O24039" s="3" t="s">
        <v>799</v>
      </c>
      <c r="P24039" s="3">
        <v>0</v>
      </c>
      <c r="Q24039" s="3" t="s">
        <v>118</v>
      </c>
      <c r="R24039" s="3" t="s">
        <v>134</v>
      </c>
      <c r="S24039" s="3" t="s">
        <v>164</v>
      </c>
      <c r="T24039" s="3" t="s">
        <v>52</v>
      </c>
      <c r="U24039" s="3" t="s">
        <v>42</v>
      </c>
      <c r="V24039" s="3">
        <v>0</v>
      </c>
      <c r="W24039" s="3" t="s">
        <v>53</v>
      </c>
      <c r="X24039" s="3">
        <v>45763</v>
      </c>
      <c r="Y24039" s="3">
        <v>1</v>
      </c>
      <c r="Z24039" s="3" t="s">
        <v>38</v>
      </c>
      <c r="AA24039" s="11">
        <v>45803</v>
      </c>
      <c r="AB24039" s="11">
        <v>45803</v>
      </c>
      <c r="AC24039" s="3">
        <v>0</v>
      </c>
      <c r="AD24039" s="3" t="s">
        <v>54</v>
      </c>
      <c r="AE24039" s="3" t="s">
        <v>55</v>
      </c>
      <c r="AF24039" s="3" t="s">
        <v>97</v>
      </c>
      <c r="AG24039" s="3" t="s">
        <v>38</v>
      </c>
      <c r="AH24039" s="3" t="s">
        <v>39668</v>
      </c>
    </row>
    <row r="24040" spans="1:34" x14ac:dyDescent="0.3">
      <c r="A24040" s="3" t="s">
        <v>17553</v>
      </c>
      <c r="B24040" s="11">
        <v>45803</v>
      </c>
      <c r="C24040" s="3" t="s">
        <v>17554</v>
      </c>
      <c r="D24040" s="3" t="s">
        <v>33</v>
      </c>
      <c r="E24040" s="3" t="s">
        <v>115</v>
      </c>
      <c r="F24040" s="3" t="s">
        <v>1074</v>
      </c>
      <c r="G24040" s="3" t="s">
        <v>35</v>
      </c>
      <c r="H24040" s="3" t="s">
        <v>1365</v>
      </c>
      <c r="I24040" s="3" t="s">
        <v>36</v>
      </c>
      <c r="J24040" s="3" t="s">
        <v>161</v>
      </c>
      <c r="K24040" s="3">
        <v>23000</v>
      </c>
      <c r="L24040" s="11">
        <v>45805</v>
      </c>
      <c r="M24040" s="3">
        <v>2</v>
      </c>
      <c r="N24040" s="3" t="s">
        <v>38</v>
      </c>
      <c r="O24040" s="3" t="s">
        <v>799</v>
      </c>
      <c r="P24040" s="3">
        <v>46000</v>
      </c>
      <c r="Q24040" s="3" t="s">
        <v>118</v>
      </c>
      <c r="R24040" s="3" t="s">
        <v>134</v>
      </c>
      <c r="S24040" s="3" t="s">
        <v>164</v>
      </c>
      <c r="T24040" s="3" t="s">
        <v>52</v>
      </c>
      <c r="U24040" s="3" t="s">
        <v>42</v>
      </c>
      <c r="V24040" s="3">
        <v>0</v>
      </c>
      <c r="W24040" s="3" t="s">
        <v>53</v>
      </c>
      <c r="X24040" s="3">
        <v>45763</v>
      </c>
      <c r="Y24040" s="3">
        <v>1</v>
      </c>
      <c r="Z24040" s="3" t="s">
        <v>38</v>
      </c>
      <c r="AA24040" s="11">
        <v>45805</v>
      </c>
      <c r="AB24040" s="11">
        <v>45805</v>
      </c>
      <c r="AC24040" s="3">
        <v>0</v>
      </c>
      <c r="AD24040" s="3" t="s">
        <v>54</v>
      </c>
      <c r="AE24040" s="3" t="s">
        <v>55</v>
      </c>
      <c r="AF24040" s="3" t="s">
        <v>97</v>
      </c>
      <c r="AG24040" s="3" t="s">
        <v>38</v>
      </c>
      <c r="AH24040" s="3" t="s">
        <v>39668</v>
      </c>
    </row>
    <row r="24041" spans="1:34" x14ac:dyDescent="0.3">
      <c r="A24041" s="3" t="s">
        <v>17555</v>
      </c>
      <c r="B24041" s="11">
        <v>45803</v>
      </c>
      <c r="C24041" s="3" t="s">
        <v>17556</v>
      </c>
      <c r="D24041" s="3" t="s">
        <v>33</v>
      </c>
      <c r="E24041" s="3" t="s">
        <v>115</v>
      </c>
      <c r="F24041" s="3" t="s">
        <v>1074</v>
      </c>
      <c r="G24041" s="3" t="s">
        <v>35</v>
      </c>
      <c r="H24041" s="3" t="s">
        <v>1365</v>
      </c>
      <c r="I24041" s="3" t="s">
        <v>36</v>
      </c>
      <c r="J24041" s="3" t="s">
        <v>161</v>
      </c>
      <c r="K24041" s="3">
        <v>23000</v>
      </c>
      <c r="L24041" s="11">
        <v>45807</v>
      </c>
      <c r="M24041" s="3">
        <v>4</v>
      </c>
      <c r="N24041" s="3" t="s">
        <v>38</v>
      </c>
      <c r="O24041" s="3" t="s">
        <v>799</v>
      </c>
      <c r="P24041" s="3">
        <v>92000</v>
      </c>
      <c r="Q24041" s="3" t="s">
        <v>118</v>
      </c>
      <c r="R24041" s="3" t="s">
        <v>134</v>
      </c>
      <c r="S24041" s="3" t="s">
        <v>164</v>
      </c>
      <c r="T24041" s="3" t="s">
        <v>52</v>
      </c>
      <c r="U24041" s="3" t="s">
        <v>42</v>
      </c>
      <c r="V24041" s="3">
        <v>0</v>
      </c>
      <c r="W24041" s="3" t="s">
        <v>53</v>
      </c>
      <c r="X24041" s="3">
        <v>45763</v>
      </c>
      <c r="Y24041" s="3">
        <v>1</v>
      </c>
      <c r="Z24041" s="3" t="s">
        <v>38</v>
      </c>
      <c r="AA24041" s="11">
        <v>45807</v>
      </c>
      <c r="AB24041" s="11">
        <v>45807</v>
      </c>
      <c r="AC24041" s="3">
        <v>0</v>
      </c>
      <c r="AD24041" s="3" t="s">
        <v>54</v>
      </c>
      <c r="AE24041" s="3" t="s">
        <v>55</v>
      </c>
      <c r="AF24041" s="3" t="s">
        <v>97</v>
      </c>
      <c r="AG24041" s="3" t="s">
        <v>38</v>
      </c>
      <c r="AH24041" s="3" t="s">
        <v>39668</v>
      </c>
    </row>
    <row r="24042" spans="1:34" x14ac:dyDescent="0.3">
      <c r="A24042" s="3" t="s">
        <v>24827</v>
      </c>
      <c r="B24042" s="11">
        <v>45811</v>
      </c>
      <c r="C24042" s="3" t="s">
        <v>24828</v>
      </c>
      <c r="D24042" s="3" t="s">
        <v>33</v>
      </c>
      <c r="E24042" s="3" t="s">
        <v>115</v>
      </c>
      <c r="F24042" s="3" t="s">
        <v>1074</v>
      </c>
      <c r="G24042" s="3" t="s">
        <v>35</v>
      </c>
      <c r="H24042" s="3" t="s">
        <v>1365</v>
      </c>
      <c r="I24042" s="3" t="s">
        <v>36</v>
      </c>
      <c r="J24042" s="3" t="s">
        <v>161</v>
      </c>
      <c r="K24042" s="3">
        <v>22380</v>
      </c>
      <c r="L24042" s="11">
        <v>45811</v>
      </c>
      <c r="M24042" s="3">
        <v>0</v>
      </c>
      <c r="N24042" s="3" t="s">
        <v>38</v>
      </c>
      <c r="O24042" s="3" t="s">
        <v>799</v>
      </c>
      <c r="P24042" s="3">
        <v>0</v>
      </c>
      <c r="Q24042" s="3" t="s">
        <v>118</v>
      </c>
      <c r="R24042" s="3" t="s">
        <v>134</v>
      </c>
      <c r="S24042" s="3" t="s">
        <v>164</v>
      </c>
      <c r="T24042" s="3" t="s">
        <v>52</v>
      </c>
      <c r="U24042" s="3" t="s">
        <v>42</v>
      </c>
      <c r="V24042" s="3">
        <v>0</v>
      </c>
      <c r="W24042" s="3" t="s">
        <v>53</v>
      </c>
      <c r="X24042" s="3">
        <v>45803</v>
      </c>
      <c r="Y24042" s="3">
        <v>1</v>
      </c>
      <c r="Z24042" s="3" t="s">
        <v>38</v>
      </c>
      <c r="AA24042" s="11">
        <v>45810</v>
      </c>
      <c r="AB24042" s="11">
        <v>45811</v>
      </c>
      <c r="AC24042" s="3">
        <v>1</v>
      </c>
      <c r="AD24042" s="3" t="s">
        <v>54</v>
      </c>
      <c r="AE24042" s="3" t="s">
        <v>68</v>
      </c>
      <c r="AF24042" s="3" t="s">
        <v>97</v>
      </c>
      <c r="AG24042" s="3" t="s">
        <v>38</v>
      </c>
      <c r="AH24042" s="3" t="s">
        <v>39668</v>
      </c>
    </row>
    <row r="24043" spans="1:34" x14ac:dyDescent="0.3">
      <c r="A24043" s="3" t="s">
        <v>24829</v>
      </c>
      <c r="B24043" s="11">
        <v>45811</v>
      </c>
      <c r="C24043" s="3" t="s">
        <v>24830</v>
      </c>
      <c r="D24043" s="3" t="s">
        <v>135</v>
      </c>
      <c r="E24043" s="3" t="s">
        <v>115</v>
      </c>
      <c r="F24043" s="3" t="s">
        <v>1074</v>
      </c>
      <c r="G24043" s="3" t="s">
        <v>35</v>
      </c>
      <c r="H24043" s="3" t="s">
        <v>1365</v>
      </c>
      <c r="I24043" s="3" t="s">
        <v>36</v>
      </c>
      <c r="J24043" s="3" t="s">
        <v>161</v>
      </c>
      <c r="K24043" s="3">
        <v>24740</v>
      </c>
      <c r="L24043" s="11">
        <v>45814</v>
      </c>
      <c r="M24043" s="3">
        <v>3</v>
      </c>
      <c r="N24043" s="3" t="s">
        <v>38</v>
      </c>
      <c r="O24043" s="3" t="s">
        <v>799</v>
      </c>
      <c r="P24043" s="3">
        <v>74220</v>
      </c>
      <c r="Q24043" s="3" t="s">
        <v>118</v>
      </c>
      <c r="R24043" s="3" t="s">
        <v>134</v>
      </c>
      <c r="S24043" s="3" t="s">
        <v>164</v>
      </c>
      <c r="T24043" s="3" t="s">
        <v>52</v>
      </c>
      <c r="U24043" s="3" t="s">
        <v>42</v>
      </c>
      <c r="V24043" s="3">
        <v>0</v>
      </c>
      <c r="W24043" s="3" t="s">
        <v>53</v>
      </c>
      <c r="X24043" s="3">
        <v>45803</v>
      </c>
      <c r="Y24043" s="3">
        <v>1</v>
      </c>
      <c r="Z24043" s="3" t="s">
        <v>38</v>
      </c>
      <c r="AA24043" s="11">
        <v>45814</v>
      </c>
      <c r="AB24043" s="11">
        <v>45814</v>
      </c>
      <c r="AC24043" s="3">
        <v>0</v>
      </c>
      <c r="AD24043" s="3" t="s">
        <v>54</v>
      </c>
      <c r="AE24043" s="3" t="s">
        <v>55</v>
      </c>
      <c r="AF24043" s="3" t="s">
        <v>97</v>
      </c>
      <c r="AG24043" s="3" t="s">
        <v>38</v>
      </c>
      <c r="AH24043" s="3" t="s">
        <v>39668</v>
      </c>
    </row>
    <row r="24044" spans="1:34" x14ac:dyDescent="0.3">
      <c r="A24044" s="3" t="s">
        <v>24831</v>
      </c>
      <c r="B24044" s="11">
        <v>45811</v>
      </c>
      <c r="C24044" s="3" t="s">
        <v>24832</v>
      </c>
      <c r="D24044" s="3" t="s">
        <v>33</v>
      </c>
      <c r="E24044" s="3" t="s">
        <v>115</v>
      </c>
      <c r="F24044" s="3" t="s">
        <v>1074</v>
      </c>
      <c r="G24044" s="3" t="s">
        <v>35</v>
      </c>
      <c r="H24044" s="3" t="s">
        <v>1365</v>
      </c>
      <c r="I24044" s="3" t="s">
        <v>36</v>
      </c>
      <c r="J24044" s="3" t="s">
        <v>161</v>
      </c>
      <c r="K24044" s="3">
        <v>23000</v>
      </c>
      <c r="L24044" s="11">
        <v>45814</v>
      </c>
      <c r="M24044" s="3">
        <v>3</v>
      </c>
      <c r="N24044" s="3" t="s">
        <v>38</v>
      </c>
      <c r="O24044" s="3" t="s">
        <v>799</v>
      </c>
      <c r="P24044" s="3">
        <v>69000</v>
      </c>
      <c r="Q24044" s="3" t="s">
        <v>118</v>
      </c>
      <c r="R24044" s="3" t="s">
        <v>134</v>
      </c>
      <c r="S24044" s="3" t="s">
        <v>164</v>
      </c>
      <c r="T24044" s="3" t="s">
        <v>52</v>
      </c>
      <c r="U24044" s="3" t="s">
        <v>42</v>
      </c>
      <c r="V24044" s="3">
        <v>0</v>
      </c>
      <c r="W24044" s="3" t="s">
        <v>53</v>
      </c>
      <c r="X24044" s="3">
        <v>45803</v>
      </c>
      <c r="Y24044" s="3">
        <v>1</v>
      </c>
      <c r="Z24044" s="3" t="s">
        <v>38</v>
      </c>
      <c r="AA24044" s="11">
        <v>45813</v>
      </c>
      <c r="AB24044" s="11">
        <v>45814</v>
      </c>
      <c r="AC24044" s="3">
        <v>1</v>
      </c>
      <c r="AD24044" s="3" t="s">
        <v>54</v>
      </c>
      <c r="AE24044" s="3" t="s">
        <v>68</v>
      </c>
      <c r="AF24044" s="3" t="s">
        <v>97</v>
      </c>
      <c r="AG24044" s="3" t="s">
        <v>38</v>
      </c>
      <c r="AH24044" s="3" t="s">
        <v>39668</v>
      </c>
    </row>
    <row r="24045" spans="1:34" x14ac:dyDescent="0.3">
      <c r="A24045" s="3" t="s">
        <v>24833</v>
      </c>
      <c r="B24045" s="11">
        <v>45811</v>
      </c>
      <c r="C24045" s="3" t="s">
        <v>24834</v>
      </c>
      <c r="D24045" s="3" t="s">
        <v>33</v>
      </c>
      <c r="E24045" s="3" t="s">
        <v>115</v>
      </c>
      <c r="F24045" s="3" t="s">
        <v>1074</v>
      </c>
      <c r="G24045" s="3" t="s">
        <v>35</v>
      </c>
      <c r="H24045" s="3" t="s">
        <v>1365</v>
      </c>
      <c r="I24045" s="3" t="s">
        <v>36</v>
      </c>
      <c r="J24045" s="3" t="s">
        <v>161</v>
      </c>
      <c r="K24045" s="3">
        <v>23000</v>
      </c>
      <c r="L24045" s="11">
        <v>45817</v>
      </c>
      <c r="M24045" s="3">
        <v>6</v>
      </c>
      <c r="N24045" s="3" t="s">
        <v>38</v>
      </c>
      <c r="O24045" s="3" t="s">
        <v>799</v>
      </c>
      <c r="P24045" s="3">
        <v>138000</v>
      </c>
      <c r="Q24045" s="3" t="s">
        <v>118</v>
      </c>
      <c r="R24045" s="3" t="s">
        <v>134</v>
      </c>
      <c r="S24045" s="3" t="s">
        <v>164</v>
      </c>
      <c r="T24045" s="3" t="s">
        <v>52</v>
      </c>
      <c r="U24045" s="3" t="s">
        <v>42</v>
      </c>
      <c r="V24045" s="3">
        <v>0</v>
      </c>
      <c r="W24045" s="3" t="s">
        <v>53</v>
      </c>
      <c r="X24045" s="3">
        <v>45803</v>
      </c>
      <c r="Y24045" s="3">
        <v>1</v>
      </c>
      <c r="Z24045" s="3" t="s">
        <v>38</v>
      </c>
      <c r="AA24045" s="11">
        <v>45814</v>
      </c>
      <c r="AB24045" s="11">
        <v>45817</v>
      </c>
      <c r="AC24045" s="3">
        <v>3</v>
      </c>
      <c r="AD24045" s="3" t="s">
        <v>54</v>
      </c>
      <c r="AE24045" s="3" t="s">
        <v>68</v>
      </c>
      <c r="AF24045" s="3" t="s">
        <v>97</v>
      </c>
      <c r="AG24045" s="3" t="s">
        <v>38</v>
      </c>
      <c r="AH24045" s="3" t="s">
        <v>39668</v>
      </c>
    </row>
    <row r="24046" spans="1:34" x14ac:dyDescent="0.3">
      <c r="A24046" s="3" t="s">
        <v>24835</v>
      </c>
      <c r="B24046" s="11">
        <v>45811</v>
      </c>
      <c r="C24046" s="3" t="s">
        <v>24836</v>
      </c>
      <c r="D24046" s="3" t="s">
        <v>33</v>
      </c>
      <c r="E24046" s="3" t="s">
        <v>115</v>
      </c>
      <c r="F24046" s="3" t="s">
        <v>1074</v>
      </c>
      <c r="G24046" s="3" t="s">
        <v>35</v>
      </c>
      <c r="H24046" s="3" t="s">
        <v>1365</v>
      </c>
      <c r="I24046" s="3" t="s">
        <v>36</v>
      </c>
      <c r="J24046" s="3" t="s">
        <v>161</v>
      </c>
      <c r="K24046" s="3">
        <v>23000</v>
      </c>
      <c r="L24046" s="11">
        <v>45817</v>
      </c>
      <c r="M24046" s="3">
        <v>6</v>
      </c>
      <c r="N24046" s="3" t="s">
        <v>38</v>
      </c>
      <c r="O24046" s="3" t="s">
        <v>799</v>
      </c>
      <c r="P24046" s="3">
        <v>138000</v>
      </c>
      <c r="Q24046" s="3" t="s">
        <v>118</v>
      </c>
      <c r="R24046" s="3" t="s">
        <v>134</v>
      </c>
      <c r="S24046" s="3" t="s">
        <v>164</v>
      </c>
      <c r="T24046" s="3" t="s">
        <v>52</v>
      </c>
      <c r="U24046" s="3" t="s">
        <v>42</v>
      </c>
      <c r="V24046" s="3">
        <v>0</v>
      </c>
      <c r="W24046" s="3" t="s">
        <v>53</v>
      </c>
      <c r="X24046" s="3">
        <v>45803</v>
      </c>
      <c r="Y24046" s="3">
        <v>1</v>
      </c>
      <c r="Z24046" s="3" t="s">
        <v>38</v>
      </c>
      <c r="AA24046" s="11">
        <v>45817</v>
      </c>
      <c r="AB24046" s="11">
        <v>45817</v>
      </c>
      <c r="AC24046" s="3">
        <v>0</v>
      </c>
      <c r="AD24046" s="3" t="s">
        <v>54</v>
      </c>
      <c r="AE24046" s="3" t="s">
        <v>55</v>
      </c>
      <c r="AF24046" s="3" t="s">
        <v>97</v>
      </c>
      <c r="AG24046" s="3" t="s">
        <v>38</v>
      </c>
      <c r="AH24046" s="3" t="s">
        <v>39668</v>
      </c>
    </row>
    <row r="24047" spans="1:34" x14ac:dyDescent="0.3">
      <c r="A24047" s="3" t="s">
        <v>24837</v>
      </c>
      <c r="B24047" s="11">
        <v>45811</v>
      </c>
      <c r="C24047" s="3" t="s">
        <v>24838</v>
      </c>
      <c r="D24047" s="3" t="s">
        <v>33</v>
      </c>
      <c r="E24047" s="3" t="s">
        <v>115</v>
      </c>
      <c r="F24047" s="3" t="s">
        <v>1074</v>
      </c>
      <c r="G24047" s="3" t="s">
        <v>35</v>
      </c>
      <c r="H24047" s="3" t="s">
        <v>1365</v>
      </c>
      <c r="I24047" s="3" t="s">
        <v>36</v>
      </c>
      <c r="J24047" s="3" t="s">
        <v>161</v>
      </c>
      <c r="K24047" s="3">
        <v>23000</v>
      </c>
      <c r="L24047" s="11">
        <v>45818</v>
      </c>
      <c r="M24047" s="3">
        <v>7</v>
      </c>
      <c r="N24047" s="3" t="s">
        <v>38</v>
      </c>
      <c r="O24047" s="3" t="s">
        <v>799</v>
      </c>
      <c r="P24047" s="3">
        <v>161000</v>
      </c>
      <c r="Q24047" s="3" t="s">
        <v>118</v>
      </c>
      <c r="R24047" s="3" t="s">
        <v>134</v>
      </c>
      <c r="S24047" s="3" t="s">
        <v>164</v>
      </c>
      <c r="T24047" s="3" t="s">
        <v>52</v>
      </c>
      <c r="U24047" s="3" t="s">
        <v>42</v>
      </c>
      <c r="V24047" s="3">
        <v>0</v>
      </c>
      <c r="W24047" s="3" t="s">
        <v>53</v>
      </c>
      <c r="X24047" s="3">
        <v>45803</v>
      </c>
      <c r="Y24047" s="3">
        <v>1</v>
      </c>
      <c r="Z24047" s="3" t="s">
        <v>38</v>
      </c>
      <c r="AA24047" s="11">
        <v>45818</v>
      </c>
      <c r="AB24047" s="11">
        <v>45818</v>
      </c>
      <c r="AC24047" s="3">
        <v>0</v>
      </c>
      <c r="AD24047" s="3" t="s">
        <v>54</v>
      </c>
      <c r="AE24047" s="3" t="s">
        <v>55</v>
      </c>
      <c r="AF24047" s="3" t="s">
        <v>97</v>
      </c>
      <c r="AG24047" s="3" t="s">
        <v>38</v>
      </c>
      <c r="AH24047" s="3" t="s">
        <v>39668</v>
      </c>
    </row>
    <row r="24048" spans="1:34" x14ac:dyDescent="0.3">
      <c r="A24048" s="3" t="s">
        <v>24839</v>
      </c>
      <c r="B24048" s="11">
        <v>45811</v>
      </c>
      <c r="C24048" s="3" t="s">
        <v>24840</v>
      </c>
      <c r="D24048" s="3" t="s">
        <v>33</v>
      </c>
      <c r="E24048" s="3" t="s">
        <v>115</v>
      </c>
      <c r="F24048" s="3" t="s">
        <v>1074</v>
      </c>
      <c r="G24048" s="3" t="s">
        <v>35</v>
      </c>
      <c r="H24048" s="3" t="s">
        <v>1365</v>
      </c>
      <c r="I24048" s="3" t="s">
        <v>36</v>
      </c>
      <c r="J24048" s="3" t="s">
        <v>161</v>
      </c>
      <c r="K24048" s="3">
        <v>23000</v>
      </c>
      <c r="L24048" s="11">
        <v>45821</v>
      </c>
      <c r="M24048" s="3">
        <v>10</v>
      </c>
      <c r="N24048" s="3" t="s">
        <v>38</v>
      </c>
      <c r="O24048" s="3" t="s">
        <v>799</v>
      </c>
      <c r="P24048" s="3">
        <v>230000</v>
      </c>
      <c r="Q24048" s="3" t="s">
        <v>118</v>
      </c>
      <c r="R24048" s="3" t="s">
        <v>134</v>
      </c>
      <c r="S24048" s="3" t="s">
        <v>164</v>
      </c>
      <c r="T24048" s="3" t="s">
        <v>52</v>
      </c>
      <c r="U24048" s="3" t="s">
        <v>42</v>
      </c>
      <c r="V24048" s="3">
        <v>0</v>
      </c>
      <c r="W24048" s="3" t="s">
        <v>53</v>
      </c>
      <c r="X24048" s="3">
        <v>45803</v>
      </c>
      <c r="Y24048" s="3">
        <v>1</v>
      </c>
      <c r="Z24048" s="3" t="s">
        <v>38</v>
      </c>
      <c r="AA24048" s="11">
        <v>45820</v>
      </c>
      <c r="AB24048" s="11">
        <v>45821</v>
      </c>
      <c r="AC24048" s="3">
        <v>1</v>
      </c>
      <c r="AD24048" s="3" t="s">
        <v>54</v>
      </c>
      <c r="AE24048" s="3" t="s">
        <v>68</v>
      </c>
      <c r="AF24048" s="3" t="s">
        <v>97</v>
      </c>
      <c r="AG24048" s="3" t="s">
        <v>38</v>
      </c>
      <c r="AH24048" s="3" t="s">
        <v>39668</v>
      </c>
    </row>
    <row r="24049" spans="1:34" x14ac:dyDescent="0.3">
      <c r="A24049" s="3" t="s">
        <v>24841</v>
      </c>
      <c r="B24049" s="11">
        <v>45811</v>
      </c>
      <c r="C24049" s="3" t="s">
        <v>24842</v>
      </c>
      <c r="D24049" s="3" t="s">
        <v>33</v>
      </c>
      <c r="E24049" s="3" t="s">
        <v>115</v>
      </c>
      <c r="F24049" s="3" t="s">
        <v>1074</v>
      </c>
      <c r="G24049" s="3" t="s">
        <v>35</v>
      </c>
      <c r="H24049" s="3" t="s">
        <v>1365</v>
      </c>
      <c r="I24049" s="3" t="s">
        <v>36</v>
      </c>
      <c r="J24049" s="3" t="s">
        <v>161</v>
      </c>
      <c r="K24049" s="3">
        <v>23000</v>
      </c>
      <c r="L24049" s="11">
        <v>45824</v>
      </c>
      <c r="M24049" s="3">
        <v>13</v>
      </c>
      <c r="N24049" s="3" t="s">
        <v>38</v>
      </c>
      <c r="O24049" s="3" t="s">
        <v>799</v>
      </c>
      <c r="P24049" s="3">
        <v>299000</v>
      </c>
      <c r="Q24049" s="3" t="s">
        <v>118</v>
      </c>
      <c r="R24049" s="3" t="s">
        <v>134</v>
      </c>
      <c r="S24049" s="3" t="s">
        <v>164</v>
      </c>
      <c r="T24049" s="3" t="s">
        <v>52</v>
      </c>
      <c r="U24049" s="3" t="s">
        <v>42</v>
      </c>
      <c r="V24049" s="3">
        <v>0</v>
      </c>
      <c r="W24049" s="3" t="s">
        <v>53</v>
      </c>
      <c r="X24049" s="3">
        <v>45803</v>
      </c>
      <c r="Y24049" s="3">
        <v>1</v>
      </c>
      <c r="Z24049" s="3" t="s">
        <v>38</v>
      </c>
      <c r="AA24049" s="11">
        <v>45821</v>
      </c>
      <c r="AB24049" s="11">
        <v>45824</v>
      </c>
      <c r="AC24049" s="3">
        <v>3</v>
      </c>
      <c r="AD24049" s="3" t="s">
        <v>54</v>
      </c>
      <c r="AE24049" s="3" t="s">
        <v>68</v>
      </c>
      <c r="AF24049" s="3" t="s">
        <v>97</v>
      </c>
      <c r="AG24049" s="3" t="s">
        <v>38</v>
      </c>
      <c r="AH24049" s="3" t="s">
        <v>39668</v>
      </c>
    </row>
    <row r="24050" spans="1:34" x14ac:dyDescent="0.3">
      <c r="A24050" s="3" t="s">
        <v>24843</v>
      </c>
      <c r="B24050" s="11">
        <v>45817</v>
      </c>
      <c r="C24050" s="3" t="s">
        <v>24844</v>
      </c>
      <c r="D24050" s="3" t="s">
        <v>33</v>
      </c>
      <c r="E24050" s="3" t="s">
        <v>115</v>
      </c>
      <c r="F24050" s="3" t="s">
        <v>1074</v>
      </c>
      <c r="G24050" s="3" t="s">
        <v>35</v>
      </c>
      <c r="H24050" s="3" t="s">
        <v>1365</v>
      </c>
      <c r="I24050" s="3" t="s">
        <v>36</v>
      </c>
      <c r="J24050" s="3" t="s">
        <v>161</v>
      </c>
      <c r="K24050" s="3">
        <v>23000</v>
      </c>
      <c r="L24050" s="11">
        <v>45824</v>
      </c>
      <c r="M24050" s="3">
        <v>7</v>
      </c>
      <c r="N24050" s="3" t="s">
        <v>38</v>
      </c>
      <c r="O24050" s="3" t="s">
        <v>799</v>
      </c>
      <c r="P24050" s="3">
        <v>161000</v>
      </c>
      <c r="Q24050" s="3" t="s">
        <v>118</v>
      </c>
      <c r="R24050" s="3" t="s">
        <v>134</v>
      </c>
      <c r="S24050" s="3" t="s">
        <v>164</v>
      </c>
      <c r="T24050" s="3" t="s">
        <v>52</v>
      </c>
      <c r="U24050" s="3" t="s">
        <v>42</v>
      </c>
      <c r="V24050" s="3">
        <v>0</v>
      </c>
      <c r="W24050" s="3" t="s">
        <v>53</v>
      </c>
      <c r="X24050" s="3">
        <v>45803</v>
      </c>
      <c r="Y24050" s="3">
        <v>1</v>
      </c>
      <c r="Z24050" s="3" t="s">
        <v>38</v>
      </c>
      <c r="AA24050" s="11">
        <v>45824</v>
      </c>
      <c r="AB24050" s="11">
        <v>45824</v>
      </c>
      <c r="AC24050" s="3">
        <v>0</v>
      </c>
      <c r="AD24050" s="3" t="s">
        <v>54</v>
      </c>
      <c r="AE24050" s="3" t="s">
        <v>55</v>
      </c>
      <c r="AF24050" s="3" t="s">
        <v>97</v>
      </c>
      <c r="AG24050" s="3" t="s">
        <v>38</v>
      </c>
      <c r="AH24050" s="3" t="s">
        <v>39668</v>
      </c>
    </row>
    <row r="24051" spans="1:34" x14ac:dyDescent="0.3">
      <c r="A24051" s="3" t="s">
        <v>24845</v>
      </c>
      <c r="B24051" s="11">
        <v>45817</v>
      </c>
      <c r="C24051" s="3" t="s">
        <v>24846</v>
      </c>
      <c r="D24051" s="3" t="s">
        <v>33</v>
      </c>
      <c r="E24051" s="3" t="s">
        <v>115</v>
      </c>
      <c r="F24051" s="3" t="s">
        <v>1074</v>
      </c>
      <c r="G24051" s="3" t="s">
        <v>35</v>
      </c>
      <c r="H24051" s="3" t="s">
        <v>1365</v>
      </c>
      <c r="I24051" s="3" t="s">
        <v>36</v>
      </c>
      <c r="J24051" s="3" t="s">
        <v>161</v>
      </c>
      <c r="K24051" s="3">
        <v>23000</v>
      </c>
      <c r="L24051" s="11">
        <v>45826</v>
      </c>
      <c r="M24051" s="3">
        <v>9</v>
      </c>
      <c r="N24051" s="3" t="s">
        <v>38</v>
      </c>
      <c r="O24051" s="3" t="s">
        <v>799</v>
      </c>
      <c r="P24051" s="3">
        <v>207000</v>
      </c>
      <c r="Q24051" s="3" t="s">
        <v>118</v>
      </c>
      <c r="R24051" s="3" t="s">
        <v>134</v>
      </c>
      <c r="S24051" s="3" t="s">
        <v>164</v>
      </c>
      <c r="T24051" s="3" t="s">
        <v>52</v>
      </c>
      <c r="U24051" s="3" t="s">
        <v>42</v>
      </c>
      <c r="V24051" s="3">
        <v>0</v>
      </c>
      <c r="W24051" s="3" t="s">
        <v>53</v>
      </c>
      <c r="X24051" s="3">
        <v>45803</v>
      </c>
      <c r="Y24051" s="3">
        <v>1</v>
      </c>
      <c r="Z24051" s="3" t="s">
        <v>38</v>
      </c>
      <c r="AA24051" s="11">
        <v>45825</v>
      </c>
      <c r="AB24051" s="11">
        <v>45826</v>
      </c>
      <c r="AC24051" s="3">
        <v>1</v>
      </c>
      <c r="AD24051" s="3" t="s">
        <v>54</v>
      </c>
      <c r="AE24051" s="3" t="s">
        <v>68</v>
      </c>
      <c r="AF24051" s="3" t="s">
        <v>97</v>
      </c>
      <c r="AG24051" s="3" t="s">
        <v>38</v>
      </c>
      <c r="AH24051" s="3" t="s">
        <v>39668</v>
      </c>
    </row>
    <row r="24052" spans="1:34" x14ac:dyDescent="0.3">
      <c r="A24052" s="3" t="s">
        <v>24847</v>
      </c>
      <c r="B24052" s="11">
        <v>45817</v>
      </c>
      <c r="C24052" s="3" t="s">
        <v>24848</v>
      </c>
      <c r="D24052" s="3" t="s">
        <v>33</v>
      </c>
      <c r="E24052" s="3" t="s">
        <v>115</v>
      </c>
      <c r="F24052" s="3" t="s">
        <v>1074</v>
      </c>
      <c r="G24052" s="3" t="s">
        <v>35</v>
      </c>
      <c r="H24052" s="3" t="s">
        <v>1365</v>
      </c>
      <c r="I24052" s="3" t="s">
        <v>36</v>
      </c>
      <c r="J24052" s="3" t="s">
        <v>161</v>
      </c>
      <c r="K24052" s="3">
        <v>23000</v>
      </c>
      <c r="L24052" s="11">
        <v>45828</v>
      </c>
      <c r="M24052" s="3">
        <v>11</v>
      </c>
      <c r="N24052" s="3" t="s">
        <v>38</v>
      </c>
      <c r="O24052" s="3" t="s">
        <v>799</v>
      </c>
      <c r="P24052" s="3">
        <v>253000</v>
      </c>
      <c r="Q24052" s="3" t="s">
        <v>118</v>
      </c>
      <c r="R24052" s="3" t="s">
        <v>134</v>
      </c>
      <c r="S24052" s="3" t="s">
        <v>164</v>
      </c>
      <c r="T24052" s="3" t="s">
        <v>52</v>
      </c>
      <c r="U24052" s="3" t="s">
        <v>42</v>
      </c>
      <c r="V24052" s="3">
        <v>0</v>
      </c>
      <c r="W24052" s="3" t="s">
        <v>53</v>
      </c>
      <c r="X24052" s="3">
        <v>45803</v>
      </c>
      <c r="Y24052" s="3">
        <v>1</v>
      </c>
      <c r="Z24052" s="3" t="s">
        <v>38</v>
      </c>
      <c r="AA24052" s="11">
        <v>45827</v>
      </c>
      <c r="AB24052" s="11">
        <v>45828</v>
      </c>
      <c r="AC24052" s="3">
        <v>1</v>
      </c>
      <c r="AD24052" s="3" t="s">
        <v>54</v>
      </c>
      <c r="AE24052" s="3" t="s">
        <v>68</v>
      </c>
      <c r="AF24052" s="3" t="s">
        <v>97</v>
      </c>
      <c r="AG24052" s="3" t="s">
        <v>38</v>
      </c>
      <c r="AH24052" s="3" t="s">
        <v>39668</v>
      </c>
    </row>
    <row r="24053" spans="1:34" x14ac:dyDescent="0.3">
      <c r="A24053" s="3" t="s">
        <v>24849</v>
      </c>
      <c r="B24053" s="11">
        <v>45817</v>
      </c>
      <c r="C24053" s="3" t="s">
        <v>24850</v>
      </c>
      <c r="D24053" s="3" t="s">
        <v>33</v>
      </c>
      <c r="E24053" s="3" t="s">
        <v>115</v>
      </c>
      <c r="F24053" s="3" t="s">
        <v>1074</v>
      </c>
      <c r="G24053" s="3" t="s">
        <v>35</v>
      </c>
      <c r="H24053" s="3" t="s">
        <v>1365</v>
      </c>
      <c r="I24053" s="3" t="s">
        <v>36</v>
      </c>
      <c r="J24053" s="3" t="s">
        <v>161</v>
      </c>
      <c r="K24053" s="3">
        <v>23000</v>
      </c>
      <c r="L24053" s="11">
        <v>45831</v>
      </c>
      <c r="M24053" s="3">
        <v>14</v>
      </c>
      <c r="N24053" s="3" t="s">
        <v>38</v>
      </c>
      <c r="O24053" s="3" t="s">
        <v>799</v>
      </c>
      <c r="P24053" s="3">
        <v>322000</v>
      </c>
      <c r="Q24053" s="3" t="s">
        <v>118</v>
      </c>
      <c r="R24053" s="3" t="s">
        <v>134</v>
      </c>
      <c r="S24053" s="3" t="s">
        <v>164</v>
      </c>
      <c r="T24053" s="3" t="s">
        <v>52</v>
      </c>
      <c r="U24053" s="3" t="s">
        <v>42</v>
      </c>
      <c r="V24053" s="3">
        <v>0</v>
      </c>
      <c r="W24053" s="3" t="s">
        <v>53</v>
      </c>
      <c r="X24053" s="3">
        <v>45803</v>
      </c>
      <c r="Y24053" s="3">
        <v>1</v>
      </c>
      <c r="Z24053" s="3" t="s">
        <v>38</v>
      </c>
      <c r="AA24053" s="11">
        <v>45828</v>
      </c>
      <c r="AB24053" s="11">
        <v>45831</v>
      </c>
      <c r="AC24053" s="3">
        <v>3</v>
      </c>
      <c r="AD24053" s="3" t="s">
        <v>54</v>
      </c>
      <c r="AE24053" s="3" t="s">
        <v>68</v>
      </c>
      <c r="AF24053" s="3" t="s">
        <v>97</v>
      </c>
      <c r="AG24053" s="3" t="s">
        <v>38</v>
      </c>
      <c r="AH24053" s="3" t="s">
        <v>39668</v>
      </c>
    </row>
    <row r="24054" spans="1:34" x14ac:dyDescent="0.3">
      <c r="A24054" s="3" t="s">
        <v>24851</v>
      </c>
      <c r="B24054" s="11">
        <v>45831</v>
      </c>
      <c r="C24054" s="3" t="s">
        <v>24852</v>
      </c>
      <c r="D24054" s="3" t="s">
        <v>33</v>
      </c>
      <c r="E24054" s="3" t="s">
        <v>115</v>
      </c>
      <c r="F24054" s="3" t="s">
        <v>1074</v>
      </c>
      <c r="G24054" s="3" t="s">
        <v>35</v>
      </c>
      <c r="H24054" s="3" t="s">
        <v>1365</v>
      </c>
      <c r="I24054" s="3" t="s">
        <v>36</v>
      </c>
      <c r="J24054" s="3" t="s">
        <v>161</v>
      </c>
      <c r="K24054" s="3">
        <v>23520</v>
      </c>
      <c r="L24054" s="11">
        <v>45832</v>
      </c>
      <c r="M24054" s="3">
        <v>1</v>
      </c>
      <c r="N24054" s="3" t="s">
        <v>38</v>
      </c>
      <c r="O24054" s="3" t="s">
        <v>799</v>
      </c>
      <c r="P24054" s="3">
        <v>23520</v>
      </c>
      <c r="Q24054" s="3" t="s">
        <v>118</v>
      </c>
      <c r="R24054" s="3" t="s">
        <v>134</v>
      </c>
      <c r="S24054" s="3" t="s">
        <v>164</v>
      </c>
      <c r="T24054" s="3" t="s">
        <v>52</v>
      </c>
      <c r="U24054" s="3" t="s">
        <v>42</v>
      </c>
      <c r="V24054" s="3">
        <v>0</v>
      </c>
      <c r="W24054" s="3" t="s">
        <v>53</v>
      </c>
      <c r="X24054" s="3">
        <v>45803</v>
      </c>
      <c r="Y24054" s="3">
        <v>1</v>
      </c>
      <c r="Z24054" s="3" t="s">
        <v>38</v>
      </c>
      <c r="AA24054" s="11">
        <v>45831</v>
      </c>
      <c r="AB24054" s="11">
        <v>45832</v>
      </c>
      <c r="AC24054" s="3">
        <v>1</v>
      </c>
      <c r="AD24054" s="3" t="s">
        <v>54</v>
      </c>
      <c r="AE24054" s="3" t="s">
        <v>68</v>
      </c>
      <c r="AF24054" s="3" t="s">
        <v>97</v>
      </c>
      <c r="AG24054" s="3" t="s">
        <v>38</v>
      </c>
      <c r="AH24054" s="3" t="s">
        <v>39668</v>
      </c>
    </row>
    <row r="24055" spans="1:34" x14ac:dyDescent="0.3">
      <c r="A24055" s="3" t="s">
        <v>24853</v>
      </c>
      <c r="B24055" s="11">
        <v>45831</v>
      </c>
      <c r="C24055" s="3" t="s">
        <v>24854</v>
      </c>
      <c r="D24055" s="3" t="s">
        <v>33</v>
      </c>
      <c r="E24055" s="3" t="s">
        <v>115</v>
      </c>
      <c r="F24055" s="3" t="s">
        <v>1074</v>
      </c>
      <c r="G24055" s="3" t="s">
        <v>35</v>
      </c>
      <c r="H24055" s="3" t="s">
        <v>1365</v>
      </c>
      <c r="I24055" s="3" t="s">
        <v>36</v>
      </c>
      <c r="J24055" s="3" t="s">
        <v>161</v>
      </c>
      <c r="K24055" s="3">
        <v>23000</v>
      </c>
      <c r="L24055" s="11">
        <v>45840</v>
      </c>
      <c r="M24055" s="3">
        <v>9</v>
      </c>
      <c r="N24055" s="3" t="s">
        <v>38</v>
      </c>
      <c r="O24055" s="3" t="s">
        <v>799</v>
      </c>
      <c r="P24055" s="3">
        <v>207000</v>
      </c>
      <c r="Q24055" s="3" t="s">
        <v>118</v>
      </c>
      <c r="R24055" s="3" t="s">
        <v>134</v>
      </c>
      <c r="S24055" s="3" t="s">
        <v>164</v>
      </c>
      <c r="T24055" s="3" t="s">
        <v>52</v>
      </c>
      <c r="U24055" s="3" t="s">
        <v>42</v>
      </c>
      <c r="V24055" s="3">
        <v>0</v>
      </c>
      <c r="W24055" s="3" t="s">
        <v>53</v>
      </c>
      <c r="X24055" s="3">
        <v>45803</v>
      </c>
      <c r="Y24055" s="3">
        <v>1</v>
      </c>
      <c r="Z24055" s="3" t="s">
        <v>38</v>
      </c>
      <c r="AA24055" s="11">
        <v>45839</v>
      </c>
      <c r="AB24055" s="11">
        <v>45840</v>
      </c>
      <c r="AC24055" s="3">
        <v>1</v>
      </c>
      <c r="AD24055" s="3" t="s">
        <v>54</v>
      </c>
      <c r="AE24055" s="3" t="s">
        <v>68</v>
      </c>
      <c r="AF24055" s="3" t="s">
        <v>97</v>
      </c>
      <c r="AG24055" s="3" t="s">
        <v>38</v>
      </c>
      <c r="AH24055" s="3" t="s">
        <v>39668</v>
      </c>
    </row>
    <row r="24056" spans="1:34" x14ac:dyDescent="0.3">
      <c r="A24056" s="3" t="s">
        <v>24855</v>
      </c>
      <c r="B24056" s="11">
        <v>45831</v>
      </c>
      <c r="C24056" s="3" t="s">
        <v>24856</v>
      </c>
      <c r="D24056" s="3" t="s">
        <v>33</v>
      </c>
      <c r="E24056" s="3" t="s">
        <v>115</v>
      </c>
      <c r="F24056" s="3" t="s">
        <v>1074</v>
      </c>
      <c r="G24056" s="3" t="s">
        <v>35</v>
      </c>
      <c r="H24056" s="3" t="s">
        <v>1365</v>
      </c>
      <c r="I24056" s="3" t="s">
        <v>36</v>
      </c>
      <c r="J24056" s="3" t="s">
        <v>161</v>
      </c>
      <c r="K24056" s="3">
        <v>23000</v>
      </c>
      <c r="L24056" s="11">
        <v>45834</v>
      </c>
      <c r="M24056" s="3">
        <v>3</v>
      </c>
      <c r="N24056" s="3" t="s">
        <v>38</v>
      </c>
      <c r="O24056" s="3" t="s">
        <v>799</v>
      </c>
      <c r="P24056" s="3">
        <v>69000</v>
      </c>
      <c r="Q24056" s="3" t="s">
        <v>118</v>
      </c>
      <c r="R24056" s="3" t="s">
        <v>134</v>
      </c>
      <c r="S24056" s="3" t="s">
        <v>164</v>
      </c>
      <c r="T24056" s="3" t="s">
        <v>52</v>
      </c>
      <c r="U24056" s="3" t="s">
        <v>42</v>
      </c>
      <c r="V24056" s="3">
        <v>0</v>
      </c>
      <c r="W24056" s="3" t="s">
        <v>53</v>
      </c>
      <c r="X24056" s="3">
        <v>45803</v>
      </c>
      <c r="Y24056" s="3">
        <v>1</v>
      </c>
      <c r="Z24056" s="3" t="s">
        <v>38</v>
      </c>
      <c r="AA24056" s="11">
        <v>45834</v>
      </c>
      <c r="AB24056" s="11">
        <v>45834</v>
      </c>
      <c r="AC24056" s="3">
        <v>0</v>
      </c>
      <c r="AD24056" s="3" t="s">
        <v>54</v>
      </c>
      <c r="AE24056" s="3" t="s">
        <v>55</v>
      </c>
      <c r="AF24056" s="3" t="s">
        <v>97</v>
      </c>
      <c r="AG24056" s="3" t="s">
        <v>38</v>
      </c>
      <c r="AH24056" s="3" t="s">
        <v>39668</v>
      </c>
    </row>
    <row r="24057" spans="1:34" x14ac:dyDescent="0.3">
      <c r="A24057" s="3" t="s">
        <v>24857</v>
      </c>
      <c r="B24057" s="11">
        <v>45831</v>
      </c>
      <c r="C24057" s="3" t="s">
        <v>24858</v>
      </c>
      <c r="D24057" s="3" t="s">
        <v>33</v>
      </c>
      <c r="E24057" s="3" t="s">
        <v>115</v>
      </c>
      <c r="F24057" s="3" t="s">
        <v>1074</v>
      </c>
      <c r="G24057" s="3" t="s">
        <v>35</v>
      </c>
      <c r="H24057" s="3" t="s">
        <v>1365</v>
      </c>
      <c r="I24057" s="3" t="s">
        <v>36</v>
      </c>
      <c r="J24057" s="3" t="s">
        <v>161</v>
      </c>
      <c r="K24057" s="3">
        <v>23000</v>
      </c>
      <c r="L24057" s="11">
        <v>45835</v>
      </c>
      <c r="M24057" s="3">
        <v>4</v>
      </c>
      <c r="N24057" s="3" t="s">
        <v>38</v>
      </c>
      <c r="O24057" s="3" t="s">
        <v>799</v>
      </c>
      <c r="P24057" s="3">
        <v>92000</v>
      </c>
      <c r="Q24057" s="3" t="s">
        <v>118</v>
      </c>
      <c r="R24057" s="3" t="s">
        <v>134</v>
      </c>
      <c r="S24057" s="3" t="s">
        <v>164</v>
      </c>
      <c r="T24057" s="3" t="s">
        <v>52</v>
      </c>
      <c r="U24057" s="3" t="s">
        <v>42</v>
      </c>
      <c r="V24057" s="3">
        <v>0</v>
      </c>
      <c r="W24057" s="3" t="s">
        <v>53</v>
      </c>
      <c r="X24057" s="3">
        <v>45803</v>
      </c>
      <c r="Y24057" s="3">
        <v>1</v>
      </c>
      <c r="Z24057" s="3" t="s">
        <v>38</v>
      </c>
      <c r="AA24057" s="11">
        <v>45835</v>
      </c>
      <c r="AB24057" s="11">
        <v>45835</v>
      </c>
      <c r="AC24057" s="3">
        <v>0</v>
      </c>
      <c r="AD24057" s="3" t="s">
        <v>54</v>
      </c>
      <c r="AE24057" s="3" t="s">
        <v>55</v>
      </c>
      <c r="AF24057" s="3" t="s">
        <v>97</v>
      </c>
      <c r="AG24057" s="3" t="s">
        <v>38</v>
      </c>
      <c r="AH24057" s="3" t="s">
        <v>39668</v>
      </c>
    </row>
    <row r="24058" spans="1:34" x14ac:dyDescent="0.3">
      <c r="A24058" s="3" t="s">
        <v>28728</v>
      </c>
      <c r="B24058" s="11">
        <v>45839</v>
      </c>
      <c r="C24058" s="3" t="s">
        <v>28729</v>
      </c>
      <c r="D24058" s="3" t="s">
        <v>33</v>
      </c>
      <c r="E24058" s="3" t="s">
        <v>115</v>
      </c>
      <c r="F24058" s="3" t="s">
        <v>1074</v>
      </c>
      <c r="G24058" s="3" t="s">
        <v>35</v>
      </c>
      <c r="H24058" s="3" t="s">
        <v>1365</v>
      </c>
      <c r="I24058" s="3" t="s">
        <v>36</v>
      </c>
      <c r="J24058" s="3" t="s">
        <v>161</v>
      </c>
      <c r="K24058" s="3">
        <v>23840</v>
      </c>
      <c r="L24058" s="11">
        <v>45841</v>
      </c>
      <c r="M24058" s="3">
        <v>2</v>
      </c>
      <c r="N24058" s="3" t="s">
        <v>38</v>
      </c>
      <c r="O24058" s="3" t="s">
        <v>799</v>
      </c>
      <c r="P24058" s="3">
        <v>47680</v>
      </c>
      <c r="Q24058" s="3" t="s">
        <v>118</v>
      </c>
      <c r="R24058" s="3" t="s">
        <v>134</v>
      </c>
      <c r="S24058" s="3" t="s">
        <v>164</v>
      </c>
      <c r="T24058" s="3" t="s">
        <v>52</v>
      </c>
      <c r="U24058" s="3" t="s">
        <v>42</v>
      </c>
      <c r="V24058" s="3">
        <v>0</v>
      </c>
      <c r="W24058" s="3" t="s">
        <v>53</v>
      </c>
      <c r="X24058" s="3">
        <v>45831</v>
      </c>
      <c r="Y24058" s="3">
        <v>1</v>
      </c>
      <c r="Z24058" s="3" t="s">
        <v>38</v>
      </c>
      <c r="AA24058" s="11">
        <v>45840</v>
      </c>
      <c r="AB24058" s="11">
        <v>45841</v>
      </c>
      <c r="AC24058" s="3">
        <v>1</v>
      </c>
      <c r="AD24058" s="3" t="s">
        <v>54</v>
      </c>
      <c r="AE24058" s="3" t="s">
        <v>68</v>
      </c>
      <c r="AF24058" s="3" t="s">
        <v>97</v>
      </c>
      <c r="AG24058" s="3" t="s">
        <v>38</v>
      </c>
      <c r="AH24058" s="3" t="s">
        <v>39668</v>
      </c>
    </row>
    <row r="24059" spans="1:34" x14ac:dyDescent="0.3">
      <c r="A24059" s="3" t="s">
        <v>28730</v>
      </c>
      <c r="B24059" s="11">
        <v>45839</v>
      </c>
      <c r="C24059" s="3" t="s">
        <v>28731</v>
      </c>
      <c r="D24059" s="3" t="s">
        <v>33</v>
      </c>
      <c r="E24059" s="3" t="s">
        <v>115</v>
      </c>
      <c r="F24059" s="3" t="s">
        <v>1074</v>
      </c>
      <c r="G24059" s="3" t="s">
        <v>35</v>
      </c>
      <c r="H24059" s="3" t="s">
        <v>1365</v>
      </c>
      <c r="I24059" s="3" t="s">
        <v>36</v>
      </c>
      <c r="J24059" s="3" t="s">
        <v>161</v>
      </c>
      <c r="K24059" s="3">
        <v>22000</v>
      </c>
      <c r="L24059" s="11">
        <v>45845</v>
      </c>
      <c r="M24059" s="3">
        <v>6</v>
      </c>
      <c r="N24059" s="3" t="s">
        <v>38</v>
      </c>
      <c r="O24059" s="3" t="s">
        <v>799</v>
      </c>
      <c r="P24059" s="3">
        <v>132000</v>
      </c>
      <c r="Q24059" s="3" t="s">
        <v>118</v>
      </c>
      <c r="R24059" s="3" t="s">
        <v>134</v>
      </c>
      <c r="S24059" s="3" t="s">
        <v>164</v>
      </c>
      <c r="T24059" s="3" t="s">
        <v>52</v>
      </c>
      <c r="U24059" s="3" t="s">
        <v>42</v>
      </c>
      <c r="V24059" s="3">
        <v>0</v>
      </c>
      <c r="W24059" s="3" t="s">
        <v>53</v>
      </c>
      <c r="X24059" s="3">
        <v>45831</v>
      </c>
      <c r="Y24059" s="3">
        <v>1</v>
      </c>
      <c r="Z24059" s="3" t="s">
        <v>38</v>
      </c>
      <c r="AA24059" s="11">
        <v>45842</v>
      </c>
      <c r="AB24059" s="11">
        <v>45845</v>
      </c>
      <c r="AC24059" s="3">
        <v>3</v>
      </c>
      <c r="AD24059" s="3" t="s">
        <v>54</v>
      </c>
      <c r="AE24059" s="3" t="s">
        <v>68</v>
      </c>
      <c r="AF24059" s="3" t="s">
        <v>97</v>
      </c>
      <c r="AG24059" s="3" t="s">
        <v>38</v>
      </c>
      <c r="AH24059" s="3" t="s">
        <v>39668</v>
      </c>
    </row>
    <row r="24060" spans="1:34" x14ac:dyDescent="0.3">
      <c r="A24060" s="3" t="s">
        <v>28732</v>
      </c>
      <c r="B24060" s="11">
        <v>45845</v>
      </c>
      <c r="C24060" s="3" t="s">
        <v>28733</v>
      </c>
      <c r="D24060" s="3" t="s">
        <v>33</v>
      </c>
      <c r="E24060" s="3" t="s">
        <v>115</v>
      </c>
      <c r="F24060" s="3" t="s">
        <v>1074</v>
      </c>
      <c r="G24060" s="3" t="s">
        <v>35</v>
      </c>
      <c r="H24060" s="3" t="s">
        <v>1365</v>
      </c>
      <c r="I24060" s="3" t="s">
        <v>36</v>
      </c>
      <c r="J24060" s="3" t="s">
        <v>161</v>
      </c>
      <c r="K24060" s="3">
        <v>22000</v>
      </c>
      <c r="L24060" s="11">
        <v>45847</v>
      </c>
      <c r="M24060" s="3">
        <v>2</v>
      </c>
      <c r="N24060" s="3" t="s">
        <v>38</v>
      </c>
      <c r="O24060" s="3" t="s">
        <v>799</v>
      </c>
      <c r="P24060" s="3">
        <v>44000</v>
      </c>
      <c r="Q24060" s="3" t="s">
        <v>118</v>
      </c>
      <c r="R24060" s="3" t="s">
        <v>134</v>
      </c>
      <c r="S24060" s="3" t="s">
        <v>164</v>
      </c>
      <c r="T24060" s="3" t="s">
        <v>52</v>
      </c>
      <c r="U24060" s="3" t="s">
        <v>42</v>
      </c>
      <c r="V24060" s="3">
        <v>0</v>
      </c>
      <c r="W24060" s="3" t="s">
        <v>53</v>
      </c>
      <c r="X24060" s="3">
        <v>45831</v>
      </c>
      <c r="Y24060" s="3">
        <v>1</v>
      </c>
      <c r="Z24060" s="3" t="s">
        <v>38</v>
      </c>
      <c r="AA24060" s="11">
        <v>45846</v>
      </c>
      <c r="AB24060" s="11">
        <v>45847</v>
      </c>
      <c r="AC24060" s="3">
        <v>1</v>
      </c>
      <c r="AD24060" s="3" t="s">
        <v>54</v>
      </c>
      <c r="AE24060" s="3" t="s">
        <v>68</v>
      </c>
      <c r="AF24060" s="3" t="s">
        <v>97</v>
      </c>
      <c r="AG24060" s="3" t="s">
        <v>38</v>
      </c>
      <c r="AH24060" s="3" t="s">
        <v>39668</v>
      </c>
    </row>
    <row r="24061" spans="1:34" x14ac:dyDescent="0.3">
      <c r="A24061" s="3" t="s">
        <v>28734</v>
      </c>
      <c r="B24061" s="11">
        <v>45849</v>
      </c>
      <c r="C24061" s="3" t="s">
        <v>28735</v>
      </c>
      <c r="D24061" s="3" t="s">
        <v>33</v>
      </c>
      <c r="E24061" s="3" t="s">
        <v>115</v>
      </c>
      <c r="F24061" s="3" t="s">
        <v>1074</v>
      </c>
      <c r="G24061" s="3" t="s">
        <v>35</v>
      </c>
      <c r="H24061" s="3" t="s">
        <v>1365</v>
      </c>
      <c r="I24061" s="3" t="s">
        <v>36</v>
      </c>
      <c r="J24061" s="3" t="s">
        <v>161</v>
      </c>
      <c r="K24061" s="3">
        <v>24260</v>
      </c>
      <c r="L24061" s="11">
        <v>45860</v>
      </c>
      <c r="M24061" s="3">
        <v>11</v>
      </c>
      <c r="N24061" s="3" t="s">
        <v>38</v>
      </c>
      <c r="O24061" s="3" t="s">
        <v>799</v>
      </c>
      <c r="P24061" s="3">
        <v>266860</v>
      </c>
      <c r="Q24061" s="3" t="s">
        <v>118</v>
      </c>
      <c r="R24061" s="3" t="s">
        <v>134</v>
      </c>
      <c r="S24061" s="3" t="s">
        <v>164</v>
      </c>
      <c r="T24061" s="3" t="s">
        <v>52</v>
      </c>
      <c r="U24061" s="3" t="s">
        <v>42</v>
      </c>
      <c r="V24061" s="3">
        <v>0</v>
      </c>
      <c r="W24061" s="3" t="s">
        <v>53</v>
      </c>
      <c r="X24061" s="3">
        <v>45831</v>
      </c>
      <c r="Y24061" s="3">
        <v>1</v>
      </c>
      <c r="Z24061" s="3" t="s">
        <v>38</v>
      </c>
      <c r="AA24061" s="11">
        <v>45859</v>
      </c>
      <c r="AB24061" s="11">
        <v>45860</v>
      </c>
      <c r="AC24061" s="3">
        <v>1</v>
      </c>
      <c r="AD24061" s="3" t="s">
        <v>54</v>
      </c>
      <c r="AE24061" s="3" t="s">
        <v>68</v>
      </c>
      <c r="AF24061" s="3" t="s">
        <v>97</v>
      </c>
      <c r="AG24061" s="3" t="s">
        <v>38</v>
      </c>
      <c r="AH24061" s="3" t="s">
        <v>39668</v>
      </c>
    </row>
    <row r="24062" spans="1:34" x14ac:dyDescent="0.3">
      <c r="A24062" s="3" t="s">
        <v>28736</v>
      </c>
      <c r="B24062" s="11">
        <v>45849</v>
      </c>
      <c r="C24062" s="3" t="s">
        <v>28737</v>
      </c>
      <c r="D24062" s="3" t="s">
        <v>33</v>
      </c>
      <c r="E24062" s="3" t="s">
        <v>115</v>
      </c>
      <c r="F24062" s="3" t="s">
        <v>1074</v>
      </c>
      <c r="G24062" s="3" t="s">
        <v>35</v>
      </c>
      <c r="H24062" s="3" t="s">
        <v>1365</v>
      </c>
      <c r="I24062" s="3" t="s">
        <v>36</v>
      </c>
      <c r="J24062" s="3" t="s">
        <v>161</v>
      </c>
      <c r="K24062" s="3">
        <v>22000</v>
      </c>
      <c r="L24062" s="11">
        <v>45861</v>
      </c>
      <c r="M24062" s="3">
        <v>12</v>
      </c>
      <c r="N24062" s="3" t="s">
        <v>38</v>
      </c>
      <c r="O24062" s="3" t="s">
        <v>799</v>
      </c>
      <c r="P24062" s="3">
        <v>264000</v>
      </c>
      <c r="Q24062" s="3" t="s">
        <v>118</v>
      </c>
      <c r="R24062" s="3" t="s">
        <v>134</v>
      </c>
      <c r="S24062" s="3" t="s">
        <v>164</v>
      </c>
      <c r="T24062" s="3" t="s">
        <v>52</v>
      </c>
      <c r="U24062" s="3" t="s">
        <v>42</v>
      </c>
      <c r="V24062" s="3">
        <v>0</v>
      </c>
      <c r="W24062" s="3" t="s">
        <v>53</v>
      </c>
      <c r="X24062" s="3">
        <v>45831</v>
      </c>
      <c r="Y24062" s="3">
        <v>1</v>
      </c>
      <c r="Z24062" s="3" t="s">
        <v>38</v>
      </c>
      <c r="AA24062" s="11">
        <v>45861</v>
      </c>
      <c r="AB24062" s="11">
        <v>45861</v>
      </c>
      <c r="AC24062" s="3">
        <v>0</v>
      </c>
      <c r="AD24062" s="3" t="s">
        <v>54</v>
      </c>
      <c r="AE24062" s="3" t="s">
        <v>55</v>
      </c>
      <c r="AF24062" s="3" t="s">
        <v>97</v>
      </c>
      <c r="AG24062" s="3" t="s">
        <v>38</v>
      </c>
      <c r="AH24062" s="3" t="s">
        <v>39668</v>
      </c>
    </row>
    <row r="24063" spans="1:34" x14ac:dyDescent="0.3">
      <c r="A24063" s="3" t="s">
        <v>28738</v>
      </c>
      <c r="B24063" s="11">
        <v>45849</v>
      </c>
      <c r="C24063" s="3" t="s">
        <v>28739</v>
      </c>
      <c r="D24063" s="3" t="s">
        <v>33</v>
      </c>
      <c r="E24063" s="3" t="s">
        <v>115</v>
      </c>
      <c r="F24063" s="3" t="s">
        <v>1074</v>
      </c>
      <c r="G24063" s="3" t="s">
        <v>35</v>
      </c>
      <c r="H24063" s="3" t="s">
        <v>1365</v>
      </c>
      <c r="I24063" s="3" t="s">
        <v>36</v>
      </c>
      <c r="J24063" s="3" t="s">
        <v>161</v>
      </c>
      <c r="K24063" s="3">
        <v>22000</v>
      </c>
      <c r="L24063" s="11">
        <v>45866</v>
      </c>
      <c r="M24063" s="3">
        <v>17</v>
      </c>
      <c r="N24063" s="3" t="s">
        <v>38</v>
      </c>
      <c r="O24063" s="3" t="s">
        <v>799</v>
      </c>
      <c r="P24063" s="3">
        <v>374000</v>
      </c>
      <c r="Q24063" s="3" t="s">
        <v>118</v>
      </c>
      <c r="R24063" s="3" t="s">
        <v>134</v>
      </c>
      <c r="S24063" s="3" t="s">
        <v>164</v>
      </c>
      <c r="T24063" s="3" t="s">
        <v>52</v>
      </c>
      <c r="U24063" s="3" t="s">
        <v>42</v>
      </c>
      <c r="V24063" s="3">
        <v>0</v>
      </c>
      <c r="W24063" s="3" t="s">
        <v>53</v>
      </c>
      <c r="X24063" s="3">
        <v>45831</v>
      </c>
      <c r="Y24063" s="3">
        <v>1</v>
      </c>
      <c r="Z24063" s="3" t="s">
        <v>38</v>
      </c>
      <c r="AA24063" s="11">
        <v>45863</v>
      </c>
      <c r="AB24063" s="11">
        <v>45866</v>
      </c>
      <c r="AC24063" s="3">
        <v>3</v>
      </c>
      <c r="AD24063" s="3" t="s">
        <v>54</v>
      </c>
      <c r="AE24063" s="3" t="s">
        <v>68</v>
      </c>
      <c r="AF24063" s="3" t="s">
        <v>97</v>
      </c>
      <c r="AG24063" s="3" t="s">
        <v>38</v>
      </c>
      <c r="AH24063" s="3" t="s">
        <v>39668</v>
      </c>
    </row>
    <row r="24064" spans="1:34" x14ac:dyDescent="0.3">
      <c r="A24064" s="3" t="s">
        <v>28740</v>
      </c>
      <c r="B24064" s="11">
        <v>45866</v>
      </c>
      <c r="C24064" s="3" t="s">
        <v>28741</v>
      </c>
      <c r="D24064" s="3" t="s">
        <v>33</v>
      </c>
      <c r="E24064" s="3" t="s">
        <v>115</v>
      </c>
      <c r="F24064" s="3" t="s">
        <v>1074</v>
      </c>
      <c r="G24064" s="3" t="s">
        <v>35</v>
      </c>
      <c r="H24064" s="3" t="s">
        <v>1365</v>
      </c>
      <c r="I24064" s="3" t="s">
        <v>36</v>
      </c>
      <c r="J24064" s="3" t="s">
        <v>161</v>
      </c>
      <c r="K24064" s="3">
        <v>23320</v>
      </c>
      <c r="L24064" s="11">
        <v>45866</v>
      </c>
      <c r="M24064" s="3">
        <v>0</v>
      </c>
      <c r="N24064" s="3" t="s">
        <v>38</v>
      </c>
      <c r="O24064" s="3" t="s">
        <v>799</v>
      </c>
      <c r="P24064" s="3">
        <v>0</v>
      </c>
      <c r="Q24064" s="3" t="s">
        <v>118</v>
      </c>
      <c r="R24064" s="3" t="s">
        <v>134</v>
      </c>
      <c r="S24064" s="3" t="s">
        <v>164</v>
      </c>
      <c r="T24064" s="3" t="s">
        <v>52</v>
      </c>
      <c r="U24064" s="3" t="s">
        <v>42</v>
      </c>
      <c r="V24064" s="3">
        <v>0</v>
      </c>
      <c r="W24064" s="3" t="s">
        <v>53</v>
      </c>
      <c r="X24064" s="3">
        <v>45831</v>
      </c>
      <c r="Y24064" s="3">
        <v>1</v>
      </c>
      <c r="Z24064" s="3" t="s">
        <v>38</v>
      </c>
      <c r="AA24064" s="11">
        <v>45866</v>
      </c>
      <c r="AB24064" s="11">
        <v>45866</v>
      </c>
      <c r="AC24064" s="3">
        <v>0</v>
      </c>
      <c r="AD24064" s="3" t="s">
        <v>54</v>
      </c>
      <c r="AE24064" s="3" t="s">
        <v>55</v>
      </c>
      <c r="AF24064" s="3" t="s">
        <v>97</v>
      </c>
      <c r="AG24064" s="3" t="s">
        <v>38</v>
      </c>
      <c r="AH24064" s="3" t="s">
        <v>39668</v>
      </c>
    </row>
    <row r="24065" spans="1:34" x14ac:dyDescent="0.3">
      <c r="A24065" s="3" t="s">
        <v>28742</v>
      </c>
      <c r="B24065" s="11">
        <v>45866</v>
      </c>
      <c r="C24065" s="3" t="s">
        <v>28743</v>
      </c>
      <c r="D24065" s="3" t="s">
        <v>33</v>
      </c>
      <c r="E24065" s="3" t="s">
        <v>115</v>
      </c>
      <c r="F24065" s="3" t="s">
        <v>1074</v>
      </c>
      <c r="G24065" s="3" t="s">
        <v>35</v>
      </c>
      <c r="H24065" s="3" t="s">
        <v>1365</v>
      </c>
      <c r="I24065" s="3" t="s">
        <v>36</v>
      </c>
      <c r="J24065" s="3" t="s">
        <v>161</v>
      </c>
      <c r="K24065" s="3">
        <v>22000</v>
      </c>
      <c r="L24065" s="11">
        <v>45868</v>
      </c>
      <c r="M24065" s="3">
        <v>2</v>
      </c>
      <c r="N24065" s="3" t="s">
        <v>38</v>
      </c>
      <c r="O24065" s="3" t="s">
        <v>799</v>
      </c>
      <c r="P24065" s="3">
        <v>44000</v>
      </c>
      <c r="Q24065" s="3" t="s">
        <v>118</v>
      </c>
      <c r="R24065" s="3" t="s">
        <v>134</v>
      </c>
      <c r="S24065" s="3" t="s">
        <v>164</v>
      </c>
      <c r="T24065" s="3" t="s">
        <v>52</v>
      </c>
      <c r="U24065" s="3" t="s">
        <v>42</v>
      </c>
      <c r="V24065" s="3">
        <v>0</v>
      </c>
      <c r="W24065" s="3" t="s">
        <v>53</v>
      </c>
      <c r="X24065" s="3">
        <v>45831</v>
      </c>
      <c r="Y24065" s="3">
        <v>1</v>
      </c>
      <c r="Z24065" s="3" t="s">
        <v>38</v>
      </c>
      <c r="AA24065" s="11">
        <v>45868</v>
      </c>
      <c r="AB24065" s="11">
        <v>45868</v>
      </c>
      <c r="AC24065" s="3">
        <v>0</v>
      </c>
      <c r="AD24065" s="3" t="s">
        <v>54</v>
      </c>
      <c r="AE24065" s="3" t="s">
        <v>55</v>
      </c>
      <c r="AF24065" s="3" t="s">
        <v>97</v>
      </c>
      <c r="AG24065" s="3" t="s">
        <v>38</v>
      </c>
      <c r="AH24065" s="3" t="s">
        <v>39668</v>
      </c>
    </row>
    <row r="24066" spans="1:34" x14ac:dyDescent="0.3">
      <c r="A24066" s="3" t="s">
        <v>28744</v>
      </c>
      <c r="B24066" s="11">
        <v>45866</v>
      </c>
      <c r="C24066" s="3" t="s">
        <v>28745</v>
      </c>
      <c r="D24066" s="3" t="s">
        <v>33</v>
      </c>
      <c r="E24066" s="3" t="s">
        <v>115</v>
      </c>
      <c r="F24066" s="3" t="s">
        <v>1074</v>
      </c>
      <c r="G24066" s="3" t="s">
        <v>35</v>
      </c>
      <c r="H24066" s="3" t="s">
        <v>1365</v>
      </c>
      <c r="I24066" s="3" t="s">
        <v>36</v>
      </c>
      <c r="J24066" s="3" t="s">
        <v>161</v>
      </c>
      <c r="K24066" s="3">
        <v>22000</v>
      </c>
      <c r="L24066" s="11">
        <v>45873</v>
      </c>
      <c r="M24066" s="3">
        <v>7</v>
      </c>
      <c r="N24066" s="3" t="s">
        <v>38</v>
      </c>
      <c r="O24066" s="3" t="s">
        <v>799</v>
      </c>
      <c r="P24066" s="3">
        <v>154000</v>
      </c>
      <c r="Q24066" s="3" t="s">
        <v>118</v>
      </c>
      <c r="R24066" s="3" t="s">
        <v>134</v>
      </c>
      <c r="S24066" s="3" t="s">
        <v>164</v>
      </c>
      <c r="T24066" s="3" t="s">
        <v>52</v>
      </c>
      <c r="U24066" s="3" t="s">
        <v>42</v>
      </c>
      <c r="V24066" s="3">
        <v>0</v>
      </c>
      <c r="W24066" s="3" t="s">
        <v>53</v>
      </c>
      <c r="X24066" s="3">
        <v>45831</v>
      </c>
      <c r="Y24066" s="3">
        <v>1</v>
      </c>
      <c r="Z24066" s="3" t="s">
        <v>38</v>
      </c>
      <c r="AA24066" s="11">
        <v>45870</v>
      </c>
      <c r="AB24066" s="11">
        <v>45873</v>
      </c>
      <c r="AC24066" s="3">
        <v>3</v>
      </c>
      <c r="AD24066" s="3" t="s">
        <v>54</v>
      </c>
      <c r="AE24066" s="3" t="s">
        <v>68</v>
      </c>
      <c r="AF24066" s="3" t="s">
        <v>97</v>
      </c>
      <c r="AG24066" s="3" t="s">
        <v>38</v>
      </c>
      <c r="AH24066" s="3" t="s">
        <v>39668</v>
      </c>
    </row>
    <row r="24067" spans="1:34" x14ac:dyDescent="0.3">
      <c r="A24067" s="3" t="s">
        <v>33206</v>
      </c>
      <c r="B24067" s="11">
        <v>45873</v>
      </c>
      <c r="C24067" s="3" t="s">
        <v>33207</v>
      </c>
      <c r="D24067" s="3" t="s">
        <v>33</v>
      </c>
      <c r="E24067" s="3" t="s">
        <v>115</v>
      </c>
      <c r="F24067" s="3" t="s">
        <v>1074</v>
      </c>
      <c r="G24067" s="3" t="s">
        <v>35</v>
      </c>
      <c r="H24067" s="3" t="s">
        <v>1365</v>
      </c>
      <c r="I24067" s="3" t="s">
        <v>36</v>
      </c>
      <c r="J24067" s="3" t="s">
        <v>161</v>
      </c>
      <c r="K24067" s="3">
        <v>22900</v>
      </c>
      <c r="L24067" s="11">
        <v>45873</v>
      </c>
      <c r="M24067" s="3">
        <v>0</v>
      </c>
      <c r="N24067" s="3" t="s">
        <v>38</v>
      </c>
      <c r="O24067" s="3" t="s">
        <v>799</v>
      </c>
      <c r="P24067" s="3">
        <v>0</v>
      </c>
      <c r="Q24067" s="3" t="s">
        <v>118</v>
      </c>
      <c r="R24067" s="3" t="s">
        <v>134</v>
      </c>
      <c r="S24067" s="3" t="s">
        <v>164</v>
      </c>
      <c r="T24067" s="3" t="s">
        <v>52</v>
      </c>
      <c r="U24067" s="3" t="s">
        <v>42</v>
      </c>
      <c r="V24067" s="3">
        <v>0</v>
      </c>
      <c r="W24067" s="3" t="s">
        <v>53</v>
      </c>
      <c r="X24067" s="3">
        <v>45861</v>
      </c>
      <c r="Y24067" s="3">
        <v>1</v>
      </c>
      <c r="Z24067" s="3" t="s">
        <v>38</v>
      </c>
      <c r="AA24067" s="11">
        <v>45873</v>
      </c>
      <c r="AB24067" s="11">
        <v>45873</v>
      </c>
      <c r="AC24067" s="3">
        <v>0</v>
      </c>
      <c r="AD24067" s="3" t="s">
        <v>54</v>
      </c>
      <c r="AE24067" s="3" t="s">
        <v>55</v>
      </c>
      <c r="AF24067" s="3" t="s">
        <v>97</v>
      </c>
      <c r="AG24067" s="3" t="s">
        <v>38</v>
      </c>
      <c r="AH24067" s="3" t="s">
        <v>39668</v>
      </c>
    </row>
    <row r="24068" spans="1:34" x14ac:dyDescent="0.3">
      <c r="A24068" s="3" t="s">
        <v>33208</v>
      </c>
      <c r="B24068" s="11">
        <v>45873</v>
      </c>
      <c r="C24068" s="3" t="s">
        <v>33209</v>
      </c>
      <c r="D24068" s="3" t="s">
        <v>33</v>
      </c>
      <c r="E24068" s="3" t="s">
        <v>115</v>
      </c>
      <c r="F24068" s="3" t="s">
        <v>1074</v>
      </c>
      <c r="G24068" s="3" t="s">
        <v>35</v>
      </c>
      <c r="H24068" s="3" t="s">
        <v>1365</v>
      </c>
      <c r="I24068" s="3" t="s">
        <v>36</v>
      </c>
      <c r="J24068" s="3" t="s">
        <v>161</v>
      </c>
      <c r="K24068" s="3">
        <v>22900</v>
      </c>
      <c r="L24068" s="11">
        <v>45874</v>
      </c>
      <c r="M24068" s="3">
        <v>1</v>
      </c>
      <c r="N24068" s="3" t="s">
        <v>38</v>
      </c>
      <c r="O24068" s="3" t="s">
        <v>799</v>
      </c>
      <c r="P24068" s="3">
        <v>22900</v>
      </c>
      <c r="Q24068" s="3" t="s">
        <v>118</v>
      </c>
      <c r="R24068" s="3" t="s">
        <v>134</v>
      </c>
      <c r="S24068" s="3" t="s">
        <v>164</v>
      </c>
      <c r="T24068" s="3" t="s">
        <v>52</v>
      </c>
      <c r="U24068" s="3" t="s">
        <v>42</v>
      </c>
      <c r="V24068" s="3">
        <v>0</v>
      </c>
      <c r="W24068" s="3" t="s">
        <v>53</v>
      </c>
      <c r="X24068" s="3">
        <v>45861</v>
      </c>
      <c r="Y24068" s="3">
        <v>1</v>
      </c>
      <c r="Z24068" s="3" t="s">
        <v>38</v>
      </c>
      <c r="AA24068" s="11">
        <v>45874</v>
      </c>
      <c r="AB24068" s="11">
        <v>45874</v>
      </c>
      <c r="AC24068" s="3">
        <v>0</v>
      </c>
      <c r="AD24068" s="3" t="s">
        <v>54</v>
      </c>
      <c r="AE24068" s="3" t="s">
        <v>55</v>
      </c>
      <c r="AF24068" s="3" t="s">
        <v>97</v>
      </c>
      <c r="AG24068" s="3" t="s">
        <v>38</v>
      </c>
      <c r="AH24068" s="3" t="s">
        <v>39668</v>
      </c>
    </row>
    <row r="24069" spans="1:34" x14ac:dyDescent="0.3">
      <c r="A24069" s="3" t="s">
        <v>33210</v>
      </c>
      <c r="B24069" s="11">
        <v>45873</v>
      </c>
      <c r="C24069" s="3" t="s">
        <v>33211</v>
      </c>
      <c r="D24069" s="3" t="s">
        <v>33</v>
      </c>
      <c r="E24069" s="3" t="s">
        <v>115</v>
      </c>
      <c r="F24069" s="3" t="s">
        <v>1074</v>
      </c>
      <c r="G24069" s="3" t="s">
        <v>35</v>
      </c>
      <c r="H24069" s="3" t="s">
        <v>1365</v>
      </c>
      <c r="I24069" s="3" t="s">
        <v>36</v>
      </c>
      <c r="J24069" s="3" t="s">
        <v>161</v>
      </c>
      <c r="K24069" s="3">
        <v>22000</v>
      </c>
      <c r="L24069" s="11">
        <v>45876</v>
      </c>
      <c r="M24069" s="3">
        <v>3</v>
      </c>
      <c r="N24069" s="3" t="s">
        <v>38</v>
      </c>
      <c r="O24069" s="3" t="s">
        <v>799</v>
      </c>
      <c r="P24069" s="3">
        <v>66000</v>
      </c>
      <c r="Q24069" s="3" t="s">
        <v>118</v>
      </c>
      <c r="R24069" s="3" t="s">
        <v>134</v>
      </c>
      <c r="S24069" s="3" t="s">
        <v>164</v>
      </c>
      <c r="T24069" s="3" t="s">
        <v>52</v>
      </c>
      <c r="U24069" s="3" t="s">
        <v>42</v>
      </c>
      <c r="V24069" s="3">
        <v>0</v>
      </c>
      <c r="W24069" s="3" t="s">
        <v>53</v>
      </c>
      <c r="X24069" s="3">
        <v>45861</v>
      </c>
      <c r="Y24069" s="3">
        <v>1</v>
      </c>
      <c r="Z24069" s="3" t="s">
        <v>38</v>
      </c>
      <c r="AA24069" s="11">
        <v>45875</v>
      </c>
      <c r="AB24069" s="11">
        <v>45876</v>
      </c>
      <c r="AC24069" s="3">
        <v>1</v>
      </c>
      <c r="AD24069" s="3" t="s">
        <v>54</v>
      </c>
      <c r="AE24069" s="3" t="s">
        <v>68</v>
      </c>
      <c r="AF24069" s="3" t="s">
        <v>97</v>
      </c>
      <c r="AG24069" s="3" t="s">
        <v>38</v>
      </c>
      <c r="AH24069" s="3" t="s">
        <v>39668</v>
      </c>
    </row>
    <row r="24070" spans="1:34" x14ac:dyDescent="0.3">
      <c r="A24070" s="3" t="s">
        <v>33212</v>
      </c>
      <c r="B24070" s="11">
        <v>45873</v>
      </c>
      <c r="C24070" s="3" t="s">
        <v>33213</v>
      </c>
      <c r="D24070" s="3" t="s">
        <v>33</v>
      </c>
      <c r="E24070" s="3" t="s">
        <v>115</v>
      </c>
      <c r="F24070" s="3" t="s">
        <v>1074</v>
      </c>
      <c r="G24070" s="3" t="s">
        <v>35</v>
      </c>
      <c r="H24070" s="3" t="s">
        <v>1365</v>
      </c>
      <c r="I24070" s="3" t="s">
        <v>36</v>
      </c>
      <c r="J24070" s="3" t="s">
        <v>161</v>
      </c>
      <c r="K24070" s="3">
        <v>22000</v>
      </c>
      <c r="L24070" s="11">
        <v>45876</v>
      </c>
      <c r="M24070" s="3">
        <v>3</v>
      </c>
      <c r="N24070" s="3" t="s">
        <v>38</v>
      </c>
      <c r="O24070" s="3" t="s">
        <v>799</v>
      </c>
      <c r="P24070" s="3">
        <v>66000</v>
      </c>
      <c r="Q24070" s="3" t="s">
        <v>118</v>
      </c>
      <c r="R24070" s="3" t="s">
        <v>134</v>
      </c>
      <c r="S24070" s="3" t="s">
        <v>164</v>
      </c>
      <c r="T24070" s="3" t="s">
        <v>52</v>
      </c>
      <c r="U24070" s="3" t="s">
        <v>42</v>
      </c>
      <c r="V24070" s="3">
        <v>0</v>
      </c>
      <c r="W24070" s="3" t="s">
        <v>53</v>
      </c>
      <c r="X24070" s="3">
        <v>45861</v>
      </c>
      <c r="Y24070" s="3">
        <v>1</v>
      </c>
      <c r="Z24070" s="3" t="s">
        <v>38</v>
      </c>
      <c r="AA24070" s="11">
        <v>45876</v>
      </c>
      <c r="AB24070" s="11">
        <v>45876</v>
      </c>
      <c r="AC24070" s="3">
        <v>0</v>
      </c>
      <c r="AD24070" s="3" t="s">
        <v>54</v>
      </c>
      <c r="AE24070" s="3" t="s">
        <v>55</v>
      </c>
      <c r="AF24070" s="3" t="s">
        <v>97</v>
      </c>
      <c r="AG24070" s="3" t="s">
        <v>38</v>
      </c>
      <c r="AH24070" s="3" t="s">
        <v>39668</v>
      </c>
    </row>
    <row r="24071" spans="1:34" x14ac:dyDescent="0.3">
      <c r="A24071" s="3" t="s">
        <v>33214</v>
      </c>
      <c r="B24071" s="11">
        <v>45873</v>
      </c>
      <c r="C24071" s="3" t="s">
        <v>33215</v>
      </c>
      <c r="D24071" s="3" t="s">
        <v>33</v>
      </c>
      <c r="E24071" s="3" t="s">
        <v>115</v>
      </c>
      <c r="F24071" s="3" t="s">
        <v>1074</v>
      </c>
      <c r="G24071" s="3" t="s">
        <v>35</v>
      </c>
      <c r="H24071" s="3" t="s">
        <v>1365</v>
      </c>
      <c r="I24071" s="3" t="s">
        <v>36</v>
      </c>
      <c r="J24071" s="3" t="s">
        <v>161</v>
      </c>
      <c r="K24071" s="3">
        <v>22000</v>
      </c>
      <c r="L24071" s="11">
        <v>45880</v>
      </c>
      <c r="M24071" s="3">
        <v>7</v>
      </c>
      <c r="N24071" s="3" t="s">
        <v>38</v>
      </c>
      <c r="O24071" s="3" t="s">
        <v>799</v>
      </c>
      <c r="P24071" s="3">
        <v>154000</v>
      </c>
      <c r="Q24071" s="3" t="s">
        <v>118</v>
      </c>
      <c r="R24071" s="3" t="s">
        <v>134</v>
      </c>
      <c r="S24071" s="3" t="s">
        <v>164</v>
      </c>
      <c r="T24071" s="3" t="s">
        <v>52</v>
      </c>
      <c r="U24071" s="3" t="s">
        <v>42</v>
      </c>
      <c r="V24071" s="3">
        <v>0</v>
      </c>
      <c r="W24071" s="3" t="s">
        <v>53</v>
      </c>
      <c r="X24071" s="3">
        <v>45861</v>
      </c>
      <c r="Y24071" s="3">
        <v>1</v>
      </c>
      <c r="Z24071" s="3" t="s">
        <v>38</v>
      </c>
      <c r="AA24071" s="11">
        <v>45877</v>
      </c>
      <c r="AB24071" s="11">
        <v>45880</v>
      </c>
      <c r="AC24071" s="3">
        <v>3</v>
      </c>
      <c r="AD24071" s="3" t="s">
        <v>54</v>
      </c>
      <c r="AE24071" s="3" t="s">
        <v>68</v>
      </c>
      <c r="AF24071" s="3" t="s">
        <v>97</v>
      </c>
      <c r="AG24071" s="3" t="s">
        <v>38</v>
      </c>
      <c r="AH24071" s="3" t="s">
        <v>39668</v>
      </c>
    </row>
    <row r="24072" spans="1:34" x14ac:dyDescent="0.3">
      <c r="A24072" s="3" t="s">
        <v>33216</v>
      </c>
      <c r="B24072" s="11">
        <v>45880</v>
      </c>
      <c r="C24072" s="3" t="s">
        <v>33217</v>
      </c>
      <c r="D24072" s="3" t="s">
        <v>33</v>
      </c>
      <c r="E24072" s="3" t="s">
        <v>115</v>
      </c>
      <c r="F24072" s="3" t="s">
        <v>1074</v>
      </c>
      <c r="G24072" s="3" t="s">
        <v>35</v>
      </c>
      <c r="H24072" s="3" t="s">
        <v>1365</v>
      </c>
      <c r="I24072" s="3" t="s">
        <v>36</v>
      </c>
      <c r="J24072" s="3" t="s">
        <v>161</v>
      </c>
      <c r="K24072" s="3">
        <v>23510</v>
      </c>
      <c r="L24072" s="11">
        <v>45881</v>
      </c>
      <c r="M24072" s="3">
        <v>1</v>
      </c>
      <c r="N24072" s="3" t="s">
        <v>38</v>
      </c>
      <c r="O24072" s="3" t="s">
        <v>799</v>
      </c>
      <c r="P24072" s="3">
        <v>23510</v>
      </c>
      <c r="Q24072" s="3" t="s">
        <v>118</v>
      </c>
      <c r="R24072" s="3" t="s">
        <v>134</v>
      </c>
      <c r="S24072" s="3" t="s">
        <v>164</v>
      </c>
      <c r="T24072" s="3" t="s">
        <v>52</v>
      </c>
      <c r="U24072" s="3" t="s">
        <v>42</v>
      </c>
      <c r="V24072" s="3">
        <v>0</v>
      </c>
      <c r="W24072" s="3" t="s">
        <v>53</v>
      </c>
      <c r="X24072" s="3">
        <v>45861</v>
      </c>
      <c r="Y24072" s="3">
        <v>1</v>
      </c>
      <c r="Z24072" s="3" t="s">
        <v>38</v>
      </c>
      <c r="AA24072" s="11">
        <v>45880</v>
      </c>
      <c r="AB24072" s="11">
        <v>45881</v>
      </c>
      <c r="AC24072" s="3">
        <v>1</v>
      </c>
      <c r="AD24072" s="3" t="s">
        <v>54</v>
      </c>
      <c r="AE24072" s="3" t="s">
        <v>68</v>
      </c>
      <c r="AF24072" s="3" t="s">
        <v>97</v>
      </c>
      <c r="AG24072" s="3" t="s">
        <v>38</v>
      </c>
      <c r="AH24072" s="3" t="s">
        <v>39668</v>
      </c>
    </row>
    <row r="24073" spans="1:34" x14ac:dyDescent="0.3">
      <c r="A24073" s="3" t="s">
        <v>33218</v>
      </c>
      <c r="B24073" s="11">
        <v>45880</v>
      </c>
      <c r="C24073" s="3" t="s">
        <v>33219</v>
      </c>
      <c r="D24073" s="3" t="s">
        <v>33</v>
      </c>
      <c r="E24073" s="3" t="s">
        <v>115</v>
      </c>
      <c r="F24073" s="3" t="s">
        <v>1074</v>
      </c>
      <c r="G24073" s="3" t="s">
        <v>35</v>
      </c>
      <c r="H24073" s="3" t="s">
        <v>1365</v>
      </c>
      <c r="I24073" s="3" t="s">
        <v>36</v>
      </c>
      <c r="J24073" s="3" t="s">
        <v>161</v>
      </c>
      <c r="K24073" s="3">
        <v>24240</v>
      </c>
      <c r="L24073" s="11">
        <v>45882</v>
      </c>
      <c r="M24073" s="3">
        <v>2</v>
      </c>
      <c r="N24073" s="3" t="s">
        <v>38</v>
      </c>
      <c r="O24073" s="3" t="s">
        <v>799</v>
      </c>
      <c r="P24073" s="3">
        <v>48480</v>
      </c>
      <c r="Q24073" s="3" t="s">
        <v>118</v>
      </c>
      <c r="R24073" s="3" t="s">
        <v>134</v>
      </c>
      <c r="S24073" s="3" t="s">
        <v>164</v>
      </c>
      <c r="T24073" s="3" t="s">
        <v>52</v>
      </c>
      <c r="U24073" s="3" t="s">
        <v>42</v>
      </c>
      <c r="V24073" s="3">
        <v>0</v>
      </c>
      <c r="W24073" s="3" t="s">
        <v>53</v>
      </c>
      <c r="X24073" s="3">
        <v>45861</v>
      </c>
      <c r="Y24073" s="3">
        <v>1</v>
      </c>
      <c r="Z24073" s="3" t="s">
        <v>38</v>
      </c>
      <c r="AA24073" s="11">
        <v>45881</v>
      </c>
      <c r="AB24073" s="11">
        <v>45882</v>
      </c>
      <c r="AC24073" s="3">
        <v>1</v>
      </c>
      <c r="AD24073" s="3" t="s">
        <v>54</v>
      </c>
      <c r="AE24073" s="3" t="s">
        <v>68</v>
      </c>
      <c r="AF24073" s="3" t="s">
        <v>97</v>
      </c>
      <c r="AG24073" s="3" t="s">
        <v>38</v>
      </c>
      <c r="AH24073" s="3" t="s">
        <v>39668</v>
      </c>
    </row>
    <row r="24074" spans="1:34" x14ac:dyDescent="0.3">
      <c r="A24074" s="3" t="s">
        <v>33220</v>
      </c>
      <c r="B24074" s="11">
        <v>45880</v>
      </c>
      <c r="C24074" s="3" t="s">
        <v>33221</v>
      </c>
      <c r="D24074" s="3" t="s">
        <v>33</v>
      </c>
      <c r="E24074" s="3" t="s">
        <v>115</v>
      </c>
      <c r="F24074" s="3" t="s">
        <v>1074</v>
      </c>
      <c r="G24074" s="3" t="s">
        <v>35</v>
      </c>
      <c r="H24074" s="3" t="s">
        <v>1365</v>
      </c>
      <c r="I24074" s="3" t="s">
        <v>36</v>
      </c>
      <c r="J24074" s="3" t="s">
        <v>161</v>
      </c>
      <c r="K24074" s="3">
        <v>22000</v>
      </c>
      <c r="L24074" s="11">
        <v>45883</v>
      </c>
      <c r="M24074" s="3">
        <v>3</v>
      </c>
      <c r="N24074" s="3" t="s">
        <v>38</v>
      </c>
      <c r="O24074" s="3" t="s">
        <v>799</v>
      </c>
      <c r="P24074" s="3">
        <v>66000</v>
      </c>
      <c r="Q24074" s="3" t="s">
        <v>118</v>
      </c>
      <c r="R24074" s="3" t="s">
        <v>134</v>
      </c>
      <c r="S24074" s="3" t="s">
        <v>164</v>
      </c>
      <c r="T24074" s="3" t="s">
        <v>52</v>
      </c>
      <c r="U24074" s="3" t="s">
        <v>42</v>
      </c>
      <c r="V24074" s="3">
        <v>0</v>
      </c>
      <c r="W24074" s="3" t="s">
        <v>53</v>
      </c>
      <c r="X24074" s="3">
        <v>45861</v>
      </c>
      <c r="Y24074" s="3">
        <v>1</v>
      </c>
      <c r="Z24074" s="3" t="s">
        <v>38</v>
      </c>
      <c r="AA24074" s="11">
        <v>45882</v>
      </c>
      <c r="AB24074" s="11">
        <v>45883</v>
      </c>
      <c r="AC24074" s="3">
        <v>1</v>
      </c>
      <c r="AD24074" s="3" t="s">
        <v>54</v>
      </c>
      <c r="AE24074" s="3" t="s">
        <v>68</v>
      </c>
      <c r="AF24074" s="3" t="s">
        <v>97</v>
      </c>
      <c r="AG24074" s="3" t="s">
        <v>38</v>
      </c>
      <c r="AH24074" s="3" t="s">
        <v>39668</v>
      </c>
    </row>
    <row r="24075" spans="1:34" x14ac:dyDescent="0.3">
      <c r="A24075" s="3" t="s">
        <v>33222</v>
      </c>
      <c r="B24075" s="11">
        <v>45880</v>
      </c>
      <c r="C24075" s="3" t="s">
        <v>33223</v>
      </c>
      <c r="D24075" s="3" t="s">
        <v>33</v>
      </c>
      <c r="E24075" s="3" t="s">
        <v>115</v>
      </c>
      <c r="F24075" s="3" t="s">
        <v>1074</v>
      </c>
      <c r="G24075" s="3" t="s">
        <v>35</v>
      </c>
      <c r="H24075" s="3" t="s">
        <v>1365</v>
      </c>
      <c r="I24075" s="3" t="s">
        <v>36</v>
      </c>
      <c r="J24075" s="3" t="s">
        <v>161</v>
      </c>
      <c r="K24075" s="3">
        <v>22000</v>
      </c>
      <c r="L24075" s="11">
        <v>45887</v>
      </c>
      <c r="M24075" s="3">
        <v>7</v>
      </c>
      <c r="N24075" s="3" t="s">
        <v>38</v>
      </c>
      <c r="O24075" s="3" t="s">
        <v>799</v>
      </c>
      <c r="P24075" s="3">
        <v>154000</v>
      </c>
      <c r="Q24075" s="3" t="s">
        <v>118</v>
      </c>
      <c r="R24075" s="3" t="s">
        <v>134</v>
      </c>
      <c r="S24075" s="3" t="s">
        <v>164</v>
      </c>
      <c r="T24075" s="3" t="s">
        <v>52</v>
      </c>
      <c r="U24075" s="3" t="s">
        <v>42</v>
      </c>
      <c r="V24075" s="3">
        <v>0</v>
      </c>
      <c r="W24075" s="3" t="s">
        <v>53</v>
      </c>
      <c r="X24075" s="3">
        <v>45861</v>
      </c>
      <c r="Y24075" s="3">
        <v>1</v>
      </c>
      <c r="Z24075" s="3" t="s">
        <v>38</v>
      </c>
      <c r="AA24075" s="11">
        <v>45883</v>
      </c>
      <c r="AB24075" s="11">
        <v>45887</v>
      </c>
      <c r="AC24075" s="3">
        <v>4</v>
      </c>
      <c r="AD24075" s="3" t="s">
        <v>44</v>
      </c>
      <c r="AF24075" s="3" t="s">
        <v>97</v>
      </c>
      <c r="AG24075" s="3" t="s">
        <v>38</v>
      </c>
      <c r="AH24075" s="3" t="s">
        <v>39668</v>
      </c>
    </row>
    <row r="24076" spans="1:34" x14ac:dyDescent="0.3">
      <c r="A24076" s="3" t="s">
        <v>33224</v>
      </c>
      <c r="B24076" s="11">
        <v>45880</v>
      </c>
      <c r="C24076" s="3" t="s">
        <v>33225</v>
      </c>
      <c r="D24076" s="3" t="s">
        <v>33</v>
      </c>
      <c r="E24076" s="3" t="s">
        <v>115</v>
      </c>
      <c r="F24076" s="3" t="s">
        <v>1074</v>
      </c>
      <c r="G24076" s="3" t="s">
        <v>35</v>
      </c>
      <c r="H24076" s="3" t="s">
        <v>1365</v>
      </c>
      <c r="I24076" s="3" t="s">
        <v>36</v>
      </c>
      <c r="J24076" s="3" t="s">
        <v>161</v>
      </c>
      <c r="K24076" s="3">
        <v>22000</v>
      </c>
      <c r="L24076" s="11">
        <v>45887</v>
      </c>
      <c r="M24076" s="3">
        <v>7</v>
      </c>
      <c r="N24076" s="3" t="s">
        <v>38</v>
      </c>
      <c r="O24076" s="3" t="s">
        <v>799</v>
      </c>
      <c r="P24076" s="3">
        <v>154000</v>
      </c>
      <c r="Q24076" s="3" t="s">
        <v>118</v>
      </c>
      <c r="R24076" s="3" t="s">
        <v>134</v>
      </c>
      <c r="S24076" s="3" t="s">
        <v>164</v>
      </c>
      <c r="T24076" s="3" t="s">
        <v>52</v>
      </c>
      <c r="U24076" s="3" t="s">
        <v>42</v>
      </c>
      <c r="V24076" s="3">
        <v>0</v>
      </c>
      <c r="W24076" s="3" t="s">
        <v>53</v>
      </c>
      <c r="X24076" s="3">
        <v>45861</v>
      </c>
      <c r="Y24076" s="3">
        <v>1</v>
      </c>
      <c r="Z24076" s="3" t="s">
        <v>38</v>
      </c>
      <c r="AA24076" s="11">
        <v>45883</v>
      </c>
      <c r="AB24076" s="11">
        <v>45887</v>
      </c>
      <c r="AC24076" s="3">
        <v>4</v>
      </c>
      <c r="AD24076" s="3" t="s">
        <v>44</v>
      </c>
      <c r="AF24076" s="3" t="s">
        <v>97</v>
      </c>
      <c r="AG24076" s="3" t="s">
        <v>38</v>
      </c>
      <c r="AH24076" s="3" t="s">
        <v>39668</v>
      </c>
    </row>
    <row r="24077" spans="1:34" x14ac:dyDescent="0.3">
      <c r="A24077" s="3" t="s">
        <v>33226</v>
      </c>
      <c r="B24077" s="11">
        <v>45887</v>
      </c>
      <c r="C24077" s="3" t="s">
        <v>33227</v>
      </c>
      <c r="D24077" s="3" t="s">
        <v>33</v>
      </c>
      <c r="E24077" s="3" t="s">
        <v>115</v>
      </c>
      <c r="F24077" s="3" t="s">
        <v>1074</v>
      </c>
      <c r="G24077" s="3" t="s">
        <v>35</v>
      </c>
      <c r="H24077" s="3" t="s">
        <v>1365</v>
      </c>
      <c r="I24077" s="3" t="s">
        <v>36</v>
      </c>
      <c r="J24077" s="3" t="s">
        <v>161</v>
      </c>
      <c r="K24077" s="3">
        <v>23100</v>
      </c>
      <c r="L24077" s="11">
        <v>45888</v>
      </c>
      <c r="M24077" s="3">
        <v>1</v>
      </c>
      <c r="N24077" s="3" t="s">
        <v>38</v>
      </c>
      <c r="O24077" s="3" t="s">
        <v>799</v>
      </c>
      <c r="P24077" s="3">
        <v>23100</v>
      </c>
      <c r="Q24077" s="3" t="s">
        <v>118</v>
      </c>
      <c r="R24077" s="3" t="s">
        <v>134</v>
      </c>
      <c r="S24077" s="3" t="s">
        <v>164</v>
      </c>
      <c r="T24077" s="3" t="s">
        <v>52</v>
      </c>
      <c r="U24077" s="3" t="s">
        <v>42</v>
      </c>
      <c r="V24077" s="3">
        <v>0</v>
      </c>
      <c r="W24077" s="3" t="s">
        <v>53</v>
      </c>
      <c r="X24077" s="3">
        <v>45861</v>
      </c>
      <c r="Y24077" s="3">
        <v>1</v>
      </c>
      <c r="Z24077" s="3" t="s">
        <v>38</v>
      </c>
      <c r="AA24077" s="11">
        <v>45887</v>
      </c>
      <c r="AB24077" s="11">
        <v>45888</v>
      </c>
      <c r="AC24077" s="3">
        <v>1</v>
      </c>
      <c r="AD24077" s="3" t="s">
        <v>54</v>
      </c>
      <c r="AE24077" s="3" t="s">
        <v>68</v>
      </c>
      <c r="AF24077" s="3" t="s">
        <v>97</v>
      </c>
      <c r="AG24077" s="3" t="s">
        <v>38</v>
      </c>
      <c r="AH24077" s="3" t="s">
        <v>39668</v>
      </c>
    </row>
    <row r="24078" spans="1:34" x14ac:dyDescent="0.3">
      <c r="A24078" s="3" t="s">
        <v>33228</v>
      </c>
      <c r="B24078" s="11">
        <v>45887</v>
      </c>
      <c r="C24078" s="3" t="s">
        <v>33229</v>
      </c>
      <c r="D24078" s="3" t="s">
        <v>33</v>
      </c>
      <c r="E24078" s="3" t="s">
        <v>115</v>
      </c>
      <c r="F24078" s="3" t="s">
        <v>1074</v>
      </c>
      <c r="G24078" s="3" t="s">
        <v>35</v>
      </c>
      <c r="H24078" s="3" t="s">
        <v>1365</v>
      </c>
      <c r="I24078" s="3" t="s">
        <v>36</v>
      </c>
      <c r="J24078" s="3" t="s">
        <v>161</v>
      </c>
      <c r="K24078" s="3">
        <v>24360</v>
      </c>
      <c r="L24078" s="11">
        <v>45889</v>
      </c>
      <c r="M24078" s="3">
        <v>2</v>
      </c>
      <c r="N24078" s="3" t="s">
        <v>38</v>
      </c>
      <c r="O24078" s="3" t="s">
        <v>799</v>
      </c>
      <c r="P24078" s="3">
        <v>48720</v>
      </c>
      <c r="Q24078" s="3" t="s">
        <v>118</v>
      </c>
      <c r="R24078" s="3" t="s">
        <v>134</v>
      </c>
      <c r="S24078" s="3" t="s">
        <v>164</v>
      </c>
      <c r="T24078" s="3" t="s">
        <v>52</v>
      </c>
      <c r="U24078" s="3" t="s">
        <v>42</v>
      </c>
      <c r="V24078" s="3">
        <v>0</v>
      </c>
      <c r="W24078" s="3" t="s">
        <v>53</v>
      </c>
      <c r="X24078" s="3">
        <v>45861</v>
      </c>
      <c r="Y24078" s="3">
        <v>1</v>
      </c>
      <c r="Z24078" s="3" t="s">
        <v>38</v>
      </c>
      <c r="AA24078" s="11">
        <v>45888</v>
      </c>
      <c r="AB24078" s="11">
        <v>45889</v>
      </c>
      <c r="AC24078" s="3">
        <v>1</v>
      </c>
      <c r="AD24078" s="3" t="s">
        <v>54</v>
      </c>
      <c r="AE24078" s="3" t="s">
        <v>68</v>
      </c>
      <c r="AF24078" s="3" t="s">
        <v>97</v>
      </c>
      <c r="AG24078" s="3" t="s">
        <v>38</v>
      </c>
      <c r="AH24078" s="3" t="s">
        <v>39668</v>
      </c>
    </row>
    <row r="24079" spans="1:34" x14ac:dyDescent="0.3">
      <c r="A24079" s="3" t="s">
        <v>38942</v>
      </c>
      <c r="B24079" s="11">
        <v>45887</v>
      </c>
      <c r="C24079" s="3" t="s">
        <v>38943</v>
      </c>
      <c r="D24079" s="3" t="s">
        <v>33</v>
      </c>
      <c r="E24079" s="3" t="s">
        <v>115</v>
      </c>
      <c r="F24079" s="3" t="s">
        <v>1074</v>
      </c>
      <c r="G24079" s="3" t="s">
        <v>35</v>
      </c>
      <c r="H24079" s="3" t="s">
        <v>1365</v>
      </c>
      <c r="I24079" s="3" t="s">
        <v>36</v>
      </c>
      <c r="J24079" s="3" t="s">
        <v>161</v>
      </c>
      <c r="K24079" s="3">
        <v>24650</v>
      </c>
      <c r="L24079" s="11">
        <v>45903</v>
      </c>
      <c r="M24079" s="3">
        <v>16</v>
      </c>
      <c r="N24079" s="3" t="s">
        <v>38</v>
      </c>
      <c r="O24079" s="3" t="s">
        <v>799</v>
      </c>
      <c r="P24079" s="3">
        <v>394400</v>
      </c>
      <c r="Q24079" s="3" t="s">
        <v>118</v>
      </c>
      <c r="R24079" s="3" t="s">
        <v>134</v>
      </c>
      <c r="S24079" s="3" t="s">
        <v>164</v>
      </c>
      <c r="T24079" s="3" t="s">
        <v>52</v>
      </c>
      <c r="U24079" s="3" t="s">
        <v>42</v>
      </c>
      <c r="V24079" s="3">
        <v>0</v>
      </c>
      <c r="W24079" s="3" t="s">
        <v>53</v>
      </c>
      <c r="X24079" s="3">
        <v>45861</v>
      </c>
      <c r="Y24079" s="3">
        <v>1</v>
      </c>
      <c r="Z24079" s="3" t="s">
        <v>38</v>
      </c>
      <c r="AA24079" s="11">
        <v>45902</v>
      </c>
      <c r="AB24079" s="11">
        <v>45903</v>
      </c>
      <c r="AC24079" s="3">
        <v>1</v>
      </c>
      <c r="AD24079" s="3" t="s">
        <v>54</v>
      </c>
      <c r="AE24079" s="3" t="s">
        <v>68</v>
      </c>
      <c r="AF24079" s="3" t="s">
        <v>97</v>
      </c>
      <c r="AG24079" s="3" t="s">
        <v>38</v>
      </c>
      <c r="AH24079" s="3" t="s">
        <v>39668</v>
      </c>
    </row>
    <row r="24080" spans="1:34" x14ac:dyDescent="0.3">
      <c r="A24080" s="3" t="s">
        <v>33230</v>
      </c>
      <c r="B24080" s="11">
        <v>45887</v>
      </c>
      <c r="C24080" s="3" t="s">
        <v>33231</v>
      </c>
      <c r="D24080" s="3" t="s">
        <v>33</v>
      </c>
      <c r="E24080" s="3" t="s">
        <v>115</v>
      </c>
      <c r="F24080" s="3" t="s">
        <v>1074</v>
      </c>
      <c r="G24080" s="3" t="s">
        <v>35</v>
      </c>
      <c r="H24080" s="3" t="s">
        <v>1365</v>
      </c>
      <c r="I24080" s="3" t="s">
        <v>36</v>
      </c>
      <c r="J24080" s="3" t="s">
        <v>161</v>
      </c>
      <c r="K24080" s="3">
        <v>22000</v>
      </c>
      <c r="L24080" s="11">
        <v>45894</v>
      </c>
      <c r="M24080" s="3">
        <v>7</v>
      </c>
      <c r="N24080" s="3" t="s">
        <v>38</v>
      </c>
      <c r="O24080" s="3" t="s">
        <v>799</v>
      </c>
      <c r="P24080" s="3">
        <v>154000</v>
      </c>
      <c r="Q24080" s="3" t="s">
        <v>118</v>
      </c>
      <c r="R24080" s="3" t="s">
        <v>134</v>
      </c>
      <c r="S24080" s="3" t="s">
        <v>164</v>
      </c>
      <c r="T24080" s="3" t="s">
        <v>52</v>
      </c>
      <c r="U24080" s="3" t="s">
        <v>42</v>
      </c>
      <c r="V24080" s="3">
        <v>0</v>
      </c>
      <c r="W24080" s="3" t="s">
        <v>53</v>
      </c>
      <c r="X24080" s="3">
        <v>45861</v>
      </c>
      <c r="Y24080" s="3">
        <v>1</v>
      </c>
      <c r="Z24080" s="3" t="s">
        <v>38</v>
      </c>
      <c r="AA24080" s="11">
        <v>45891</v>
      </c>
      <c r="AB24080" s="11">
        <v>45894</v>
      </c>
      <c r="AC24080" s="3">
        <v>3</v>
      </c>
      <c r="AD24080" s="3" t="s">
        <v>54</v>
      </c>
      <c r="AE24080" s="3" t="s">
        <v>68</v>
      </c>
      <c r="AF24080" s="3" t="s">
        <v>97</v>
      </c>
      <c r="AG24080" s="3" t="s">
        <v>38</v>
      </c>
      <c r="AH24080" s="3" t="s">
        <v>39668</v>
      </c>
    </row>
    <row r="24081" spans="1:34" x14ac:dyDescent="0.3">
      <c r="A24081" s="3" t="s">
        <v>38944</v>
      </c>
      <c r="B24081" s="11">
        <v>45901</v>
      </c>
      <c r="C24081" s="3" t="s">
        <v>38945</v>
      </c>
      <c r="D24081" s="3" t="s">
        <v>33</v>
      </c>
      <c r="E24081" s="3" t="s">
        <v>115</v>
      </c>
      <c r="F24081" s="3" t="s">
        <v>1074</v>
      </c>
      <c r="G24081" s="3" t="s">
        <v>35</v>
      </c>
      <c r="H24081" s="3" t="s">
        <v>1365</v>
      </c>
      <c r="I24081" s="3" t="s">
        <v>36</v>
      </c>
      <c r="J24081" s="3" t="s">
        <v>161</v>
      </c>
      <c r="K24081" s="3">
        <v>22000</v>
      </c>
      <c r="L24081" s="11">
        <v>45904</v>
      </c>
      <c r="M24081" s="3">
        <v>3</v>
      </c>
      <c r="N24081" s="3" t="s">
        <v>38</v>
      </c>
      <c r="O24081" s="3" t="s">
        <v>799</v>
      </c>
      <c r="P24081" s="3">
        <v>66000</v>
      </c>
      <c r="Q24081" s="3" t="s">
        <v>118</v>
      </c>
      <c r="R24081" s="3" t="s">
        <v>134</v>
      </c>
      <c r="S24081" s="3" t="s">
        <v>164</v>
      </c>
      <c r="T24081" s="3" t="s">
        <v>52</v>
      </c>
      <c r="U24081" s="3" t="s">
        <v>42</v>
      </c>
      <c r="V24081" s="3">
        <v>0</v>
      </c>
      <c r="W24081" s="3" t="s">
        <v>53</v>
      </c>
      <c r="X24081" s="3">
        <v>45861</v>
      </c>
      <c r="Y24081" s="3">
        <v>1</v>
      </c>
      <c r="Z24081" s="3" t="s">
        <v>38</v>
      </c>
      <c r="AA24081" s="11">
        <v>45903</v>
      </c>
      <c r="AB24081" s="11">
        <v>45904</v>
      </c>
      <c r="AC24081" s="3">
        <v>1</v>
      </c>
      <c r="AD24081" s="3" t="s">
        <v>54</v>
      </c>
      <c r="AE24081" s="3" t="s">
        <v>68</v>
      </c>
      <c r="AF24081" s="3" t="s">
        <v>97</v>
      </c>
      <c r="AG24081" s="3" t="s">
        <v>38</v>
      </c>
      <c r="AH24081" s="3" t="s">
        <v>39668</v>
      </c>
    </row>
    <row r="24082" spans="1:34" x14ac:dyDescent="0.3">
      <c r="A24082" s="3" t="s">
        <v>38946</v>
      </c>
      <c r="B24082" s="11">
        <v>45901</v>
      </c>
      <c r="C24082" s="3" t="s">
        <v>38947</v>
      </c>
      <c r="D24082" s="3" t="s">
        <v>33</v>
      </c>
      <c r="E24082" s="3" t="s">
        <v>115</v>
      </c>
      <c r="F24082" s="3" t="s">
        <v>1074</v>
      </c>
      <c r="G24082" s="3" t="s">
        <v>35</v>
      </c>
      <c r="H24082" s="3" t="s">
        <v>1365</v>
      </c>
      <c r="I24082" s="3" t="s">
        <v>36</v>
      </c>
      <c r="J24082" s="3" t="s">
        <v>161</v>
      </c>
      <c r="K24082" s="3">
        <v>22000</v>
      </c>
      <c r="L24082" s="11">
        <v>45908</v>
      </c>
      <c r="M24082" s="3">
        <v>7</v>
      </c>
      <c r="N24082" s="3" t="s">
        <v>38</v>
      </c>
      <c r="O24082" s="3" t="s">
        <v>799</v>
      </c>
      <c r="P24082" s="3">
        <v>154000</v>
      </c>
      <c r="Q24082" s="3" t="s">
        <v>118</v>
      </c>
      <c r="R24082" s="3" t="s">
        <v>134</v>
      </c>
      <c r="S24082" s="3" t="s">
        <v>164</v>
      </c>
      <c r="T24082" s="3" t="s">
        <v>52</v>
      </c>
      <c r="U24082" s="3" t="s">
        <v>42</v>
      </c>
      <c r="V24082" s="3">
        <v>0</v>
      </c>
      <c r="W24082" s="3" t="s">
        <v>53</v>
      </c>
      <c r="X24082" s="3">
        <v>45861</v>
      </c>
      <c r="Y24082" s="3">
        <v>1</v>
      </c>
      <c r="Z24082" s="3" t="s">
        <v>38</v>
      </c>
      <c r="AA24082" s="11">
        <v>45905</v>
      </c>
      <c r="AB24082" s="11">
        <v>45908</v>
      </c>
      <c r="AC24082" s="3">
        <v>3</v>
      </c>
      <c r="AD24082" s="3" t="s">
        <v>54</v>
      </c>
      <c r="AE24082" s="3" t="s">
        <v>68</v>
      </c>
      <c r="AF24082" s="3" t="s">
        <v>97</v>
      </c>
      <c r="AG24082" s="3" t="s">
        <v>38</v>
      </c>
      <c r="AH24082" s="3" t="s">
        <v>39668</v>
      </c>
    </row>
    <row r="24083" spans="1:34" x14ac:dyDescent="0.3">
      <c r="A24083" s="3" t="s">
        <v>33232</v>
      </c>
      <c r="B24083" s="11">
        <v>45891</v>
      </c>
      <c r="C24083" s="3" t="s">
        <v>33233</v>
      </c>
      <c r="D24083" s="3" t="s">
        <v>33</v>
      </c>
      <c r="E24083" s="3" t="s">
        <v>115</v>
      </c>
      <c r="F24083" s="3" t="s">
        <v>1074</v>
      </c>
      <c r="G24083" s="3" t="s">
        <v>35</v>
      </c>
      <c r="H24083" s="3" t="s">
        <v>1365</v>
      </c>
      <c r="I24083" s="3" t="s">
        <v>36</v>
      </c>
      <c r="J24083" s="3" t="s">
        <v>161</v>
      </c>
      <c r="K24083" s="3">
        <v>22000</v>
      </c>
      <c r="L24083" s="11">
        <v>45897</v>
      </c>
      <c r="M24083" s="3">
        <v>6</v>
      </c>
      <c r="N24083" s="3" t="s">
        <v>38</v>
      </c>
      <c r="O24083" s="3" t="s">
        <v>799</v>
      </c>
      <c r="P24083" s="3">
        <v>132000</v>
      </c>
      <c r="Q24083" s="3" t="s">
        <v>118</v>
      </c>
      <c r="R24083" s="3" t="s">
        <v>134</v>
      </c>
      <c r="S24083" s="3" t="s">
        <v>164</v>
      </c>
      <c r="T24083" s="3" t="s">
        <v>52</v>
      </c>
      <c r="U24083" s="3" t="s">
        <v>42</v>
      </c>
      <c r="V24083" s="3">
        <v>0</v>
      </c>
      <c r="W24083" s="3" t="s">
        <v>53</v>
      </c>
      <c r="X24083" s="3">
        <v>45861</v>
      </c>
      <c r="Y24083" s="3">
        <v>1</v>
      </c>
      <c r="Z24083" s="3" t="s">
        <v>38</v>
      </c>
      <c r="AA24083" s="11">
        <v>45896</v>
      </c>
      <c r="AB24083" s="11">
        <v>45897</v>
      </c>
      <c r="AC24083" s="3">
        <v>1</v>
      </c>
      <c r="AD24083" s="3" t="s">
        <v>54</v>
      </c>
      <c r="AE24083" s="3" t="s">
        <v>68</v>
      </c>
      <c r="AF24083" s="3" t="s">
        <v>97</v>
      </c>
      <c r="AG24083" s="3" t="s">
        <v>38</v>
      </c>
      <c r="AH24083" s="3" t="s">
        <v>39668</v>
      </c>
    </row>
    <row r="24084" spans="1:34" x14ac:dyDescent="0.3">
      <c r="A24084" s="3" t="s">
        <v>33234</v>
      </c>
      <c r="B24084" s="11">
        <v>45891</v>
      </c>
      <c r="C24084" s="3" t="s">
        <v>33235</v>
      </c>
      <c r="D24084" s="3" t="s">
        <v>33</v>
      </c>
      <c r="E24084" s="3" t="s">
        <v>115</v>
      </c>
      <c r="F24084" s="3" t="s">
        <v>1074</v>
      </c>
      <c r="G24084" s="3" t="s">
        <v>35</v>
      </c>
      <c r="H24084" s="3" t="s">
        <v>1365</v>
      </c>
      <c r="I24084" s="3" t="s">
        <v>36</v>
      </c>
      <c r="J24084" s="3" t="s">
        <v>161</v>
      </c>
      <c r="K24084" s="3">
        <v>22000</v>
      </c>
      <c r="L24084" s="11">
        <v>45898</v>
      </c>
      <c r="M24084" s="3">
        <v>7</v>
      </c>
      <c r="N24084" s="3" t="s">
        <v>38</v>
      </c>
      <c r="O24084" s="3" t="s">
        <v>799</v>
      </c>
      <c r="P24084" s="3">
        <v>154000</v>
      </c>
      <c r="Q24084" s="3" t="s">
        <v>118</v>
      </c>
      <c r="R24084" s="3" t="s">
        <v>134</v>
      </c>
      <c r="S24084" s="3" t="s">
        <v>164</v>
      </c>
      <c r="T24084" s="3" t="s">
        <v>52</v>
      </c>
      <c r="U24084" s="3" t="s">
        <v>42</v>
      </c>
      <c r="V24084" s="3">
        <v>0</v>
      </c>
      <c r="W24084" s="3" t="s">
        <v>53</v>
      </c>
      <c r="X24084" s="3">
        <v>45861</v>
      </c>
      <c r="Y24084" s="3">
        <v>1</v>
      </c>
      <c r="Z24084" s="3" t="s">
        <v>38</v>
      </c>
      <c r="AA24084" s="11">
        <v>45897</v>
      </c>
      <c r="AB24084" s="11">
        <v>45898</v>
      </c>
      <c r="AC24084" s="3">
        <v>1</v>
      </c>
      <c r="AD24084" s="3" t="s">
        <v>54</v>
      </c>
      <c r="AE24084" s="3" t="s">
        <v>68</v>
      </c>
      <c r="AF24084" s="3" t="s">
        <v>97</v>
      </c>
      <c r="AG24084" s="3" t="s">
        <v>38</v>
      </c>
      <c r="AH24084" s="3" t="s">
        <v>39668</v>
      </c>
    </row>
    <row r="24085" spans="1:34" x14ac:dyDescent="0.3">
      <c r="A24085" s="3" t="s">
        <v>33236</v>
      </c>
      <c r="B24085" s="11">
        <v>45891</v>
      </c>
      <c r="C24085" s="3" t="s">
        <v>33237</v>
      </c>
      <c r="D24085" s="3" t="s">
        <v>33</v>
      </c>
      <c r="E24085" s="3" t="s">
        <v>115</v>
      </c>
      <c r="F24085" s="3" t="s">
        <v>1074</v>
      </c>
      <c r="G24085" s="3" t="s">
        <v>35</v>
      </c>
      <c r="H24085" s="3" t="s">
        <v>1365</v>
      </c>
      <c r="I24085" s="3" t="s">
        <v>36</v>
      </c>
      <c r="J24085" s="3" t="s">
        <v>161</v>
      </c>
      <c r="K24085" s="3">
        <v>22000</v>
      </c>
      <c r="L24085" s="11">
        <v>45901</v>
      </c>
      <c r="M24085" s="3">
        <v>10</v>
      </c>
      <c r="N24085" s="3" t="s">
        <v>38</v>
      </c>
      <c r="O24085" s="3" t="s">
        <v>799</v>
      </c>
      <c r="P24085" s="3">
        <v>220000</v>
      </c>
      <c r="Q24085" s="3" t="s">
        <v>118</v>
      </c>
      <c r="R24085" s="3" t="s">
        <v>134</v>
      </c>
      <c r="S24085" s="3" t="s">
        <v>164</v>
      </c>
      <c r="T24085" s="3" t="s">
        <v>52</v>
      </c>
      <c r="U24085" s="3" t="s">
        <v>42</v>
      </c>
      <c r="V24085" s="3">
        <v>0</v>
      </c>
      <c r="W24085" s="3" t="s">
        <v>53</v>
      </c>
      <c r="X24085" s="3">
        <v>45861</v>
      </c>
      <c r="Y24085" s="3">
        <v>1</v>
      </c>
      <c r="Z24085" s="3" t="s">
        <v>38</v>
      </c>
      <c r="AA24085" s="11">
        <v>45898</v>
      </c>
      <c r="AB24085" s="11">
        <v>45901</v>
      </c>
      <c r="AC24085" s="3">
        <v>3</v>
      </c>
      <c r="AD24085" s="3" t="s">
        <v>54</v>
      </c>
      <c r="AE24085" s="3" t="s">
        <v>68</v>
      </c>
      <c r="AF24085" s="3" t="s">
        <v>97</v>
      </c>
      <c r="AG24085" s="3" t="s">
        <v>38</v>
      </c>
      <c r="AH24085" s="3" t="s">
        <v>39668</v>
      </c>
    </row>
    <row r="24086" spans="1:34" x14ac:dyDescent="0.3">
      <c r="A24086" s="3" t="s">
        <v>38948</v>
      </c>
      <c r="B24086" s="11">
        <v>45902</v>
      </c>
      <c r="C24086" s="3" t="s">
        <v>38949</v>
      </c>
      <c r="D24086" s="3" t="s">
        <v>33</v>
      </c>
      <c r="E24086" s="3" t="s">
        <v>115</v>
      </c>
      <c r="F24086" s="3" t="s">
        <v>1074</v>
      </c>
      <c r="G24086" s="3" t="s">
        <v>35</v>
      </c>
      <c r="H24086" s="3" t="s">
        <v>1365</v>
      </c>
      <c r="I24086" s="3" t="s">
        <v>36</v>
      </c>
      <c r="J24086" s="3" t="s">
        <v>161</v>
      </c>
      <c r="K24086" s="3">
        <v>22000</v>
      </c>
      <c r="L24086" s="11">
        <v>45909</v>
      </c>
      <c r="M24086" s="3">
        <v>7</v>
      </c>
      <c r="N24086" s="3" t="s">
        <v>38</v>
      </c>
      <c r="O24086" s="3" t="s">
        <v>799</v>
      </c>
      <c r="P24086" s="3">
        <v>154000</v>
      </c>
      <c r="Q24086" s="3" t="s">
        <v>118</v>
      </c>
      <c r="R24086" s="3" t="s">
        <v>134</v>
      </c>
      <c r="S24086" s="3" t="s">
        <v>164</v>
      </c>
      <c r="T24086" s="3" t="s">
        <v>52</v>
      </c>
      <c r="U24086" s="3" t="s">
        <v>42</v>
      </c>
      <c r="V24086" s="3">
        <v>0</v>
      </c>
      <c r="W24086" s="3" t="s">
        <v>53</v>
      </c>
      <c r="X24086" s="3">
        <v>45902</v>
      </c>
      <c r="Y24086" s="3">
        <v>1</v>
      </c>
      <c r="Z24086" s="3" t="s">
        <v>38</v>
      </c>
      <c r="AA24086" s="11">
        <v>45908</v>
      </c>
      <c r="AB24086" s="11">
        <v>45909</v>
      </c>
      <c r="AC24086" s="3">
        <v>1</v>
      </c>
      <c r="AD24086" s="3" t="s">
        <v>54</v>
      </c>
      <c r="AE24086" s="3" t="s">
        <v>68</v>
      </c>
      <c r="AF24086" s="3" t="s">
        <v>97</v>
      </c>
      <c r="AG24086" s="3" t="s">
        <v>38</v>
      </c>
      <c r="AH24086" s="3" t="s">
        <v>39668</v>
      </c>
    </row>
    <row r="24087" spans="1:34" x14ac:dyDescent="0.3">
      <c r="A24087" s="3" t="s">
        <v>38950</v>
      </c>
      <c r="B24087" s="11">
        <v>45902</v>
      </c>
      <c r="C24087" s="3" t="s">
        <v>38951</v>
      </c>
      <c r="D24087" s="3" t="s">
        <v>33</v>
      </c>
      <c r="E24087" s="3" t="s">
        <v>115</v>
      </c>
      <c r="F24087" s="3" t="s">
        <v>1074</v>
      </c>
      <c r="G24087" s="3" t="s">
        <v>35</v>
      </c>
      <c r="H24087" s="3" t="s">
        <v>1365</v>
      </c>
      <c r="I24087" s="3" t="s">
        <v>36</v>
      </c>
      <c r="J24087" s="3" t="s">
        <v>161</v>
      </c>
      <c r="K24087" s="3">
        <v>22000</v>
      </c>
      <c r="L24087" s="11">
        <v>45910</v>
      </c>
      <c r="M24087" s="3">
        <v>8</v>
      </c>
      <c r="N24087" s="3" t="s">
        <v>38</v>
      </c>
      <c r="O24087" s="3" t="s">
        <v>799</v>
      </c>
      <c r="P24087" s="3">
        <v>176000</v>
      </c>
      <c r="Q24087" s="3" t="s">
        <v>118</v>
      </c>
      <c r="R24087" s="3" t="s">
        <v>134</v>
      </c>
      <c r="S24087" s="3" t="s">
        <v>164</v>
      </c>
      <c r="T24087" s="3" t="s">
        <v>52</v>
      </c>
      <c r="U24087" s="3" t="s">
        <v>42</v>
      </c>
      <c r="V24087" s="3">
        <v>0</v>
      </c>
      <c r="W24087" s="3" t="s">
        <v>53</v>
      </c>
      <c r="X24087" s="3">
        <v>45902</v>
      </c>
      <c r="Y24087" s="3">
        <v>1</v>
      </c>
      <c r="Z24087" s="3" t="s">
        <v>38</v>
      </c>
      <c r="AA24087" s="11">
        <v>45909</v>
      </c>
      <c r="AB24087" s="11">
        <v>45910</v>
      </c>
      <c r="AC24087" s="3">
        <v>1</v>
      </c>
      <c r="AD24087" s="3" t="s">
        <v>54</v>
      </c>
      <c r="AE24087" s="3" t="s">
        <v>68</v>
      </c>
      <c r="AF24087" s="3" t="s">
        <v>97</v>
      </c>
      <c r="AG24087" s="3" t="s">
        <v>38</v>
      </c>
      <c r="AH24087" s="3" t="s">
        <v>39668</v>
      </c>
    </row>
    <row r="24088" spans="1:34" x14ac:dyDescent="0.3">
      <c r="A24088" s="3" t="s">
        <v>38952</v>
      </c>
      <c r="B24088" s="11">
        <v>45902</v>
      </c>
      <c r="C24088" s="3" t="s">
        <v>38953</v>
      </c>
      <c r="D24088" s="3" t="s">
        <v>33</v>
      </c>
      <c r="E24088" s="3" t="s">
        <v>115</v>
      </c>
      <c r="F24088" s="3" t="s">
        <v>1074</v>
      </c>
      <c r="G24088" s="3" t="s">
        <v>35</v>
      </c>
      <c r="H24088" s="3" t="s">
        <v>1365</v>
      </c>
      <c r="I24088" s="3" t="s">
        <v>36</v>
      </c>
      <c r="J24088" s="3" t="s">
        <v>161</v>
      </c>
      <c r="K24088" s="3">
        <v>22000</v>
      </c>
      <c r="L24088" s="11">
        <v>45912</v>
      </c>
      <c r="M24088" s="3">
        <v>10</v>
      </c>
      <c r="N24088" s="3" t="s">
        <v>38</v>
      </c>
      <c r="O24088" s="3" t="s">
        <v>799</v>
      </c>
      <c r="P24088" s="3">
        <v>220000</v>
      </c>
      <c r="Q24088" s="3" t="s">
        <v>118</v>
      </c>
      <c r="R24088" s="3" t="s">
        <v>134</v>
      </c>
      <c r="S24088" s="3" t="s">
        <v>164</v>
      </c>
      <c r="T24088" s="3" t="s">
        <v>52</v>
      </c>
      <c r="U24088" s="3" t="s">
        <v>42</v>
      </c>
      <c r="V24088" s="3">
        <v>0</v>
      </c>
      <c r="W24088" s="3" t="s">
        <v>53</v>
      </c>
      <c r="X24088" s="3">
        <v>45902</v>
      </c>
      <c r="Y24088" s="3">
        <v>1</v>
      </c>
      <c r="Z24088" s="3" t="s">
        <v>38</v>
      </c>
      <c r="AA24088" s="11">
        <v>45911</v>
      </c>
      <c r="AB24088" s="11">
        <v>45912</v>
      </c>
      <c r="AC24088" s="3">
        <v>1</v>
      </c>
      <c r="AD24088" s="3" t="s">
        <v>54</v>
      </c>
      <c r="AE24088" s="3" t="s">
        <v>68</v>
      </c>
      <c r="AF24088" s="3" t="s">
        <v>97</v>
      </c>
      <c r="AG24088" s="3" t="s">
        <v>38</v>
      </c>
      <c r="AH24088" s="3" t="s">
        <v>39668</v>
      </c>
    </row>
    <row r="24089" spans="1:34" x14ac:dyDescent="0.3">
      <c r="A24089" s="3" t="s">
        <v>38954</v>
      </c>
      <c r="B24089" s="11">
        <v>45902</v>
      </c>
      <c r="C24089" s="3" t="s">
        <v>38955</v>
      </c>
      <c r="D24089" s="3" t="s">
        <v>33</v>
      </c>
      <c r="E24089" s="3" t="s">
        <v>115</v>
      </c>
      <c r="F24089" s="3" t="s">
        <v>1074</v>
      </c>
      <c r="G24089" s="3" t="s">
        <v>35</v>
      </c>
      <c r="H24089" s="3" t="s">
        <v>1365</v>
      </c>
      <c r="I24089" s="3" t="s">
        <v>36</v>
      </c>
      <c r="J24089" s="3" t="s">
        <v>161</v>
      </c>
      <c r="K24089" s="3">
        <v>22000</v>
      </c>
      <c r="L24089" s="11">
        <v>45915</v>
      </c>
      <c r="M24089" s="3">
        <v>13</v>
      </c>
      <c r="N24089" s="3" t="s">
        <v>38</v>
      </c>
      <c r="O24089" s="3" t="s">
        <v>799</v>
      </c>
      <c r="P24089" s="3">
        <v>286000</v>
      </c>
      <c r="Q24089" s="3" t="s">
        <v>118</v>
      </c>
      <c r="R24089" s="3" t="s">
        <v>134</v>
      </c>
      <c r="S24089" s="3" t="s">
        <v>164</v>
      </c>
      <c r="T24089" s="3" t="s">
        <v>52</v>
      </c>
      <c r="U24089" s="3" t="s">
        <v>42</v>
      </c>
      <c r="V24089" s="3">
        <v>0</v>
      </c>
      <c r="W24089" s="3" t="s">
        <v>53</v>
      </c>
      <c r="X24089" s="3">
        <v>45902</v>
      </c>
      <c r="Y24089" s="3">
        <v>1</v>
      </c>
      <c r="Z24089" s="3" t="s">
        <v>38</v>
      </c>
      <c r="AA24089" s="11">
        <v>45912</v>
      </c>
      <c r="AB24089" s="11">
        <v>45915</v>
      </c>
      <c r="AC24089" s="3">
        <v>3</v>
      </c>
      <c r="AD24089" s="3" t="s">
        <v>54</v>
      </c>
      <c r="AE24089" s="3" t="s">
        <v>68</v>
      </c>
      <c r="AF24089" s="3" t="s">
        <v>97</v>
      </c>
      <c r="AG24089" s="3" t="s">
        <v>38</v>
      </c>
      <c r="AH24089" s="3" t="s">
        <v>39668</v>
      </c>
    </row>
    <row r="24090" spans="1:34" x14ac:dyDescent="0.3">
      <c r="A24090" s="3" t="s">
        <v>38956</v>
      </c>
      <c r="B24090" s="11">
        <v>45902</v>
      </c>
      <c r="C24090" s="3" t="s">
        <v>38957</v>
      </c>
      <c r="D24090" s="3" t="s">
        <v>33</v>
      </c>
      <c r="E24090" s="3" t="s">
        <v>115</v>
      </c>
      <c r="F24090" s="3" t="s">
        <v>1074</v>
      </c>
      <c r="G24090" s="3" t="s">
        <v>35</v>
      </c>
      <c r="H24090" s="3" t="s">
        <v>1365</v>
      </c>
      <c r="I24090" s="3" t="s">
        <v>36</v>
      </c>
      <c r="J24090" s="3" t="s">
        <v>161</v>
      </c>
      <c r="K24090" s="3">
        <v>22000</v>
      </c>
      <c r="L24090" s="11">
        <v>45916</v>
      </c>
      <c r="M24090" s="3">
        <v>14</v>
      </c>
      <c r="N24090" s="3" t="s">
        <v>38</v>
      </c>
      <c r="O24090" s="3" t="s">
        <v>799</v>
      </c>
      <c r="P24090" s="3">
        <v>308000</v>
      </c>
      <c r="Q24090" s="3" t="s">
        <v>118</v>
      </c>
      <c r="R24090" s="3" t="s">
        <v>134</v>
      </c>
      <c r="S24090" s="3" t="s">
        <v>164</v>
      </c>
      <c r="T24090" s="3" t="s">
        <v>52</v>
      </c>
      <c r="U24090" s="3" t="s">
        <v>42</v>
      </c>
      <c r="V24090" s="3">
        <v>0</v>
      </c>
      <c r="W24090" s="3" t="s">
        <v>53</v>
      </c>
      <c r="X24090" s="3">
        <v>45902</v>
      </c>
      <c r="Y24090" s="3">
        <v>1</v>
      </c>
      <c r="Z24090" s="3" t="s">
        <v>38</v>
      </c>
      <c r="AA24090" s="11">
        <v>45915</v>
      </c>
      <c r="AB24090" s="11">
        <v>45916</v>
      </c>
      <c r="AC24090" s="3">
        <v>1</v>
      </c>
      <c r="AD24090" s="3" t="s">
        <v>54</v>
      </c>
      <c r="AE24090" s="3" t="s">
        <v>68</v>
      </c>
      <c r="AF24090" s="3" t="s">
        <v>97</v>
      </c>
      <c r="AG24090" s="3" t="s">
        <v>38</v>
      </c>
      <c r="AH24090" s="3" t="s">
        <v>39668</v>
      </c>
    </row>
    <row r="24091" spans="1:34" x14ac:dyDescent="0.3">
      <c r="A24091" s="3" t="s">
        <v>38958</v>
      </c>
      <c r="B24091" s="11">
        <v>45916</v>
      </c>
      <c r="C24091" s="3" t="s">
        <v>38959</v>
      </c>
      <c r="D24091" s="3" t="s">
        <v>33</v>
      </c>
      <c r="E24091" s="3" t="s">
        <v>115</v>
      </c>
      <c r="F24091" s="3" t="s">
        <v>1074</v>
      </c>
      <c r="G24091" s="3" t="s">
        <v>35</v>
      </c>
      <c r="H24091" s="3" t="s">
        <v>1365</v>
      </c>
      <c r="I24091" s="3" t="s">
        <v>36</v>
      </c>
      <c r="J24091" s="3" t="s">
        <v>161</v>
      </c>
      <c r="K24091" s="3">
        <v>24000</v>
      </c>
      <c r="L24091" s="11">
        <v>45917</v>
      </c>
      <c r="M24091" s="3">
        <v>1</v>
      </c>
      <c r="N24091" s="3" t="s">
        <v>38</v>
      </c>
      <c r="O24091" s="3" t="s">
        <v>799</v>
      </c>
      <c r="P24091" s="3">
        <v>24000</v>
      </c>
      <c r="Q24091" s="3" t="s">
        <v>118</v>
      </c>
      <c r="R24091" s="3" t="s">
        <v>134</v>
      </c>
      <c r="S24091" s="3" t="s">
        <v>164</v>
      </c>
      <c r="T24091" s="3" t="s">
        <v>52</v>
      </c>
      <c r="U24091" s="3" t="s">
        <v>42</v>
      </c>
      <c r="V24091" s="3">
        <v>0</v>
      </c>
      <c r="W24091" s="3" t="s">
        <v>53</v>
      </c>
      <c r="X24091" s="3">
        <v>45916</v>
      </c>
      <c r="Y24091" s="3">
        <v>1</v>
      </c>
      <c r="Z24091" s="3" t="s">
        <v>38</v>
      </c>
      <c r="AA24091" s="11">
        <v>45916</v>
      </c>
      <c r="AB24091" s="11">
        <v>45917</v>
      </c>
      <c r="AC24091" s="3">
        <v>1</v>
      </c>
      <c r="AD24091" s="3" t="s">
        <v>54</v>
      </c>
      <c r="AE24091" s="3" t="s">
        <v>68</v>
      </c>
      <c r="AF24091" s="3" t="s">
        <v>97</v>
      </c>
      <c r="AG24091" s="3" t="s">
        <v>38</v>
      </c>
      <c r="AH24091" s="3" t="s">
        <v>39668</v>
      </c>
    </row>
    <row r="24092" spans="1:34" x14ac:dyDescent="0.3">
      <c r="A24092" s="3" t="s">
        <v>38960</v>
      </c>
      <c r="B24092" s="11">
        <v>45916</v>
      </c>
      <c r="C24092" s="3" t="s">
        <v>38961</v>
      </c>
      <c r="D24092" s="3" t="s">
        <v>33</v>
      </c>
      <c r="E24092" s="3" t="s">
        <v>115</v>
      </c>
      <c r="F24092" s="3" t="s">
        <v>1074</v>
      </c>
      <c r="G24092" s="3" t="s">
        <v>35</v>
      </c>
      <c r="H24092" s="3" t="s">
        <v>1365</v>
      </c>
      <c r="I24092" s="3" t="s">
        <v>36</v>
      </c>
      <c r="J24092" s="3" t="s">
        <v>161</v>
      </c>
      <c r="K24092" s="3">
        <v>24000</v>
      </c>
      <c r="L24092" s="11">
        <v>45919</v>
      </c>
      <c r="M24092" s="3">
        <v>3</v>
      </c>
      <c r="N24092" s="3" t="s">
        <v>38</v>
      </c>
      <c r="O24092" s="3" t="s">
        <v>799</v>
      </c>
      <c r="P24092" s="3">
        <v>72000</v>
      </c>
      <c r="Q24092" s="3" t="s">
        <v>118</v>
      </c>
      <c r="R24092" s="3" t="s">
        <v>134</v>
      </c>
      <c r="S24092" s="3" t="s">
        <v>164</v>
      </c>
      <c r="T24092" s="3" t="s">
        <v>52</v>
      </c>
      <c r="U24092" s="3" t="s">
        <v>42</v>
      </c>
      <c r="V24092" s="3">
        <v>0</v>
      </c>
      <c r="W24092" s="3" t="s">
        <v>53</v>
      </c>
      <c r="X24092" s="3">
        <v>45916</v>
      </c>
      <c r="Y24092" s="3">
        <v>1</v>
      </c>
      <c r="Z24092" s="3" t="s">
        <v>38</v>
      </c>
      <c r="AA24092" s="11">
        <v>45918</v>
      </c>
      <c r="AB24092" s="11">
        <v>45919</v>
      </c>
      <c r="AC24092" s="3">
        <v>1</v>
      </c>
      <c r="AD24092" s="3" t="s">
        <v>54</v>
      </c>
      <c r="AE24092" s="3" t="s">
        <v>68</v>
      </c>
      <c r="AF24092" s="3" t="s">
        <v>97</v>
      </c>
      <c r="AG24092" s="3" t="s">
        <v>38</v>
      </c>
      <c r="AH24092" s="3" t="s">
        <v>39668</v>
      </c>
    </row>
    <row r="24093" spans="1:34" x14ac:dyDescent="0.3">
      <c r="A24093" s="3" t="s">
        <v>38962</v>
      </c>
      <c r="B24093" s="11">
        <v>45916</v>
      </c>
      <c r="C24093" s="3" t="s">
        <v>38963</v>
      </c>
      <c r="D24093" s="3" t="s">
        <v>33</v>
      </c>
      <c r="E24093" s="3" t="s">
        <v>115</v>
      </c>
      <c r="F24093" s="3" t="s">
        <v>1074</v>
      </c>
      <c r="G24093" s="3" t="s">
        <v>35</v>
      </c>
      <c r="H24093" s="3" t="s">
        <v>1365</v>
      </c>
      <c r="I24093" s="3" t="s">
        <v>36</v>
      </c>
      <c r="J24093" s="3" t="s">
        <v>161</v>
      </c>
      <c r="K24093" s="3">
        <v>24000</v>
      </c>
      <c r="L24093" s="11">
        <v>45922</v>
      </c>
      <c r="M24093" s="3">
        <v>6</v>
      </c>
      <c r="N24093" s="3" t="s">
        <v>38</v>
      </c>
      <c r="O24093" s="3" t="s">
        <v>799</v>
      </c>
      <c r="P24093" s="3">
        <v>144000</v>
      </c>
      <c r="Q24093" s="3" t="s">
        <v>118</v>
      </c>
      <c r="R24093" s="3" t="s">
        <v>134</v>
      </c>
      <c r="S24093" s="3" t="s">
        <v>164</v>
      </c>
      <c r="T24093" s="3" t="s">
        <v>52</v>
      </c>
      <c r="U24093" s="3" t="s">
        <v>42</v>
      </c>
      <c r="V24093" s="3">
        <v>0</v>
      </c>
      <c r="W24093" s="3" t="s">
        <v>53</v>
      </c>
      <c r="X24093" s="3">
        <v>45916</v>
      </c>
      <c r="Y24093" s="3">
        <v>1</v>
      </c>
      <c r="Z24093" s="3" t="s">
        <v>38</v>
      </c>
      <c r="AA24093" s="11">
        <v>45919</v>
      </c>
      <c r="AB24093" s="11">
        <v>45922</v>
      </c>
      <c r="AC24093" s="3">
        <v>3</v>
      </c>
      <c r="AD24093" s="3" t="s">
        <v>54</v>
      </c>
      <c r="AE24093" s="3" t="s">
        <v>68</v>
      </c>
      <c r="AF24093" s="3" t="s">
        <v>97</v>
      </c>
      <c r="AG24093" s="3" t="s">
        <v>38</v>
      </c>
      <c r="AH24093" s="3" t="s">
        <v>39668</v>
      </c>
    </row>
    <row r="24094" spans="1:34" x14ac:dyDescent="0.3">
      <c r="A24094" s="3" t="s">
        <v>38964</v>
      </c>
      <c r="B24094" s="11">
        <v>45922</v>
      </c>
      <c r="C24094" s="3" t="s">
        <v>38965</v>
      </c>
      <c r="D24094" s="3" t="s">
        <v>33</v>
      </c>
      <c r="E24094" s="3" t="s">
        <v>115</v>
      </c>
      <c r="F24094" s="3" t="s">
        <v>1074</v>
      </c>
      <c r="G24094" s="3" t="s">
        <v>35</v>
      </c>
      <c r="H24094" s="3" t="s">
        <v>1365</v>
      </c>
      <c r="I24094" s="3" t="s">
        <v>36</v>
      </c>
      <c r="J24094" s="3" t="s">
        <v>161</v>
      </c>
      <c r="K24094" s="3">
        <v>22000</v>
      </c>
      <c r="L24094" s="11">
        <v>45923</v>
      </c>
      <c r="M24094" s="3">
        <v>1</v>
      </c>
      <c r="N24094" s="3" t="s">
        <v>38</v>
      </c>
      <c r="O24094" s="3" t="s">
        <v>799</v>
      </c>
      <c r="P24094" s="3">
        <v>22000</v>
      </c>
      <c r="Q24094" s="3" t="s">
        <v>118</v>
      </c>
      <c r="R24094" s="3" t="s">
        <v>134</v>
      </c>
      <c r="S24094" s="3" t="s">
        <v>164</v>
      </c>
      <c r="T24094" s="3" t="s">
        <v>52</v>
      </c>
      <c r="U24094" s="3" t="s">
        <v>42</v>
      </c>
      <c r="V24094" s="3">
        <v>0</v>
      </c>
      <c r="W24094" s="3" t="s">
        <v>53</v>
      </c>
      <c r="X24094" s="3">
        <v>45922</v>
      </c>
      <c r="Y24094" s="3">
        <v>1</v>
      </c>
      <c r="Z24094" s="3" t="s">
        <v>38</v>
      </c>
      <c r="AA24094" s="11">
        <v>45922</v>
      </c>
      <c r="AB24094" s="11">
        <v>45923</v>
      </c>
      <c r="AC24094" s="3">
        <v>1</v>
      </c>
      <c r="AD24094" s="3" t="s">
        <v>54</v>
      </c>
      <c r="AE24094" s="3" t="s">
        <v>68</v>
      </c>
      <c r="AF24094" s="3" t="s">
        <v>97</v>
      </c>
      <c r="AG24094" s="3" t="s">
        <v>38</v>
      </c>
      <c r="AH24094" s="3" t="s">
        <v>39668</v>
      </c>
    </row>
    <row r="24095" spans="1:34" x14ac:dyDescent="0.3">
      <c r="A24095" s="3" t="s">
        <v>38966</v>
      </c>
      <c r="B24095" s="11">
        <v>45922</v>
      </c>
      <c r="C24095" s="3" t="s">
        <v>38967</v>
      </c>
      <c r="D24095" s="3" t="s">
        <v>33</v>
      </c>
      <c r="E24095" s="3" t="s">
        <v>115</v>
      </c>
      <c r="F24095" s="3" t="s">
        <v>1074</v>
      </c>
      <c r="G24095" s="3" t="s">
        <v>35</v>
      </c>
      <c r="H24095" s="3" t="s">
        <v>1365</v>
      </c>
      <c r="I24095" s="3" t="s">
        <v>36</v>
      </c>
      <c r="J24095" s="3" t="s">
        <v>161</v>
      </c>
      <c r="K24095" s="3">
        <v>22000</v>
      </c>
      <c r="L24095" s="11">
        <v>45924</v>
      </c>
      <c r="M24095" s="3">
        <v>2</v>
      </c>
      <c r="N24095" s="3" t="s">
        <v>38</v>
      </c>
      <c r="O24095" s="3" t="s">
        <v>799</v>
      </c>
      <c r="P24095" s="3">
        <v>44000</v>
      </c>
      <c r="Q24095" s="3" t="s">
        <v>118</v>
      </c>
      <c r="R24095" s="3" t="s">
        <v>134</v>
      </c>
      <c r="S24095" s="3" t="s">
        <v>164</v>
      </c>
      <c r="T24095" s="3" t="s">
        <v>52</v>
      </c>
      <c r="U24095" s="3" t="s">
        <v>42</v>
      </c>
      <c r="V24095" s="3">
        <v>0</v>
      </c>
      <c r="W24095" s="3" t="s">
        <v>53</v>
      </c>
      <c r="X24095" s="3">
        <v>45922</v>
      </c>
      <c r="Y24095" s="3">
        <v>1</v>
      </c>
      <c r="Z24095" s="3" t="s">
        <v>38</v>
      </c>
      <c r="AA24095" s="11">
        <v>45923</v>
      </c>
      <c r="AB24095" s="11">
        <v>45924</v>
      </c>
      <c r="AC24095" s="3">
        <v>1</v>
      </c>
      <c r="AD24095" s="3" t="s">
        <v>54</v>
      </c>
      <c r="AE24095" s="3" t="s">
        <v>68</v>
      </c>
      <c r="AF24095" s="3" t="s">
        <v>97</v>
      </c>
      <c r="AG24095" s="3" t="s">
        <v>38</v>
      </c>
      <c r="AH24095" s="3" t="s">
        <v>39668</v>
      </c>
    </row>
    <row r="24096" spans="1:34" x14ac:dyDescent="0.3">
      <c r="A24096" s="3" t="s">
        <v>38968</v>
      </c>
      <c r="B24096" s="11">
        <v>45922</v>
      </c>
      <c r="C24096" s="3" t="s">
        <v>38969</v>
      </c>
      <c r="D24096" s="3" t="s">
        <v>33</v>
      </c>
      <c r="E24096" s="3" t="s">
        <v>115</v>
      </c>
      <c r="F24096" s="3" t="s">
        <v>1074</v>
      </c>
      <c r="G24096" s="3" t="s">
        <v>35</v>
      </c>
      <c r="H24096" s="3" t="s">
        <v>1365</v>
      </c>
      <c r="I24096" s="3" t="s">
        <v>36</v>
      </c>
      <c r="J24096" s="3" t="s">
        <v>161</v>
      </c>
      <c r="K24096" s="3">
        <v>22000</v>
      </c>
      <c r="L24096" s="11">
        <v>45926</v>
      </c>
      <c r="M24096" s="3">
        <v>4</v>
      </c>
      <c r="N24096" s="3" t="s">
        <v>38</v>
      </c>
      <c r="O24096" s="3" t="s">
        <v>799</v>
      </c>
      <c r="P24096" s="3">
        <v>88000</v>
      </c>
      <c r="Q24096" s="3" t="s">
        <v>118</v>
      </c>
      <c r="R24096" s="3" t="s">
        <v>134</v>
      </c>
      <c r="S24096" s="3" t="s">
        <v>164</v>
      </c>
      <c r="T24096" s="3" t="s">
        <v>52</v>
      </c>
      <c r="U24096" s="3" t="s">
        <v>42</v>
      </c>
      <c r="V24096" s="3">
        <v>0</v>
      </c>
      <c r="W24096" s="3" t="s">
        <v>53</v>
      </c>
      <c r="X24096" s="3">
        <v>45922</v>
      </c>
      <c r="Y24096" s="3">
        <v>1</v>
      </c>
      <c r="Z24096" s="3" t="s">
        <v>38</v>
      </c>
      <c r="AA24096" s="11">
        <v>45925</v>
      </c>
      <c r="AB24096" s="11">
        <v>45926</v>
      </c>
      <c r="AC24096" s="3">
        <v>1</v>
      </c>
      <c r="AD24096" s="3" t="s">
        <v>54</v>
      </c>
      <c r="AE24096" s="3" t="s">
        <v>68</v>
      </c>
      <c r="AF24096" s="3" t="s">
        <v>97</v>
      </c>
      <c r="AG24096" s="3" t="s">
        <v>38</v>
      </c>
      <c r="AH24096" s="3" t="s">
        <v>39668</v>
      </c>
    </row>
    <row r="24097" spans="1:34" x14ac:dyDescent="0.3">
      <c r="A24097" s="3" t="s">
        <v>38970</v>
      </c>
      <c r="B24097" s="11">
        <v>45922</v>
      </c>
      <c r="C24097" s="3" t="s">
        <v>38971</v>
      </c>
      <c r="D24097" s="3" t="s">
        <v>33</v>
      </c>
      <c r="E24097" s="3" t="s">
        <v>115</v>
      </c>
      <c r="F24097" s="3" t="s">
        <v>1074</v>
      </c>
      <c r="G24097" s="3" t="s">
        <v>35</v>
      </c>
      <c r="H24097" s="3" t="s">
        <v>1365</v>
      </c>
      <c r="I24097" s="3" t="s">
        <v>36</v>
      </c>
      <c r="J24097" s="3" t="s">
        <v>161</v>
      </c>
      <c r="K24097" s="3">
        <v>22000</v>
      </c>
      <c r="L24097" s="11">
        <v>45926</v>
      </c>
      <c r="M24097" s="3">
        <v>4</v>
      </c>
      <c r="N24097" s="3" t="s">
        <v>38</v>
      </c>
      <c r="O24097" s="3" t="s">
        <v>799</v>
      </c>
      <c r="P24097" s="3">
        <v>88000</v>
      </c>
      <c r="Q24097" s="3" t="s">
        <v>118</v>
      </c>
      <c r="R24097" s="3" t="s">
        <v>134</v>
      </c>
      <c r="S24097" s="3" t="s">
        <v>164</v>
      </c>
      <c r="T24097" s="3" t="s">
        <v>52</v>
      </c>
      <c r="U24097" s="3" t="s">
        <v>42</v>
      </c>
      <c r="V24097" s="3">
        <v>0</v>
      </c>
      <c r="W24097" s="3" t="s">
        <v>53</v>
      </c>
      <c r="X24097" s="3">
        <v>45922</v>
      </c>
      <c r="Y24097" s="3">
        <v>1</v>
      </c>
      <c r="Z24097" s="3" t="s">
        <v>38</v>
      </c>
      <c r="AA24097" s="11">
        <v>45926</v>
      </c>
      <c r="AB24097" s="11">
        <v>45926</v>
      </c>
      <c r="AC24097" s="3">
        <v>0</v>
      </c>
      <c r="AD24097" s="3" t="s">
        <v>54</v>
      </c>
      <c r="AE24097" s="3" t="s">
        <v>55</v>
      </c>
      <c r="AF24097" s="3" t="s">
        <v>97</v>
      </c>
      <c r="AG24097" s="3" t="s">
        <v>38</v>
      </c>
      <c r="AH24097" s="3" t="s">
        <v>39668</v>
      </c>
    </row>
    <row r="24098" spans="1:34" x14ac:dyDescent="0.3">
      <c r="A24098" s="3" t="s">
        <v>38972</v>
      </c>
      <c r="B24098" s="11">
        <v>45929</v>
      </c>
      <c r="C24098" s="3" t="s">
        <v>38973</v>
      </c>
      <c r="D24098" s="3" t="s">
        <v>33</v>
      </c>
      <c r="E24098" s="3" t="s">
        <v>115</v>
      </c>
      <c r="F24098" s="3" t="s">
        <v>1074</v>
      </c>
      <c r="G24098" s="3" t="s">
        <v>35</v>
      </c>
      <c r="H24098" s="3" t="s">
        <v>1365</v>
      </c>
      <c r="I24098" s="3" t="s">
        <v>36</v>
      </c>
      <c r="J24098" s="3" t="s">
        <v>161</v>
      </c>
      <c r="K24098" s="3">
        <v>22000</v>
      </c>
      <c r="L24098" s="11">
        <v>45929</v>
      </c>
      <c r="M24098" s="3">
        <v>0</v>
      </c>
      <c r="N24098" s="3" t="s">
        <v>38</v>
      </c>
      <c r="O24098" s="3" t="s">
        <v>799</v>
      </c>
      <c r="P24098" s="3">
        <v>0</v>
      </c>
      <c r="Q24098" s="3" t="s">
        <v>118</v>
      </c>
      <c r="R24098" s="3" t="s">
        <v>134</v>
      </c>
      <c r="S24098" s="3" t="s">
        <v>164</v>
      </c>
      <c r="T24098" s="3" t="s">
        <v>52</v>
      </c>
      <c r="U24098" s="3" t="s">
        <v>42</v>
      </c>
      <c r="V24098" s="3">
        <v>0</v>
      </c>
      <c r="W24098" s="3" t="s">
        <v>53</v>
      </c>
      <c r="X24098" s="3">
        <v>45929</v>
      </c>
      <c r="Y24098" s="3">
        <v>1</v>
      </c>
      <c r="Z24098" s="3" t="s">
        <v>38</v>
      </c>
      <c r="AA24098" s="11">
        <v>45929</v>
      </c>
      <c r="AB24098" s="11">
        <v>45929</v>
      </c>
      <c r="AC24098" s="3">
        <v>0</v>
      </c>
      <c r="AD24098" s="3" t="s">
        <v>54</v>
      </c>
      <c r="AE24098" s="3" t="s">
        <v>55</v>
      </c>
      <c r="AF24098" s="3" t="s">
        <v>97</v>
      </c>
      <c r="AG24098" s="3" t="s">
        <v>38</v>
      </c>
      <c r="AH24098" s="3" t="s">
        <v>39668</v>
      </c>
    </row>
    <row r="24099" spans="1:34" x14ac:dyDescent="0.3">
      <c r="A24099" s="3" t="s">
        <v>38974</v>
      </c>
      <c r="B24099" s="11">
        <v>45929</v>
      </c>
      <c r="C24099" s="3" t="s">
        <v>38975</v>
      </c>
      <c r="D24099" s="3" t="s">
        <v>33</v>
      </c>
      <c r="E24099" s="3" t="s">
        <v>115</v>
      </c>
      <c r="F24099" s="3" t="s">
        <v>1074</v>
      </c>
      <c r="G24099" s="3" t="s">
        <v>35</v>
      </c>
      <c r="H24099" s="3" t="s">
        <v>1365</v>
      </c>
      <c r="I24099" s="3" t="s">
        <v>36</v>
      </c>
      <c r="J24099" s="3" t="s">
        <v>161</v>
      </c>
      <c r="K24099" s="3">
        <v>22000</v>
      </c>
      <c r="L24099" s="11">
        <v>45931</v>
      </c>
      <c r="M24099" s="3">
        <v>2</v>
      </c>
      <c r="N24099" s="3" t="s">
        <v>38</v>
      </c>
      <c r="O24099" s="3" t="s">
        <v>799</v>
      </c>
      <c r="P24099" s="3">
        <v>44000</v>
      </c>
      <c r="Q24099" s="3" t="s">
        <v>118</v>
      </c>
      <c r="R24099" s="3" t="s">
        <v>134</v>
      </c>
      <c r="S24099" s="3" t="s">
        <v>164</v>
      </c>
      <c r="T24099" s="3" t="s">
        <v>52</v>
      </c>
      <c r="U24099" s="3" t="s">
        <v>42</v>
      </c>
      <c r="V24099" s="3">
        <v>0</v>
      </c>
      <c r="W24099" s="3" t="s">
        <v>53</v>
      </c>
      <c r="X24099" s="3">
        <v>45929</v>
      </c>
      <c r="Y24099" s="3">
        <v>1</v>
      </c>
      <c r="Z24099" s="3" t="s">
        <v>38</v>
      </c>
      <c r="AA24099" s="11">
        <v>45930</v>
      </c>
      <c r="AB24099" s="11">
        <v>45931</v>
      </c>
      <c r="AC24099" s="3">
        <v>1</v>
      </c>
      <c r="AD24099" s="3" t="s">
        <v>54</v>
      </c>
      <c r="AE24099" s="3" t="s">
        <v>68</v>
      </c>
      <c r="AF24099" s="3" t="s">
        <v>97</v>
      </c>
      <c r="AG24099" s="3" t="s">
        <v>38</v>
      </c>
      <c r="AH24099" s="3" t="s">
        <v>39668</v>
      </c>
    </row>
    <row r="24100" spans="1:34" x14ac:dyDescent="0.3">
      <c r="A24100" s="3" t="s">
        <v>44426</v>
      </c>
      <c r="B24100" s="11">
        <v>45929</v>
      </c>
      <c r="C24100" s="3" t="s">
        <v>44427</v>
      </c>
      <c r="D24100" s="3" t="s">
        <v>33</v>
      </c>
      <c r="E24100" s="3" t="s">
        <v>115</v>
      </c>
      <c r="F24100" s="3" t="s">
        <v>1074</v>
      </c>
      <c r="G24100" s="3" t="s">
        <v>35</v>
      </c>
      <c r="H24100" s="3" t="s">
        <v>1365</v>
      </c>
      <c r="I24100" s="3" t="s">
        <v>36</v>
      </c>
      <c r="J24100" s="3" t="s">
        <v>161</v>
      </c>
      <c r="K24100" s="3">
        <v>22000</v>
      </c>
      <c r="L24100" s="11">
        <v>45933</v>
      </c>
      <c r="M24100" s="3">
        <v>4</v>
      </c>
      <c r="N24100" s="3" t="s">
        <v>38</v>
      </c>
      <c r="O24100" s="3" t="s">
        <v>799</v>
      </c>
      <c r="P24100" s="3">
        <v>88000</v>
      </c>
      <c r="Q24100" s="3" t="s">
        <v>118</v>
      </c>
      <c r="R24100" s="3" t="s">
        <v>134</v>
      </c>
      <c r="S24100" s="3" t="s">
        <v>164</v>
      </c>
      <c r="T24100" s="3" t="s">
        <v>52</v>
      </c>
      <c r="U24100" s="3" t="s">
        <v>42</v>
      </c>
      <c r="V24100" s="3">
        <v>0</v>
      </c>
      <c r="W24100" s="3" t="s">
        <v>53</v>
      </c>
      <c r="X24100" s="3">
        <v>45929</v>
      </c>
      <c r="Y24100" s="3">
        <v>1</v>
      </c>
      <c r="Z24100" s="3" t="s">
        <v>38</v>
      </c>
      <c r="AA24100" s="11">
        <v>45932</v>
      </c>
      <c r="AB24100" s="11">
        <v>45933</v>
      </c>
      <c r="AC24100" s="3">
        <v>1</v>
      </c>
      <c r="AD24100" s="3" t="s">
        <v>54</v>
      </c>
      <c r="AE24100" s="3" t="s">
        <v>68</v>
      </c>
      <c r="AF24100" s="3" t="s">
        <v>97</v>
      </c>
      <c r="AG24100" s="3" t="s">
        <v>38</v>
      </c>
      <c r="AH24100" s="3" t="s">
        <v>39668</v>
      </c>
    </row>
    <row r="24101" spans="1:34" x14ac:dyDescent="0.3">
      <c r="A24101" s="3" t="s">
        <v>44428</v>
      </c>
      <c r="B24101" s="11">
        <v>45929</v>
      </c>
      <c r="C24101" s="3" t="s">
        <v>44429</v>
      </c>
      <c r="D24101" s="3" t="s">
        <v>33</v>
      </c>
      <c r="E24101" s="3" t="s">
        <v>115</v>
      </c>
      <c r="F24101" s="3" t="s">
        <v>1074</v>
      </c>
      <c r="G24101" s="3" t="s">
        <v>35</v>
      </c>
      <c r="H24101" s="3" t="s">
        <v>1365</v>
      </c>
      <c r="I24101" s="3" t="s">
        <v>36</v>
      </c>
      <c r="J24101" s="3" t="s">
        <v>161</v>
      </c>
      <c r="K24101" s="3">
        <v>22000</v>
      </c>
      <c r="L24101" s="11">
        <v>45936</v>
      </c>
      <c r="M24101" s="3">
        <v>7</v>
      </c>
      <c r="N24101" s="3" t="s">
        <v>38</v>
      </c>
      <c r="O24101" s="3" t="s">
        <v>799</v>
      </c>
      <c r="P24101" s="3">
        <v>154000</v>
      </c>
      <c r="Q24101" s="3" t="s">
        <v>118</v>
      </c>
      <c r="R24101" s="3" t="s">
        <v>134</v>
      </c>
      <c r="S24101" s="3" t="s">
        <v>164</v>
      </c>
      <c r="T24101" s="3" t="s">
        <v>52</v>
      </c>
      <c r="U24101" s="3" t="s">
        <v>42</v>
      </c>
      <c r="V24101" s="3">
        <v>0</v>
      </c>
      <c r="W24101" s="3" t="s">
        <v>53</v>
      </c>
      <c r="X24101" s="3">
        <v>45929</v>
      </c>
      <c r="Y24101" s="3">
        <v>1</v>
      </c>
      <c r="Z24101" s="3" t="s">
        <v>38</v>
      </c>
      <c r="AA24101" s="11">
        <v>45933</v>
      </c>
      <c r="AB24101" s="11">
        <v>45936</v>
      </c>
      <c r="AC24101" s="3">
        <v>3</v>
      </c>
      <c r="AD24101" s="3" t="s">
        <v>54</v>
      </c>
      <c r="AE24101" s="3" t="s">
        <v>68</v>
      </c>
      <c r="AF24101" s="3" t="s">
        <v>97</v>
      </c>
      <c r="AG24101" s="3" t="s">
        <v>38</v>
      </c>
      <c r="AH24101" s="3" t="s">
        <v>39668</v>
      </c>
    </row>
    <row r="24102" spans="1:34" x14ac:dyDescent="0.3">
      <c r="A24102" s="3" t="s">
        <v>44430</v>
      </c>
      <c r="B24102" s="11">
        <v>45936</v>
      </c>
      <c r="C24102" s="3" t="s">
        <v>44431</v>
      </c>
      <c r="D24102" s="3" t="s">
        <v>33</v>
      </c>
      <c r="E24102" s="3" t="s">
        <v>115</v>
      </c>
      <c r="F24102" s="3" t="s">
        <v>1074</v>
      </c>
      <c r="G24102" s="3" t="s">
        <v>35</v>
      </c>
      <c r="H24102" s="3" t="s">
        <v>1365</v>
      </c>
      <c r="I24102" s="3" t="s">
        <v>36</v>
      </c>
      <c r="J24102" s="3" t="s">
        <v>161</v>
      </c>
      <c r="K24102" s="3">
        <v>22000</v>
      </c>
      <c r="L24102" s="11">
        <v>45936</v>
      </c>
      <c r="M24102" s="3">
        <v>0</v>
      </c>
      <c r="N24102" s="3" t="s">
        <v>38</v>
      </c>
      <c r="O24102" s="3" t="s">
        <v>799</v>
      </c>
      <c r="P24102" s="3">
        <v>0</v>
      </c>
      <c r="Q24102" s="3" t="s">
        <v>118</v>
      </c>
      <c r="R24102" s="3" t="s">
        <v>134</v>
      </c>
      <c r="S24102" s="3" t="s">
        <v>164</v>
      </c>
      <c r="T24102" s="3" t="s">
        <v>52</v>
      </c>
      <c r="U24102" s="3" t="s">
        <v>42</v>
      </c>
      <c r="V24102" s="3">
        <v>0</v>
      </c>
      <c r="W24102" s="3" t="s">
        <v>53</v>
      </c>
      <c r="X24102" s="3">
        <v>45936</v>
      </c>
      <c r="Y24102" s="3">
        <v>1</v>
      </c>
      <c r="Z24102" s="3" t="s">
        <v>38</v>
      </c>
      <c r="AA24102" s="11">
        <v>45936</v>
      </c>
      <c r="AB24102" s="11">
        <v>45936</v>
      </c>
      <c r="AC24102" s="3">
        <v>0</v>
      </c>
      <c r="AD24102" s="3" t="s">
        <v>54</v>
      </c>
      <c r="AE24102" s="3" t="s">
        <v>55</v>
      </c>
      <c r="AF24102" s="3" t="s">
        <v>97</v>
      </c>
      <c r="AG24102" s="3" t="s">
        <v>38</v>
      </c>
      <c r="AH24102" s="3" t="s">
        <v>39668</v>
      </c>
    </row>
    <row r="24103" spans="1:34" x14ac:dyDescent="0.3">
      <c r="A24103" s="3" t="s">
        <v>44432</v>
      </c>
      <c r="B24103" s="11">
        <v>45936</v>
      </c>
      <c r="C24103" s="3" t="s">
        <v>44433</v>
      </c>
      <c r="D24103" s="3" t="s">
        <v>33</v>
      </c>
      <c r="E24103" s="3" t="s">
        <v>115</v>
      </c>
      <c r="F24103" s="3" t="s">
        <v>1074</v>
      </c>
      <c r="G24103" s="3" t="s">
        <v>35</v>
      </c>
      <c r="H24103" s="3" t="s">
        <v>1365</v>
      </c>
      <c r="I24103" s="3" t="s">
        <v>36</v>
      </c>
      <c r="J24103" s="3" t="s">
        <v>161</v>
      </c>
      <c r="K24103" s="3">
        <v>22000</v>
      </c>
      <c r="L24103" s="11">
        <v>45938</v>
      </c>
      <c r="M24103" s="3">
        <v>2</v>
      </c>
      <c r="N24103" s="3" t="s">
        <v>38</v>
      </c>
      <c r="O24103" s="3" t="s">
        <v>799</v>
      </c>
      <c r="P24103" s="3">
        <v>44000</v>
      </c>
      <c r="Q24103" s="3" t="s">
        <v>118</v>
      </c>
      <c r="R24103" s="3" t="s">
        <v>134</v>
      </c>
      <c r="S24103" s="3" t="s">
        <v>164</v>
      </c>
      <c r="T24103" s="3" t="s">
        <v>52</v>
      </c>
      <c r="U24103" s="3" t="s">
        <v>42</v>
      </c>
      <c r="V24103" s="3">
        <v>0</v>
      </c>
      <c r="W24103" s="3" t="s">
        <v>53</v>
      </c>
      <c r="X24103" s="3">
        <v>45936</v>
      </c>
      <c r="Y24103" s="3">
        <v>1</v>
      </c>
      <c r="Z24103" s="3" t="s">
        <v>38</v>
      </c>
      <c r="AA24103" s="11">
        <v>45938</v>
      </c>
      <c r="AB24103" s="11">
        <v>45938</v>
      </c>
      <c r="AC24103" s="3">
        <v>0</v>
      </c>
      <c r="AD24103" s="3" t="s">
        <v>54</v>
      </c>
      <c r="AE24103" s="3" t="s">
        <v>55</v>
      </c>
      <c r="AF24103" s="3" t="s">
        <v>97</v>
      </c>
      <c r="AG24103" s="3" t="s">
        <v>38</v>
      </c>
      <c r="AH24103" s="3" t="s">
        <v>39668</v>
      </c>
    </row>
    <row r="24104" spans="1:34" x14ac:dyDescent="0.3">
      <c r="A24104" s="3" t="s">
        <v>44434</v>
      </c>
      <c r="B24104" s="11">
        <v>45936</v>
      </c>
      <c r="C24104" s="3" t="s">
        <v>44435</v>
      </c>
      <c r="D24104" s="3" t="s">
        <v>33</v>
      </c>
      <c r="E24104" s="3" t="s">
        <v>115</v>
      </c>
      <c r="F24104" s="3" t="s">
        <v>1074</v>
      </c>
      <c r="G24104" s="3" t="s">
        <v>35</v>
      </c>
      <c r="H24104" s="3" t="s">
        <v>1365</v>
      </c>
      <c r="I24104" s="3" t="s">
        <v>36</v>
      </c>
      <c r="J24104" s="3" t="s">
        <v>161</v>
      </c>
      <c r="K24104" s="3">
        <v>22000</v>
      </c>
      <c r="L24104" s="11">
        <v>45940</v>
      </c>
      <c r="M24104" s="3">
        <v>4</v>
      </c>
      <c r="N24104" s="3" t="s">
        <v>38</v>
      </c>
      <c r="O24104" s="3" t="s">
        <v>799</v>
      </c>
      <c r="P24104" s="3">
        <v>88000</v>
      </c>
      <c r="Q24104" s="3" t="s">
        <v>118</v>
      </c>
      <c r="R24104" s="3" t="s">
        <v>134</v>
      </c>
      <c r="S24104" s="3" t="s">
        <v>164</v>
      </c>
      <c r="T24104" s="3" t="s">
        <v>52</v>
      </c>
      <c r="U24104" s="3" t="s">
        <v>42</v>
      </c>
      <c r="V24104" s="3">
        <v>0</v>
      </c>
      <c r="W24104" s="3" t="s">
        <v>53</v>
      </c>
      <c r="X24104" s="3">
        <v>45936</v>
      </c>
      <c r="Y24104" s="3">
        <v>1</v>
      </c>
      <c r="Z24104" s="3" t="s">
        <v>38</v>
      </c>
      <c r="AA24104" s="11">
        <v>45940</v>
      </c>
      <c r="AB24104" s="11">
        <v>45940</v>
      </c>
      <c r="AC24104" s="3">
        <v>0</v>
      </c>
      <c r="AD24104" s="3" t="s">
        <v>54</v>
      </c>
      <c r="AE24104" s="3" t="s">
        <v>55</v>
      </c>
      <c r="AF24104" s="3" t="s">
        <v>97</v>
      </c>
      <c r="AG24104" s="3" t="s">
        <v>38</v>
      </c>
      <c r="AH24104" s="3" t="s">
        <v>39668</v>
      </c>
    </row>
    <row r="24105" spans="1:34" x14ac:dyDescent="0.3">
      <c r="A24105" s="3" t="s">
        <v>44436</v>
      </c>
      <c r="B24105" s="11">
        <v>45943</v>
      </c>
      <c r="C24105" s="3" t="s">
        <v>44437</v>
      </c>
      <c r="D24105" s="3" t="s">
        <v>33</v>
      </c>
      <c r="E24105" s="3" t="s">
        <v>115</v>
      </c>
      <c r="F24105" s="3" t="s">
        <v>1074</v>
      </c>
      <c r="G24105" s="3" t="s">
        <v>35</v>
      </c>
      <c r="H24105" s="3" t="s">
        <v>1365</v>
      </c>
      <c r="I24105" s="3" t="s">
        <v>36</v>
      </c>
      <c r="J24105" s="3" t="s">
        <v>161</v>
      </c>
      <c r="K24105" s="3">
        <v>22000</v>
      </c>
      <c r="L24105" s="11">
        <v>45943</v>
      </c>
      <c r="M24105" s="3">
        <v>0</v>
      </c>
      <c r="N24105" s="3" t="s">
        <v>38</v>
      </c>
      <c r="O24105" s="3" t="s">
        <v>799</v>
      </c>
      <c r="P24105" s="3">
        <v>0</v>
      </c>
      <c r="Q24105" s="3" t="s">
        <v>118</v>
      </c>
      <c r="R24105" s="3" t="s">
        <v>134</v>
      </c>
      <c r="S24105" s="3" t="s">
        <v>164</v>
      </c>
      <c r="T24105" s="3" t="s">
        <v>52</v>
      </c>
      <c r="U24105" s="3" t="s">
        <v>42</v>
      </c>
      <c r="V24105" s="3">
        <v>0</v>
      </c>
      <c r="W24105" s="3" t="s">
        <v>53</v>
      </c>
      <c r="X24105" s="3">
        <v>45943</v>
      </c>
      <c r="Y24105" s="3">
        <v>1</v>
      </c>
      <c r="Z24105" s="3" t="s">
        <v>38</v>
      </c>
      <c r="AA24105" s="11">
        <v>45943</v>
      </c>
      <c r="AB24105" s="11">
        <v>45943</v>
      </c>
      <c r="AC24105" s="3">
        <v>0</v>
      </c>
      <c r="AD24105" s="3" t="s">
        <v>54</v>
      </c>
      <c r="AE24105" s="3" t="s">
        <v>55</v>
      </c>
      <c r="AF24105" s="3" t="s">
        <v>97</v>
      </c>
      <c r="AG24105" s="3" t="s">
        <v>38</v>
      </c>
      <c r="AH24105" s="3" t="s">
        <v>39668</v>
      </c>
    </row>
    <row r="24106" spans="1:34" x14ac:dyDescent="0.3">
      <c r="A24106" s="3" t="s">
        <v>44438</v>
      </c>
      <c r="B24106" s="11">
        <v>45943</v>
      </c>
      <c r="C24106" s="3" t="s">
        <v>44439</v>
      </c>
      <c r="D24106" s="3" t="s">
        <v>33</v>
      </c>
      <c r="E24106" s="3" t="s">
        <v>115</v>
      </c>
      <c r="F24106" s="3" t="s">
        <v>1074</v>
      </c>
      <c r="G24106" s="3" t="s">
        <v>35</v>
      </c>
      <c r="H24106" s="3" t="s">
        <v>1365</v>
      </c>
      <c r="I24106" s="3" t="s">
        <v>36</v>
      </c>
      <c r="J24106" s="3" t="s">
        <v>161</v>
      </c>
      <c r="K24106" s="3">
        <v>22000</v>
      </c>
      <c r="L24106" s="11">
        <v>45945</v>
      </c>
      <c r="M24106" s="3">
        <v>2</v>
      </c>
      <c r="N24106" s="3" t="s">
        <v>38</v>
      </c>
      <c r="O24106" s="3" t="s">
        <v>799</v>
      </c>
      <c r="P24106" s="3">
        <v>44000</v>
      </c>
      <c r="Q24106" s="3" t="s">
        <v>118</v>
      </c>
      <c r="R24106" s="3" t="s">
        <v>134</v>
      </c>
      <c r="S24106" s="3" t="s">
        <v>164</v>
      </c>
      <c r="T24106" s="3" t="s">
        <v>52</v>
      </c>
      <c r="U24106" s="3" t="s">
        <v>42</v>
      </c>
      <c r="V24106" s="3">
        <v>0</v>
      </c>
      <c r="W24106" s="3" t="s">
        <v>53</v>
      </c>
      <c r="X24106" s="3">
        <v>45943</v>
      </c>
      <c r="Y24106" s="3">
        <v>1</v>
      </c>
      <c r="Z24106" s="3" t="s">
        <v>38</v>
      </c>
      <c r="AA24106" s="11">
        <v>45944</v>
      </c>
      <c r="AB24106" s="11">
        <v>45945</v>
      </c>
      <c r="AC24106" s="3">
        <v>1</v>
      </c>
      <c r="AD24106" s="3" t="s">
        <v>54</v>
      </c>
      <c r="AE24106" s="3" t="s">
        <v>68</v>
      </c>
      <c r="AF24106" s="3" t="s">
        <v>97</v>
      </c>
      <c r="AG24106" s="3" t="s">
        <v>38</v>
      </c>
      <c r="AH24106" s="3" t="s">
        <v>39668</v>
      </c>
    </row>
    <row r="24107" spans="1:34" x14ac:dyDescent="0.3">
      <c r="A24107" s="3" t="s">
        <v>44440</v>
      </c>
      <c r="B24107" s="11">
        <v>45946</v>
      </c>
      <c r="C24107" s="3" t="s">
        <v>44441</v>
      </c>
      <c r="D24107" s="3" t="s">
        <v>33</v>
      </c>
      <c r="E24107" s="3" t="s">
        <v>115</v>
      </c>
      <c r="F24107" s="3" t="s">
        <v>1074</v>
      </c>
      <c r="G24107" s="3" t="s">
        <v>35</v>
      </c>
      <c r="H24107" s="3" t="s">
        <v>1365</v>
      </c>
      <c r="I24107" s="3" t="s">
        <v>36</v>
      </c>
      <c r="J24107" s="3" t="s">
        <v>161</v>
      </c>
      <c r="K24107" s="3">
        <v>24380</v>
      </c>
      <c r="L24107" s="11">
        <v>45946</v>
      </c>
      <c r="M24107" s="3">
        <v>0</v>
      </c>
      <c r="N24107" s="3" t="s">
        <v>38</v>
      </c>
      <c r="O24107" s="3" t="s">
        <v>799</v>
      </c>
      <c r="P24107" s="3">
        <v>0</v>
      </c>
      <c r="Q24107" s="3" t="s">
        <v>118</v>
      </c>
      <c r="R24107" s="3" t="s">
        <v>134</v>
      </c>
      <c r="S24107" s="3" t="s">
        <v>164</v>
      </c>
      <c r="T24107" s="3" t="s">
        <v>52</v>
      </c>
      <c r="U24107" s="3" t="s">
        <v>42</v>
      </c>
      <c r="V24107" s="3">
        <v>0</v>
      </c>
      <c r="W24107" s="3" t="s">
        <v>53</v>
      </c>
      <c r="X24107" s="3">
        <v>45946</v>
      </c>
      <c r="Y24107" s="3">
        <v>1</v>
      </c>
      <c r="Z24107" s="3" t="s">
        <v>38</v>
      </c>
      <c r="AA24107" s="11">
        <v>45946</v>
      </c>
      <c r="AB24107" s="11">
        <v>45946</v>
      </c>
      <c r="AC24107" s="3">
        <v>0</v>
      </c>
      <c r="AD24107" s="3" t="s">
        <v>54</v>
      </c>
      <c r="AE24107" s="3" t="s">
        <v>55</v>
      </c>
      <c r="AF24107" s="3" t="s">
        <v>97</v>
      </c>
      <c r="AG24107" s="3" t="s">
        <v>38</v>
      </c>
      <c r="AH24107" s="3" t="s">
        <v>39668</v>
      </c>
    </row>
    <row r="24108" spans="1:34" x14ac:dyDescent="0.3">
      <c r="A24108" s="3" t="s">
        <v>44442</v>
      </c>
      <c r="B24108" s="11">
        <v>45943</v>
      </c>
      <c r="C24108" s="3" t="s">
        <v>44443</v>
      </c>
      <c r="D24108" s="3" t="s">
        <v>33</v>
      </c>
      <c r="E24108" s="3" t="s">
        <v>115</v>
      </c>
      <c r="F24108" s="3" t="s">
        <v>1074</v>
      </c>
      <c r="G24108" s="3" t="s">
        <v>35</v>
      </c>
      <c r="H24108" s="3" t="s">
        <v>1365</v>
      </c>
      <c r="I24108" s="3" t="s">
        <v>36</v>
      </c>
      <c r="J24108" s="3" t="s">
        <v>161</v>
      </c>
      <c r="K24108" s="3">
        <v>22000</v>
      </c>
      <c r="L24108" s="11">
        <v>45947</v>
      </c>
      <c r="M24108" s="3">
        <v>4</v>
      </c>
      <c r="N24108" s="3" t="s">
        <v>38</v>
      </c>
      <c r="O24108" s="3" t="s">
        <v>799</v>
      </c>
      <c r="P24108" s="3">
        <v>88000</v>
      </c>
      <c r="Q24108" s="3" t="s">
        <v>118</v>
      </c>
      <c r="R24108" s="3" t="s">
        <v>134</v>
      </c>
      <c r="S24108" s="3" t="s">
        <v>164</v>
      </c>
      <c r="T24108" s="3" t="s">
        <v>52</v>
      </c>
      <c r="U24108" s="3" t="s">
        <v>42</v>
      </c>
      <c r="V24108" s="3">
        <v>0</v>
      </c>
      <c r="W24108" s="3" t="s">
        <v>53</v>
      </c>
      <c r="X24108" s="3">
        <v>45943</v>
      </c>
      <c r="Y24108" s="3">
        <v>1</v>
      </c>
      <c r="Z24108" s="3" t="s">
        <v>38</v>
      </c>
      <c r="AA24108" s="11">
        <v>45947</v>
      </c>
      <c r="AB24108" s="11">
        <v>45947</v>
      </c>
      <c r="AC24108" s="3">
        <v>0</v>
      </c>
      <c r="AD24108" s="3" t="s">
        <v>54</v>
      </c>
      <c r="AE24108" s="3" t="s">
        <v>55</v>
      </c>
      <c r="AF24108" s="3" t="s">
        <v>97</v>
      </c>
      <c r="AG24108" s="3" t="s">
        <v>38</v>
      </c>
      <c r="AH24108" s="3" t="s">
        <v>39668</v>
      </c>
    </row>
    <row r="24109" spans="1:34" x14ac:dyDescent="0.3">
      <c r="A24109" s="3" t="s">
        <v>44444</v>
      </c>
      <c r="B24109" s="11">
        <v>45946</v>
      </c>
      <c r="C24109" s="3" t="s">
        <v>44445</v>
      </c>
      <c r="D24109" s="3" t="s">
        <v>33</v>
      </c>
      <c r="E24109" s="3" t="s">
        <v>115</v>
      </c>
      <c r="F24109" s="3" t="s">
        <v>1074</v>
      </c>
      <c r="G24109" s="3" t="s">
        <v>35</v>
      </c>
      <c r="H24109" s="3" t="s">
        <v>1365</v>
      </c>
      <c r="I24109" s="3" t="s">
        <v>36</v>
      </c>
      <c r="J24109" s="3" t="s">
        <v>161</v>
      </c>
      <c r="K24109" s="3">
        <v>24000</v>
      </c>
      <c r="L24109" s="11">
        <v>45950</v>
      </c>
      <c r="M24109" s="3">
        <v>4</v>
      </c>
      <c r="N24109" s="3" t="s">
        <v>38</v>
      </c>
      <c r="O24109" s="3" t="s">
        <v>799</v>
      </c>
      <c r="P24109" s="3">
        <v>96000</v>
      </c>
      <c r="Q24109" s="3" t="s">
        <v>118</v>
      </c>
      <c r="R24109" s="3" t="s">
        <v>134</v>
      </c>
      <c r="S24109" s="3" t="s">
        <v>164</v>
      </c>
      <c r="T24109" s="3" t="s">
        <v>52</v>
      </c>
      <c r="U24109" s="3" t="s">
        <v>42</v>
      </c>
      <c r="V24109" s="3">
        <v>0</v>
      </c>
      <c r="W24109" s="3" t="s">
        <v>53</v>
      </c>
      <c r="X24109" s="3">
        <v>45946</v>
      </c>
      <c r="Y24109" s="3">
        <v>1</v>
      </c>
      <c r="Z24109" s="3" t="s">
        <v>38</v>
      </c>
      <c r="AA24109" s="11">
        <v>45950</v>
      </c>
      <c r="AB24109" s="11">
        <v>45950</v>
      </c>
      <c r="AC24109" s="3">
        <v>0</v>
      </c>
      <c r="AD24109" s="3" t="s">
        <v>54</v>
      </c>
      <c r="AE24109" s="3" t="s">
        <v>55</v>
      </c>
      <c r="AF24109" s="3" t="s">
        <v>97</v>
      </c>
      <c r="AG24109" s="3" t="s">
        <v>38</v>
      </c>
      <c r="AH24109" s="3" t="s">
        <v>39668</v>
      </c>
    </row>
    <row r="24110" spans="1:34" x14ac:dyDescent="0.3">
      <c r="A24110" s="3" t="s">
        <v>44446</v>
      </c>
      <c r="B24110" s="11">
        <v>45946</v>
      </c>
      <c r="C24110" s="3" t="s">
        <v>44447</v>
      </c>
      <c r="D24110" s="3" t="s">
        <v>33</v>
      </c>
      <c r="E24110" s="3" t="s">
        <v>115</v>
      </c>
      <c r="F24110" s="3" t="s">
        <v>1074</v>
      </c>
      <c r="G24110" s="3" t="s">
        <v>35</v>
      </c>
      <c r="H24110" s="3" t="s">
        <v>1365</v>
      </c>
      <c r="I24110" s="3" t="s">
        <v>36</v>
      </c>
      <c r="J24110" s="3" t="s">
        <v>161</v>
      </c>
      <c r="K24110" s="3">
        <v>24000</v>
      </c>
      <c r="L24110" s="11">
        <v>45953</v>
      </c>
      <c r="M24110" s="3">
        <v>7</v>
      </c>
      <c r="N24110" s="3" t="s">
        <v>38</v>
      </c>
      <c r="O24110" s="3" t="s">
        <v>799</v>
      </c>
      <c r="P24110" s="3">
        <v>168000</v>
      </c>
      <c r="Q24110" s="3" t="s">
        <v>118</v>
      </c>
      <c r="R24110" s="3" t="s">
        <v>134</v>
      </c>
      <c r="S24110" s="3" t="s">
        <v>164</v>
      </c>
      <c r="T24110" s="3" t="s">
        <v>52</v>
      </c>
      <c r="U24110" s="3" t="s">
        <v>42</v>
      </c>
      <c r="V24110" s="3">
        <v>0</v>
      </c>
      <c r="W24110" s="3" t="s">
        <v>53</v>
      </c>
      <c r="X24110" s="3">
        <v>45946</v>
      </c>
      <c r="Y24110" s="3">
        <v>1</v>
      </c>
      <c r="Z24110" s="3" t="s">
        <v>38</v>
      </c>
      <c r="AA24110" s="11">
        <v>45951</v>
      </c>
      <c r="AB24110" s="11">
        <v>45953</v>
      </c>
      <c r="AC24110" s="3">
        <v>2</v>
      </c>
      <c r="AD24110" s="3" t="s">
        <v>54</v>
      </c>
      <c r="AE24110" s="3" t="s">
        <v>68</v>
      </c>
      <c r="AF24110" s="3" t="s">
        <v>97</v>
      </c>
      <c r="AG24110" s="3" t="s">
        <v>38</v>
      </c>
      <c r="AH24110" s="3" t="s">
        <v>39668</v>
      </c>
    </row>
    <row r="24111" spans="1:34" x14ac:dyDescent="0.3">
      <c r="A24111" s="3" t="s">
        <v>44448</v>
      </c>
      <c r="B24111" s="11">
        <v>45946</v>
      </c>
      <c r="C24111" s="3" t="s">
        <v>44449</v>
      </c>
      <c r="D24111" s="3" t="s">
        <v>33</v>
      </c>
      <c r="E24111" s="3" t="s">
        <v>115</v>
      </c>
      <c r="F24111" s="3" t="s">
        <v>1074</v>
      </c>
      <c r="G24111" s="3" t="s">
        <v>35</v>
      </c>
      <c r="H24111" s="3" t="s">
        <v>1365</v>
      </c>
      <c r="I24111" s="3" t="s">
        <v>36</v>
      </c>
      <c r="J24111" s="3" t="s">
        <v>161</v>
      </c>
      <c r="K24111" s="3">
        <v>24000</v>
      </c>
      <c r="L24111" s="11">
        <v>45953</v>
      </c>
      <c r="M24111" s="3">
        <v>7</v>
      </c>
      <c r="N24111" s="3" t="s">
        <v>38</v>
      </c>
      <c r="O24111" s="3" t="s">
        <v>799</v>
      </c>
      <c r="P24111" s="3">
        <v>168000</v>
      </c>
      <c r="Q24111" s="3" t="s">
        <v>118</v>
      </c>
      <c r="R24111" s="3" t="s">
        <v>134</v>
      </c>
      <c r="S24111" s="3" t="s">
        <v>164</v>
      </c>
      <c r="T24111" s="3" t="s">
        <v>52</v>
      </c>
      <c r="U24111" s="3" t="s">
        <v>42</v>
      </c>
      <c r="V24111" s="3">
        <v>0</v>
      </c>
      <c r="W24111" s="3" t="s">
        <v>53</v>
      </c>
      <c r="X24111" s="3">
        <v>45946</v>
      </c>
      <c r="Y24111" s="3">
        <v>1</v>
      </c>
      <c r="Z24111" s="3" t="s">
        <v>38</v>
      </c>
      <c r="AA24111" s="11">
        <v>45953</v>
      </c>
      <c r="AB24111" s="11">
        <v>45953</v>
      </c>
      <c r="AC24111" s="3">
        <v>0</v>
      </c>
      <c r="AD24111" s="3" t="s">
        <v>54</v>
      </c>
      <c r="AE24111" s="3" t="s">
        <v>55</v>
      </c>
      <c r="AF24111" s="3" t="s">
        <v>97</v>
      </c>
      <c r="AG24111" s="3" t="s">
        <v>38</v>
      </c>
      <c r="AH24111" s="3" t="s">
        <v>39668</v>
      </c>
    </row>
    <row r="24112" spans="1:34" x14ac:dyDescent="0.3">
      <c r="A24112" s="3" t="s">
        <v>44450</v>
      </c>
      <c r="B24112" s="11">
        <v>45946</v>
      </c>
      <c r="C24112" s="3" t="s">
        <v>44451</v>
      </c>
      <c r="D24112" s="3" t="s">
        <v>33</v>
      </c>
      <c r="E24112" s="3" t="s">
        <v>115</v>
      </c>
      <c r="F24112" s="3" t="s">
        <v>1074</v>
      </c>
      <c r="G24112" s="3" t="s">
        <v>35</v>
      </c>
      <c r="H24112" s="3" t="s">
        <v>1365</v>
      </c>
      <c r="I24112" s="3" t="s">
        <v>36</v>
      </c>
      <c r="J24112" s="3" t="s">
        <v>161</v>
      </c>
      <c r="K24112" s="3">
        <v>24000</v>
      </c>
      <c r="L24112" s="11">
        <v>45957</v>
      </c>
      <c r="M24112" s="3">
        <v>11</v>
      </c>
      <c r="N24112" s="3" t="s">
        <v>38</v>
      </c>
      <c r="O24112" s="3" t="s">
        <v>799</v>
      </c>
      <c r="P24112" s="3">
        <v>264000</v>
      </c>
      <c r="Q24112" s="3" t="s">
        <v>118</v>
      </c>
      <c r="R24112" s="3" t="s">
        <v>134</v>
      </c>
      <c r="S24112" s="3" t="s">
        <v>164</v>
      </c>
      <c r="T24112" s="3" t="s">
        <v>52</v>
      </c>
      <c r="U24112" s="3" t="s">
        <v>42</v>
      </c>
      <c r="V24112" s="3">
        <v>0</v>
      </c>
      <c r="W24112" s="3" t="s">
        <v>53</v>
      </c>
      <c r="X24112" s="3">
        <v>45946</v>
      </c>
      <c r="Y24112" s="3">
        <v>1</v>
      </c>
      <c r="Z24112" s="3" t="s">
        <v>38</v>
      </c>
      <c r="AA24112" s="11">
        <v>45954</v>
      </c>
      <c r="AB24112" s="11">
        <v>45957</v>
      </c>
      <c r="AC24112" s="3">
        <v>3</v>
      </c>
      <c r="AD24112" s="3" t="s">
        <v>54</v>
      </c>
      <c r="AE24112" s="3" t="s">
        <v>68</v>
      </c>
      <c r="AF24112" s="3" t="s">
        <v>97</v>
      </c>
      <c r="AG24112" s="3" t="s">
        <v>38</v>
      </c>
      <c r="AH24112" s="3" t="s">
        <v>39668</v>
      </c>
    </row>
    <row r="24113" spans="1:34" x14ac:dyDescent="0.3">
      <c r="A24113" s="3" t="s">
        <v>44452</v>
      </c>
      <c r="B24113" s="11">
        <v>45953</v>
      </c>
      <c r="C24113" s="3" t="s">
        <v>44453</v>
      </c>
      <c r="D24113" s="3" t="s">
        <v>33</v>
      </c>
      <c r="E24113" s="3" t="s">
        <v>115</v>
      </c>
      <c r="F24113" s="3" t="s">
        <v>1074</v>
      </c>
      <c r="G24113" s="3" t="s">
        <v>35</v>
      </c>
      <c r="H24113" s="3" t="s">
        <v>1365</v>
      </c>
      <c r="I24113" s="3" t="s">
        <v>36</v>
      </c>
      <c r="J24113" s="3" t="s">
        <v>161</v>
      </c>
      <c r="K24113" s="3">
        <v>24000</v>
      </c>
      <c r="L24113" s="11">
        <v>45957</v>
      </c>
      <c r="M24113" s="3">
        <v>4</v>
      </c>
      <c r="N24113" s="3" t="s">
        <v>38</v>
      </c>
      <c r="O24113" s="3" t="s">
        <v>799</v>
      </c>
      <c r="P24113" s="3">
        <v>96000</v>
      </c>
      <c r="Q24113" s="3" t="s">
        <v>118</v>
      </c>
      <c r="R24113" s="3" t="s">
        <v>134</v>
      </c>
      <c r="S24113" s="3" t="s">
        <v>164</v>
      </c>
      <c r="T24113" s="3" t="s">
        <v>52</v>
      </c>
      <c r="U24113" s="3" t="s">
        <v>42</v>
      </c>
      <c r="V24113" s="3">
        <v>0</v>
      </c>
      <c r="W24113" s="3" t="s">
        <v>53</v>
      </c>
      <c r="X24113" s="3">
        <v>45953</v>
      </c>
      <c r="Y24113" s="3">
        <v>1</v>
      </c>
      <c r="Z24113" s="3" t="s">
        <v>38</v>
      </c>
      <c r="AA24113" s="11">
        <v>45957</v>
      </c>
      <c r="AB24113" s="11">
        <v>45957</v>
      </c>
      <c r="AC24113" s="3">
        <v>0</v>
      </c>
      <c r="AD24113" s="3" t="s">
        <v>54</v>
      </c>
      <c r="AE24113" s="3" t="s">
        <v>55</v>
      </c>
      <c r="AF24113" s="3" t="s">
        <v>97</v>
      </c>
      <c r="AG24113" s="3" t="s">
        <v>38</v>
      </c>
      <c r="AH24113" s="3" t="s">
        <v>39668</v>
      </c>
    </row>
    <row r="24114" spans="1:34" x14ac:dyDescent="0.3">
      <c r="A24114" s="3" t="s">
        <v>44454</v>
      </c>
      <c r="B24114" s="11">
        <v>45953</v>
      </c>
      <c r="C24114" s="3" t="s">
        <v>44455</v>
      </c>
      <c r="D24114" s="3" t="s">
        <v>33</v>
      </c>
      <c r="E24114" s="3" t="s">
        <v>115</v>
      </c>
      <c r="F24114" s="3" t="s">
        <v>1074</v>
      </c>
      <c r="G24114" s="3" t="s">
        <v>35</v>
      </c>
      <c r="H24114" s="3" t="s">
        <v>1365</v>
      </c>
      <c r="I24114" s="3" t="s">
        <v>36</v>
      </c>
      <c r="J24114" s="3" t="s">
        <v>161</v>
      </c>
      <c r="K24114" s="3">
        <v>24000</v>
      </c>
      <c r="L24114" s="11">
        <v>45959</v>
      </c>
      <c r="M24114" s="3">
        <v>6</v>
      </c>
      <c r="N24114" s="3" t="s">
        <v>38</v>
      </c>
      <c r="O24114" s="3" t="s">
        <v>799</v>
      </c>
      <c r="P24114" s="3">
        <v>144000</v>
      </c>
      <c r="Q24114" s="3" t="s">
        <v>118</v>
      </c>
      <c r="R24114" s="3" t="s">
        <v>134</v>
      </c>
      <c r="S24114" s="3" t="s">
        <v>164</v>
      </c>
      <c r="T24114" s="3" t="s">
        <v>52</v>
      </c>
      <c r="U24114" s="3" t="s">
        <v>42</v>
      </c>
      <c r="V24114" s="3">
        <v>0</v>
      </c>
      <c r="W24114" s="3" t="s">
        <v>53</v>
      </c>
      <c r="X24114" s="3">
        <v>45953</v>
      </c>
      <c r="Y24114" s="3">
        <v>1</v>
      </c>
      <c r="Z24114" s="3" t="s">
        <v>38</v>
      </c>
      <c r="AA24114" s="11">
        <v>45958</v>
      </c>
      <c r="AB24114" s="11">
        <v>45959</v>
      </c>
      <c r="AC24114" s="3">
        <v>1</v>
      </c>
      <c r="AD24114" s="3" t="s">
        <v>54</v>
      </c>
      <c r="AE24114" s="3" t="s">
        <v>68</v>
      </c>
      <c r="AF24114" s="3" t="s">
        <v>97</v>
      </c>
      <c r="AG24114" s="3" t="s">
        <v>38</v>
      </c>
      <c r="AH24114" s="3" t="s">
        <v>39668</v>
      </c>
    </row>
    <row r="24115" spans="1:34" x14ac:dyDescent="0.3">
      <c r="A24115" s="3" t="s">
        <v>44456</v>
      </c>
      <c r="B24115" s="11">
        <v>45953</v>
      </c>
      <c r="C24115" s="3" t="s">
        <v>44457</v>
      </c>
      <c r="D24115" s="3" t="s">
        <v>33</v>
      </c>
      <c r="E24115" s="3" t="s">
        <v>115</v>
      </c>
      <c r="F24115" s="3" t="s">
        <v>1074</v>
      </c>
      <c r="G24115" s="3" t="s">
        <v>35</v>
      </c>
      <c r="H24115" s="3" t="s">
        <v>1365</v>
      </c>
      <c r="I24115" s="3" t="s">
        <v>36</v>
      </c>
      <c r="J24115" s="3" t="s">
        <v>161</v>
      </c>
      <c r="K24115" s="3">
        <v>24000</v>
      </c>
      <c r="L24115" s="11">
        <v>45964</v>
      </c>
      <c r="M24115" s="3">
        <v>11</v>
      </c>
      <c r="N24115" s="3" t="s">
        <v>38</v>
      </c>
      <c r="O24115" s="3" t="s">
        <v>799</v>
      </c>
      <c r="P24115" s="3">
        <v>264000</v>
      </c>
      <c r="Q24115" s="3" t="s">
        <v>118</v>
      </c>
      <c r="R24115" s="3" t="s">
        <v>134</v>
      </c>
      <c r="S24115" s="3" t="s">
        <v>164</v>
      </c>
      <c r="T24115" s="3" t="s">
        <v>52</v>
      </c>
      <c r="U24115" s="3" t="s">
        <v>42</v>
      </c>
      <c r="V24115" s="3">
        <v>0</v>
      </c>
      <c r="W24115" s="3" t="s">
        <v>53</v>
      </c>
      <c r="X24115" s="3">
        <v>45953</v>
      </c>
      <c r="Y24115" s="3">
        <v>1</v>
      </c>
      <c r="Z24115" s="3" t="s">
        <v>38</v>
      </c>
      <c r="AA24115" s="11">
        <v>45960</v>
      </c>
      <c r="AB24115" s="11">
        <v>45964</v>
      </c>
      <c r="AC24115" s="3">
        <v>4</v>
      </c>
      <c r="AD24115" s="3" t="s">
        <v>44</v>
      </c>
      <c r="AF24115" s="3" t="s">
        <v>97</v>
      </c>
      <c r="AG24115" s="3" t="s">
        <v>38</v>
      </c>
      <c r="AH24115" s="3" t="s">
        <v>39668</v>
      </c>
    </row>
    <row r="24116" spans="1:34" x14ac:dyDescent="0.3">
      <c r="A24116" s="3" t="s">
        <v>49712</v>
      </c>
      <c r="B24116" s="11">
        <v>45971</v>
      </c>
      <c r="C24116" s="3" t="s">
        <v>49713</v>
      </c>
      <c r="D24116" s="3" t="s">
        <v>33</v>
      </c>
      <c r="E24116" s="3" t="s">
        <v>115</v>
      </c>
      <c r="F24116" s="3" t="s">
        <v>1074</v>
      </c>
      <c r="G24116" s="3" t="s">
        <v>35</v>
      </c>
      <c r="H24116" s="3" t="s">
        <v>1365</v>
      </c>
      <c r="I24116" s="3" t="s">
        <v>36</v>
      </c>
      <c r="J24116" s="3" t="s">
        <v>161</v>
      </c>
      <c r="K24116" s="3">
        <v>24000</v>
      </c>
      <c r="L24116" s="11">
        <v>45971</v>
      </c>
      <c r="M24116" s="3">
        <v>0</v>
      </c>
      <c r="N24116" s="3" t="s">
        <v>38</v>
      </c>
      <c r="O24116" s="3" t="s">
        <v>799</v>
      </c>
      <c r="P24116" s="3">
        <v>0</v>
      </c>
      <c r="Q24116" s="3" t="s">
        <v>118</v>
      </c>
      <c r="R24116" s="3" t="s">
        <v>134</v>
      </c>
      <c r="S24116" s="3" t="s">
        <v>164</v>
      </c>
      <c r="T24116" s="3" t="s">
        <v>52</v>
      </c>
      <c r="U24116" s="3" t="s">
        <v>42</v>
      </c>
      <c r="V24116" s="3">
        <v>0</v>
      </c>
      <c r="W24116" s="3" t="s">
        <v>53</v>
      </c>
      <c r="X24116" s="3">
        <v>45971</v>
      </c>
      <c r="Y24116" s="3">
        <v>1</v>
      </c>
      <c r="Z24116" s="3" t="s">
        <v>38</v>
      </c>
      <c r="AA24116" s="11">
        <v>45971</v>
      </c>
      <c r="AB24116" s="11">
        <v>45971</v>
      </c>
      <c r="AC24116" s="3">
        <v>0</v>
      </c>
      <c r="AD24116" s="3" t="s">
        <v>54</v>
      </c>
      <c r="AE24116" s="3" t="s">
        <v>55</v>
      </c>
      <c r="AF24116" s="3" t="s">
        <v>97</v>
      </c>
      <c r="AG24116" s="3" t="s">
        <v>38</v>
      </c>
      <c r="AH24116" s="3" t="s">
        <v>39668</v>
      </c>
    </row>
    <row r="24117" spans="1:34" x14ac:dyDescent="0.3">
      <c r="A24117" s="3" t="s">
        <v>49714</v>
      </c>
      <c r="B24117" s="11">
        <v>45963</v>
      </c>
      <c r="C24117" s="3" t="s">
        <v>49715</v>
      </c>
      <c r="D24117" s="3" t="s">
        <v>33</v>
      </c>
      <c r="E24117" s="3" t="s">
        <v>115</v>
      </c>
      <c r="F24117" s="3" t="s">
        <v>1074</v>
      </c>
      <c r="G24117" s="3" t="s">
        <v>35</v>
      </c>
      <c r="H24117" s="3" t="s">
        <v>1365</v>
      </c>
      <c r="I24117" s="3" t="s">
        <v>36</v>
      </c>
      <c r="J24117" s="3" t="s">
        <v>161</v>
      </c>
      <c r="K24117" s="3">
        <v>24000</v>
      </c>
      <c r="L24117" s="11">
        <v>45966</v>
      </c>
      <c r="M24117" s="3">
        <v>3</v>
      </c>
      <c r="N24117" s="3" t="s">
        <v>38</v>
      </c>
      <c r="O24117" s="3" t="s">
        <v>799</v>
      </c>
      <c r="P24117" s="3">
        <v>72000</v>
      </c>
      <c r="Q24117" s="3" t="s">
        <v>118</v>
      </c>
      <c r="R24117" s="3" t="s">
        <v>134</v>
      </c>
      <c r="S24117" s="3" t="s">
        <v>164</v>
      </c>
      <c r="T24117" s="3" t="s">
        <v>52</v>
      </c>
      <c r="U24117" s="3" t="s">
        <v>42</v>
      </c>
      <c r="V24117" s="3">
        <v>0</v>
      </c>
      <c r="W24117" s="3" t="s">
        <v>53</v>
      </c>
      <c r="X24117" s="3">
        <v>45963</v>
      </c>
      <c r="Y24117" s="3">
        <v>1</v>
      </c>
      <c r="Z24117" s="3" t="s">
        <v>38</v>
      </c>
      <c r="AA24117" s="11">
        <v>45966</v>
      </c>
      <c r="AB24117" s="11">
        <v>45966</v>
      </c>
      <c r="AC24117" s="3">
        <v>0</v>
      </c>
      <c r="AD24117" s="3" t="s">
        <v>54</v>
      </c>
      <c r="AE24117" s="3" t="s">
        <v>55</v>
      </c>
      <c r="AF24117" s="3" t="s">
        <v>97</v>
      </c>
      <c r="AG24117" s="3" t="s">
        <v>38</v>
      </c>
      <c r="AH24117" s="3" t="s">
        <v>39668</v>
      </c>
    </row>
    <row r="24118" spans="1:34" x14ac:dyDescent="0.3">
      <c r="A24118" s="3" t="s">
        <v>49716</v>
      </c>
      <c r="B24118" s="11">
        <v>45971</v>
      </c>
      <c r="C24118" s="3" t="s">
        <v>49717</v>
      </c>
      <c r="D24118" s="3" t="s">
        <v>33</v>
      </c>
      <c r="E24118" s="3" t="s">
        <v>115</v>
      </c>
      <c r="F24118" s="3" t="s">
        <v>1074</v>
      </c>
      <c r="G24118" s="3" t="s">
        <v>35</v>
      </c>
      <c r="H24118" s="3" t="s">
        <v>1365</v>
      </c>
      <c r="I24118" s="3" t="s">
        <v>36</v>
      </c>
      <c r="J24118" s="3" t="s">
        <v>161</v>
      </c>
      <c r="K24118" s="3">
        <v>24000</v>
      </c>
      <c r="L24118" s="11">
        <v>45974</v>
      </c>
      <c r="M24118" s="3">
        <v>3</v>
      </c>
      <c r="N24118" s="3" t="s">
        <v>38</v>
      </c>
      <c r="O24118" s="3" t="s">
        <v>799</v>
      </c>
      <c r="P24118" s="3">
        <v>72000</v>
      </c>
      <c r="Q24118" s="3" t="s">
        <v>118</v>
      </c>
      <c r="R24118" s="3" t="s">
        <v>134</v>
      </c>
      <c r="S24118" s="3" t="s">
        <v>164</v>
      </c>
      <c r="T24118" s="3" t="s">
        <v>52</v>
      </c>
      <c r="U24118" s="3" t="s">
        <v>42</v>
      </c>
      <c r="V24118" s="3">
        <v>0</v>
      </c>
      <c r="W24118" s="3" t="s">
        <v>53</v>
      </c>
      <c r="X24118" s="3">
        <v>45971</v>
      </c>
      <c r="Y24118" s="3">
        <v>1</v>
      </c>
      <c r="Z24118" s="3" t="s">
        <v>38</v>
      </c>
      <c r="AA24118" s="11">
        <v>45973</v>
      </c>
      <c r="AB24118" s="11">
        <v>45974</v>
      </c>
      <c r="AC24118" s="3">
        <v>1</v>
      </c>
      <c r="AD24118" s="3" t="s">
        <v>54</v>
      </c>
      <c r="AE24118" s="3" t="s">
        <v>68</v>
      </c>
      <c r="AF24118" s="3" t="s">
        <v>97</v>
      </c>
      <c r="AG24118" s="3" t="s">
        <v>38</v>
      </c>
      <c r="AH24118" s="3" t="s">
        <v>39668</v>
      </c>
    </row>
    <row r="24119" spans="1:34" x14ac:dyDescent="0.3">
      <c r="A24119" s="3" t="s">
        <v>49718</v>
      </c>
      <c r="B24119" s="11">
        <v>45963</v>
      </c>
      <c r="C24119" s="3" t="s">
        <v>49719</v>
      </c>
      <c r="D24119" s="3" t="s">
        <v>33</v>
      </c>
      <c r="E24119" s="3" t="s">
        <v>115</v>
      </c>
      <c r="F24119" s="3" t="s">
        <v>1074</v>
      </c>
      <c r="G24119" s="3" t="s">
        <v>35</v>
      </c>
      <c r="H24119" s="3" t="s">
        <v>1365</v>
      </c>
      <c r="I24119" s="3" t="s">
        <v>36</v>
      </c>
      <c r="J24119" s="3" t="s">
        <v>161</v>
      </c>
      <c r="K24119" s="3">
        <v>24000</v>
      </c>
      <c r="L24119" s="11">
        <v>45968</v>
      </c>
      <c r="M24119" s="3">
        <v>5</v>
      </c>
      <c r="N24119" s="3" t="s">
        <v>38</v>
      </c>
      <c r="O24119" s="3" t="s">
        <v>799</v>
      </c>
      <c r="P24119" s="3">
        <v>120000</v>
      </c>
      <c r="Q24119" s="3" t="s">
        <v>118</v>
      </c>
      <c r="R24119" s="3" t="s">
        <v>134</v>
      </c>
      <c r="S24119" s="3" t="s">
        <v>164</v>
      </c>
      <c r="T24119" s="3" t="s">
        <v>52</v>
      </c>
      <c r="U24119" s="3" t="s">
        <v>42</v>
      </c>
      <c r="V24119" s="3">
        <v>0</v>
      </c>
      <c r="W24119" s="3" t="s">
        <v>53</v>
      </c>
      <c r="X24119" s="3">
        <v>45963</v>
      </c>
      <c r="Y24119" s="3">
        <v>1</v>
      </c>
      <c r="Z24119" s="3" t="s">
        <v>38</v>
      </c>
      <c r="AA24119" s="11">
        <v>45968</v>
      </c>
      <c r="AB24119" s="11">
        <v>45968</v>
      </c>
      <c r="AC24119" s="3">
        <v>0</v>
      </c>
      <c r="AD24119" s="3" t="s">
        <v>54</v>
      </c>
      <c r="AE24119" s="3" t="s">
        <v>55</v>
      </c>
      <c r="AF24119" s="3" t="s">
        <v>97</v>
      </c>
      <c r="AG24119" s="3" t="s">
        <v>38</v>
      </c>
      <c r="AH24119" s="3" t="s">
        <v>39668</v>
      </c>
    </row>
    <row r="24120" spans="1:34" x14ac:dyDescent="0.3">
      <c r="A24120" s="3" t="s">
        <v>49720</v>
      </c>
      <c r="B24120" s="11">
        <v>45971</v>
      </c>
      <c r="C24120" s="3" t="s">
        <v>49721</v>
      </c>
      <c r="D24120" s="3" t="s">
        <v>33</v>
      </c>
      <c r="E24120" s="3" t="s">
        <v>115</v>
      </c>
      <c r="F24120" s="3" t="s">
        <v>1074</v>
      </c>
      <c r="G24120" s="3" t="s">
        <v>35</v>
      </c>
      <c r="H24120" s="3" t="s">
        <v>1365</v>
      </c>
      <c r="I24120" s="3" t="s">
        <v>36</v>
      </c>
      <c r="J24120" s="3" t="s">
        <v>161</v>
      </c>
      <c r="K24120" s="3">
        <v>24000</v>
      </c>
      <c r="L24120" s="11">
        <v>45975</v>
      </c>
      <c r="M24120" s="3">
        <v>4</v>
      </c>
      <c r="N24120" s="3" t="s">
        <v>38</v>
      </c>
      <c r="O24120" s="3" t="s">
        <v>799</v>
      </c>
      <c r="P24120" s="3">
        <v>96000</v>
      </c>
      <c r="Q24120" s="3" t="s">
        <v>118</v>
      </c>
      <c r="R24120" s="3" t="s">
        <v>134</v>
      </c>
      <c r="S24120" s="3" t="s">
        <v>164</v>
      </c>
      <c r="T24120" s="3" t="s">
        <v>52</v>
      </c>
      <c r="U24120" s="3" t="s">
        <v>42</v>
      </c>
      <c r="V24120" s="3">
        <v>0</v>
      </c>
      <c r="W24120" s="3" t="s">
        <v>53</v>
      </c>
      <c r="X24120" s="3">
        <v>45971</v>
      </c>
      <c r="Y24120" s="3">
        <v>1</v>
      </c>
      <c r="Z24120" s="3" t="s">
        <v>38</v>
      </c>
      <c r="AA24120" s="11">
        <v>45975</v>
      </c>
      <c r="AB24120" s="11">
        <v>45975</v>
      </c>
      <c r="AC24120" s="3">
        <v>0</v>
      </c>
      <c r="AD24120" s="3" t="s">
        <v>54</v>
      </c>
      <c r="AE24120" s="3" t="s">
        <v>55</v>
      </c>
      <c r="AF24120" s="3" t="s">
        <v>97</v>
      </c>
      <c r="AG24120" s="3" t="s">
        <v>38</v>
      </c>
      <c r="AH24120" s="3" t="s">
        <v>39668</v>
      </c>
    </row>
    <row r="24121" spans="1:34" x14ac:dyDescent="0.3">
      <c r="A24121" s="3" t="s">
        <v>49722</v>
      </c>
      <c r="B24121" s="11">
        <v>45974</v>
      </c>
      <c r="C24121" s="3" t="s">
        <v>49723</v>
      </c>
      <c r="D24121" s="3" t="s">
        <v>33</v>
      </c>
      <c r="E24121" s="3" t="s">
        <v>115</v>
      </c>
      <c r="F24121" s="3" t="s">
        <v>1074</v>
      </c>
      <c r="G24121" s="3" t="s">
        <v>35</v>
      </c>
      <c r="H24121" s="3" t="s">
        <v>1365</v>
      </c>
      <c r="I24121" s="3" t="s">
        <v>36</v>
      </c>
      <c r="J24121" s="3" t="s">
        <v>161</v>
      </c>
      <c r="K24121" s="3">
        <v>24000</v>
      </c>
      <c r="L24121" s="11">
        <v>45978</v>
      </c>
      <c r="M24121" s="3">
        <v>4</v>
      </c>
      <c r="N24121" s="3" t="s">
        <v>38</v>
      </c>
      <c r="O24121" s="3" t="s">
        <v>799</v>
      </c>
      <c r="P24121" s="3">
        <v>96000</v>
      </c>
      <c r="Q24121" s="3" t="s">
        <v>118</v>
      </c>
      <c r="R24121" s="3" t="s">
        <v>134</v>
      </c>
      <c r="S24121" s="3" t="s">
        <v>164</v>
      </c>
      <c r="T24121" s="3" t="s">
        <v>52</v>
      </c>
      <c r="U24121" s="3" t="s">
        <v>42</v>
      </c>
      <c r="V24121" s="3">
        <v>0</v>
      </c>
      <c r="W24121" s="3" t="s">
        <v>53</v>
      </c>
      <c r="X24121" s="3">
        <v>45974</v>
      </c>
      <c r="Y24121" s="3">
        <v>1</v>
      </c>
      <c r="Z24121" s="3" t="s">
        <v>38</v>
      </c>
      <c r="AA24121" s="11">
        <v>45978</v>
      </c>
      <c r="AB24121" s="11">
        <v>45978</v>
      </c>
      <c r="AC24121" s="3">
        <v>0</v>
      </c>
      <c r="AD24121" s="3" t="s">
        <v>54</v>
      </c>
      <c r="AE24121" s="3" t="s">
        <v>55</v>
      </c>
      <c r="AF24121" s="3" t="s">
        <v>97</v>
      </c>
      <c r="AG24121" s="3" t="s">
        <v>38</v>
      </c>
      <c r="AH24121" s="3" t="s">
        <v>39668</v>
      </c>
    </row>
    <row r="24122" spans="1:34" x14ac:dyDescent="0.3">
      <c r="A24122" s="3" t="s">
        <v>49724</v>
      </c>
      <c r="B24122" s="11">
        <v>45978</v>
      </c>
      <c r="C24122" s="3" t="s">
        <v>49725</v>
      </c>
      <c r="D24122" s="3" t="s">
        <v>33</v>
      </c>
      <c r="E24122" s="3" t="s">
        <v>115</v>
      </c>
      <c r="F24122" s="3" t="s">
        <v>1074</v>
      </c>
      <c r="G24122" s="3" t="s">
        <v>35</v>
      </c>
      <c r="H24122" s="3" t="s">
        <v>1365</v>
      </c>
      <c r="I24122" s="3" t="s">
        <v>36</v>
      </c>
      <c r="J24122" s="3" t="s">
        <v>161</v>
      </c>
      <c r="K24122" s="3">
        <v>24000</v>
      </c>
      <c r="L24122" s="11">
        <v>45979</v>
      </c>
      <c r="M24122" s="3">
        <v>1</v>
      </c>
      <c r="N24122" s="3" t="s">
        <v>38</v>
      </c>
      <c r="O24122" s="3" t="s">
        <v>799</v>
      </c>
      <c r="P24122" s="3">
        <v>24000</v>
      </c>
      <c r="Q24122" s="3" t="s">
        <v>118</v>
      </c>
      <c r="R24122" s="3" t="s">
        <v>134</v>
      </c>
      <c r="S24122" s="3" t="s">
        <v>164</v>
      </c>
      <c r="T24122" s="3" t="s">
        <v>52</v>
      </c>
      <c r="U24122" s="3" t="s">
        <v>42</v>
      </c>
      <c r="V24122" s="3">
        <v>0</v>
      </c>
      <c r="W24122" s="3" t="s">
        <v>53</v>
      </c>
      <c r="X24122" s="3">
        <v>45978</v>
      </c>
      <c r="Y24122" s="3">
        <v>1</v>
      </c>
      <c r="Z24122" s="3" t="s">
        <v>38</v>
      </c>
      <c r="AA24122" s="11">
        <v>45979</v>
      </c>
      <c r="AB24122" s="11">
        <v>45979</v>
      </c>
      <c r="AC24122" s="3">
        <v>0</v>
      </c>
      <c r="AD24122" s="3" t="s">
        <v>54</v>
      </c>
      <c r="AE24122" s="3" t="s">
        <v>55</v>
      </c>
      <c r="AF24122" s="3" t="s">
        <v>97</v>
      </c>
      <c r="AG24122" s="3" t="s">
        <v>38</v>
      </c>
      <c r="AH24122" s="3" t="s">
        <v>39668</v>
      </c>
    </row>
    <row r="24123" spans="1:34" x14ac:dyDescent="0.3">
      <c r="A24123" s="3" t="s">
        <v>49726</v>
      </c>
      <c r="B24123" s="11">
        <v>45978</v>
      </c>
      <c r="C24123" s="3" t="s">
        <v>49727</v>
      </c>
      <c r="D24123" s="3" t="s">
        <v>33</v>
      </c>
      <c r="E24123" s="3" t="s">
        <v>115</v>
      </c>
      <c r="F24123" s="3" t="s">
        <v>1074</v>
      </c>
      <c r="G24123" s="3" t="s">
        <v>35</v>
      </c>
      <c r="H24123" s="3" t="s">
        <v>1365</v>
      </c>
      <c r="I24123" s="3" t="s">
        <v>36</v>
      </c>
      <c r="J24123" s="3" t="s">
        <v>161</v>
      </c>
      <c r="K24123" s="3">
        <v>24000</v>
      </c>
      <c r="L24123" s="11">
        <v>45981</v>
      </c>
      <c r="M24123" s="3">
        <v>3</v>
      </c>
      <c r="N24123" s="3" t="s">
        <v>38</v>
      </c>
      <c r="O24123" s="3" t="s">
        <v>799</v>
      </c>
      <c r="P24123" s="3">
        <v>72000</v>
      </c>
      <c r="Q24123" s="3" t="s">
        <v>118</v>
      </c>
      <c r="R24123" s="3" t="s">
        <v>134</v>
      </c>
      <c r="S24123" s="3" t="s">
        <v>164</v>
      </c>
      <c r="T24123" s="3" t="s">
        <v>52</v>
      </c>
      <c r="U24123" s="3" t="s">
        <v>42</v>
      </c>
      <c r="V24123" s="3">
        <v>0</v>
      </c>
      <c r="W24123" s="3" t="s">
        <v>53</v>
      </c>
      <c r="X24123" s="3">
        <v>45978</v>
      </c>
      <c r="Y24123" s="3">
        <v>1</v>
      </c>
      <c r="Z24123" s="3" t="s">
        <v>38</v>
      </c>
      <c r="AA24123" s="11">
        <v>45981</v>
      </c>
      <c r="AB24123" s="11">
        <v>45981</v>
      </c>
      <c r="AC24123" s="3">
        <v>0</v>
      </c>
      <c r="AD24123" s="3" t="s">
        <v>54</v>
      </c>
      <c r="AE24123" s="3" t="s">
        <v>55</v>
      </c>
      <c r="AF24123" s="3" t="s">
        <v>97</v>
      </c>
      <c r="AG24123" s="3" t="s">
        <v>38</v>
      </c>
      <c r="AH24123" s="3" t="s">
        <v>39668</v>
      </c>
    </row>
    <row r="24124" spans="1:34" x14ac:dyDescent="0.3">
      <c r="A24124" s="3" t="s">
        <v>49728</v>
      </c>
      <c r="B24124" s="11">
        <v>45978</v>
      </c>
      <c r="C24124" s="3" t="s">
        <v>49729</v>
      </c>
      <c r="D24124" s="3" t="s">
        <v>33</v>
      </c>
      <c r="E24124" s="3" t="s">
        <v>115</v>
      </c>
      <c r="F24124" s="3" t="s">
        <v>1074</v>
      </c>
      <c r="G24124" s="3" t="s">
        <v>35</v>
      </c>
      <c r="H24124" s="3" t="s">
        <v>1365</v>
      </c>
      <c r="I24124" s="3" t="s">
        <v>36</v>
      </c>
      <c r="J24124" s="3" t="s">
        <v>161</v>
      </c>
      <c r="K24124" s="3">
        <v>24000</v>
      </c>
      <c r="L24124" s="11">
        <v>45982</v>
      </c>
      <c r="M24124" s="3">
        <v>4</v>
      </c>
      <c r="N24124" s="3" t="s">
        <v>38</v>
      </c>
      <c r="O24124" s="3" t="s">
        <v>799</v>
      </c>
      <c r="P24124" s="3">
        <v>96000</v>
      </c>
      <c r="Q24124" s="3" t="s">
        <v>118</v>
      </c>
      <c r="R24124" s="3" t="s">
        <v>134</v>
      </c>
      <c r="S24124" s="3" t="s">
        <v>164</v>
      </c>
      <c r="T24124" s="3" t="s">
        <v>52</v>
      </c>
      <c r="U24124" s="3" t="s">
        <v>42</v>
      </c>
      <c r="V24124" s="3">
        <v>0</v>
      </c>
      <c r="W24124" s="3" t="s">
        <v>53</v>
      </c>
      <c r="X24124" s="3">
        <v>45978</v>
      </c>
      <c r="Y24124" s="3">
        <v>1</v>
      </c>
      <c r="Z24124" s="3" t="s">
        <v>38</v>
      </c>
      <c r="AA24124" s="11">
        <v>45982</v>
      </c>
      <c r="AB24124" s="11">
        <v>45982</v>
      </c>
      <c r="AC24124" s="3">
        <v>0</v>
      </c>
      <c r="AD24124" s="3" t="s">
        <v>54</v>
      </c>
      <c r="AE24124" s="3" t="s">
        <v>55</v>
      </c>
      <c r="AF24124" s="3" t="s">
        <v>97</v>
      </c>
      <c r="AG24124" s="3" t="s">
        <v>38</v>
      </c>
      <c r="AH24124" s="3" t="s">
        <v>39668</v>
      </c>
    </row>
    <row r="24125" spans="1:34" x14ac:dyDescent="0.3">
      <c r="A24125" s="3" t="s">
        <v>49730</v>
      </c>
      <c r="B24125" s="11">
        <v>45982</v>
      </c>
      <c r="C24125" s="3" t="s">
        <v>49731</v>
      </c>
      <c r="D24125" s="3" t="s">
        <v>33</v>
      </c>
      <c r="E24125" s="3" t="s">
        <v>115</v>
      </c>
      <c r="F24125" s="3" t="s">
        <v>1074</v>
      </c>
      <c r="G24125" s="3" t="s">
        <v>35</v>
      </c>
      <c r="H24125" s="3" t="s">
        <v>1365</v>
      </c>
      <c r="I24125" s="3" t="s">
        <v>36</v>
      </c>
      <c r="J24125" s="3" t="s">
        <v>161</v>
      </c>
      <c r="K24125" s="3">
        <v>24000</v>
      </c>
      <c r="L24125" s="11">
        <v>45987</v>
      </c>
      <c r="M24125" s="3">
        <v>5</v>
      </c>
      <c r="N24125" s="3" t="s">
        <v>38</v>
      </c>
      <c r="O24125" s="3" t="s">
        <v>799</v>
      </c>
      <c r="P24125" s="3">
        <v>120000</v>
      </c>
      <c r="Q24125" s="3" t="s">
        <v>118</v>
      </c>
      <c r="R24125" s="3" t="s">
        <v>134</v>
      </c>
      <c r="S24125" s="3" t="s">
        <v>164</v>
      </c>
      <c r="T24125" s="3" t="s">
        <v>52</v>
      </c>
      <c r="U24125" s="3" t="s">
        <v>42</v>
      </c>
      <c r="V24125" s="3">
        <v>0</v>
      </c>
      <c r="W24125" s="3" t="s">
        <v>53</v>
      </c>
      <c r="X24125" s="3">
        <v>45982</v>
      </c>
      <c r="Y24125" s="3">
        <v>1</v>
      </c>
      <c r="Z24125" s="3" t="s">
        <v>38</v>
      </c>
      <c r="AA24125" s="11">
        <v>45986</v>
      </c>
      <c r="AB24125" s="11">
        <v>45987</v>
      </c>
      <c r="AC24125" s="3">
        <v>1</v>
      </c>
      <c r="AD24125" s="3" t="s">
        <v>54</v>
      </c>
      <c r="AE24125" s="3" t="s">
        <v>68</v>
      </c>
      <c r="AF24125" s="3" t="s">
        <v>97</v>
      </c>
      <c r="AG24125" s="3" t="s">
        <v>38</v>
      </c>
      <c r="AH24125" s="3" t="s">
        <v>39668</v>
      </c>
    </row>
    <row r="24126" spans="1:34" x14ac:dyDescent="0.3">
      <c r="A24126" s="3" t="s">
        <v>49732</v>
      </c>
      <c r="B24126" s="11">
        <v>45982</v>
      </c>
      <c r="C24126" s="3" t="s">
        <v>49733</v>
      </c>
      <c r="D24126" s="3" t="s">
        <v>33</v>
      </c>
      <c r="E24126" s="3" t="s">
        <v>115</v>
      </c>
      <c r="F24126" s="3" t="s">
        <v>1074</v>
      </c>
      <c r="G24126" s="3" t="s">
        <v>35</v>
      </c>
      <c r="H24126" s="3" t="s">
        <v>1365</v>
      </c>
      <c r="I24126" s="3" t="s">
        <v>36</v>
      </c>
      <c r="J24126" s="3" t="s">
        <v>161</v>
      </c>
      <c r="K24126" s="3">
        <v>24000</v>
      </c>
      <c r="L24126" s="11">
        <v>45988</v>
      </c>
      <c r="M24126" s="3">
        <v>6</v>
      </c>
      <c r="N24126" s="3" t="s">
        <v>38</v>
      </c>
      <c r="O24126" s="3" t="s">
        <v>799</v>
      </c>
      <c r="P24126" s="3">
        <v>144000</v>
      </c>
      <c r="Q24126" s="3" t="s">
        <v>118</v>
      </c>
      <c r="R24126" s="3" t="s">
        <v>134</v>
      </c>
      <c r="S24126" s="3" t="s">
        <v>164</v>
      </c>
      <c r="T24126" s="3" t="s">
        <v>52</v>
      </c>
      <c r="U24126" s="3" t="s">
        <v>42</v>
      </c>
      <c r="V24126" s="3">
        <v>0</v>
      </c>
      <c r="W24126" s="3" t="s">
        <v>53</v>
      </c>
      <c r="X24126" s="3">
        <v>45982</v>
      </c>
      <c r="Y24126" s="3">
        <v>1</v>
      </c>
      <c r="Z24126" s="3" t="s">
        <v>38</v>
      </c>
      <c r="AA24126" s="11">
        <v>45988</v>
      </c>
      <c r="AB24126" s="11">
        <v>45988</v>
      </c>
      <c r="AC24126" s="3">
        <v>0</v>
      </c>
      <c r="AD24126" s="3" t="s">
        <v>54</v>
      </c>
      <c r="AE24126" s="3" t="s">
        <v>55</v>
      </c>
      <c r="AF24126" s="3" t="s">
        <v>97</v>
      </c>
      <c r="AG24126" s="3" t="s">
        <v>38</v>
      </c>
      <c r="AH24126" s="3" t="s">
        <v>39668</v>
      </c>
    </row>
    <row r="24127" spans="1:34" x14ac:dyDescent="0.3">
      <c r="A24127" s="3" t="s">
        <v>49734</v>
      </c>
      <c r="B24127" s="11">
        <v>45982</v>
      </c>
      <c r="C24127" s="3" t="s">
        <v>49735</v>
      </c>
      <c r="D24127" s="3" t="s">
        <v>33</v>
      </c>
      <c r="E24127" s="3" t="s">
        <v>115</v>
      </c>
      <c r="F24127" s="3" t="s">
        <v>1074</v>
      </c>
      <c r="G24127" s="3" t="s">
        <v>35</v>
      </c>
      <c r="H24127" s="3" t="s">
        <v>1365</v>
      </c>
      <c r="I24127" s="3" t="s">
        <v>36</v>
      </c>
      <c r="J24127" s="3" t="s">
        <v>161</v>
      </c>
      <c r="K24127" s="3">
        <v>24000</v>
      </c>
      <c r="L24127" s="11">
        <v>45989</v>
      </c>
      <c r="M24127" s="3">
        <v>7</v>
      </c>
      <c r="N24127" s="3" t="s">
        <v>38</v>
      </c>
      <c r="O24127" s="3" t="s">
        <v>799</v>
      </c>
      <c r="P24127" s="3">
        <v>168000</v>
      </c>
      <c r="Q24127" s="3" t="s">
        <v>118</v>
      </c>
      <c r="R24127" s="3" t="s">
        <v>134</v>
      </c>
      <c r="S24127" s="3" t="s">
        <v>164</v>
      </c>
      <c r="T24127" s="3" t="s">
        <v>52</v>
      </c>
      <c r="U24127" s="3" t="s">
        <v>42</v>
      </c>
      <c r="V24127" s="3">
        <v>0</v>
      </c>
      <c r="W24127" s="3" t="s">
        <v>53</v>
      </c>
      <c r="X24127" s="3">
        <v>45982</v>
      </c>
      <c r="Y24127" s="3">
        <v>1</v>
      </c>
      <c r="Z24127" s="3" t="s">
        <v>38</v>
      </c>
      <c r="AA24127" s="11">
        <v>45989</v>
      </c>
      <c r="AB24127" s="11">
        <v>45989</v>
      </c>
      <c r="AC24127" s="3">
        <v>0</v>
      </c>
      <c r="AD24127" s="3" t="s">
        <v>54</v>
      </c>
      <c r="AE24127" s="3" t="s">
        <v>55</v>
      </c>
      <c r="AF24127" s="3" t="s">
        <v>97</v>
      </c>
      <c r="AG24127" s="3" t="s">
        <v>38</v>
      </c>
      <c r="AH24127" s="3" t="s">
        <v>39668</v>
      </c>
    </row>
    <row r="24128" spans="1:34" x14ac:dyDescent="0.3">
      <c r="A24128" s="3" t="s">
        <v>3450</v>
      </c>
      <c r="B24128" s="11">
        <v>45693</v>
      </c>
      <c r="C24128" s="3" t="s">
        <v>3451</v>
      </c>
      <c r="D24128" s="3" t="s">
        <v>33</v>
      </c>
      <c r="E24128" s="3" t="s">
        <v>245</v>
      </c>
      <c r="F24128" s="3" t="s">
        <v>1074</v>
      </c>
      <c r="G24128" s="3" t="s">
        <v>35</v>
      </c>
      <c r="H24128" s="3" t="s">
        <v>1075</v>
      </c>
      <c r="I24128" s="3" t="s">
        <v>36</v>
      </c>
      <c r="J24128" s="3" t="s">
        <v>526</v>
      </c>
      <c r="K24128" s="3">
        <v>22340</v>
      </c>
      <c r="L24128" s="11">
        <v>45699</v>
      </c>
      <c r="M24128" s="3">
        <v>6</v>
      </c>
      <c r="N24128" s="3" t="s">
        <v>38</v>
      </c>
      <c r="O24128" s="3" t="s">
        <v>552</v>
      </c>
      <c r="P24128" s="3">
        <v>134040</v>
      </c>
      <c r="Q24128" s="3" t="s">
        <v>118</v>
      </c>
      <c r="R24128" s="3" t="s">
        <v>134</v>
      </c>
      <c r="S24128" s="3" t="s">
        <v>528</v>
      </c>
      <c r="T24128" s="3" t="s">
        <v>52</v>
      </c>
      <c r="U24128" s="3" t="s">
        <v>42</v>
      </c>
      <c r="V24128" s="3">
        <v>0</v>
      </c>
      <c r="W24128" s="3" t="s">
        <v>53</v>
      </c>
      <c r="X24128" s="3">
        <v>45693</v>
      </c>
      <c r="Y24128" s="3">
        <v>1</v>
      </c>
      <c r="Z24128" s="3" t="s">
        <v>38</v>
      </c>
      <c r="AA24128" s="11">
        <v>45699</v>
      </c>
      <c r="AB24128" s="11">
        <v>45699</v>
      </c>
      <c r="AC24128" s="3">
        <v>0</v>
      </c>
      <c r="AD24128" s="3" t="s">
        <v>54</v>
      </c>
      <c r="AE24128" s="3" t="s">
        <v>55</v>
      </c>
      <c r="AF24128" s="3" t="s">
        <v>97</v>
      </c>
      <c r="AG24128" s="3" t="s">
        <v>38</v>
      </c>
      <c r="AH24128" s="3" t="s">
        <v>39668</v>
      </c>
    </row>
    <row r="24129" spans="1:34" x14ac:dyDescent="0.3">
      <c r="A24129" s="3" t="s">
        <v>3452</v>
      </c>
      <c r="B24129" s="11">
        <v>45700</v>
      </c>
      <c r="C24129" s="3" t="s">
        <v>3453</v>
      </c>
      <c r="D24129" s="3" t="s">
        <v>33</v>
      </c>
      <c r="E24129" s="3" t="s">
        <v>245</v>
      </c>
      <c r="F24129" s="3" t="s">
        <v>1074</v>
      </c>
      <c r="G24129" s="3" t="s">
        <v>35</v>
      </c>
      <c r="H24129" s="3" t="s">
        <v>1075</v>
      </c>
      <c r="I24129" s="3" t="s">
        <v>36</v>
      </c>
      <c r="J24129" s="3" t="s">
        <v>526</v>
      </c>
      <c r="K24129" s="3">
        <v>22620</v>
      </c>
      <c r="L24129" s="11">
        <v>45706</v>
      </c>
      <c r="M24129" s="3">
        <v>6</v>
      </c>
      <c r="N24129" s="3" t="s">
        <v>38</v>
      </c>
      <c r="O24129" s="3" t="s">
        <v>552</v>
      </c>
      <c r="P24129" s="3">
        <v>135720</v>
      </c>
      <c r="Q24129" s="3" t="s">
        <v>118</v>
      </c>
      <c r="R24129" s="3" t="s">
        <v>134</v>
      </c>
      <c r="S24129" s="3" t="s">
        <v>528</v>
      </c>
      <c r="T24129" s="3" t="s">
        <v>52</v>
      </c>
      <c r="U24129" s="3" t="s">
        <v>42</v>
      </c>
      <c r="V24129" s="3">
        <v>0</v>
      </c>
      <c r="W24129" s="3" t="s">
        <v>53</v>
      </c>
      <c r="X24129" s="3">
        <v>45700</v>
      </c>
      <c r="Y24129" s="3">
        <v>1</v>
      </c>
      <c r="Z24129" s="3" t="s">
        <v>38</v>
      </c>
      <c r="AA24129" s="11">
        <v>45706</v>
      </c>
      <c r="AB24129" s="11">
        <v>45706</v>
      </c>
      <c r="AC24129" s="3">
        <v>0</v>
      </c>
      <c r="AD24129" s="3" t="s">
        <v>54</v>
      </c>
      <c r="AE24129" s="3" t="s">
        <v>55</v>
      </c>
      <c r="AF24129" s="3" t="s">
        <v>97</v>
      </c>
      <c r="AG24129" s="3" t="s">
        <v>38</v>
      </c>
      <c r="AH24129" s="3" t="s">
        <v>39668</v>
      </c>
    </row>
    <row r="24130" spans="1:34" x14ac:dyDescent="0.3">
      <c r="A24130" s="3" t="s">
        <v>3454</v>
      </c>
      <c r="B24130" s="11">
        <v>45707</v>
      </c>
      <c r="C24130" s="3" t="s">
        <v>3455</v>
      </c>
      <c r="D24130" s="3" t="s">
        <v>33</v>
      </c>
      <c r="E24130" s="3" t="s">
        <v>245</v>
      </c>
      <c r="F24130" s="3" t="s">
        <v>1074</v>
      </c>
      <c r="G24130" s="3" t="s">
        <v>35</v>
      </c>
      <c r="H24130" s="3" t="s">
        <v>1075</v>
      </c>
      <c r="I24130" s="3" t="s">
        <v>36</v>
      </c>
      <c r="J24130" s="3" t="s">
        <v>526</v>
      </c>
      <c r="K24130" s="3">
        <v>21800</v>
      </c>
      <c r="L24130" s="11">
        <v>45713</v>
      </c>
      <c r="M24130" s="3">
        <v>6</v>
      </c>
      <c r="N24130" s="3" t="s">
        <v>38</v>
      </c>
      <c r="O24130" s="3" t="s">
        <v>552</v>
      </c>
      <c r="P24130" s="3">
        <v>130800</v>
      </c>
      <c r="Q24130" s="3" t="s">
        <v>118</v>
      </c>
      <c r="R24130" s="3" t="s">
        <v>134</v>
      </c>
      <c r="S24130" s="3" t="s">
        <v>528</v>
      </c>
      <c r="T24130" s="3" t="s">
        <v>52</v>
      </c>
      <c r="U24130" s="3" t="s">
        <v>42</v>
      </c>
      <c r="V24130" s="3">
        <v>0</v>
      </c>
      <c r="W24130" s="3" t="s">
        <v>53</v>
      </c>
      <c r="X24130" s="3">
        <v>45707</v>
      </c>
      <c r="Y24130" s="3">
        <v>1</v>
      </c>
      <c r="Z24130" s="3" t="s">
        <v>38</v>
      </c>
      <c r="AA24130" s="11">
        <v>45713</v>
      </c>
      <c r="AB24130" s="11">
        <v>45713</v>
      </c>
      <c r="AC24130" s="3">
        <v>0</v>
      </c>
      <c r="AD24130" s="3" t="s">
        <v>54</v>
      </c>
      <c r="AE24130" s="3" t="s">
        <v>55</v>
      </c>
      <c r="AF24130" s="3" t="s">
        <v>97</v>
      </c>
      <c r="AG24130" s="3" t="s">
        <v>38</v>
      </c>
      <c r="AH24130" s="3" t="s">
        <v>39668</v>
      </c>
    </row>
    <row r="24131" spans="1:34" x14ac:dyDescent="0.3">
      <c r="A24131" s="3" t="s">
        <v>3456</v>
      </c>
      <c r="B24131" s="11">
        <v>45714</v>
      </c>
      <c r="C24131" s="3" t="s">
        <v>3457</v>
      </c>
      <c r="D24131" s="3" t="s">
        <v>33</v>
      </c>
      <c r="E24131" s="3" t="s">
        <v>245</v>
      </c>
      <c r="F24131" s="3" t="s">
        <v>1074</v>
      </c>
      <c r="G24131" s="3" t="s">
        <v>35</v>
      </c>
      <c r="H24131" s="3" t="s">
        <v>1075</v>
      </c>
      <c r="I24131" s="3" t="s">
        <v>36</v>
      </c>
      <c r="J24131" s="3" t="s">
        <v>526</v>
      </c>
      <c r="K24131" s="3">
        <v>22560</v>
      </c>
      <c r="L24131" s="11">
        <v>45719</v>
      </c>
      <c r="M24131" s="3">
        <v>5</v>
      </c>
      <c r="N24131" s="3" t="s">
        <v>38</v>
      </c>
      <c r="O24131" s="3" t="s">
        <v>552</v>
      </c>
      <c r="P24131" s="3">
        <v>112800</v>
      </c>
      <c r="Q24131" s="3" t="s">
        <v>118</v>
      </c>
      <c r="R24131" s="3" t="s">
        <v>134</v>
      </c>
      <c r="S24131" s="3" t="s">
        <v>528</v>
      </c>
      <c r="T24131" s="3" t="s">
        <v>52</v>
      </c>
      <c r="U24131" s="3" t="s">
        <v>42</v>
      </c>
      <c r="V24131" s="3">
        <v>0</v>
      </c>
      <c r="W24131" s="3" t="s">
        <v>53</v>
      </c>
      <c r="X24131" s="3">
        <v>45714</v>
      </c>
      <c r="Y24131" s="3">
        <v>1</v>
      </c>
      <c r="Z24131" s="3" t="s">
        <v>38</v>
      </c>
      <c r="AA24131" s="11">
        <v>45719</v>
      </c>
      <c r="AB24131" s="11">
        <v>45719</v>
      </c>
      <c r="AC24131" s="3">
        <v>0</v>
      </c>
      <c r="AD24131" s="3" t="s">
        <v>54</v>
      </c>
      <c r="AE24131" s="3" t="s">
        <v>55</v>
      </c>
      <c r="AF24131" s="3" t="s">
        <v>97</v>
      </c>
      <c r="AG24131" s="3" t="s">
        <v>38</v>
      </c>
      <c r="AH24131" s="3" t="s">
        <v>39668</v>
      </c>
    </row>
    <row r="24132" spans="1:34" x14ac:dyDescent="0.3">
      <c r="A24132" s="3" t="s">
        <v>7173</v>
      </c>
      <c r="B24132" s="11">
        <v>45722</v>
      </c>
      <c r="C24132" s="3" t="s">
        <v>7174</v>
      </c>
      <c r="D24132" s="3" t="s">
        <v>33</v>
      </c>
      <c r="E24132" s="3" t="s">
        <v>245</v>
      </c>
      <c r="F24132" s="3" t="s">
        <v>1074</v>
      </c>
      <c r="G24132" s="3" t="s">
        <v>35</v>
      </c>
      <c r="H24132" s="3" t="s">
        <v>1075</v>
      </c>
      <c r="I24132" s="3" t="s">
        <v>36</v>
      </c>
      <c r="J24132" s="3" t="s">
        <v>526</v>
      </c>
      <c r="K24132" s="3">
        <v>21540</v>
      </c>
      <c r="L24132" s="11">
        <v>45726</v>
      </c>
      <c r="M24132" s="3">
        <v>4</v>
      </c>
      <c r="N24132" s="3" t="s">
        <v>38</v>
      </c>
      <c r="O24132" s="3" t="s">
        <v>552</v>
      </c>
      <c r="P24132" s="3">
        <v>86160</v>
      </c>
      <c r="Q24132" s="3" t="s">
        <v>118</v>
      </c>
      <c r="R24132" s="3" t="s">
        <v>134</v>
      </c>
      <c r="S24132" s="3" t="s">
        <v>528</v>
      </c>
      <c r="T24132" s="3" t="s">
        <v>52</v>
      </c>
      <c r="U24132" s="3" t="s">
        <v>42</v>
      </c>
      <c r="V24132" s="3">
        <v>0</v>
      </c>
      <c r="W24132" s="3" t="s">
        <v>53</v>
      </c>
      <c r="X24132" s="3">
        <v>45722</v>
      </c>
      <c r="Y24132" s="3">
        <v>1</v>
      </c>
      <c r="Z24132" s="3" t="s">
        <v>38</v>
      </c>
      <c r="AA24132" s="11">
        <v>45726</v>
      </c>
      <c r="AB24132" s="11">
        <v>45726</v>
      </c>
      <c r="AC24132" s="3">
        <v>0</v>
      </c>
      <c r="AD24132" s="3" t="s">
        <v>54</v>
      </c>
      <c r="AE24132" s="3" t="s">
        <v>55</v>
      </c>
      <c r="AF24132" s="3" t="s">
        <v>97</v>
      </c>
      <c r="AG24132" s="3" t="s">
        <v>38</v>
      </c>
      <c r="AH24132" s="3" t="s">
        <v>39668</v>
      </c>
    </row>
    <row r="24133" spans="1:34" x14ac:dyDescent="0.3">
      <c r="A24133" s="3" t="s">
        <v>7175</v>
      </c>
      <c r="B24133" s="11">
        <v>45728</v>
      </c>
      <c r="C24133" s="3" t="s">
        <v>7176</v>
      </c>
      <c r="D24133" s="3" t="s">
        <v>33</v>
      </c>
      <c r="E24133" s="3" t="s">
        <v>245</v>
      </c>
      <c r="F24133" s="3" t="s">
        <v>1074</v>
      </c>
      <c r="G24133" s="3" t="s">
        <v>35</v>
      </c>
      <c r="H24133" s="3" t="s">
        <v>1075</v>
      </c>
      <c r="I24133" s="3" t="s">
        <v>36</v>
      </c>
      <c r="J24133" s="3" t="s">
        <v>526</v>
      </c>
      <c r="K24133" s="3">
        <v>22040</v>
      </c>
      <c r="L24133" s="11">
        <v>45730</v>
      </c>
      <c r="M24133" s="3">
        <v>2</v>
      </c>
      <c r="N24133" s="3" t="s">
        <v>38</v>
      </c>
      <c r="O24133" s="3" t="s">
        <v>552</v>
      </c>
      <c r="P24133" s="3">
        <v>44080</v>
      </c>
      <c r="Q24133" s="3" t="s">
        <v>118</v>
      </c>
      <c r="R24133" s="3" t="s">
        <v>134</v>
      </c>
      <c r="S24133" s="3" t="s">
        <v>528</v>
      </c>
      <c r="T24133" s="3" t="s">
        <v>52</v>
      </c>
      <c r="U24133" s="3" t="s">
        <v>42</v>
      </c>
      <c r="V24133" s="3">
        <v>0</v>
      </c>
      <c r="W24133" s="3" t="s">
        <v>53</v>
      </c>
      <c r="X24133" s="3">
        <v>45728</v>
      </c>
      <c r="Y24133" s="3">
        <v>1</v>
      </c>
      <c r="Z24133" s="3" t="s">
        <v>38</v>
      </c>
      <c r="AA24133" s="11">
        <v>45730</v>
      </c>
      <c r="AB24133" s="11">
        <v>45730</v>
      </c>
      <c r="AC24133" s="3">
        <v>0</v>
      </c>
      <c r="AD24133" s="3" t="s">
        <v>54</v>
      </c>
      <c r="AE24133" s="3" t="s">
        <v>55</v>
      </c>
      <c r="AF24133" s="3" t="s">
        <v>97</v>
      </c>
      <c r="AG24133" s="3" t="s">
        <v>38</v>
      </c>
      <c r="AH24133" s="3" t="s">
        <v>39668</v>
      </c>
    </row>
    <row r="24134" spans="1:34" x14ac:dyDescent="0.3">
      <c r="A24134" s="3" t="s">
        <v>7177</v>
      </c>
      <c r="B24134" s="11">
        <v>45728</v>
      </c>
      <c r="C24134" s="3" t="s">
        <v>7178</v>
      </c>
      <c r="D24134" s="3" t="s">
        <v>33</v>
      </c>
      <c r="E24134" s="3" t="s">
        <v>245</v>
      </c>
      <c r="F24134" s="3" t="s">
        <v>1074</v>
      </c>
      <c r="G24134" s="3" t="s">
        <v>35</v>
      </c>
      <c r="H24134" s="3" t="s">
        <v>1075</v>
      </c>
      <c r="I24134" s="3" t="s">
        <v>36</v>
      </c>
      <c r="J24134" s="3" t="s">
        <v>526</v>
      </c>
      <c r="K24134" s="3">
        <v>22700</v>
      </c>
      <c r="L24134" s="11">
        <v>45737</v>
      </c>
      <c r="M24134" s="3">
        <v>9</v>
      </c>
      <c r="N24134" s="3" t="s">
        <v>38</v>
      </c>
      <c r="O24134" s="3" t="s">
        <v>552</v>
      </c>
      <c r="P24134" s="3">
        <v>204300</v>
      </c>
      <c r="Q24134" s="3" t="s">
        <v>118</v>
      </c>
      <c r="R24134" s="3" t="s">
        <v>134</v>
      </c>
      <c r="S24134" s="3" t="s">
        <v>528</v>
      </c>
      <c r="T24134" s="3" t="s">
        <v>52</v>
      </c>
      <c r="U24134" s="3" t="s">
        <v>42</v>
      </c>
      <c r="V24134" s="3">
        <v>0</v>
      </c>
      <c r="W24134" s="3" t="s">
        <v>53</v>
      </c>
      <c r="X24134" s="3">
        <v>45728</v>
      </c>
      <c r="Y24134" s="3">
        <v>1</v>
      </c>
      <c r="Z24134" s="3" t="s">
        <v>38</v>
      </c>
      <c r="AA24134" s="11">
        <v>45737</v>
      </c>
      <c r="AB24134" s="11">
        <v>45737</v>
      </c>
      <c r="AC24134" s="3">
        <v>0</v>
      </c>
      <c r="AD24134" s="3" t="s">
        <v>54</v>
      </c>
      <c r="AE24134" s="3" t="s">
        <v>55</v>
      </c>
      <c r="AF24134" s="3" t="s">
        <v>97</v>
      </c>
      <c r="AG24134" s="3" t="s">
        <v>38</v>
      </c>
      <c r="AH24134" s="3" t="s">
        <v>39668</v>
      </c>
    </row>
    <row r="24135" spans="1:34" x14ac:dyDescent="0.3">
      <c r="A24135" s="3" t="s">
        <v>7179</v>
      </c>
      <c r="B24135" s="11">
        <v>45735</v>
      </c>
      <c r="C24135" s="3" t="s">
        <v>7180</v>
      </c>
      <c r="D24135" s="3" t="s">
        <v>33</v>
      </c>
      <c r="E24135" s="3" t="s">
        <v>245</v>
      </c>
      <c r="F24135" s="3" t="s">
        <v>1074</v>
      </c>
      <c r="G24135" s="3" t="s">
        <v>35</v>
      </c>
      <c r="H24135" s="3" t="s">
        <v>1075</v>
      </c>
      <c r="I24135" s="3" t="s">
        <v>36</v>
      </c>
      <c r="J24135" s="3" t="s">
        <v>526</v>
      </c>
      <c r="K24135" s="3">
        <v>22560</v>
      </c>
      <c r="L24135" s="11">
        <v>45740</v>
      </c>
      <c r="M24135" s="3">
        <v>5</v>
      </c>
      <c r="N24135" s="3" t="s">
        <v>38</v>
      </c>
      <c r="O24135" s="3" t="s">
        <v>552</v>
      </c>
      <c r="P24135" s="3">
        <v>112800</v>
      </c>
      <c r="Q24135" s="3" t="s">
        <v>118</v>
      </c>
      <c r="R24135" s="3" t="s">
        <v>134</v>
      </c>
      <c r="S24135" s="3" t="s">
        <v>528</v>
      </c>
      <c r="T24135" s="3" t="s">
        <v>52</v>
      </c>
      <c r="U24135" s="3" t="s">
        <v>42</v>
      </c>
      <c r="V24135" s="3">
        <v>0</v>
      </c>
      <c r="W24135" s="3" t="s">
        <v>53</v>
      </c>
      <c r="X24135" s="3">
        <v>45735</v>
      </c>
      <c r="Y24135" s="3">
        <v>1</v>
      </c>
      <c r="Z24135" s="3" t="s">
        <v>38</v>
      </c>
      <c r="AA24135" s="11">
        <v>45740</v>
      </c>
      <c r="AB24135" s="11">
        <v>45740</v>
      </c>
      <c r="AC24135" s="3">
        <v>0</v>
      </c>
      <c r="AD24135" s="3" t="s">
        <v>54</v>
      </c>
      <c r="AE24135" s="3" t="s">
        <v>55</v>
      </c>
      <c r="AF24135" s="3" t="s">
        <v>97</v>
      </c>
      <c r="AG24135" s="3" t="s">
        <v>38</v>
      </c>
      <c r="AH24135" s="3" t="s">
        <v>39668</v>
      </c>
    </row>
    <row r="24136" spans="1:34" x14ac:dyDescent="0.3">
      <c r="A24136" s="3" t="s">
        <v>7181</v>
      </c>
      <c r="B24136" s="11">
        <v>45735</v>
      </c>
      <c r="C24136" s="3" t="s">
        <v>7182</v>
      </c>
      <c r="D24136" s="3" t="s">
        <v>33</v>
      </c>
      <c r="E24136" s="3" t="s">
        <v>245</v>
      </c>
      <c r="F24136" s="3" t="s">
        <v>1074</v>
      </c>
      <c r="G24136" s="3" t="s">
        <v>35</v>
      </c>
      <c r="H24136" s="3" t="s">
        <v>1075</v>
      </c>
      <c r="I24136" s="3" t="s">
        <v>36</v>
      </c>
      <c r="J24136" s="3" t="s">
        <v>526</v>
      </c>
      <c r="K24136" s="3">
        <v>22760</v>
      </c>
      <c r="L24136" s="11">
        <v>45744</v>
      </c>
      <c r="M24136" s="3">
        <v>9</v>
      </c>
      <c r="N24136" s="3" t="s">
        <v>38</v>
      </c>
      <c r="O24136" s="3" t="s">
        <v>552</v>
      </c>
      <c r="P24136" s="3">
        <v>204840</v>
      </c>
      <c r="Q24136" s="3" t="s">
        <v>118</v>
      </c>
      <c r="R24136" s="3" t="s">
        <v>134</v>
      </c>
      <c r="S24136" s="3" t="s">
        <v>528</v>
      </c>
      <c r="T24136" s="3" t="s">
        <v>52</v>
      </c>
      <c r="U24136" s="3" t="s">
        <v>42</v>
      </c>
      <c r="V24136" s="3">
        <v>0</v>
      </c>
      <c r="W24136" s="3" t="s">
        <v>53</v>
      </c>
      <c r="X24136" s="3">
        <v>45735</v>
      </c>
      <c r="Y24136" s="3">
        <v>1</v>
      </c>
      <c r="Z24136" s="3" t="s">
        <v>38</v>
      </c>
      <c r="AA24136" s="11">
        <v>45744</v>
      </c>
      <c r="AB24136" s="11">
        <v>45744</v>
      </c>
      <c r="AC24136" s="3">
        <v>0</v>
      </c>
      <c r="AD24136" s="3" t="s">
        <v>54</v>
      </c>
      <c r="AE24136" s="3" t="s">
        <v>55</v>
      </c>
      <c r="AF24136" s="3" t="s">
        <v>97</v>
      </c>
      <c r="AG24136" s="3" t="s">
        <v>38</v>
      </c>
      <c r="AH24136" s="3" t="s">
        <v>39668</v>
      </c>
    </row>
    <row r="24137" spans="1:34" x14ac:dyDescent="0.3">
      <c r="A24137" s="3" t="s">
        <v>12114</v>
      </c>
      <c r="B24137" s="11">
        <v>45742</v>
      </c>
      <c r="C24137" s="3" t="s">
        <v>12115</v>
      </c>
      <c r="D24137" s="3" t="s">
        <v>33</v>
      </c>
      <c r="E24137" s="3" t="s">
        <v>245</v>
      </c>
      <c r="F24137" s="3" t="s">
        <v>1074</v>
      </c>
      <c r="G24137" s="3" t="s">
        <v>35</v>
      </c>
      <c r="H24137" s="3" t="s">
        <v>1075</v>
      </c>
      <c r="I24137" s="3" t="s">
        <v>36</v>
      </c>
      <c r="J24137" s="3" t="s">
        <v>526</v>
      </c>
      <c r="K24137" s="3">
        <v>22840</v>
      </c>
      <c r="L24137" s="11">
        <v>45750</v>
      </c>
      <c r="M24137" s="3">
        <v>8</v>
      </c>
      <c r="N24137" s="3" t="s">
        <v>38</v>
      </c>
      <c r="O24137" s="3" t="s">
        <v>552</v>
      </c>
      <c r="P24137" s="3">
        <v>182720</v>
      </c>
      <c r="Q24137" s="3" t="s">
        <v>118</v>
      </c>
      <c r="R24137" s="3" t="s">
        <v>134</v>
      </c>
      <c r="S24137" s="3" t="s">
        <v>528</v>
      </c>
      <c r="T24137" s="3" t="s">
        <v>52</v>
      </c>
      <c r="U24137" s="3" t="s">
        <v>42</v>
      </c>
      <c r="V24137" s="3">
        <v>0</v>
      </c>
      <c r="W24137" s="3" t="s">
        <v>53</v>
      </c>
      <c r="X24137" s="3">
        <v>45742</v>
      </c>
      <c r="Y24137" s="3">
        <v>1</v>
      </c>
      <c r="Z24137" s="3" t="s">
        <v>38</v>
      </c>
      <c r="AA24137" s="11">
        <v>45750</v>
      </c>
      <c r="AB24137" s="11">
        <v>45750</v>
      </c>
      <c r="AC24137" s="3">
        <v>0</v>
      </c>
      <c r="AD24137" s="3" t="s">
        <v>54</v>
      </c>
      <c r="AE24137" s="3" t="s">
        <v>55</v>
      </c>
      <c r="AF24137" s="3" t="s">
        <v>97</v>
      </c>
      <c r="AG24137" s="3" t="s">
        <v>38</v>
      </c>
      <c r="AH24137" s="3" t="s">
        <v>39668</v>
      </c>
    </row>
    <row r="24138" spans="1:34" x14ac:dyDescent="0.3">
      <c r="A24138" s="3" t="s">
        <v>12116</v>
      </c>
      <c r="B24138" s="11">
        <v>45749</v>
      </c>
      <c r="C24138" s="3" t="s">
        <v>12117</v>
      </c>
      <c r="D24138" s="3" t="s">
        <v>33</v>
      </c>
      <c r="E24138" s="3" t="s">
        <v>245</v>
      </c>
      <c r="F24138" s="3" t="s">
        <v>1074</v>
      </c>
      <c r="G24138" s="3" t="s">
        <v>35</v>
      </c>
      <c r="H24138" s="3" t="s">
        <v>1075</v>
      </c>
      <c r="I24138" s="3" t="s">
        <v>36</v>
      </c>
      <c r="J24138" s="3" t="s">
        <v>526</v>
      </c>
      <c r="K24138" s="3">
        <v>22400</v>
      </c>
      <c r="L24138" s="11">
        <v>45757</v>
      </c>
      <c r="M24138" s="3">
        <v>8</v>
      </c>
      <c r="N24138" s="3" t="s">
        <v>38</v>
      </c>
      <c r="O24138" s="3" t="s">
        <v>552</v>
      </c>
      <c r="P24138" s="3">
        <v>179200</v>
      </c>
      <c r="Q24138" s="3" t="s">
        <v>118</v>
      </c>
      <c r="R24138" s="3" t="s">
        <v>134</v>
      </c>
      <c r="S24138" s="3" t="s">
        <v>528</v>
      </c>
      <c r="T24138" s="3" t="s">
        <v>52</v>
      </c>
      <c r="U24138" s="3" t="s">
        <v>42</v>
      </c>
      <c r="V24138" s="3">
        <v>0</v>
      </c>
      <c r="W24138" s="3" t="s">
        <v>53</v>
      </c>
      <c r="X24138" s="3">
        <v>45749</v>
      </c>
      <c r="Y24138" s="3">
        <v>1</v>
      </c>
      <c r="Z24138" s="3" t="s">
        <v>38</v>
      </c>
      <c r="AA24138" s="11">
        <v>45757</v>
      </c>
      <c r="AB24138" s="11">
        <v>45757</v>
      </c>
      <c r="AC24138" s="3">
        <v>0</v>
      </c>
      <c r="AD24138" s="3" t="s">
        <v>54</v>
      </c>
      <c r="AE24138" s="3" t="s">
        <v>55</v>
      </c>
      <c r="AF24138" s="3" t="s">
        <v>97</v>
      </c>
      <c r="AG24138" s="3" t="s">
        <v>38</v>
      </c>
      <c r="AH24138" s="3" t="s">
        <v>39668</v>
      </c>
    </row>
    <row r="24139" spans="1:34" x14ac:dyDescent="0.3">
      <c r="A24139" s="3" t="s">
        <v>12118</v>
      </c>
      <c r="B24139" s="11">
        <v>45763</v>
      </c>
      <c r="C24139" s="3" t="s">
        <v>12119</v>
      </c>
      <c r="D24139" s="3" t="s">
        <v>33</v>
      </c>
      <c r="E24139" s="3" t="s">
        <v>245</v>
      </c>
      <c r="F24139" s="3" t="s">
        <v>1074</v>
      </c>
      <c r="G24139" s="3" t="s">
        <v>35</v>
      </c>
      <c r="H24139" s="3" t="s">
        <v>1075</v>
      </c>
      <c r="I24139" s="3" t="s">
        <v>36</v>
      </c>
      <c r="J24139" s="3" t="s">
        <v>526</v>
      </c>
      <c r="K24139" s="3">
        <v>22420</v>
      </c>
      <c r="L24139" s="11">
        <v>45772</v>
      </c>
      <c r="M24139" s="3">
        <v>9</v>
      </c>
      <c r="N24139" s="3" t="s">
        <v>38</v>
      </c>
      <c r="O24139" s="3" t="s">
        <v>552</v>
      </c>
      <c r="P24139" s="3">
        <v>201780</v>
      </c>
      <c r="Q24139" s="3" t="s">
        <v>118</v>
      </c>
      <c r="R24139" s="3" t="s">
        <v>134</v>
      </c>
      <c r="S24139" s="3" t="s">
        <v>528</v>
      </c>
      <c r="T24139" s="3" t="s">
        <v>52</v>
      </c>
      <c r="U24139" s="3" t="s">
        <v>42</v>
      </c>
      <c r="V24139" s="3">
        <v>0</v>
      </c>
      <c r="W24139" s="3" t="s">
        <v>53</v>
      </c>
      <c r="X24139" s="3">
        <v>45763</v>
      </c>
      <c r="Y24139" s="3">
        <v>1</v>
      </c>
      <c r="Z24139" s="3" t="s">
        <v>38</v>
      </c>
      <c r="AA24139" s="11">
        <v>45772</v>
      </c>
      <c r="AB24139" s="11">
        <v>45772</v>
      </c>
      <c r="AC24139" s="3">
        <v>0</v>
      </c>
      <c r="AD24139" s="3" t="s">
        <v>54</v>
      </c>
      <c r="AE24139" s="3" t="s">
        <v>55</v>
      </c>
      <c r="AF24139" s="3" t="s">
        <v>97</v>
      </c>
      <c r="AG24139" s="3" t="s">
        <v>38</v>
      </c>
      <c r="AH24139" s="3" t="s">
        <v>39668</v>
      </c>
    </row>
    <row r="24140" spans="1:34" x14ac:dyDescent="0.3">
      <c r="A24140" s="3" t="s">
        <v>12120</v>
      </c>
      <c r="B24140" s="11">
        <v>45771</v>
      </c>
      <c r="C24140" s="3" t="s">
        <v>12121</v>
      </c>
      <c r="D24140" s="3" t="s">
        <v>33</v>
      </c>
      <c r="E24140" s="3" t="s">
        <v>245</v>
      </c>
      <c r="F24140" s="3" t="s">
        <v>1074</v>
      </c>
      <c r="G24140" s="3" t="s">
        <v>35</v>
      </c>
      <c r="H24140" s="3" t="s">
        <v>1075</v>
      </c>
      <c r="I24140" s="3" t="s">
        <v>36</v>
      </c>
      <c r="J24140" s="3" t="s">
        <v>526</v>
      </c>
      <c r="K24140" s="3">
        <v>22780</v>
      </c>
      <c r="L24140" s="11">
        <v>45779</v>
      </c>
      <c r="M24140" s="3">
        <v>8</v>
      </c>
      <c r="N24140" s="3" t="s">
        <v>38</v>
      </c>
      <c r="O24140" s="3" t="s">
        <v>552</v>
      </c>
      <c r="P24140" s="3">
        <v>182240</v>
      </c>
      <c r="Q24140" s="3" t="s">
        <v>118</v>
      </c>
      <c r="R24140" s="3" t="s">
        <v>134</v>
      </c>
      <c r="S24140" s="3" t="s">
        <v>528</v>
      </c>
      <c r="T24140" s="3" t="s">
        <v>52</v>
      </c>
      <c r="U24140" s="3" t="s">
        <v>42</v>
      </c>
      <c r="V24140" s="3">
        <v>0</v>
      </c>
      <c r="W24140" s="3" t="s">
        <v>53</v>
      </c>
      <c r="X24140" s="3">
        <v>45771</v>
      </c>
      <c r="Y24140" s="3">
        <v>1</v>
      </c>
      <c r="Z24140" s="3" t="s">
        <v>38</v>
      </c>
      <c r="AA24140" s="11">
        <v>45779</v>
      </c>
      <c r="AB24140" s="11">
        <v>45779</v>
      </c>
      <c r="AC24140" s="3">
        <v>0</v>
      </c>
      <c r="AD24140" s="3" t="s">
        <v>54</v>
      </c>
      <c r="AE24140" s="3" t="s">
        <v>55</v>
      </c>
      <c r="AF24140" s="3" t="s">
        <v>97</v>
      </c>
      <c r="AG24140" s="3" t="s">
        <v>38</v>
      </c>
      <c r="AH24140" s="3" t="s">
        <v>39668</v>
      </c>
    </row>
    <row r="24141" spans="1:34" x14ac:dyDescent="0.3">
      <c r="A24141" s="3" t="s">
        <v>17557</v>
      </c>
      <c r="B24141" s="11">
        <v>45776</v>
      </c>
      <c r="C24141" s="3" t="s">
        <v>17558</v>
      </c>
      <c r="D24141" s="3" t="s">
        <v>33</v>
      </c>
      <c r="E24141" s="3" t="s">
        <v>245</v>
      </c>
      <c r="F24141" s="3" t="s">
        <v>1074</v>
      </c>
      <c r="G24141" s="3" t="s">
        <v>35</v>
      </c>
      <c r="H24141" s="3" t="s">
        <v>1075</v>
      </c>
      <c r="I24141" s="3" t="s">
        <v>36</v>
      </c>
      <c r="J24141" s="3" t="s">
        <v>526</v>
      </c>
      <c r="K24141" s="3">
        <v>22570</v>
      </c>
      <c r="L24141" s="11">
        <v>45786</v>
      </c>
      <c r="M24141" s="3">
        <v>10</v>
      </c>
      <c r="N24141" s="3" t="s">
        <v>38</v>
      </c>
      <c r="O24141" s="3" t="s">
        <v>552</v>
      </c>
      <c r="P24141" s="3">
        <v>225700</v>
      </c>
      <c r="Q24141" s="3" t="s">
        <v>118</v>
      </c>
      <c r="R24141" s="3" t="s">
        <v>134</v>
      </c>
      <c r="S24141" s="3" t="s">
        <v>528</v>
      </c>
      <c r="T24141" s="3" t="s">
        <v>52</v>
      </c>
      <c r="U24141" s="3" t="s">
        <v>42</v>
      </c>
      <c r="V24141" s="3">
        <v>0</v>
      </c>
      <c r="W24141" s="3" t="s">
        <v>53</v>
      </c>
      <c r="X24141" s="3">
        <v>45776</v>
      </c>
      <c r="Y24141" s="3">
        <v>1</v>
      </c>
      <c r="Z24141" s="3" t="s">
        <v>38</v>
      </c>
      <c r="AA24141" s="11">
        <v>45786</v>
      </c>
      <c r="AB24141" s="11">
        <v>45786</v>
      </c>
      <c r="AC24141" s="3">
        <v>0</v>
      </c>
      <c r="AD24141" s="3" t="s">
        <v>54</v>
      </c>
      <c r="AE24141" s="3" t="s">
        <v>55</v>
      </c>
      <c r="AF24141" s="3" t="s">
        <v>97</v>
      </c>
      <c r="AG24141" s="3" t="s">
        <v>38</v>
      </c>
      <c r="AH24141" s="3" t="s">
        <v>39668</v>
      </c>
    </row>
    <row r="24142" spans="1:34" x14ac:dyDescent="0.3">
      <c r="A24142" s="3" t="s">
        <v>17559</v>
      </c>
      <c r="B24142" s="11">
        <v>45784</v>
      </c>
      <c r="C24142" s="3" t="s">
        <v>17560</v>
      </c>
      <c r="D24142" s="3" t="s">
        <v>33</v>
      </c>
      <c r="E24142" s="3" t="s">
        <v>245</v>
      </c>
      <c r="F24142" s="3" t="s">
        <v>1074</v>
      </c>
      <c r="G24142" s="3" t="s">
        <v>35</v>
      </c>
      <c r="H24142" s="3" t="s">
        <v>1075</v>
      </c>
      <c r="I24142" s="3" t="s">
        <v>36</v>
      </c>
      <c r="J24142" s="3" t="s">
        <v>526</v>
      </c>
      <c r="K24142" s="3">
        <v>22720</v>
      </c>
      <c r="L24142" s="11">
        <v>45790</v>
      </c>
      <c r="M24142" s="3">
        <v>6</v>
      </c>
      <c r="N24142" s="3" t="s">
        <v>38</v>
      </c>
      <c r="O24142" s="3" t="s">
        <v>552</v>
      </c>
      <c r="P24142" s="3">
        <v>136320</v>
      </c>
      <c r="Q24142" s="3" t="s">
        <v>118</v>
      </c>
      <c r="R24142" s="3" t="s">
        <v>134</v>
      </c>
      <c r="S24142" s="3" t="s">
        <v>528</v>
      </c>
      <c r="T24142" s="3" t="s">
        <v>52</v>
      </c>
      <c r="U24142" s="3" t="s">
        <v>42</v>
      </c>
      <c r="V24142" s="3">
        <v>0</v>
      </c>
      <c r="W24142" s="3" t="s">
        <v>53</v>
      </c>
      <c r="X24142" s="3">
        <v>45784</v>
      </c>
      <c r="Y24142" s="3">
        <v>1</v>
      </c>
      <c r="Z24142" s="3" t="s">
        <v>38</v>
      </c>
      <c r="AA24142" s="11">
        <v>45790</v>
      </c>
      <c r="AB24142" s="11">
        <v>45790</v>
      </c>
      <c r="AC24142" s="3">
        <v>0</v>
      </c>
      <c r="AD24142" s="3" t="s">
        <v>54</v>
      </c>
      <c r="AE24142" s="3" t="s">
        <v>55</v>
      </c>
      <c r="AF24142" s="3" t="s">
        <v>97</v>
      </c>
      <c r="AG24142" s="3" t="s">
        <v>38</v>
      </c>
      <c r="AH24142" s="3" t="s">
        <v>39668</v>
      </c>
    </row>
    <row r="24143" spans="1:34" x14ac:dyDescent="0.3">
      <c r="A24143" s="3" t="s">
        <v>17561</v>
      </c>
      <c r="B24143" s="11">
        <v>45784</v>
      </c>
      <c r="C24143" s="3" t="s">
        <v>17562</v>
      </c>
      <c r="D24143" s="3" t="s">
        <v>33</v>
      </c>
      <c r="E24143" s="3" t="s">
        <v>245</v>
      </c>
      <c r="F24143" s="3" t="s">
        <v>1074</v>
      </c>
      <c r="G24143" s="3" t="s">
        <v>35</v>
      </c>
      <c r="H24143" s="3" t="s">
        <v>1075</v>
      </c>
      <c r="I24143" s="3" t="s">
        <v>36</v>
      </c>
      <c r="J24143" s="3" t="s">
        <v>526</v>
      </c>
      <c r="K24143" s="3">
        <v>22000</v>
      </c>
      <c r="L24143" s="11">
        <v>45796</v>
      </c>
      <c r="M24143" s="3">
        <v>12</v>
      </c>
      <c r="N24143" s="3" t="s">
        <v>38</v>
      </c>
      <c r="O24143" s="3" t="s">
        <v>552</v>
      </c>
      <c r="P24143" s="3">
        <v>264000</v>
      </c>
      <c r="Q24143" s="3" t="s">
        <v>118</v>
      </c>
      <c r="R24143" s="3" t="s">
        <v>134</v>
      </c>
      <c r="S24143" s="3" t="s">
        <v>528</v>
      </c>
      <c r="T24143" s="3" t="s">
        <v>52</v>
      </c>
      <c r="U24143" s="3" t="s">
        <v>42</v>
      </c>
      <c r="V24143" s="3">
        <v>0</v>
      </c>
      <c r="W24143" s="3" t="s">
        <v>53</v>
      </c>
      <c r="X24143" s="3">
        <v>45784</v>
      </c>
      <c r="Y24143" s="3">
        <v>1</v>
      </c>
      <c r="Z24143" s="3" t="s">
        <v>38</v>
      </c>
      <c r="AA24143" s="11">
        <v>45793</v>
      </c>
      <c r="AB24143" s="11">
        <v>45796</v>
      </c>
      <c r="AC24143" s="3">
        <v>3</v>
      </c>
      <c r="AD24143" s="3" t="s">
        <v>54</v>
      </c>
      <c r="AE24143" s="3" t="s">
        <v>68</v>
      </c>
      <c r="AF24143" s="3" t="s">
        <v>97</v>
      </c>
      <c r="AG24143" s="3" t="s">
        <v>38</v>
      </c>
      <c r="AH24143" s="3" t="s">
        <v>39668</v>
      </c>
    </row>
    <row r="24144" spans="1:34" x14ac:dyDescent="0.3">
      <c r="A24144" s="3" t="s">
        <v>17563</v>
      </c>
      <c r="B24144" s="11">
        <v>45791</v>
      </c>
      <c r="C24144" s="3" t="s">
        <v>17564</v>
      </c>
      <c r="D24144" s="3" t="s">
        <v>33</v>
      </c>
      <c r="E24144" s="3" t="s">
        <v>245</v>
      </c>
      <c r="F24144" s="3" t="s">
        <v>1074</v>
      </c>
      <c r="G24144" s="3" t="s">
        <v>35</v>
      </c>
      <c r="H24144" s="3" t="s">
        <v>1075</v>
      </c>
      <c r="I24144" s="3" t="s">
        <v>36</v>
      </c>
      <c r="J24144" s="3" t="s">
        <v>526</v>
      </c>
      <c r="K24144" s="3">
        <v>22420</v>
      </c>
      <c r="L24144" s="11">
        <v>45799</v>
      </c>
      <c r="M24144" s="3">
        <v>8</v>
      </c>
      <c r="N24144" s="3" t="s">
        <v>38</v>
      </c>
      <c r="O24144" s="3" t="s">
        <v>552</v>
      </c>
      <c r="P24144" s="3">
        <v>179360</v>
      </c>
      <c r="Q24144" s="3" t="s">
        <v>118</v>
      </c>
      <c r="R24144" s="3" t="s">
        <v>134</v>
      </c>
      <c r="S24144" s="3" t="s">
        <v>528</v>
      </c>
      <c r="T24144" s="3" t="s">
        <v>52</v>
      </c>
      <c r="U24144" s="3" t="s">
        <v>42</v>
      </c>
      <c r="V24144" s="3">
        <v>0</v>
      </c>
      <c r="W24144" s="3" t="s">
        <v>53</v>
      </c>
      <c r="X24144" s="3">
        <v>45791</v>
      </c>
      <c r="Y24144" s="3">
        <v>1</v>
      </c>
      <c r="Z24144" s="3" t="s">
        <v>38</v>
      </c>
      <c r="AA24144" s="11">
        <v>45798</v>
      </c>
      <c r="AB24144" s="11">
        <v>45799</v>
      </c>
      <c r="AC24144" s="3">
        <v>1</v>
      </c>
      <c r="AD24144" s="3" t="s">
        <v>54</v>
      </c>
      <c r="AE24144" s="3" t="s">
        <v>68</v>
      </c>
      <c r="AF24144" s="3" t="s">
        <v>97</v>
      </c>
      <c r="AG24144" s="3" t="s">
        <v>38</v>
      </c>
      <c r="AH24144" s="3" t="s">
        <v>39668</v>
      </c>
    </row>
    <row r="24145" spans="1:34" x14ac:dyDescent="0.3">
      <c r="A24145" s="3" t="s">
        <v>17565</v>
      </c>
      <c r="B24145" s="11">
        <v>45798</v>
      </c>
      <c r="C24145" s="3" t="s">
        <v>17566</v>
      </c>
      <c r="D24145" s="3" t="s">
        <v>33</v>
      </c>
      <c r="E24145" s="3" t="s">
        <v>245</v>
      </c>
      <c r="F24145" s="3" t="s">
        <v>1074</v>
      </c>
      <c r="G24145" s="3" t="s">
        <v>35</v>
      </c>
      <c r="H24145" s="3" t="s">
        <v>1075</v>
      </c>
      <c r="I24145" s="3" t="s">
        <v>36</v>
      </c>
      <c r="J24145" s="3" t="s">
        <v>526</v>
      </c>
      <c r="K24145" s="3">
        <v>22540</v>
      </c>
      <c r="L24145" s="11">
        <v>45807</v>
      </c>
      <c r="M24145" s="3">
        <v>9</v>
      </c>
      <c r="N24145" s="3" t="s">
        <v>38</v>
      </c>
      <c r="O24145" s="3" t="s">
        <v>552</v>
      </c>
      <c r="P24145" s="3">
        <v>202860</v>
      </c>
      <c r="Q24145" s="3" t="s">
        <v>118</v>
      </c>
      <c r="R24145" s="3" t="s">
        <v>134</v>
      </c>
      <c r="S24145" s="3" t="s">
        <v>528</v>
      </c>
      <c r="T24145" s="3" t="s">
        <v>52</v>
      </c>
      <c r="U24145" s="3" t="s">
        <v>42</v>
      </c>
      <c r="V24145" s="3">
        <v>0</v>
      </c>
      <c r="W24145" s="3" t="s">
        <v>53</v>
      </c>
      <c r="X24145" s="3">
        <v>45798</v>
      </c>
      <c r="Y24145" s="3">
        <v>1</v>
      </c>
      <c r="Z24145" s="3" t="s">
        <v>38</v>
      </c>
      <c r="AA24145" s="11">
        <v>45807</v>
      </c>
      <c r="AB24145" s="11">
        <v>45807</v>
      </c>
      <c r="AC24145" s="3">
        <v>0</v>
      </c>
      <c r="AD24145" s="3" t="s">
        <v>54</v>
      </c>
      <c r="AE24145" s="3" t="s">
        <v>55</v>
      </c>
      <c r="AF24145" s="3" t="s">
        <v>97</v>
      </c>
      <c r="AG24145" s="3" t="s">
        <v>38</v>
      </c>
      <c r="AH24145" s="3" t="s">
        <v>39668</v>
      </c>
    </row>
    <row r="24146" spans="1:34" x14ac:dyDescent="0.3">
      <c r="A24146" s="3" t="s">
        <v>24859</v>
      </c>
      <c r="B24146" s="11">
        <v>45805</v>
      </c>
      <c r="C24146" s="3" t="s">
        <v>24860</v>
      </c>
      <c r="D24146" s="3" t="s">
        <v>33</v>
      </c>
      <c r="E24146" s="3" t="s">
        <v>245</v>
      </c>
      <c r="F24146" s="3" t="s">
        <v>1074</v>
      </c>
      <c r="G24146" s="3" t="s">
        <v>35</v>
      </c>
      <c r="H24146" s="3" t="s">
        <v>1075</v>
      </c>
      <c r="I24146" s="3" t="s">
        <v>36</v>
      </c>
      <c r="J24146" s="3" t="s">
        <v>526</v>
      </c>
      <c r="K24146" s="3">
        <v>22020</v>
      </c>
      <c r="L24146" s="11">
        <v>45812</v>
      </c>
      <c r="M24146" s="3">
        <v>7</v>
      </c>
      <c r="N24146" s="3" t="s">
        <v>38</v>
      </c>
      <c r="O24146" s="3" t="s">
        <v>552</v>
      </c>
      <c r="P24146" s="3">
        <v>154140</v>
      </c>
      <c r="Q24146" s="3" t="s">
        <v>118</v>
      </c>
      <c r="R24146" s="3" t="s">
        <v>134</v>
      </c>
      <c r="S24146" s="3" t="s">
        <v>528</v>
      </c>
      <c r="T24146" s="3" t="s">
        <v>52</v>
      </c>
      <c r="U24146" s="3" t="s">
        <v>42</v>
      </c>
      <c r="V24146" s="3">
        <v>0</v>
      </c>
      <c r="W24146" s="3" t="s">
        <v>53</v>
      </c>
      <c r="X24146" s="3">
        <v>45805</v>
      </c>
      <c r="Y24146" s="3">
        <v>1</v>
      </c>
      <c r="Z24146" s="3" t="s">
        <v>38</v>
      </c>
      <c r="AA24146" s="11">
        <v>45812</v>
      </c>
      <c r="AB24146" s="11">
        <v>45812</v>
      </c>
      <c r="AC24146" s="3">
        <v>0</v>
      </c>
      <c r="AD24146" s="3" t="s">
        <v>54</v>
      </c>
      <c r="AE24146" s="3" t="s">
        <v>55</v>
      </c>
      <c r="AF24146" s="3" t="s">
        <v>97</v>
      </c>
      <c r="AG24146" s="3" t="s">
        <v>38</v>
      </c>
      <c r="AH24146" s="3" t="s">
        <v>39668</v>
      </c>
    </row>
    <row r="24147" spans="1:34" x14ac:dyDescent="0.3">
      <c r="A24147" s="3" t="s">
        <v>24861</v>
      </c>
      <c r="B24147" s="11">
        <v>45812</v>
      </c>
      <c r="C24147" s="3" t="s">
        <v>24862</v>
      </c>
      <c r="D24147" s="3" t="s">
        <v>33</v>
      </c>
      <c r="E24147" s="3" t="s">
        <v>245</v>
      </c>
      <c r="F24147" s="3" t="s">
        <v>1074</v>
      </c>
      <c r="G24147" s="3" t="s">
        <v>35</v>
      </c>
      <c r="H24147" s="3" t="s">
        <v>1075</v>
      </c>
      <c r="I24147" s="3" t="s">
        <v>36</v>
      </c>
      <c r="J24147" s="3" t="s">
        <v>526</v>
      </c>
      <c r="K24147" s="3">
        <v>22080</v>
      </c>
      <c r="L24147" s="11">
        <v>45821</v>
      </c>
      <c r="M24147" s="3">
        <v>9</v>
      </c>
      <c r="N24147" s="3" t="s">
        <v>38</v>
      </c>
      <c r="O24147" s="3" t="s">
        <v>552</v>
      </c>
      <c r="P24147" s="3">
        <v>198720</v>
      </c>
      <c r="Q24147" s="3" t="s">
        <v>118</v>
      </c>
      <c r="R24147" s="3" t="s">
        <v>134</v>
      </c>
      <c r="S24147" s="3" t="s">
        <v>528</v>
      </c>
      <c r="T24147" s="3" t="s">
        <v>52</v>
      </c>
      <c r="U24147" s="3" t="s">
        <v>42</v>
      </c>
      <c r="V24147" s="3">
        <v>0</v>
      </c>
      <c r="W24147" s="3" t="s">
        <v>53</v>
      </c>
      <c r="X24147" s="3">
        <v>45812</v>
      </c>
      <c r="Y24147" s="3">
        <v>1</v>
      </c>
      <c r="Z24147" s="3" t="s">
        <v>38</v>
      </c>
      <c r="AA24147" s="11">
        <v>45820</v>
      </c>
      <c r="AB24147" s="11">
        <v>45821</v>
      </c>
      <c r="AC24147" s="3">
        <v>1</v>
      </c>
      <c r="AD24147" s="3" t="s">
        <v>54</v>
      </c>
      <c r="AE24147" s="3" t="s">
        <v>68</v>
      </c>
      <c r="AF24147" s="3" t="s">
        <v>97</v>
      </c>
      <c r="AG24147" s="3" t="s">
        <v>38</v>
      </c>
      <c r="AH24147" s="3" t="s">
        <v>39668</v>
      </c>
    </row>
    <row r="24148" spans="1:34" x14ac:dyDescent="0.3">
      <c r="A24148" s="3" t="s">
        <v>24863</v>
      </c>
      <c r="B24148" s="11">
        <v>45826</v>
      </c>
      <c r="C24148" s="3" t="s">
        <v>24864</v>
      </c>
      <c r="D24148" s="3" t="s">
        <v>33</v>
      </c>
      <c r="E24148" s="3" t="s">
        <v>245</v>
      </c>
      <c r="F24148" s="3" t="s">
        <v>1074</v>
      </c>
      <c r="G24148" s="3" t="s">
        <v>35</v>
      </c>
      <c r="H24148" s="3" t="s">
        <v>1075</v>
      </c>
      <c r="I24148" s="3" t="s">
        <v>36</v>
      </c>
      <c r="J24148" s="3" t="s">
        <v>526</v>
      </c>
      <c r="K24148" s="3">
        <v>22670</v>
      </c>
      <c r="L24148" s="11">
        <v>45832</v>
      </c>
      <c r="M24148" s="3">
        <v>6</v>
      </c>
      <c r="N24148" s="3" t="s">
        <v>38</v>
      </c>
      <c r="O24148" s="3" t="s">
        <v>552</v>
      </c>
      <c r="P24148" s="3">
        <v>136020</v>
      </c>
      <c r="Q24148" s="3" t="s">
        <v>118</v>
      </c>
      <c r="R24148" s="3" t="s">
        <v>134</v>
      </c>
      <c r="S24148" s="3" t="s">
        <v>528</v>
      </c>
      <c r="T24148" s="3" t="s">
        <v>52</v>
      </c>
      <c r="U24148" s="3" t="s">
        <v>42</v>
      </c>
      <c r="V24148" s="3">
        <v>0</v>
      </c>
      <c r="W24148" s="3" t="s">
        <v>53</v>
      </c>
      <c r="X24148" s="3">
        <v>45826</v>
      </c>
      <c r="Y24148" s="3">
        <v>1</v>
      </c>
      <c r="Z24148" s="3" t="s">
        <v>38</v>
      </c>
      <c r="AA24148" s="11">
        <v>45832</v>
      </c>
      <c r="AB24148" s="11">
        <v>45832</v>
      </c>
      <c r="AC24148" s="3">
        <v>0</v>
      </c>
      <c r="AD24148" s="3" t="s">
        <v>54</v>
      </c>
      <c r="AE24148" s="3" t="s">
        <v>55</v>
      </c>
      <c r="AF24148" s="3" t="s">
        <v>97</v>
      </c>
      <c r="AG24148" s="3" t="s">
        <v>38</v>
      </c>
      <c r="AH24148" s="3" t="s">
        <v>39668</v>
      </c>
    </row>
    <row r="24149" spans="1:34" x14ac:dyDescent="0.3">
      <c r="A24149" s="3" t="s">
        <v>24865</v>
      </c>
      <c r="B24149" s="11">
        <v>45833</v>
      </c>
      <c r="C24149" s="3" t="s">
        <v>24866</v>
      </c>
      <c r="D24149" s="3" t="s">
        <v>33</v>
      </c>
      <c r="E24149" s="3" t="s">
        <v>245</v>
      </c>
      <c r="F24149" s="3" t="s">
        <v>1074</v>
      </c>
      <c r="G24149" s="3" t="s">
        <v>35</v>
      </c>
      <c r="H24149" s="3" t="s">
        <v>1075</v>
      </c>
      <c r="I24149" s="3" t="s">
        <v>36</v>
      </c>
      <c r="J24149" s="3" t="s">
        <v>526</v>
      </c>
      <c r="K24149" s="3">
        <v>22840</v>
      </c>
      <c r="L24149" s="11">
        <v>45839</v>
      </c>
      <c r="M24149" s="3">
        <v>6</v>
      </c>
      <c r="N24149" s="3" t="s">
        <v>38</v>
      </c>
      <c r="O24149" s="3" t="s">
        <v>552</v>
      </c>
      <c r="P24149" s="3">
        <v>137040</v>
      </c>
      <c r="Q24149" s="3" t="s">
        <v>118</v>
      </c>
      <c r="R24149" s="3" t="s">
        <v>134</v>
      </c>
      <c r="S24149" s="3" t="s">
        <v>528</v>
      </c>
      <c r="T24149" s="3" t="s">
        <v>52</v>
      </c>
      <c r="U24149" s="3" t="s">
        <v>42</v>
      </c>
      <c r="V24149" s="3">
        <v>0</v>
      </c>
      <c r="W24149" s="3" t="s">
        <v>53</v>
      </c>
      <c r="X24149" s="3">
        <v>45833</v>
      </c>
      <c r="Y24149" s="3">
        <v>1</v>
      </c>
      <c r="Z24149" s="3" t="s">
        <v>38</v>
      </c>
      <c r="AA24149" s="11">
        <v>45839</v>
      </c>
      <c r="AB24149" s="11">
        <v>45839</v>
      </c>
      <c r="AC24149" s="3">
        <v>0</v>
      </c>
      <c r="AD24149" s="3" t="s">
        <v>54</v>
      </c>
      <c r="AE24149" s="3" t="s">
        <v>55</v>
      </c>
      <c r="AF24149" s="3" t="s">
        <v>97</v>
      </c>
      <c r="AG24149" s="3" t="s">
        <v>38</v>
      </c>
      <c r="AH24149" s="3" t="s">
        <v>39668</v>
      </c>
    </row>
    <row r="24150" spans="1:34" x14ac:dyDescent="0.3">
      <c r="A24150" s="3" t="s">
        <v>28746</v>
      </c>
      <c r="B24150" s="11">
        <v>45841</v>
      </c>
      <c r="C24150" s="3" t="s">
        <v>28747</v>
      </c>
      <c r="D24150" s="3" t="s">
        <v>33</v>
      </c>
      <c r="E24150" s="3" t="s">
        <v>245</v>
      </c>
      <c r="F24150" s="3" t="s">
        <v>1074</v>
      </c>
      <c r="G24150" s="3" t="s">
        <v>35</v>
      </c>
      <c r="H24150" s="3" t="s">
        <v>1075</v>
      </c>
      <c r="I24150" s="3" t="s">
        <v>36</v>
      </c>
      <c r="J24150" s="3" t="s">
        <v>526</v>
      </c>
      <c r="K24150" s="3">
        <v>22880</v>
      </c>
      <c r="L24150" s="11">
        <v>45848</v>
      </c>
      <c r="M24150" s="3">
        <v>7</v>
      </c>
      <c r="N24150" s="3" t="s">
        <v>38</v>
      </c>
      <c r="O24150" s="3" t="s">
        <v>552</v>
      </c>
      <c r="P24150" s="3">
        <v>160160</v>
      </c>
      <c r="Q24150" s="3" t="s">
        <v>118</v>
      </c>
      <c r="R24150" s="3" t="s">
        <v>134</v>
      </c>
      <c r="S24150" s="3" t="s">
        <v>528</v>
      </c>
      <c r="T24150" s="3" t="s">
        <v>52</v>
      </c>
      <c r="U24150" s="3" t="s">
        <v>42</v>
      </c>
      <c r="V24150" s="3">
        <v>0</v>
      </c>
      <c r="W24150" s="3" t="s">
        <v>53</v>
      </c>
      <c r="X24150" s="3">
        <v>45841</v>
      </c>
      <c r="Y24150" s="3">
        <v>1</v>
      </c>
      <c r="Z24150" s="3" t="s">
        <v>38</v>
      </c>
      <c r="AA24150" s="11">
        <v>45848</v>
      </c>
      <c r="AB24150" s="11">
        <v>45848</v>
      </c>
      <c r="AC24150" s="3">
        <v>0</v>
      </c>
      <c r="AD24150" s="3" t="s">
        <v>54</v>
      </c>
      <c r="AE24150" s="3" t="s">
        <v>55</v>
      </c>
      <c r="AF24150" s="3" t="s">
        <v>97</v>
      </c>
      <c r="AG24150" s="3" t="s">
        <v>38</v>
      </c>
      <c r="AH24150" s="3" t="s">
        <v>39668</v>
      </c>
    </row>
    <row r="24151" spans="1:34" x14ac:dyDescent="0.3">
      <c r="A24151" s="3" t="s">
        <v>28748</v>
      </c>
      <c r="B24151" s="11">
        <v>45847</v>
      </c>
      <c r="C24151" s="3" t="s">
        <v>28749</v>
      </c>
      <c r="D24151" s="3" t="s">
        <v>33</v>
      </c>
      <c r="E24151" s="3" t="s">
        <v>245</v>
      </c>
      <c r="F24151" s="3" t="s">
        <v>1074</v>
      </c>
      <c r="G24151" s="3" t="s">
        <v>35</v>
      </c>
      <c r="H24151" s="3" t="s">
        <v>1075</v>
      </c>
      <c r="I24151" s="3" t="s">
        <v>36</v>
      </c>
      <c r="J24151" s="3" t="s">
        <v>526</v>
      </c>
      <c r="K24151" s="3">
        <v>22260</v>
      </c>
      <c r="L24151" s="11">
        <v>45854</v>
      </c>
      <c r="M24151" s="3">
        <v>7</v>
      </c>
      <c r="N24151" s="3" t="s">
        <v>38</v>
      </c>
      <c r="O24151" s="3" t="s">
        <v>552</v>
      </c>
      <c r="P24151" s="3">
        <v>155820</v>
      </c>
      <c r="Q24151" s="3" t="s">
        <v>118</v>
      </c>
      <c r="R24151" s="3" t="s">
        <v>134</v>
      </c>
      <c r="S24151" s="3" t="s">
        <v>528</v>
      </c>
      <c r="T24151" s="3" t="s">
        <v>52</v>
      </c>
      <c r="U24151" s="3" t="s">
        <v>42</v>
      </c>
      <c r="V24151" s="3">
        <v>0</v>
      </c>
      <c r="W24151" s="3" t="s">
        <v>53</v>
      </c>
      <c r="X24151" s="3">
        <v>45847</v>
      </c>
      <c r="Y24151" s="3">
        <v>1</v>
      </c>
      <c r="Z24151" s="3" t="s">
        <v>38</v>
      </c>
      <c r="AA24151" s="11">
        <v>45854</v>
      </c>
      <c r="AB24151" s="11">
        <v>45854</v>
      </c>
      <c r="AC24151" s="3">
        <v>0</v>
      </c>
      <c r="AD24151" s="3" t="s">
        <v>54</v>
      </c>
      <c r="AE24151" s="3" t="s">
        <v>55</v>
      </c>
      <c r="AF24151" s="3" t="s">
        <v>97</v>
      </c>
      <c r="AG24151" s="3" t="s">
        <v>38</v>
      </c>
      <c r="AH24151" s="3" t="s">
        <v>39668</v>
      </c>
    </row>
    <row r="24152" spans="1:34" x14ac:dyDescent="0.3">
      <c r="A24152" s="3" t="s">
        <v>28750</v>
      </c>
      <c r="B24152" s="11">
        <v>45854</v>
      </c>
      <c r="C24152" s="3" t="s">
        <v>28751</v>
      </c>
      <c r="D24152" s="3" t="s">
        <v>33</v>
      </c>
      <c r="E24152" s="3" t="s">
        <v>245</v>
      </c>
      <c r="F24152" s="3" t="s">
        <v>1074</v>
      </c>
      <c r="G24152" s="3" t="s">
        <v>35</v>
      </c>
      <c r="H24152" s="3" t="s">
        <v>1075</v>
      </c>
      <c r="I24152" s="3" t="s">
        <v>36</v>
      </c>
      <c r="J24152" s="3" t="s">
        <v>526</v>
      </c>
      <c r="K24152" s="3">
        <v>22700</v>
      </c>
      <c r="L24152" s="11">
        <v>45863</v>
      </c>
      <c r="M24152" s="3">
        <v>9</v>
      </c>
      <c r="N24152" s="3" t="s">
        <v>38</v>
      </c>
      <c r="O24152" s="3" t="s">
        <v>552</v>
      </c>
      <c r="P24152" s="3">
        <v>204300</v>
      </c>
      <c r="Q24152" s="3" t="s">
        <v>118</v>
      </c>
      <c r="R24152" s="3" t="s">
        <v>134</v>
      </c>
      <c r="S24152" s="3" t="s">
        <v>528</v>
      </c>
      <c r="T24152" s="3" t="s">
        <v>52</v>
      </c>
      <c r="U24152" s="3" t="s">
        <v>42</v>
      </c>
      <c r="V24152" s="3">
        <v>0</v>
      </c>
      <c r="W24152" s="3" t="s">
        <v>53</v>
      </c>
      <c r="X24152" s="3">
        <v>45854</v>
      </c>
      <c r="Y24152" s="3">
        <v>1</v>
      </c>
      <c r="Z24152" s="3" t="s">
        <v>38</v>
      </c>
      <c r="AA24152" s="11">
        <v>45863</v>
      </c>
      <c r="AB24152" s="11">
        <v>45863</v>
      </c>
      <c r="AC24152" s="3">
        <v>0</v>
      </c>
      <c r="AD24152" s="3" t="s">
        <v>54</v>
      </c>
      <c r="AE24152" s="3" t="s">
        <v>55</v>
      </c>
      <c r="AF24152" s="3" t="s">
        <v>97</v>
      </c>
      <c r="AG24152" s="3" t="s">
        <v>38</v>
      </c>
      <c r="AH24152" s="3" t="s">
        <v>39668</v>
      </c>
    </row>
    <row r="24153" spans="1:34" x14ac:dyDescent="0.3">
      <c r="A24153" s="3" t="s">
        <v>33238</v>
      </c>
      <c r="B24153" s="11">
        <v>45868</v>
      </c>
      <c r="C24153" s="3" t="s">
        <v>33239</v>
      </c>
      <c r="D24153" s="3" t="s">
        <v>33</v>
      </c>
      <c r="E24153" s="3" t="s">
        <v>245</v>
      </c>
      <c r="F24153" s="3" t="s">
        <v>1074</v>
      </c>
      <c r="G24153" s="3" t="s">
        <v>35</v>
      </c>
      <c r="H24153" s="3" t="s">
        <v>1075</v>
      </c>
      <c r="I24153" s="3" t="s">
        <v>36</v>
      </c>
      <c r="J24153" s="3" t="s">
        <v>526</v>
      </c>
      <c r="K24153" s="3">
        <v>22720</v>
      </c>
      <c r="L24153" s="11">
        <v>45874</v>
      </c>
      <c r="M24153" s="3">
        <v>6</v>
      </c>
      <c r="N24153" s="3" t="s">
        <v>38</v>
      </c>
      <c r="O24153" s="3" t="s">
        <v>552</v>
      </c>
      <c r="P24153" s="3">
        <v>136320</v>
      </c>
      <c r="Q24153" s="3" t="s">
        <v>118</v>
      </c>
      <c r="R24153" s="3" t="s">
        <v>134</v>
      </c>
      <c r="S24153" s="3" t="s">
        <v>528</v>
      </c>
      <c r="T24153" s="3" t="s">
        <v>52</v>
      </c>
      <c r="U24153" s="3" t="s">
        <v>42</v>
      </c>
      <c r="V24153" s="3">
        <v>0</v>
      </c>
      <c r="W24153" s="3" t="s">
        <v>53</v>
      </c>
      <c r="X24153" s="3">
        <v>45868</v>
      </c>
      <c r="Y24153" s="3">
        <v>1</v>
      </c>
      <c r="Z24153" s="3" t="s">
        <v>38</v>
      </c>
      <c r="AA24153" s="11">
        <v>45874</v>
      </c>
      <c r="AB24153" s="11">
        <v>45874</v>
      </c>
      <c r="AC24153" s="3">
        <v>0</v>
      </c>
      <c r="AD24153" s="3" t="s">
        <v>54</v>
      </c>
      <c r="AE24153" s="3" t="s">
        <v>55</v>
      </c>
      <c r="AF24153" s="3" t="s">
        <v>97</v>
      </c>
      <c r="AG24153" s="3" t="s">
        <v>38</v>
      </c>
      <c r="AH24153" s="3" t="s">
        <v>39668</v>
      </c>
    </row>
    <row r="24154" spans="1:34" x14ac:dyDescent="0.3">
      <c r="A24154" s="3" t="s">
        <v>33240</v>
      </c>
      <c r="B24154" s="11">
        <v>45875</v>
      </c>
      <c r="C24154" s="3" t="s">
        <v>33241</v>
      </c>
      <c r="D24154" s="3" t="s">
        <v>33</v>
      </c>
      <c r="E24154" s="3" t="s">
        <v>245</v>
      </c>
      <c r="F24154" s="3" t="s">
        <v>1074</v>
      </c>
      <c r="G24154" s="3" t="s">
        <v>35</v>
      </c>
      <c r="H24154" s="3" t="s">
        <v>1075</v>
      </c>
      <c r="I24154" s="3" t="s">
        <v>36</v>
      </c>
      <c r="J24154" s="3" t="s">
        <v>526</v>
      </c>
      <c r="K24154" s="3">
        <v>22140</v>
      </c>
      <c r="L24154" s="11">
        <v>45881</v>
      </c>
      <c r="M24154" s="3">
        <v>6</v>
      </c>
      <c r="N24154" s="3" t="s">
        <v>38</v>
      </c>
      <c r="O24154" s="3" t="s">
        <v>552</v>
      </c>
      <c r="P24154" s="3">
        <v>132840</v>
      </c>
      <c r="Q24154" s="3" t="s">
        <v>118</v>
      </c>
      <c r="R24154" s="3" t="s">
        <v>134</v>
      </c>
      <c r="S24154" s="3" t="s">
        <v>528</v>
      </c>
      <c r="T24154" s="3" t="s">
        <v>52</v>
      </c>
      <c r="U24154" s="3" t="s">
        <v>42</v>
      </c>
      <c r="V24154" s="3">
        <v>0</v>
      </c>
      <c r="W24154" s="3" t="s">
        <v>53</v>
      </c>
      <c r="X24154" s="3">
        <v>45875</v>
      </c>
      <c r="Y24154" s="3">
        <v>1</v>
      </c>
      <c r="Z24154" s="3" t="s">
        <v>38</v>
      </c>
      <c r="AA24154" s="11">
        <v>45881</v>
      </c>
      <c r="AB24154" s="11">
        <v>45881</v>
      </c>
      <c r="AC24154" s="3">
        <v>0</v>
      </c>
      <c r="AD24154" s="3" t="s">
        <v>54</v>
      </c>
      <c r="AE24154" s="3" t="s">
        <v>55</v>
      </c>
      <c r="AF24154" s="3" t="s">
        <v>97</v>
      </c>
      <c r="AG24154" s="3" t="s">
        <v>38</v>
      </c>
      <c r="AH24154" s="3" t="s">
        <v>39668</v>
      </c>
    </row>
    <row r="24155" spans="1:34" x14ac:dyDescent="0.3">
      <c r="A24155" s="3" t="s">
        <v>33242</v>
      </c>
      <c r="B24155" s="11">
        <v>45883</v>
      </c>
      <c r="C24155" s="3" t="s">
        <v>33243</v>
      </c>
      <c r="D24155" s="3" t="s">
        <v>33</v>
      </c>
      <c r="E24155" s="3" t="s">
        <v>245</v>
      </c>
      <c r="F24155" s="3" t="s">
        <v>1074</v>
      </c>
      <c r="G24155" s="3" t="s">
        <v>35</v>
      </c>
      <c r="H24155" s="3" t="s">
        <v>1075</v>
      </c>
      <c r="I24155" s="3" t="s">
        <v>36</v>
      </c>
      <c r="J24155" s="3" t="s">
        <v>526</v>
      </c>
      <c r="K24155" s="3">
        <v>22650</v>
      </c>
      <c r="L24155" s="11">
        <v>45888</v>
      </c>
      <c r="M24155" s="3">
        <v>5</v>
      </c>
      <c r="N24155" s="3" t="s">
        <v>38</v>
      </c>
      <c r="O24155" s="3" t="s">
        <v>552</v>
      </c>
      <c r="P24155" s="3">
        <v>113250</v>
      </c>
      <c r="Q24155" s="3" t="s">
        <v>118</v>
      </c>
      <c r="R24155" s="3" t="s">
        <v>134</v>
      </c>
      <c r="S24155" s="3" t="s">
        <v>528</v>
      </c>
      <c r="T24155" s="3" t="s">
        <v>52</v>
      </c>
      <c r="U24155" s="3" t="s">
        <v>42</v>
      </c>
      <c r="V24155" s="3">
        <v>0</v>
      </c>
      <c r="W24155" s="3" t="s">
        <v>53</v>
      </c>
      <c r="X24155" s="3">
        <v>45883</v>
      </c>
      <c r="Y24155" s="3">
        <v>1</v>
      </c>
      <c r="Z24155" s="3" t="s">
        <v>38</v>
      </c>
      <c r="AA24155" s="11">
        <v>45887</v>
      </c>
      <c r="AB24155" s="11">
        <v>45888</v>
      </c>
      <c r="AC24155" s="3">
        <v>1</v>
      </c>
      <c r="AD24155" s="3" t="s">
        <v>54</v>
      </c>
      <c r="AE24155" s="3" t="s">
        <v>68</v>
      </c>
      <c r="AF24155" s="3" t="s">
        <v>97</v>
      </c>
      <c r="AG24155" s="3" t="s">
        <v>38</v>
      </c>
      <c r="AH24155" s="3" t="s">
        <v>39668</v>
      </c>
    </row>
    <row r="24156" spans="1:34" x14ac:dyDescent="0.3">
      <c r="A24156" s="3" t="s">
        <v>33244</v>
      </c>
      <c r="B24156" s="11">
        <v>45889</v>
      </c>
      <c r="C24156" s="3" t="s">
        <v>33245</v>
      </c>
      <c r="D24156" s="3" t="s">
        <v>33</v>
      </c>
      <c r="E24156" s="3" t="s">
        <v>245</v>
      </c>
      <c r="F24156" s="3" t="s">
        <v>1074</v>
      </c>
      <c r="G24156" s="3" t="s">
        <v>35</v>
      </c>
      <c r="H24156" s="3" t="s">
        <v>1075</v>
      </c>
      <c r="I24156" s="3" t="s">
        <v>36</v>
      </c>
      <c r="J24156" s="3" t="s">
        <v>526</v>
      </c>
      <c r="K24156" s="3">
        <v>22800</v>
      </c>
      <c r="L24156" s="11">
        <v>45897</v>
      </c>
      <c r="M24156" s="3">
        <v>8</v>
      </c>
      <c r="N24156" s="3" t="s">
        <v>38</v>
      </c>
      <c r="O24156" s="3" t="s">
        <v>552</v>
      </c>
      <c r="P24156" s="3">
        <v>182400</v>
      </c>
      <c r="Q24156" s="3" t="s">
        <v>118</v>
      </c>
      <c r="R24156" s="3" t="s">
        <v>134</v>
      </c>
      <c r="S24156" s="3" t="s">
        <v>528</v>
      </c>
      <c r="T24156" s="3" t="s">
        <v>52</v>
      </c>
      <c r="U24156" s="3" t="s">
        <v>42</v>
      </c>
      <c r="V24156" s="3">
        <v>0</v>
      </c>
      <c r="W24156" s="3" t="s">
        <v>53</v>
      </c>
      <c r="X24156" s="3">
        <v>45889</v>
      </c>
      <c r="Y24156" s="3">
        <v>1</v>
      </c>
      <c r="Z24156" s="3" t="s">
        <v>38</v>
      </c>
      <c r="AA24156" s="11">
        <v>45897</v>
      </c>
      <c r="AB24156" s="11">
        <v>45897</v>
      </c>
      <c r="AC24156" s="3">
        <v>0</v>
      </c>
      <c r="AD24156" s="3" t="s">
        <v>54</v>
      </c>
      <c r="AE24156" s="3" t="s">
        <v>55</v>
      </c>
      <c r="AF24156" s="3" t="s">
        <v>97</v>
      </c>
      <c r="AG24156" s="3" t="s">
        <v>38</v>
      </c>
      <c r="AH24156" s="3" t="s">
        <v>39668</v>
      </c>
    </row>
    <row r="24157" spans="1:34" x14ac:dyDescent="0.3">
      <c r="A24157" s="3" t="s">
        <v>38976</v>
      </c>
      <c r="B24157" s="11">
        <v>45896</v>
      </c>
      <c r="C24157" s="3" t="s">
        <v>38977</v>
      </c>
      <c r="D24157" s="3" t="s">
        <v>33</v>
      </c>
      <c r="E24157" s="3" t="s">
        <v>245</v>
      </c>
      <c r="F24157" s="3" t="s">
        <v>1074</v>
      </c>
      <c r="G24157" s="3" t="s">
        <v>35</v>
      </c>
      <c r="H24157" s="3" t="s">
        <v>1075</v>
      </c>
      <c r="I24157" s="3" t="s">
        <v>36</v>
      </c>
      <c r="J24157" s="3" t="s">
        <v>526</v>
      </c>
      <c r="K24157" s="3">
        <v>22140</v>
      </c>
      <c r="L24157" s="11">
        <v>45904</v>
      </c>
      <c r="M24157" s="3">
        <v>8</v>
      </c>
      <c r="N24157" s="3" t="s">
        <v>38</v>
      </c>
      <c r="O24157" s="3" t="s">
        <v>552</v>
      </c>
      <c r="P24157" s="3">
        <v>177120</v>
      </c>
      <c r="Q24157" s="3" t="s">
        <v>118</v>
      </c>
      <c r="R24157" s="3" t="s">
        <v>134</v>
      </c>
      <c r="S24157" s="3" t="s">
        <v>528</v>
      </c>
      <c r="T24157" s="3" t="s">
        <v>52</v>
      </c>
      <c r="U24157" s="3" t="s">
        <v>42</v>
      </c>
      <c r="V24157" s="3">
        <v>0</v>
      </c>
      <c r="W24157" s="3" t="s">
        <v>53</v>
      </c>
      <c r="X24157" s="3">
        <v>45896</v>
      </c>
      <c r="Y24157" s="3">
        <v>1</v>
      </c>
      <c r="Z24157" s="3" t="s">
        <v>38</v>
      </c>
      <c r="AA24157" s="11">
        <v>45904</v>
      </c>
      <c r="AB24157" s="11">
        <v>45904</v>
      </c>
      <c r="AC24157" s="3">
        <v>0</v>
      </c>
      <c r="AD24157" s="3" t="s">
        <v>54</v>
      </c>
      <c r="AE24157" s="3" t="s">
        <v>55</v>
      </c>
      <c r="AF24157" s="3" t="s">
        <v>97</v>
      </c>
      <c r="AG24157" s="3" t="s">
        <v>38</v>
      </c>
      <c r="AH24157" s="3" t="s">
        <v>39668</v>
      </c>
    </row>
    <row r="24158" spans="1:34" x14ac:dyDescent="0.3">
      <c r="A24158" s="3" t="s">
        <v>38978</v>
      </c>
      <c r="B24158" s="11">
        <v>45903</v>
      </c>
      <c r="C24158" s="3" t="s">
        <v>38979</v>
      </c>
      <c r="D24158" s="3" t="s">
        <v>33</v>
      </c>
      <c r="E24158" s="3" t="s">
        <v>245</v>
      </c>
      <c r="F24158" s="3" t="s">
        <v>1074</v>
      </c>
      <c r="G24158" s="3" t="s">
        <v>35</v>
      </c>
      <c r="H24158" s="3" t="s">
        <v>1075</v>
      </c>
      <c r="I24158" s="3" t="s">
        <v>36</v>
      </c>
      <c r="J24158" s="3" t="s">
        <v>526</v>
      </c>
      <c r="K24158" s="3">
        <v>22600</v>
      </c>
      <c r="L24158" s="11">
        <v>45912</v>
      </c>
      <c r="M24158" s="3">
        <v>9</v>
      </c>
      <c r="N24158" s="3" t="s">
        <v>38</v>
      </c>
      <c r="O24158" s="3" t="s">
        <v>552</v>
      </c>
      <c r="P24158" s="3">
        <v>203400</v>
      </c>
      <c r="Q24158" s="3" t="s">
        <v>118</v>
      </c>
      <c r="R24158" s="3" t="s">
        <v>134</v>
      </c>
      <c r="S24158" s="3" t="s">
        <v>528</v>
      </c>
      <c r="T24158" s="3" t="s">
        <v>52</v>
      </c>
      <c r="U24158" s="3" t="s">
        <v>42</v>
      </c>
      <c r="V24158" s="3">
        <v>0</v>
      </c>
      <c r="W24158" s="3" t="s">
        <v>53</v>
      </c>
      <c r="X24158" s="3">
        <v>45903</v>
      </c>
      <c r="Y24158" s="3">
        <v>1</v>
      </c>
      <c r="Z24158" s="3" t="s">
        <v>38</v>
      </c>
      <c r="AA24158" s="11">
        <v>45911</v>
      </c>
      <c r="AB24158" s="11">
        <v>45912</v>
      </c>
      <c r="AC24158" s="3">
        <v>1</v>
      </c>
      <c r="AD24158" s="3" t="s">
        <v>54</v>
      </c>
      <c r="AE24158" s="3" t="s">
        <v>68</v>
      </c>
      <c r="AF24158" s="3" t="s">
        <v>97</v>
      </c>
      <c r="AG24158" s="3" t="s">
        <v>38</v>
      </c>
      <c r="AH24158" s="3" t="s">
        <v>39668</v>
      </c>
    </row>
    <row r="24159" spans="1:34" x14ac:dyDescent="0.3">
      <c r="A24159" s="3" t="s">
        <v>38980</v>
      </c>
      <c r="B24159" s="11">
        <v>45917</v>
      </c>
      <c r="C24159" s="3" t="s">
        <v>38981</v>
      </c>
      <c r="D24159" s="3" t="s">
        <v>33</v>
      </c>
      <c r="E24159" s="3" t="s">
        <v>245</v>
      </c>
      <c r="F24159" s="3" t="s">
        <v>1074</v>
      </c>
      <c r="G24159" s="3" t="s">
        <v>35</v>
      </c>
      <c r="H24159" s="3" t="s">
        <v>1075</v>
      </c>
      <c r="I24159" s="3" t="s">
        <v>36</v>
      </c>
      <c r="J24159" s="3" t="s">
        <v>526</v>
      </c>
      <c r="K24159" s="3">
        <v>22160</v>
      </c>
      <c r="L24159" s="11">
        <v>45924</v>
      </c>
      <c r="M24159" s="3">
        <v>7</v>
      </c>
      <c r="N24159" s="3" t="s">
        <v>38</v>
      </c>
      <c r="O24159" s="3" t="s">
        <v>552</v>
      </c>
      <c r="P24159" s="3">
        <v>155120</v>
      </c>
      <c r="Q24159" s="3" t="s">
        <v>118</v>
      </c>
      <c r="R24159" s="3" t="s">
        <v>134</v>
      </c>
      <c r="S24159" s="3" t="s">
        <v>528</v>
      </c>
      <c r="T24159" s="3" t="s">
        <v>52</v>
      </c>
      <c r="U24159" s="3" t="s">
        <v>42</v>
      </c>
      <c r="V24159" s="3">
        <v>0</v>
      </c>
      <c r="W24159" s="3" t="s">
        <v>53</v>
      </c>
      <c r="X24159" s="3">
        <v>45917</v>
      </c>
      <c r="Y24159" s="3">
        <v>1</v>
      </c>
      <c r="Z24159" s="3" t="s">
        <v>38</v>
      </c>
      <c r="AA24159" s="11">
        <v>45924</v>
      </c>
      <c r="AB24159" s="11">
        <v>45924</v>
      </c>
      <c r="AC24159" s="3">
        <v>0</v>
      </c>
      <c r="AD24159" s="3" t="s">
        <v>54</v>
      </c>
      <c r="AE24159" s="3" t="s">
        <v>55</v>
      </c>
      <c r="AF24159" s="3" t="s">
        <v>97</v>
      </c>
      <c r="AG24159" s="3" t="s">
        <v>38</v>
      </c>
      <c r="AH24159" s="3" t="s">
        <v>39668</v>
      </c>
    </row>
    <row r="24160" spans="1:34" x14ac:dyDescent="0.3">
      <c r="A24160" s="3" t="s">
        <v>38982</v>
      </c>
      <c r="B24160" s="11">
        <v>45925</v>
      </c>
      <c r="C24160" s="3" t="s">
        <v>38983</v>
      </c>
      <c r="D24160" s="3" t="s">
        <v>33</v>
      </c>
      <c r="E24160" s="3" t="s">
        <v>245</v>
      </c>
      <c r="F24160" s="3" t="s">
        <v>1074</v>
      </c>
      <c r="G24160" s="3" t="s">
        <v>35</v>
      </c>
      <c r="H24160" s="3" t="s">
        <v>1075</v>
      </c>
      <c r="I24160" s="3" t="s">
        <v>36</v>
      </c>
      <c r="J24160" s="3" t="s">
        <v>526</v>
      </c>
      <c r="K24160" s="3">
        <v>22160</v>
      </c>
      <c r="L24160" s="11">
        <v>45930</v>
      </c>
      <c r="M24160" s="3">
        <v>5</v>
      </c>
      <c r="N24160" s="3" t="s">
        <v>38</v>
      </c>
      <c r="O24160" s="3" t="s">
        <v>552</v>
      </c>
      <c r="P24160" s="3">
        <v>110800</v>
      </c>
      <c r="Q24160" s="3" t="s">
        <v>118</v>
      </c>
      <c r="R24160" s="3" t="s">
        <v>134</v>
      </c>
      <c r="S24160" s="3" t="s">
        <v>528</v>
      </c>
      <c r="T24160" s="3" t="s">
        <v>52</v>
      </c>
      <c r="U24160" s="3" t="s">
        <v>42</v>
      </c>
      <c r="V24160" s="3">
        <v>0</v>
      </c>
      <c r="W24160" s="3" t="s">
        <v>53</v>
      </c>
      <c r="X24160" s="3">
        <v>45925</v>
      </c>
      <c r="Y24160" s="3">
        <v>1</v>
      </c>
      <c r="Z24160" s="3" t="s">
        <v>38</v>
      </c>
      <c r="AA24160" s="11">
        <v>45930</v>
      </c>
      <c r="AB24160" s="11">
        <v>45930</v>
      </c>
      <c r="AC24160" s="3">
        <v>0</v>
      </c>
      <c r="AD24160" s="3" t="s">
        <v>54</v>
      </c>
      <c r="AE24160" s="3" t="s">
        <v>55</v>
      </c>
      <c r="AF24160" s="3" t="s">
        <v>97</v>
      </c>
      <c r="AG24160" s="3" t="s">
        <v>38</v>
      </c>
      <c r="AH24160" s="3" t="s">
        <v>39668</v>
      </c>
    </row>
    <row r="24161" spans="1:34" x14ac:dyDescent="0.3">
      <c r="A24161" s="3" t="s">
        <v>44458</v>
      </c>
      <c r="B24161" s="11">
        <v>45931</v>
      </c>
      <c r="C24161" s="3" t="s">
        <v>44459</v>
      </c>
      <c r="D24161" s="3" t="s">
        <v>33</v>
      </c>
      <c r="E24161" s="3" t="s">
        <v>245</v>
      </c>
      <c r="F24161" s="3" t="s">
        <v>1074</v>
      </c>
      <c r="G24161" s="3" t="s">
        <v>35</v>
      </c>
      <c r="H24161" s="3" t="s">
        <v>1075</v>
      </c>
      <c r="I24161" s="3" t="s">
        <v>36</v>
      </c>
      <c r="J24161" s="3" t="s">
        <v>526</v>
      </c>
      <c r="K24161" s="3">
        <v>22340</v>
      </c>
      <c r="L24161" s="11">
        <v>45938</v>
      </c>
      <c r="M24161" s="3">
        <v>7</v>
      </c>
      <c r="N24161" s="3" t="s">
        <v>38</v>
      </c>
      <c r="O24161" s="3" t="s">
        <v>552</v>
      </c>
      <c r="P24161" s="3">
        <v>156380</v>
      </c>
      <c r="Q24161" s="3" t="s">
        <v>118</v>
      </c>
      <c r="R24161" s="3" t="s">
        <v>134</v>
      </c>
      <c r="S24161" s="3" t="s">
        <v>528</v>
      </c>
      <c r="T24161" s="3" t="s">
        <v>52</v>
      </c>
      <c r="U24161" s="3" t="s">
        <v>42</v>
      </c>
      <c r="V24161" s="3">
        <v>0</v>
      </c>
      <c r="W24161" s="3" t="s">
        <v>53</v>
      </c>
      <c r="X24161" s="3">
        <v>45931</v>
      </c>
      <c r="Y24161" s="3">
        <v>1</v>
      </c>
      <c r="Z24161" s="3" t="s">
        <v>38</v>
      </c>
      <c r="AA24161" s="11">
        <v>45938</v>
      </c>
      <c r="AB24161" s="11">
        <v>45938</v>
      </c>
      <c r="AC24161" s="3">
        <v>0</v>
      </c>
      <c r="AD24161" s="3" t="s">
        <v>54</v>
      </c>
      <c r="AE24161" s="3" t="s">
        <v>55</v>
      </c>
      <c r="AF24161" s="3" t="s">
        <v>97</v>
      </c>
      <c r="AG24161" s="3" t="s">
        <v>38</v>
      </c>
      <c r="AH24161" s="3" t="s">
        <v>39668</v>
      </c>
    </row>
    <row r="24162" spans="1:34" x14ac:dyDescent="0.3">
      <c r="A24162" s="3" t="s">
        <v>44460</v>
      </c>
      <c r="B24162" s="11">
        <v>45938</v>
      </c>
      <c r="C24162" s="3" t="s">
        <v>44461</v>
      </c>
      <c r="D24162" s="3" t="s">
        <v>33</v>
      </c>
      <c r="E24162" s="3" t="s">
        <v>245</v>
      </c>
      <c r="F24162" s="3" t="s">
        <v>1074</v>
      </c>
      <c r="G24162" s="3" t="s">
        <v>35</v>
      </c>
      <c r="H24162" s="3" t="s">
        <v>1075</v>
      </c>
      <c r="I24162" s="3" t="s">
        <v>36</v>
      </c>
      <c r="J24162" s="3" t="s">
        <v>526</v>
      </c>
      <c r="K24162" s="3">
        <v>22810</v>
      </c>
      <c r="L24162" s="11">
        <v>45944</v>
      </c>
      <c r="M24162" s="3">
        <v>6</v>
      </c>
      <c r="N24162" s="3" t="s">
        <v>38</v>
      </c>
      <c r="O24162" s="3" t="s">
        <v>552</v>
      </c>
      <c r="P24162" s="3">
        <v>136860</v>
      </c>
      <c r="Q24162" s="3" t="s">
        <v>118</v>
      </c>
      <c r="R24162" s="3" t="s">
        <v>134</v>
      </c>
      <c r="S24162" s="3" t="s">
        <v>528</v>
      </c>
      <c r="T24162" s="3" t="s">
        <v>52</v>
      </c>
      <c r="U24162" s="3" t="s">
        <v>42</v>
      </c>
      <c r="V24162" s="3">
        <v>0</v>
      </c>
      <c r="W24162" s="3" t="s">
        <v>53</v>
      </c>
      <c r="X24162" s="3">
        <v>45938</v>
      </c>
      <c r="Y24162" s="3">
        <v>1</v>
      </c>
      <c r="Z24162" s="3" t="s">
        <v>38</v>
      </c>
      <c r="AA24162" s="11">
        <v>45944</v>
      </c>
      <c r="AB24162" s="11">
        <v>45944</v>
      </c>
      <c r="AC24162" s="3">
        <v>0</v>
      </c>
      <c r="AD24162" s="3" t="s">
        <v>54</v>
      </c>
      <c r="AE24162" s="3" t="s">
        <v>55</v>
      </c>
      <c r="AF24162" s="3" t="s">
        <v>97</v>
      </c>
      <c r="AG24162" s="3" t="s">
        <v>38</v>
      </c>
      <c r="AH24162" s="3" t="s">
        <v>39668</v>
      </c>
    </row>
    <row r="24163" spans="1:34" x14ac:dyDescent="0.3">
      <c r="A24163" s="3" t="s">
        <v>44462</v>
      </c>
      <c r="B24163" s="11">
        <v>45945</v>
      </c>
      <c r="C24163" s="3" t="s">
        <v>44463</v>
      </c>
      <c r="D24163" s="3" t="s">
        <v>33</v>
      </c>
      <c r="E24163" s="3" t="s">
        <v>245</v>
      </c>
      <c r="F24163" s="3" t="s">
        <v>1074</v>
      </c>
      <c r="G24163" s="3" t="s">
        <v>35</v>
      </c>
      <c r="H24163" s="3" t="s">
        <v>1075</v>
      </c>
      <c r="I24163" s="3" t="s">
        <v>36</v>
      </c>
      <c r="J24163" s="3" t="s">
        <v>526</v>
      </c>
      <c r="K24163" s="3">
        <v>22680</v>
      </c>
      <c r="L24163" s="11">
        <v>45950</v>
      </c>
      <c r="M24163" s="3">
        <v>5</v>
      </c>
      <c r="N24163" s="3" t="s">
        <v>38</v>
      </c>
      <c r="O24163" s="3" t="s">
        <v>552</v>
      </c>
      <c r="P24163" s="3">
        <v>113400</v>
      </c>
      <c r="Q24163" s="3" t="s">
        <v>118</v>
      </c>
      <c r="R24163" s="3" t="s">
        <v>134</v>
      </c>
      <c r="S24163" s="3" t="s">
        <v>528</v>
      </c>
      <c r="T24163" s="3" t="s">
        <v>52</v>
      </c>
      <c r="U24163" s="3" t="s">
        <v>42</v>
      </c>
      <c r="V24163" s="3">
        <v>0</v>
      </c>
      <c r="W24163" s="3" t="s">
        <v>53</v>
      </c>
      <c r="X24163" s="3">
        <v>45945</v>
      </c>
      <c r="Y24163" s="3">
        <v>1</v>
      </c>
      <c r="Z24163" s="3" t="s">
        <v>38</v>
      </c>
      <c r="AA24163" s="11">
        <v>45950</v>
      </c>
      <c r="AB24163" s="11">
        <v>45950</v>
      </c>
      <c r="AC24163" s="3">
        <v>0</v>
      </c>
      <c r="AD24163" s="3" t="s">
        <v>54</v>
      </c>
      <c r="AE24163" s="3" t="s">
        <v>55</v>
      </c>
      <c r="AF24163" s="3" t="s">
        <v>97</v>
      </c>
      <c r="AG24163" s="3" t="s">
        <v>38</v>
      </c>
      <c r="AH24163" s="3" t="s">
        <v>39668</v>
      </c>
    </row>
    <row r="24164" spans="1:34" x14ac:dyDescent="0.3">
      <c r="A24164" s="3" t="s">
        <v>44464</v>
      </c>
      <c r="B24164" s="11">
        <v>45945</v>
      </c>
      <c r="C24164" s="3" t="s">
        <v>44465</v>
      </c>
      <c r="D24164" s="3" t="s">
        <v>33</v>
      </c>
      <c r="E24164" s="3" t="s">
        <v>245</v>
      </c>
      <c r="F24164" s="3" t="s">
        <v>1074</v>
      </c>
      <c r="G24164" s="3" t="s">
        <v>35</v>
      </c>
      <c r="H24164" s="3" t="s">
        <v>1075</v>
      </c>
      <c r="I24164" s="3" t="s">
        <v>36</v>
      </c>
      <c r="J24164" s="3" t="s">
        <v>526</v>
      </c>
      <c r="K24164" s="3">
        <v>22360</v>
      </c>
      <c r="L24164" s="11">
        <v>45954</v>
      </c>
      <c r="M24164" s="3">
        <v>9</v>
      </c>
      <c r="N24164" s="3" t="s">
        <v>38</v>
      </c>
      <c r="O24164" s="3" t="s">
        <v>552</v>
      </c>
      <c r="P24164" s="3">
        <v>201240</v>
      </c>
      <c r="Q24164" s="3" t="s">
        <v>118</v>
      </c>
      <c r="R24164" s="3" t="s">
        <v>134</v>
      </c>
      <c r="S24164" s="3" t="s">
        <v>528</v>
      </c>
      <c r="T24164" s="3" t="s">
        <v>52</v>
      </c>
      <c r="U24164" s="3" t="s">
        <v>42</v>
      </c>
      <c r="V24164" s="3">
        <v>0</v>
      </c>
      <c r="W24164" s="3" t="s">
        <v>53</v>
      </c>
      <c r="X24164" s="3">
        <v>45945</v>
      </c>
      <c r="Y24164" s="3">
        <v>1</v>
      </c>
      <c r="Z24164" s="3" t="s">
        <v>38</v>
      </c>
      <c r="AA24164" s="11">
        <v>45954</v>
      </c>
      <c r="AB24164" s="11">
        <v>45954</v>
      </c>
      <c r="AC24164" s="3">
        <v>0</v>
      </c>
      <c r="AD24164" s="3" t="s">
        <v>54</v>
      </c>
      <c r="AE24164" s="3" t="s">
        <v>55</v>
      </c>
      <c r="AF24164" s="3" t="s">
        <v>97</v>
      </c>
      <c r="AG24164" s="3" t="s">
        <v>38</v>
      </c>
      <c r="AH24164" s="3" t="s">
        <v>39668</v>
      </c>
    </row>
    <row r="24165" spans="1:34" x14ac:dyDescent="0.3">
      <c r="A24165" s="3" t="s">
        <v>44466</v>
      </c>
      <c r="B24165" s="11">
        <v>45952</v>
      </c>
      <c r="C24165" s="3" t="s">
        <v>44467</v>
      </c>
      <c r="D24165" s="3" t="s">
        <v>33</v>
      </c>
      <c r="E24165" s="3" t="s">
        <v>245</v>
      </c>
      <c r="F24165" s="3" t="s">
        <v>1074</v>
      </c>
      <c r="G24165" s="3" t="s">
        <v>35</v>
      </c>
      <c r="H24165" s="3" t="s">
        <v>1075</v>
      </c>
      <c r="I24165" s="3" t="s">
        <v>36</v>
      </c>
      <c r="J24165" s="3" t="s">
        <v>526</v>
      </c>
      <c r="K24165" s="3">
        <v>22200</v>
      </c>
      <c r="L24165" s="11">
        <v>45960</v>
      </c>
      <c r="M24165" s="3">
        <v>8</v>
      </c>
      <c r="N24165" s="3" t="s">
        <v>38</v>
      </c>
      <c r="O24165" s="3" t="s">
        <v>552</v>
      </c>
      <c r="P24165" s="3">
        <v>177600</v>
      </c>
      <c r="Q24165" s="3" t="s">
        <v>118</v>
      </c>
      <c r="R24165" s="3" t="s">
        <v>134</v>
      </c>
      <c r="S24165" s="3" t="s">
        <v>528</v>
      </c>
      <c r="T24165" s="3" t="s">
        <v>52</v>
      </c>
      <c r="U24165" s="3" t="s">
        <v>42</v>
      </c>
      <c r="V24165" s="3">
        <v>0</v>
      </c>
      <c r="W24165" s="3" t="s">
        <v>53</v>
      </c>
      <c r="X24165" s="3">
        <v>45952</v>
      </c>
      <c r="Y24165" s="3">
        <v>1</v>
      </c>
      <c r="Z24165" s="3" t="s">
        <v>38</v>
      </c>
      <c r="AA24165" s="11">
        <v>45960</v>
      </c>
      <c r="AB24165" s="11">
        <v>45960</v>
      </c>
      <c r="AC24165" s="3">
        <v>0</v>
      </c>
      <c r="AD24165" s="3" t="s">
        <v>54</v>
      </c>
      <c r="AE24165" s="3" t="s">
        <v>55</v>
      </c>
      <c r="AF24165" s="3" t="s">
        <v>97</v>
      </c>
      <c r="AG24165" s="3" t="s">
        <v>38</v>
      </c>
      <c r="AH24165" s="3" t="s">
        <v>39668</v>
      </c>
    </row>
    <row r="24166" spans="1:34" x14ac:dyDescent="0.3">
      <c r="A24166" s="3" t="s">
        <v>49736</v>
      </c>
      <c r="B24166" s="11">
        <v>45959</v>
      </c>
      <c r="C24166" s="3" t="s">
        <v>49737</v>
      </c>
      <c r="D24166" s="3" t="s">
        <v>33</v>
      </c>
      <c r="E24166" s="3" t="s">
        <v>245</v>
      </c>
      <c r="F24166" s="3" t="s">
        <v>1074</v>
      </c>
      <c r="G24166" s="3" t="s">
        <v>35</v>
      </c>
      <c r="H24166" s="3" t="s">
        <v>1075</v>
      </c>
      <c r="I24166" s="3" t="s">
        <v>36</v>
      </c>
      <c r="J24166" s="3" t="s">
        <v>526</v>
      </c>
      <c r="K24166" s="3">
        <v>22660</v>
      </c>
      <c r="L24166" s="11">
        <v>45967</v>
      </c>
      <c r="M24166" s="3">
        <v>8</v>
      </c>
      <c r="N24166" s="3" t="s">
        <v>38</v>
      </c>
      <c r="O24166" s="3" t="s">
        <v>552</v>
      </c>
      <c r="P24166" s="3">
        <v>181280</v>
      </c>
      <c r="Q24166" s="3" t="s">
        <v>118</v>
      </c>
      <c r="R24166" s="3" t="s">
        <v>134</v>
      </c>
      <c r="S24166" s="3" t="s">
        <v>528</v>
      </c>
      <c r="T24166" s="3" t="s">
        <v>52</v>
      </c>
      <c r="U24166" s="3" t="s">
        <v>42</v>
      </c>
      <c r="V24166" s="3">
        <v>0</v>
      </c>
      <c r="W24166" s="3" t="s">
        <v>53</v>
      </c>
      <c r="X24166" s="3">
        <v>45959</v>
      </c>
      <c r="Y24166" s="3">
        <v>1</v>
      </c>
      <c r="Z24166" s="3" t="s">
        <v>38</v>
      </c>
      <c r="AA24166" s="11">
        <v>45966</v>
      </c>
      <c r="AB24166" s="11">
        <v>45967</v>
      </c>
      <c r="AC24166" s="3">
        <v>1</v>
      </c>
      <c r="AD24166" s="3" t="s">
        <v>54</v>
      </c>
      <c r="AE24166" s="3" t="s">
        <v>68</v>
      </c>
      <c r="AF24166" s="3" t="s">
        <v>97</v>
      </c>
      <c r="AG24166" s="3" t="s">
        <v>38</v>
      </c>
      <c r="AH24166" s="3" t="s">
        <v>39668</v>
      </c>
    </row>
    <row r="24167" spans="1:34" x14ac:dyDescent="0.3">
      <c r="A24167" s="3" t="s">
        <v>49738</v>
      </c>
      <c r="B24167" s="11">
        <v>45966</v>
      </c>
      <c r="C24167" s="3" t="s">
        <v>49739</v>
      </c>
      <c r="D24167" s="3" t="s">
        <v>33</v>
      </c>
      <c r="E24167" s="3" t="s">
        <v>245</v>
      </c>
      <c r="F24167" s="3" t="s">
        <v>1074</v>
      </c>
      <c r="G24167" s="3" t="s">
        <v>35</v>
      </c>
      <c r="H24167" s="3" t="s">
        <v>1075</v>
      </c>
      <c r="I24167" s="3" t="s">
        <v>36</v>
      </c>
      <c r="J24167" s="3" t="s">
        <v>526</v>
      </c>
      <c r="K24167" s="3">
        <v>22400</v>
      </c>
      <c r="L24167" s="11">
        <v>45972</v>
      </c>
      <c r="M24167" s="3">
        <v>6</v>
      </c>
      <c r="N24167" s="3" t="s">
        <v>38</v>
      </c>
      <c r="O24167" s="3" t="s">
        <v>552</v>
      </c>
      <c r="P24167" s="3">
        <v>134400</v>
      </c>
      <c r="Q24167" s="3" t="s">
        <v>118</v>
      </c>
      <c r="R24167" s="3" t="s">
        <v>134</v>
      </c>
      <c r="S24167" s="3" t="s">
        <v>528</v>
      </c>
      <c r="T24167" s="3" t="s">
        <v>52</v>
      </c>
      <c r="U24167" s="3" t="s">
        <v>42</v>
      </c>
      <c r="V24167" s="3">
        <v>0</v>
      </c>
      <c r="W24167" s="3" t="s">
        <v>53</v>
      </c>
      <c r="X24167" s="3">
        <v>45966</v>
      </c>
      <c r="Y24167" s="3">
        <v>1</v>
      </c>
      <c r="Z24167" s="3" t="s">
        <v>38</v>
      </c>
      <c r="AA24167" s="11">
        <v>45972</v>
      </c>
      <c r="AB24167" s="11">
        <v>45972</v>
      </c>
      <c r="AC24167" s="3">
        <v>0</v>
      </c>
      <c r="AD24167" s="3" t="s">
        <v>54</v>
      </c>
      <c r="AE24167" s="3" t="s">
        <v>55</v>
      </c>
      <c r="AF24167" s="3" t="s">
        <v>97</v>
      </c>
      <c r="AG24167" s="3" t="s">
        <v>38</v>
      </c>
      <c r="AH24167" s="3" t="s">
        <v>39668</v>
      </c>
    </row>
    <row r="24168" spans="1:34" x14ac:dyDescent="0.3">
      <c r="A24168" s="3" t="s">
        <v>49740</v>
      </c>
      <c r="B24168" s="11">
        <v>45973</v>
      </c>
      <c r="C24168" s="3" t="s">
        <v>49741</v>
      </c>
      <c r="D24168" s="3" t="s">
        <v>33</v>
      </c>
      <c r="E24168" s="3" t="s">
        <v>245</v>
      </c>
      <c r="F24168" s="3" t="s">
        <v>1074</v>
      </c>
      <c r="G24168" s="3" t="s">
        <v>35</v>
      </c>
      <c r="H24168" s="3" t="s">
        <v>1075</v>
      </c>
      <c r="I24168" s="3" t="s">
        <v>36</v>
      </c>
      <c r="J24168" s="3" t="s">
        <v>526</v>
      </c>
      <c r="K24168" s="3">
        <v>22720</v>
      </c>
      <c r="L24168" s="11">
        <v>45978</v>
      </c>
      <c r="M24168" s="3">
        <v>5</v>
      </c>
      <c r="N24168" s="3" t="s">
        <v>38</v>
      </c>
      <c r="O24168" s="3" t="s">
        <v>552</v>
      </c>
      <c r="P24168" s="3">
        <v>113600</v>
      </c>
      <c r="Q24168" s="3" t="s">
        <v>118</v>
      </c>
      <c r="R24168" s="3" t="s">
        <v>134</v>
      </c>
      <c r="S24168" s="3" t="s">
        <v>528</v>
      </c>
      <c r="T24168" s="3" t="s">
        <v>52</v>
      </c>
      <c r="U24168" s="3" t="s">
        <v>42</v>
      </c>
      <c r="V24168" s="3">
        <v>0</v>
      </c>
      <c r="W24168" s="3" t="s">
        <v>53</v>
      </c>
      <c r="X24168" s="3">
        <v>45973</v>
      </c>
      <c r="Y24168" s="3">
        <v>1</v>
      </c>
      <c r="Z24168" s="3" t="s">
        <v>38</v>
      </c>
      <c r="AA24168" s="11">
        <v>45978</v>
      </c>
      <c r="AB24168" s="11">
        <v>45978</v>
      </c>
      <c r="AC24168" s="3">
        <v>0</v>
      </c>
      <c r="AD24168" s="3" t="s">
        <v>54</v>
      </c>
      <c r="AE24168" s="3" t="s">
        <v>55</v>
      </c>
      <c r="AF24168" s="3" t="s">
        <v>97</v>
      </c>
      <c r="AG24168" s="3" t="s">
        <v>38</v>
      </c>
      <c r="AH24168" s="3" t="s">
        <v>39668</v>
      </c>
    </row>
    <row r="24169" spans="1:34" x14ac:dyDescent="0.3">
      <c r="A24169" s="3" t="s">
        <v>49742</v>
      </c>
      <c r="B24169" s="11">
        <v>45981</v>
      </c>
      <c r="C24169" s="3" t="s">
        <v>49743</v>
      </c>
      <c r="D24169" s="3" t="s">
        <v>33</v>
      </c>
      <c r="E24169" s="3" t="s">
        <v>245</v>
      </c>
      <c r="F24169" s="3" t="s">
        <v>1074</v>
      </c>
      <c r="G24169" s="3" t="s">
        <v>35</v>
      </c>
      <c r="H24169" s="3" t="s">
        <v>1075</v>
      </c>
      <c r="I24169" s="3" t="s">
        <v>36</v>
      </c>
      <c r="J24169" s="3" t="s">
        <v>526</v>
      </c>
      <c r="K24169" s="3">
        <v>22360</v>
      </c>
      <c r="L24169" s="11">
        <v>45985</v>
      </c>
      <c r="M24169" s="3">
        <v>4</v>
      </c>
      <c r="N24169" s="3" t="s">
        <v>38</v>
      </c>
      <c r="O24169" s="3" t="s">
        <v>552</v>
      </c>
      <c r="P24169" s="3">
        <v>89440</v>
      </c>
      <c r="Q24169" s="3" t="s">
        <v>118</v>
      </c>
      <c r="R24169" s="3" t="s">
        <v>134</v>
      </c>
      <c r="S24169" s="3" t="s">
        <v>528</v>
      </c>
      <c r="T24169" s="3" t="s">
        <v>52</v>
      </c>
      <c r="U24169" s="3" t="s">
        <v>42</v>
      </c>
      <c r="V24169" s="3">
        <v>0</v>
      </c>
      <c r="W24169" s="3" t="s">
        <v>53</v>
      </c>
      <c r="X24169" s="3">
        <v>45980</v>
      </c>
      <c r="Y24169" s="3">
        <v>1</v>
      </c>
      <c r="Z24169" s="3" t="s">
        <v>38</v>
      </c>
      <c r="AA24169" s="11">
        <v>45985</v>
      </c>
      <c r="AB24169" s="11">
        <v>45985</v>
      </c>
      <c r="AC24169" s="3">
        <v>0</v>
      </c>
      <c r="AD24169" s="3" t="s">
        <v>54</v>
      </c>
      <c r="AE24169" s="3" t="s">
        <v>55</v>
      </c>
      <c r="AF24169" s="3" t="s">
        <v>97</v>
      </c>
      <c r="AG24169" s="3" t="s">
        <v>38</v>
      </c>
      <c r="AH24169" s="3" t="s">
        <v>39668</v>
      </c>
    </row>
    <row r="24170" spans="1:34" x14ac:dyDescent="0.3">
      <c r="A24170" s="3" t="s">
        <v>49744</v>
      </c>
      <c r="B24170" s="11">
        <v>45981</v>
      </c>
      <c r="C24170" s="3" t="s">
        <v>49745</v>
      </c>
      <c r="D24170" s="3" t="s">
        <v>33</v>
      </c>
      <c r="E24170" s="3" t="s">
        <v>245</v>
      </c>
      <c r="F24170" s="3" t="s">
        <v>1074</v>
      </c>
      <c r="G24170" s="3" t="s">
        <v>35</v>
      </c>
      <c r="H24170" s="3" t="s">
        <v>1075</v>
      </c>
      <c r="I24170" s="3" t="s">
        <v>36</v>
      </c>
      <c r="J24170" s="3" t="s">
        <v>526</v>
      </c>
      <c r="K24170" s="3">
        <v>22520</v>
      </c>
      <c r="L24170" s="11">
        <v>45989</v>
      </c>
      <c r="M24170" s="3">
        <v>8</v>
      </c>
      <c r="N24170" s="3" t="s">
        <v>38</v>
      </c>
      <c r="O24170" s="3" t="s">
        <v>552</v>
      </c>
      <c r="P24170" s="3">
        <v>180160</v>
      </c>
      <c r="Q24170" s="3" t="s">
        <v>118</v>
      </c>
      <c r="R24170" s="3" t="s">
        <v>134</v>
      </c>
      <c r="S24170" s="3" t="s">
        <v>528</v>
      </c>
      <c r="T24170" s="3" t="s">
        <v>52</v>
      </c>
      <c r="U24170" s="3" t="s">
        <v>42</v>
      </c>
      <c r="V24170" s="3">
        <v>0</v>
      </c>
      <c r="W24170" s="3" t="s">
        <v>53</v>
      </c>
      <c r="X24170" s="3">
        <v>45980</v>
      </c>
      <c r="Y24170" s="3">
        <v>1</v>
      </c>
      <c r="Z24170" s="3" t="s">
        <v>38</v>
      </c>
      <c r="AA24170" s="11">
        <v>45989</v>
      </c>
      <c r="AB24170" s="11">
        <v>45989</v>
      </c>
      <c r="AC24170" s="3">
        <v>0</v>
      </c>
      <c r="AD24170" s="3" t="s">
        <v>54</v>
      </c>
      <c r="AE24170" s="3" t="s">
        <v>55</v>
      </c>
      <c r="AF24170" s="3" t="s">
        <v>97</v>
      </c>
      <c r="AG24170" s="3" t="s">
        <v>38</v>
      </c>
      <c r="AH24170" s="3" t="s">
        <v>39668</v>
      </c>
    </row>
    <row r="24171" spans="1:34" x14ac:dyDescent="0.3">
      <c r="A24171" s="3" t="s">
        <v>54218</v>
      </c>
      <c r="B24171" s="11">
        <v>45987</v>
      </c>
      <c r="C24171" s="3" t="s">
        <v>54219</v>
      </c>
      <c r="D24171" s="3" t="s">
        <v>33</v>
      </c>
      <c r="E24171" s="3" t="s">
        <v>245</v>
      </c>
      <c r="F24171" s="3" t="s">
        <v>1074</v>
      </c>
      <c r="G24171" s="3" t="s">
        <v>35</v>
      </c>
      <c r="H24171" s="3" t="s">
        <v>1075</v>
      </c>
      <c r="I24171" s="3" t="s">
        <v>36</v>
      </c>
      <c r="J24171" s="3" t="s">
        <v>526</v>
      </c>
      <c r="K24171" s="3">
        <v>22700</v>
      </c>
      <c r="L24171" s="11">
        <v>45993</v>
      </c>
      <c r="M24171" s="3">
        <v>6</v>
      </c>
      <c r="N24171" s="3" t="s">
        <v>38</v>
      </c>
      <c r="O24171" s="3" t="s">
        <v>552</v>
      </c>
      <c r="P24171" s="3">
        <v>136200</v>
      </c>
      <c r="Q24171" s="3" t="s">
        <v>118</v>
      </c>
      <c r="R24171" s="3" t="s">
        <v>134</v>
      </c>
      <c r="S24171" s="3" t="s">
        <v>528</v>
      </c>
      <c r="T24171" s="3" t="s">
        <v>52</v>
      </c>
      <c r="U24171" s="3" t="s">
        <v>42</v>
      </c>
      <c r="V24171" s="3">
        <v>0</v>
      </c>
      <c r="W24171" s="3" t="s">
        <v>53</v>
      </c>
      <c r="X24171" s="3">
        <v>45987</v>
      </c>
      <c r="Y24171" s="3">
        <v>1</v>
      </c>
      <c r="Z24171" s="3" t="s">
        <v>38</v>
      </c>
      <c r="AA24171" s="11">
        <v>45993</v>
      </c>
      <c r="AB24171" s="11">
        <v>45993</v>
      </c>
      <c r="AC24171" s="3">
        <v>0</v>
      </c>
      <c r="AD24171" s="3" t="s">
        <v>54</v>
      </c>
      <c r="AE24171" s="3" t="s">
        <v>55</v>
      </c>
      <c r="AF24171" s="3" t="s">
        <v>97</v>
      </c>
      <c r="AG24171" s="3" t="s">
        <v>38</v>
      </c>
      <c r="AH24171" s="3" t="s">
        <v>39668</v>
      </c>
    </row>
    <row r="24172" spans="1:34" x14ac:dyDescent="0.3">
      <c r="A24172" s="3" t="s">
        <v>54220</v>
      </c>
      <c r="B24172" s="11">
        <v>45995</v>
      </c>
      <c r="C24172" s="3" t="s">
        <v>54221</v>
      </c>
      <c r="D24172" s="3" t="s">
        <v>33</v>
      </c>
      <c r="E24172" s="3" t="s">
        <v>245</v>
      </c>
      <c r="F24172" s="3" t="s">
        <v>1074</v>
      </c>
      <c r="G24172" s="3" t="s">
        <v>35</v>
      </c>
      <c r="H24172" s="3" t="s">
        <v>1075</v>
      </c>
      <c r="I24172" s="3" t="s">
        <v>36</v>
      </c>
      <c r="J24172" s="3" t="s">
        <v>526</v>
      </c>
      <c r="K24172" s="3">
        <v>22780</v>
      </c>
      <c r="L24172" s="11">
        <v>46003</v>
      </c>
      <c r="M24172" s="3">
        <v>8</v>
      </c>
      <c r="N24172" s="3" t="s">
        <v>38</v>
      </c>
      <c r="O24172" s="3" t="s">
        <v>552</v>
      </c>
      <c r="P24172" s="3">
        <v>182240</v>
      </c>
      <c r="Q24172" s="3" t="s">
        <v>118</v>
      </c>
      <c r="R24172" s="3" t="s">
        <v>134</v>
      </c>
      <c r="S24172" s="3" t="s">
        <v>528</v>
      </c>
      <c r="T24172" s="3" t="s">
        <v>52</v>
      </c>
      <c r="U24172" s="3" t="s">
        <v>42</v>
      </c>
      <c r="V24172" s="3">
        <v>0</v>
      </c>
      <c r="W24172" s="3" t="s">
        <v>53</v>
      </c>
      <c r="X24172" s="3">
        <v>45995</v>
      </c>
      <c r="Y24172" s="3">
        <v>1</v>
      </c>
      <c r="Z24172" s="3" t="s">
        <v>38</v>
      </c>
      <c r="AA24172" s="11">
        <v>46003</v>
      </c>
      <c r="AB24172" s="11">
        <v>46003</v>
      </c>
      <c r="AC24172" s="3">
        <v>0</v>
      </c>
      <c r="AD24172" s="3" t="s">
        <v>54</v>
      </c>
      <c r="AE24172" s="3" t="s">
        <v>55</v>
      </c>
      <c r="AF24172" s="3" t="s">
        <v>97</v>
      </c>
      <c r="AG24172" s="3" t="s">
        <v>38</v>
      </c>
      <c r="AH24172" s="3" t="s">
        <v>39668</v>
      </c>
    </row>
    <row r="24173" spans="1:34" x14ac:dyDescent="0.3">
      <c r="A24173" s="3" t="s">
        <v>54222</v>
      </c>
      <c r="B24173" s="11">
        <v>46001</v>
      </c>
      <c r="C24173" s="3" t="s">
        <v>54223</v>
      </c>
      <c r="D24173" s="3" t="s">
        <v>33</v>
      </c>
      <c r="E24173" s="3" t="s">
        <v>245</v>
      </c>
      <c r="F24173" s="3" t="s">
        <v>1074</v>
      </c>
      <c r="G24173" s="3" t="s">
        <v>35</v>
      </c>
      <c r="H24173" s="3" t="s">
        <v>1075</v>
      </c>
      <c r="I24173" s="3" t="s">
        <v>36</v>
      </c>
      <c r="J24173" s="3" t="s">
        <v>526</v>
      </c>
      <c r="K24173" s="3">
        <v>22220</v>
      </c>
      <c r="L24173" s="11">
        <v>46008</v>
      </c>
      <c r="M24173" s="3">
        <v>7</v>
      </c>
      <c r="N24173" s="3" t="s">
        <v>38</v>
      </c>
      <c r="O24173" s="3" t="s">
        <v>552</v>
      </c>
      <c r="P24173" s="3">
        <v>155540</v>
      </c>
      <c r="Q24173" s="3" t="s">
        <v>118</v>
      </c>
      <c r="R24173" s="3" t="s">
        <v>134</v>
      </c>
      <c r="S24173" s="3" t="s">
        <v>528</v>
      </c>
      <c r="T24173" s="3" t="s">
        <v>52</v>
      </c>
      <c r="U24173" s="3" t="s">
        <v>42</v>
      </c>
      <c r="V24173" s="3">
        <v>0</v>
      </c>
      <c r="W24173" s="3" t="s">
        <v>53</v>
      </c>
      <c r="X24173" s="3">
        <v>46001</v>
      </c>
      <c r="Y24173" s="3">
        <v>1</v>
      </c>
      <c r="Z24173" s="3" t="s">
        <v>38</v>
      </c>
      <c r="AA24173" s="11">
        <v>46008</v>
      </c>
      <c r="AB24173" s="11">
        <v>46008</v>
      </c>
      <c r="AC24173" s="3">
        <v>0</v>
      </c>
      <c r="AD24173" s="3" t="s">
        <v>54</v>
      </c>
      <c r="AE24173" s="3" t="s">
        <v>55</v>
      </c>
      <c r="AF24173" s="3" t="s">
        <v>97</v>
      </c>
      <c r="AG24173" s="3" t="s">
        <v>38</v>
      </c>
      <c r="AH24173" s="3" t="s">
        <v>39668</v>
      </c>
    </row>
    <row r="24174" spans="1:34" x14ac:dyDescent="0.3">
      <c r="A24174" s="3" t="s">
        <v>7183</v>
      </c>
      <c r="B24174" s="11">
        <v>45708</v>
      </c>
      <c r="C24174" s="3" t="s">
        <v>7184</v>
      </c>
      <c r="D24174" s="3" t="s">
        <v>33</v>
      </c>
      <c r="E24174" s="3" t="s">
        <v>1355</v>
      </c>
      <c r="F24174" s="3" t="s">
        <v>112</v>
      </c>
      <c r="G24174" s="3" t="s">
        <v>35</v>
      </c>
      <c r="H24174" s="3" t="s">
        <v>1356</v>
      </c>
      <c r="I24174" s="3" t="s">
        <v>36</v>
      </c>
      <c r="J24174" s="3" t="s">
        <v>161</v>
      </c>
      <c r="K24174" s="3">
        <v>10009</v>
      </c>
      <c r="L24174" s="11">
        <v>45726</v>
      </c>
      <c r="M24174" s="3">
        <v>18</v>
      </c>
      <c r="N24174" s="3" t="s">
        <v>1038</v>
      </c>
      <c r="O24174" s="3" t="s">
        <v>1357</v>
      </c>
      <c r="P24174" s="3">
        <v>180162</v>
      </c>
      <c r="Q24174" s="3" t="s">
        <v>467</v>
      </c>
      <c r="R24174" s="3" t="s">
        <v>114</v>
      </c>
      <c r="S24174" s="3" t="s">
        <v>164</v>
      </c>
      <c r="T24174" s="3" t="s">
        <v>52</v>
      </c>
      <c r="U24174" s="3" t="s">
        <v>42</v>
      </c>
      <c r="V24174" s="3">
        <v>6.74</v>
      </c>
      <c r="W24174" s="3" t="s">
        <v>53</v>
      </c>
      <c r="X24174" s="3">
        <v>45708</v>
      </c>
      <c r="Y24174" s="3">
        <v>1</v>
      </c>
      <c r="Z24174" s="3" t="s">
        <v>38</v>
      </c>
      <c r="AA24174" s="11">
        <v>45722</v>
      </c>
      <c r="AB24174" s="11">
        <v>45726</v>
      </c>
      <c r="AC24174" s="3">
        <v>4</v>
      </c>
      <c r="AD24174" s="3" t="s">
        <v>44</v>
      </c>
      <c r="AF24174" s="3" t="s">
        <v>97</v>
      </c>
      <c r="AG24174" s="3" t="s">
        <v>38</v>
      </c>
      <c r="AH24174" s="3" t="s">
        <v>39672</v>
      </c>
    </row>
    <row r="24175" spans="1:34" x14ac:dyDescent="0.3">
      <c r="A24175" s="3" t="s">
        <v>17567</v>
      </c>
      <c r="B24175" s="11">
        <v>45708</v>
      </c>
      <c r="C24175" s="3" t="s">
        <v>17568</v>
      </c>
      <c r="D24175" s="3" t="s">
        <v>33</v>
      </c>
      <c r="E24175" s="3" t="s">
        <v>1355</v>
      </c>
      <c r="F24175" s="3" t="s">
        <v>112</v>
      </c>
      <c r="G24175" s="3" t="s">
        <v>35</v>
      </c>
      <c r="H24175" s="3" t="s">
        <v>1356</v>
      </c>
      <c r="I24175" s="3" t="s">
        <v>36</v>
      </c>
      <c r="J24175" s="3" t="s">
        <v>161</v>
      </c>
      <c r="K24175" s="3">
        <v>10047</v>
      </c>
      <c r="L24175" s="11">
        <v>45786</v>
      </c>
      <c r="M24175" s="3">
        <v>78</v>
      </c>
      <c r="N24175" s="3" t="s">
        <v>1038</v>
      </c>
      <c r="O24175" s="3" t="s">
        <v>1357</v>
      </c>
      <c r="P24175" s="3">
        <v>783666</v>
      </c>
      <c r="Q24175" s="3" t="s">
        <v>467</v>
      </c>
      <c r="R24175" s="3" t="s">
        <v>114</v>
      </c>
      <c r="S24175" s="3" t="s">
        <v>738</v>
      </c>
      <c r="T24175" s="3" t="s">
        <v>52</v>
      </c>
      <c r="U24175" s="3" t="s">
        <v>42</v>
      </c>
      <c r="V24175" s="3">
        <v>6.74</v>
      </c>
      <c r="W24175" s="3" t="s">
        <v>53</v>
      </c>
      <c r="X24175" s="3">
        <v>45708</v>
      </c>
      <c r="Y24175" s="3">
        <v>1</v>
      </c>
      <c r="Z24175" s="3" t="s">
        <v>38</v>
      </c>
      <c r="AA24175" s="11">
        <v>45782</v>
      </c>
      <c r="AB24175" s="11">
        <v>45786</v>
      </c>
      <c r="AC24175" s="3">
        <v>4</v>
      </c>
      <c r="AD24175" s="3" t="s">
        <v>44</v>
      </c>
      <c r="AF24175" s="3" t="s">
        <v>97</v>
      </c>
      <c r="AG24175" s="3" t="s">
        <v>38</v>
      </c>
      <c r="AH24175" s="3" t="s">
        <v>39672</v>
      </c>
    </row>
    <row r="24176" spans="1:34" x14ac:dyDescent="0.3">
      <c r="A24176" s="3" t="s">
        <v>12122</v>
      </c>
      <c r="B24176" s="11">
        <v>45708</v>
      </c>
      <c r="C24176" s="3" t="s">
        <v>12123</v>
      </c>
      <c r="D24176" s="3" t="s">
        <v>33</v>
      </c>
      <c r="E24176" s="3" t="s">
        <v>1355</v>
      </c>
      <c r="F24176" s="3" t="s">
        <v>112</v>
      </c>
      <c r="G24176" s="3" t="s">
        <v>35</v>
      </c>
      <c r="H24176" s="3" t="s">
        <v>1356</v>
      </c>
      <c r="I24176" s="3" t="s">
        <v>36</v>
      </c>
      <c r="J24176" s="3" t="s">
        <v>161</v>
      </c>
      <c r="K24176" s="3">
        <v>5432</v>
      </c>
      <c r="L24176" s="11">
        <v>45771</v>
      </c>
      <c r="M24176" s="3">
        <v>63</v>
      </c>
      <c r="N24176" s="3" t="s">
        <v>1038</v>
      </c>
      <c r="O24176" s="3" t="s">
        <v>1357</v>
      </c>
      <c r="P24176" s="3">
        <v>342216</v>
      </c>
      <c r="Q24176" s="3" t="s">
        <v>467</v>
      </c>
      <c r="R24176" s="3" t="s">
        <v>114</v>
      </c>
      <c r="S24176" s="3" t="s">
        <v>164</v>
      </c>
      <c r="T24176" s="3" t="s">
        <v>52</v>
      </c>
      <c r="U24176" s="3" t="s">
        <v>42</v>
      </c>
      <c r="V24176" s="3">
        <v>6.7</v>
      </c>
      <c r="W24176" s="3" t="s">
        <v>53</v>
      </c>
      <c r="X24176" s="3">
        <v>45708</v>
      </c>
      <c r="Y24176" s="3">
        <v>1</v>
      </c>
      <c r="Z24176" s="3" t="s">
        <v>38</v>
      </c>
      <c r="AA24176" s="11">
        <v>45770</v>
      </c>
      <c r="AB24176" s="11">
        <v>45771</v>
      </c>
      <c r="AC24176" s="3">
        <v>1</v>
      </c>
      <c r="AD24176" s="3" t="s">
        <v>54</v>
      </c>
      <c r="AE24176" s="3" t="s">
        <v>68</v>
      </c>
      <c r="AF24176" s="3" t="s">
        <v>97</v>
      </c>
      <c r="AG24176" s="3" t="s">
        <v>38</v>
      </c>
      <c r="AH24176" s="3" t="s">
        <v>39672</v>
      </c>
    </row>
    <row r="24177" spans="1:34" x14ac:dyDescent="0.3">
      <c r="A24177" s="3" t="s">
        <v>17569</v>
      </c>
      <c r="B24177" s="11">
        <v>45708</v>
      </c>
      <c r="C24177" s="3" t="s">
        <v>17570</v>
      </c>
      <c r="D24177" s="3" t="s">
        <v>33</v>
      </c>
      <c r="E24177" s="3" t="s">
        <v>1355</v>
      </c>
      <c r="F24177" s="3" t="s">
        <v>112</v>
      </c>
      <c r="G24177" s="3" t="s">
        <v>35</v>
      </c>
      <c r="H24177" s="3" t="s">
        <v>1356</v>
      </c>
      <c r="I24177" s="3" t="s">
        <v>36</v>
      </c>
      <c r="J24177" s="3" t="s">
        <v>161</v>
      </c>
      <c r="K24177" s="3">
        <v>7066</v>
      </c>
      <c r="L24177" s="11">
        <v>45786</v>
      </c>
      <c r="M24177" s="3">
        <v>78</v>
      </c>
      <c r="N24177" s="3" t="s">
        <v>1038</v>
      </c>
      <c r="O24177" s="3" t="s">
        <v>1357</v>
      </c>
      <c r="P24177" s="3">
        <v>551148</v>
      </c>
      <c r="Q24177" s="3" t="s">
        <v>467</v>
      </c>
      <c r="R24177" s="3" t="s">
        <v>114</v>
      </c>
      <c r="S24177" s="3" t="s">
        <v>738</v>
      </c>
      <c r="T24177" s="3" t="s">
        <v>52</v>
      </c>
      <c r="U24177" s="3" t="s">
        <v>42</v>
      </c>
      <c r="V24177" s="3">
        <v>6.74</v>
      </c>
      <c r="W24177" s="3" t="s">
        <v>53</v>
      </c>
      <c r="X24177" s="3">
        <v>45708</v>
      </c>
      <c r="Y24177" s="3">
        <v>1</v>
      </c>
      <c r="Z24177" s="3" t="s">
        <v>38</v>
      </c>
      <c r="AA24177" s="11">
        <v>45789</v>
      </c>
      <c r="AB24177" s="11">
        <v>45786</v>
      </c>
      <c r="AC24177" s="3">
        <v>-3</v>
      </c>
      <c r="AD24177" s="3" t="s">
        <v>54</v>
      </c>
      <c r="AE24177" s="3" t="s">
        <v>91</v>
      </c>
      <c r="AF24177" s="3" t="s">
        <v>97</v>
      </c>
      <c r="AG24177" s="3" t="s">
        <v>38</v>
      </c>
      <c r="AH24177" s="3" t="s">
        <v>39672</v>
      </c>
    </row>
    <row r="24178" spans="1:34" x14ac:dyDescent="0.3">
      <c r="A24178" s="3" t="s">
        <v>17571</v>
      </c>
      <c r="B24178" s="11">
        <v>45708</v>
      </c>
      <c r="C24178" s="3" t="s">
        <v>17572</v>
      </c>
      <c r="D24178" s="3" t="s">
        <v>33</v>
      </c>
      <c r="E24178" s="3" t="s">
        <v>1355</v>
      </c>
      <c r="F24178" s="3" t="s">
        <v>112</v>
      </c>
      <c r="G24178" s="3" t="s">
        <v>35</v>
      </c>
      <c r="H24178" s="3" t="s">
        <v>1356</v>
      </c>
      <c r="I24178" s="3" t="s">
        <v>36</v>
      </c>
      <c r="J24178" s="3" t="s">
        <v>161</v>
      </c>
      <c r="K24178" s="3">
        <v>11435</v>
      </c>
      <c r="L24178" s="11">
        <v>45798</v>
      </c>
      <c r="M24178" s="3">
        <v>90</v>
      </c>
      <c r="N24178" s="3" t="s">
        <v>1038</v>
      </c>
      <c r="O24178" s="3" t="s">
        <v>1357</v>
      </c>
      <c r="P24178" s="3">
        <v>1029150</v>
      </c>
      <c r="Q24178" s="3" t="s">
        <v>467</v>
      </c>
      <c r="R24178" s="3" t="s">
        <v>114</v>
      </c>
      <c r="S24178" s="3" t="s">
        <v>164</v>
      </c>
      <c r="T24178" s="3" t="s">
        <v>52</v>
      </c>
      <c r="U24178" s="3" t="s">
        <v>42</v>
      </c>
      <c r="V24178" s="3">
        <v>6.74</v>
      </c>
      <c r="W24178" s="3" t="s">
        <v>53</v>
      </c>
      <c r="X24178" s="3">
        <v>45708</v>
      </c>
      <c r="Y24178" s="3">
        <v>1</v>
      </c>
      <c r="Z24178" s="3" t="s">
        <v>38</v>
      </c>
      <c r="AA24178" s="11">
        <v>45797</v>
      </c>
      <c r="AB24178" s="11">
        <v>45798</v>
      </c>
      <c r="AC24178" s="3">
        <v>1</v>
      </c>
      <c r="AD24178" s="3" t="s">
        <v>54</v>
      </c>
      <c r="AE24178" s="3" t="s">
        <v>68</v>
      </c>
      <c r="AF24178" s="3" t="s">
        <v>97</v>
      </c>
      <c r="AG24178" s="3" t="s">
        <v>38</v>
      </c>
      <c r="AH24178" s="3" t="s">
        <v>39672</v>
      </c>
    </row>
    <row r="24179" spans="1:34" x14ac:dyDescent="0.3">
      <c r="A24179" s="3" t="s">
        <v>17573</v>
      </c>
      <c r="B24179" s="11">
        <v>45708</v>
      </c>
      <c r="C24179" s="3" t="s">
        <v>17574</v>
      </c>
      <c r="D24179" s="3" t="s">
        <v>33</v>
      </c>
      <c r="E24179" s="3" t="s">
        <v>1355</v>
      </c>
      <c r="F24179" s="3" t="s">
        <v>112</v>
      </c>
      <c r="G24179" s="3" t="s">
        <v>35</v>
      </c>
      <c r="H24179" s="3" t="s">
        <v>1356</v>
      </c>
      <c r="I24179" s="3" t="s">
        <v>36</v>
      </c>
      <c r="J24179" s="3" t="s">
        <v>161</v>
      </c>
      <c r="K24179" s="3">
        <v>10057</v>
      </c>
      <c r="L24179" s="11">
        <v>45805</v>
      </c>
      <c r="M24179" s="3">
        <v>97</v>
      </c>
      <c r="N24179" s="3" t="s">
        <v>1038</v>
      </c>
      <c r="O24179" s="3" t="s">
        <v>1357</v>
      </c>
      <c r="P24179" s="3">
        <v>975529</v>
      </c>
      <c r="Q24179" s="3" t="s">
        <v>467</v>
      </c>
      <c r="R24179" s="3" t="s">
        <v>114</v>
      </c>
      <c r="S24179" s="3" t="s">
        <v>738</v>
      </c>
      <c r="T24179" s="3" t="s">
        <v>52</v>
      </c>
      <c r="U24179" s="3" t="s">
        <v>42</v>
      </c>
      <c r="V24179" s="3">
        <v>6.74</v>
      </c>
      <c r="W24179" s="3" t="s">
        <v>53</v>
      </c>
      <c r="X24179" s="3">
        <v>45708</v>
      </c>
      <c r="Y24179" s="3">
        <v>1</v>
      </c>
      <c r="Z24179" s="3" t="s">
        <v>38</v>
      </c>
      <c r="AA24179" s="11">
        <v>45805</v>
      </c>
      <c r="AB24179" s="11">
        <v>45805</v>
      </c>
      <c r="AC24179" s="3">
        <v>0</v>
      </c>
      <c r="AD24179" s="3" t="s">
        <v>54</v>
      </c>
      <c r="AE24179" s="3" t="s">
        <v>55</v>
      </c>
      <c r="AF24179" s="3" t="s">
        <v>97</v>
      </c>
      <c r="AG24179" s="3" t="s">
        <v>38</v>
      </c>
      <c r="AH24179" s="3" t="s">
        <v>39672</v>
      </c>
    </row>
    <row r="24180" spans="1:34" x14ac:dyDescent="0.3">
      <c r="A24180" s="3" t="s">
        <v>28752</v>
      </c>
      <c r="B24180" s="11">
        <v>45708</v>
      </c>
      <c r="C24180" s="3" t="s">
        <v>28753</v>
      </c>
      <c r="D24180" s="3" t="s">
        <v>33</v>
      </c>
      <c r="E24180" s="3" t="s">
        <v>1355</v>
      </c>
      <c r="F24180" s="3" t="s">
        <v>112</v>
      </c>
      <c r="G24180" s="3" t="s">
        <v>35</v>
      </c>
      <c r="H24180" s="3" t="s">
        <v>1356</v>
      </c>
      <c r="I24180" s="3" t="s">
        <v>36</v>
      </c>
      <c r="J24180" s="3" t="s">
        <v>161</v>
      </c>
      <c r="K24180" s="3">
        <v>15506</v>
      </c>
      <c r="L24180" s="11">
        <v>45869</v>
      </c>
      <c r="M24180" s="3">
        <v>161</v>
      </c>
      <c r="N24180" s="3" t="s">
        <v>1038</v>
      </c>
      <c r="O24180" s="3" t="s">
        <v>1357</v>
      </c>
      <c r="P24180" s="3">
        <v>2496466</v>
      </c>
      <c r="Q24180" s="3" t="s">
        <v>467</v>
      </c>
      <c r="R24180" s="3" t="s">
        <v>114</v>
      </c>
      <c r="S24180" s="3" t="s">
        <v>738</v>
      </c>
      <c r="T24180" s="3" t="s">
        <v>52</v>
      </c>
      <c r="U24180" s="3" t="s">
        <v>42</v>
      </c>
      <c r="V24180" s="3">
        <v>6.74</v>
      </c>
      <c r="W24180" s="3" t="s">
        <v>53</v>
      </c>
      <c r="X24180" s="3">
        <v>45708</v>
      </c>
      <c r="Y24180" s="3">
        <v>1</v>
      </c>
      <c r="Z24180" s="3" t="s">
        <v>38</v>
      </c>
      <c r="AA24180" s="11">
        <v>45810</v>
      </c>
      <c r="AB24180" s="11">
        <v>45869</v>
      </c>
      <c r="AC24180" s="3">
        <v>59</v>
      </c>
      <c r="AD24180" s="3" t="s">
        <v>44</v>
      </c>
      <c r="AF24180" s="3" t="s">
        <v>97</v>
      </c>
      <c r="AG24180" s="3" t="s">
        <v>38</v>
      </c>
      <c r="AH24180" s="3" t="s">
        <v>39672</v>
      </c>
    </row>
    <row r="24181" spans="1:34" x14ac:dyDescent="0.3">
      <c r="A24181" s="3" t="s">
        <v>24867</v>
      </c>
      <c r="B24181" s="11">
        <v>45708</v>
      </c>
      <c r="C24181" s="3" t="s">
        <v>24868</v>
      </c>
      <c r="D24181" s="3" t="s">
        <v>33</v>
      </c>
      <c r="E24181" s="3" t="s">
        <v>1355</v>
      </c>
      <c r="F24181" s="3" t="s">
        <v>112</v>
      </c>
      <c r="G24181" s="3" t="s">
        <v>35</v>
      </c>
      <c r="H24181" s="3" t="s">
        <v>1356</v>
      </c>
      <c r="I24181" s="3" t="s">
        <v>36</v>
      </c>
      <c r="J24181" s="3" t="s">
        <v>161</v>
      </c>
      <c r="K24181" s="3">
        <v>10020</v>
      </c>
      <c r="L24181" s="11">
        <v>45826</v>
      </c>
      <c r="M24181" s="3">
        <v>118</v>
      </c>
      <c r="N24181" s="3" t="s">
        <v>1038</v>
      </c>
      <c r="O24181" s="3" t="s">
        <v>1357</v>
      </c>
      <c r="P24181" s="3">
        <v>1182360</v>
      </c>
      <c r="Q24181" s="3" t="s">
        <v>467</v>
      </c>
      <c r="R24181" s="3" t="s">
        <v>114</v>
      </c>
      <c r="S24181" s="3" t="s">
        <v>738</v>
      </c>
      <c r="T24181" s="3" t="s">
        <v>52</v>
      </c>
      <c r="U24181" s="3" t="s">
        <v>42</v>
      </c>
      <c r="V24181" s="3">
        <v>6.74</v>
      </c>
      <c r="W24181" s="3" t="s">
        <v>53</v>
      </c>
      <c r="X24181" s="3">
        <v>45708</v>
      </c>
      <c r="Y24181" s="3">
        <v>1</v>
      </c>
      <c r="Z24181" s="3" t="s">
        <v>38</v>
      </c>
      <c r="AA24181" s="11">
        <v>45829</v>
      </c>
      <c r="AB24181" s="11">
        <v>45826</v>
      </c>
      <c r="AC24181" s="3">
        <v>-3</v>
      </c>
      <c r="AD24181" s="3" t="s">
        <v>54</v>
      </c>
      <c r="AE24181" s="3" t="s">
        <v>91</v>
      </c>
      <c r="AF24181" s="3" t="s">
        <v>97</v>
      </c>
      <c r="AG24181" s="3" t="s">
        <v>38</v>
      </c>
      <c r="AH24181" s="3" t="s">
        <v>39672</v>
      </c>
    </row>
    <row r="24182" spans="1:34" x14ac:dyDescent="0.3">
      <c r="A24182" s="3" t="s">
        <v>24869</v>
      </c>
      <c r="B24182" s="11">
        <v>45708</v>
      </c>
      <c r="C24182" s="3" t="s">
        <v>24870</v>
      </c>
      <c r="D24182" s="3" t="s">
        <v>33</v>
      </c>
      <c r="E24182" s="3" t="s">
        <v>1355</v>
      </c>
      <c r="F24182" s="3" t="s">
        <v>112</v>
      </c>
      <c r="G24182" s="3" t="s">
        <v>35</v>
      </c>
      <c r="H24182" s="3" t="s">
        <v>1356</v>
      </c>
      <c r="I24182" s="3" t="s">
        <v>36</v>
      </c>
      <c r="J24182" s="3" t="s">
        <v>161</v>
      </c>
      <c r="K24182" s="3">
        <v>10148</v>
      </c>
      <c r="L24182" s="11">
        <v>45835</v>
      </c>
      <c r="M24182" s="3">
        <v>127</v>
      </c>
      <c r="N24182" s="3" t="s">
        <v>1038</v>
      </c>
      <c r="O24182" s="3" t="s">
        <v>1357</v>
      </c>
      <c r="P24182" s="3">
        <v>1288796</v>
      </c>
      <c r="Q24182" s="3" t="s">
        <v>467</v>
      </c>
      <c r="R24182" s="3" t="s">
        <v>114</v>
      </c>
      <c r="S24182" s="3" t="s">
        <v>738</v>
      </c>
      <c r="T24182" s="3" t="s">
        <v>52</v>
      </c>
      <c r="U24182" s="3" t="s">
        <v>42</v>
      </c>
      <c r="V24182" s="3">
        <v>6.74</v>
      </c>
      <c r="W24182" s="3" t="s">
        <v>53</v>
      </c>
      <c r="X24182" s="3">
        <v>45708</v>
      </c>
      <c r="Y24182" s="3">
        <v>1</v>
      </c>
      <c r="Z24182" s="3" t="s">
        <v>38</v>
      </c>
      <c r="AA24182" s="11">
        <v>45835</v>
      </c>
      <c r="AB24182" s="11">
        <v>45835</v>
      </c>
      <c r="AC24182" s="3">
        <v>0</v>
      </c>
      <c r="AD24182" s="3" t="s">
        <v>54</v>
      </c>
      <c r="AE24182" s="3" t="s">
        <v>55</v>
      </c>
      <c r="AF24182" s="3" t="s">
        <v>97</v>
      </c>
      <c r="AG24182" s="3" t="s">
        <v>38</v>
      </c>
      <c r="AH24182" s="3" t="s">
        <v>39672</v>
      </c>
    </row>
    <row r="24183" spans="1:34" x14ac:dyDescent="0.3">
      <c r="A24183" s="3" t="s">
        <v>24871</v>
      </c>
      <c r="B24183" s="11">
        <v>45708</v>
      </c>
      <c r="C24183" s="3" t="s">
        <v>24872</v>
      </c>
      <c r="D24183" s="3" t="s">
        <v>33</v>
      </c>
      <c r="E24183" s="3" t="s">
        <v>1355</v>
      </c>
      <c r="F24183" s="3" t="s">
        <v>112</v>
      </c>
      <c r="G24183" s="3" t="s">
        <v>35</v>
      </c>
      <c r="H24183" s="3" t="s">
        <v>1356</v>
      </c>
      <c r="I24183" s="3" t="s">
        <v>36</v>
      </c>
      <c r="J24183" s="3" t="s">
        <v>161</v>
      </c>
      <c r="K24183" s="3">
        <v>10158</v>
      </c>
      <c r="L24183" s="11">
        <v>45848</v>
      </c>
      <c r="M24183" s="3">
        <v>140</v>
      </c>
      <c r="N24183" s="3" t="s">
        <v>1038</v>
      </c>
      <c r="O24183" s="3" t="s">
        <v>1357</v>
      </c>
      <c r="P24183" s="3">
        <v>1422120</v>
      </c>
      <c r="Q24183" s="3" t="s">
        <v>467</v>
      </c>
      <c r="R24183" s="3" t="s">
        <v>114</v>
      </c>
      <c r="S24183" s="3" t="s">
        <v>164</v>
      </c>
      <c r="T24183" s="3" t="s">
        <v>52</v>
      </c>
      <c r="U24183" s="3" t="s">
        <v>42</v>
      </c>
      <c r="V24183" s="3">
        <v>6.74</v>
      </c>
      <c r="W24183" s="3" t="s">
        <v>53</v>
      </c>
      <c r="X24183" s="3">
        <v>45708</v>
      </c>
      <c r="Y24183" s="3">
        <v>1</v>
      </c>
      <c r="Z24183" s="3" t="s">
        <v>38</v>
      </c>
      <c r="AA24183" s="11">
        <v>45840</v>
      </c>
      <c r="AB24183" s="11">
        <v>45848</v>
      </c>
      <c r="AC24183" s="3">
        <v>8</v>
      </c>
      <c r="AD24183" s="3" t="s">
        <v>44</v>
      </c>
      <c r="AF24183" s="3" t="s">
        <v>97</v>
      </c>
      <c r="AG24183" s="3" t="s">
        <v>38</v>
      </c>
      <c r="AH24183" s="3" t="s">
        <v>39672</v>
      </c>
    </row>
    <row r="24184" spans="1:34" x14ac:dyDescent="0.3">
      <c r="A24184" s="3" t="s">
        <v>28754</v>
      </c>
      <c r="B24184" s="11">
        <v>45708</v>
      </c>
      <c r="C24184" s="3" t="s">
        <v>28755</v>
      </c>
      <c r="D24184" s="3" t="s">
        <v>33</v>
      </c>
      <c r="E24184" s="3" t="s">
        <v>1355</v>
      </c>
      <c r="F24184" s="3" t="s">
        <v>112</v>
      </c>
      <c r="G24184" s="3" t="s">
        <v>35</v>
      </c>
      <c r="H24184" s="3" t="s">
        <v>1356</v>
      </c>
      <c r="I24184" s="3" t="s">
        <v>36</v>
      </c>
      <c r="J24184" s="3" t="s">
        <v>161</v>
      </c>
      <c r="K24184" s="3">
        <v>6405</v>
      </c>
      <c r="L24184" s="11">
        <v>45866</v>
      </c>
      <c r="M24184" s="3">
        <v>158</v>
      </c>
      <c r="N24184" s="3" t="s">
        <v>1038</v>
      </c>
      <c r="O24184" s="3" t="s">
        <v>1357</v>
      </c>
      <c r="P24184" s="3">
        <v>1011990</v>
      </c>
      <c r="Q24184" s="3" t="s">
        <v>467</v>
      </c>
      <c r="R24184" s="3" t="s">
        <v>114</v>
      </c>
      <c r="S24184" s="3" t="s">
        <v>738</v>
      </c>
      <c r="T24184" s="3" t="s">
        <v>52</v>
      </c>
      <c r="U24184" s="3" t="s">
        <v>42</v>
      </c>
      <c r="V24184" s="3">
        <v>6.74</v>
      </c>
      <c r="W24184" s="3" t="s">
        <v>53</v>
      </c>
      <c r="X24184" s="3">
        <v>45708</v>
      </c>
      <c r="Y24184" s="3">
        <v>1</v>
      </c>
      <c r="Z24184" s="3" t="s">
        <v>38</v>
      </c>
      <c r="AA24184" s="11">
        <v>45866</v>
      </c>
      <c r="AB24184" s="11">
        <v>45866</v>
      </c>
      <c r="AC24184" s="3">
        <v>0</v>
      </c>
      <c r="AD24184" s="3" t="s">
        <v>54</v>
      </c>
      <c r="AE24184" s="3" t="s">
        <v>55</v>
      </c>
      <c r="AF24184" s="3" t="s">
        <v>97</v>
      </c>
      <c r="AG24184" s="3" t="s">
        <v>38</v>
      </c>
      <c r="AH24184" s="3" t="s">
        <v>39672</v>
      </c>
    </row>
    <row r="24185" spans="1:34" x14ac:dyDescent="0.3">
      <c r="A24185" s="3" t="s">
        <v>24873</v>
      </c>
      <c r="B24185" s="11">
        <v>45708</v>
      </c>
      <c r="C24185" s="3" t="s">
        <v>24874</v>
      </c>
      <c r="D24185" s="3" t="s">
        <v>33</v>
      </c>
      <c r="E24185" s="3" t="s">
        <v>1355</v>
      </c>
      <c r="F24185" s="3" t="s">
        <v>112</v>
      </c>
      <c r="G24185" s="3" t="s">
        <v>35</v>
      </c>
      <c r="H24185" s="3" t="s">
        <v>1356</v>
      </c>
      <c r="I24185" s="3" t="s">
        <v>36</v>
      </c>
      <c r="J24185" s="3" t="s">
        <v>161</v>
      </c>
      <c r="K24185" s="3">
        <v>10010</v>
      </c>
      <c r="L24185" s="11">
        <v>45827</v>
      </c>
      <c r="M24185" s="3">
        <v>119</v>
      </c>
      <c r="N24185" s="3" t="s">
        <v>1038</v>
      </c>
      <c r="O24185" s="3" t="s">
        <v>1357</v>
      </c>
      <c r="P24185" s="3">
        <v>1191190</v>
      </c>
      <c r="Q24185" s="3" t="s">
        <v>467</v>
      </c>
      <c r="R24185" s="3" t="s">
        <v>114</v>
      </c>
      <c r="S24185" s="3" t="s">
        <v>738</v>
      </c>
      <c r="T24185" s="3" t="s">
        <v>52</v>
      </c>
      <c r="U24185" s="3" t="s">
        <v>42</v>
      </c>
      <c r="V24185" s="3">
        <v>6.74</v>
      </c>
      <c r="W24185" s="3" t="s">
        <v>53</v>
      </c>
      <c r="X24185" s="3">
        <v>45708</v>
      </c>
      <c r="Y24185" s="3">
        <v>1</v>
      </c>
      <c r="Z24185" s="3" t="s">
        <v>38</v>
      </c>
      <c r="AA24185" s="11">
        <v>45821</v>
      </c>
      <c r="AB24185" s="11">
        <v>45827</v>
      </c>
      <c r="AC24185" s="3">
        <v>6</v>
      </c>
      <c r="AD24185" s="3" t="s">
        <v>44</v>
      </c>
      <c r="AF24185" s="3" t="s">
        <v>97</v>
      </c>
      <c r="AG24185" s="3" t="s">
        <v>38</v>
      </c>
      <c r="AH24185" s="3" t="s">
        <v>39672</v>
      </c>
    </row>
    <row r="24186" spans="1:34" x14ac:dyDescent="0.3">
      <c r="A24186" s="3" t="s">
        <v>12124</v>
      </c>
      <c r="B24186" s="11">
        <v>45708</v>
      </c>
      <c r="C24186" s="3" t="s">
        <v>12125</v>
      </c>
      <c r="D24186" s="3" t="s">
        <v>33</v>
      </c>
      <c r="E24186" s="3" t="s">
        <v>1315</v>
      </c>
      <c r="F24186" s="3" t="s">
        <v>112</v>
      </c>
      <c r="G24186" s="3" t="s">
        <v>35</v>
      </c>
      <c r="H24186" s="3" t="s">
        <v>1316</v>
      </c>
      <c r="I24186" s="3" t="s">
        <v>36</v>
      </c>
      <c r="J24186" s="3" t="s">
        <v>161</v>
      </c>
      <c r="K24186" s="3">
        <v>1558</v>
      </c>
      <c r="L24186" s="11">
        <v>45762</v>
      </c>
      <c r="M24186" s="3">
        <v>54</v>
      </c>
      <c r="N24186" s="3" t="s">
        <v>1038</v>
      </c>
      <c r="O24186" s="3" t="s">
        <v>1317</v>
      </c>
      <c r="P24186" s="3">
        <v>84132</v>
      </c>
      <c r="Q24186" s="3" t="s">
        <v>399</v>
      </c>
      <c r="R24186" s="3" t="s">
        <v>114</v>
      </c>
      <c r="S24186" s="3" t="s">
        <v>164</v>
      </c>
      <c r="T24186" s="3" t="s">
        <v>52</v>
      </c>
      <c r="U24186" s="3" t="s">
        <v>42</v>
      </c>
      <c r="V24186" s="3">
        <v>8.5299999999999994</v>
      </c>
      <c r="W24186" s="3" t="s">
        <v>53</v>
      </c>
      <c r="X24186" s="3">
        <v>45708</v>
      </c>
      <c r="Y24186" s="3">
        <v>1</v>
      </c>
      <c r="Z24186" s="3" t="s">
        <v>38</v>
      </c>
      <c r="AA24186" s="11">
        <v>45761</v>
      </c>
      <c r="AB24186" s="11">
        <v>45762</v>
      </c>
      <c r="AC24186" s="3">
        <v>1</v>
      </c>
      <c r="AD24186" s="3" t="s">
        <v>54</v>
      </c>
      <c r="AE24186" s="3" t="s">
        <v>68</v>
      </c>
      <c r="AF24186" s="3" t="s">
        <v>97</v>
      </c>
      <c r="AG24186" s="3" t="s">
        <v>38</v>
      </c>
      <c r="AH24186" s="3" t="s">
        <v>39672</v>
      </c>
    </row>
    <row r="24187" spans="1:34" x14ac:dyDescent="0.3">
      <c r="A24187" s="3" t="s">
        <v>17575</v>
      </c>
      <c r="B24187" s="11">
        <v>45708</v>
      </c>
      <c r="C24187" s="3" t="s">
        <v>17576</v>
      </c>
      <c r="D24187" s="3" t="s">
        <v>33</v>
      </c>
      <c r="E24187" s="3" t="s">
        <v>1315</v>
      </c>
      <c r="F24187" s="3" t="s">
        <v>112</v>
      </c>
      <c r="G24187" s="3" t="s">
        <v>35</v>
      </c>
      <c r="H24187" s="3" t="s">
        <v>1316</v>
      </c>
      <c r="I24187" s="3" t="s">
        <v>36</v>
      </c>
      <c r="J24187" s="3" t="s">
        <v>161</v>
      </c>
      <c r="K24187" s="3">
        <v>1402</v>
      </c>
      <c r="L24187" s="11">
        <v>45793</v>
      </c>
      <c r="M24187" s="3">
        <v>85</v>
      </c>
      <c r="N24187" s="3" t="s">
        <v>1038</v>
      </c>
      <c r="O24187" s="3" t="s">
        <v>1317</v>
      </c>
      <c r="P24187" s="3">
        <v>119170</v>
      </c>
      <c r="Q24187" s="3" t="s">
        <v>399</v>
      </c>
      <c r="R24187" s="3" t="s">
        <v>114</v>
      </c>
      <c r="S24187" s="3" t="s">
        <v>164</v>
      </c>
      <c r="T24187" s="3" t="s">
        <v>52</v>
      </c>
      <c r="U24187" s="3" t="s">
        <v>42</v>
      </c>
      <c r="V24187" s="3">
        <v>8.5299999999999994</v>
      </c>
      <c r="W24187" s="3" t="s">
        <v>53</v>
      </c>
      <c r="X24187" s="3">
        <v>45708</v>
      </c>
      <c r="Y24187" s="3">
        <v>1</v>
      </c>
      <c r="Z24187" s="3" t="s">
        <v>38</v>
      </c>
      <c r="AA24187" s="11">
        <v>45793</v>
      </c>
      <c r="AB24187" s="11">
        <v>45793</v>
      </c>
      <c r="AC24187" s="3">
        <v>0</v>
      </c>
      <c r="AD24187" s="3" t="s">
        <v>54</v>
      </c>
      <c r="AE24187" s="3" t="s">
        <v>55</v>
      </c>
      <c r="AF24187" s="3" t="s">
        <v>97</v>
      </c>
      <c r="AG24187" s="3" t="s">
        <v>38</v>
      </c>
      <c r="AH24187" s="3" t="s">
        <v>39672</v>
      </c>
    </row>
    <row r="24188" spans="1:34" x14ac:dyDescent="0.3">
      <c r="A24188" s="3" t="s">
        <v>7185</v>
      </c>
      <c r="B24188" s="11">
        <v>45726</v>
      </c>
      <c r="C24188" s="3" t="s">
        <v>7186</v>
      </c>
      <c r="D24188" s="3" t="s">
        <v>33</v>
      </c>
      <c r="E24188" s="3" t="s">
        <v>1315</v>
      </c>
      <c r="F24188" s="3" t="s">
        <v>112</v>
      </c>
      <c r="G24188" s="3" t="s">
        <v>35</v>
      </c>
      <c r="H24188" s="3" t="s">
        <v>1316</v>
      </c>
      <c r="I24188" s="3" t="s">
        <v>36</v>
      </c>
      <c r="J24188" s="3" t="s">
        <v>161</v>
      </c>
      <c r="K24188" s="3">
        <v>1486</v>
      </c>
      <c r="L24188" s="11">
        <v>45736</v>
      </c>
      <c r="M24188" s="3">
        <v>10</v>
      </c>
      <c r="N24188" s="3" t="s">
        <v>1038</v>
      </c>
      <c r="O24188" s="3" t="s">
        <v>1317</v>
      </c>
      <c r="P24188" s="3">
        <v>14860</v>
      </c>
      <c r="Q24188" s="3" t="s">
        <v>399</v>
      </c>
      <c r="R24188" s="3" t="s">
        <v>114</v>
      </c>
      <c r="S24188" s="3" t="s">
        <v>738</v>
      </c>
      <c r="T24188" s="3" t="s">
        <v>52</v>
      </c>
      <c r="U24188" s="3" t="s">
        <v>42</v>
      </c>
      <c r="V24188" s="3">
        <v>8.57</v>
      </c>
      <c r="W24188" s="3" t="s">
        <v>53</v>
      </c>
      <c r="X24188" s="3">
        <v>45726</v>
      </c>
      <c r="Y24188" s="3">
        <v>1</v>
      </c>
      <c r="Z24188" s="3" t="s">
        <v>38</v>
      </c>
      <c r="AA24188" s="11">
        <v>45740</v>
      </c>
      <c r="AB24188" s="11">
        <v>45736</v>
      </c>
      <c r="AC24188" s="3">
        <v>-4</v>
      </c>
      <c r="AD24188" s="3" t="s">
        <v>54</v>
      </c>
      <c r="AE24188" s="3" t="s">
        <v>91</v>
      </c>
      <c r="AF24188" s="3" t="s">
        <v>97</v>
      </c>
      <c r="AG24188" s="3" t="s">
        <v>38</v>
      </c>
      <c r="AH24188" s="3" t="s">
        <v>39672</v>
      </c>
    </row>
    <row r="24189" spans="1:34" x14ac:dyDescent="0.3">
      <c r="A24189" s="3" t="s">
        <v>7187</v>
      </c>
      <c r="B24189" s="11">
        <v>45727</v>
      </c>
      <c r="C24189" s="3" t="s">
        <v>7188</v>
      </c>
      <c r="D24189" s="3" t="s">
        <v>33</v>
      </c>
      <c r="E24189" s="3" t="s">
        <v>1355</v>
      </c>
      <c r="F24189" s="3" t="s">
        <v>112</v>
      </c>
      <c r="G24189" s="3" t="s">
        <v>35</v>
      </c>
      <c r="H24189" s="3" t="s">
        <v>1356</v>
      </c>
      <c r="I24189" s="3" t="s">
        <v>36</v>
      </c>
      <c r="J24189" s="3" t="s">
        <v>161</v>
      </c>
      <c r="K24189" s="3">
        <v>6339</v>
      </c>
      <c r="L24189" s="11">
        <v>45742</v>
      </c>
      <c r="M24189" s="3">
        <v>15</v>
      </c>
      <c r="N24189" s="3" t="s">
        <v>1038</v>
      </c>
      <c r="O24189" s="3" t="s">
        <v>1357</v>
      </c>
      <c r="P24189" s="3">
        <v>95085</v>
      </c>
      <c r="Q24189" s="3" t="s">
        <v>467</v>
      </c>
      <c r="R24189" s="3" t="s">
        <v>114</v>
      </c>
      <c r="S24189" s="3" t="s">
        <v>738</v>
      </c>
      <c r="T24189" s="3" t="s">
        <v>52</v>
      </c>
      <c r="U24189" s="3" t="s">
        <v>42</v>
      </c>
      <c r="V24189" s="3">
        <v>6.74</v>
      </c>
      <c r="W24189" s="3" t="s">
        <v>53</v>
      </c>
      <c r="X24189" s="3">
        <v>45727</v>
      </c>
      <c r="Y24189" s="3">
        <v>1</v>
      </c>
      <c r="Z24189" s="3" t="s">
        <v>38</v>
      </c>
      <c r="AA24189" s="11">
        <v>45740</v>
      </c>
      <c r="AB24189" s="11">
        <v>45742</v>
      </c>
      <c r="AC24189" s="3">
        <v>2</v>
      </c>
      <c r="AD24189" s="3" t="s">
        <v>54</v>
      </c>
      <c r="AE24189" s="3" t="s">
        <v>68</v>
      </c>
      <c r="AF24189" s="3" t="s">
        <v>97</v>
      </c>
      <c r="AG24189" s="3" t="s">
        <v>38</v>
      </c>
      <c r="AH24189" s="3" t="s">
        <v>39672</v>
      </c>
    </row>
    <row r="24190" spans="1:34" x14ac:dyDescent="0.3">
      <c r="A24190" s="3" t="s">
        <v>12126</v>
      </c>
      <c r="B24190" s="11">
        <v>45733</v>
      </c>
      <c r="C24190" s="3" t="s">
        <v>12127</v>
      </c>
      <c r="D24190" s="3" t="s">
        <v>33</v>
      </c>
      <c r="E24190" s="3" t="s">
        <v>1274</v>
      </c>
      <c r="F24190" s="3" t="s">
        <v>112</v>
      </c>
      <c r="G24190" s="3" t="s">
        <v>35</v>
      </c>
      <c r="H24190" s="3" t="s">
        <v>3458</v>
      </c>
      <c r="I24190" s="3" t="s">
        <v>36</v>
      </c>
      <c r="J24190" s="3" t="s">
        <v>161</v>
      </c>
      <c r="K24190" s="3">
        <v>896</v>
      </c>
      <c r="L24190" s="11">
        <v>45756</v>
      </c>
      <c r="M24190" s="3">
        <v>23</v>
      </c>
      <c r="N24190" s="3" t="s">
        <v>1038</v>
      </c>
      <c r="O24190" s="3" t="s">
        <v>1276</v>
      </c>
      <c r="P24190" s="3">
        <v>20608</v>
      </c>
      <c r="Q24190" s="3" t="s">
        <v>467</v>
      </c>
      <c r="R24190" s="3" t="s">
        <v>114</v>
      </c>
      <c r="S24190" s="3" t="s">
        <v>164</v>
      </c>
      <c r="T24190" s="3" t="s">
        <v>52</v>
      </c>
      <c r="U24190" s="3" t="s">
        <v>42</v>
      </c>
      <c r="V24190" s="3">
        <v>5.93</v>
      </c>
      <c r="W24190" s="3" t="s">
        <v>53</v>
      </c>
      <c r="X24190" s="3">
        <v>45733</v>
      </c>
      <c r="Y24190" s="3">
        <v>1</v>
      </c>
      <c r="Z24190" s="3" t="s">
        <v>38</v>
      </c>
      <c r="AA24190" s="11">
        <v>45751</v>
      </c>
      <c r="AB24190" s="11">
        <v>45756</v>
      </c>
      <c r="AC24190" s="3">
        <v>5</v>
      </c>
      <c r="AD24190" s="3" t="s">
        <v>44</v>
      </c>
      <c r="AF24190" s="3" t="s">
        <v>97</v>
      </c>
      <c r="AG24190" s="3" t="s">
        <v>38</v>
      </c>
      <c r="AH24190" s="3" t="s">
        <v>39672</v>
      </c>
    </row>
    <row r="24191" spans="1:34" x14ac:dyDescent="0.3">
      <c r="A24191" s="3" t="s">
        <v>28756</v>
      </c>
      <c r="B24191" s="11">
        <v>45733</v>
      </c>
      <c r="C24191" s="3" t="s">
        <v>28757</v>
      </c>
      <c r="D24191" s="3" t="s">
        <v>33</v>
      </c>
      <c r="E24191" s="3" t="s">
        <v>1274</v>
      </c>
      <c r="F24191" s="3" t="s">
        <v>112</v>
      </c>
      <c r="G24191" s="3" t="s">
        <v>35</v>
      </c>
      <c r="H24191" s="3" t="s">
        <v>3458</v>
      </c>
      <c r="I24191" s="3" t="s">
        <v>36</v>
      </c>
      <c r="J24191" s="3" t="s">
        <v>161</v>
      </c>
      <c r="K24191" s="3">
        <v>1773</v>
      </c>
      <c r="L24191" s="11">
        <v>45869</v>
      </c>
      <c r="M24191" s="3">
        <v>136</v>
      </c>
      <c r="N24191" s="3" t="s">
        <v>1038</v>
      </c>
      <c r="O24191" s="3" t="s">
        <v>1276</v>
      </c>
      <c r="P24191" s="3">
        <v>241128</v>
      </c>
      <c r="Q24191" s="3" t="s">
        <v>467</v>
      </c>
      <c r="R24191" s="3" t="s">
        <v>114</v>
      </c>
      <c r="S24191" s="3" t="s">
        <v>738</v>
      </c>
      <c r="T24191" s="3" t="s">
        <v>52</v>
      </c>
      <c r="U24191" s="3" t="s">
        <v>42</v>
      </c>
      <c r="V24191" s="3">
        <v>5.93</v>
      </c>
      <c r="W24191" s="3" t="s">
        <v>53</v>
      </c>
      <c r="X24191" s="3">
        <v>45733</v>
      </c>
      <c r="Y24191" s="3">
        <v>1</v>
      </c>
      <c r="Z24191" s="3" t="s">
        <v>38</v>
      </c>
      <c r="AA24191" s="11">
        <v>45811</v>
      </c>
      <c r="AB24191" s="11">
        <v>45869</v>
      </c>
      <c r="AC24191" s="3">
        <v>58</v>
      </c>
      <c r="AD24191" s="3" t="s">
        <v>44</v>
      </c>
      <c r="AF24191" s="3" t="s">
        <v>97</v>
      </c>
      <c r="AG24191" s="3" t="s">
        <v>38</v>
      </c>
      <c r="AH24191" s="3" t="s">
        <v>39672</v>
      </c>
    </row>
    <row r="24192" spans="1:34" x14ac:dyDescent="0.3">
      <c r="A24192" s="3" t="s">
        <v>17577</v>
      </c>
      <c r="B24192" s="11">
        <v>45742</v>
      </c>
      <c r="C24192" s="3" t="s">
        <v>17578</v>
      </c>
      <c r="D24192" s="3" t="s">
        <v>33</v>
      </c>
      <c r="E24192" s="3" t="s">
        <v>1274</v>
      </c>
      <c r="F24192" s="3" t="s">
        <v>112</v>
      </c>
      <c r="G24192" s="3" t="s">
        <v>35</v>
      </c>
      <c r="H24192" s="3" t="s">
        <v>3458</v>
      </c>
      <c r="I24192" s="3" t="s">
        <v>36</v>
      </c>
      <c r="J24192" s="3" t="s">
        <v>161</v>
      </c>
      <c r="K24192" s="3">
        <v>1783</v>
      </c>
      <c r="L24192" s="11">
        <v>45786</v>
      </c>
      <c r="M24192" s="3">
        <v>44</v>
      </c>
      <c r="N24192" s="3" t="s">
        <v>1038</v>
      </c>
      <c r="O24192" s="3" t="s">
        <v>1276</v>
      </c>
      <c r="P24192" s="3">
        <v>78452</v>
      </c>
      <c r="Q24192" s="3" t="s">
        <v>467</v>
      </c>
      <c r="R24192" s="3" t="s">
        <v>114</v>
      </c>
      <c r="S24192" s="3" t="s">
        <v>738</v>
      </c>
      <c r="T24192" s="3" t="s">
        <v>52</v>
      </c>
      <c r="U24192" s="3" t="s">
        <v>42</v>
      </c>
      <c r="V24192" s="3">
        <v>5.93</v>
      </c>
      <c r="W24192" s="3" t="s">
        <v>53</v>
      </c>
      <c r="X24192" s="3">
        <v>45742</v>
      </c>
      <c r="Y24192" s="3">
        <v>1</v>
      </c>
      <c r="Z24192" s="3" t="s">
        <v>38</v>
      </c>
      <c r="AA24192" s="11">
        <v>45782</v>
      </c>
      <c r="AB24192" s="11">
        <v>45786</v>
      </c>
      <c r="AC24192" s="3">
        <v>4</v>
      </c>
      <c r="AD24192" s="3" t="s">
        <v>44</v>
      </c>
      <c r="AF24192" s="3" t="s">
        <v>97</v>
      </c>
      <c r="AG24192" s="3" t="s">
        <v>38</v>
      </c>
      <c r="AH24192" s="3" t="s">
        <v>39672</v>
      </c>
    </row>
    <row r="24193" spans="1:34" x14ac:dyDescent="0.3">
      <c r="A24193" s="3" t="s">
        <v>33246</v>
      </c>
      <c r="B24193" s="11">
        <v>45786</v>
      </c>
      <c r="C24193" s="3" t="s">
        <v>33247</v>
      </c>
      <c r="D24193" s="3" t="s">
        <v>33</v>
      </c>
      <c r="E24193" s="3" t="s">
        <v>1355</v>
      </c>
      <c r="F24193" s="3" t="s">
        <v>112</v>
      </c>
      <c r="G24193" s="3" t="s">
        <v>35</v>
      </c>
      <c r="H24193" s="3" t="s">
        <v>1356</v>
      </c>
      <c r="I24193" s="3" t="s">
        <v>36</v>
      </c>
      <c r="J24193" s="3" t="s">
        <v>161</v>
      </c>
      <c r="K24193" s="3">
        <v>10185</v>
      </c>
      <c r="L24193" s="11">
        <v>45880</v>
      </c>
      <c r="M24193" s="3">
        <v>94</v>
      </c>
      <c r="N24193" s="3" t="s">
        <v>1038</v>
      </c>
      <c r="O24193" s="3" t="s">
        <v>1357</v>
      </c>
      <c r="P24193" s="3">
        <v>957390</v>
      </c>
      <c r="Q24193" s="3" t="s">
        <v>467</v>
      </c>
      <c r="R24193" s="3" t="s">
        <v>114</v>
      </c>
      <c r="S24193" s="3" t="s">
        <v>738</v>
      </c>
      <c r="T24193" s="3" t="s">
        <v>52</v>
      </c>
      <c r="U24193" s="3" t="s">
        <v>42</v>
      </c>
      <c r="V24193" s="3">
        <v>6.74</v>
      </c>
      <c r="W24193" s="3" t="s">
        <v>53</v>
      </c>
      <c r="X24193" s="3">
        <v>45786</v>
      </c>
      <c r="Y24193" s="3">
        <v>1</v>
      </c>
      <c r="Z24193" s="3" t="s">
        <v>38</v>
      </c>
      <c r="AA24193" s="11">
        <v>45876</v>
      </c>
      <c r="AB24193" s="11">
        <v>45880</v>
      </c>
      <c r="AC24193" s="3">
        <v>4</v>
      </c>
      <c r="AD24193" s="3" t="s">
        <v>44</v>
      </c>
      <c r="AF24193" s="3" t="s">
        <v>97</v>
      </c>
      <c r="AG24193" s="3" t="s">
        <v>38</v>
      </c>
      <c r="AH24193" s="3" t="s">
        <v>39672</v>
      </c>
    </row>
    <row r="24194" spans="1:34" x14ac:dyDescent="0.3">
      <c r="A24194" s="3" t="s">
        <v>33248</v>
      </c>
      <c r="B24194" s="11">
        <v>45786</v>
      </c>
      <c r="C24194" s="3" t="s">
        <v>33249</v>
      </c>
      <c r="D24194" s="3" t="s">
        <v>33</v>
      </c>
      <c r="E24194" s="3" t="s">
        <v>1355</v>
      </c>
      <c r="F24194" s="3" t="s">
        <v>112</v>
      </c>
      <c r="G24194" s="3" t="s">
        <v>35</v>
      </c>
      <c r="H24194" s="3" t="s">
        <v>1356</v>
      </c>
      <c r="I24194" s="3" t="s">
        <v>36</v>
      </c>
      <c r="J24194" s="3" t="s">
        <v>161</v>
      </c>
      <c r="K24194" s="3">
        <v>10138</v>
      </c>
      <c r="L24194" s="11">
        <v>45890</v>
      </c>
      <c r="M24194" s="3">
        <v>104</v>
      </c>
      <c r="N24194" s="3" t="s">
        <v>1038</v>
      </c>
      <c r="O24194" s="3" t="s">
        <v>1357</v>
      </c>
      <c r="P24194" s="3">
        <v>1054352</v>
      </c>
      <c r="Q24194" s="3" t="s">
        <v>467</v>
      </c>
      <c r="R24194" s="3" t="s">
        <v>114</v>
      </c>
      <c r="S24194" s="3" t="s">
        <v>164</v>
      </c>
      <c r="T24194" s="3" t="s">
        <v>52</v>
      </c>
      <c r="U24194" s="3" t="s">
        <v>42</v>
      </c>
      <c r="V24194" s="3">
        <v>6.74</v>
      </c>
      <c r="W24194" s="3" t="s">
        <v>53</v>
      </c>
      <c r="X24194" s="3">
        <v>45786</v>
      </c>
      <c r="Y24194" s="3">
        <v>1</v>
      </c>
      <c r="Z24194" s="3" t="s">
        <v>38</v>
      </c>
      <c r="AA24194" s="11">
        <v>45887</v>
      </c>
      <c r="AB24194" s="11">
        <v>45890</v>
      </c>
      <c r="AC24194" s="3">
        <v>3</v>
      </c>
      <c r="AD24194" s="3" t="s">
        <v>54</v>
      </c>
      <c r="AE24194" s="3" t="s">
        <v>68</v>
      </c>
      <c r="AF24194" s="3" t="s">
        <v>97</v>
      </c>
      <c r="AG24194" s="3" t="s">
        <v>38</v>
      </c>
      <c r="AH24194" s="3" t="s">
        <v>39672</v>
      </c>
    </row>
    <row r="24195" spans="1:34" x14ac:dyDescent="0.3">
      <c r="A24195" s="3" t="s">
        <v>33250</v>
      </c>
      <c r="B24195" s="11">
        <v>45786</v>
      </c>
      <c r="C24195" s="3" t="s">
        <v>33251</v>
      </c>
      <c r="D24195" s="3" t="s">
        <v>33</v>
      </c>
      <c r="E24195" s="3" t="s">
        <v>1355</v>
      </c>
      <c r="F24195" s="3" t="s">
        <v>112</v>
      </c>
      <c r="G24195" s="3" t="s">
        <v>35</v>
      </c>
      <c r="H24195" s="3" t="s">
        <v>1356</v>
      </c>
      <c r="I24195" s="3" t="s">
        <v>36</v>
      </c>
      <c r="J24195" s="3" t="s">
        <v>161</v>
      </c>
      <c r="K24195" s="3">
        <v>8140</v>
      </c>
      <c r="L24195" s="11">
        <v>45896</v>
      </c>
      <c r="M24195" s="3">
        <v>110</v>
      </c>
      <c r="N24195" s="3" t="s">
        <v>1038</v>
      </c>
      <c r="O24195" s="3" t="s">
        <v>1357</v>
      </c>
      <c r="P24195" s="3">
        <v>895400</v>
      </c>
      <c r="Q24195" s="3" t="s">
        <v>467</v>
      </c>
      <c r="R24195" s="3" t="s">
        <v>114</v>
      </c>
      <c r="S24195" s="3" t="s">
        <v>738</v>
      </c>
      <c r="T24195" s="3" t="s">
        <v>52</v>
      </c>
      <c r="U24195" s="3" t="s">
        <v>42</v>
      </c>
      <c r="V24195" s="3">
        <v>6.74</v>
      </c>
      <c r="W24195" s="3" t="s">
        <v>53</v>
      </c>
      <c r="X24195" s="3">
        <v>45786</v>
      </c>
      <c r="Y24195" s="3">
        <v>1</v>
      </c>
      <c r="Z24195" s="3" t="s">
        <v>38</v>
      </c>
      <c r="AA24195" s="11">
        <v>45894</v>
      </c>
      <c r="AB24195" s="11">
        <v>45896</v>
      </c>
      <c r="AC24195" s="3">
        <v>2</v>
      </c>
      <c r="AD24195" s="3" t="s">
        <v>54</v>
      </c>
      <c r="AE24195" s="3" t="s">
        <v>68</v>
      </c>
      <c r="AF24195" s="3" t="s">
        <v>97</v>
      </c>
      <c r="AG24195" s="3" t="s">
        <v>38</v>
      </c>
      <c r="AH24195" s="3" t="s">
        <v>39672</v>
      </c>
    </row>
    <row r="24196" spans="1:34" x14ac:dyDescent="0.3">
      <c r="A24196" s="3" t="s">
        <v>38984</v>
      </c>
      <c r="B24196" s="11">
        <v>45786</v>
      </c>
      <c r="C24196" s="3" t="s">
        <v>38985</v>
      </c>
      <c r="D24196" s="3" t="s">
        <v>33</v>
      </c>
      <c r="E24196" s="3" t="s">
        <v>1355</v>
      </c>
      <c r="F24196" s="3" t="s">
        <v>112</v>
      </c>
      <c r="G24196" s="3" t="s">
        <v>35</v>
      </c>
      <c r="H24196" s="3" t="s">
        <v>1356</v>
      </c>
      <c r="I24196" s="3" t="s">
        <v>36</v>
      </c>
      <c r="J24196" s="3" t="s">
        <v>161</v>
      </c>
      <c r="K24196" s="3">
        <v>9932</v>
      </c>
      <c r="L24196" s="11">
        <v>45904</v>
      </c>
      <c r="M24196" s="3">
        <v>118</v>
      </c>
      <c r="N24196" s="3" t="s">
        <v>1038</v>
      </c>
      <c r="O24196" s="3" t="s">
        <v>1357</v>
      </c>
      <c r="P24196" s="3">
        <v>1171976</v>
      </c>
      <c r="Q24196" s="3" t="s">
        <v>467</v>
      </c>
      <c r="R24196" s="3" t="s">
        <v>114</v>
      </c>
      <c r="S24196" s="3" t="s">
        <v>738</v>
      </c>
      <c r="T24196" s="3" t="s">
        <v>52</v>
      </c>
      <c r="U24196" s="3" t="s">
        <v>42</v>
      </c>
      <c r="V24196" s="3">
        <v>6.74</v>
      </c>
      <c r="W24196" s="3" t="s">
        <v>53</v>
      </c>
      <c r="X24196" s="3">
        <v>45786</v>
      </c>
      <c r="Y24196" s="3">
        <v>1</v>
      </c>
      <c r="Z24196" s="3" t="s">
        <v>38</v>
      </c>
      <c r="AA24196" s="11">
        <v>45904</v>
      </c>
      <c r="AB24196" s="11">
        <v>45904</v>
      </c>
      <c r="AC24196" s="3">
        <v>0</v>
      </c>
      <c r="AD24196" s="3" t="s">
        <v>54</v>
      </c>
      <c r="AE24196" s="3" t="s">
        <v>55</v>
      </c>
      <c r="AF24196" s="3" t="s">
        <v>97</v>
      </c>
      <c r="AG24196" s="3" t="s">
        <v>38</v>
      </c>
      <c r="AH24196" s="3" t="s">
        <v>39672</v>
      </c>
    </row>
    <row r="24197" spans="1:34" x14ac:dyDescent="0.3">
      <c r="A24197" s="3" t="s">
        <v>38986</v>
      </c>
      <c r="B24197" s="11">
        <v>45786</v>
      </c>
      <c r="C24197" s="3" t="s">
        <v>38987</v>
      </c>
      <c r="D24197" s="3" t="s">
        <v>33</v>
      </c>
      <c r="E24197" s="3" t="s">
        <v>1355</v>
      </c>
      <c r="F24197" s="3" t="s">
        <v>112</v>
      </c>
      <c r="G24197" s="3" t="s">
        <v>35</v>
      </c>
      <c r="H24197" s="3" t="s">
        <v>1356</v>
      </c>
      <c r="I24197" s="3" t="s">
        <v>36</v>
      </c>
      <c r="J24197" s="3" t="s">
        <v>161</v>
      </c>
      <c r="K24197" s="3">
        <v>10199</v>
      </c>
      <c r="L24197" s="11">
        <v>45912</v>
      </c>
      <c r="M24197" s="3">
        <v>126</v>
      </c>
      <c r="N24197" s="3" t="s">
        <v>1038</v>
      </c>
      <c r="O24197" s="3" t="s">
        <v>1357</v>
      </c>
      <c r="P24197" s="3">
        <v>1285074</v>
      </c>
      <c r="Q24197" s="3" t="s">
        <v>467</v>
      </c>
      <c r="R24197" s="3" t="s">
        <v>114</v>
      </c>
      <c r="S24197" s="3" t="s">
        <v>738</v>
      </c>
      <c r="T24197" s="3" t="s">
        <v>52</v>
      </c>
      <c r="U24197" s="3" t="s">
        <v>42</v>
      </c>
      <c r="V24197" s="3">
        <v>6.74</v>
      </c>
      <c r="W24197" s="3" t="s">
        <v>53</v>
      </c>
      <c r="X24197" s="3">
        <v>45786</v>
      </c>
      <c r="Y24197" s="3">
        <v>1</v>
      </c>
      <c r="Z24197" s="3" t="s">
        <v>38</v>
      </c>
      <c r="AA24197" s="11">
        <v>45912</v>
      </c>
      <c r="AB24197" s="11">
        <v>45912</v>
      </c>
      <c r="AC24197" s="3">
        <v>0</v>
      </c>
      <c r="AD24197" s="3" t="s">
        <v>54</v>
      </c>
      <c r="AE24197" s="3" t="s">
        <v>55</v>
      </c>
      <c r="AF24197" s="3" t="s">
        <v>97</v>
      </c>
      <c r="AG24197" s="3" t="s">
        <v>38</v>
      </c>
      <c r="AH24197" s="3" t="s">
        <v>39672</v>
      </c>
    </row>
    <row r="24198" spans="1:34" x14ac:dyDescent="0.3">
      <c r="A24198" s="3" t="s">
        <v>24875</v>
      </c>
      <c r="B24198" s="11">
        <v>45786</v>
      </c>
      <c r="C24198" s="3" t="s">
        <v>24876</v>
      </c>
      <c r="D24198" s="3" t="s">
        <v>33</v>
      </c>
      <c r="E24198" s="3" t="s">
        <v>1315</v>
      </c>
      <c r="F24198" s="3" t="s">
        <v>112</v>
      </c>
      <c r="G24198" s="3" t="s">
        <v>35</v>
      </c>
      <c r="H24198" s="3" t="s">
        <v>1316</v>
      </c>
      <c r="I24198" s="3" t="s">
        <v>36</v>
      </c>
      <c r="J24198" s="3" t="s">
        <v>161</v>
      </c>
      <c r="K24198" s="3">
        <v>2032</v>
      </c>
      <c r="L24198" s="11">
        <v>45813</v>
      </c>
      <c r="M24198" s="3">
        <v>27</v>
      </c>
      <c r="N24198" s="3" t="s">
        <v>1038</v>
      </c>
      <c r="O24198" s="3" t="s">
        <v>1317</v>
      </c>
      <c r="P24198" s="3">
        <v>54864</v>
      </c>
      <c r="Q24198" s="3" t="s">
        <v>399</v>
      </c>
      <c r="R24198" s="3" t="s">
        <v>114</v>
      </c>
      <c r="S24198" s="3" t="s">
        <v>738</v>
      </c>
      <c r="T24198" s="3" t="s">
        <v>52</v>
      </c>
      <c r="U24198" s="3" t="s">
        <v>42</v>
      </c>
      <c r="V24198" s="3">
        <v>8.5299999999999994</v>
      </c>
      <c r="W24198" s="3" t="s">
        <v>53</v>
      </c>
      <c r="X24198" s="3">
        <v>45786</v>
      </c>
      <c r="Y24198" s="3">
        <v>1</v>
      </c>
      <c r="Z24198" s="3" t="s">
        <v>38</v>
      </c>
      <c r="AA24198" s="11">
        <v>45810</v>
      </c>
      <c r="AB24198" s="11">
        <v>45813</v>
      </c>
      <c r="AC24198" s="3">
        <v>3</v>
      </c>
      <c r="AD24198" s="3" t="s">
        <v>54</v>
      </c>
      <c r="AE24198" s="3" t="s">
        <v>68</v>
      </c>
      <c r="AF24198" s="3" t="s">
        <v>97</v>
      </c>
      <c r="AG24198" s="3" t="s">
        <v>38</v>
      </c>
      <c r="AH24198" s="3" t="s">
        <v>39672</v>
      </c>
    </row>
    <row r="24199" spans="1:34" x14ac:dyDescent="0.3">
      <c r="A24199" s="3" t="s">
        <v>24877</v>
      </c>
      <c r="B24199" s="11">
        <v>45786</v>
      </c>
      <c r="C24199" s="3" t="s">
        <v>24878</v>
      </c>
      <c r="D24199" s="3" t="s">
        <v>33</v>
      </c>
      <c r="E24199" s="3" t="s">
        <v>1315</v>
      </c>
      <c r="F24199" s="3" t="s">
        <v>112</v>
      </c>
      <c r="G24199" s="3" t="s">
        <v>35</v>
      </c>
      <c r="H24199" s="3" t="s">
        <v>1316</v>
      </c>
      <c r="I24199" s="3" t="s">
        <v>36</v>
      </c>
      <c r="J24199" s="3" t="s">
        <v>161</v>
      </c>
      <c r="K24199" s="3">
        <v>2667</v>
      </c>
      <c r="L24199" s="11">
        <v>45835</v>
      </c>
      <c r="M24199" s="3">
        <v>49</v>
      </c>
      <c r="N24199" s="3" t="s">
        <v>1038</v>
      </c>
      <c r="O24199" s="3" t="s">
        <v>1317</v>
      </c>
      <c r="P24199" s="3">
        <v>130683</v>
      </c>
      <c r="Q24199" s="3" t="s">
        <v>399</v>
      </c>
      <c r="R24199" s="3" t="s">
        <v>114</v>
      </c>
      <c r="S24199" s="3" t="s">
        <v>738</v>
      </c>
      <c r="T24199" s="3" t="s">
        <v>52</v>
      </c>
      <c r="U24199" s="3" t="s">
        <v>42</v>
      </c>
      <c r="V24199" s="3">
        <v>8.5299999999999994</v>
      </c>
      <c r="W24199" s="3" t="s">
        <v>53</v>
      </c>
      <c r="X24199" s="3">
        <v>45786</v>
      </c>
      <c r="Y24199" s="3">
        <v>1</v>
      </c>
      <c r="Z24199" s="3" t="s">
        <v>38</v>
      </c>
      <c r="AA24199" s="11">
        <v>45832</v>
      </c>
      <c r="AB24199" s="11">
        <v>45835</v>
      </c>
      <c r="AC24199" s="3">
        <v>3</v>
      </c>
      <c r="AD24199" s="3" t="s">
        <v>54</v>
      </c>
      <c r="AE24199" s="3" t="s">
        <v>68</v>
      </c>
      <c r="AF24199" s="3" t="s">
        <v>97</v>
      </c>
      <c r="AG24199" s="3" t="s">
        <v>38</v>
      </c>
      <c r="AH24199" s="3" t="s">
        <v>39672</v>
      </c>
    </row>
    <row r="24200" spans="1:34" x14ac:dyDescent="0.3">
      <c r="A24200" s="3" t="s">
        <v>33252</v>
      </c>
      <c r="B24200" s="11">
        <v>45786</v>
      </c>
      <c r="C24200" s="3" t="s">
        <v>33253</v>
      </c>
      <c r="D24200" s="3" t="s">
        <v>33</v>
      </c>
      <c r="E24200" s="3" t="s">
        <v>1315</v>
      </c>
      <c r="F24200" s="3" t="s">
        <v>112</v>
      </c>
      <c r="G24200" s="3" t="s">
        <v>35</v>
      </c>
      <c r="H24200" s="3" t="s">
        <v>1316</v>
      </c>
      <c r="I24200" s="3" t="s">
        <v>36</v>
      </c>
      <c r="J24200" s="3" t="s">
        <v>161</v>
      </c>
      <c r="K24200" s="3">
        <v>1418</v>
      </c>
      <c r="L24200" s="11">
        <v>45880</v>
      </c>
      <c r="M24200" s="3">
        <v>94</v>
      </c>
      <c r="N24200" s="3" t="s">
        <v>1038</v>
      </c>
      <c r="O24200" s="3" t="s">
        <v>1317</v>
      </c>
      <c r="P24200" s="3">
        <v>133292</v>
      </c>
      <c r="Q24200" s="3" t="s">
        <v>399</v>
      </c>
      <c r="R24200" s="3" t="s">
        <v>114</v>
      </c>
      <c r="S24200" s="3" t="s">
        <v>738</v>
      </c>
      <c r="T24200" s="3" t="s">
        <v>52</v>
      </c>
      <c r="U24200" s="3" t="s">
        <v>42</v>
      </c>
      <c r="V24200" s="3">
        <v>8.48</v>
      </c>
      <c r="W24200" s="3" t="s">
        <v>53</v>
      </c>
      <c r="X24200" s="3">
        <v>45786</v>
      </c>
      <c r="Y24200" s="3">
        <v>1</v>
      </c>
      <c r="Z24200" s="3" t="s">
        <v>38</v>
      </c>
      <c r="AA24200" s="11">
        <v>45875</v>
      </c>
      <c r="AB24200" s="11">
        <v>45880</v>
      </c>
      <c r="AC24200" s="3">
        <v>5</v>
      </c>
      <c r="AD24200" s="3" t="s">
        <v>44</v>
      </c>
      <c r="AF24200" s="3" t="s">
        <v>97</v>
      </c>
      <c r="AG24200" s="3" t="s">
        <v>38</v>
      </c>
      <c r="AH24200" s="3" t="s">
        <v>39672</v>
      </c>
    </row>
    <row r="24201" spans="1:34" x14ac:dyDescent="0.3">
      <c r="A24201" s="3" t="s">
        <v>38988</v>
      </c>
      <c r="B24201" s="11">
        <v>45786</v>
      </c>
      <c r="C24201" s="3" t="s">
        <v>38989</v>
      </c>
      <c r="D24201" s="3" t="s">
        <v>33</v>
      </c>
      <c r="E24201" s="3" t="s">
        <v>1274</v>
      </c>
      <c r="F24201" s="3" t="s">
        <v>112</v>
      </c>
      <c r="G24201" s="3" t="s">
        <v>35</v>
      </c>
      <c r="H24201" s="3" t="s">
        <v>3458</v>
      </c>
      <c r="I24201" s="3" t="s">
        <v>36</v>
      </c>
      <c r="J24201" s="3" t="s">
        <v>161</v>
      </c>
      <c r="K24201" s="3">
        <v>1797</v>
      </c>
      <c r="L24201" s="11">
        <v>45923</v>
      </c>
      <c r="M24201" s="3">
        <v>137</v>
      </c>
      <c r="N24201" s="3" t="s">
        <v>1038</v>
      </c>
      <c r="O24201" s="3" t="s">
        <v>1276</v>
      </c>
      <c r="P24201" s="3">
        <v>246189</v>
      </c>
      <c r="Q24201" s="3" t="s">
        <v>467</v>
      </c>
      <c r="R24201" s="3" t="s">
        <v>114</v>
      </c>
      <c r="S24201" s="3" t="s">
        <v>738</v>
      </c>
      <c r="T24201" s="3" t="s">
        <v>52</v>
      </c>
      <c r="U24201" s="3" t="s">
        <v>42</v>
      </c>
      <c r="V24201" s="3">
        <v>5.87</v>
      </c>
      <c r="W24201" s="3" t="s">
        <v>53</v>
      </c>
      <c r="X24201" s="3">
        <v>45786</v>
      </c>
      <c r="Y24201" s="3">
        <v>1</v>
      </c>
      <c r="Z24201" s="3" t="s">
        <v>38</v>
      </c>
      <c r="AA24201" s="11">
        <v>45922</v>
      </c>
      <c r="AB24201" s="11">
        <v>45923</v>
      </c>
      <c r="AC24201" s="3">
        <v>1</v>
      </c>
      <c r="AD24201" s="3" t="s">
        <v>54</v>
      </c>
      <c r="AE24201" s="3" t="s">
        <v>68</v>
      </c>
      <c r="AF24201" s="3" t="s">
        <v>97</v>
      </c>
      <c r="AG24201" s="3" t="s">
        <v>38</v>
      </c>
      <c r="AH24201" s="3" t="s">
        <v>39672</v>
      </c>
    </row>
    <row r="24202" spans="1:34" x14ac:dyDescent="0.3">
      <c r="A24202" s="3" t="s">
        <v>54224</v>
      </c>
      <c r="B24202" s="11">
        <v>45786</v>
      </c>
      <c r="C24202" s="3" t="s">
        <v>54225</v>
      </c>
      <c r="D24202" s="3" t="s">
        <v>33</v>
      </c>
      <c r="E24202" s="3" t="s">
        <v>1274</v>
      </c>
      <c r="F24202" s="3" t="s">
        <v>112</v>
      </c>
      <c r="G24202" s="3" t="s">
        <v>35</v>
      </c>
      <c r="H24202" s="3" t="s">
        <v>3458</v>
      </c>
      <c r="I24202" s="3" t="s">
        <v>36</v>
      </c>
      <c r="J24202" s="3" t="s">
        <v>161</v>
      </c>
      <c r="K24202" s="3">
        <v>1791</v>
      </c>
      <c r="L24202" s="11">
        <v>46009</v>
      </c>
      <c r="M24202" s="3">
        <v>223</v>
      </c>
      <c r="N24202" s="3" t="s">
        <v>1038</v>
      </c>
      <c r="O24202" s="3" t="s">
        <v>1276</v>
      </c>
      <c r="P24202" s="3">
        <v>399393</v>
      </c>
      <c r="Q24202" s="3" t="s">
        <v>467</v>
      </c>
      <c r="R24202" s="3" t="s">
        <v>114</v>
      </c>
      <c r="S24202" s="3" t="s">
        <v>164</v>
      </c>
      <c r="T24202" s="3" t="s">
        <v>52</v>
      </c>
      <c r="U24202" s="3" t="s">
        <v>42</v>
      </c>
      <c r="V24202" s="3">
        <v>5.66</v>
      </c>
      <c r="W24202" s="3" t="s">
        <v>53</v>
      </c>
      <c r="X24202" s="3">
        <v>45786</v>
      </c>
      <c r="Y24202" s="3">
        <v>1</v>
      </c>
      <c r="Z24202" s="3" t="s">
        <v>38</v>
      </c>
      <c r="AA24202" s="11">
        <v>46007</v>
      </c>
      <c r="AB24202" s="11">
        <v>46009</v>
      </c>
      <c r="AC24202" s="3">
        <v>2</v>
      </c>
      <c r="AD24202" s="3" t="s">
        <v>54</v>
      </c>
      <c r="AE24202" s="3" t="s">
        <v>68</v>
      </c>
      <c r="AF24202" s="3" t="s">
        <v>97</v>
      </c>
      <c r="AG24202" s="3" t="s">
        <v>38</v>
      </c>
      <c r="AH24202" s="3" t="s">
        <v>39672</v>
      </c>
    </row>
    <row r="24203" spans="1:34" x14ac:dyDescent="0.3">
      <c r="A24203" s="3" t="s">
        <v>44468</v>
      </c>
      <c r="B24203" s="11">
        <v>45838</v>
      </c>
      <c r="C24203" s="3" t="s">
        <v>44469</v>
      </c>
      <c r="D24203" s="3" t="s">
        <v>33</v>
      </c>
      <c r="E24203" s="3" t="s">
        <v>1315</v>
      </c>
      <c r="F24203" s="3" t="s">
        <v>112</v>
      </c>
      <c r="G24203" s="3" t="s">
        <v>35</v>
      </c>
      <c r="H24203" s="3" t="s">
        <v>1316</v>
      </c>
      <c r="I24203" s="3" t="s">
        <v>36</v>
      </c>
      <c r="J24203" s="3" t="s">
        <v>161</v>
      </c>
      <c r="K24203" s="3">
        <v>1433</v>
      </c>
      <c r="L24203" s="11">
        <v>45939</v>
      </c>
      <c r="M24203" s="3">
        <v>101</v>
      </c>
      <c r="N24203" s="3" t="s">
        <v>1038</v>
      </c>
      <c r="O24203" s="3" t="s">
        <v>1317</v>
      </c>
      <c r="P24203" s="3">
        <v>144733</v>
      </c>
      <c r="Q24203" s="3" t="s">
        <v>399</v>
      </c>
      <c r="R24203" s="3" t="s">
        <v>114</v>
      </c>
      <c r="S24203" s="3" t="s">
        <v>738</v>
      </c>
      <c r="T24203" s="3" t="s">
        <v>52</v>
      </c>
      <c r="U24203" s="3" t="s">
        <v>42</v>
      </c>
      <c r="V24203" s="3">
        <v>8.27</v>
      </c>
      <c r="W24203" s="3" t="s">
        <v>53</v>
      </c>
      <c r="X24203" s="3">
        <v>45838</v>
      </c>
      <c r="Y24203" s="3">
        <v>1</v>
      </c>
      <c r="Z24203" s="3" t="s">
        <v>38</v>
      </c>
      <c r="AA24203" s="11">
        <v>45938</v>
      </c>
      <c r="AB24203" s="11">
        <v>45939</v>
      </c>
      <c r="AC24203" s="3">
        <v>1</v>
      </c>
      <c r="AD24203" s="3" t="s">
        <v>54</v>
      </c>
      <c r="AE24203" s="3" t="s">
        <v>68</v>
      </c>
      <c r="AF24203" s="3" t="s">
        <v>97</v>
      </c>
      <c r="AG24203" s="3" t="s">
        <v>38</v>
      </c>
      <c r="AH24203" s="3" t="s">
        <v>39672</v>
      </c>
    </row>
    <row r="24204" spans="1:34" x14ac:dyDescent="0.3">
      <c r="A24204" s="3" t="s">
        <v>38990</v>
      </c>
      <c r="B24204" s="11">
        <v>45838</v>
      </c>
      <c r="C24204" s="3" t="s">
        <v>38991</v>
      </c>
      <c r="D24204" s="3" t="s">
        <v>33</v>
      </c>
      <c r="E24204" s="3" t="s">
        <v>1355</v>
      </c>
      <c r="F24204" s="3" t="s">
        <v>112</v>
      </c>
      <c r="G24204" s="3" t="s">
        <v>35</v>
      </c>
      <c r="H24204" s="3" t="s">
        <v>1356</v>
      </c>
      <c r="I24204" s="3" t="s">
        <v>36</v>
      </c>
      <c r="J24204" s="3" t="s">
        <v>161</v>
      </c>
      <c r="K24204" s="3">
        <v>11887</v>
      </c>
      <c r="L24204" s="11">
        <v>45919</v>
      </c>
      <c r="M24204" s="3">
        <v>81</v>
      </c>
      <c r="N24204" s="3" t="s">
        <v>1038</v>
      </c>
      <c r="O24204" s="3" t="s">
        <v>1357</v>
      </c>
      <c r="P24204" s="3">
        <v>962847</v>
      </c>
      <c r="Q24204" s="3" t="s">
        <v>467</v>
      </c>
      <c r="R24204" s="3" t="s">
        <v>114</v>
      </c>
      <c r="S24204" s="3" t="s">
        <v>738</v>
      </c>
      <c r="T24204" s="3" t="s">
        <v>52</v>
      </c>
      <c r="U24204" s="3" t="s">
        <v>42</v>
      </c>
      <c r="V24204" s="3">
        <v>6.74</v>
      </c>
      <c r="W24204" s="3" t="s">
        <v>53</v>
      </c>
      <c r="X24204" s="3">
        <v>45838</v>
      </c>
      <c r="Y24204" s="3">
        <v>1</v>
      </c>
      <c r="Z24204" s="3" t="s">
        <v>38</v>
      </c>
      <c r="AA24204" s="11">
        <v>45919</v>
      </c>
      <c r="AB24204" s="11">
        <v>45919</v>
      </c>
      <c r="AC24204" s="3">
        <v>0</v>
      </c>
      <c r="AD24204" s="3" t="s">
        <v>54</v>
      </c>
      <c r="AE24204" s="3" t="s">
        <v>55</v>
      </c>
      <c r="AF24204" s="3" t="s">
        <v>97</v>
      </c>
      <c r="AG24204" s="3" t="s">
        <v>38</v>
      </c>
      <c r="AH24204" s="3" t="s">
        <v>39672</v>
      </c>
    </row>
    <row r="24205" spans="1:34" x14ac:dyDescent="0.3">
      <c r="A24205" s="3" t="s">
        <v>38992</v>
      </c>
      <c r="B24205" s="11">
        <v>45849</v>
      </c>
      <c r="C24205" s="3" t="s">
        <v>38993</v>
      </c>
      <c r="D24205" s="3" t="s">
        <v>33</v>
      </c>
      <c r="E24205" s="3" t="s">
        <v>1355</v>
      </c>
      <c r="F24205" s="3" t="s">
        <v>112</v>
      </c>
      <c r="G24205" s="3" t="s">
        <v>35</v>
      </c>
      <c r="H24205" s="3" t="s">
        <v>1356</v>
      </c>
      <c r="I24205" s="3" t="s">
        <v>36</v>
      </c>
      <c r="J24205" s="3" t="s">
        <v>161</v>
      </c>
      <c r="K24205" s="3">
        <v>11127</v>
      </c>
      <c r="L24205" s="11">
        <v>45932</v>
      </c>
      <c r="M24205" s="3">
        <v>83</v>
      </c>
      <c r="N24205" s="3" t="s">
        <v>1038</v>
      </c>
      <c r="O24205" s="3" t="s">
        <v>1357</v>
      </c>
      <c r="P24205" s="3">
        <v>923541</v>
      </c>
      <c r="Q24205" s="3" t="s">
        <v>467</v>
      </c>
      <c r="R24205" s="3" t="s">
        <v>114</v>
      </c>
      <c r="S24205" s="3" t="s">
        <v>738</v>
      </c>
      <c r="T24205" s="3" t="s">
        <v>52</v>
      </c>
      <c r="U24205" s="3" t="s">
        <v>42</v>
      </c>
      <c r="V24205" s="3">
        <v>6.74</v>
      </c>
      <c r="W24205" s="3" t="s">
        <v>53</v>
      </c>
      <c r="X24205" s="3">
        <v>45849</v>
      </c>
      <c r="Y24205" s="3">
        <v>1</v>
      </c>
      <c r="Z24205" s="3" t="s">
        <v>38</v>
      </c>
      <c r="AA24205" s="11">
        <v>45931</v>
      </c>
      <c r="AB24205" s="11">
        <v>45932</v>
      </c>
      <c r="AC24205" s="3">
        <v>1</v>
      </c>
      <c r="AD24205" s="3" t="s">
        <v>54</v>
      </c>
      <c r="AE24205" s="3" t="s">
        <v>68</v>
      </c>
      <c r="AF24205" s="3" t="s">
        <v>97</v>
      </c>
      <c r="AG24205" s="3" t="s">
        <v>38</v>
      </c>
      <c r="AH24205" s="3" t="s">
        <v>39672</v>
      </c>
    </row>
    <row r="24206" spans="1:34" x14ac:dyDescent="0.3">
      <c r="A24206" s="3" t="s">
        <v>44470</v>
      </c>
      <c r="B24206" s="11">
        <v>45849</v>
      </c>
      <c r="C24206" s="3" t="s">
        <v>44471</v>
      </c>
      <c r="D24206" s="3" t="s">
        <v>33</v>
      </c>
      <c r="E24206" s="3" t="s">
        <v>1355</v>
      </c>
      <c r="F24206" s="3" t="s">
        <v>112</v>
      </c>
      <c r="G24206" s="3" t="s">
        <v>35</v>
      </c>
      <c r="H24206" s="3" t="s">
        <v>1356</v>
      </c>
      <c r="I24206" s="3" t="s">
        <v>36</v>
      </c>
      <c r="J24206" s="3" t="s">
        <v>161</v>
      </c>
      <c r="K24206" s="3">
        <v>12980</v>
      </c>
      <c r="L24206" s="11">
        <v>45939</v>
      </c>
      <c r="M24206" s="3">
        <v>90</v>
      </c>
      <c r="N24206" s="3" t="s">
        <v>1038</v>
      </c>
      <c r="O24206" s="3" t="s">
        <v>1357</v>
      </c>
      <c r="P24206" s="3">
        <v>1168200</v>
      </c>
      <c r="Q24206" s="3" t="s">
        <v>467</v>
      </c>
      <c r="R24206" s="3" t="s">
        <v>114</v>
      </c>
      <c r="S24206" s="3" t="s">
        <v>738</v>
      </c>
      <c r="T24206" s="3" t="s">
        <v>52</v>
      </c>
      <c r="U24206" s="3" t="s">
        <v>42</v>
      </c>
      <c r="V24206" s="3">
        <v>6.74</v>
      </c>
      <c r="W24206" s="3" t="s">
        <v>53</v>
      </c>
      <c r="X24206" s="3">
        <v>45849</v>
      </c>
      <c r="Y24206" s="3">
        <v>1</v>
      </c>
      <c r="Z24206" s="3" t="s">
        <v>38</v>
      </c>
      <c r="AA24206" s="11">
        <v>45939</v>
      </c>
      <c r="AB24206" s="11">
        <v>45939</v>
      </c>
      <c r="AC24206" s="3">
        <v>0</v>
      </c>
      <c r="AD24206" s="3" t="s">
        <v>54</v>
      </c>
      <c r="AE24206" s="3" t="s">
        <v>55</v>
      </c>
      <c r="AF24206" s="3" t="s">
        <v>97</v>
      </c>
      <c r="AG24206" s="3" t="s">
        <v>38</v>
      </c>
      <c r="AH24206" s="3" t="s">
        <v>39672</v>
      </c>
    </row>
    <row r="24207" spans="1:34" x14ac:dyDescent="0.3">
      <c r="A24207" s="3" t="s">
        <v>44472</v>
      </c>
      <c r="B24207" s="11">
        <v>45849</v>
      </c>
      <c r="C24207" s="3" t="s">
        <v>44473</v>
      </c>
      <c r="D24207" s="3" t="s">
        <v>33</v>
      </c>
      <c r="E24207" s="3" t="s">
        <v>1355</v>
      </c>
      <c r="F24207" s="3" t="s">
        <v>112</v>
      </c>
      <c r="G24207" s="3" t="s">
        <v>35</v>
      </c>
      <c r="H24207" s="3" t="s">
        <v>1356</v>
      </c>
      <c r="I24207" s="3" t="s">
        <v>36</v>
      </c>
      <c r="J24207" s="3" t="s">
        <v>161</v>
      </c>
      <c r="K24207" s="3">
        <v>10871</v>
      </c>
      <c r="L24207" s="11">
        <v>45947</v>
      </c>
      <c r="M24207" s="3">
        <v>98</v>
      </c>
      <c r="N24207" s="3" t="s">
        <v>1038</v>
      </c>
      <c r="O24207" s="3" t="s">
        <v>1357</v>
      </c>
      <c r="P24207" s="3">
        <v>1065358</v>
      </c>
      <c r="Q24207" s="3" t="s">
        <v>467</v>
      </c>
      <c r="R24207" s="3" t="s">
        <v>114</v>
      </c>
      <c r="S24207" s="3" t="s">
        <v>164</v>
      </c>
      <c r="T24207" s="3" t="s">
        <v>52</v>
      </c>
      <c r="U24207" s="3" t="s">
        <v>42</v>
      </c>
      <c r="V24207" s="3">
        <v>6.74</v>
      </c>
      <c r="W24207" s="3" t="s">
        <v>53</v>
      </c>
      <c r="X24207" s="3">
        <v>45849</v>
      </c>
      <c r="Y24207" s="3">
        <v>1</v>
      </c>
      <c r="Z24207" s="3" t="s">
        <v>38</v>
      </c>
      <c r="AA24207" s="11">
        <v>45947</v>
      </c>
      <c r="AB24207" s="11">
        <v>45947</v>
      </c>
      <c r="AC24207" s="3">
        <v>0</v>
      </c>
      <c r="AD24207" s="3" t="s">
        <v>54</v>
      </c>
      <c r="AE24207" s="3" t="s">
        <v>55</v>
      </c>
      <c r="AF24207" s="3" t="s">
        <v>97</v>
      </c>
      <c r="AG24207" s="3" t="s">
        <v>38</v>
      </c>
      <c r="AH24207" s="3" t="s">
        <v>39672</v>
      </c>
    </row>
    <row r="24208" spans="1:34" x14ac:dyDescent="0.3">
      <c r="A24208" s="3" t="s">
        <v>28758</v>
      </c>
      <c r="B24208" s="11">
        <v>45849</v>
      </c>
      <c r="C24208" s="3" t="s">
        <v>28759</v>
      </c>
      <c r="D24208" s="3" t="s">
        <v>33</v>
      </c>
      <c r="E24208" s="3" t="s">
        <v>1315</v>
      </c>
      <c r="F24208" s="3" t="s">
        <v>112</v>
      </c>
      <c r="G24208" s="3" t="s">
        <v>35</v>
      </c>
      <c r="H24208" s="3" t="s">
        <v>1316</v>
      </c>
      <c r="I24208" s="3" t="s">
        <v>36</v>
      </c>
      <c r="J24208" s="3" t="s">
        <v>161</v>
      </c>
      <c r="K24208" s="3">
        <v>1490</v>
      </c>
      <c r="L24208" s="11">
        <v>45866</v>
      </c>
      <c r="M24208" s="3">
        <v>17</v>
      </c>
      <c r="N24208" s="3" t="s">
        <v>1038</v>
      </c>
      <c r="O24208" s="3" t="s">
        <v>1317</v>
      </c>
      <c r="P24208" s="3">
        <v>25330</v>
      </c>
      <c r="Q24208" s="3" t="s">
        <v>399</v>
      </c>
      <c r="R24208" s="3" t="s">
        <v>114</v>
      </c>
      <c r="S24208" s="3" t="s">
        <v>738</v>
      </c>
      <c r="T24208" s="3" t="s">
        <v>52</v>
      </c>
      <c r="U24208" s="3" t="s">
        <v>42</v>
      </c>
      <c r="V24208" s="3">
        <v>8.48</v>
      </c>
      <c r="W24208" s="3" t="s">
        <v>53</v>
      </c>
      <c r="X24208" s="3">
        <v>45849</v>
      </c>
      <c r="Y24208" s="3">
        <v>1</v>
      </c>
      <c r="Z24208" s="3" t="s">
        <v>38</v>
      </c>
      <c r="AA24208" s="11">
        <v>45866</v>
      </c>
      <c r="AB24208" s="11">
        <v>45866</v>
      </c>
      <c r="AC24208" s="3">
        <v>0</v>
      </c>
      <c r="AD24208" s="3" t="s">
        <v>54</v>
      </c>
      <c r="AE24208" s="3" t="s">
        <v>55</v>
      </c>
      <c r="AF24208" s="3" t="s">
        <v>97</v>
      </c>
      <c r="AG24208" s="3" t="s">
        <v>38</v>
      </c>
      <c r="AH24208" s="3" t="s">
        <v>39672</v>
      </c>
    </row>
    <row r="24209" spans="1:34" x14ac:dyDescent="0.3">
      <c r="A24209" s="3" t="s">
        <v>33254</v>
      </c>
      <c r="B24209" s="11">
        <v>45849</v>
      </c>
      <c r="C24209" s="3" t="s">
        <v>33255</v>
      </c>
      <c r="D24209" s="3" t="s">
        <v>33</v>
      </c>
      <c r="E24209" s="3" t="s">
        <v>1274</v>
      </c>
      <c r="F24209" s="3" t="s">
        <v>112</v>
      </c>
      <c r="G24209" s="3" t="s">
        <v>35</v>
      </c>
      <c r="H24209" s="3" t="s">
        <v>3458</v>
      </c>
      <c r="I24209" s="3" t="s">
        <v>36</v>
      </c>
      <c r="J24209" s="3" t="s">
        <v>161</v>
      </c>
      <c r="K24209" s="3">
        <v>888</v>
      </c>
      <c r="L24209" s="11">
        <v>45880</v>
      </c>
      <c r="M24209" s="3">
        <v>31</v>
      </c>
      <c r="N24209" s="3" t="s">
        <v>1038</v>
      </c>
      <c r="O24209" s="3" t="s">
        <v>1276</v>
      </c>
      <c r="P24209" s="3">
        <v>27528</v>
      </c>
      <c r="Q24209" s="3" t="s">
        <v>467</v>
      </c>
      <c r="R24209" s="3" t="s">
        <v>114</v>
      </c>
      <c r="S24209" s="3" t="s">
        <v>738</v>
      </c>
      <c r="T24209" s="3" t="s">
        <v>52</v>
      </c>
      <c r="U24209" s="3" t="s">
        <v>42</v>
      </c>
      <c r="V24209" s="3">
        <v>5.87</v>
      </c>
      <c r="W24209" s="3" t="s">
        <v>53</v>
      </c>
      <c r="X24209" s="3">
        <v>45849</v>
      </c>
      <c r="Y24209" s="3">
        <v>1</v>
      </c>
      <c r="Z24209" s="3" t="s">
        <v>38</v>
      </c>
      <c r="AA24209" s="11">
        <v>45876</v>
      </c>
      <c r="AB24209" s="11">
        <v>45880</v>
      </c>
      <c r="AC24209" s="3">
        <v>4</v>
      </c>
      <c r="AD24209" s="3" t="s">
        <v>44</v>
      </c>
      <c r="AF24209" s="3" t="s">
        <v>97</v>
      </c>
      <c r="AG24209" s="3" t="s">
        <v>38</v>
      </c>
      <c r="AH24209" s="3" t="s">
        <v>39672</v>
      </c>
    </row>
    <row r="24210" spans="1:34" x14ac:dyDescent="0.3">
      <c r="A24210" s="3" t="s">
        <v>33256</v>
      </c>
      <c r="B24210" s="11">
        <v>45849</v>
      </c>
      <c r="C24210" s="3" t="s">
        <v>33257</v>
      </c>
      <c r="D24210" s="3" t="s">
        <v>33</v>
      </c>
      <c r="E24210" s="3" t="s">
        <v>1274</v>
      </c>
      <c r="F24210" s="3" t="s">
        <v>112</v>
      </c>
      <c r="G24210" s="3" t="s">
        <v>35</v>
      </c>
      <c r="H24210" s="3" t="s">
        <v>3458</v>
      </c>
      <c r="I24210" s="3" t="s">
        <v>36</v>
      </c>
      <c r="J24210" s="3" t="s">
        <v>161</v>
      </c>
      <c r="K24210" s="3">
        <v>1791</v>
      </c>
      <c r="L24210" s="11">
        <v>45890</v>
      </c>
      <c r="M24210" s="3">
        <v>41</v>
      </c>
      <c r="N24210" s="3" t="s">
        <v>1038</v>
      </c>
      <c r="O24210" s="3" t="s">
        <v>1276</v>
      </c>
      <c r="P24210" s="3">
        <v>73431</v>
      </c>
      <c r="Q24210" s="3" t="s">
        <v>467</v>
      </c>
      <c r="R24210" s="3" t="s">
        <v>114</v>
      </c>
      <c r="S24210" s="3" t="s">
        <v>164</v>
      </c>
      <c r="T24210" s="3" t="s">
        <v>52</v>
      </c>
      <c r="U24210" s="3" t="s">
        <v>42</v>
      </c>
      <c r="V24210" s="3">
        <v>5.87</v>
      </c>
      <c r="W24210" s="3" t="s">
        <v>53</v>
      </c>
      <c r="X24210" s="3">
        <v>45849</v>
      </c>
      <c r="Y24210" s="3">
        <v>1</v>
      </c>
      <c r="Z24210" s="3" t="s">
        <v>38</v>
      </c>
      <c r="AA24210" s="11">
        <v>45887</v>
      </c>
      <c r="AB24210" s="11">
        <v>45890</v>
      </c>
      <c r="AC24210" s="3">
        <v>3</v>
      </c>
      <c r="AD24210" s="3" t="s">
        <v>54</v>
      </c>
      <c r="AE24210" s="3" t="s">
        <v>68</v>
      </c>
      <c r="AF24210" s="3" t="s">
        <v>97</v>
      </c>
      <c r="AG24210" s="3" t="s">
        <v>38</v>
      </c>
      <c r="AH24210" s="3" t="s">
        <v>39672</v>
      </c>
    </row>
    <row r="24211" spans="1:34" x14ac:dyDescent="0.3">
      <c r="A24211" s="3" t="s">
        <v>49746</v>
      </c>
      <c r="B24211" s="11">
        <v>45876</v>
      </c>
      <c r="C24211" s="3" t="s">
        <v>49747</v>
      </c>
      <c r="D24211" s="3" t="s">
        <v>33</v>
      </c>
      <c r="E24211" s="3" t="s">
        <v>1315</v>
      </c>
      <c r="F24211" s="3" t="s">
        <v>112</v>
      </c>
      <c r="G24211" s="3" t="s">
        <v>35</v>
      </c>
      <c r="H24211" s="3" t="s">
        <v>1316</v>
      </c>
      <c r="I24211" s="3" t="s">
        <v>36</v>
      </c>
      <c r="J24211" s="3" t="s">
        <v>161</v>
      </c>
      <c r="K24211" s="3">
        <v>1302</v>
      </c>
      <c r="L24211" s="11">
        <v>45965</v>
      </c>
      <c r="M24211" s="3">
        <v>89</v>
      </c>
      <c r="N24211" s="3" t="s">
        <v>1038</v>
      </c>
      <c r="O24211" s="3" t="s">
        <v>1317</v>
      </c>
      <c r="P24211" s="3">
        <v>115878</v>
      </c>
      <c r="Q24211" s="3" t="s">
        <v>399</v>
      </c>
      <c r="R24211" s="3" t="s">
        <v>114</v>
      </c>
      <c r="S24211" s="3" t="s">
        <v>164</v>
      </c>
      <c r="T24211" s="3" t="s">
        <v>52</v>
      </c>
      <c r="U24211" s="3" t="s">
        <v>42</v>
      </c>
      <c r="V24211" s="3">
        <v>8.27</v>
      </c>
      <c r="W24211" s="3" t="s">
        <v>53</v>
      </c>
      <c r="X24211" s="3">
        <v>45876</v>
      </c>
      <c r="Y24211" s="3">
        <v>1</v>
      </c>
      <c r="Z24211" s="3" t="s">
        <v>38</v>
      </c>
      <c r="AA24211" s="11">
        <v>45960</v>
      </c>
      <c r="AB24211" s="11">
        <v>45965</v>
      </c>
      <c r="AC24211" s="3">
        <v>5</v>
      </c>
      <c r="AD24211" s="3" t="s">
        <v>44</v>
      </c>
      <c r="AF24211" s="3" t="s">
        <v>97</v>
      </c>
      <c r="AG24211" s="3" t="s">
        <v>38</v>
      </c>
      <c r="AH24211" s="3" t="s">
        <v>39672</v>
      </c>
    </row>
    <row r="24212" spans="1:34" x14ac:dyDescent="0.3">
      <c r="A24212" s="3" t="s">
        <v>49748</v>
      </c>
      <c r="B24212" s="11">
        <v>45902</v>
      </c>
      <c r="C24212" s="3" t="s">
        <v>49749</v>
      </c>
      <c r="D24212" s="3" t="s">
        <v>33</v>
      </c>
      <c r="E24212" s="3" t="s">
        <v>1355</v>
      </c>
      <c r="F24212" s="3" t="s">
        <v>112</v>
      </c>
      <c r="G24212" s="3" t="s">
        <v>35</v>
      </c>
      <c r="H24212" s="3" t="s">
        <v>1356</v>
      </c>
      <c r="I24212" s="3" t="s">
        <v>36</v>
      </c>
      <c r="J24212" s="3" t="s">
        <v>161</v>
      </c>
      <c r="K24212" s="3">
        <v>15480</v>
      </c>
      <c r="L24212" s="11">
        <v>45965</v>
      </c>
      <c r="M24212" s="3">
        <v>63</v>
      </c>
      <c r="N24212" s="3" t="s">
        <v>1038</v>
      </c>
      <c r="O24212" s="3" t="s">
        <v>1357</v>
      </c>
      <c r="P24212" s="3">
        <v>975240</v>
      </c>
      <c r="Q24212" s="3" t="s">
        <v>467</v>
      </c>
      <c r="R24212" s="3" t="s">
        <v>114</v>
      </c>
      <c r="S24212" s="3" t="s">
        <v>164</v>
      </c>
      <c r="T24212" s="3" t="s">
        <v>52</v>
      </c>
      <c r="U24212" s="3" t="s">
        <v>42</v>
      </c>
      <c r="V24212" s="3">
        <v>6.44</v>
      </c>
      <c r="W24212" s="3" t="s">
        <v>53</v>
      </c>
      <c r="X24212" s="3">
        <v>45902</v>
      </c>
      <c r="Y24212" s="3">
        <v>1</v>
      </c>
      <c r="Z24212" s="3" t="s">
        <v>38</v>
      </c>
      <c r="AA24212" s="11">
        <v>45960</v>
      </c>
      <c r="AB24212" s="11">
        <v>45965</v>
      </c>
      <c r="AC24212" s="3">
        <v>5</v>
      </c>
      <c r="AD24212" s="3" t="s">
        <v>44</v>
      </c>
      <c r="AF24212" s="3" t="s">
        <v>97</v>
      </c>
      <c r="AG24212" s="3" t="s">
        <v>38</v>
      </c>
      <c r="AH24212" s="3" t="s">
        <v>39672</v>
      </c>
    </row>
    <row r="24213" spans="1:34" x14ac:dyDescent="0.3">
      <c r="A24213" s="3" t="s">
        <v>49750</v>
      </c>
      <c r="B24213" s="11">
        <v>45902</v>
      </c>
      <c r="C24213" s="3" t="s">
        <v>49751</v>
      </c>
      <c r="D24213" s="3" t="s">
        <v>33</v>
      </c>
      <c r="E24213" s="3" t="s">
        <v>1355</v>
      </c>
      <c r="F24213" s="3" t="s">
        <v>112</v>
      </c>
      <c r="G24213" s="3" t="s">
        <v>35</v>
      </c>
      <c r="H24213" s="3" t="s">
        <v>1356</v>
      </c>
      <c r="I24213" s="3" t="s">
        <v>36</v>
      </c>
      <c r="J24213" s="3" t="s">
        <v>161</v>
      </c>
      <c r="K24213" s="3">
        <v>11086</v>
      </c>
      <c r="L24213" s="11">
        <v>45974</v>
      </c>
      <c r="M24213" s="3">
        <v>72</v>
      </c>
      <c r="N24213" s="3" t="s">
        <v>1038</v>
      </c>
      <c r="O24213" s="3" t="s">
        <v>1357</v>
      </c>
      <c r="P24213" s="3">
        <v>798192</v>
      </c>
      <c r="Q24213" s="3" t="s">
        <v>467</v>
      </c>
      <c r="R24213" s="3" t="s">
        <v>114</v>
      </c>
      <c r="S24213" s="3" t="s">
        <v>164</v>
      </c>
      <c r="T24213" s="3" t="s">
        <v>52</v>
      </c>
      <c r="U24213" s="3" t="s">
        <v>42</v>
      </c>
      <c r="V24213" s="3">
        <v>6.44</v>
      </c>
      <c r="W24213" s="3" t="s">
        <v>53</v>
      </c>
      <c r="X24213" s="3">
        <v>45902</v>
      </c>
      <c r="Y24213" s="3">
        <v>1</v>
      </c>
      <c r="Z24213" s="3" t="s">
        <v>38</v>
      </c>
      <c r="AA24213" s="11">
        <v>45975</v>
      </c>
      <c r="AB24213" s="11">
        <v>45974</v>
      </c>
      <c r="AC24213" s="3">
        <v>-1</v>
      </c>
      <c r="AD24213" s="3" t="s">
        <v>54</v>
      </c>
      <c r="AE24213" s="3" t="s">
        <v>91</v>
      </c>
      <c r="AF24213" s="3" t="s">
        <v>97</v>
      </c>
      <c r="AG24213" s="3" t="s">
        <v>38</v>
      </c>
      <c r="AH24213" s="3" t="s">
        <v>39672</v>
      </c>
    </row>
    <row r="24214" spans="1:34" x14ac:dyDescent="0.3">
      <c r="A24214" s="3" t="s">
        <v>49752</v>
      </c>
      <c r="B24214" s="11">
        <v>45902</v>
      </c>
      <c r="C24214" s="3" t="s">
        <v>49753</v>
      </c>
      <c r="D24214" s="3" t="s">
        <v>33</v>
      </c>
      <c r="E24214" s="3" t="s">
        <v>1355</v>
      </c>
      <c r="F24214" s="3" t="s">
        <v>112</v>
      </c>
      <c r="G24214" s="3" t="s">
        <v>35</v>
      </c>
      <c r="H24214" s="3" t="s">
        <v>1356</v>
      </c>
      <c r="I24214" s="3" t="s">
        <v>36</v>
      </c>
      <c r="J24214" s="3" t="s">
        <v>161</v>
      </c>
      <c r="K24214" s="3">
        <v>2787</v>
      </c>
      <c r="L24214" s="11">
        <v>45981</v>
      </c>
      <c r="M24214" s="3">
        <v>79</v>
      </c>
      <c r="N24214" s="3" t="s">
        <v>1038</v>
      </c>
      <c r="O24214" s="3" t="s">
        <v>1357</v>
      </c>
      <c r="P24214" s="3">
        <v>220173</v>
      </c>
      <c r="Q24214" s="3" t="s">
        <v>467</v>
      </c>
      <c r="R24214" s="3" t="s">
        <v>114</v>
      </c>
      <c r="S24214" s="3" t="s">
        <v>164</v>
      </c>
      <c r="T24214" s="3" t="s">
        <v>52</v>
      </c>
      <c r="U24214" s="3" t="s">
        <v>42</v>
      </c>
      <c r="V24214" s="3">
        <v>6.44</v>
      </c>
      <c r="W24214" s="3" t="s">
        <v>53</v>
      </c>
      <c r="X24214" s="3">
        <v>45902</v>
      </c>
      <c r="Y24214" s="3">
        <v>1</v>
      </c>
      <c r="Z24214" s="3" t="s">
        <v>38</v>
      </c>
      <c r="AA24214" s="11">
        <v>45982</v>
      </c>
      <c r="AB24214" s="11">
        <v>45981</v>
      </c>
      <c r="AC24214" s="3">
        <v>-1</v>
      </c>
      <c r="AD24214" s="3" t="s">
        <v>54</v>
      </c>
      <c r="AE24214" s="3" t="s">
        <v>91</v>
      </c>
      <c r="AF24214" s="3" t="s">
        <v>97</v>
      </c>
      <c r="AG24214" s="3" t="s">
        <v>38</v>
      </c>
      <c r="AH24214" s="3" t="s">
        <v>39672</v>
      </c>
    </row>
    <row r="24215" spans="1:34" x14ac:dyDescent="0.3">
      <c r="A24215" s="3" t="s">
        <v>49754</v>
      </c>
      <c r="B24215" s="11">
        <v>45911</v>
      </c>
      <c r="C24215" s="3" t="s">
        <v>49755</v>
      </c>
      <c r="D24215" s="3" t="s">
        <v>33</v>
      </c>
      <c r="E24215" s="3" t="s">
        <v>1355</v>
      </c>
      <c r="F24215" s="3" t="s">
        <v>112</v>
      </c>
      <c r="G24215" s="3" t="s">
        <v>35</v>
      </c>
      <c r="H24215" s="3" t="s">
        <v>1356</v>
      </c>
      <c r="I24215" s="3" t="s">
        <v>36</v>
      </c>
      <c r="J24215" s="3" t="s">
        <v>161</v>
      </c>
      <c r="K24215" s="3">
        <v>7343</v>
      </c>
      <c r="L24215" s="11">
        <v>45992</v>
      </c>
      <c r="M24215" s="3">
        <v>81</v>
      </c>
      <c r="N24215" s="3" t="s">
        <v>1038</v>
      </c>
      <c r="O24215" s="3" t="s">
        <v>1357</v>
      </c>
      <c r="P24215" s="3">
        <v>594783</v>
      </c>
      <c r="Q24215" s="3" t="s">
        <v>467</v>
      </c>
      <c r="R24215" s="3" t="s">
        <v>114</v>
      </c>
      <c r="S24215" s="3" t="s">
        <v>164</v>
      </c>
      <c r="T24215" s="3" t="s">
        <v>52</v>
      </c>
      <c r="U24215" s="3" t="s">
        <v>42</v>
      </c>
      <c r="V24215" s="3">
        <v>6.44</v>
      </c>
      <c r="W24215" s="3" t="s">
        <v>53</v>
      </c>
      <c r="X24215" s="3">
        <v>45902</v>
      </c>
      <c r="Y24215" s="3">
        <v>1</v>
      </c>
      <c r="Z24215" s="3" t="s">
        <v>38</v>
      </c>
      <c r="AA24215" s="11">
        <v>45992</v>
      </c>
      <c r="AB24215" s="11">
        <v>45992</v>
      </c>
      <c r="AC24215" s="3">
        <v>0</v>
      </c>
      <c r="AD24215" s="3" t="s">
        <v>54</v>
      </c>
      <c r="AE24215" s="3" t="s">
        <v>55</v>
      </c>
      <c r="AF24215" s="3" t="s">
        <v>97</v>
      </c>
      <c r="AG24215" s="3" t="s">
        <v>38</v>
      </c>
      <c r="AH24215" s="3" t="s">
        <v>39672</v>
      </c>
    </row>
    <row r="24216" spans="1:34" x14ac:dyDescent="0.3">
      <c r="A24216" s="3" t="s">
        <v>54226</v>
      </c>
      <c r="B24216" s="11">
        <v>45967</v>
      </c>
      <c r="C24216" s="3" t="s">
        <v>54227</v>
      </c>
      <c r="D24216" s="3" t="s">
        <v>33</v>
      </c>
      <c r="E24216" s="3" t="s">
        <v>1355</v>
      </c>
      <c r="F24216" s="3" t="s">
        <v>112</v>
      </c>
      <c r="G24216" s="3" t="s">
        <v>35</v>
      </c>
      <c r="H24216" s="3" t="s">
        <v>1356</v>
      </c>
      <c r="I24216" s="3" t="s">
        <v>36</v>
      </c>
      <c r="J24216" s="3" t="s">
        <v>161</v>
      </c>
      <c r="K24216" s="3">
        <v>11113</v>
      </c>
      <c r="L24216" s="11">
        <v>45999</v>
      </c>
      <c r="M24216" s="3">
        <v>32</v>
      </c>
      <c r="N24216" s="3" t="s">
        <v>1038</v>
      </c>
      <c r="O24216" s="3" t="s">
        <v>1357</v>
      </c>
      <c r="P24216" s="3">
        <v>355616</v>
      </c>
      <c r="Q24216" s="3" t="s">
        <v>467</v>
      </c>
      <c r="R24216" s="3" t="s">
        <v>114</v>
      </c>
      <c r="S24216" s="3" t="s">
        <v>164</v>
      </c>
      <c r="T24216" s="3" t="s">
        <v>52</v>
      </c>
      <c r="U24216" s="3" t="s">
        <v>42</v>
      </c>
      <c r="V24216" s="3">
        <v>6.44</v>
      </c>
      <c r="W24216" s="3" t="s">
        <v>53</v>
      </c>
      <c r="X24216" s="3">
        <v>45902</v>
      </c>
      <c r="Y24216" s="3">
        <v>1</v>
      </c>
      <c r="Z24216" s="3" t="s">
        <v>38</v>
      </c>
      <c r="AA24216" s="11">
        <v>45996</v>
      </c>
      <c r="AB24216" s="11">
        <v>45999</v>
      </c>
      <c r="AC24216" s="3">
        <v>3</v>
      </c>
      <c r="AD24216" s="3" t="s">
        <v>54</v>
      </c>
      <c r="AE24216" s="3" t="s">
        <v>68</v>
      </c>
      <c r="AF24216" s="3" t="s">
        <v>97</v>
      </c>
      <c r="AG24216" s="3" t="s">
        <v>38</v>
      </c>
      <c r="AH24216" s="3" t="s">
        <v>39672</v>
      </c>
    </row>
    <row r="24217" spans="1:34" x14ac:dyDescent="0.3">
      <c r="A24217" s="3" t="s">
        <v>44474</v>
      </c>
      <c r="B24217" s="11">
        <v>45903</v>
      </c>
      <c r="C24217" s="3" t="s">
        <v>44475</v>
      </c>
      <c r="D24217" s="3" t="s">
        <v>33</v>
      </c>
      <c r="E24217" s="3" t="s">
        <v>1274</v>
      </c>
      <c r="F24217" s="3" t="s">
        <v>112</v>
      </c>
      <c r="G24217" s="3" t="s">
        <v>35</v>
      </c>
      <c r="H24217" s="3" t="s">
        <v>3458</v>
      </c>
      <c r="I24217" s="3" t="s">
        <v>36</v>
      </c>
      <c r="J24217" s="3" t="s">
        <v>161</v>
      </c>
      <c r="K24217" s="3">
        <v>1743</v>
      </c>
      <c r="L24217" s="11">
        <v>45954</v>
      </c>
      <c r="M24217" s="3">
        <v>51</v>
      </c>
      <c r="N24217" s="3" t="s">
        <v>1038</v>
      </c>
      <c r="O24217" s="3" t="s">
        <v>1276</v>
      </c>
      <c r="P24217" s="3">
        <v>88893</v>
      </c>
      <c r="Q24217" s="3" t="s">
        <v>467</v>
      </c>
      <c r="R24217" s="3" t="s">
        <v>114</v>
      </c>
      <c r="S24217" s="3" t="s">
        <v>738</v>
      </c>
      <c r="T24217" s="3" t="s">
        <v>52</v>
      </c>
      <c r="U24217" s="3" t="s">
        <v>42</v>
      </c>
      <c r="V24217" s="3">
        <v>5.66</v>
      </c>
      <c r="W24217" s="3" t="s">
        <v>53</v>
      </c>
      <c r="X24217" s="3">
        <v>45903</v>
      </c>
      <c r="Y24217" s="3">
        <v>1</v>
      </c>
      <c r="Z24217" s="3" t="s">
        <v>38</v>
      </c>
      <c r="AA24217" s="11">
        <v>45954</v>
      </c>
      <c r="AB24217" s="11">
        <v>45954</v>
      </c>
      <c r="AC24217" s="3">
        <v>0</v>
      </c>
      <c r="AD24217" s="3" t="s">
        <v>54</v>
      </c>
      <c r="AE24217" s="3" t="s">
        <v>55</v>
      </c>
      <c r="AF24217" s="3" t="s">
        <v>97</v>
      </c>
      <c r="AG24217" s="3" t="s">
        <v>38</v>
      </c>
      <c r="AH24217" s="3" t="s">
        <v>39672</v>
      </c>
    </row>
    <row r="24218" spans="1:34" x14ac:dyDescent="0.3">
      <c r="A24218" s="3" t="s">
        <v>49756</v>
      </c>
      <c r="B24218" s="11">
        <v>45903</v>
      </c>
      <c r="C24218" s="3" t="s">
        <v>49757</v>
      </c>
      <c r="D24218" s="3" t="s">
        <v>33</v>
      </c>
      <c r="E24218" s="3" t="s">
        <v>1315</v>
      </c>
      <c r="F24218" s="3" t="s">
        <v>112</v>
      </c>
      <c r="G24218" s="3" t="s">
        <v>35</v>
      </c>
      <c r="H24218" s="3" t="s">
        <v>1316</v>
      </c>
      <c r="I24218" s="3" t="s">
        <v>36</v>
      </c>
      <c r="J24218" s="3" t="s">
        <v>161</v>
      </c>
      <c r="K24218" s="3">
        <v>1250</v>
      </c>
      <c r="L24218" s="11">
        <v>45992</v>
      </c>
      <c r="M24218" s="3">
        <v>89</v>
      </c>
      <c r="N24218" s="3" t="s">
        <v>1038</v>
      </c>
      <c r="O24218" s="3" t="s">
        <v>1317</v>
      </c>
      <c r="P24218" s="3">
        <v>111250</v>
      </c>
      <c r="Q24218" s="3" t="s">
        <v>399</v>
      </c>
      <c r="R24218" s="3" t="s">
        <v>114</v>
      </c>
      <c r="S24218" s="3" t="s">
        <v>164</v>
      </c>
      <c r="T24218" s="3" t="s">
        <v>52</v>
      </c>
      <c r="U24218" s="3" t="s">
        <v>42</v>
      </c>
      <c r="V24218" s="3">
        <v>8.27</v>
      </c>
      <c r="W24218" s="3" t="s">
        <v>53</v>
      </c>
      <c r="X24218" s="3">
        <v>45903</v>
      </c>
      <c r="Y24218" s="3">
        <v>1</v>
      </c>
      <c r="Z24218" s="3" t="s">
        <v>38</v>
      </c>
      <c r="AA24218" s="11">
        <v>45992</v>
      </c>
      <c r="AB24218" s="11">
        <v>45992</v>
      </c>
      <c r="AC24218" s="3">
        <v>0</v>
      </c>
      <c r="AD24218" s="3" t="s">
        <v>54</v>
      </c>
      <c r="AE24218" s="3" t="s">
        <v>55</v>
      </c>
      <c r="AF24218" s="3" t="s">
        <v>97</v>
      </c>
      <c r="AG24218" s="3" t="s">
        <v>38</v>
      </c>
      <c r="AH24218" s="3" t="s">
        <v>39672</v>
      </c>
    </row>
    <row r="24219" spans="1:34" x14ac:dyDescent="0.3">
      <c r="A24219" s="3" t="s">
        <v>54228</v>
      </c>
      <c r="B24219" s="11">
        <v>45903</v>
      </c>
      <c r="C24219" s="3" t="s">
        <v>54229</v>
      </c>
      <c r="D24219" s="3" t="s">
        <v>33</v>
      </c>
      <c r="E24219" s="3" t="s">
        <v>1355</v>
      </c>
      <c r="F24219" s="3" t="s">
        <v>112</v>
      </c>
      <c r="G24219" s="3" t="s">
        <v>35</v>
      </c>
      <c r="H24219" s="3" t="s">
        <v>1356</v>
      </c>
      <c r="I24219" s="3" t="s">
        <v>36</v>
      </c>
      <c r="J24219" s="3" t="s">
        <v>161</v>
      </c>
      <c r="K24219" s="3">
        <v>15763</v>
      </c>
      <c r="L24219" s="11">
        <v>46009</v>
      </c>
      <c r="M24219" s="3">
        <v>106</v>
      </c>
      <c r="N24219" s="3" t="s">
        <v>1038</v>
      </c>
      <c r="O24219" s="3" t="s">
        <v>1357</v>
      </c>
      <c r="P24219" s="3">
        <v>1670878</v>
      </c>
      <c r="Q24219" s="3" t="s">
        <v>467</v>
      </c>
      <c r="R24219" s="3" t="s">
        <v>114</v>
      </c>
      <c r="S24219" s="3" t="s">
        <v>738</v>
      </c>
      <c r="T24219" s="3" t="s">
        <v>52</v>
      </c>
      <c r="U24219" s="3" t="s">
        <v>42</v>
      </c>
      <c r="V24219" s="3">
        <v>6.44</v>
      </c>
      <c r="W24219" s="3" t="s">
        <v>53</v>
      </c>
      <c r="X24219" s="3">
        <v>45903</v>
      </c>
      <c r="Y24219" s="3">
        <v>1</v>
      </c>
      <c r="Z24219" s="3" t="s">
        <v>38</v>
      </c>
      <c r="AA24219" s="11">
        <v>46007</v>
      </c>
      <c r="AB24219" s="11">
        <v>46009</v>
      </c>
      <c r="AC24219" s="3">
        <v>2</v>
      </c>
      <c r="AD24219" s="3" t="s">
        <v>54</v>
      </c>
      <c r="AE24219" s="3" t="s">
        <v>68</v>
      </c>
      <c r="AF24219" s="3" t="s">
        <v>97</v>
      </c>
      <c r="AG24219" s="3" t="s">
        <v>38</v>
      </c>
      <c r="AH24219" s="3" t="s">
        <v>39672</v>
      </c>
    </row>
    <row r="24220" spans="1:34" x14ac:dyDescent="0.3">
      <c r="A24220" s="3" t="s">
        <v>49758</v>
      </c>
      <c r="B24220" s="11">
        <v>45978</v>
      </c>
      <c r="C24220" s="3" t="s">
        <v>49759</v>
      </c>
      <c r="D24220" s="3" t="s">
        <v>33</v>
      </c>
      <c r="E24220" s="3" t="s">
        <v>1355</v>
      </c>
      <c r="F24220" s="3" t="s">
        <v>112</v>
      </c>
      <c r="G24220" s="3" t="s">
        <v>35</v>
      </c>
      <c r="H24220" s="3" t="s">
        <v>1356</v>
      </c>
      <c r="I24220" s="3" t="s">
        <v>36</v>
      </c>
      <c r="J24220" s="3" t="s">
        <v>161</v>
      </c>
      <c r="K24220" s="3">
        <v>2784</v>
      </c>
      <c r="L24220" s="11">
        <v>45986</v>
      </c>
      <c r="M24220" s="3">
        <v>8</v>
      </c>
      <c r="N24220" s="3" t="s">
        <v>1038</v>
      </c>
      <c r="O24220" s="3" t="s">
        <v>1357</v>
      </c>
      <c r="P24220" s="3">
        <v>22272</v>
      </c>
      <c r="Q24220" s="3" t="s">
        <v>467</v>
      </c>
      <c r="R24220" s="3" t="s">
        <v>114</v>
      </c>
      <c r="S24220" s="3" t="s">
        <v>164</v>
      </c>
      <c r="T24220" s="3" t="s">
        <v>52</v>
      </c>
      <c r="U24220" s="3" t="s">
        <v>42</v>
      </c>
      <c r="V24220" s="3">
        <v>6.44</v>
      </c>
      <c r="W24220" s="3" t="s">
        <v>53</v>
      </c>
      <c r="X24220" s="3">
        <v>45978</v>
      </c>
      <c r="Y24220" s="3">
        <v>1</v>
      </c>
      <c r="Z24220" s="3" t="s">
        <v>38</v>
      </c>
      <c r="AA24220" s="11">
        <v>45986</v>
      </c>
      <c r="AB24220" s="11">
        <v>45986</v>
      </c>
      <c r="AC24220" s="3">
        <v>0</v>
      </c>
      <c r="AD24220" s="3" t="s">
        <v>54</v>
      </c>
      <c r="AE24220" s="3" t="s">
        <v>55</v>
      </c>
      <c r="AF24220" s="3" t="s">
        <v>97</v>
      </c>
      <c r="AG24220" s="3" t="s">
        <v>38</v>
      </c>
      <c r="AH24220" s="3" t="s">
        <v>39672</v>
      </c>
    </row>
    <row r="24221" spans="1:34" x14ac:dyDescent="0.3">
      <c r="A24221" s="3" t="s">
        <v>49760</v>
      </c>
      <c r="B24221" s="11">
        <v>45983</v>
      </c>
      <c r="C24221" s="3" t="s">
        <v>49761</v>
      </c>
      <c r="D24221" s="3" t="s">
        <v>33</v>
      </c>
      <c r="E24221" s="3" t="s">
        <v>1355</v>
      </c>
      <c r="F24221" s="3" t="s">
        <v>112</v>
      </c>
      <c r="G24221" s="3" t="s">
        <v>35</v>
      </c>
      <c r="H24221" s="3" t="s">
        <v>1356</v>
      </c>
      <c r="I24221" s="3" t="s">
        <v>36</v>
      </c>
      <c r="J24221" s="3" t="s">
        <v>161</v>
      </c>
      <c r="K24221" s="3">
        <v>4091</v>
      </c>
      <c r="L24221" s="11">
        <v>45989</v>
      </c>
      <c r="M24221" s="3">
        <v>6</v>
      </c>
      <c r="N24221" s="3" t="s">
        <v>1038</v>
      </c>
      <c r="O24221" s="3" t="s">
        <v>1357</v>
      </c>
      <c r="P24221" s="3">
        <v>24546</v>
      </c>
      <c r="Q24221" s="3" t="s">
        <v>467</v>
      </c>
      <c r="R24221" s="3" t="s">
        <v>114</v>
      </c>
      <c r="S24221" s="3" t="s">
        <v>164</v>
      </c>
      <c r="T24221" s="3" t="s">
        <v>52</v>
      </c>
      <c r="U24221" s="3" t="s">
        <v>42</v>
      </c>
      <c r="V24221" s="3">
        <v>6.44</v>
      </c>
      <c r="W24221" s="3" t="s">
        <v>53</v>
      </c>
      <c r="X24221" s="3">
        <v>45981</v>
      </c>
      <c r="Y24221" s="3">
        <v>1</v>
      </c>
      <c r="Z24221" s="3" t="s">
        <v>38</v>
      </c>
      <c r="AA24221" s="11">
        <v>45989</v>
      </c>
      <c r="AB24221" s="11">
        <v>45989</v>
      </c>
      <c r="AC24221" s="3">
        <v>0</v>
      </c>
      <c r="AD24221" s="3" t="s">
        <v>54</v>
      </c>
      <c r="AE24221" s="3" t="s">
        <v>55</v>
      </c>
      <c r="AF24221" s="3" t="s">
        <v>97</v>
      </c>
      <c r="AG24221" s="3" t="s">
        <v>38</v>
      </c>
      <c r="AH24221" s="3" t="s">
        <v>39672</v>
      </c>
    </row>
    <row r="24222" spans="1:34" x14ac:dyDescent="0.3">
      <c r="A24222" s="3" t="s">
        <v>49762</v>
      </c>
      <c r="B24222" s="11">
        <v>45983</v>
      </c>
      <c r="C24222" s="3" t="s">
        <v>49763</v>
      </c>
      <c r="D24222" s="3" t="s">
        <v>33</v>
      </c>
      <c r="E24222" s="3" t="s">
        <v>1355</v>
      </c>
      <c r="F24222" s="3" t="s">
        <v>112</v>
      </c>
      <c r="G24222" s="3" t="s">
        <v>35</v>
      </c>
      <c r="H24222" s="3" t="s">
        <v>1356</v>
      </c>
      <c r="I24222" s="3" t="s">
        <v>36</v>
      </c>
      <c r="J24222" s="3" t="s">
        <v>161</v>
      </c>
      <c r="K24222" s="3">
        <v>1820</v>
      </c>
      <c r="L24222" s="11">
        <v>45989</v>
      </c>
      <c r="M24222" s="3">
        <v>6</v>
      </c>
      <c r="N24222" s="3" t="s">
        <v>1038</v>
      </c>
      <c r="O24222" s="3" t="s">
        <v>1357</v>
      </c>
      <c r="P24222" s="3">
        <v>10920</v>
      </c>
      <c r="Q24222" s="3" t="s">
        <v>467</v>
      </c>
      <c r="R24222" s="3" t="s">
        <v>114</v>
      </c>
      <c r="S24222" s="3" t="s">
        <v>738</v>
      </c>
      <c r="T24222" s="3" t="s">
        <v>52</v>
      </c>
      <c r="U24222" s="3" t="s">
        <v>42</v>
      </c>
      <c r="V24222" s="3">
        <v>6.44</v>
      </c>
      <c r="W24222" s="3" t="s">
        <v>53</v>
      </c>
      <c r="X24222" s="3">
        <v>45981</v>
      </c>
      <c r="Y24222" s="3">
        <v>1</v>
      </c>
      <c r="Z24222" s="3" t="s">
        <v>38</v>
      </c>
      <c r="AA24222" s="11">
        <v>45989</v>
      </c>
      <c r="AB24222" s="11">
        <v>45989</v>
      </c>
      <c r="AC24222" s="3">
        <v>0</v>
      </c>
      <c r="AD24222" s="3" t="s">
        <v>54</v>
      </c>
      <c r="AE24222" s="3" t="s">
        <v>55</v>
      </c>
      <c r="AF24222" s="3" t="s">
        <v>97</v>
      </c>
      <c r="AG24222" s="3" t="s">
        <v>38</v>
      </c>
      <c r="AH24222" s="3" t="s">
        <v>39672</v>
      </c>
    </row>
    <row r="24223" spans="1:34" x14ac:dyDescent="0.3">
      <c r="A24223" s="3" t="s">
        <v>49764</v>
      </c>
      <c r="B24223" s="11">
        <v>45989</v>
      </c>
      <c r="C24223" s="3" t="s">
        <v>49765</v>
      </c>
      <c r="D24223" s="3" t="s">
        <v>33</v>
      </c>
      <c r="E24223" s="3" t="s">
        <v>429</v>
      </c>
      <c r="F24223" s="3" t="s">
        <v>112</v>
      </c>
      <c r="G24223" s="3" t="s">
        <v>35</v>
      </c>
      <c r="H24223" s="3" t="s">
        <v>655</v>
      </c>
      <c r="I24223" s="3" t="s">
        <v>36</v>
      </c>
      <c r="J24223" s="3" t="s">
        <v>72</v>
      </c>
      <c r="K24223" s="3">
        <v>2084</v>
      </c>
      <c r="L24223" s="11">
        <v>45989</v>
      </c>
      <c r="M24223" s="3">
        <v>0</v>
      </c>
      <c r="N24223" s="3" t="s">
        <v>1038</v>
      </c>
      <c r="O24223" s="3" t="s">
        <v>432</v>
      </c>
      <c r="P24223" s="3">
        <v>0</v>
      </c>
      <c r="Q24223" s="3" t="s">
        <v>113</v>
      </c>
      <c r="R24223" s="3" t="s">
        <v>114</v>
      </c>
      <c r="S24223" s="3" t="s">
        <v>75</v>
      </c>
      <c r="T24223" s="3" t="s">
        <v>76</v>
      </c>
      <c r="U24223" s="3" t="s">
        <v>42</v>
      </c>
      <c r="V24223" s="3">
        <v>0</v>
      </c>
      <c r="W24223" s="3" t="s">
        <v>53</v>
      </c>
      <c r="X24223" s="3">
        <v>45989</v>
      </c>
      <c r="Y24223" s="3">
        <v>1</v>
      </c>
      <c r="Z24223" s="3" t="s">
        <v>38</v>
      </c>
      <c r="AA24223" s="11">
        <v>45989</v>
      </c>
      <c r="AB24223" s="11">
        <v>45989</v>
      </c>
      <c r="AC24223" s="3">
        <v>0</v>
      </c>
      <c r="AD24223" s="3" t="s">
        <v>54</v>
      </c>
      <c r="AE24223" s="3" t="s">
        <v>55</v>
      </c>
      <c r="AF24223" s="3" t="s">
        <v>97</v>
      </c>
      <c r="AG24223" s="3" t="s">
        <v>38</v>
      </c>
      <c r="AH24223" s="3" t="s">
        <v>39672</v>
      </c>
    </row>
    <row r="24224" spans="1:34" x14ac:dyDescent="0.3">
      <c r="A24224" s="3" t="s">
        <v>3463</v>
      </c>
      <c r="B24224" s="11">
        <v>45693</v>
      </c>
      <c r="C24224" s="3" t="s">
        <v>3464</v>
      </c>
      <c r="D24224" s="3" t="s">
        <v>33</v>
      </c>
      <c r="E24224" s="3" t="s">
        <v>1304</v>
      </c>
      <c r="F24224" s="3" t="s">
        <v>112</v>
      </c>
      <c r="G24224" s="3" t="s">
        <v>35</v>
      </c>
      <c r="H24224" s="3" t="s">
        <v>3326</v>
      </c>
      <c r="I24224" s="3" t="s">
        <v>36</v>
      </c>
      <c r="J24224" s="3" t="s">
        <v>72</v>
      </c>
      <c r="K24224" s="3">
        <v>3274</v>
      </c>
      <c r="L24224" s="11">
        <v>45705</v>
      </c>
      <c r="M24224" s="3">
        <v>12</v>
      </c>
      <c r="N24224" s="3" t="s">
        <v>1038</v>
      </c>
      <c r="O24224" s="3" t="s">
        <v>1305</v>
      </c>
      <c r="P24224" s="3">
        <v>39288</v>
      </c>
      <c r="Q24224" s="3" t="s">
        <v>467</v>
      </c>
      <c r="R24224" s="3" t="s">
        <v>114</v>
      </c>
      <c r="S24224" s="3" t="s">
        <v>75</v>
      </c>
      <c r="T24224" s="3" t="s">
        <v>76</v>
      </c>
      <c r="U24224" s="3" t="s">
        <v>42</v>
      </c>
      <c r="V24224" s="3">
        <v>0</v>
      </c>
      <c r="W24224" s="3" t="s">
        <v>53</v>
      </c>
      <c r="X24224" s="3">
        <v>45693</v>
      </c>
      <c r="Y24224" s="3">
        <v>1</v>
      </c>
      <c r="Z24224" s="3" t="s">
        <v>38</v>
      </c>
      <c r="AA24224" s="11">
        <v>45693</v>
      </c>
      <c r="AB24224" s="11">
        <v>45705</v>
      </c>
      <c r="AC24224" s="3">
        <v>12</v>
      </c>
      <c r="AD24224" s="3" t="s">
        <v>44</v>
      </c>
      <c r="AF24224" s="3" t="s">
        <v>97</v>
      </c>
      <c r="AG24224" s="3" t="s">
        <v>38</v>
      </c>
      <c r="AH24224" s="3" t="s">
        <v>39672</v>
      </c>
    </row>
    <row r="24225" spans="1:34" x14ac:dyDescent="0.3">
      <c r="A24225" s="3" t="s">
        <v>3465</v>
      </c>
      <c r="B24225" s="11">
        <v>45693</v>
      </c>
      <c r="C24225" s="3" t="s">
        <v>3466</v>
      </c>
      <c r="D24225" s="3" t="s">
        <v>33</v>
      </c>
      <c r="E24225" s="3" t="s">
        <v>429</v>
      </c>
      <c r="F24225" s="3" t="s">
        <v>112</v>
      </c>
      <c r="G24225" s="3" t="s">
        <v>35</v>
      </c>
      <c r="H24225" s="3" t="s">
        <v>655</v>
      </c>
      <c r="I24225" s="3" t="s">
        <v>36</v>
      </c>
      <c r="J24225" s="3" t="s">
        <v>72</v>
      </c>
      <c r="K24225" s="3">
        <v>5348</v>
      </c>
      <c r="L24225" s="11">
        <v>45693</v>
      </c>
      <c r="M24225" s="3">
        <v>0</v>
      </c>
      <c r="N24225" s="3" t="s">
        <v>1038</v>
      </c>
      <c r="O24225" s="3" t="s">
        <v>432</v>
      </c>
      <c r="P24225" s="3">
        <v>0</v>
      </c>
      <c r="Q24225" s="3" t="s">
        <v>113</v>
      </c>
      <c r="R24225" s="3" t="s">
        <v>114</v>
      </c>
      <c r="S24225" s="3" t="s">
        <v>75</v>
      </c>
      <c r="T24225" s="3" t="s">
        <v>76</v>
      </c>
      <c r="U24225" s="3" t="s">
        <v>42</v>
      </c>
      <c r="V24225" s="3">
        <v>0</v>
      </c>
      <c r="W24225" s="3" t="s">
        <v>53</v>
      </c>
      <c r="X24225" s="3">
        <v>45693</v>
      </c>
      <c r="Y24225" s="3">
        <v>1</v>
      </c>
      <c r="Z24225" s="3" t="s">
        <v>38</v>
      </c>
      <c r="AA24225" s="11">
        <v>45693</v>
      </c>
      <c r="AB24225" s="11">
        <v>45693</v>
      </c>
      <c r="AC24225" s="3">
        <v>0</v>
      </c>
      <c r="AD24225" s="3" t="s">
        <v>54</v>
      </c>
      <c r="AE24225" s="3" t="s">
        <v>55</v>
      </c>
      <c r="AF24225" s="3" t="s">
        <v>97</v>
      </c>
      <c r="AG24225" s="3" t="s">
        <v>38</v>
      </c>
      <c r="AH24225" s="3" t="s">
        <v>39672</v>
      </c>
    </row>
    <row r="24226" spans="1:34" x14ac:dyDescent="0.3">
      <c r="A24226" s="3" t="s">
        <v>3467</v>
      </c>
      <c r="B24226" s="11">
        <v>45695</v>
      </c>
      <c r="C24226" s="3" t="s">
        <v>3468</v>
      </c>
      <c r="D24226" s="3" t="s">
        <v>33</v>
      </c>
      <c r="E24226" s="3" t="s">
        <v>477</v>
      </c>
      <c r="F24226" s="3" t="s">
        <v>112</v>
      </c>
      <c r="G24226" s="3" t="s">
        <v>35</v>
      </c>
      <c r="H24226" s="3" t="s">
        <v>478</v>
      </c>
      <c r="I24226" s="3" t="s">
        <v>36</v>
      </c>
      <c r="J24226" s="3" t="s">
        <v>72</v>
      </c>
      <c r="K24226" s="3">
        <v>3396</v>
      </c>
      <c r="L24226" s="11">
        <v>45695</v>
      </c>
      <c r="M24226" s="3">
        <v>0</v>
      </c>
      <c r="N24226" s="3" t="s">
        <v>1038</v>
      </c>
      <c r="O24226" s="3" t="s">
        <v>479</v>
      </c>
      <c r="P24226" s="3">
        <v>0</v>
      </c>
      <c r="Q24226" s="3" t="s">
        <v>467</v>
      </c>
      <c r="R24226" s="3" t="s">
        <v>114</v>
      </c>
      <c r="S24226" s="3" t="s">
        <v>75</v>
      </c>
      <c r="T24226" s="3" t="s">
        <v>76</v>
      </c>
      <c r="U24226" s="3" t="s">
        <v>42</v>
      </c>
      <c r="V24226" s="3">
        <v>0</v>
      </c>
      <c r="W24226" s="3" t="s">
        <v>53</v>
      </c>
      <c r="X24226" s="3">
        <v>45695</v>
      </c>
      <c r="Y24226" s="3">
        <v>1</v>
      </c>
      <c r="Z24226" s="3" t="s">
        <v>38</v>
      </c>
      <c r="AA24226" s="11">
        <v>45695</v>
      </c>
      <c r="AB24226" s="11">
        <v>45695</v>
      </c>
      <c r="AC24226" s="3">
        <v>0</v>
      </c>
      <c r="AD24226" s="3" t="s">
        <v>54</v>
      </c>
      <c r="AE24226" s="3" t="s">
        <v>55</v>
      </c>
      <c r="AF24226" s="3" t="s">
        <v>97</v>
      </c>
      <c r="AG24226" s="3" t="s">
        <v>38</v>
      </c>
      <c r="AH24226" s="3" t="s">
        <v>39672</v>
      </c>
    </row>
    <row r="24227" spans="1:34" x14ac:dyDescent="0.3">
      <c r="A24227" s="3" t="s">
        <v>3469</v>
      </c>
      <c r="B24227" s="11">
        <v>45695</v>
      </c>
      <c r="C24227" s="3" t="s">
        <v>3470</v>
      </c>
      <c r="D24227" s="3" t="s">
        <v>33</v>
      </c>
      <c r="E24227" s="3" t="s">
        <v>1355</v>
      </c>
      <c r="F24227" s="3" t="s">
        <v>112</v>
      </c>
      <c r="G24227" s="3" t="s">
        <v>35</v>
      </c>
      <c r="H24227" s="3" t="s">
        <v>1356</v>
      </c>
      <c r="I24227" s="3" t="s">
        <v>36</v>
      </c>
      <c r="J24227" s="3" t="s">
        <v>72</v>
      </c>
      <c r="K24227" s="3">
        <v>6030</v>
      </c>
      <c r="L24227" s="11">
        <v>45695</v>
      </c>
      <c r="M24227" s="3">
        <v>0</v>
      </c>
      <c r="N24227" s="3" t="s">
        <v>1038</v>
      </c>
      <c r="O24227" s="3" t="s">
        <v>1357</v>
      </c>
      <c r="P24227" s="3">
        <v>0</v>
      </c>
      <c r="Q24227" s="3" t="s">
        <v>467</v>
      </c>
      <c r="R24227" s="3" t="s">
        <v>114</v>
      </c>
      <c r="S24227" s="3" t="s">
        <v>75</v>
      </c>
      <c r="T24227" s="3" t="s">
        <v>76</v>
      </c>
      <c r="U24227" s="3" t="s">
        <v>42</v>
      </c>
      <c r="V24227" s="3">
        <v>0</v>
      </c>
      <c r="W24227" s="3" t="s">
        <v>53</v>
      </c>
      <c r="X24227" s="3">
        <v>45695</v>
      </c>
      <c r="Y24227" s="3">
        <v>1</v>
      </c>
      <c r="Z24227" s="3" t="s">
        <v>38</v>
      </c>
      <c r="AA24227" s="11">
        <v>45695</v>
      </c>
      <c r="AB24227" s="11">
        <v>45695</v>
      </c>
      <c r="AC24227" s="3">
        <v>0</v>
      </c>
      <c r="AD24227" s="3" t="s">
        <v>54</v>
      </c>
      <c r="AE24227" s="3" t="s">
        <v>55</v>
      </c>
      <c r="AF24227" s="3" t="s">
        <v>97</v>
      </c>
      <c r="AG24227" s="3" t="s">
        <v>38</v>
      </c>
      <c r="AH24227" s="3" t="s">
        <v>39672</v>
      </c>
    </row>
    <row r="24228" spans="1:34" x14ac:dyDescent="0.3">
      <c r="A24228" s="3" t="s">
        <v>3471</v>
      </c>
      <c r="B24228" s="11">
        <v>45700</v>
      </c>
      <c r="C24228" s="3" t="s">
        <v>3472</v>
      </c>
      <c r="D24228" s="3" t="s">
        <v>33</v>
      </c>
      <c r="E24228" s="3" t="s">
        <v>477</v>
      </c>
      <c r="F24228" s="3" t="s">
        <v>112</v>
      </c>
      <c r="G24228" s="3" t="s">
        <v>35</v>
      </c>
      <c r="H24228" s="3" t="s">
        <v>478</v>
      </c>
      <c r="I24228" s="3" t="s">
        <v>36</v>
      </c>
      <c r="J24228" s="3" t="s">
        <v>72</v>
      </c>
      <c r="K24228" s="3">
        <v>4280</v>
      </c>
      <c r="L24228" s="11">
        <v>45701</v>
      </c>
      <c r="M24228" s="3">
        <v>1</v>
      </c>
      <c r="N24228" s="3" t="s">
        <v>1038</v>
      </c>
      <c r="O24228" s="3" t="s">
        <v>479</v>
      </c>
      <c r="P24228" s="3">
        <v>4280</v>
      </c>
      <c r="Q24228" s="3" t="s">
        <v>467</v>
      </c>
      <c r="R24228" s="3" t="s">
        <v>114</v>
      </c>
      <c r="S24228" s="3" t="s">
        <v>75</v>
      </c>
      <c r="T24228" s="3" t="s">
        <v>76</v>
      </c>
      <c r="U24228" s="3" t="s">
        <v>42</v>
      </c>
      <c r="V24228" s="3">
        <v>0</v>
      </c>
      <c r="W24228" s="3" t="s">
        <v>53</v>
      </c>
      <c r="X24228" s="3">
        <v>45700</v>
      </c>
      <c r="Y24228" s="3">
        <v>1</v>
      </c>
      <c r="Z24228" s="3" t="s">
        <v>38</v>
      </c>
      <c r="AA24228" s="11">
        <v>45701</v>
      </c>
      <c r="AB24228" s="11">
        <v>45701</v>
      </c>
      <c r="AC24228" s="3">
        <v>0</v>
      </c>
      <c r="AD24228" s="3" t="s">
        <v>54</v>
      </c>
      <c r="AE24228" s="3" t="s">
        <v>55</v>
      </c>
      <c r="AF24228" s="3" t="s">
        <v>97</v>
      </c>
      <c r="AG24228" s="3" t="s">
        <v>38</v>
      </c>
      <c r="AH24228" s="3" t="s">
        <v>39672</v>
      </c>
    </row>
    <row r="24229" spans="1:34" x14ac:dyDescent="0.3">
      <c r="A24229" s="3" t="s">
        <v>3473</v>
      </c>
      <c r="B24229" s="11">
        <v>45700</v>
      </c>
      <c r="C24229" s="3" t="s">
        <v>3474</v>
      </c>
      <c r="D24229" s="3" t="s">
        <v>33</v>
      </c>
      <c r="E24229" s="3" t="s">
        <v>429</v>
      </c>
      <c r="F24229" s="3" t="s">
        <v>112</v>
      </c>
      <c r="G24229" s="3" t="s">
        <v>35</v>
      </c>
      <c r="H24229" s="3" t="s">
        <v>655</v>
      </c>
      <c r="I24229" s="3" t="s">
        <v>36</v>
      </c>
      <c r="J24229" s="3" t="s">
        <v>72</v>
      </c>
      <c r="K24229" s="3">
        <v>1107</v>
      </c>
      <c r="L24229" s="11">
        <v>45701</v>
      </c>
      <c r="M24229" s="3">
        <v>1</v>
      </c>
      <c r="N24229" s="3" t="s">
        <v>1038</v>
      </c>
      <c r="O24229" s="3" t="s">
        <v>432</v>
      </c>
      <c r="P24229" s="3">
        <v>1107</v>
      </c>
      <c r="Q24229" s="3" t="s">
        <v>113</v>
      </c>
      <c r="R24229" s="3" t="s">
        <v>114</v>
      </c>
      <c r="S24229" s="3" t="s">
        <v>75</v>
      </c>
      <c r="T24229" s="3" t="s">
        <v>76</v>
      </c>
      <c r="U24229" s="3" t="s">
        <v>42</v>
      </c>
      <c r="V24229" s="3">
        <v>0</v>
      </c>
      <c r="W24229" s="3" t="s">
        <v>53</v>
      </c>
      <c r="X24229" s="3">
        <v>45700</v>
      </c>
      <c r="Y24229" s="3">
        <v>1</v>
      </c>
      <c r="Z24229" s="3" t="s">
        <v>38</v>
      </c>
      <c r="AA24229" s="11">
        <v>45701</v>
      </c>
      <c r="AB24229" s="11">
        <v>45701</v>
      </c>
      <c r="AC24229" s="3">
        <v>0</v>
      </c>
      <c r="AD24229" s="3" t="s">
        <v>54</v>
      </c>
      <c r="AE24229" s="3" t="s">
        <v>55</v>
      </c>
      <c r="AF24229" s="3" t="s">
        <v>97</v>
      </c>
      <c r="AG24229" s="3" t="s">
        <v>38</v>
      </c>
      <c r="AH24229" s="3" t="s">
        <v>39672</v>
      </c>
    </row>
    <row r="24230" spans="1:34" x14ac:dyDescent="0.3">
      <c r="A24230" s="3" t="s">
        <v>3475</v>
      </c>
      <c r="B24230" s="11">
        <v>45702</v>
      </c>
      <c r="C24230" s="3" t="s">
        <v>3476</v>
      </c>
      <c r="D24230" s="3" t="s">
        <v>33</v>
      </c>
      <c r="E24230" s="3" t="s">
        <v>429</v>
      </c>
      <c r="F24230" s="3" t="s">
        <v>112</v>
      </c>
      <c r="G24230" s="3" t="s">
        <v>35</v>
      </c>
      <c r="H24230" s="3" t="s">
        <v>655</v>
      </c>
      <c r="I24230" s="3" t="s">
        <v>36</v>
      </c>
      <c r="J24230" s="3" t="s">
        <v>72</v>
      </c>
      <c r="K24230" s="3">
        <v>914</v>
      </c>
      <c r="L24230" s="11">
        <v>45702</v>
      </c>
      <c r="M24230" s="3">
        <v>0</v>
      </c>
      <c r="N24230" s="3" t="s">
        <v>1038</v>
      </c>
      <c r="O24230" s="3" t="s">
        <v>432</v>
      </c>
      <c r="P24230" s="3">
        <v>0</v>
      </c>
      <c r="Q24230" s="3" t="s">
        <v>113</v>
      </c>
      <c r="R24230" s="3" t="s">
        <v>114</v>
      </c>
      <c r="S24230" s="3" t="s">
        <v>75</v>
      </c>
      <c r="T24230" s="3" t="s">
        <v>76</v>
      </c>
      <c r="U24230" s="3" t="s">
        <v>42</v>
      </c>
      <c r="V24230" s="3">
        <v>0</v>
      </c>
      <c r="W24230" s="3" t="s">
        <v>53</v>
      </c>
      <c r="X24230" s="3">
        <v>45702</v>
      </c>
      <c r="Y24230" s="3">
        <v>1</v>
      </c>
      <c r="Z24230" s="3" t="s">
        <v>38</v>
      </c>
      <c r="AA24230" s="11">
        <v>45702</v>
      </c>
      <c r="AB24230" s="11">
        <v>45702</v>
      </c>
      <c r="AC24230" s="3">
        <v>0</v>
      </c>
      <c r="AD24230" s="3" t="s">
        <v>54</v>
      </c>
      <c r="AE24230" s="3" t="s">
        <v>55</v>
      </c>
      <c r="AF24230" s="3" t="s">
        <v>97</v>
      </c>
      <c r="AG24230" s="3" t="s">
        <v>38</v>
      </c>
      <c r="AH24230" s="3" t="s">
        <v>39672</v>
      </c>
    </row>
    <row r="24231" spans="1:34" x14ac:dyDescent="0.3">
      <c r="A24231" s="3" t="s">
        <v>3477</v>
      </c>
      <c r="B24231" s="11">
        <v>45702</v>
      </c>
      <c r="C24231" s="3" t="s">
        <v>3478</v>
      </c>
      <c r="D24231" s="3" t="s">
        <v>33</v>
      </c>
      <c r="E24231" s="3" t="s">
        <v>1304</v>
      </c>
      <c r="F24231" s="3" t="s">
        <v>112</v>
      </c>
      <c r="G24231" s="3" t="s">
        <v>35</v>
      </c>
      <c r="H24231" s="3" t="s">
        <v>3326</v>
      </c>
      <c r="I24231" s="3" t="s">
        <v>36</v>
      </c>
      <c r="J24231" s="3" t="s">
        <v>72</v>
      </c>
      <c r="K24231" s="3">
        <v>3266</v>
      </c>
      <c r="L24231" s="11">
        <v>45702</v>
      </c>
      <c r="M24231" s="3">
        <v>0</v>
      </c>
      <c r="N24231" s="3" t="s">
        <v>1038</v>
      </c>
      <c r="O24231" s="3" t="s">
        <v>1305</v>
      </c>
      <c r="P24231" s="3">
        <v>0</v>
      </c>
      <c r="Q24231" s="3" t="s">
        <v>467</v>
      </c>
      <c r="R24231" s="3" t="s">
        <v>114</v>
      </c>
      <c r="S24231" s="3" t="s">
        <v>75</v>
      </c>
      <c r="T24231" s="3" t="s">
        <v>76</v>
      </c>
      <c r="U24231" s="3" t="s">
        <v>42</v>
      </c>
      <c r="V24231" s="3">
        <v>0</v>
      </c>
      <c r="W24231" s="3" t="s">
        <v>53</v>
      </c>
      <c r="X24231" s="3">
        <v>45702</v>
      </c>
      <c r="Y24231" s="3">
        <v>1</v>
      </c>
      <c r="Z24231" s="3" t="s">
        <v>38</v>
      </c>
      <c r="AA24231" s="11">
        <v>45702</v>
      </c>
      <c r="AB24231" s="11">
        <v>45702</v>
      </c>
      <c r="AC24231" s="3">
        <v>0</v>
      </c>
      <c r="AD24231" s="3" t="s">
        <v>54</v>
      </c>
      <c r="AE24231" s="3" t="s">
        <v>55</v>
      </c>
      <c r="AF24231" s="3" t="s">
        <v>97</v>
      </c>
      <c r="AG24231" s="3" t="s">
        <v>38</v>
      </c>
      <c r="AH24231" s="3" t="s">
        <v>39672</v>
      </c>
    </row>
    <row r="24232" spans="1:34" x14ac:dyDescent="0.3">
      <c r="A24232" s="3" t="s">
        <v>3479</v>
      </c>
      <c r="B24232" s="11">
        <v>45702</v>
      </c>
      <c r="C24232" s="3" t="s">
        <v>3480</v>
      </c>
      <c r="D24232" s="3" t="s">
        <v>33</v>
      </c>
      <c r="E24232" s="3" t="s">
        <v>1355</v>
      </c>
      <c r="F24232" s="3" t="s">
        <v>112</v>
      </c>
      <c r="G24232" s="3" t="s">
        <v>35</v>
      </c>
      <c r="H24232" s="3" t="s">
        <v>1356</v>
      </c>
      <c r="I24232" s="3" t="s">
        <v>36</v>
      </c>
      <c r="J24232" s="3" t="s">
        <v>72</v>
      </c>
      <c r="K24232" s="3">
        <v>6044</v>
      </c>
      <c r="L24232" s="11">
        <v>45702</v>
      </c>
      <c r="M24232" s="3">
        <v>0</v>
      </c>
      <c r="N24232" s="3" t="s">
        <v>1038</v>
      </c>
      <c r="O24232" s="3" t="s">
        <v>1357</v>
      </c>
      <c r="P24232" s="3">
        <v>0</v>
      </c>
      <c r="Q24232" s="3" t="s">
        <v>467</v>
      </c>
      <c r="R24232" s="3" t="s">
        <v>114</v>
      </c>
      <c r="S24232" s="3" t="s">
        <v>75</v>
      </c>
      <c r="T24232" s="3" t="s">
        <v>76</v>
      </c>
      <c r="U24232" s="3" t="s">
        <v>42</v>
      </c>
      <c r="V24232" s="3">
        <v>0</v>
      </c>
      <c r="W24232" s="3" t="s">
        <v>53</v>
      </c>
      <c r="X24232" s="3">
        <v>45702</v>
      </c>
      <c r="Y24232" s="3">
        <v>1</v>
      </c>
      <c r="Z24232" s="3" t="s">
        <v>38</v>
      </c>
      <c r="AA24232" s="11">
        <v>45702</v>
      </c>
      <c r="AB24232" s="11">
        <v>45702</v>
      </c>
      <c r="AC24232" s="3">
        <v>0</v>
      </c>
      <c r="AD24232" s="3" t="s">
        <v>54</v>
      </c>
      <c r="AE24232" s="3" t="s">
        <v>55</v>
      </c>
      <c r="AF24232" s="3" t="s">
        <v>97</v>
      </c>
      <c r="AG24232" s="3" t="s">
        <v>38</v>
      </c>
      <c r="AH24232" s="3" t="s">
        <v>39672</v>
      </c>
    </row>
    <row r="24233" spans="1:34" x14ac:dyDescent="0.3">
      <c r="A24233" s="3" t="s">
        <v>3481</v>
      </c>
      <c r="B24233" s="11">
        <v>45705</v>
      </c>
      <c r="C24233" s="3" t="s">
        <v>3482</v>
      </c>
      <c r="D24233" s="3" t="s">
        <v>33</v>
      </c>
      <c r="E24233" s="3" t="s">
        <v>429</v>
      </c>
      <c r="F24233" s="3" t="s">
        <v>112</v>
      </c>
      <c r="G24233" s="3" t="s">
        <v>35</v>
      </c>
      <c r="H24233" s="3" t="s">
        <v>655</v>
      </c>
      <c r="I24233" s="3" t="s">
        <v>36</v>
      </c>
      <c r="J24233" s="3" t="s">
        <v>72</v>
      </c>
      <c r="K24233" s="3">
        <v>1049</v>
      </c>
      <c r="L24233" s="11">
        <v>45705</v>
      </c>
      <c r="M24233" s="3">
        <v>0</v>
      </c>
      <c r="N24233" s="3" t="s">
        <v>1038</v>
      </c>
      <c r="O24233" s="3" t="s">
        <v>432</v>
      </c>
      <c r="P24233" s="3">
        <v>0</v>
      </c>
      <c r="Q24233" s="3" t="s">
        <v>113</v>
      </c>
      <c r="R24233" s="3" t="s">
        <v>114</v>
      </c>
      <c r="S24233" s="3" t="s">
        <v>75</v>
      </c>
      <c r="T24233" s="3" t="s">
        <v>76</v>
      </c>
      <c r="U24233" s="3" t="s">
        <v>42</v>
      </c>
      <c r="V24233" s="3">
        <v>0</v>
      </c>
      <c r="W24233" s="3" t="s">
        <v>53</v>
      </c>
      <c r="X24233" s="3">
        <v>45705</v>
      </c>
      <c r="Y24233" s="3">
        <v>1</v>
      </c>
      <c r="Z24233" s="3" t="s">
        <v>38</v>
      </c>
      <c r="AA24233" s="11">
        <v>45705</v>
      </c>
      <c r="AB24233" s="11">
        <v>45705</v>
      </c>
      <c r="AC24233" s="3">
        <v>0</v>
      </c>
      <c r="AD24233" s="3" t="s">
        <v>54</v>
      </c>
      <c r="AE24233" s="3" t="s">
        <v>55</v>
      </c>
      <c r="AF24233" s="3" t="s">
        <v>97</v>
      </c>
      <c r="AG24233" s="3" t="s">
        <v>38</v>
      </c>
      <c r="AH24233" s="3" t="s">
        <v>39672</v>
      </c>
    </row>
    <row r="24234" spans="1:34" x14ac:dyDescent="0.3">
      <c r="A24234" s="3" t="s">
        <v>3483</v>
      </c>
      <c r="B24234" s="11">
        <v>45706</v>
      </c>
      <c r="C24234" s="3" t="s">
        <v>3484</v>
      </c>
      <c r="D24234" s="3" t="s">
        <v>33</v>
      </c>
      <c r="E24234" s="3" t="s">
        <v>1355</v>
      </c>
      <c r="F24234" s="3" t="s">
        <v>112</v>
      </c>
      <c r="G24234" s="3" t="s">
        <v>35</v>
      </c>
      <c r="H24234" s="3" t="s">
        <v>1356</v>
      </c>
      <c r="I24234" s="3" t="s">
        <v>36</v>
      </c>
      <c r="J24234" s="3" t="s">
        <v>72</v>
      </c>
      <c r="K24234" s="3">
        <v>3449</v>
      </c>
      <c r="L24234" s="11">
        <v>45706</v>
      </c>
      <c r="M24234" s="3">
        <v>0</v>
      </c>
      <c r="N24234" s="3" t="s">
        <v>1038</v>
      </c>
      <c r="O24234" s="3" t="s">
        <v>1357</v>
      </c>
      <c r="P24234" s="3">
        <v>0</v>
      </c>
      <c r="Q24234" s="3" t="s">
        <v>467</v>
      </c>
      <c r="R24234" s="3" t="s">
        <v>114</v>
      </c>
      <c r="S24234" s="3" t="s">
        <v>75</v>
      </c>
      <c r="T24234" s="3" t="s">
        <v>76</v>
      </c>
      <c r="U24234" s="3" t="s">
        <v>42</v>
      </c>
      <c r="V24234" s="3">
        <v>0</v>
      </c>
      <c r="W24234" s="3" t="s">
        <v>53</v>
      </c>
      <c r="X24234" s="3">
        <v>45706</v>
      </c>
      <c r="Y24234" s="3">
        <v>1</v>
      </c>
      <c r="Z24234" s="3" t="s">
        <v>38</v>
      </c>
      <c r="AA24234" s="11">
        <v>45705</v>
      </c>
      <c r="AB24234" s="11">
        <v>45706</v>
      </c>
      <c r="AC24234" s="3">
        <v>1</v>
      </c>
      <c r="AD24234" s="3" t="s">
        <v>54</v>
      </c>
      <c r="AE24234" s="3" t="s">
        <v>68</v>
      </c>
      <c r="AF24234" s="3" t="s">
        <v>97</v>
      </c>
      <c r="AG24234" s="3" t="s">
        <v>38</v>
      </c>
      <c r="AH24234" s="3" t="s">
        <v>39672</v>
      </c>
    </row>
    <row r="24235" spans="1:34" x14ac:dyDescent="0.3">
      <c r="A24235" s="3" t="s">
        <v>3485</v>
      </c>
      <c r="B24235" s="11">
        <v>45706</v>
      </c>
      <c r="C24235" s="3" t="s">
        <v>3486</v>
      </c>
      <c r="D24235" s="3" t="s">
        <v>33</v>
      </c>
      <c r="E24235" s="3" t="s">
        <v>429</v>
      </c>
      <c r="F24235" s="3" t="s">
        <v>112</v>
      </c>
      <c r="G24235" s="3" t="s">
        <v>35</v>
      </c>
      <c r="H24235" s="3" t="s">
        <v>655</v>
      </c>
      <c r="I24235" s="3" t="s">
        <v>36</v>
      </c>
      <c r="J24235" s="3" t="s">
        <v>72</v>
      </c>
      <c r="K24235" s="3">
        <v>1066</v>
      </c>
      <c r="L24235" s="11">
        <v>45706</v>
      </c>
      <c r="M24235" s="3">
        <v>0</v>
      </c>
      <c r="N24235" s="3" t="s">
        <v>1038</v>
      </c>
      <c r="O24235" s="3" t="s">
        <v>432</v>
      </c>
      <c r="P24235" s="3">
        <v>0</v>
      </c>
      <c r="Q24235" s="3" t="s">
        <v>113</v>
      </c>
      <c r="R24235" s="3" t="s">
        <v>114</v>
      </c>
      <c r="S24235" s="3" t="s">
        <v>75</v>
      </c>
      <c r="T24235" s="3" t="s">
        <v>76</v>
      </c>
      <c r="U24235" s="3" t="s">
        <v>42</v>
      </c>
      <c r="V24235" s="3">
        <v>0</v>
      </c>
      <c r="W24235" s="3" t="s">
        <v>53</v>
      </c>
      <c r="X24235" s="3">
        <v>45706</v>
      </c>
      <c r="Y24235" s="3">
        <v>1</v>
      </c>
      <c r="Z24235" s="3" t="s">
        <v>38</v>
      </c>
      <c r="AA24235" s="11">
        <v>45706</v>
      </c>
      <c r="AB24235" s="11">
        <v>45706</v>
      </c>
      <c r="AC24235" s="3">
        <v>0</v>
      </c>
      <c r="AD24235" s="3" t="s">
        <v>54</v>
      </c>
      <c r="AE24235" s="3" t="s">
        <v>55</v>
      </c>
      <c r="AF24235" s="3" t="s">
        <v>97</v>
      </c>
      <c r="AG24235" s="3" t="s">
        <v>38</v>
      </c>
      <c r="AH24235" s="3" t="s">
        <v>39672</v>
      </c>
    </row>
    <row r="24236" spans="1:34" x14ac:dyDescent="0.3">
      <c r="A24236" s="3" t="s">
        <v>3487</v>
      </c>
      <c r="B24236" s="11">
        <v>45706</v>
      </c>
      <c r="C24236" s="3" t="s">
        <v>3488</v>
      </c>
      <c r="D24236" s="3" t="s">
        <v>33</v>
      </c>
      <c r="E24236" s="3" t="s">
        <v>429</v>
      </c>
      <c r="F24236" s="3" t="s">
        <v>112</v>
      </c>
      <c r="G24236" s="3" t="s">
        <v>35</v>
      </c>
      <c r="H24236" s="3" t="s">
        <v>655</v>
      </c>
      <c r="I24236" s="3" t="s">
        <v>36</v>
      </c>
      <c r="J24236" s="3" t="s">
        <v>72</v>
      </c>
      <c r="K24236" s="3">
        <v>1066</v>
      </c>
      <c r="L24236" s="11">
        <v>45706</v>
      </c>
      <c r="M24236" s="3">
        <v>0</v>
      </c>
      <c r="N24236" s="3" t="s">
        <v>1038</v>
      </c>
      <c r="O24236" s="3" t="s">
        <v>432</v>
      </c>
      <c r="P24236" s="3">
        <v>0</v>
      </c>
      <c r="Q24236" s="3" t="s">
        <v>113</v>
      </c>
      <c r="R24236" s="3" t="s">
        <v>114</v>
      </c>
      <c r="S24236" s="3" t="s">
        <v>75</v>
      </c>
      <c r="T24236" s="3" t="s">
        <v>76</v>
      </c>
      <c r="U24236" s="3" t="s">
        <v>42</v>
      </c>
      <c r="V24236" s="3">
        <v>0</v>
      </c>
      <c r="W24236" s="3" t="s">
        <v>53</v>
      </c>
      <c r="X24236" s="3">
        <v>45706</v>
      </c>
      <c r="Y24236" s="3">
        <v>1</v>
      </c>
      <c r="Z24236" s="3" t="s">
        <v>38</v>
      </c>
      <c r="AA24236" s="11">
        <v>45706</v>
      </c>
      <c r="AB24236" s="11">
        <v>45706</v>
      </c>
      <c r="AC24236" s="3">
        <v>0</v>
      </c>
      <c r="AD24236" s="3" t="s">
        <v>54</v>
      </c>
      <c r="AE24236" s="3" t="s">
        <v>55</v>
      </c>
      <c r="AF24236" s="3" t="s">
        <v>97</v>
      </c>
      <c r="AG24236" s="3" t="s">
        <v>38</v>
      </c>
      <c r="AH24236" s="3" t="s">
        <v>39672</v>
      </c>
    </row>
    <row r="24237" spans="1:34" x14ac:dyDescent="0.3">
      <c r="A24237" s="3" t="s">
        <v>3489</v>
      </c>
      <c r="B24237" s="11">
        <v>45708</v>
      </c>
      <c r="C24237" s="3" t="s">
        <v>3490</v>
      </c>
      <c r="D24237" s="3" t="s">
        <v>33</v>
      </c>
      <c r="E24237" s="3" t="s">
        <v>477</v>
      </c>
      <c r="F24237" s="3" t="s">
        <v>112</v>
      </c>
      <c r="G24237" s="3" t="s">
        <v>35</v>
      </c>
      <c r="H24237" s="3" t="s">
        <v>478</v>
      </c>
      <c r="I24237" s="3" t="s">
        <v>36</v>
      </c>
      <c r="J24237" s="3" t="s">
        <v>72</v>
      </c>
      <c r="K24237" s="3">
        <v>3298</v>
      </c>
      <c r="L24237" s="11">
        <v>45708</v>
      </c>
      <c r="M24237" s="3">
        <v>0</v>
      </c>
      <c r="N24237" s="3" t="s">
        <v>1038</v>
      </c>
      <c r="O24237" s="3" t="s">
        <v>479</v>
      </c>
      <c r="P24237" s="3">
        <v>0</v>
      </c>
      <c r="Q24237" s="3" t="s">
        <v>467</v>
      </c>
      <c r="R24237" s="3" t="s">
        <v>114</v>
      </c>
      <c r="S24237" s="3" t="s">
        <v>75</v>
      </c>
      <c r="T24237" s="3" t="s">
        <v>76</v>
      </c>
      <c r="U24237" s="3" t="s">
        <v>42</v>
      </c>
      <c r="V24237" s="3">
        <v>0</v>
      </c>
      <c r="W24237" s="3" t="s">
        <v>53</v>
      </c>
      <c r="X24237" s="3">
        <v>45708</v>
      </c>
      <c r="Y24237" s="3">
        <v>1</v>
      </c>
      <c r="Z24237" s="3" t="s">
        <v>38</v>
      </c>
      <c r="AA24237" s="11">
        <v>45708</v>
      </c>
      <c r="AB24237" s="11">
        <v>45708</v>
      </c>
      <c r="AC24237" s="3">
        <v>0</v>
      </c>
      <c r="AD24237" s="3" t="s">
        <v>54</v>
      </c>
      <c r="AE24237" s="3" t="s">
        <v>55</v>
      </c>
      <c r="AF24237" s="3" t="s">
        <v>97</v>
      </c>
      <c r="AG24237" s="3" t="s">
        <v>38</v>
      </c>
      <c r="AH24237" s="3" t="s">
        <v>39672</v>
      </c>
    </row>
    <row r="24238" spans="1:34" x14ac:dyDescent="0.3">
      <c r="A24238" s="3" t="s">
        <v>3491</v>
      </c>
      <c r="B24238" s="11">
        <v>45708</v>
      </c>
      <c r="C24238" s="3" t="s">
        <v>3492</v>
      </c>
      <c r="D24238" s="3" t="s">
        <v>33</v>
      </c>
      <c r="E24238" s="3" t="s">
        <v>1315</v>
      </c>
      <c r="F24238" s="3" t="s">
        <v>112</v>
      </c>
      <c r="G24238" s="3" t="s">
        <v>35</v>
      </c>
      <c r="H24238" s="3" t="s">
        <v>1316</v>
      </c>
      <c r="I24238" s="3" t="s">
        <v>36</v>
      </c>
      <c r="J24238" s="3" t="s">
        <v>72</v>
      </c>
      <c r="K24238" s="3">
        <v>1564</v>
      </c>
      <c r="L24238" s="11">
        <v>45708</v>
      </c>
      <c r="M24238" s="3">
        <v>0</v>
      </c>
      <c r="N24238" s="3" t="s">
        <v>1038</v>
      </c>
      <c r="O24238" s="3" t="s">
        <v>1317</v>
      </c>
      <c r="P24238" s="3">
        <v>0</v>
      </c>
      <c r="Q24238" s="3" t="s">
        <v>399</v>
      </c>
      <c r="R24238" s="3" t="s">
        <v>114</v>
      </c>
      <c r="S24238" s="3" t="s">
        <v>75</v>
      </c>
      <c r="T24238" s="3" t="s">
        <v>76</v>
      </c>
      <c r="U24238" s="3" t="s">
        <v>42</v>
      </c>
      <c r="V24238" s="3">
        <v>0</v>
      </c>
      <c r="W24238" s="3" t="s">
        <v>53</v>
      </c>
      <c r="X24238" s="3">
        <v>45708</v>
      </c>
      <c r="Y24238" s="3">
        <v>1</v>
      </c>
      <c r="Z24238" s="3" t="s">
        <v>38</v>
      </c>
      <c r="AA24238" s="11">
        <v>45708</v>
      </c>
      <c r="AB24238" s="11">
        <v>45708</v>
      </c>
      <c r="AC24238" s="3">
        <v>0</v>
      </c>
      <c r="AD24238" s="3" t="s">
        <v>54</v>
      </c>
      <c r="AE24238" s="3" t="s">
        <v>55</v>
      </c>
      <c r="AF24238" s="3" t="s">
        <v>97</v>
      </c>
      <c r="AG24238" s="3" t="s">
        <v>38</v>
      </c>
      <c r="AH24238" s="3" t="s">
        <v>39672</v>
      </c>
    </row>
    <row r="24239" spans="1:34" x14ac:dyDescent="0.3">
      <c r="A24239" s="3" t="s">
        <v>3493</v>
      </c>
      <c r="B24239" s="11">
        <v>45708</v>
      </c>
      <c r="C24239" s="3" t="s">
        <v>3494</v>
      </c>
      <c r="D24239" s="3" t="s">
        <v>33</v>
      </c>
      <c r="E24239" s="3" t="s">
        <v>429</v>
      </c>
      <c r="F24239" s="3" t="s">
        <v>112</v>
      </c>
      <c r="G24239" s="3" t="s">
        <v>35</v>
      </c>
      <c r="H24239" s="3" t="s">
        <v>655</v>
      </c>
      <c r="I24239" s="3" t="s">
        <v>36</v>
      </c>
      <c r="J24239" s="3" t="s">
        <v>72</v>
      </c>
      <c r="K24239" s="3">
        <v>4325</v>
      </c>
      <c r="L24239" s="11">
        <v>45708</v>
      </c>
      <c r="M24239" s="3">
        <v>0</v>
      </c>
      <c r="N24239" s="3" t="s">
        <v>1038</v>
      </c>
      <c r="O24239" s="3" t="s">
        <v>432</v>
      </c>
      <c r="P24239" s="3">
        <v>0</v>
      </c>
      <c r="Q24239" s="3" t="s">
        <v>113</v>
      </c>
      <c r="R24239" s="3" t="s">
        <v>114</v>
      </c>
      <c r="S24239" s="3" t="s">
        <v>75</v>
      </c>
      <c r="T24239" s="3" t="s">
        <v>76</v>
      </c>
      <c r="U24239" s="3" t="s">
        <v>42</v>
      </c>
      <c r="V24239" s="3">
        <v>0</v>
      </c>
      <c r="W24239" s="3" t="s">
        <v>53</v>
      </c>
      <c r="X24239" s="3">
        <v>45708</v>
      </c>
      <c r="Y24239" s="3">
        <v>1</v>
      </c>
      <c r="Z24239" s="3" t="s">
        <v>38</v>
      </c>
      <c r="AA24239" s="11">
        <v>45708</v>
      </c>
      <c r="AB24239" s="11">
        <v>45708</v>
      </c>
      <c r="AC24239" s="3">
        <v>0</v>
      </c>
      <c r="AD24239" s="3" t="s">
        <v>54</v>
      </c>
      <c r="AE24239" s="3" t="s">
        <v>55</v>
      </c>
      <c r="AF24239" s="3" t="s">
        <v>97</v>
      </c>
      <c r="AG24239" s="3" t="s">
        <v>38</v>
      </c>
      <c r="AH24239" s="3" t="s">
        <v>39672</v>
      </c>
    </row>
    <row r="24240" spans="1:34" x14ac:dyDescent="0.3">
      <c r="A24240" s="3" t="s">
        <v>3495</v>
      </c>
      <c r="B24240" s="11">
        <v>45713</v>
      </c>
      <c r="C24240" s="3" t="s">
        <v>3496</v>
      </c>
      <c r="D24240" s="3" t="s">
        <v>33</v>
      </c>
      <c r="E24240" s="3" t="s">
        <v>429</v>
      </c>
      <c r="F24240" s="3" t="s">
        <v>112</v>
      </c>
      <c r="G24240" s="3" t="s">
        <v>35</v>
      </c>
      <c r="H24240" s="3" t="s">
        <v>655</v>
      </c>
      <c r="I24240" s="3" t="s">
        <v>36</v>
      </c>
      <c r="J24240" s="3" t="s">
        <v>72</v>
      </c>
      <c r="K24240" s="3">
        <v>6425</v>
      </c>
      <c r="L24240" s="11">
        <v>45713</v>
      </c>
      <c r="M24240" s="3">
        <v>0</v>
      </c>
      <c r="N24240" s="3" t="s">
        <v>1038</v>
      </c>
      <c r="O24240" s="3" t="s">
        <v>432</v>
      </c>
      <c r="P24240" s="3">
        <v>0</v>
      </c>
      <c r="Q24240" s="3" t="s">
        <v>113</v>
      </c>
      <c r="R24240" s="3" t="s">
        <v>114</v>
      </c>
      <c r="S24240" s="3" t="s">
        <v>75</v>
      </c>
      <c r="T24240" s="3" t="s">
        <v>76</v>
      </c>
      <c r="U24240" s="3" t="s">
        <v>42</v>
      </c>
      <c r="V24240" s="3">
        <v>0</v>
      </c>
      <c r="W24240" s="3" t="s">
        <v>53</v>
      </c>
      <c r="X24240" s="3">
        <v>45713</v>
      </c>
      <c r="Y24240" s="3">
        <v>1</v>
      </c>
      <c r="Z24240" s="3" t="s">
        <v>38</v>
      </c>
      <c r="AA24240" s="11">
        <v>45713</v>
      </c>
      <c r="AB24240" s="11">
        <v>45713</v>
      </c>
      <c r="AC24240" s="3">
        <v>0</v>
      </c>
      <c r="AD24240" s="3" t="s">
        <v>54</v>
      </c>
      <c r="AE24240" s="3" t="s">
        <v>55</v>
      </c>
      <c r="AF24240" s="3" t="s">
        <v>97</v>
      </c>
      <c r="AG24240" s="3" t="s">
        <v>38</v>
      </c>
      <c r="AH24240" s="3" t="s">
        <v>39672</v>
      </c>
    </row>
    <row r="24241" spans="1:34" x14ac:dyDescent="0.3">
      <c r="A24241" s="3" t="s">
        <v>3497</v>
      </c>
      <c r="B24241" s="11">
        <v>45713</v>
      </c>
      <c r="C24241" s="3" t="s">
        <v>3498</v>
      </c>
      <c r="D24241" s="3" t="s">
        <v>33</v>
      </c>
      <c r="E24241" s="3" t="s">
        <v>1355</v>
      </c>
      <c r="F24241" s="3" t="s">
        <v>112</v>
      </c>
      <c r="G24241" s="3" t="s">
        <v>35</v>
      </c>
      <c r="H24241" s="3" t="s">
        <v>1356</v>
      </c>
      <c r="I24241" s="3" t="s">
        <v>36</v>
      </c>
      <c r="J24241" s="3" t="s">
        <v>72</v>
      </c>
      <c r="K24241" s="3">
        <v>5173</v>
      </c>
      <c r="L24241" s="11">
        <v>45713</v>
      </c>
      <c r="M24241" s="3">
        <v>0</v>
      </c>
      <c r="N24241" s="3" t="s">
        <v>1038</v>
      </c>
      <c r="O24241" s="3" t="s">
        <v>1357</v>
      </c>
      <c r="P24241" s="3">
        <v>0</v>
      </c>
      <c r="Q24241" s="3" t="s">
        <v>467</v>
      </c>
      <c r="R24241" s="3" t="s">
        <v>114</v>
      </c>
      <c r="S24241" s="3" t="s">
        <v>75</v>
      </c>
      <c r="T24241" s="3" t="s">
        <v>76</v>
      </c>
      <c r="U24241" s="3" t="s">
        <v>42</v>
      </c>
      <c r="V24241" s="3">
        <v>0</v>
      </c>
      <c r="W24241" s="3" t="s">
        <v>53</v>
      </c>
      <c r="X24241" s="3">
        <v>45713</v>
      </c>
      <c r="Y24241" s="3">
        <v>1</v>
      </c>
      <c r="Z24241" s="3" t="s">
        <v>38</v>
      </c>
      <c r="AA24241" s="11">
        <v>45713</v>
      </c>
      <c r="AB24241" s="11">
        <v>45713</v>
      </c>
      <c r="AC24241" s="3">
        <v>0</v>
      </c>
      <c r="AD24241" s="3" t="s">
        <v>54</v>
      </c>
      <c r="AE24241" s="3" t="s">
        <v>55</v>
      </c>
      <c r="AF24241" s="3" t="s">
        <v>97</v>
      </c>
      <c r="AG24241" s="3" t="s">
        <v>38</v>
      </c>
      <c r="AH24241" s="3" t="s">
        <v>39672</v>
      </c>
    </row>
    <row r="24242" spans="1:34" x14ac:dyDescent="0.3">
      <c r="A24242" s="3" t="s">
        <v>3499</v>
      </c>
      <c r="B24242" s="11">
        <v>45714</v>
      </c>
      <c r="C24242" s="3" t="s">
        <v>3500</v>
      </c>
      <c r="D24242" s="3" t="s">
        <v>33</v>
      </c>
      <c r="E24242" s="3" t="s">
        <v>3385</v>
      </c>
      <c r="F24242" s="3" t="s">
        <v>112</v>
      </c>
      <c r="G24242" s="3" t="s">
        <v>35</v>
      </c>
      <c r="H24242" s="3" t="s">
        <v>3386</v>
      </c>
      <c r="I24242" s="3" t="s">
        <v>36</v>
      </c>
      <c r="J24242" s="3" t="s">
        <v>72</v>
      </c>
      <c r="K24242" s="3">
        <v>1826</v>
      </c>
      <c r="L24242" s="11">
        <v>45714</v>
      </c>
      <c r="M24242" s="3">
        <v>0</v>
      </c>
      <c r="N24242" s="3" t="s">
        <v>1038</v>
      </c>
      <c r="O24242" s="3" t="s">
        <v>3387</v>
      </c>
      <c r="P24242" s="3">
        <v>0</v>
      </c>
      <c r="Q24242" s="3" t="s">
        <v>467</v>
      </c>
      <c r="R24242" s="3" t="s">
        <v>114</v>
      </c>
      <c r="S24242" s="3" t="s">
        <v>75</v>
      </c>
      <c r="T24242" s="3" t="s">
        <v>76</v>
      </c>
      <c r="U24242" s="3" t="s">
        <v>42</v>
      </c>
      <c r="V24242" s="3">
        <v>0</v>
      </c>
      <c r="W24242" s="3" t="s">
        <v>53</v>
      </c>
      <c r="X24242" s="3">
        <v>45714</v>
      </c>
      <c r="Y24242" s="3">
        <v>1</v>
      </c>
      <c r="Z24242" s="3" t="s">
        <v>38</v>
      </c>
      <c r="AA24242" s="11">
        <v>45714</v>
      </c>
      <c r="AB24242" s="11">
        <v>45714</v>
      </c>
      <c r="AC24242" s="3">
        <v>0</v>
      </c>
      <c r="AD24242" s="3" t="s">
        <v>54</v>
      </c>
      <c r="AE24242" s="3" t="s">
        <v>55</v>
      </c>
      <c r="AF24242" s="3" t="s">
        <v>97</v>
      </c>
      <c r="AG24242" s="3" t="s">
        <v>38</v>
      </c>
      <c r="AH24242" s="3" t="s">
        <v>39672</v>
      </c>
    </row>
    <row r="24243" spans="1:34" x14ac:dyDescent="0.3">
      <c r="A24243" s="3" t="s">
        <v>3501</v>
      </c>
      <c r="B24243" s="11">
        <v>45714</v>
      </c>
      <c r="C24243" s="3" t="s">
        <v>3502</v>
      </c>
      <c r="D24243" s="3" t="s">
        <v>33</v>
      </c>
      <c r="E24243" s="3" t="s">
        <v>1355</v>
      </c>
      <c r="F24243" s="3" t="s">
        <v>112</v>
      </c>
      <c r="G24243" s="3" t="s">
        <v>35</v>
      </c>
      <c r="H24243" s="3" t="s">
        <v>1356</v>
      </c>
      <c r="I24243" s="3" t="s">
        <v>36</v>
      </c>
      <c r="J24243" s="3" t="s">
        <v>72</v>
      </c>
      <c r="K24243" s="3">
        <v>3514</v>
      </c>
      <c r="L24243" s="11">
        <v>45714</v>
      </c>
      <c r="M24243" s="3">
        <v>0</v>
      </c>
      <c r="N24243" s="3" t="s">
        <v>1038</v>
      </c>
      <c r="O24243" s="3" t="s">
        <v>1357</v>
      </c>
      <c r="P24243" s="3">
        <v>0</v>
      </c>
      <c r="Q24243" s="3" t="s">
        <v>467</v>
      </c>
      <c r="R24243" s="3" t="s">
        <v>114</v>
      </c>
      <c r="S24243" s="3" t="s">
        <v>75</v>
      </c>
      <c r="T24243" s="3" t="s">
        <v>76</v>
      </c>
      <c r="U24243" s="3" t="s">
        <v>42</v>
      </c>
      <c r="V24243" s="3">
        <v>0</v>
      </c>
      <c r="W24243" s="3" t="s">
        <v>53</v>
      </c>
      <c r="X24243" s="3">
        <v>45714</v>
      </c>
      <c r="Y24243" s="3">
        <v>1</v>
      </c>
      <c r="Z24243" s="3" t="s">
        <v>38</v>
      </c>
      <c r="AA24243" s="11">
        <v>45714</v>
      </c>
      <c r="AB24243" s="11">
        <v>45714</v>
      </c>
      <c r="AC24243" s="3">
        <v>0</v>
      </c>
      <c r="AD24243" s="3" t="s">
        <v>54</v>
      </c>
      <c r="AE24243" s="3" t="s">
        <v>55</v>
      </c>
      <c r="AF24243" s="3" t="s">
        <v>97</v>
      </c>
      <c r="AG24243" s="3" t="s">
        <v>38</v>
      </c>
      <c r="AH24243" s="3" t="s">
        <v>39672</v>
      </c>
    </row>
    <row r="24244" spans="1:34" x14ac:dyDescent="0.3">
      <c r="A24244" s="3" t="s">
        <v>3503</v>
      </c>
      <c r="B24244" s="11">
        <v>45714</v>
      </c>
      <c r="C24244" s="3" t="s">
        <v>3504</v>
      </c>
      <c r="D24244" s="3" t="s">
        <v>33</v>
      </c>
      <c r="E24244" s="3" t="s">
        <v>1304</v>
      </c>
      <c r="F24244" s="3" t="s">
        <v>112</v>
      </c>
      <c r="G24244" s="3" t="s">
        <v>35</v>
      </c>
      <c r="H24244" s="3" t="s">
        <v>3326</v>
      </c>
      <c r="I24244" s="3" t="s">
        <v>36</v>
      </c>
      <c r="J24244" s="3" t="s">
        <v>72</v>
      </c>
      <c r="K24244" s="3">
        <v>2449</v>
      </c>
      <c r="L24244" s="11">
        <v>45714</v>
      </c>
      <c r="M24244" s="3">
        <v>0</v>
      </c>
      <c r="N24244" s="3" t="s">
        <v>1038</v>
      </c>
      <c r="O24244" s="3" t="s">
        <v>1305</v>
      </c>
      <c r="P24244" s="3">
        <v>0</v>
      </c>
      <c r="Q24244" s="3" t="s">
        <v>467</v>
      </c>
      <c r="R24244" s="3" t="s">
        <v>114</v>
      </c>
      <c r="S24244" s="3" t="s">
        <v>75</v>
      </c>
      <c r="T24244" s="3" t="s">
        <v>76</v>
      </c>
      <c r="U24244" s="3" t="s">
        <v>42</v>
      </c>
      <c r="V24244" s="3">
        <v>0</v>
      </c>
      <c r="W24244" s="3" t="s">
        <v>53</v>
      </c>
      <c r="X24244" s="3">
        <v>45714</v>
      </c>
      <c r="Y24244" s="3">
        <v>1</v>
      </c>
      <c r="Z24244" s="3" t="s">
        <v>38</v>
      </c>
      <c r="AA24244" s="11">
        <v>45714</v>
      </c>
      <c r="AB24244" s="11">
        <v>45714</v>
      </c>
      <c r="AC24244" s="3">
        <v>0</v>
      </c>
      <c r="AD24244" s="3" t="s">
        <v>54</v>
      </c>
      <c r="AE24244" s="3" t="s">
        <v>55</v>
      </c>
      <c r="AF24244" s="3" t="s">
        <v>97</v>
      </c>
      <c r="AG24244" s="3" t="s">
        <v>38</v>
      </c>
      <c r="AH24244" s="3" t="s">
        <v>39672</v>
      </c>
    </row>
    <row r="24245" spans="1:34" x14ac:dyDescent="0.3">
      <c r="A24245" s="3" t="s">
        <v>3505</v>
      </c>
      <c r="B24245" s="11">
        <v>45716</v>
      </c>
      <c r="C24245" s="3" t="s">
        <v>3506</v>
      </c>
      <c r="D24245" s="3" t="s">
        <v>33</v>
      </c>
      <c r="E24245" s="3" t="s">
        <v>477</v>
      </c>
      <c r="F24245" s="3" t="s">
        <v>112</v>
      </c>
      <c r="G24245" s="3" t="s">
        <v>35</v>
      </c>
      <c r="H24245" s="3" t="s">
        <v>478</v>
      </c>
      <c r="I24245" s="3" t="s">
        <v>36</v>
      </c>
      <c r="J24245" s="3" t="s">
        <v>72</v>
      </c>
      <c r="K24245" s="3">
        <v>2454</v>
      </c>
      <c r="L24245" s="11">
        <v>45716</v>
      </c>
      <c r="M24245" s="3">
        <v>0</v>
      </c>
      <c r="N24245" s="3" t="s">
        <v>1038</v>
      </c>
      <c r="O24245" s="3" t="s">
        <v>479</v>
      </c>
      <c r="P24245" s="3">
        <v>0</v>
      </c>
      <c r="Q24245" s="3" t="s">
        <v>467</v>
      </c>
      <c r="R24245" s="3" t="s">
        <v>114</v>
      </c>
      <c r="S24245" s="3" t="s">
        <v>75</v>
      </c>
      <c r="T24245" s="3" t="s">
        <v>76</v>
      </c>
      <c r="U24245" s="3" t="s">
        <v>42</v>
      </c>
      <c r="V24245" s="3">
        <v>0</v>
      </c>
      <c r="W24245" s="3" t="s">
        <v>53</v>
      </c>
      <c r="X24245" s="3">
        <v>45716</v>
      </c>
      <c r="Y24245" s="3">
        <v>1</v>
      </c>
      <c r="Z24245" s="3" t="s">
        <v>38</v>
      </c>
      <c r="AA24245" s="11">
        <v>45716</v>
      </c>
      <c r="AB24245" s="11">
        <v>45716</v>
      </c>
      <c r="AC24245" s="3">
        <v>0</v>
      </c>
      <c r="AD24245" s="3" t="s">
        <v>54</v>
      </c>
      <c r="AE24245" s="3" t="s">
        <v>55</v>
      </c>
      <c r="AF24245" s="3" t="s">
        <v>97</v>
      </c>
      <c r="AG24245" s="3" t="s">
        <v>38</v>
      </c>
      <c r="AH24245" s="3" t="s">
        <v>39672</v>
      </c>
    </row>
    <row r="24246" spans="1:34" x14ac:dyDescent="0.3">
      <c r="A24246" s="3" t="s">
        <v>3507</v>
      </c>
      <c r="B24246" s="11">
        <v>45716</v>
      </c>
      <c r="C24246" s="3" t="s">
        <v>3508</v>
      </c>
      <c r="D24246" s="3" t="s">
        <v>33</v>
      </c>
      <c r="E24246" s="3" t="s">
        <v>429</v>
      </c>
      <c r="F24246" s="3" t="s">
        <v>112</v>
      </c>
      <c r="G24246" s="3" t="s">
        <v>35</v>
      </c>
      <c r="H24246" s="3" t="s">
        <v>655</v>
      </c>
      <c r="I24246" s="3" t="s">
        <v>36</v>
      </c>
      <c r="J24246" s="3" t="s">
        <v>72</v>
      </c>
      <c r="K24246" s="3">
        <v>2086</v>
      </c>
      <c r="L24246" s="11">
        <v>45716</v>
      </c>
      <c r="M24246" s="3">
        <v>0</v>
      </c>
      <c r="N24246" s="3" t="s">
        <v>1038</v>
      </c>
      <c r="O24246" s="3" t="s">
        <v>432</v>
      </c>
      <c r="P24246" s="3">
        <v>0</v>
      </c>
      <c r="Q24246" s="3" t="s">
        <v>113</v>
      </c>
      <c r="R24246" s="3" t="s">
        <v>114</v>
      </c>
      <c r="S24246" s="3" t="s">
        <v>75</v>
      </c>
      <c r="T24246" s="3" t="s">
        <v>76</v>
      </c>
      <c r="U24246" s="3" t="s">
        <v>42</v>
      </c>
      <c r="V24246" s="3">
        <v>0</v>
      </c>
      <c r="W24246" s="3" t="s">
        <v>53</v>
      </c>
      <c r="X24246" s="3">
        <v>45716</v>
      </c>
      <c r="Y24246" s="3">
        <v>1</v>
      </c>
      <c r="Z24246" s="3" t="s">
        <v>38</v>
      </c>
      <c r="AA24246" s="11">
        <v>45716</v>
      </c>
      <c r="AB24246" s="11">
        <v>45716</v>
      </c>
      <c r="AC24246" s="3">
        <v>0</v>
      </c>
      <c r="AD24246" s="3" t="s">
        <v>54</v>
      </c>
      <c r="AE24246" s="3" t="s">
        <v>55</v>
      </c>
      <c r="AF24246" s="3" t="s">
        <v>97</v>
      </c>
      <c r="AG24246" s="3" t="s">
        <v>38</v>
      </c>
      <c r="AH24246" s="3" t="s">
        <v>39672</v>
      </c>
    </row>
    <row r="24247" spans="1:34" x14ac:dyDescent="0.3">
      <c r="A24247" s="3" t="s">
        <v>3509</v>
      </c>
      <c r="B24247" s="11">
        <v>45716</v>
      </c>
      <c r="C24247" s="3" t="s">
        <v>3510</v>
      </c>
      <c r="D24247" s="3" t="s">
        <v>33</v>
      </c>
      <c r="E24247" s="3" t="s">
        <v>1355</v>
      </c>
      <c r="F24247" s="3" t="s">
        <v>112</v>
      </c>
      <c r="G24247" s="3" t="s">
        <v>35</v>
      </c>
      <c r="H24247" s="3" t="s">
        <v>1356</v>
      </c>
      <c r="I24247" s="3" t="s">
        <v>36</v>
      </c>
      <c r="J24247" s="3" t="s">
        <v>72</v>
      </c>
      <c r="K24247" s="3">
        <v>1701</v>
      </c>
      <c r="L24247" s="11">
        <v>45716</v>
      </c>
      <c r="M24247" s="3">
        <v>0</v>
      </c>
      <c r="N24247" s="3" t="s">
        <v>1038</v>
      </c>
      <c r="O24247" s="3" t="s">
        <v>1357</v>
      </c>
      <c r="P24247" s="3">
        <v>0</v>
      </c>
      <c r="Q24247" s="3" t="s">
        <v>467</v>
      </c>
      <c r="R24247" s="3" t="s">
        <v>114</v>
      </c>
      <c r="S24247" s="3" t="s">
        <v>75</v>
      </c>
      <c r="T24247" s="3" t="s">
        <v>76</v>
      </c>
      <c r="U24247" s="3" t="s">
        <v>42</v>
      </c>
      <c r="V24247" s="3">
        <v>0</v>
      </c>
      <c r="W24247" s="3" t="s">
        <v>53</v>
      </c>
      <c r="X24247" s="3">
        <v>45716</v>
      </c>
      <c r="Y24247" s="3">
        <v>1</v>
      </c>
      <c r="Z24247" s="3" t="s">
        <v>38</v>
      </c>
      <c r="AA24247" s="11">
        <v>45716</v>
      </c>
      <c r="AB24247" s="11">
        <v>45716</v>
      </c>
      <c r="AC24247" s="3">
        <v>0</v>
      </c>
      <c r="AD24247" s="3" t="s">
        <v>54</v>
      </c>
      <c r="AE24247" s="3" t="s">
        <v>55</v>
      </c>
      <c r="AF24247" s="3" t="s">
        <v>97</v>
      </c>
      <c r="AG24247" s="3" t="s">
        <v>38</v>
      </c>
      <c r="AH24247" s="3" t="s">
        <v>39672</v>
      </c>
    </row>
    <row r="24248" spans="1:34" x14ac:dyDescent="0.3">
      <c r="A24248" s="3" t="s">
        <v>7189</v>
      </c>
      <c r="B24248" s="11">
        <v>45721</v>
      </c>
      <c r="C24248" s="3" t="s">
        <v>7190</v>
      </c>
      <c r="D24248" s="3" t="s">
        <v>33</v>
      </c>
      <c r="E24248" s="3" t="s">
        <v>1304</v>
      </c>
      <c r="F24248" s="3" t="s">
        <v>112</v>
      </c>
      <c r="G24248" s="3" t="s">
        <v>35</v>
      </c>
      <c r="H24248" s="3" t="s">
        <v>3326</v>
      </c>
      <c r="I24248" s="3" t="s">
        <v>36</v>
      </c>
      <c r="J24248" s="3" t="s">
        <v>72</v>
      </c>
      <c r="K24248" s="3">
        <v>4038</v>
      </c>
      <c r="L24248" s="11">
        <v>45721</v>
      </c>
      <c r="M24248" s="3">
        <v>0</v>
      </c>
      <c r="N24248" s="3" t="s">
        <v>1038</v>
      </c>
      <c r="O24248" s="3" t="s">
        <v>1305</v>
      </c>
      <c r="P24248" s="3">
        <v>0</v>
      </c>
      <c r="Q24248" s="3" t="s">
        <v>467</v>
      </c>
      <c r="R24248" s="3" t="s">
        <v>114</v>
      </c>
      <c r="S24248" s="3" t="s">
        <v>75</v>
      </c>
      <c r="T24248" s="3" t="s">
        <v>76</v>
      </c>
      <c r="U24248" s="3" t="s">
        <v>42</v>
      </c>
      <c r="V24248" s="3">
        <v>0</v>
      </c>
      <c r="W24248" s="3" t="s">
        <v>53</v>
      </c>
      <c r="X24248" s="3">
        <v>45721</v>
      </c>
      <c r="Y24248" s="3">
        <v>1</v>
      </c>
      <c r="Z24248" s="3" t="s">
        <v>38</v>
      </c>
      <c r="AA24248" s="11">
        <v>45721</v>
      </c>
      <c r="AB24248" s="11">
        <v>45721</v>
      </c>
      <c r="AC24248" s="3">
        <v>0</v>
      </c>
      <c r="AD24248" s="3" t="s">
        <v>54</v>
      </c>
      <c r="AE24248" s="3" t="s">
        <v>55</v>
      </c>
      <c r="AF24248" s="3" t="s">
        <v>97</v>
      </c>
      <c r="AG24248" s="3" t="s">
        <v>38</v>
      </c>
      <c r="AH24248" s="3" t="s">
        <v>39672</v>
      </c>
    </row>
    <row r="24249" spans="1:34" x14ac:dyDescent="0.3">
      <c r="A24249" s="3" t="s">
        <v>7191</v>
      </c>
      <c r="B24249" s="11">
        <v>45721</v>
      </c>
      <c r="C24249" s="3" t="s">
        <v>7192</v>
      </c>
      <c r="D24249" s="3" t="s">
        <v>33</v>
      </c>
      <c r="E24249" s="3" t="s">
        <v>1355</v>
      </c>
      <c r="F24249" s="3" t="s">
        <v>112</v>
      </c>
      <c r="G24249" s="3" t="s">
        <v>35</v>
      </c>
      <c r="H24249" s="3" t="s">
        <v>1356</v>
      </c>
      <c r="I24249" s="3" t="s">
        <v>36</v>
      </c>
      <c r="J24249" s="3" t="s">
        <v>72</v>
      </c>
      <c r="K24249" s="3">
        <v>4377</v>
      </c>
      <c r="L24249" s="11">
        <v>45721</v>
      </c>
      <c r="M24249" s="3">
        <v>0</v>
      </c>
      <c r="N24249" s="3" t="s">
        <v>1038</v>
      </c>
      <c r="O24249" s="3" t="s">
        <v>1357</v>
      </c>
      <c r="P24249" s="3">
        <v>0</v>
      </c>
      <c r="Q24249" s="3" t="s">
        <v>467</v>
      </c>
      <c r="R24249" s="3" t="s">
        <v>114</v>
      </c>
      <c r="S24249" s="3" t="s">
        <v>75</v>
      </c>
      <c r="T24249" s="3" t="s">
        <v>76</v>
      </c>
      <c r="U24249" s="3" t="s">
        <v>42</v>
      </c>
      <c r="V24249" s="3">
        <v>0</v>
      </c>
      <c r="W24249" s="3" t="s">
        <v>53</v>
      </c>
      <c r="X24249" s="3">
        <v>45721</v>
      </c>
      <c r="Y24249" s="3">
        <v>1</v>
      </c>
      <c r="Z24249" s="3" t="s">
        <v>38</v>
      </c>
      <c r="AA24249" s="11">
        <v>45721</v>
      </c>
      <c r="AB24249" s="11">
        <v>45721</v>
      </c>
      <c r="AC24249" s="3">
        <v>0</v>
      </c>
      <c r="AD24249" s="3" t="s">
        <v>54</v>
      </c>
      <c r="AE24249" s="3" t="s">
        <v>55</v>
      </c>
      <c r="AF24249" s="3" t="s">
        <v>97</v>
      </c>
      <c r="AG24249" s="3" t="s">
        <v>38</v>
      </c>
      <c r="AH24249" s="3" t="s">
        <v>39672</v>
      </c>
    </row>
    <row r="24250" spans="1:34" x14ac:dyDescent="0.3">
      <c r="A24250" s="3" t="s">
        <v>7193</v>
      </c>
      <c r="B24250" s="11">
        <v>45722</v>
      </c>
      <c r="C24250" s="3" t="s">
        <v>7194</v>
      </c>
      <c r="D24250" s="3" t="s">
        <v>33</v>
      </c>
      <c r="E24250" s="3" t="s">
        <v>429</v>
      </c>
      <c r="F24250" s="3" t="s">
        <v>112</v>
      </c>
      <c r="G24250" s="3" t="s">
        <v>35</v>
      </c>
      <c r="H24250" s="3" t="s">
        <v>655</v>
      </c>
      <c r="I24250" s="3" t="s">
        <v>36</v>
      </c>
      <c r="J24250" s="3" t="s">
        <v>72</v>
      </c>
      <c r="K24250" s="3">
        <v>6533</v>
      </c>
      <c r="L24250" s="11">
        <v>45722</v>
      </c>
      <c r="M24250" s="3">
        <v>0</v>
      </c>
      <c r="N24250" s="3" t="s">
        <v>1038</v>
      </c>
      <c r="O24250" s="3" t="s">
        <v>432</v>
      </c>
      <c r="P24250" s="3">
        <v>0</v>
      </c>
      <c r="Q24250" s="3" t="s">
        <v>113</v>
      </c>
      <c r="R24250" s="3" t="s">
        <v>114</v>
      </c>
      <c r="S24250" s="3" t="s">
        <v>75</v>
      </c>
      <c r="T24250" s="3" t="s">
        <v>76</v>
      </c>
      <c r="U24250" s="3" t="s">
        <v>42</v>
      </c>
      <c r="V24250" s="3">
        <v>0</v>
      </c>
      <c r="W24250" s="3" t="s">
        <v>53</v>
      </c>
      <c r="X24250" s="3">
        <v>45722</v>
      </c>
      <c r="Y24250" s="3">
        <v>1</v>
      </c>
      <c r="Z24250" s="3" t="s">
        <v>38</v>
      </c>
      <c r="AA24250" s="11">
        <v>45722</v>
      </c>
      <c r="AB24250" s="11">
        <v>45722</v>
      </c>
      <c r="AC24250" s="3">
        <v>0</v>
      </c>
      <c r="AD24250" s="3" t="s">
        <v>54</v>
      </c>
      <c r="AE24250" s="3" t="s">
        <v>55</v>
      </c>
      <c r="AF24250" s="3" t="s">
        <v>97</v>
      </c>
      <c r="AG24250" s="3" t="s">
        <v>38</v>
      </c>
      <c r="AH24250" s="3" t="s">
        <v>39672</v>
      </c>
    </row>
    <row r="24251" spans="1:34" x14ac:dyDescent="0.3">
      <c r="A24251" s="3" t="s">
        <v>7195</v>
      </c>
      <c r="B24251" s="11">
        <v>45723</v>
      </c>
      <c r="C24251" s="3" t="s">
        <v>7196</v>
      </c>
      <c r="D24251" s="3" t="s">
        <v>33</v>
      </c>
      <c r="E24251" s="3" t="s">
        <v>1355</v>
      </c>
      <c r="F24251" s="3" t="s">
        <v>112</v>
      </c>
      <c r="G24251" s="3" t="s">
        <v>35</v>
      </c>
      <c r="H24251" s="3" t="s">
        <v>1356</v>
      </c>
      <c r="I24251" s="3" t="s">
        <v>36</v>
      </c>
      <c r="J24251" s="3" t="s">
        <v>72</v>
      </c>
      <c r="K24251" s="3">
        <v>2628</v>
      </c>
      <c r="L24251" s="11">
        <v>45723</v>
      </c>
      <c r="M24251" s="3">
        <v>0</v>
      </c>
      <c r="N24251" s="3" t="s">
        <v>1038</v>
      </c>
      <c r="O24251" s="3" t="s">
        <v>1357</v>
      </c>
      <c r="P24251" s="3">
        <v>0</v>
      </c>
      <c r="Q24251" s="3" t="s">
        <v>467</v>
      </c>
      <c r="R24251" s="3" t="s">
        <v>114</v>
      </c>
      <c r="S24251" s="3" t="s">
        <v>75</v>
      </c>
      <c r="T24251" s="3" t="s">
        <v>76</v>
      </c>
      <c r="U24251" s="3" t="s">
        <v>42</v>
      </c>
      <c r="V24251" s="3">
        <v>0</v>
      </c>
      <c r="W24251" s="3" t="s">
        <v>53</v>
      </c>
      <c r="X24251" s="3">
        <v>45723</v>
      </c>
      <c r="Y24251" s="3">
        <v>1</v>
      </c>
      <c r="Z24251" s="3" t="s">
        <v>38</v>
      </c>
      <c r="AA24251" s="11">
        <v>45723</v>
      </c>
      <c r="AB24251" s="11">
        <v>45723</v>
      </c>
      <c r="AC24251" s="3">
        <v>0</v>
      </c>
      <c r="AD24251" s="3" t="s">
        <v>54</v>
      </c>
      <c r="AE24251" s="3" t="s">
        <v>55</v>
      </c>
      <c r="AF24251" s="3" t="s">
        <v>97</v>
      </c>
      <c r="AG24251" s="3" t="s">
        <v>38</v>
      </c>
      <c r="AH24251" s="3" t="s">
        <v>39672</v>
      </c>
    </row>
    <row r="24252" spans="1:34" x14ac:dyDescent="0.3">
      <c r="A24252" s="3" t="s">
        <v>7197</v>
      </c>
      <c r="B24252" s="11">
        <v>45726</v>
      </c>
      <c r="C24252" s="3" t="s">
        <v>7198</v>
      </c>
      <c r="D24252" s="3" t="s">
        <v>33</v>
      </c>
      <c r="E24252" s="3" t="s">
        <v>477</v>
      </c>
      <c r="F24252" s="3" t="s">
        <v>112</v>
      </c>
      <c r="G24252" s="3" t="s">
        <v>35</v>
      </c>
      <c r="H24252" s="3" t="s">
        <v>478</v>
      </c>
      <c r="I24252" s="3" t="s">
        <v>36</v>
      </c>
      <c r="J24252" s="3" t="s">
        <v>72</v>
      </c>
      <c r="K24252" s="3">
        <v>3421</v>
      </c>
      <c r="L24252" s="11">
        <v>45727</v>
      </c>
      <c r="M24252" s="3">
        <v>1</v>
      </c>
      <c r="N24252" s="3" t="s">
        <v>1038</v>
      </c>
      <c r="O24252" s="3" t="s">
        <v>479</v>
      </c>
      <c r="P24252" s="3">
        <v>3421</v>
      </c>
      <c r="Q24252" s="3" t="s">
        <v>467</v>
      </c>
      <c r="R24252" s="3" t="s">
        <v>114</v>
      </c>
      <c r="S24252" s="3" t="s">
        <v>75</v>
      </c>
      <c r="T24252" s="3" t="s">
        <v>76</v>
      </c>
      <c r="U24252" s="3" t="s">
        <v>42</v>
      </c>
      <c r="V24252" s="3">
        <v>0</v>
      </c>
      <c r="W24252" s="3" t="s">
        <v>53</v>
      </c>
      <c r="X24252" s="3">
        <v>45726</v>
      </c>
      <c r="Y24252" s="3">
        <v>1</v>
      </c>
      <c r="Z24252" s="3" t="s">
        <v>38</v>
      </c>
      <c r="AA24252" s="11">
        <v>45726</v>
      </c>
      <c r="AB24252" s="11">
        <v>45727</v>
      </c>
      <c r="AC24252" s="3">
        <v>1</v>
      </c>
      <c r="AD24252" s="3" t="s">
        <v>54</v>
      </c>
      <c r="AE24252" s="3" t="s">
        <v>68</v>
      </c>
      <c r="AF24252" s="3" t="s">
        <v>97</v>
      </c>
      <c r="AG24252" s="3" t="s">
        <v>38</v>
      </c>
      <c r="AH24252" s="3" t="s">
        <v>39672</v>
      </c>
    </row>
    <row r="24253" spans="1:34" x14ac:dyDescent="0.3">
      <c r="A24253" s="3" t="s">
        <v>7199</v>
      </c>
      <c r="B24253" s="11">
        <v>45726</v>
      </c>
      <c r="C24253" s="3" t="s">
        <v>7200</v>
      </c>
      <c r="D24253" s="3" t="s">
        <v>33</v>
      </c>
      <c r="E24253" s="3" t="s">
        <v>1315</v>
      </c>
      <c r="F24253" s="3" t="s">
        <v>112</v>
      </c>
      <c r="G24253" s="3" t="s">
        <v>35</v>
      </c>
      <c r="H24253" s="3" t="s">
        <v>1316</v>
      </c>
      <c r="I24253" s="3" t="s">
        <v>36</v>
      </c>
      <c r="J24253" s="3" t="s">
        <v>72</v>
      </c>
      <c r="K24253" s="3">
        <v>926</v>
      </c>
      <c r="L24253" s="11">
        <v>45727</v>
      </c>
      <c r="M24253" s="3">
        <v>1</v>
      </c>
      <c r="N24253" s="3" t="s">
        <v>1038</v>
      </c>
      <c r="O24253" s="3" t="s">
        <v>1317</v>
      </c>
      <c r="P24253" s="3">
        <v>926</v>
      </c>
      <c r="Q24253" s="3" t="s">
        <v>399</v>
      </c>
      <c r="R24253" s="3" t="s">
        <v>114</v>
      </c>
      <c r="S24253" s="3" t="s">
        <v>75</v>
      </c>
      <c r="T24253" s="3" t="s">
        <v>76</v>
      </c>
      <c r="U24253" s="3" t="s">
        <v>42</v>
      </c>
      <c r="V24253" s="3">
        <v>0</v>
      </c>
      <c r="W24253" s="3" t="s">
        <v>53</v>
      </c>
      <c r="X24253" s="3">
        <v>45726</v>
      </c>
      <c r="Y24253" s="3">
        <v>1</v>
      </c>
      <c r="Z24253" s="3" t="s">
        <v>38</v>
      </c>
      <c r="AA24253" s="11">
        <v>45726</v>
      </c>
      <c r="AB24253" s="11">
        <v>45727</v>
      </c>
      <c r="AC24253" s="3">
        <v>1</v>
      </c>
      <c r="AD24253" s="3" t="s">
        <v>54</v>
      </c>
      <c r="AE24253" s="3" t="s">
        <v>68</v>
      </c>
      <c r="AF24253" s="3" t="s">
        <v>97</v>
      </c>
      <c r="AG24253" s="3" t="s">
        <v>38</v>
      </c>
      <c r="AH24253" s="3" t="s">
        <v>39672</v>
      </c>
    </row>
    <row r="24254" spans="1:34" x14ac:dyDescent="0.3">
      <c r="A24254" s="3" t="s">
        <v>7201</v>
      </c>
      <c r="B24254" s="11">
        <v>45726</v>
      </c>
      <c r="C24254" s="3" t="s">
        <v>7202</v>
      </c>
      <c r="D24254" s="3" t="s">
        <v>33</v>
      </c>
      <c r="E24254" s="3" t="s">
        <v>429</v>
      </c>
      <c r="F24254" s="3" t="s">
        <v>112</v>
      </c>
      <c r="G24254" s="3" t="s">
        <v>35</v>
      </c>
      <c r="H24254" s="3" t="s">
        <v>655</v>
      </c>
      <c r="I24254" s="3" t="s">
        <v>36</v>
      </c>
      <c r="J24254" s="3" t="s">
        <v>72</v>
      </c>
      <c r="K24254" s="3">
        <v>3197</v>
      </c>
      <c r="L24254" s="11">
        <v>45727</v>
      </c>
      <c r="M24254" s="3">
        <v>1</v>
      </c>
      <c r="N24254" s="3" t="s">
        <v>1038</v>
      </c>
      <c r="O24254" s="3" t="s">
        <v>432</v>
      </c>
      <c r="P24254" s="3">
        <v>3197</v>
      </c>
      <c r="Q24254" s="3" t="s">
        <v>113</v>
      </c>
      <c r="R24254" s="3" t="s">
        <v>114</v>
      </c>
      <c r="S24254" s="3" t="s">
        <v>75</v>
      </c>
      <c r="T24254" s="3" t="s">
        <v>76</v>
      </c>
      <c r="U24254" s="3" t="s">
        <v>42</v>
      </c>
      <c r="V24254" s="3">
        <v>0</v>
      </c>
      <c r="W24254" s="3" t="s">
        <v>53</v>
      </c>
      <c r="X24254" s="3">
        <v>45726</v>
      </c>
      <c r="Y24254" s="3">
        <v>1</v>
      </c>
      <c r="Z24254" s="3" t="s">
        <v>38</v>
      </c>
      <c r="AA24254" s="11">
        <v>45726</v>
      </c>
      <c r="AB24254" s="11">
        <v>45727</v>
      </c>
      <c r="AC24254" s="3">
        <v>1</v>
      </c>
      <c r="AD24254" s="3" t="s">
        <v>54</v>
      </c>
      <c r="AE24254" s="3" t="s">
        <v>68</v>
      </c>
      <c r="AF24254" s="3" t="s">
        <v>97</v>
      </c>
      <c r="AG24254" s="3" t="s">
        <v>38</v>
      </c>
      <c r="AH24254" s="3" t="s">
        <v>39672</v>
      </c>
    </row>
    <row r="24255" spans="1:34" x14ac:dyDescent="0.3">
      <c r="A24255" s="3" t="s">
        <v>7203</v>
      </c>
      <c r="B24255" s="11">
        <v>45730</v>
      </c>
      <c r="C24255" s="3" t="s">
        <v>7204</v>
      </c>
      <c r="D24255" s="3" t="s">
        <v>33</v>
      </c>
      <c r="E24255" s="3" t="s">
        <v>1355</v>
      </c>
      <c r="F24255" s="3" t="s">
        <v>112</v>
      </c>
      <c r="G24255" s="3" t="s">
        <v>35</v>
      </c>
      <c r="H24255" s="3" t="s">
        <v>1356</v>
      </c>
      <c r="I24255" s="3" t="s">
        <v>36</v>
      </c>
      <c r="J24255" s="3" t="s">
        <v>72</v>
      </c>
      <c r="K24255" s="3">
        <v>5256</v>
      </c>
      <c r="L24255" s="11">
        <v>45730</v>
      </c>
      <c r="M24255" s="3">
        <v>0</v>
      </c>
      <c r="N24255" s="3" t="s">
        <v>1038</v>
      </c>
      <c r="O24255" s="3" t="s">
        <v>1357</v>
      </c>
      <c r="P24255" s="3">
        <v>0</v>
      </c>
      <c r="Q24255" s="3" t="s">
        <v>467</v>
      </c>
      <c r="R24255" s="3" t="s">
        <v>114</v>
      </c>
      <c r="S24255" s="3" t="s">
        <v>75</v>
      </c>
      <c r="T24255" s="3" t="s">
        <v>76</v>
      </c>
      <c r="U24255" s="3" t="s">
        <v>42</v>
      </c>
      <c r="V24255" s="3">
        <v>0</v>
      </c>
      <c r="W24255" s="3" t="s">
        <v>53</v>
      </c>
      <c r="X24255" s="3">
        <v>45730</v>
      </c>
      <c r="Y24255" s="3">
        <v>1</v>
      </c>
      <c r="Z24255" s="3" t="s">
        <v>38</v>
      </c>
      <c r="AA24255" s="11">
        <v>45730</v>
      </c>
      <c r="AB24255" s="11">
        <v>45730</v>
      </c>
      <c r="AC24255" s="3">
        <v>0</v>
      </c>
      <c r="AD24255" s="3" t="s">
        <v>54</v>
      </c>
      <c r="AE24255" s="3" t="s">
        <v>55</v>
      </c>
      <c r="AF24255" s="3" t="s">
        <v>97</v>
      </c>
      <c r="AG24255" s="3" t="s">
        <v>38</v>
      </c>
      <c r="AH24255" s="3" t="s">
        <v>39672</v>
      </c>
    </row>
    <row r="24256" spans="1:34" x14ac:dyDescent="0.3">
      <c r="A24256" s="3" t="s">
        <v>7205</v>
      </c>
      <c r="B24256" s="11">
        <v>45730</v>
      </c>
      <c r="C24256" s="3" t="s">
        <v>7206</v>
      </c>
      <c r="D24256" s="3" t="s">
        <v>33</v>
      </c>
      <c r="E24256" s="3" t="s">
        <v>1304</v>
      </c>
      <c r="F24256" s="3" t="s">
        <v>112</v>
      </c>
      <c r="G24256" s="3" t="s">
        <v>35</v>
      </c>
      <c r="H24256" s="3" t="s">
        <v>3326</v>
      </c>
      <c r="I24256" s="3" t="s">
        <v>36</v>
      </c>
      <c r="J24256" s="3" t="s">
        <v>72</v>
      </c>
      <c r="K24256" s="3">
        <v>2465</v>
      </c>
      <c r="L24256" s="11">
        <v>45730</v>
      </c>
      <c r="M24256" s="3">
        <v>0</v>
      </c>
      <c r="N24256" s="3" t="s">
        <v>1038</v>
      </c>
      <c r="O24256" s="3" t="s">
        <v>1305</v>
      </c>
      <c r="P24256" s="3">
        <v>0</v>
      </c>
      <c r="Q24256" s="3" t="s">
        <v>467</v>
      </c>
      <c r="R24256" s="3" t="s">
        <v>114</v>
      </c>
      <c r="S24256" s="3" t="s">
        <v>75</v>
      </c>
      <c r="T24256" s="3" t="s">
        <v>76</v>
      </c>
      <c r="U24256" s="3" t="s">
        <v>42</v>
      </c>
      <c r="V24256" s="3">
        <v>0</v>
      </c>
      <c r="W24256" s="3" t="s">
        <v>53</v>
      </c>
      <c r="X24256" s="3">
        <v>45730</v>
      </c>
      <c r="Y24256" s="3">
        <v>1</v>
      </c>
      <c r="Z24256" s="3" t="s">
        <v>38</v>
      </c>
      <c r="AA24256" s="11">
        <v>45730</v>
      </c>
      <c r="AB24256" s="11">
        <v>45730</v>
      </c>
      <c r="AC24256" s="3">
        <v>0</v>
      </c>
      <c r="AD24256" s="3" t="s">
        <v>54</v>
      </c>
      <c r="AE24256" s="3" t="s">
        <v>55</v>
      </c>
      <c r="AF24256" s="3" t="s">
        <v>97</v>
      </c>
      <c r="AG24256" s="3" t="s">
        <v>38</v>
      </c>
      <c r="AH24256" s="3" t="s">
        <v>39672</v>
      </c>
    </row>
    <row r="24257" spans="1:34" x14ac:dyDescent="0.3">
      <c r="A24257" s="3" t="s">
        <v>7207</v>
      </c>
      <c r="B24257" s="11">
        <v>45730</v>
      </c>
      <c r="C24257" s="3" t="s">
        <v>7208</v>
      </c>
      <c r="D24257" s="3" t="s">
        <v>33</v>
      </c>
      <c r="E24257" s="3" t="s">
        <v>429</v>
      </c>
      <c r="F24257" s="3" t="s">
        <v>112</v>
      </c>
      <c r="G24257" s="3" t="s">
        <v>35</v>
      </c>
      <c r="H24257" s="3" t="s">
        <v>655</v>
      </c>
      <c r="I24257" s="3" t="s">
        <v>36</v>
      </c>
      <c r="J24257" s="3" t="s">
        <v>72</v>
      </c>
      <c r="K24257" s="3">
        <v>3189</v>
      </c>
      <c r="L24257" s="11">
        <v>45730</v>
      </c>
      <c r="M24257" s="3">
        <v>0</v>
      </c>
      <c r="N24257" s="3" t="s">
        <v>1038</v>
      </c>
      <c r="O24257" s="3" t="s">
        <v>432</v>
      </c>
      <c r="P24257" s="3">
        <v>0</v>
      </c>
      <c r="Q24257" s="3" t="s">
        <v>113</v>
      </c>
      <c r="R24257" s="3" t="s">
        <v>114</v>
      </c>
      <c r="S24257" s="3" t="s">
        <v>75</v>
      </c>
      <c r="T24257" s="3" t="s">
        <v>76</v>
      </c>
      <c r="U24257" s="3" t="s">
        <v>42</v>
      </c>
      <c r="V24257" s="3">
        <v>0</v>
      </c>
      <c r="W24257" s="3" t="s">
        <v>53</v>
      </c>
      <c r="X24257" s="3">
        <v>45730</v>
      </c>
      <c r="Y24257" s="3">
        <v>1</v>
      </c>
      <c r="Z24257" s="3" t="s">
        <v>38</v>
      </c>
      <c r="AA24257" s="11">
        <v>45730</v>
      </c>
      <c r="AB24257" s="11">
        <v>45730</v>
      </c>
      <c r="AC24257" s="3">
        <v>0</v>
      </c>
      <c r="AD24257" s="3" t="s">
        <v>54</v>
      </c>
      <c r="AE24257" s="3" t="s">
        <v>55</v>
      </c>
      <c r="AF24257" s="3" t="s">
        <v>97</v>
      </c>
      <c r="AG24257" s="3" t="s">
        <v>38</v>
      </c>
      <c r="AH24257" s="3" t="s">
        <v>39672</v>
      </c>
    </row>
    <row r="24258" spans="1:34" x14ac:dyDescent="0.3">
      <c r="A24258" s="3" t="s">
        <v>7209</v>
      </c>
      <c r="B24258" s="11">
        <v>45730</v>
      </c>
      <c r="C24258" s="3" t="s">
        <v>7210</v>
      </c>
      <c r="D24258" s="3" t="s">
        <v>33</v>
      </c>
      <c r="E24258" s="3" t="s">
        <v>429</v>
      </c>
      <c r="F24258" s="3" t="s">
        <v>112</v>
      </c>
      <c r="G24258" s="3" t="s">
        <v>35</v>
      </c>
      <c r="H24258" s="3" t="s">
        <v>655</v>
      </c>
      <c r="I24258" s="3" t="s">
        <v>36</v>
      </c>
      <c r="J24258" s="3" t="s">
        <v>72</v>
      </c>
      <c r="K24258" s="3">
        <v>3210</v>
      </c>
      <c r="L24258" s="11">
        <v>45731</v>
      </c>
      <c r="M24258" s="3">
        <v>1</v>
      </c>
      <c r="N24258" s="3" t="s">
        <v>1038</v>
      </c>
      <c r="O24258" s="3" t="s">
        <v>432</v>
      </c>
      <c r="P24258" s="3">
        <v>3210</v>
      </c>
      <c r="Q24258" s="3" t="s">
        <v>113</v>
      </c>
      <c r="R24258" s="3" t="s">
        <v>114</v>
      </c>
      <c r="S24258" s="3" t="s">
        <v>75</v>
      </c>
      <c r="T24258" s="3" t="s">
        <v>76</v>
      </c>
      <c r="U24258" s="3" t="s">
        <v>42</v>
      </c>
      <c r="V24258" s="3">
        <v>0</v>
      </c>
      <c r="W24258" s="3" t="s">
        <v>53</v>
      </c>
      <c r="X24258" s="3">
        <v>45730</v>
      </c>
      <c r="Y24258" s="3">
        <v>1</v>
      </c>
      <c r="Z24258" s="3" t="s">
        <v>38</v>
      </c>
      <c r="AA24258" s="11">
        <v>45730</v>
      </c>
      <c r="AB24258" s="11">
        <v>45731</v>
      </c>
      <c r="AC24258" s="3">
        <v>1</v>
      </c>
      <c r="AD24258" s="3" t="s">
        <v>54</v>
      </c>
      <c r="AE24258" s="3" t="s">
        <v>68</v>
      </c>
      <c r="AF24258" s="3" t="s">
        <v>97</v>
      </c>
      <c r="AG24258" s="3" t="s">
        <v>38</v>
      </c>
      <c r="AH24258" s="3" t="s">
        <v>39672</v>
      </c>
    </row>
    <row r="24259" spans="1:34" x14ac:dyDescent="0.3">
      <c r="A24259" s="3" t="s">
        <v>7211</v>
      </c>
      <c r="B24259" s="11">
        <v>45734</v>
      </c>
      <c r="C24259" s="3" t="s">
        <v>7212</v>
      </c>
      <c r="D24259" s="3" t="s">
        <v>33</v>
      </c>
      <c r="E24259" s="3" t="s">
        <v>429</v>
      </c>
      <c r="F24259" s="3" t="s">
        <v>112</v>
      </c>
      <c r="G24259" s="3" t="s">
        <v>35</v>
      </c>
      <c r="H24259" s="3" t="s">
        <v>655</v>
      </c>
      <c r="I24259" s="3" t="s">
        <v>36</v>
      </c>
      <c r="J24259" s="3" t="s">
        <v>72</v>
      </c>
      <c r="K24259" s="3">
        <v>4285</v>
      </c>
      <c r="L24259" s="11">
        <v>45734</v>
      </c>
      <c r="M24259" s="3">
        <v>0</v>
      </c>
      <c r="N24259" s="3" t="s">
        <v>1038</v>
      </c>
      <c r="O24259" s="3" t="s">
        <v>432</v>
      </c>
      <c r="P24259" s="3">
        <v>0</v>
      </c>
      <c r="Q24259" s="3" t="s">
        <v>113</v>
      </c>
      <c r="R24259" s="3" t="s">
        <v>114</v>
      </c>
      <c r="S24259" s="3" t="s">
        <v>75</v>
      </c>
      <c r="T24259" s="3" t="s">
        <v>76</v>
      </c>
      <c r="U24259" s="3" t="s">
        <v>42</v>
      </c>
      <c r="V24259" s="3">
        <v>0</v>
      </c>
      <c r="W24259" s="3" t="s">
        <v>53</v>
      </c>
      <c r="X24259" s="3">
        <v>45734</v>
      </c>
      <c r="Y24259" s="3">
        <v>1</v>
      </c>
      <c r="Z24259" s="3" t="s">
        <v>38</v>
      </c>
      <c r="AA24259" s="11">
        <v>45734</v>
      </c>
      <c r="AB24259" s="11">
        <v>45734</v>
      </c>
      <c r="AC24259" s="3">
        <v>0</v>
      </c>
      <c r="AD24259" s="3" t="s">
        <v>54</v>
      </c>
      <c r="AE24259" s="3" t="s">
        <v>55</v>
      </c>
      <c r="AF24259" s="3" t="s">
        <v>97</v>
      </c>
      <c r="AG24259" s="3" t="s">
        <v>38</v>
      </c>
      <c r="AH24259" s="3" t="s">
        <v>39672</v>
      </c>
    </row>
    <row r="24260" spans="1:34" x14ac:dyDescent="0.3">
      <c r="A24260" s="3" t="s">
        <v>7213</v>
      </c>
      <c r="B24260" s="11">
        <v>45735</v>
      </c>
      <c r="C24260" s="3" t="s">
        <v>7214</v>
      </c>
      <c r="D24260" s="3" t="s">
        <v>33</v>
      </c>
      <c r="E24260" s="3" t="s">
        <v>1304</v>
      </c>
      <c r="F24260" s="3" t="s">
        <v>112</v>
      </c>
      <c r="G24260" s="3" t="s">
        <v>35</v>
      </c>
      <c r="H24260" s="3" t="s">
        <v>3326</v>
      </c>
      <c r="I24260" s="3" t="s">
        <v>36</v>
      </c>
      <c r="J24260" s="3" t="s">
        <v>72</v>
      </c>
      <c r="K24260" s="3">
        <v>2787</v>
      </c>
      <c r="L24260" s="11">
        <v>45735</v>
      </c>
      <c r="M24260" s="3">
        <v>0</v>
      </c>
      <c r="N24260" s="3" t="s">
        <v>1038</v>
      </c>
      <c r="O24260" s="3" t="s">
        <v>1305</v>
      </c>
      <c r="P24260" s="3">
        <v>0</v>
      </c>
      <c r="Q24260" s="3" t="s">
        <v>467</v>
      </c>
      <c r="R24260" s="3" t="s">
        <v>114</v>
      </c>
      <c r="S24260" s="3" t="s">
        <v>75</v>
      </c>
      <c r="T24260" s="3" t="s">
        <v>76</v>
      </c>
      <c r="U24260" s="3" t="s">
        <v>42</v>
      </c>
      <c r="V24260" s="3">
        <v>0</v>
      </c>
      <c r="W24260" s="3" t="s">
        <v>53</v>
      </c>
      <c r="X24260" s="3">
        <v>45735</v>
      </c>
      <c r="Y24260" s="3">
        <v>1</v>
      </c>
      <c r="Z24260" s="3" t="s">
        <v>38</v>
      </c>
      <c r="AA24260" s="11">
        <v>45735</v>
      </c>
      <c r="AB24260" s="11">
        <v>45735</v>
      </c>
      <c r="AC24260" s="3">
        <v>0</v>
      </c>
      <c r="AD24260" s="3" t="s">
        <v>54</v>
      </c>
      <c r="AE24260" s="3" t="s">
        <v>55</v>
      </c>
      <c r="AF24260" s="3" t="s">
        <v>97</v>
      </c>
      <c r="AG24260" s="3" t="s">
        <v>38</v>
      </c>
      <c r="AH24260" s="3" t="s">
        <v>39672</v>
      </c>
    </row>
    <row r="24261" spans="1:34" x14ac:dyDescent="0.3">
      <c r="A24261" s="3" t="s">
        <v>7215</v>
      </c>
      <c r="B24261" s="11">
        <v>45735</v>
      </c>
      <c r="C24261" s="3" t="s">
        <v>7216</v>
      </c>
      <c r="D24261" s="3" t="s">
        <v>33</v>
      </c>
      <c r="E24261" s="3" t="s">
        <v>477</v>
      </c>
      <c r="F24261" s="3" t="s">
        <v>112</v>
      </c>
      <c r="G24261" s="3" t="s">
        <v>35</v>
      </c>
      <c r="H24261" s="3" t="s">
        <v>478</v>
      </c>
      <c r="I24261" s="3" t="s">
        <v>36</v>
      </c>
      <c r="J24261" s="3" t="s">
        <v>72</v>
      </c>
      <c r="K24261" s="3">
        <v>3416</v>
      </c>
      <c r="L24261" s="11">
        <v>45735</v>
      </c>
      <c r="M24261" s="3">
        <v>0</v>
      </c>
      <c r="N24261" s="3" t="s">
        <v>1038</v>
      </c>
      <c r="O24261" s="3" t="s">
        <v>479</v>
      </c>
      <c r="P24261" s="3">
        <v>0</v>
      </c>
      <c r="Q24261" s="3" t="s">
        <v>467</v>
      </c>
      <c r="R24261" s="3" t="s">
        <v>114</v>
      </c>
      <c r="S24261" s="3" t="s">
        <v>75</v>
      </c>
      <c r="T24261" s="3" t="s">
        <v>76</v>
      </c>
      <c r="U24261" s="3" t="s">
        <v>42</v>
      </c>
      <c r="V24261" s="3">
        <v>0</v>
      </c>
      <c r="W24261" s="3" t="s">
        <v>53</v>
      </c>
      <c r="X24261" s="3">
        <v>45735</v>
      </c>
      <c r="Y24261" s="3">
        <v>1</v>
      </c>
      <c r="Z24261" s="3" t="s">
        <v>38</v>
      </c>
      <c r="AA24261" s="11">
        <v>45735</v>
      </c>
      <c r="AB24261" s="11">
        <v>45735</v>
      </c>
      <c r="AC24261" s="3">
        <v>0</v>
      </c>
      <c r="AD24261" s="3" t="s">
        <v>54</v>
      </c>
      <c r="AE24261" s="3" t="s">
        <v>55</v>
      </c>
      <c r="AF24261" s="3" t="s">
        <v>97</v>
      </c>
      <c r="AG24261" s="3" t="s">
        <v>38</v>
      </c>
      <c r="AH24261" s="3" t="s">
        <v>39672</v>
      </c>
    </row>
    <row r="24262" spans="1:34" x14ac:dyDescent="0.3">
      <c r="A24262" s="3" t="s">
        <v>7217</v>
      </c>
      <c r="B24262" s="11">
        <v>45735</v>
      </c>
      <c r="C24262" s="3" t="s">
        <v>7218</v>
      </c>
      <c r="D24262" s="3" t="s">
        <v>33</v>
      </c>
      <c r="E24262" s="3" t="s">
        <v>1355</v>
      </c>
      <c r="F24262" s="3" t="s">
        <v>112</v>
      </c>
      <c r="G24262" s="3" t="s">
        <v>35</v>
      </c>
      <c r="H24262" s="3" t="s">
        <v>1356</v>
      </c>
      <c r="I24262" s="3" t="s">
        <v>36</v>
      </c>
      <c r="J24262" s="3" t="s">
        <v>72</v>
      </c>
      <c r="K24262" s="3">
        <v>3534</v>
      </c>
      <c r="L24262" s="11">
        <v>45735</v>
      </c>
      <c r="M24262" s="3">
        <v>0</v>
      </c>
      <c r="N24262" s="3" t="s">
        <v>1038</v>
      </c>
      <c r="O24262" s="3" t="s">
        <v>1357</v>
      </c>
      <c r="P24262" s="3">
        <v>0</v>
      </c>
      <c r="Q24262" s="3" t="s">
        <v>467</v>
      </c>
      <c r="R24262" s="3" t="s">
        <v>114</v>
      </c>
      <c r="S24262" s="3" t="s">
        <v>75</v>
      </c>
      <c r="T24262" s="3" t="s">
        <v>76</v>
      </c>
      <c r="U24262" s="3" t="s">
        <v>42</v>
      </c>
      <c r="V24262" s="3">
        <v>0</v>
      </c>
      <c r="W24262" s="3" t="s">
        <v>53</v>
      </c>
      <c r="X24262" s="3">
        <v>45735</v>
      </c>
      <c r="Y24262" s="3">
        <v>1</v>
      </c>
      <c r="Z24262" s="3" t="s">
        <v>38</v>
      </c>
      <c r="AA24262" s="11">
        <v>45735</v>
      </c>
      <c r="AB24262" s="11">
        <v>45735</v>
      </c>
      <c r="AC24262" s="3">
        <v>0</v>
      </c>
      <c r="AD24262" s="3" t="s">
        <v>54</v>
      </c>
      <c r="AE24262" s="3" t="s">
        <v>55</v>
      </c>
      <c r="AF24262" s="3" t="s">
        <v>97</v>
      </c>
      <c r="AG24262" s="3" t="s">
        <v>38</v>
      </c>
      <c r="AH24262" s="3" t="s">
        <v>39672</v>
      </c>
    </row>
    <row r="24263" spans="1:34" x14ac:dyDescent="0.3">
      <c r="A24263" s="3" t="s">
        <v>7219</v>
      </c>
      <c r="B24263" s="11">
        <v>45737</v>
      </c>
      <c r="C24263" s="3" t="s">
        <v>7220</v>
      </c>
      <c r="D24263" s="3" t="s">
        <v>33</v>
      </c>
      <c r="E24263" s="3" t="s">
        <v>1355</v>
      </c>
      <c r="F24263" s="3" t="s">
        <v>112</v>
      </c>
      <c r="G24263" s="3" t="s">
        <v>35</v>
      </c>
      <c r="H24263" s="3" t="s">
        <v>1356</v>
      </c>
      <c r="I24263" s="3" t="s">
        <v>36</v>
      </c>
      <c r="J24263" s="3" t="s">
        <v>72</v>
      </c>
      <c r="K24263" s="3">
        <v>3517</v>
      </c>
      <c r="L24263" s="11">
        <v>45737</v>
      </c>
      <c r="M24263" s="3">
        <v>0</v>
      </c>
      <c r="N24263" s="3" t="s">
        <v>1038</v>
      </c>
      <c r="O24263" s="3" t="s">
        <v>1357</v>
      </c>
      <c r="P24263" s="3">
        <v>0</v>
      </c>
      <c r="Q24263" s="3" t="s">
        <v>467</v>
      </c>
      <c r="R24263" s="3" t="s">
        <v>114</v>
      </c>
      <c r="S24263" s="3" t="s">
        <v>75</v>
      </c>
      <c r="T24263" s="3" t="s">
        <v>76</v>
      </c>
      <c r="U24263" s="3" t="s">
        <v>42</v>
      </c>
      <c r="V24263" s="3">
        <v>0</v>
      </c>
      <c r="W24263" s="3" t="s">
        <v>53</v>
      </c>
      <c r="X24263" s="3">
        <v>45737</v>
      </c>
      <c r="Y24263" s="3">
        <v>1</v>
      </c>
      <c r="Z24263" s="3" t="s">
        <v>38</v>
      </c>
      <c r="AA24263" s="11">
        <v>45737</v>
      </c>
      <c r="AB24263" s="11">
        <v>45737</v>
      </c>
      <c r="AC24263" s="3">
        <v>0</v>
      </c>
      <c r="AD24263" s="3" t="s">
        <v>54</v>
      </c>
      <c r="AE24263" s="3" t="s">
        <v>55</v>
      </c>
      <c r="AF24263" s="3" t="s">
        <v>97</v>
      </c>
      <c r="AG24263" s="3" t="s">
        <v>38</v>
      </c>
      <c r="AH24263" s="3" t="s">
        <v>39672</v>
      </c>
    </row>
    <row r="24264" spans="1:34" x14ac:dyDescent="0.3">
      <c r="A24264" s="3" t="s">
        <v>7221</v>
      </c>
      <c r="B24264" s="11">
        <v>45742</v>
      </c>
      <c r="C24264" s="3" t="s">
        <v>7222</v>
      </c>
      <c r="D24264" s="3" t="s">
        <v>33</v>
      </c>
      <c r="E24264" s="3" t="s">
        <v>1304</v>
      </c>
      <c r="F24264" s="3" t="s">
        <v>112</v>
      </c>
      <c r="G24264" s="3" t="s">
        <v>35</v>
      </c>
      <c r="H24264" s="3" t="s">
        <v>3326</v>
      </c>
      <c r="I24264" s="3" t="s">
        <v>36</v>
      </c>
      <c r="J24264" s="3" t="s">
        <v>72</v>
      </c>
      <c r="K24264" s="3">
        <v>3272</v>
      </c>
      <c r="L24264" s="11">
        <v>45742</v>
      </c>
      <c r="M24264" s="3">
        <v>0</v>
      </c>
      <c r="N24264" s="3" t="s">
        <v>1038</v>
      </c>
      <c r="O24264" s="3" t="s">
        <v>1305</v>
      </c>
      <c r="P24264" s="3">
        <v>0</v>
      </c>
      <c r="Q24264" s="3" t="s">
        <v>467</v>
      </c>
      <c r="R24264" s="3" t="s">
        <v>114</v>
      </c>
      <c r="S24264" s="3" t="s">
        <v>75</v>
      </c>
      <c r="T24264" s="3" t="s">
        <v>76</v>
      </c>
      <c r="U24264" s="3" t="s">
        <v>42</v>
      </c>
      <c r="V24264" s="3">
        <v>0</v>
      </c>
      <c r="W24264" s="3" t="s">
        <v>53</v>
      </c>
      <c r="X24264" s="3">
        <v>45742</v>
      </c>
      <c r="Y24264" s="3">
        <v>1</v>
      </c>
      <c r="Z24264" s="3" t="s">
        <v>38</v>
      </c>
      <c r="AA24264" s="11">
        <v>45742</v>
      </c>
      <c r="AB24264" s="11">
        <v>45742</v>
      </c>
      <c r="AC24264" s="3">
        <v>0</v>
      </c>
      <c r="AD24264" s="3" t="s">
        <v>54</v>
      </c>
      <c r="AE24264" s="3" t="s">
        <v>55</v>
      </c>
      <c r="AF24264" s="3" t="s">
        <v>97</v>
      </c>
      <c r="AG24264" s="3" t="s">
        <v>38</v>
      </c>
      <c r="AH24264" s="3" t="s">
        <v>39672</v>
      </c>
    </row>
    <row r="24265" spans="1:34" x14ac:dyDescent="0.3">
      <c r="A24265" s="3" t="s">
        <v>7223</v>
      </c>
      <c r="B24265" s="11">
        <v>45742</v>
      </c>
      <c r="C24265" s="3" t="s">
        <v>7224</v>
      </c>
      <c r="D24265" s="3" t="s">
        <v>33</v>
      </c>
      <c r="E24265" s="3" t="s">
        <v>477</v>
      </c>
      <c r="F24265" s="3" t="s">
        <v>112</v>
      </c>
      <c r="G24265" s="3" t="s">
        <v>35</v>
      </c>
      <c r="H24265" s="3" t="s">
        <v>478</v>
      </c>
      <c r="I24265" s="3" t="s">
        <v>36</v>
      </c>
      <c r="J24265" s="3" t="s">
        <v>72</v>
      </c>
      <c r="K24265" s="3">
        <v>3427</v>
      </c>
      <c r="L24265" s="11">
        <v>45742</v>
      </c>
      <c r="M24265" s="3">
        <v>0</v>
      </c>
      <c r="N24265" s="3" t="s">
        <v>1038</v>
      </c>
      <c r="O24265" s="3" t="s">
        <v>479</v>
      </c>
      <c r="P24265" s="3">
        <v>0</v>
      </c>
      <c r="Q24265" s="3" t="s">
        <v>467</v>
      </c>
      <c r="R24265" s="3" t="s">
        <v>114</v>
      </c>
      <c r="S24265" s="3" t="s">
        <v>75</v>
      </c>
      <c r="T24265" s="3" t="s">
        <v>76</v>
      </c>
      <c r="U24265" s="3" t="s">
        <v>42</v>
      </c>
      <c r="V24265" s="3">
        <v>0</v>
      </c>
      <c r="W24265" s="3" t="s">
        <v>53</v>
      </c>
      <c r="X24265" s="3">
        <v>45742</v>
      </c>
      <c r="Y24265" s="3">
        <v>1</v>
      </c>
      <c r="Z24265" s="3" t="s">
        <v>38</v>
      </c>
      <c r="AA24265" s="11">
        <v>45742</v>
      </c>
      <c r="AB24265" s="11">
        <v>45742</v>
      </c>
      <c r="AC24265" s="3">
        <v>0</v>
      </c>
      <c r="AD24265" s="3" t="s">
        <v>54</v>
      </c>
      <c r="AE24265" s="3" t="s">
        <v>55</v>
      </c>
      <c r="AF24265" s="3" t="s">
        <v>97</v>
      </c>
      <c r="AG24265" s="3" t="s">
        <v>38</v>
      </c>
      <c r="AH24265" s="3" t="s">
        <v>39672</v>
      </c>
    </row>
    <row r="24266" spans="1:34" x14ac:dyDescent="0.3">
      <c r="A24266" s="3" t="s">
        <v>7225</v>
      </c>
      <c r="B24266" s="11">
        <v>45742</v>
      </c>
      <c r="C24266" s="3" t="s">
        <v>7226</v>
      </c>
      <c r="D24266" s="3" t="s">
        <v>33</v>
      </c>
      <c r="E24266" s="3" t="s">
        <v>1315</v>
      </c>
      <c r="F24266" s="3" t="s">
        <v>112</v>
      </c>
      <c r="G24266" s="3" t="s">
        <v>35</v>
      </c>
      <c r="H24266" s="3" t="s">
        <v>1316</v>
      </c>
      <c r="I24266" s="3" t="s">
        <v>36</v>
      </c>
      <c r="J24266" s="3" t="s">
        <v>72</v>
      </c>
      <c r="K24266" s="3">
        <v>1233</v>
      </c>
      <c r="L24266" s="11">
        <v>45742</v>
      </c>
      <c r="M24266" s="3">
        <v>0</v>
      </c>
      <c r="N24266" s="3" t="s">
        <v>1038</v>
      </c>
      <c r="O24266" s="3" t="s">
        <v>1317</v>
      </c>
      <c r="P24266" s="3">
        <v>0</v>
      </c>
      <c r="Q24266" s="3" t="s">
        <v>399</v>
      </c>
      <c r="R24266" s="3" t="s">
        <v>114</v>
      </c>
      <c r="S24266" s="3" t="s">
        <v>75</v>
      </c>
      <c r="T24266" s="3" t="s">
        <v>76</v>
      </c>
      <c r="U24266" s="3" t="s">
        <v>42</v>
      </c>
      <c r="V24266" s="3">
        <v>0</v>
      </c>
      <c r="W24266" s="3" t="s">
        <v>53</v>
      </c>
      <c r="X24266" s="3">
        <v>45742</v>
      </c>
      <c r="Y24266" s="3">
        <v>1</v>
      </c>
      <c r="Z24266" s="3" t="s">
        <v>38</v>
      </c>
      <c r="AA24266" s="11">
        <v>45742</v>
      </c>
      <c r="AB24266" s="11">
        <v>45742</v>
      </c>
      <c r="AC24266" s="3">
        <v>0</v>
      </c>
      <c r="AD24266" s="3" t="s">
        <v>54</v>
      </c>
      <c r="AE24266" s="3" t="s">
        <v>55</v>
      </c>
      <c r="AF24266" s="3" t="s">
        <v>97</v>
      </c>
      <c r="AG24266" s="3" t="s">
        <v>38</v>
      </c>
      <c r="AH24266" s="3" t="s">
        <v>39672</v>
      </c>
    </row>
    <row r="24267" spans="1:34" x14ac:dyDescent="0.3">
      <c r="A24267" s="3" t="s">
        <v>7227</v>
      </c>
      <c r="B24267" s="11">
        <v>45744</v>
      </c>
      <c r="C24267" s="3" t="s">
        <v>7228</v>
      </c>
      <c r="D24267" s="3" t="s">
        <v>33</v>
      </c>
      <c r="E24267" s="3" t="s">
        <v>477</v>
      </c>
      <c r="F24267" s="3" t="s">
        <v>112</v>
      </c>
      <c r="G24267" s="3" t="s">
        <v>35</v>
      </c>
      <c r="H24267" s="3" t="s">
        <v>478</v>
      </c>
      <c r="I24267" s="3" t="s">
        <v>36</v>
      </c>
      <c r="J24267" s="3" t="s">
        <v>72</v>
      </c>
      <c r="K24267" s="3">
        <v>3430</v>
      </c>
      <c r="L24267" s="11">
        <v>45744</v>
      </c>
      <c r="M24267" s="3">
        <v>0</v>
      </c>
      <c r="N24267" s="3" t="s">
        <v>1038</v>
      </c>
      <c r="O24267" s="3" t="s">
        <v>479</v>
      </c>
      <c r="P24267" s="3">
        <v>0</v>
      </c>
      <c r="Q24267" s="3" t="s">
        <v>467</v>
      </c>
      <c r="R24267" s="3" t="s">
        <v>114</v>
      </c>
      <c r="S24267" s="3" t="s">
        <v>75</v>
      </c>
      <c r="T24267" s="3" t="s">
        <v>76</v>
      </c>
      <c r="U24267" s="3" t="s">
        <v>42</v>
      </c>
      <c r="V24267" s="3">
        <v>0</v>
      </c>
      <c r="W24267" s="3" t="s">
        <v>53</v>
      </c>
      <c r="X24267" s="3">
        <v>45744</v>
      </c>
      <c r="Y24267" s="3">
        <v>1</v>
      </c>
      <c r="Z24267" s="3" t="s">
        <v>38</v>
      </c>
      <c r="AA24267" s="11">
        <v>45744</v>
      </c>
      <c r="AB24267" s="11">
        <v>45744</v>
      </c>
      <c r="AC24267" s="3">
        <v>0</v>
      </c>
      <c r="AD24267" s="3" t="s">
        <v>54</v>
      </c>
      <c r="AE24267" s="3" t="s">
        <v>55</v>
      </c>
      <c r="AF24267" s="3" t="s">
        <v>97</v>
      </c>
      <c r="AG24267" s="3" t="s">
        <v>38</v>
      </c>
      <c r="AH24267" s="3" t="s">
        <v>39672</v>
      </c>
    </row>
    <row r="24268" spans="1:34" x14ac:dyDescent="0.3">
      <c r="A24268" s="3" t="s">
        <v>7229</v>
      </c>
      <c r="B24268" s="11">
        <v>45744</v>
      </c>
      <c r="C24268" s="3" t="s">
        <v>7230</v>
      </c>
      <c r="D24268" s="3" t="s">
        <v>33</v>
      </c>
      <c r="E24268" s="3" t="s">
        <v>1355</v>
      </c>
      <c r="F24268" s="3" t="s">
        <v>112</v>
      </c>
      <c r="G24268" s="3" t="s">
        <v>35</v>
      </c>
      <c r="H24268" s="3" t="s">
        <v>1356</v>
      </c>
      <c r="I24268" s="3" t="s">
        <v>36</v>
      </c>
      <c r="J24268" s="3" t="s">
        <v>72</v>
      </c>
      <c r="K24268" s="3">
        <v>7011</v>
      </c>
      <c r="L24268" s="11">
        <v>45744</v>
      </c>
      <c r="M24268" s="3">
        <v>0</v>
      </c>
      <c r="N24268" s="3" t="s">
        <v>1038</v>
      </c>
      <c r="O24268" s="3" t="s">
        <v>1357</v>
      </c>
      <c r="P24268" s="3">
        <v>0</v>
      </c>
      <c r="Q24268" s="3" t="s">
        <v>467</v>
      </c>
      <c r="R24268" s="3" t="s">
        <v>114</v>
      </c>
      <c r="S24268" s="3" t="s">
        <v>75</v>
      </c>
      <c r="T24268" s="3" t="s">
        <v>76</v>
      </c>
      <c r="U24268" s="3" t="s">
        <v>42</v>
      </c>
      <c r="V24268" s="3">
        <v>0</v>
      </c>
      <c r="W24268" s="3" t="s">
        <v>53</v>
      </c>
      <c r="X24268" s="3">
        <v>45744</v>
      </c>
      <c r="Y24268" s="3">
        <v>1</v>
      </c>
      <c r="Z24268" s="3" t="s">
        <v>38</v>
      </c>
      <c r="AA24268" s="11">
        <v>45744</v>
      </c>
      <c r="AB24268" s="11">
        <v>45744</v>
      </c>
      <c r="AC24268" s="3">
        <v>0</v>
      </c>
      <c r="AD24268" s="3" t="s">
        <v>54</v>
      </c>
      <c r="AE24268" s="3" t="s">
        <v>55</v>
      </c>
      <c r="AF24268" s="3" t="s">
        <v>97</v>
      </c>
      <c r="AG24268" s="3" t="s">
        <v>38</v>
      </c>
      <c r="AH24268" s="3" t="s">
        <v>39672</v>
      </c>
    </row>
    <row r="24269" spans="1:34" x14ac:dyDescent="0.3">
      <c r="A24269" s="3" t="s">
        <v>12128</v>
      </c>
      <c r="B24269" s="11">
        <v>45751</v>
      </c>
      <c r="C24269" s="3" t="s">
        <v>12129</v>
      </c>
      <c r="D24269" s="3" t="s">
        <v>33</v>
      </c>
      <c r="E24269" s="3" t="s">
        <v>1304</v>
      </c>
      <c r="F24269" s="3" t="s">
        <v>112</v>
      </c>
      <c r="G24269" s="3" t="s">
        <v>35</v>
      </c>
      <c r="H24269" s="3" t="s">
        <v>3326</v>
      </c>
      <c r="I24269" s="3" t="s">
        <v>36</v>
      </c>
      <c r="J24269" s="3" t="s">
        <v>72</v>
      </c>
      <c r="K24269" s="3">
        <v>1643</v>
      </c>
      <c r="L24269" s="11">
        <v>45751</v>
      </c>
      <c r="M24269" s="3">
        <v>0</v>
      </c>
      <c r="N24269" s="3" t="s">
        <v>1038</v>
      </c>
      <c r="O24269" s="3" t="s">
        <v>1305</v>
      </c>
      <c r="P24269" s="3">
        <v>0</v>
      </c>
      <c r="Q24269" s="3" t="s">
        <v>467</v>
      </c>
      <c r="R24269" s="3" t="s">
        <v>114</v>
      </c>
      <c r="S24269" s="3" t="s">
        <v>75</v>
      </c>
      <c r="T24269" s="3" t="s">
        <v>76</v>
      </c>
      <c r="U24269" s="3" t="s">
        <v>42</v>
      </c>
      <c r="V24269" s="3">
        <v>0</v>
      </c>
      <c r="W24269" s="3" t="s">
        <v>53</v>
      </c>
      <c r="X24269" s="3">
        <v>45751</v>
      </c>
      <c r="Y24269" s="3">
        <v>1</v>
      </c>
      <c r="Z24269" s="3" t="s">
        <v>38</v>
      </c>
      <c r="AA24269" s="11">
        <v>45751</v>
      </c>
      <c r="AB24269" s="11">
        <v>45751</v>
      </c>
      <c r="AC24269" s="3">
        <v>0</v>
      </c>
      <c r="AD24269" s="3" t="s">
        <v>54</v>
      </c>
      <c r="AE24269" s="3" t="s">
        <v>55</v>
      </c>
      <c r="AF24269" s="3" t="s">
        <v>97</v>
      </c>
      <c r="AG24269" s="3" t="s">
        <v>38</v>
      </c>
      <c r="AH24269" s="3" t="s">
        <v>39672</v>
      </c>
    </row>
    <row r="24270" spans="1:34" x14ac:dyDescent="0.3">
      <c r="A24270" s="3" t="s">
        <v>12130</v>
      </c>
      <c r="B24270" s="11">
        <v>45751</v>
      </c>
      <c r="C24270" s="3" t="s">
        <v>12131</v>
      </c>
      <c r="D24270" s="3" t="s">
        <v>33</v>
      </c>
      <c r="E24270" s="3" t="s">
        <v>477</v>
      </c>
      <c r="F24270" s="3" t="s">
        <v>112</v>
      </c>
      <c r="G24270" s="3" t="s">
        <v>35</v>
      </c>
      <c r="H24270" s="3" t="s">
        <v>478</v>
      </c>
      <c r="I24270" s="3" t="s">
        <v>36</v>
      </c>
      <c r="J24270" s="3" t="s">
        <v>72</v>
      </c>
      <c r="K24270" s="3">
        <v>4276</v>
      </c>
      <c r="L24270" s="11">
        <v>45751</v>
      </c>
      <c r="M24270" s="3">
        <v>0</v>
      </c>
      <c r="N24270" s="3" t="s">
        <v>1038</v>
      </c>
      <c r="O24270" s="3" t="s">
        <v>479</v>
      </c>
      <c r="P24270" s="3">
        <v>0</v>
      </c>
      <c r="Q24270" s="3" t="s">
        <v>467</v>
      </c>
      <c r="R24270" s="3" t="s">
        <v>114</v>
      </c>
      <c r="S24270" s="3" t="s">
        <v>75</v>
      </c>
      <c r="T24270" s="3" t="s">
        <v>76</v>
      </c>
      <c r="U24270" s="3" t="s">
        <v>42</v>
      </c>
      <c r="V24270" s="3">
        <v>0</v>
      </c>
      <c r="W24270" s="3" t="s">
        <v>53</v>
      </c>
      <c r="X24270" s="3">
        <v>45751</v>
      </c>
      <c r="Y24270" s="3">
        <v>1</v>
      </c>
      <c r="Z24270" s="3" t="s">
        <v>38</v>
      </c>
      <c r="AA24270" s="11">
        <v>45751</v>
      </c>
      <c r="AB24270" s="11">
        <v>45751</v>
      </c>
      <c r="AC24270" s="3">
        <v>0</v>
      </c>
      <c r="AD24270" s="3" t="s">
        <v>54</v>
      </c>
      <c r="AE24270" s="3" t="s">
        <v>55</v>
      </c>
      <c r="AF24270" s="3" t="s">
        <v>97</v>
      </c>
      <c r="AG24270" s="3" t="s">
        <v>38</v>
      </c>
      <c r="AH24270" s="3" t="s">
        <v>39672</v>
      </c>
    </row>
    <row r="24271" spans="1:34" x14ac:dyDescent="0.3">
      <c r="A24271" s="3" t="s">
        <v>12132</v>
      </c>
      <c r="B24271" s="11">
        <v>45751</v>
      </c>
      <c r="C24271" s="3" t="s">
        <v>12133</v>
      </c>
      <c r="D24271" s="3" t="s">
        <v>33</v>
      </c>
      <c r="E24271" s="3" t="s">
        <v>1355</v>
      </c>
      <c r="F24271" s="3" t="s">
        <v>112</v>
      </c>
      <c r="G24271" s="3" t="s">
        <v>35</v>
      </c>
      <c r="H24271" s="3" t="s">
        <v>1356</v>
      </c>
      <c r="I24271" s="3" t="s">
        <v>36</v>
      </c>
      <c r="J24271" s="3" t="s">
        <v>72</v>
      </c>
      <c r="K24271" s="3">
        <v>2633</v>
      </c>
      <c r="L24271" s="11">
        <v>45751</v>
      </c>
      <c r="M24271" s="3">
        <v>0</v>
      </c>
      <c r="N24271" s="3" t="s">
        <v>1038</v>
      </c>
      <c r="O24271" s="3" t="s">
        <v>1357</v>
      </c>
      <c r="P24271" s="3">
        <v>0</v>
      </c>
      <c r="Q24271" s="3" t="s">
        <v>467</v>
      </c>
      <c r="R24271" s="3" t="s">
        <v>114</v>
      </c>
      <c r="S24271" s="3" t="s">
        <v>75</v>
      </c>
      <c r="T24271" s="3" t="s">
        <v>76</v>
      </c>
      <c r="U24271" s="3" t="s">
        <v>42</v>
      </c>
      <c r="V24271" s="3">
        <v>0</v>
      </c>
      <c r="W24271" s="3" t="s">
        <v>53</v>
      </c>
      <c r="X24271" s="3">
        <v>45751</v>
      </c>
      <c r="Y24271" s="3">
        <v>1</v>
      </c>
      <c r="Z24271" s="3" t="s">
        <v>38</v>
      </c>
      <c r="AA24271" s="11">
        <v>45751</v>
      </c>
      <c r="AB24271" s="11">
        <v>45751</v>
      </c>
      <c r="AC24271" s="3">
        <v>0</v>
      </c>
      <c r="AD24271" s="3" t="s">
        <v>54</v>
      </c>
      <c r="AE24271" s="3" t="s">
        <v>55</v>
      </c>
      <c r="AF24271" s="3" t="s">
        <v>97</v>
      </c>
      <c r="AG24271" s="3" t="s">
        <v>38</v>
      </c>
      <c r="AH24271" s="3" t="s">
        <v>39672</v>
      </c>
    </row>
    <row r="24272" spans="1:34" x14ac:dyDescent="0.3">
      <c r="A24272" s="3" t="s">
        <v>12134</v>
      </c>
      <c r="B24272" s="11">
        <v>45751</v>
      </c>
      <c r="C24272" s="3" t="s">
        <v>12135</v>
      </c>
      <c r="D24272" s="3" t="s">
        <v>33</v>
      </c>
      <c r="E24272" s="3" t="s">
        <v>1315</v>
      </c>
      <c r="F24272" s="3" t="s">
        <v>112</v>
      </c>
      <c r="G24272" s="3" t="s">
        <v>35</v>
      </c>
      <c r="H24272" s="3" t="s">
        <v>1316</v>
      </c>
      <c r="I24272" s="3" t="s">
        <v>36</v>
      </c>
      <c r="J24272" s="3" t="s">
        <v>72</v>
      </c>
      <c r="K24272" s="3">
        <v>627</v>
      </c>
      <c r="L24272" s="11">
        <v>45751</v>
      </c>
      <c r="M24272" s="3">
        <v>0</v>
      </c>
      <c r="N24272" s="3" t="s">
        <v>1038</v>
      </c>
      <c r="O24272" s="3" t="s">
        <v>1317</v>
      </c>
      <c r="P24272" s="3">
        <v>0</v>
      </c>
      <c r="Q24272" s="3" t="s">
        <v>399</v>
      </c>
      <c r="R24272" s="3" t="s">
        <v>114</v>
      </c>
      <c r="S24272" s="3" t="s">
        <v>75</v>
      </c>
      <c r="T24272" s="3" t="s">
        <v>76</v>
      </c>
      <c r="U24272" s="3" t="s">
        <v>42</v>
      </c>
      <c r="V24272" s="3">
        <v>0</v>
      </c>
      <c r="W24272" s="3" t="s">
        <v>53</v>
      </c>
      <c r="X24272" s="3">
        <v>45751</v>
      </c>
      <c r="Y24272" s="3">
        <v>1</v>
      </c>
      <c r="Z24272" s="3" t="s">
        <v>38</v>
      </c>
      <c r="AA24272" s="11">
        <v>45751</v>
      </c>
      <c r="AB24272" s="11">
        <v>45751</v>
      </c>
      <c r="AC24272" s="3">
        <v>0</v>
      </c>
      <c r="AD24272" s="3" t="s">
        <v>54</v>
      </c>
      <c r="AE24272" s="3" t="s">
        <v>55</v>
      </c>
      <c r="AF24272" s="3" t="s">
        <v>97</v>
      </c>
      <c r="AG24272" s="3" t="s">
        <v>38</v>
      </c>
      <c r="AH24272" s="3" t="s">
        <v>39672</v>
      </c>
    </row>
    <row r="24273" spans="1:34" x14ac:dyDescent="0.3">
      <c r="A24273" s="3" t="s">
        <v>12136</v>
      </c>
      <c r="B24273" s="11">
        <v>45756</v>
      </c>
      <c r="C24273" s="3" t="s">
        <v>12137</v>
      </c>
      <c r="D24273" s="3" t="s">
        <v>33</v>
      </c>
      <c r="E24273" s="3" t="s">
        <v>1304</v>
      </c>
      <c r="F24273" s="3" t="s">
        <v>112</v>
      </c>
      <c r="G24273" s="3" t="s">
        <v>35</v>
      </c>
      <c r="H24273" s="3" t="s">
        <v>3326</v>
      </c>
      <c r="I24273" s="3" t="s">
        <v>36</v>
      </c>
      <c r="J24273" s="3" t="s">
        <v>72</v>
      </c>
      <c r="K24273" s="3">
        <v>2492</v>
      </c>
      <c r="L24273" s="11">
        <v>45756</v>
      </c>
      <c r="M24273" s="3">
        <v>0</v>
      </c>
      <c r="N24273" s="3" t="s">
        <v>1038</v>
      </c>
      <c r="O24273" s="3" t="s">
        <v>1305</v>
      </c>
      <c r="P24273" s="3">
        <v>0</v>
      </c>
      <c r="Q24273" s="3" t="s">
        <v>467</v>
      </c>
      <c r="R24273" s="3" t="s">
        <v>114</v>
      </c>
      <c r="S24273" s="3" t="s">
        <v>75</v>
      </c>
      <c r="T24273" s="3" t="s">
        <v>76</v>
      </c>
      <c r="U24273" s="3" t="s">
        <v>42</v>
      </c>
      <c r="V24273" s="3">
        <v>0</v>
      </c>
      <c r="W24273" s="3" t="s">
        <v>53</v>
      </c>
      <c r="X24273" s="3">
        <v>45756</v>
      </c>
      <c r="Y24273" s="3">
        <v>1</v>
      </c>
      <c r="Z24273" s="3" t="s">
        <v>38</v>
      </c>
      <c r="AA24273" s="11">
        <v>45756</v>
      </c>
      <c r="AB24273" s="11">
        <v>45756</v>
      </c>
      <c r="AC24273" s="3">
        <v>0</v>
      </c>
      <c r="AD24273" s="3" t="s">
        <v>54</v>
      </c>
      <c r="AE24273" s="3" t="s">
        <v>55</v>
      </c>
      <c r="AF24273" s="3" t="s">
        <v>97</v>
      </c>
      <c r="AG24273" s="3" t="s">
        <v>38</v>
      </c>
      <c r="AH24273" s="3" t="s">
        <v>39672</v>
      </c>
    </row>
    <row r="24274" spans="1:34" x14ac:dyDescent="0.3">
      <c r="A24274" s="3" t="s">
        <v>12138</v>
      </c>
      <c r="B24274" s="11">
        <v>45756</v>
      </c>
      <c r="C24274" s="3" t="s">
        <v>12139</v>
      </c>
      <c r="D24274" s="3" t="s">
        <v>33</v>
      </c>
      <c r="E24274" s="3" t="s">
        <v>1355</v>
      </c>
      <c r="F24274" s="3" t="s">
        <v>112</v>
      </c>
      <c r="G24274" s="3" t="s">
        <v>35</v>
      </c>
      <c r="H24274" s="3" t="s">
        <v>1356</v>
      </c>
      <c r="I24274" s="3" t="s">
        <v>36</v>
      </c>
      <c r="J24274" s="3" t="s">
        <v>72</v>
      </c>
      <c r="K24274" s="3">
        <v>6099</v>
      </c>
      <c r="L24274" s="11">
        <v>45756</v>
      </c>
      <c r="M24274" s="3">
        <v>0</v>
      </c>
      <c r="N24274" s="3" t="s">
        <v>1038</v>
      </c>
      <c r="O24274" s="3" t="s">
        <v>1357</v>
      </c>
      <c r="P24274" s="3">
        <v>0</v>
      </c>
      <c r="Q24274" s="3" t="s">
        <v>467</v>
      </c>
      <c r="R24274" s="3" t="s">
        <v>114</v>
      </c>
      <c r="S24274" s="3" t="s">
        <v>75</v>
      </c>
      <c r="T24274" s="3" t="s">
        <v>76</v>
      </c>
      <c r="U24274" s="3" t="s">
        <v>42</v>
      </c>
      <c r="V24274" s="3">
        <v>0</v>
      </c>
      <c r="W24274" s="3" t="s">
        <v>53</v>
      </c>
      <c r="X24274" s="3">
        <v>45756</v>
      </c>
      <c r="Y24274" s="3">
        <v>1</v>
      </c>
      <c r="Z24274" s="3" t="s">
        <v>38</v>
      </c>
      <c r="AA24274" s="11">
        <v>45756</v>
      </c>
      <c r="AB24274" s="11">
        <v>45756</v>
      </c>
      <c r="AC24274" s="3">
        <v>0</v>
      </c>
      <c r="AD24274" s="3" t="s">
        <v>54</v>
      </c>
      <c r="AE24274" s="3" t="s">
        <v>55</v>
      </c>
      <c r="AF24274" s="3" t="s">
        <v>97</v>
      </c>
      <c r="AG24274" s="3" t="s">
        <v>38</v>
      </c>
      <c r="AH24274" s="3" t="s">
        <v>39672</v>
      </c>
    </row>
    <row r="24275" spans="1:34" x14ac:dyDescent="0.3">
      <c r="A24275" s="3" t="s">
        <v>12140</v>
      </c>
      <c r="B24275" s="11">
        <v>45761</v>
      </c>
      <c r="C24275" s="3" t="s">
        <v>12141</v>
      </c>
      <c r="D24275" s="3" t="s">
        <v>33</v>
      </c>
      <c r="E24275" s="3" t="s">
        <v>3385</v>
      </c>
      <c r="F24275" s="3" t="s">
        <v>112</v>
      </c>
      <c r="G24275" s="3" t="s">
        <v>35</v>
      </c>
      <c r="H24275" s="3" t="s">
        <v>3386</v>
      </c>
      <c r="I24275" s="3" t="s">
        <v>36</v>
      </c>
      <c r="J24275" s="3" t="s">
        <v>72</v>
      </c>
      <c r="K24275" s="3">
        <v>1384</v>
      </c>
      <c r="L24275" s="11">
        <v>45761</v>
      </c>
      <c r="M24275" s="3">
        <v>0</v>
      </c>
      <c r="N24275" s="3" t="s">
        <v>1038</v>
      </c>
      <c r="O24275" s="3" t="s">
        <v>3387</v>
      </c>
      <c r="P24275" s="3">
        <v>0</v>
      </c>
      <c r="Q24275" s="3" t="s">
        <v>467</v>
      </c>
      <c r="R24275" s="3" t="s">
        <v>114</v>
      </c>
      <c r="S24275" s="3" t="s">
        <v>75</v>
      </c>
      <c r="T24275" s="3" t="s">
        <v>76</v>
      </c>
      <c r="U24275" s="3" t="s">
        <v>42</v>
      </c>
      <c r="V24275" s="3">
        <v>0</v>
      </c>
      <c r="W24275" s="3" t="s">
        <v>53</v>
      </c>
      <c r="X24275" s="3">
        <v>45761</v>
      </c>
      <c r="Y24275" s="3">
        <v>1</v>
      </c>
      <c r="Z24275" s="3" t="s">
        <v>38</v>
      </c>
      <c r="AA24275" s="11">
        <v>45758</v>
      </c>
      <c r="AB24275" s="11">
        <v>45761</v>
      </c>
      <c r="AC24275" s="3">
        <v>3</v>
      </c>
      <c r="AD24275" s="3" t="s">
        <v>54</v>
      </c>
      <c r="AE24275" s="3" t="s">
        <v>68</v>
      </c>
      <c r="AF24275" s="3" t="s">
        <v>97</v>
      </c>
      <c r="AG24275" s="3" t="s">
        <v>38</v>
      </c>
      <c r="AH24275" s="3" t="s">
        <v>39672</v>
      </c>
    </row>
    <row r="24276" spans="1:34" x14ac:dyDescent="0.3">
      <c r="A24276" s="3" t="s">
        <v>12142</v>
      </c>
      <c r="B24276" s="11">
        <v>45761</v>
      </c>
      <c r="C24276" s="3" t="s">
        <v>12143</v>
      </c>
      <c r="D24276" s="3" t="s">
        <v>33</v>
      </c>
      <c r="E24276" s="3" t="s">
        <v>1315</v>
      </c>
      <c r="F24276" s="3" t="s">
        <v>112</v>
      </c>
      <c r="G24276" s="3" t="s">
        <v>35</v>
      </c>
      <c r="H24276" s="3" t="s">
        <v>1316</v>
      </c>
      <c r="I24276" s="3" t="s">
        <v>36</v>
      </c>
      <c r="J24276" s="3" t="s">
        <v>72</v>
      </c>
      <c r="K24276" s="3">
        <v>530</v>
      </c>
      <c r="L24276" s="11">
        <v>45761</v>
      </c>
      <c r="M24276" s="3">
        <v>0</v>
      </c>
      <c r="N24276" s="3" t="s">
        <v>1038</v>
      </c>
      <c r="O24276" s="3" t="s">
        <v>1317</v>
      </c>
      <c r="P24276" s="3">
        <v>0</v>
      </c>
      <c r="Q24276" s="3" t="s">
        <v>399</v>
      </c>
      <c r="R24276" s="3" t="s">
        <v>114</v>
      </c>
      <c r="S24276" s="3" t="s">
        <v>75</v>
      </c>
      <c r="T24276" s="3" t="s">
        <v>76</v>
      </c>
      <c r="U24276" s="3" t="s">
        <v>42</v>
      </c>
      <c r="V24276" s="3">
        <v>0</v>
      </c>
      <c r="W24276" s="3" t="s">
        <v>53</v>
      </c>
      <c r="X24276" s="3">
        <v>45761</v>
      </c>
      <c r="Y24276" s="3">
        <v>1</v>
      </c>
      <c r="Z24276" s="3" t="s">
        <v>38</v>
      </c>
      <c r="AA24276" s="11">
        <v>45758</v>
      </c>
      <c r="AB24276" s="11">
        <v>45761</v>
      </c>
      <c r="AC24276" s="3">
        <v>3</v>
      </c>
      <c r="AD24276" s="3" t="s">
        <v>54</v>
      </c>
      <c r="AE24276" s="3" t="s">
        <v>68</v>
      </c>
      <c r="AF24276" s="3" t="s">
        <v>97</v>
      </c>
      <c r="AG24276" s="3" t="s">
        <v>38</v>
      </c>
      <c r="AH24276" s="3" t="s">
        <v>39672</v>
      </c>
    </row>
    <row r="24277" spans="1:34" x14ac:dyDescent="0.3">
      <c r="A24277" s="3" t="s">
        <v>12144</v>
      </c>
      <c r="B24277" s="11">
        <v>45761</v>
      </c>
      <c r="C24277" s="3" t="s">
        <v>12145</v>
      </c>
      <c r="D24277" s="3" t="s">
        <v>33</v>
      </c>
      <c r="E24277" s="3" t="s">
        <v>429</v>
      </c>
      <c r="F24277" s="3" t="s">
        <v>112</v>
      </c>
      <c r="G24277" s="3" t="s">
        <v>35</v>
      </c>
      <c r="H24277" s="3" t="s">
        <v>655</v>
      </c>
      <c r="I24277" s="3" t="s">
        <v>36</v>
      </c>
      <c r="J24277" s="3" t="s">
        <v>72</v>
      </c>
      <c r="K24277" s="3">
        <v>8487</v>
      </c>
      <c r="L24277" s="11">
        <v>45761</v>
      </c>
      <c r="M24277" s="3">
        <v>0</v>
      </c>
      <c r="N24277" s="3" t="s">
        <v>1038</v>
      </c>
      <c r="O24277" s="3" t="s">
        <v>432</v>
      </c>
      <c r="P24277" s="3">
        <v>0</v>
      </c>
      <c r="Q24277" s="3" t="s">
        <v>113</v>
      </c>
      <c r="R24277" s="3" t="s">
        <v>114</v>
      </c>
      <c r="S24277" s="3" t="s">
        <v>75</v>
      </c>
      <c r="T24277" s="3" t="s">
        <v>76</v>
      </c>
      <c r="U24277" s="3" t="s">
        <v>42</v>
      </c>
      <c r="V24277" s="3">
        <v>0</v>
      </c>
      <c r="W24277" s="3" t="s">
        <v>53</v>
      </c>
      <c r="X24277" s="3">
        <v>45761</v>
      </c>
      <c r="Y24277" s="3">
        <v>1</v>
      </c>
      <c r="Z24277" s="3" t="s">
        <v>38</v>
      </c>
      <c r="AA24277" s="11">
        <v>45758</v>
      </c>
      <c r="AB24277" s="11">
        <v>45761</v>
      </c>
      <c r="AC24277" s="3">
        <v>3</v>
      </c>
      <c r="AD24277" s="3" t="s">
        <v>54</v>
      </c>
      <c r="AE24277" s="3" t="s">
        <v>68</v>
      </c>
      <c r="AF24277" s="3" t="s">
        <v>97</v>
      </c>
      <c r="AG24277" s="3" t="s">
        <v>38</v>
      </c>
      <c r="AH24277" s="3" t="s">
        <v>39672</v>
      </c>
    </row>
    <row r="24278" spans="1:34" x14ac:dyDescent="0.3">
      <c r="A24278" s="3" t="s">
        <v>12146</v>
      </c>
      <c r="B24278" s="11">
        <v>45761</v>
      </c>
      <c r="C24278" s="3" t="s">
        <v>12147</v>
      </c>
      <c r="D24278" s="3" t="s">
        <v>33</v>
      </c>
      <c r="E24278" s="3" t="s">
        <v>3385</v>
      </c>
      <c r="F24278" s="3" t="s">
        <v>112</v>
      </c>
      <c r="G24278" s="3" t="s">
        <v>35</v>
      </c>
      <c r="H24278" s="3" t="s">
        <v>3386</v>
      </c>
      <c r="I24278" s="3" t="s">
        <v>36</v>
      </c>
      <c r="J24278" s="3" t="s">
        <v>72</v>
      </c>
      <c r="K24278" s="3">
        <v>1383</v>
      </c>
      <c r="L24278" s="11">
        <v>45762</v>
      </c>
      <c r="M24278" s="3">
        <v>1</v>
      </c>
      <c r="N24278" s="3" t="s">
        <v>1038</v>
      </c>
      <c r="O24278" s="3" t="s">
        <v>3387</v>
      </c>
      <c r="P24278" s="3">
        <v>1383</v>
      </c>
      <c r="Q24278" s="3" t="s">
        <v>467</v>
      </c>
      <c r="R24278" s="3" t="s">
        <v>114</v>
      </c>
      <c r="S24278" s="3" t="s">
        <v>75</v>
      </c>
      <c r="T24278" s="3" t="s">
        <v>76</v>
      </c>
      <c r="U24278" s="3" t="s">
        <v>42</v>
      </c>
      <c r="V24278" s="3">
        <v>0</v>
      </c>
      <c r="W24278" s="3" t="s">
        <v>53</v>
      </c>
      <c r="X24278" s="3">
        <v>45761</v>
      </c>
      <c r="Y24278" s="3">
        <v>1</v>
      </c>
      <c r="Z24278" s="3" t="s">
        <v>38</v>
      </c>
      <c r="AA24278" s="11">
        <v>45761</v>
      </c>
      <c r="AB24278" s="11">
        <v>45762</v>
      </c>
      <c r="AC24278" s="3">
        <v>1</v>
      </c>
      <c r="AD24278" s="3" t="s">
        <v>54</v>
      </c>
      <c r="AE24278" s="3" t="s">
        <v>68</v>
      </c>
      <c r="AF24278" s="3" t="s">
        <v>97</v>
      </c>
      <c r="AG24278" s="3" t="s">
        <v>38</v>
      </c>
      <c r="AH24278" s="3" t="s">
        <v>39672</v>
      </c>
    </row>
    <row r="24279" spans="1:34" x14ac:dyDescent="0.3">
      <c r="A24279" s="3" t="s">
        <v>12148</v>
      </c>
      <c r="B24279" s="11">
        <v>45761</v>
      </c>
      <c r="C24279" s="3" t="s">
        <v>12149</v>
      </c>
      <c r="D24279" s="3" t="s">
        <v>33</v>
      </c>
      <c r="E24279" s="3" t="s">
        <v>1315</v>
      </c>
      <c r="F24279" s="3" t="s">
        <v>112</v>
      </c>
      <c r="G24279" s="3" t="s">
        <v>35</v>
      </c>
      <c r="H24279" s="3" t="s">
        <v>1316</v>
      </c>
      <c r="I24279" s="3" t="s">
        <v>36</v>
      </c>
      <c r="J24279" s="3" t="s">
        <v>72</v>
      </c>
      <c r="K24279" s="3">
        <v>1766</v>
      </c>
      <c r="L24279" s="11">
        <v>45762</v>
      </c>
      <c r="M24279" s="3">
        <v>1</v>
      </c>
      <c r="N24279" s="3" t="s">
        <v>1038</v>
      </c>
      <c r="O24279" s="3" t="s">
        <v>1317</v>
      </c>
      <c r="P24279" s="3">
        <v>1766</v>
      </c>
      <c r="Q24279" s="3" t="s">
        <v>399</v>
      </c>
      <c r="R24279" s="3" t="s">
        <v>114</v>
      </c>
      <c r="S24279" s="3" t="s">
        <v>75</v>
      </c>
      <c r="T24279" s="3" t="s">
        <v>76</v>
      </c>
      <c r="U24279" s="3" t="s">
        <v>42</v>
      </c>
      <c r="V24279" s="3">
        <v>0</v>
      </c>
      <c r="W24279" s="3" t="s">
        <v>53</v>
      </c>
      <c r="X24279" s="3">
        <v>45761</v>
      </c>
      <c r="Y24279" s="3">
        <v>1</v>
      </c>
      <c r="Z24279" s="3" t="s">
        <v>38</v>
      </c>
      <c r="AA24279" s="11">
        <v>45761</v>
      </c>
      <c r="AB24279" s="11">
        <v>45762</v>
      </c>
      <c r="AC24279" s="3">
        <v>1</v>
      </c>
      <c r="AD24279" s="3" t="s">
        <v>54</v>
      </c>
      <c r="AE24279" s="3" t="s">
        <v>68</v>
      </c>
      <c r="AF24279" s="3" t="s">
        <v>97</v>
      </c>
      <c r="AG24279" s="3" t="s">
        <v>38</v>
      </c>
      <c r="AH24279" s="3" t="s">
        <v>39672</v>
      </c>
    </row>
    <row r="24280" spans="1:34" x14ac:dyDescent="0.3">
      <c r="A24280" s="3" t="s">
        <v>12150</v>
      </c>
      <c r="B24280" s="11">
        <v>45761</v>
      </c>
      <c r="C24280" s="3" t="s">
        <v>12151</v>
      </c>
      <c r="D24280" s="3" t="s">
        <v>33</v>
      </c>
      <c r="E24280" s="3" t="s">
        <v>1355</v>
      </c>
      <c r="F24280" s="3" t="s">
        <v>112</v>
      </c>
      <c r="G24280" s="3" t="s">
        <v>35</v>
      </c>
      <c r="H24280" s="3" t="s">
        <v>1356</v>
      </c>
      <c r="I24280" s="3" t="s">
        <v>36</v>
      </c>
      <c r="J24280" s="3" t="s">
        <v>72</v>
      </c>
      <c r="K24280" s="3">
        <v>3541</v>
      </c>
      <c r="L24280" s="11">
        <v>45762</v>
      </c>
      <c r="M24280" s="3">
        <v>1</v>
      </c>
      <c r="N24280" s="3" t="s">
        <v>1038</v>
      </c>
      <c r="O24280" s="3" t="s">
        <v>1357</v>
      </c>
      <c r="P24280" s="3">
        <v>3541</v>
      </c>
      <c r="Q24280" s="3" t="s">
        <v>467</v>
      </c>
      <c r="R24280" s="3" t="s">
        <v>114</v>
      </c>
      <c r="S24280" s="3" t="s">
        <v>75</v>
      </c>
      <c r="T24280" s="3" t="s">
        <v>76</v>
      </c>
      <c r="U24280" s="3" t="s">
        <v>42</v>
      </c>
      <c r="V24280" s="3">
        <v>0</v>
      </c>
      <c r="W24280" s="3" t="s">
        <v>53</v>
      </c>
      <c r="X24280" s="3">
        <v>45761</v>
      </c>
      <c r="Y24280" s="3">
        <v>1</v>
      </c>
      <c r="Z24280" s="3" t="s">
        <v>38</v>
      </c>
      <c r="AA24280" s="11">
        <v>45761</v>
      </c>
      <c r="AB24280" s="11">
        <v>45762</v>
      </c>
      <c r="AC24280" s="3">
        <v>1</v>
      </c>
      <c r="AD24280" s="3" t="s">
        <v>54</v>
      </c>
      <c r="AE24280" s="3" t="s">
        <v>68</v>
      </c>
      <c r="AF24280" s="3" t="s">
        <v>97</v>
      </c>
      <c r="AG24280" s="3" t="s">
        <v>38</v>
      </c>
      <c r="AH24280" s="3" t="s">
        <v>39672</v>
      </c>
    </row>
    <row r="24281" spans="1:34" x14ac:dyDescent="0.3">
      <c r="A24281" s="3" t="s">
        <v>12152</v>
      </c>
      <c r="B24281" s="11">
        <v>45761</v>
      </c>
      <c r="C24281" s="3" t="s">
        <v>12153</v>
      </c>
      <c r="D24281" s="3" t="s">
        <v>33</v>
      </c>
      <c r="E24281" s="3" t="s">
        <v>1304</v>
      </c>
      <c r="F24281" s="3" t="s">
        <v>112</v>
      </c>
      <c r="G24281" s="3" t="s">
        <v>35</v>
      </c>
      <c r="H24281" s="3" t="s">
        <v>3326</v>
      </c>
      <c r="I24281" s="3" t="s">
        <v>36</v>
      </c>
      <c r="J24281" s="3" t="s">
        <v>72</v>
      </c>
      <c r="K24281" s="3">
        <v>1641</v>
      </c>
      <c r="L24281" s="11">
        <v>45762</v>
      </c>
      <c r="M24281" s="3">
        <v>1</v>
      </c>
      <c r="N24281" s="3" t="s">
        <v>1038</v>
      </c>
      <c r="O24281" s="3" t="s">
        <v>1305</v>
      </c>
      <c r="P24281" s="3">
        <v>1641</v>
      </c>
      <c r="Q24281" s="3" t="s">
        <v>467</v>
      </c>
      <c r="R24281" s="3" t="s">
        <v>114</v>
      </c>
      <c r="S24281" s="3" t="s">
        <v>75</v>
      </c>
      <c r="T24281" s="3" t="s">
        <v>76</v>
      </c>
      <c r="U24281" s="3" t="s">
        <v>42</v>
      </c>
      <c r="V24281" s="3">
        <v>0</v>
      </c>
      <c r="W24281" s="3" t="s">
        <v>53</v>
      </c>
      <c r="X24281" s="3">
        <v>45761</v>
      </c>
      <c r="Y24281" s="3">
        <v>1</v>
      </c>
      <c r="Z24281" s="3" t="s">
        <v>38</v>
      </c>
      <c r="AA24281" s="11">
        <v>45761</v>
      </c>
      <c r="AB24281" s="11">
        <v>45762</v>
      </c>
      <c r="AC24281" s="3">
        <v>1</v>
      </c>
      <c r="AD24281" s="3" t="s">
        <v>54</v>
      </c>
      <c r="AE24281" s="3" t="s">
        <v>68</v>
      </c>
      <c r="AF24281" s="3" t="s">
        <v>97</v>
      </c>
      <c r="AG24281" s="3" t="s">
        <v>38</v>
      </c>
      <c r="AH24281" s="3" t="s">
        <v>39672</v>
      </c>
    </row>
    <row r="24282" spans="1:34" x14ac:dyDescent="0.3">
      <c r="A24282" s="3" t="s">
        <v>12154</v>
      </c>
      <c r="B24282" s="11">
        <v>45761</v>
      </c>
      <c r="C24282" s="3" t="s">
        <v>12155</v>
      </c>
      <c r="D24282" s="3" t="s">
        <v>33</v>
      </c>
      <c r="E24282" s="3" t="s">
        <v>3460</v>
      </c>
      <c r="F24282" s="3" t="s">
        <v>112</v>
      </c>
      <c r="G24282" s="3" t="s">
        <v>35</v>
      </c>
      <c r="H24282" s="3" t="s">
        <v>3461</v>
      </c>
      <c r="I24282" s="3" t="s">
        <v>36</v>
      </c>
      <c r="J24282" s="3" t="s">
        <v>72</v>
      </c>
      <c r="K24282" s="3">
        <v>681</v>
      </c>
      <c r="L24282" s="11">
        <v>45762</v>
      </c>
      <c r="M24282" s="3">
        <v>1</v>
      </c>
      <c r="N24282" s="3" t="s">
        <v>1038</v>
      </c>
      <c r="O24282" s="3" t="s">
        <v>3462</v>
      </c>
      <c r="P24282" s="3">
        <v>681</v>
      </c>
      <c r="Q24282" s="3" t="s">
        <v>467</v>
      </c>
      <c r="R24282" s="3" t="s">
        <v>114</v>
      </c>
      <c r="S24282" s="3" t="s">
        <v>75</v>
      </c>
      <c r="T24282" s="3" t="s">
        <v>76</v>
      </c>
      <c r="U24282" s="3" t="s">
        <v>42</v>
      </c>
      <c r="V24282" s="3">
        <v>0</v>
      </c>
      <c r="W24282" s="3" t="s">
        <v>53</v>
      </c>
      <c r="X24282" s="3">
        <v>45761</v>
      </c>
      <c r="Y24282" s="3">
        <v>1</v>
      </c>
      <c r="Z24282" s="3" t="s">
        <v>38</v>
      </c>
      <c r="AA24282" s="11">
        <v>45761</v>
      </c>
      <c r="AB24282" s="11">
        <v>45762</v>
      </c>
      <c r="AC24282" s="3">
        <v>1</v>
      </c>
      <c r="AD24282" s="3" t="s">
        <v>54</v>
      </c>
      <c r="AE24282" s="3" t="s">
        <v>68</v>
      </c>
      <c r="AF24282" s="3" t="s">
        <v>97</v>
      </c>
      <c r="AG24282" s="3" t="s">
        <v>38</v>
      </c>
      <c r="AH24282" s="3" t="s">
        <v>39672</v>
      </c>
    </row>
    <row r="24283" spans="1:34" x14ac:dyDescent="0.3">
      <c r="A24283" s="3" t="s">
        <v>12156</v>
      </c>
      <c r="B24283" s="11">
        <v>45765</v>
      </c>
      <c r="C24283" s="3" t="s">
        <v>12157</v>
      </c>
      <c r="D24283" s="3" t="s">
        <v>33</v>
      </c>
      <c r="E24283" s="3" t="s">
        <v>429</v>
      </c>
      <c r="F24283" s="3" t="s">
        <v>112</v>
      </c>
      <c r="G24283" s="3" t="s">
        <v>35</v>
      </c>
      <c r="H24283" s="3" t="s">
        <v>655</v>
      </c>
      <c r="I24283" s="3" t="s">
        <v>36</v>
      </c>
      <c r="J24283" s="3" t="s">
        <v>72</v>
      </c>
      <c r="K24283" s="3">
        <v>5269</v>
      </c>
      <c r="L24283" s="11">
        <v>45765</v>
      </c>
      <c r="M24283" s="3">
        <v>0</v>
      </c>
      <c r="N24283" s="3" t="s">
        <v>1038</v>
      </c>
      <c r="O24283" s="3" t="s">
        <v>432</v>
      </c>
      <c r="P24283" s="3">
        <v>0</v>
      </c>
      <c r="Q24283" s="3" t="s">
        <v>113</v>
      </c>
      <c r="R24283" s="3" t="s">
        <v>114</v>
      </c>
      <c r="S24283" s="3" t="s">
        <v>75</v>
      </c>
      <c r="T24283" s="3" t="s">
        <v>76</v>
      </c>
      <c r="U24283" s="3" t="s">
        <v>42</v>
      </c>
      <c r="V24283" s="3">
        <v>0</v>
      </c>
      <c r="W24283" s="3" t="s">
        <v>53</v>
      </c>
      <c r="X24283" s="3">
        <v>45765</v>
      </c>
      <c r="Y24283" s="3">
        <v>1</v>
      </c>
      <c r="Z24283" s="3" t="s">
        <v>38</v>
      </c>
      <c r="AA24283" s="11">
        <v>45765</v>
      </c>
      <c r="AB24283" s="11">
        <v>45765</v>
      </c>
      <c r="AC24283" s="3">
        <v>0</v>
      </c>
      <c r="AD24283" s="3" t="s">
        <v>54</v>
      </c>
      <c r="AE24283" s="3" t="s">
        <v>55</v>
      </c>
      <c r="AF24283" s="3" t="s">
        <v>97</v>
      </c>
      <c r="AG24283" s="3" t="s">
        <v>38</v>
      </c>
      <c r="AH24283" s="3" t="s">
        <v>39672</v>
      </c>
    </row>
    <row r="24284" spans="1:34" x14ac:dyDescent="0.3">
      <c r="A24284" s="3" t="s">
        <v>12158</v>
      </c>
      <c r="B24284" s="11">
        <v>45765</v>
      </c>
      <c r="C24284" s="3" t="s">
        <v>12159</v>
      </c>
      <c r="D24284" s="3" t="s">
        <v>33</v>
      </c>
      <c r="E24284" s="3" t="s">
        <v>477</v>
      </c>
      <c r="F24284" s="3" t="s">
        <v>112</v>
      </c>
      <c r="G24284" s="3" t="s">
        <v>35</v>
      </c>
      <c r="H24284" s="3" t="s">
        <v>478</v>
      </c>
      <c r="I24284" s="3" t="s">
        <v>36</v>
      </c>
      <c r="J24284" s="3" t="s">
        <v>72</v>
      </c>
      <c r="K24284" s="3">
        <v>6000</v>
      </c>
      <c r="L24284" s="11">
        <v>45765</v>
      </c>
      <c r="M24284" s="3">
        <v>0</v>
      </c>
      <c r="N24284" s="3" t="s">
        <v>1038</v>
      </c>
      <c r="O24284" s="3" t="s">
        <v>479</v>
      </c>
      <c r="P24284" s="3">
        <v>0</v>
      </c>
      <c r="Q24284" s="3" t="s">
        <v>467</v>
      </c>
      <c r="R24284" s="3" t="s">
        <v>114</v>
      </c>
      <c r="S24284" s="3" t="s">
        <v>75</v>
      </c>
      <c r="T24284" s="3" t="s">
        <v>76</v>
      </c>
      <c r="U24284" s="3" t="s">
        <v>42</v>
      </c>
      <c r="V24284" s="3">
        <v>0</v>
      </c>
      <c r="W24284" s="3" t="s">
        <v>53</v>
      </c>
      <c r="X24284" s="3">
        <v>45765</v>
      </c>
      <c r="Y24284" s="3">
        <v>1</v>
      </c>
      <c r="Z24284" s="3" t="s">
        <v>38</v>
      </c>
      <c r="AA24284" s="11">
        <v>45765</v>
      </c>
      <c r="AB24284" s="11">
        <v>45765</v>
      </c>
      <c r="AC24284" s="3">
        <v>0</v>
      </c>
      <c r="AD24284" s="3" t="s">
        <v>54</v>
      </c>
      <c r="AE24284" s="3" t="s">
        <v>55</v>
      </c>
      <c r="AF24284" s="3" t="s">
        <v>97</v>
      </c>
      <c r="AG24284" s="3" t="s">
        <v>38</v>
      </c>
      <c r="AH24284" s="3" t="s">
        <v>39672</v>
      </c>
    </row>
    <row r="24285" spans="1:34" x14ac:dyDescent="0.3">
      <c r="A24285" s="3" t="s">
        <v>12160</v>
      </c>
      <c r="B24285" s="11">
        <v>45771</v>
      </c>
      <c r="C24285" s="3" t="s">
        <v>12161</v>
      </c>
      <c r="D24285" s="3" t="s">
        <v>33</v>
      </c>
      <c r="E24285" s="3" t="s">
        <v>1304</v>
      </c>
      <c r="F24285" s="3" t="s">
        <v>112</v>
      </c>
      <c r="G24285" s="3" t="s">
        <v>35</v>
      </c>
      <c r="H24285" s="3" t="s">
        <v>3326</v>
      </c>
      <c r="I24285" s="3" t="s">
        <v>36</v>
      </c>
      <c r="J24285" s="3" t="s">
        <v>72</v>
      </c>
      <c r="K24285" s="3">
        <v>2482</v>
      </c>
      <c r="L24285" s="11">
        <v>45771</v>
      </c>
      <c r="M24285" s="3">
        <v>0</v>
      </c>
      <c r="N24285" s="3" t="s">
        <v>1038</v>
      </c>
      <c r="O24285" s="3" t="s">
        <v>1305</v>
      </c>
      <c r="P24285" s="3">
        <v>0</v>
      </c>
      <c r="Q24285" s="3" t="s">
        <v>467</v>
      </c>
      <c r="R24285" s="3" t="s">
        <v>114</v>
      </c>
      <c r="S24285" s="3" t="s">
        <v>75</v>
      </c>
      <c r="T24285" s="3" t="s">
        <v>76</v>
      </c>
      <c r="U24285" s="3" t="s">
        <v>42</v>
      </c>
      <c r="V24285" s="3">
        <v>0</v>
      </c>
      <c r="W24285" s="3" t="s">
        <v>53</v>
      </c>
      <c r="X24285" s="3">
        <v>45771</v>
      </c>
      <c r="Y24285" s="3">
        <v>1</v>
      </c>
      <c r="Z24285" s="3" t="s">
        <v>38</v>
      </c>
      <c r="AA24285" s="11">
        <v>45771</v>
      </c>
      <c r="AB24285" s="11">
        <v>45771</v>
      </c>
      <c r="AC24285" s="3">
        <v>0</v>
      </c>
      <c r="AD24285" s="3" t="s">
        <v>54</v>
      </c>
      <c r="AE24285" s="3" t="s">
        <v>55</v>
      </c>
      <c r="AF24285" s="3" t="s">
        <v>97</v>
      </c>
      <c r="AG24285" s="3" t="s">
        <v>38</v>
      </c>
      <c r="AH24285" s="3" t="s">
        <v>39672</v>
      </c>
    </row>
    <row r="24286" spans="1:34" x14ac:dyDescent="0.3">
      <c r="A24286" s="3" t="s">
        <v>12162</v>
      </c>
      <c r="B24286" s="11">
        <v>45771</v>
      </c>
      <c r="C24286" s="3" t="s">
        <v>12163</v>
      </c>
      <c r="D24286" s="3" t="s">
        <v>33</v>
      </c>
      <c r="E24286" s="3" t="s">
        <v>429</v>
      </c>
      <c r="F24286" s="3" t="s">
        <v>112</v>
      </c>
      <c r="G24286" s="3" t="s">
        <v>35</v>
      </c>
      <c r="H24286" s="3" t="s">
        <v>655</v>
      </c>
      <c r="I24286" s="3" t="s">
        <v>36</v>
      </c>
      <c r="J24286" s="3" t="s">
        <v>72</v>
      </c>
      <c r="K24286" s="3">
        <v>2124</v>
      </c>
      <c r="L24286" s="11">
        <v>45771</v>
      </c>
      <c r="M24286" s="3">
        <v>0</v>
      </c>
      <c r="N24286" s="3" t="s">
        <v>1038</v>
      </c>
      <c r="O24286" s="3" t="s">
        <v>432</v>
      </c>
      <c r="P24286" s="3">
        <v>0</v>
      </c>
      <c r="Q24286" s="3" t="s">
        <v>113</v>
      </c>
      <c r="R24286" s="3" t="s">
        <v>114</v>
      </c>
      <c r="S24286" s="3" t="s">
        <v>75</v>
      </c>
      <c r="T24286" s="3" t="s">
        <v>76</v>
      </c>
      <c r="U24286" s="3" t="s">
        <v>42</v>
      </c>
      <c r="V24286" s="3">
        <v>0</v>
      </c>
      <c r="W24286" s="3" t="s">
        <v>53</v>
      </c>
      <c r="X24286" s="3">
        <v>45771</v>
      </c>
      <c r="Y24286" s="3">
        <v>1</v>
      </c>
      <c r="Z24286" s="3" t="s">
        <v>38</v>
      </c>
      <c r="AA24286" s="11">
        <v>45771</v>
      </c>
      <c r="AB24286" s="11">
        <v>45771</v>
      </c>
      <c r="AC24286" s="3">
        <v>0</v>
      </c>
      <c r="AD24286" s="3" t="s">
        <v>54</v>
      </c>
      <c r="AE24286" s="3" t="s">
        <v>55</v>
      </c>
      <c r="AF24286" s="3" t="s">
        <v>97</v>
      </c>
      <c r="AG24286" s="3" t="s">
        <v>38</v>
      </c>
      <c r="AH24286" s="3" t="s">
        <v>39672</v>
      </c>
    </row>
    <row r="24287" spans="1:34" x14ac:dyDescent="0.3">
      <c r="A24287" s="3" t="s">
        <v>12164</v>
      </c>
      <c r="B24287" s="11">
        <v>45771</v>
      </c>
      <c r="C24287" s="3" t="s">
        <v>12165</v>
      </c>
      <c r="D24287" s="3" t="s">
        <v>33</v>
      </c>
      <c r="E24287" s="3" t="s">
        <v>1355</v>
      </c>
      <c r="F24287" s="3" t="s">
        <v>112</v>
      </c>
      <c r="G24287" s="3" t="s">
        <v>35</v>
      </c>
      <c r="H24287" s="3" t="s">
        <v>1356</v>
      </c>
      <c r="I24287" s="3" t="s">
        <v>36</v>
      </c>
      <c r="J24287" s="3" t="s">
        <v>72</v>
      </c>
      <c r="K24287" s="3">
        <v>6142</v>
      </c>
      <c r="L24287" s="11">
        <v>45771</v>
      </c>
      <c r="M24287" s="3">
        <v>0</v>
      </c>
      <c r="N24287" s="3" t="s">
        <v>1038</v>
      </c>
      <c r="O24287" s="3" t="s">
        <v>1357</v>
      </c>
      <c r="P24287" s="3">
        <v>0</v>
      </c>
      <c r="Q24287" s="3" t="s">
        <v>467</v>
      </c>
      <c r="R24287" s="3" t="s">
        <v>114</v>
      </c>
      <c r="S24287" s="3" t="s">
        <v>75</v>
      </c>
      <c r="T24287" s="3" t="s">
        <v>76</v>
      </c>
      <c r="U24287" s="3" t="s">
        <v>42</v>
      </c>
      <c r="V24287" s="3">
        <v>0</v>
      </c>
      <c r="W24287" s="3" t="s">
        <v>53</v>
      </c>
      <c r="X24287" s="3">
        <v>45771</v>
      </c>
      <c r="Y24287" s="3">
        <v>1</v>
      </c>
      <c r="Z24287" s="3" t="s">
        <v>38</v>
      </c>
      <c r="AA24287" s="11">
        <v>45771</v>
      </c>
      <c r="AB24287" s="11">
        <v>45771</v>
      </c>
      <c r="AC24287" s="3">
        <v>0</v>
      </c>
      <c r="AD24287" s="3" t="s">
        <v>54</v>
      </c>
      <c r="AE24287" s="3" t="s">
        <v>55</v>
      </c>
      <c r="AF24287" s="3" t="s">
        <v>97</v>
      </c>
      <c r="AG24287" s="3" t="s">
        <v>38</v>
      </c>
      <c r="AH24287" s="3" t="s">
        <v>39672</v>
      </c>
    </row>
    <row r="24288" spans="1:34" x14ac:dyDescent="0.3">
      <c r="A24288" s="3" t="s">
        <v>12166</v>
      </c>
      <c r="B24288" s="11">
        <v>45777</v>
      </c>
      <c r="C24288" s="3" t="s">
        <v>12167</v>
      </c>
      <c r="D24288" s="3" t="s">
        <v>33</v>
      </c>
      <c r="E24288" s="3" t="s">
        <v>1355</v>
      </c>
      <c r="F24288" s="3" t="s">
        <v>112</v>
      </c>
      <c r="G24288" s="3" t="s">
        <v>35</v>
      </c>
      <c r="H24288" s="3" t="s">
        <v>1356</v>
      </c>
      <c r="I24288" s="3" t="s">
        <v>36</v>
      </c>
      <c r="J24288" s="3" t="s">
        <v>72</v>
      </c>
      <c r="K24288" s="3">
        <v>7010</v>
      </c>
      <c r="L24288" s="11">
        <v>45777</v>
      </c>
      <c r="M24288" s="3">
        <v>0</v>
      </c>
      <c r="N24288" s="3" t="s">
        <v>1038</v>
      </c>
      <c r="O24288" s="3" t="s">
        <v>1357</v>
      </c>
      <c r="P24288" s="3">
        <v>0</v>
      </c>
      <c r="Q24288" s="3" t="s">
        <v>467</v>
      </c>
      <c r="R24288" s="3" t="s">
        <v>114</v>
      </c>
      <c r="S24288" s="3" t="s">
        <v>75</v>
      </c>
      <c r="T24288" s="3" t="s">
        <v>76</v>
      </c>
      <c r="U24288" s="3" t="s">
        <v>42</v>
      </c>
      <c r="V24288" s="3">
        <v>0</v>
      </c>
      <c r="W24288" s="3" t="s">
        <v>53</v>
      </c>
      <c r="X24288" s="3">
        <v>45777</v>
      </c>
      <c r="Y24288" s="3">
        <v>1</v>
      </c>
      <c r="Z24288" s="3" t="s">
        <v>38</v>
      </c>
      <c r="AA24288" s="11">
        <v>45776</v>
      </c>
      <c r="AB24288" s="11">
        <v>45777</v>
      </c>
      <c r="AC24288" s="3">
        <v>1</v>
      </c>
      <c r="AD24288" s="3" t="s">
        <v>54</v>
      </c>
      <c r="AE24288" s="3" t="s">
        <v>68</v>
      </c>
      <c r="AF24288" s="3" t="s">
        <v>97</v>
      </c>
      <c r="AG24288" s="3" t="s">
        <v>38</v>
      </c>
      <c r="AH24288" s="3" t="s">
        <v>39672</v>
      </c>
    </row>
    <row r="24289" spans="1:34" x14ac:dyDescent="0.3">
      <c r="A24289" s="3" t="s">
        <v>12168</v>
      </c>
      <c r="B24289" s="11">
        <v>45777</v>
      </c>
      <c r="C24289" s="3" t="s">
        <v>12169</v>
      </c>
      <c r="D24289" s="3" t="s">
        <v>33</v>
      </c>
      <c r="E24289" s="3" t="s">
        <v>429</v>
      </c>
      <c r="F24289" s="3" t="s">
        <v>112</v>
      </c>
      <c r="G24289" s="3" t="s">
        <v>35</v>
      </c>
      <c r="H24289" s="3" t="s">
        <v>655</v>
      </c>
      <c r="I24289" s="3" t="s">
        <v>36</v>
      </c>
      <c r="J24289" s="3" t="s">
        <v>72</v>
      </c>
      <c r="K24289" s="3">
        <v>4222</v>
      </c>
      <c r="L24289" s="11">
        <v>45777</v>
      </c>
      <c r="M24289" s="3">
        <v>0</v>
      </c>
      <c r="N24289" s="3" t="s">
        <v>1038</v>
      </c>
      <c r="O24289" s="3" t="s">
        <v>432</v>
      </c>
      <c r="P24289" s="3">
        <v>0</v>
      </c>
      <c r="Q24289" s="3" t="s">
        <v>113</v>
      </c>
      <c r="R24289" s="3" t="s">
        <v>114</v>
      </c>
      <c r="S24289" s="3" t="s">
        <v>75</v>
      </c>
      <c r="T24289" s="3" t="s">
        <v>76</v>
      </c>
      <c r="U24289" s="3" t="s">
        <v>42</v>
      </c>
      <c r="V24289" s="3">
        <v>0</v>
      </c>
      <c r="W24289" s="3" t="s">
        <v>53</v>
      </c>
      <c r="X24289" s="3">
        <v>45777</v>
      </c>
      <c r="Y24289" s="3">
        <v>1</v>
      </c>
      <c r="Z24289" s="3" t="s">
        <v>38</v>
      </c>
      <c r="AA24289" s="11">
        <v>45776</v>
      </c>
      <c r="AB24289" s="11">
        <v>45777</v>
      </c>
      <c r="AC24289" s="3">
        <v>1</v>
      </c>
      <c r="AD24289" s="3" t="s">
        <v>54</v>
      </c>
      <c r="AE24289" s="3" t="s">
        <v>68</v>
      </c>
      <c r="AF24289" s="3" t="s">
        <v>97</v>
      </c>
      <c r="AG24289" s="3" t="s">
        <v>38</v>
      </c>
      <c r="AH24289" s="3" t="s">
        <v>39672</v>
      </c>
    </row>
    <row r="24290" spans="1:34" x14ac:dyDescent="0.3">
      <c r="A24290" s="3" t="s">
        <v>12170</v>
      </c>
      <c r="B24290" s="11">
        <v>45777</v>
      </c>
      <c r="C24290" s="3" t="s">
        <v>12171</v>
      </c>
      <c r="D24290" s="3" t="s">
        <v>33</v>
      </c>
      <c r="E24290" s="3" t="s">
        <v>477</v>
      </c>
      <c r="F24290" s="3" t="s">
        <v>112</v>
      </c>
      <c r="G24290" s="3" t="s">
        <v>35</v>
      </c>
      <c r="H24290" s="3" t="s">
        <v>478</v>
      </c>
      <c r="I24290" s="3" t="s">
        <v>36</v>
      </c>
      <c r="J24290" s="3" t="s">
        <v>72</v>
      </c>
      <c r="K24290" s="3">
        <v>5163</v>
      </c>
      <c r="L24290" s="11">
        <v>45777</v>
      </c>
      <c r="M24290" s="3">
        <v>0</v>
      </c>
      <c r="N24290" s="3" t="s">
        <v>1038</v>
      </c>
      <c r="O24290" s="3" t="s">
        <v>479</v>
      </c>
      <c r="P24290" s="3">
        <v>0</v>
      </c>
      <c r="Q24290" s="3" t="s">
        <v>467</v>
      </c>
      <c r="R24290" s="3" t="s">
        <v>114</v>
      </c>
      <c r="S24290" s="3" t="s">
        <v>75</v>
      </c>
      <c r="T24290" s="3" t="s">
        <v>76</v>
      </c>
      <c r="U24290" s="3" t="s">
        <v>42</v>
      </c>
      <c r="V24290" s="3">
        <v>0</v>
      </c>
      <c r="W24290" s="3" t="s">
        <v>53</v>
      </c>
      <c r="X24290" s="3">
        <v>45777</v>
      </c>
      <c r="Y24290" s="3">
        <v>1</v>
      </c>
      <c r="Z24290" s="3" t="s">
        <v>38</v>
      </c>
      <c r="AA24290" s="11">
        <v>45776</v>
      </c>
      <c r="AB24290" s="11">
        <v>45777</v>
      </c>
      <c r="AC24290" s="3">
        <v>1</v>
      </c>
      <c r="AD24290" s="3" t="s">
        <v>54</v>
      </c>
      <c r="AE24290" s="3" t="s">
        <v>68</v>
      </c>
      <c r="AF24290" s="3" t="s">
        <v>97</v>
      </c>
      <c r="AG24290" s="3" t="s">
        <v>38</v>
      </c>
      <c r="AH24290" s="3" t="s">
        <v>39672</v>
      </c>
    </row>
    <row r="24291" spans="1:34" x14ac:dyDescent="0.3">
      <c r="A24291" s="3" t="s">
        <v>12172</v>
      </c>
      <c r="B24291" s="11">
        <v>45777</v>
      </c>
      <c r="C24291" s="3" t="s">
        <v>12173</v>
      </c>
      <c r="D24291" s="3" t="s">
        <v>33</v>
      </c>
      <c r="E24291" s="3" t="s">
        <v>1315</v>
      </c>
      <c r="F24291" s="3" t="s">
        <v>112</v>
      </c>
      <c r="G24291" s="3" t="s">
        <v>35</v>
      </c>
      <c r="H24291" s="3" t="s">
        <v>1316</v>
      </c>
      <c r="I24291" s="3" t="s">
        <v>36</v>
      </c>
      <c r="J24291" s="3" t="s">
        <v>72</v>
      </c>
      <c r="K24291" s="3">
        <v>1439</v>
      </c>
      <c r="L24291" s="11">
        <v>45777</v>
      </c>
      <c r="M24291" s="3">
        <v>0</v>
      </c>
      <c r="N24291" s="3" t="s">
        <v>1038</v>
      </c>
      <c r="O24291" s="3" t="s">
        <v>1317</v>
      </c>
      <c r="P24291" s="3">
        <v>0</v>
      </c>
      <c r="Q24291" s="3" t="s">
        <v>399</v>
      </c>
      <c r="R24291" s="3" t="s">
        <v>114</v>
      </c>
      <c r="S24291" s="3" t="s">
        <v>75</v>
      </c>
      <c r="T24291" s="3" t="s">
        <v>76</v>
      </c>
      <c r="U24291" s="3" t="s">
        <v>42</v>
      </c>
      <c r="V24291" s="3">
        <v>0</v>
      </c>
      <c r="W24291" s="3" t="s">
        <v>53</v>
      </c>
      <c r="X24291" s="3">
        <v>45777</v>
      </c>
      <c r="Y24291" s="3">
        <v>1</v>
      </c>
      <c r="Z24291" s="3" t="s">
        <v>38</v>
      </c>
      <c r="AA24291" s="11">
        <v>45776</v>
      </c>
      <c r="AB24291" s="11">
        <v>45777</v>
      </c>
      <c r="AC24291" s="3">
        <v>1</v>
      </c>
      <c r="AD24291" s="3" t="s">
        <v>54</v>
      </c>
      <c r="AE24291" s="3" t="s">
        <v>68</v>
      </c>
      <c r="AF24291" s="3" t="s">
        <v>97</v>
      </c>
      <c r="AG24291" s="3" t="s">
        <v>38</v>
      </c>
      <c r="AH24291" s="3" t="s">
        <v>39672</v>
      </c>
    </row>
    <row r="24292" spans="1:34" x14ac:dyDescent="0.3">
      <c r="A24292" s="3" t="s">
        <v>12174</v>
      </c>
      <c r="B24292" s="11">
        <v>45777</v>
      </c>
      <c r="C24292" s="3" t="s">
        <v>12175</v>
      </c>
      <c r="D24292" s="3" t="s">
        <v>33</v>
      </c>
      <c r="E24292" s="3" t="s">
        <v>1304</v>
      </c>
      <c r="F24292" s="3" t="s">
        <v>112</v>
      </c>
      <c r="G24292" s="3" t="s">
        <v>35</v>
      </c>
      <c r="H24292" s="3" t="s">
        <v>3326</v>
      </c>
      <c r="I24292" s="3" t="s">
        <v>36</v>
      </c>
      <c r="J24292" s="3" t="s">
        <v>72</v>
      </c>
      <c r="K24292" s="3">
        <v>2493</v>
      </c>
      <c r="L24292" s="11">
        <v>45777</v>
      </c>
      <c r="M24292" s="3">
        <v>0</v>
      </c>
      <c r="N24292" s="3" t="s">
        <v>1038</v>
      </c>
      <c r="O24292" s="3" t="s">
        <v>1305</v>
      </c>
      <c r="P24292" s="3">
        <v>0</v>
      </c>
      <c r="Q24292" s="3" t="s">
        <v>467</v>
      </c>
      <c r="R24292" s="3" t="s">
        <v>114</v>
      </c>
      <c r="S24292" s="3" t="s">
        <v>75</v>
      </c>
      <c r="T24292" s="3" t="s">
        <v>76</v>
      </c>
      <c r="U24292" s="3" t="s">
        <v>42</v>
      </c>
      <c r="V24292" s="3">
        <v>0</v>
      </c>
      <c r="W24292" s="3" t="s">
        <v>53</v>
      </c>
      <c r="X24292" s="3">
        <v>45777</v>
      </c>
      <c r="Y24292" s="3">
        <v>1</v>
      </c>
      <c r="Z24292" s="3" t="s">
        <v>38</v>
      </c>
      <c r="AA24292" s="11">
        <v>45776</v>
      </c>
      <c r="AB24292" s="11">
        <v>45777</v>
      </c>
      <c r="AC24292" s="3">
        <v>1</v>
      </c>
      <c r="AD24292" s="3" t="s">
        <v>54</v>
      </c>
      <c r="AE24292" s="3" t="s">
        <v>68</v>
      </c>
      <c r="AF24292" s="3" t="s">
        <v>97</v>
      </c>
      <c r="AG24292" s="3" t="s">
        <v>38</v>
      </c>
      <c r="AH24292" s="3" t="s">
        <v>39672</v>
      </c>
    </row>
    <row r="24293" spans="1:34" x14ac:dyDescent="0.3">
      <c r="A24293" s="3" t="s">
        <v>17579</v>
      </c>
      <c r="B24293" s="11">
        <v>45784</v>
      </c>
      <c r="C24293" s="3" t="s">
        <v>17580</v>
      </c>
      <c r="D24293" s="3" t="s">
        <v>33</v>
      </c>
      <c r="E24293" s="3" t="s">
        <v>1304</v>
      </c>
      <c r="F24293" s="3" t="s">
        <v>112</v>
      </c>
      <c r="G24293" s="3" t="s">
        <v>35</v>
      </c>
      <c r="H24293" s="3" t="s">
        <v>3326</v>
      </c>
      <c r="I24293" s="3" t="s">
        <v>36</v>
      </c>
      <c r="J24293" s="3" t="s">
        <v>72</v>
      </c>
      <c r="K24293" s="3">
        <v>4120</v>
      </c>
      <c r="L24293" s="11">
        <v>45784</v>
      </c>
      <c r="M24293" s="3">
        <v>0</v>
      </c>
      <c r="N24293" s="3" t="s">
        <v>1038</v>
      </c>
      <c r="O24293" s="3" t="s">
        <v>1305</v>
      </c>
      <c r="P24293" s="3">
        <v>0</v>
      </c>
      <c r="Q24293" s="3" t="s">
        <v>467</v>
      </c>
      <c r="R24293" s="3" t="s">
        <v>114</v>
      </c>
      <c r="S24293" s="3" t="s">
        <v>75</v>
      </c>
      <c r="T24293" s="3" t="s">
        <v>76</v>
      </c>
      <c r="U24293" s="3" t="s">
        <v>42</v>
      </c>
      <c r="V24293" s="3">
        <v>0</v>
      </c>
      <c r="W24293" s="3" t="s">
        <v>53</v>
      </c>
      <c r="X24293" s="3">
        <v>45784</v>
      </c>
      <c r="Y24293" s="3">
        <v>1</v>
      </c>
      <c r="Z24293" s="3" t="s">
        <v>38</v>
      </c>
      <c r="AA24293" s="11">
        <v>45784</v>
      </c>
      <c r="AB24293" s="11">
        <v>45784</v>
      </c>
      <c r="AC24293" s="3">
        <v>0</v>
      </c>
      <c r="AD24293" s="3" t="s">
        <v>54</v>
      </c>
      <c r="AE24293" s="3" t="s">
        <v>55</v>
      </c>
      <c r="AF24293" s="3" t="s">
        <v>97</v>
      </c>
      <c r="AG24293" s="3" t="s">
        <v>38</v>
      </c>
      <c r="AH24293" s="3" t="s">
        <v>39672</v>
      </c>
    </row>
    <row r="24294" spans="1:34" x14ac:dyDescent="0.3">
      <c r="A24294" s="3" t="s">
        <v>17581</v>
      </c>
      <c r="B24294" s="11">
        <v>45786</v>
      </c>
      <c r="C24294" s="3" t="s">
        <v>17582</v>
      </c>
      <c r="D24294" s="3" t="s">
        <v>33</v>
      </c>
      <c r="E24294" s="3" t="s">
        <v>1315</v>
      </c>
      <c r="F24294" s="3" t="s">
        <v>112</v>
      </c>
      <c r="G24294" s="3" t="s">
        <v>35</v>
      </c>
      <c r="H24294" s="3" t="s">
        <v>1316</v>
      </c>
      <c r="I24294" s="3" t="s">
        <v>36</v>
      </c>
      <c r="J24294" s="3" t="s">
        <v>72</v>
      </c>
      <c r="K24294" s="3">
        <v>1170</v>
      </c>
      <c r="L24294" s="11">
        <v>45786</v>
      </c>
      <c r="M24294" s="3">
        <v>0</v>
      </c>
      <c r="N24294" s="3" t="s">
        <v>1038</v>
      </c>
      <c r="O24294" s="3" t="s">
        <v>1317</v>
      </c>
      <c r="P24294" s="3">
        <v>0</v>
      </c>
      <c r="Q24294" s="3" t="s">
        <v>399</v>
      </c>
      <c r="R24294" s="3" t="s">
        <v>114</v>
      </c>
      <c r="S24294" s="3" t="s">
        <v>75</v>
      </c>
      <c r="T24294" s="3" t="s">
        <v>76</v>
      </c>
      <c r="U24294" s="3" t="s">
        <v>42</v>
      </c>
      <c r="V24294" s="3">
        <v>0</v>
      </c>
      <c r="W24294" s="3" t="s">
        <v>53</v>
      </c>
      <c r="X24294" s="3">
        <v>45786</v>
      </c>
      <c r="Y24294" s="3">
        <v>1</v>
      </c>
      <c r="Z24294" s="3" t="s">
        <v>38</v>
      </c>
      <c r="AA24294" s="11">
        <v>45786</v>
      </c>
      <c r="AB24294" s="11">
        <v>45786</v>
      </c>
      <c r="AC24294" s="3">
        <v>0</v>
      </c>
      <c r="AD24294" s="3" t="s">
        <v>54</v>
      </c>
      <c r="AE24294" s="3" t="s">
        <v>55</v>
      </c>
      <c r="AF24294" s="3" t="s">
        <v>97</v>
      </c>
      <c r="AG24294" s="3" t="s">
        <v>38</v>
      </c>
      <c r="AH24294" s="3" t="s">
        <v>39672</v>
      </c>
    </row>
    <row r="24295" spans="1:34" x14ac:dyDescent="0.3">
      <c r="A24295" s="3" t="s">
        <v>17583</v>
      </c>
      <c r="B24295" s="11">
        <v>45786</v>
      </c>
      <c r="C24295" s="3" t="s">
        <v>17584</v>
      </c>
      <c r="D24295" s="3" t="s">
        <v>33</v>
      </c>
      <c r="E24295" s="3" t="s">
        <v>1355</v>
      </c>
      <c r="F24295" s="3" t="s">
        <v>112</v>
      </c>
      <c r="G24295" s="3" t="s">
        <v>35</v>
      </c>
      <c r="H24295" s="3" t="s">
        <v>1356</v>
      </c>
      <c r="I24295" s="3" t="s">
        <v>36</v>
      </c>
      <c r="J24295" s="3" t="s">
        <v>72</v>
      </c>
      <c r="K24295" s="3">
        <v>8267</v>
      </c>
      <c r="L24295" s="11">
        <v>45786</v>
      </c>
      <c r="M24295" s="3">
        <v>0</v>
      </c>
      <c r="N24295" s="3" t="s">
        <v>1038</v>
      </c>
      <c r="O24295" s="3" t="s">
        <v>1357</v>
      </c>
      <c r="P24295" s="3">
        <v>0</v>
      </c>
      <c r="Q24295" s="3" t="s">
        <v>467</v>
      </c>
      <c r="R24295" s="3" t="s">
        <v>114</v>
      </c>
      <c r="S24295" s="3" t="s">
        <v>75</v>
      </c>
      <c r="T24295" s="3" t="s">
        <v>76</v>
      </c>
      <c r="U24295" s="3" t="s">
        <v>42</v>
      </c>
      <c r="V24295" s="3">
        <v>0</v>
      </c>
      <c r="W24295" s="3" t="s">
        <v>53</v>
      </c>
      <c r="X24295" s="3">
        <v>45786</v>
      </c>
      <c r="Y24295" s="3">
        <v>1</v>
      </c>
      <c r="Z24295" s="3" t="s">
        <v>38</v>
      </c>
      <c r="AA24295" s="11">
        <v>45786</v>
      </c>
      <c r="AB24295" s="11">
        <v>45786</v>
      </c>
      <c r="AC24295" s="3">
        <v>0</v>
      </c>
      <c r="AD24295" s="3" t="s">
        <v>54</v>
      </c>
      <c r="AE24295" s="3" t="s">
        <v>55</v>
      </c>
      <c r="AF24295" s="3" t="s">
        <v>97</v>
      </c>
      <c r="AG24295" s="3" t="s">
        <v>38</v>
      </c>
      <c r="AH24295" s="3" t="s">
        <v>39672</v>
      </c>
    </row>
    <row r="24296" spans="1:34" x14ac:dyDescent="0.3">
      <c r="A24296" s="3" t="s">
        <v>17585</v>
      </c>
      <c r="B24296" s="11">
        <v>45789</v>
      </c>
      <c r="C24296" s="3" t="s">
        <v>17586</v>
      </c>
      <c r="D24296" s="3" t="s">
        <v>33</v>
      </c>
      <c r="E24296" s="3" t="s">
        <v>3385</v>
      </c>
      <c r="F24296" s="3" t="s">
        <v>112</v>
      </c>
      <c r="G24296" s="3" t="s">
        <v>35</v>
      </c>
      <c r="H24296" s="3" t="s">
        <v>3386</v>
      </c>
      <c r="I24296" s="3" t="s">
        <v>36</v>
      </c>
      <c r="J24296" s="3" t="s">
        <v>72</v>
      </c>
      <c r="K24296" s="3">
        <v>1350</v>
      </c>
      <c r="L24296" s="11">
        <v>45789</v>
      </c>
      <c r="M24296" s="3">
        <v>0</v>
      </c>
      <c r="N24296" s="3" t="s">
        <v>1038</v>
      </c>
      <c r="O24296" s="3" t="s">
        <v>3387</v>
      </c>
      <c r="P24296" s="3">
        <v>0</v>
      </c>
      <c r="Q24296" s="3" t="s">
        <v>467</v>
      </c>
      <c r="R24296" s="3" t="s">
        <v>114</v>
      </c>
      <c r="S24296" s="3" t="s">
        <v>75</v>
      </c>
      <c r="T24296" s="3" t="s">
        <v>76</v>
      </c>
      <c r="U24296" s="3" t="s">
        <v>42</v>
      </c>
      <c r="V24296" s="3">
        <v>0</v>
      </c>
      <c r="W24296" s="3" t="s">
        <v>53</v>
      </c>
      <c r="X24296" s="3">
        <v>45789</v>
      </c>
      <c r="Y24296" s="3">
        <v>1</v>
      </c>
      <c r="Z24296" s="3" t="s">
        <v>38</v>
      </c>
      <c r="AA24296" s="11">
        <v>45789</v>
      </c>
      <c r="AB24296" s="11">
        <v>45789</v>
      </c>
      <c r="AC24296" s="3">
        <v>0</v>
      </c>
      <c r="AD24296" s="3" t="s">
        <v>54</v>
      </c>
      <c r="AE24296" s="3" t="s">
        <v>55</v>
      </c>
      <c r="AF24296" s="3" t="s">
        <v>97</v>
      </c>
      <c r="AG24296" s="3" t="s">
        <v>38</v>
      </c>
      <c r="AH24296" s="3" t="s">
        <v>39672</v>
      </c>
    </row>
    <row r="24297" spans="1:34" x14ac:dyDescent="0.3">
      <c r="A24297" s="3" t="s">
        <v>17587</v>
      </c>
      <c r="B24297" s="11">
        <v>45789</v>
      </c>
      <c r="C24297" s="3" t="s">
        <v>17588</v>
      </c>
      <c r="D24297" s="3" t="s">
        <v>33</v>
      </c>
      <c r="E24297" s="3" t="s">
        <v>429</v>
      </c>
      <c r="F24297" s="3" t="s">
        <v>112</v>
      </c>
      <c r="G24297" s="3" t="s">
        <v>35</v>
      </c>
      <c r="H24297" s="3" t="s">
        <v>655</v>
      </c>
      <c r="I24297" s="3" t="s">
        <v>36</v>
      </c>
      <c r="J24297" s="3" t="s">
        <v>72</v>
      </c>
      <c r="K24297" s="3">
        <v>6382</v>
      </c>
      <c r="L24297" s="11">
        <v>45789</v>
      </c>
      <c r="M24297" s="3">
        <v>0</v>
      </c>
      <c r="N24297" s="3" t="s">
        <v>1038</v>
      </c>
      <c r="O24297" s="3" t="s">
        <v>432</v>
      </c>
      <c r="P24297" s="3">
        <v>0</v>
      </c>
      <c r="Q24297" s="3" t="s">
        <v>113</v>
      </c>
      <c r="R24297" s="3" t="s">
        <v>114</v>
      </c>
      <c r="S24297" s="3" t="s">
        <v>75</v>
      </c>
      <c r="T24297" s="3" t="s">
        <v>76</v>
      </c>
      <c r="U24297" s="3" t="s">
        <v>42</v>
      </c>
      <c r="V24297" s="3">
        <v>0</v>
      </c>
      <c r="W24297" s="3" t="s">
        <v>53</v>
      </c>
      <c r="X24297" s="3">
        <v>45789</v>
      </c>
      <c r="Y24297" s="3">
        <v>1</v>
      </c>
      <c r="Z24297" s="3" t="s">
        <v>38</v>
      </c>
      <c r="AA24297" s="11">
        <v>45789</v>
      </c>
      <c r="AB24297" s="11">
        <v>45789</v>
      </c>
      <c r="AC24297" s="3">
        <v>0</v>
      </c>
      <c r="AD24297" s="3" t="s">
        <v>54</v>
      </c>
      <c r="AE24297" s="3" t="s">
        <v>55</v>
      </c>
      <c r="AF24297" s="3" t="s">
        <v>97</v>
      </c>
      <c r="AG24297" s="3" t="s">
        <v>38</v>
      </c>
      <c r="AH24297" s="3" t="s">
        <v>39672</v>
      </c>
    </row>
    <row r="24298" spans="1:34" x14ac:dyDescent="0.3">
      <c r="A24298" s="3" t="s">
        <v>17589</v>
      </c>
      <c r="B24298" s="11">
        <v>45789</v>
      </c>
      <c r="C24298" s="3" t="s">
        <v>17590</v>
      </c>
      <c r="D24298" s="3" t="s">
        <v>33</v>
      </c>
      <c r="E24298" s="3" t="s">
        <v>429</v>
      </c>
      <c r="F24298" s="3" t="s">
        <v>112</v>
      </c>
      <c r="G24298" s="3" t="s">
        <v>35</v>
      </c>
      <c r="H24298" s="3" t="s">
        <v>655</v>
      </c>
      <c r="I24298" s="3" t="s">
        <v>36</v>
      </c>
      <c r="J24298" s="3" t="s">
        <v>72</v>
      </c>
      <c r="K24298" s="3">
        <v>6382</v>
      </c>
      <c r="L24298" s="11">
        <v>45790</v>
      </c>
      <c r="M24298" s="3">
        <v>1</v>
      </c>
      <c r="N24298" s="3" t="s">
        <v>1038</v>
      </c>
      <c r="O24298" s="3" t="s">
        <v>432</v>
      </c>
      <c r="P24298" s="3">
        <v>6382</v>
      </c>
      <c r="Q24298" s="3" t="s">
        <v>113</v>
      </c>
      <c r="R24298" s="3" t="s">
        <v>114</v>
      </c>
      <c r="S24298" s="3" t="s">
        <v>75</v>
      </c>
      <c r="T24298" s="3" t="s">
        <v>76</v>
      </c>
      <c r="U24298" s="3" t="s">
        <v>42</v>
      </c>
      <c r="V24298" s="3">
        <v>0</v>
      </c>
      <c r="W24298" s="3" t="s">
        <v>53</v>
      </c>
      <c r="X24298" s="3">
        <v>45789</v>
      </c>
      <c r="Y24298" s="3">
        <v>1</v>
      </c>
      <c r="Z24298" s="3" t="s">
        <v>38</v>
      </c>
      <c r="AA24298" s="11">
        <v>45789</v>
      </c>
      <c r="AB24298" s="11">
        <v>45790</v>
      </c>
      <c r="AC24298" s="3">
        <v>1</v>
      </c>
      <c r="AD24298" s="3" t="s">
        <v>54</v>
      </c>
      <c r="AE24298" s="3" t="s">
        <v>68</v>
      </c>
      <c r="AF24298" s="3" t="s">
        <v>97</v>
      </c>
      <c r="AG24298" s="3" t="s">
        <v>38</v>
      </c>
      <c r="AH24298" s="3" t="s">
        <v>39672</v>
      </c>
    </row>
    <row r="24299" spans="1:34" x14ac:dyDescent="0.3">
      <c r="A24299" s="3" t="s">
        <v>17591</v>
      </c>
      <c r="B24299" s="11">
        <v>45792</v>
      </c>
      <c r="C24299" s="3" t="s">
        <v>17592</v>
      </c>
      <c r="D24299" s="3" t="s">
        <v>33</v>
      </c>
      <c r="E24299" s="3" t="s">
        <v>477</v>
      </c>
      <c r="F24299" s="3" t="s">
        <v>112</v>
      </c>
      <c r="G24299" s="3" t="s">
        <v>35</v>
      </c>
      <c r="H24299" s="3" t="s">
        <v>478</v>
      </c>
      <c r="I24299" s="3" t="s">
        <v>36</v>
      </c>
      <c r="J24299" s="3" t="s">
        <v>72</v>
      </c>
      <c r="K24299" s="3">
        <v>3426</v>
      </c>
      <c r="L24299" s="11">
        <v>45792</v>
      </c>
      <c r="M24299" s="3">
        <v>0</v>
      </c>
      <c r="N24299" s="3" t="s">
        <v>1038</v>
      </c>
      <c r="O24299" s="3" t="s">
        <v>479</v>
      </c>
      <c r="P24299" s="3">
        <v>0</v>
      </c>
      <c r="Q24299" s="3" t="s">
        <v>467</v>
      </c>
      <c r="R24299" s="3" t="s">
        <v>114</v>
      </c>
      <c r="S24299" s="3" t="s">
        <v>75</v>
      </c>
      <c r="T24299" s="3" t="s">
        <v>76</v>
      </c>
      <c r="U24299" s="3" t="s">
        <v>42</v>
      </c>
      <c r="V24299" s="3">
        <v>0</v>
      </c>
      <c r="W24299" s="3" t="s">
        <v>53</v>
      </c>
      <c r="X24299" s="3">
        <v>45792</v>
      </c>
      <c r="Y24299" s="3">
        <v>1</v>
      </c>
      <c r="Z24299" s="3" t="s">
        <v>38</v>
      </c>
      <c r="AA24299" s="11">
        <v>45792</v>
      </c>
      <c r="AB24299" s="11">
        <v>45792</v>
      </c>
      <c r="AC24299" s="3">
        <v>0</v>
      </c>
      <c r="AD24299" s="3" t="s">
        <v>54</v>
      </c>
      <c r="AE24299" s="3" t="s">
        <v>55</v>
      </c>
      <c r="AF24299" s="3" t="s">
        <v>97</v>
      </c>
      <c r="AG24299" s="3" t="s">
        <v>38</v>
      </c>
      <c r="AH24299" s="3" t="s">
        <v>39672</v>
      </c>
    </row>
    <row r="24300" spans="1:34" x14ac:dyDescent="0.3">
      <c r="A24300" s="3" t="s">
        <v>17593</v>
      </c>
      <c r="B24300" s="11">
        <v>45792</v>
      </c>
      <c r="C24300" s="3" t="s">
        <v>17594</v>
      </c>
      <c r="D24300" s="3" t="s">
        <v>33</v>
      </c>
      <c r="E24300" s="3" t="s">
        <v>429</v>
      </c>
      <c r="F24300" s="3" t="s">
        <v>112</v>
      </c>
      <c r="G24300" s="3" t="s">
        <v>35</v>
      </c>
      <c r="H24300" s="3" t="s">
        <v>655</v>
      </c>
      <c r="I24300" s="3" t="s">
        <v>36</v>
      </c>
      <c r="J24300" s="3" t="s">
        <v>72</v>
      </c>
      <c r="K24300" s="3">
        <v>2839</v>
      </c>
      <c r="L24300" s="11">
        <v>45792</v>
      </c>
      <c r="M24300" s="3">
        <v>0</v>
      </c>
      <c r="N24300" s="3" t="s">
        <v>1038</v>
      </c>
      <c r="O24300" s="3" t="s">
        <v>432</v>
      </c>
      <c r="P24300" s="3">
        <v>0</v>
      </c>
      <c r="Q24300" s="3" t="s">
        <v>113</v>
      </c>
      <c r="R24300" s="3" t="s">
        <v>114</v>
      </c>
      <c r="S24300" s="3" t="s">
        <v>75</v>
      </c>
      <c r="T24300" s="3" t="s">
        <v>76</v>
      </c>
      <c r="U24300" s="3" t="s">
        <v>42</v>
      </c>
      <c r="V24300" s="3">
        <v>0</v>
      </c>
      <c r="W24300" s="3" t="s">
        <v>53</v>
      </c>
      <c r="X24300" s="3">
        <v>45792</v>
      </c>
      <c r="Y24300" s="3">
        <v>1</v>
      </c>
      <c r="Z24300" s="3" t="s">
        <v>38</v>
      </c>
      <c r="AA24300" s="11">
        <v>45792</v>
      </c>
      <c r="AB24300" s="11">
        <v>45792</v>
      </c>
      <c r="AC24300" s="3">
        <v>0</v>
      </c>
      <c r="AD24300" s="3" t="s">
        <v>54</v>
      </c>
      <c r="AE24300" s="3" t="s">
        <v>55</v>
      </c>
      <c r="AF24300" s="3" t="s">
        <v>97</v>
      </c>
      <c r="AG24300" s="3" t="s">
        <v>38</v>
      </c>
      <c r="AH24300" s="3" t="s">
        <v>39672</v>
      </c>
    </row>
    <row r="24301" spans="1:34" x14ac:dyDescent="0.3">
      <c r="A24301" s="3" t="s">
        <v>17595</v>
      </c>
      <c r="B24301" s="11">
        <v>45792</v>
      </c>
      <c r="C24301" s="3" t="s">
        <v>17596</v>
      </c>
      <c r="D24301" s="3" t="s">
        <v>33</v>
      </c>
      <c r="E24301" s="3" t="s">
        <v>1355</v>
      </c>
      <c r="F24301" s="3" t="s">
        <v>112</v>
      </c>
      <c r="G24301" s="3" t="s">
        <v>35</v>
      </c>
      <c r="H24301" s="3" t="s">
        <v>1356</v>
      </c>
      <c r="I24301" s="3" t="s">
        <v>36</v>
      </c>
      <c r="J24301" s="3" t="s">
        <v>72</v>
      </c>
      <c r="K24301" s="3">
        <v>4433</v>
      </c>
      <c r="L24301" s="11">
        <v>45792</v>
      </c>
      <c r="M24301" s="3">
        <v>0</v>
      </c>
      <c r="N24301" s="3" t="s">
        <v>1038</v>
      </c>
      <c r="O24301" s="3" t="s">
        <v>1357</v>
      </c>
      <c r="P24301" s="3">
        <v>0</v>
      </c>
      <c r="Q24301" s="3" t="s">
        <v>467</v>
      </c>
      <c r="R24301" s="3" t="s">
        <v>114</v>
      </c>
      <c r="S24301" s="3" t="s">
        <v>75</v>
      </c>
      <c r="T24301" s="3" t="s">
        <v>76</v>
      </c>
      <c r="U24301" s="3" t="s">
        <v>42</v>
      </c>
      <c r="V24301" s="3">
        <v>0</v>
      </c>
      <c r="W24301" s="3" t="s">
        <v>53</v>
      </c>
      <c r="X24301" s="3">
        <v>45792</v>
      </c>
      <c r="Y24301" s="3">
        <v>1</v>
      </c>
      <c r="Z24301" s="3" t="s">
        <v>38</v>
      </c>
      <c r="AA24301" s="11">
        <v>45792</v>
      </c>
      <c r="AB24301" s="11">
        <v>45792</v>
      </c>
      <c r="AC24301" s="3">
        <v>0</v>
      </c>
      <c r="AD24301" s="3" t="s">
        <v>54</v>
      </c>
      <c r="AE24301" s="3" t="s">
        <v>55</v>
      </c>
      <c r="AF24301" s="3" t="s">
        <v>97</v>
      </c>
      <c r="AG24301" s="3" t="s">
        <v>38</v>
      </c>
      <c r="AH24301" s="3" t="s">
        <v>39672</v>
      </c>
    </row>
    <row r="24302" spans="1:34" x14ac:dyDescent="0.3">
      <c r="A24302" s="3" t="s">
        <v>17597</v>
      </c>
      <c r="B24302" s="11">
        <v>45793</v>
      </c>
      <c r="C24302" s="3" t="s">
        <v>17598</v>
      </c>
      <c r="D24302" s="3" t="s">
        <v>33</v>
      </c>
      <c r="E24302" s="3" t="s">
        <v>1304</v>
      </c>
      <c r="F24302" s="3" t="s">
        <v>112</v>
      </c>
      <c r="G24302" s="3" t="s">
        <v>35</v>
      </c>
      <c r="H24302" s="3" t="s">
        <v>3326</v>
      </c>
      <c r="I24302" s="3" t="s">
        <v>36</v>
      </c>
      <c r="J24302" s="3" t="s">
        <v>72</v>
      </c>
      <c r="K24302" s="3">
        <v>1667</v>
      </c>
      <c r="L24302" s="11">
        <v>45797</v>
      </c>
      <c r="M24302" s="3">
        <v>4</v>
      </c>
      <c r="N24302" s="3" t="s">
        <v>1038</v>
      </c>
      <c r="O24302" s="3" t="s">
        <v>1305</v>
      </c>
      <c r="P24302" s="3">
        <v>6668</v>
      </c>
      <c r="Q24302" s="3" t="s">
        <v>467</v>
      </c>
      <c r="R24302" s="3" t="s">
        <v>114</v>
      </c>
      <c r="S24302" s="3" t="s">
        <v>75</v>
      </c>
      <c r="T24302" s="3" t="s">
        <v>76</v>
      </c>
      <c r="U24302" s="3" t="s">
        <v>42</v>
      </c>
      <c r="V24302" s="3">
        <v>0</v>
      </c>
      <c r="W24302" s="3" t="s">
        <v>53</v>
      </c>
      <c r="X24302" s="3">
        <v>45793</v>
      </c>
      <c r="Y24302" s="3">
        <v>1</v>
      </c>
      <c r="Z24302" s="3" t="s">
        <v>38</v>
      </c>
      <c r="AA24302" s="11">
        <v>45790</v>
      </c>
      <c r="AB24302" s="11">
        <v>45797</v>
      </c>
      <c r="AC24302" s="3">
        <v>7</v>
      </c>
      <c r="AD24302" s="3" t="s">
        <v>44</v>
      </c>
      <c r="AF24302" s="3" t="s">
        <v>97</v>
      </c>
      <c r="AG24302" s="3" t="s">
        <v>38</v>
      </c>
      <c r="AH24302" s="3" t="s">
        <v>39672</v>
      </c>
    </row>
    <row r="24303" spans="1:34" x14ac:dyDescent="0.3">
      <c r="A24303" s="3" t="s">
        <v>17599</v>
      </c>
      <c r="B24303" s="11">
        <v>45798</v>
      </c>
      <c r="C24303" s="3" t="s">
        <v>17600</v>
      </c>
      <c r="D24303" s="3" t="s">
        <v>33</v>
      </c>
      <c r="E24303" s="3" t="s">
        <v>1304</v>
      </c>
      <c r="F24303" s="3" t="s">
        <v>112</v>
      </c>
      <c r="G24303" s="3" t="s">
        <v>35</v>
      </c>
      <c r="H24303" s="3" t="s">
        <v>3326</v>
      </c>
      <c r="I24303" s="3" t="s">
        <v>36</v>
      </c>
      <c r="J24303" s="3" t="s">
        <v>72</v>
      </c>
      <c r="K24303" s="3">
        <v>2434</v>
      </c>
      <c r="L24303" s="11">
        <v>45799</v>
      </c>
      <c r="M24303" s="3">
        <v>1</v>
      </c>
      <c r="N24303" s="3" t="s">
        <v>1038</v>
      </c>
      <c r="O24303" s="3" t="s">
        <v>1305</v>
      </c>
      <c r="P24303" s="3">
        <v>2434</v>
      </c>
      <c r="Q24303" s="3" t="s">
        <v>467</v>
      </c>
      <c r="R24303" s="3" t="s">
        <v>114</v>
      </c>
      <c r="S24303" s="3" t="s">
        <v>75</v>
      </c>
      <c r="T24303" s="3" t="s">
        <v>76</v>
      </c>
      <c r="U24303" s="3" t="s">
        <v>42</v>
      </c>
      <c r="V24303" s="3">
        <v>0</v>
      </c>
      <c r="W24303" s="3" t="s">
        <v>53</v>
      </c>
      <c r="X24303" s="3">
        <v>45798</v>
      </c>
      <c r="Y24303" s="3">
        <v>1</v>
      </c>
      <c r="Z24303" s="3" t="s">
        <v>38</v>
      </c>
      <c r="AA24303" s="11">
        <v>45798</v>
      </c>
      <c r="AB24303" s="11">
        <v>45799</v>
      </c>
      <c r="AC24303" s="3">
        <v>1</v>
      </c>
      <c r="AD24303" s="3" t="s">
        <v>54</v>
      </c>
      <c r="AE24303" s="3" t="s">
        <v>68</v>
      </c>
      <c r="AF24303" s="3" t="s">
        <v>97</v>
      </c>
      <c r="AG24303" s="3" t="s">
        <v>38</v>
      </c>
      <c r="AH24303" s="3" t="s">
        <v>39672</v>
      </c>
    </row>
    <row r="24304" spans="1:34" x14ac:dyDescent="0.3">
      <c r="A24304" s="3" t="s">
        <v>17601</v>
      </c>
      <c r="B24304" s="11">
        <v>45798</v>
      </c>
      <c r="C24304" s="3" t="s">
        <v>17602</v>
      </c>
      <c r="D24304" s="3" t="s">
        <v>33</v>
      </c>
      <c r="E24304" s="3" t="s">
        <v>1315</v>
      </c>
      <c r="F24304" s="3" t="s">
        <v>112</v>
      </c>
      <c r="G24304" s="3" t="s">
        <v>35</v>
      </c>
      <c r="H24304" s="3" t="s">
        <v>1316</v>
      </c>
      <c r="I24304" s="3" t="s">
        <v>36</v>
      </c>
      <c r="J24304" s="3" t="s">
        <v>72</v>
      </c>
      <c r="K24304" s="3">
        <v>1263</v>
      </c>
      <c r="L24304" s="11">
        <v>45799</v>
      </c>
      <c r="M24304" s="3">
        <v>1</v>
      </c>
      <c r="N24304" s="3" t="s">
        <v>1038</v>
      </c>
      <c r="O24304" s="3" t="s">
        <v>1317</v>
      </c>
      <c r="P24304" s="3">
        <v>1263</v>
      </c>
      <c r="Q24304" s="3" t="s">
        <v>399</v>
      </c>
      <c r="R24304" s="3" t="s">
        <v>114</v>
      </c>
      <c r="S24304" s="3" t="s">
        <v>75</v>
      </c>
      <c r="T24304" s="3" t="s">
        <v>76</v>
      </c>
      <c r="U24304" s="3" t="s">
        <v>42</v>
      </c>
      <c r="V24304" s="3">
        <v>0</v>
      </c>
      <c r="W24304" s="3" t="s">
        <v>53</v>
      </c>
      <c r="X24304" s="3">
        <v>45798</v>
      </c>
      <c r="Y24304" s="3">
        <v>1</v>
      </c>
      <c r="Z24304" s="3" t="s">
        <v>38</v>
      </c>
      <c r="AA24304" s="11">
        <v>45798</v>
      </c>
      <c r="AB24304" s="11">
        <v>45799</v>
      </c>
      <c r="AC24304" s="3">
        <v>1</v>
      </c>
      <c r="AD24304" s="3" t="s">
        <v>54</v>
      </c>
      <c r="AE24304" s="3" t="s">
        <v>68</v>
      </c>
      <c r="AF24304" s="3" t="s">
        <v>97</v>
      </c>
      <c r="AG24304" s="3" t="s">
        <v>38</v>
      </c>
      <c r="AH24304" s="3" t="s">
        <v>39672</v>
      </c>
    </row>
    <row r="24305" spans="1:34" x14ac:dyDescent="0.3">
      <c r="A24305" s="3" t="s">
        <v>17603</v>
      </c>
      <c r="B24305" s="11">
        <v>45798</v>
      </c>
      <c r="C24305" s="3" t="s">
        <v>17604</v>
      </c>
      <c r="D24305" s="3" t="s">
        <v>33</v>
      </c>
      <c r="E24305" s="3" t="s">
        <v>1355</v>
      </c>
      <c r="F24305" s="3" t="s">
        <v>112</v>
      </c>
      <c r="G24305" s="3" t="s">
        <v>35</v>
      </c>
      <c r="H24305" s="3" t="s">
        <v>1356</v>
      </c>
      <c r="I24305" s="3" t="s">
        <v>36</v>
      </c>
      <c r="J24305" s="3" t="s">
        <v>72</v>
      </c>
      <c r="K24305" s="3">
        <v>5306</v>
      </c>
      <c r="L24305" s="11">
        <v>45799</v>
      </c>
      <c r="M24305" s="3">
        <v>1</v>
      </c>
      <c r="N24305" s="3" t="s">
        <v>1038</v>
      </c>
      <c r="O24305" s="3" t="s">
        <v>1357</v>
      </c>
      <c r="P24305" s="3">
        <v>5306</v>
      </c>
      <c r="Q24305" s="3" t="s">
        <v>467</v>
      </c>
      <c r="R24305" s="3" t="s">
        <v>114</v>
      </c>
      <c r="S24305" s="3" t="s">
        <v>75</v>
      </c>
      <c r="T24305" s="3" t="s">
        <v>76</v>
      </c>
      <c r="U24305" s="3" t="s">
        <v>42</v>
      </c>
      <c r="V24305" s="3">
        <v>0</v>
      </c>
      <c r="W24305" s="3" t="s">
        <v>53</v>
      </c>
      <c r="X24305" s="3">
        <v>45798</v>
      </c>
      <c r="Y24305" s="3">
        <v>1</v>
      </c>
      <c r="Z24305" s="3" t="s">
        <v>38</v>
      </c>
      <c r="AA24305" s="11">
        <v>45798</v>
      </c>
      <c r="AB24305" s="11">
        <v>45799</v>
      </c>
      <c r="AC24305" s="3">
        <v>1</v>
      </c>
      <c r="AD24305" s="3" t="s">
        <v>54</v>
      </c>
      <c r="AE24305" s="3" t="s">
        <v>68</v>
      </c>
      <c r="AF24305" s="3" t="s">
        <v>97</v>
      </c>
      <c r="AG24305" s="3" t="s">
        <v>38</v>
      </c>
      <c r="AH24305" s="3" t="s">
        <v>39672</v>
      </c>
    </row>
    <row r="24306" spans="1:34" x14ac:dyDescent="0.3">
      <c r="A24306" s="3" t="s">
        <v>17605</v>
      </c>
      <c r="B24306" s="11">
        <v>45800</v>
      </c>
      <c r="C24306" s="3" t="s">
        <v>17606</v>
      </c>
      <c r="D24306" s="3" t="s">
        <v>33</v>
      </c>
      <c r="E24306" s="3" t="s">
        <v>1355</v>
      </c>
      <c r="F24306" s="3" t="s">
        <v>112</v>
      </c>
      <c r="G24306" s="3" t="s">
        <v>35</v>
      </c>
      <c r="H24306" s="3" t="s">
        <v>1356</v>
      </c>
      <c r="I24306" s="3" t="s">
        <v>36</v>
      </c>
      <c r="J24306" s="3" t="s">
        <v>72</v>
      </c>
      <c r="K24306" s="3">
        <v>3532</v>
      </c>
      <c r="L24306" s="11">
        <v>45800</v>
      </c>
      <c r="M24306" s="3">
        <v>0</v>
      </c>
      <c r="N24306" s="3" t="s">
        <v>1038</v>
      </c>
      <c r="O24306" s="3" t="s">
        <v>1357</v>
      </c>
      <c r="P24306" s="3">
        <v>0</v>
      </c>
      <c r="Q24306" s="3" t="s">
        <v>467</v>
      </c>
      <c r="R24306" s="3" t="s">
        <v>114</v>
      </c>
      <c r="S24306" s="3" t="s">
        <v>75</v>
      </c>
      <c r="T24306" s="3" t="s">
        <v>76</v>
      </c>
      <c r="U24306" s="3" t="s">
        <v>42</v>
      </c>
      <c r="V24306" s="3">
        <v>0</v>
      </c>
      <c r="W24306" s="3" t="s">
        <v>53</v>
      </c>
      <c r="X24306" s="3">
        <v>45800</v>
      </c>
      <c r="Y24306" s="3">
        <v>1</v>
      </c>
      <c r="Z24306" s="3" t="s">
        <v>38</v>
      </c>
      <c r="AA24306" s="11">
        <v>45800</v>
      </c>
      <c r="AB24306" s="11">
        <v>45800</v>
      </c>
      <c r="AC24306" s="3">
        <v>0</v>
      </c>
      <c r="AD24306" s="3" t="s">
        <v>54</v>
      </c>
      <c r="AE24306" s="3" t="s">
        <v>55</v>
      </c>
      <c r="AF24306" s="3" t="s">
        <v>97</v>
      </c>
      <c r="AG24306" s="3" t="s">
        <v>38</v>
      </c>
      <c r="AH24306" s="3" t="s">
        <v>39672</v>
      </c>
    </row>
    <row r="24307" spans="1:34" x14ac:dyDescent="0.3">
      <c r="A24307" s="3" t="s">
        <v>17607</v>
      </c>
      <c r="B24307" s="11">
        <v>45800</v>
      </c>
      <c r="C24307" s="3" t="s">
        <v>17608</v>
      </c>
      <c r="D24307" s="3" t="s">
        <v>33</v>
      </c>
      <c r="E24307" s="3" t="s">
        <v>477</v>
      </c>
      <c r="F24307" s="3" t="s">
        <v>112</v>
      </c>
      <c r="G24307" s="3" t="s">
        <v>35</v>
      </c>
      <c r="H24307" s="3" t="s">
        <v>478</v>
      </c>
      <c r="I24307" s="3" t="s">
        <v>36</v>
      </c>
      <c r="J24307" s="3" t="s">
        <v>72</v>
      </c>
      <c r="K24307" s="3">
        <v>6866</v>
      </c>
      <c r="L24307" s="11">
        <v>45800</v>
      </c>
      <c r="M24307" s="3">
        <v>0</v>
      </c>
      <c r="N24307" s="3" t="s">
        <v>1038</v>
      </c>
      <c r="O24307" s="3" t="s">
        <v>479</v>
      </c>
      <c r="P24307" s="3">
        <v>0</v>
      </c>
      <c r="Q24307" s="3" t="s">
        <v>467</v>
      </c>
      <c r="R24307" s="3" t="s">
        <v>114</v>
      </c>
      <c r="S24307" s="3" t="s">
        <v>75</v>
      </c>
      <c r="T24307" s="3" t="s">
        <v>76</v>
      </c>
      <c r="U24307" s="3" t="s">
        <v>42</v>
      </c>
      <c r="V24307" s="3">
        <v>0</v>
      </c>
      <c r="W24307" s="3" t="s">
        <v>53</v>
      </c>
      <c r="X24307" s="3">
        <v>45800</v>
      </c>
      <c r="Y24307" s="3">
        <v>1</v>
      </c>
      <c r="Z24307" s="3" t="s">
        <v>38</v>
      </c>
      <c r="AA24307" s="11">
        <v>45800</v>
      </c>
      <c r="AB24307" s="11">
        <v>45800</v>
      </c>
      <c r="AC24307" s="3">
        <v>0</v>
      </c>
      <c r="AD24307" s="3" t="s">
        <v>54</v>
      </c>
      <c r="AE24307" s="3" t="s">
        <v>55</v>
      </c>
      <c r="AF24307" s="3" t="s">
        <v>97</v>
      </c>
      <c r="AG24307" s="3" t="s">
        <v>38</v>
      </c>
      <c r="AH24307" s="3" t="s">
        <v>39672</v>
      </c>
    </row>
    <row r="24308" spans="1:34" x14ac:dyDescent="0.3">
      <c r="A24308" s="3" t="s">
        <v>17609</v>
      </c>
      <c r="B24308" s="11">
        <v>45805</v>
      </c>
      <c r="C24308" s="3" t="s">
        <v>17610</v>
      </c>
      <c r="D24308" s="3" t="s">
        <v>33</v>
      </c>
      <c r="E24308" s="3" t="s">
        <v>3385</v>
      </c>
      <c r="F24308" s="3" t="s">
        <v>112</v>
      </c>
      <c r="G24308" s="3" t="s">
        <v>35</v>
      </c>
      <c r="H24308" s="3" t="s">
        <v>3386</v>
      </c>
      <c r="I24308" s="3" t="s">
        <v>36</v>
      </c>
      <c r="J24308" s="3" t="s">
        <v>72</v>
      </c>
      <c r="K24308" s="3">
        <v>903</v>
      </c>
      <c r="L24308" s="11">
        <v>45805</v>
      </c>
      <c r="M24308" s="3">
        <v>0</v>
      </c>
      <c r="N24308" s="3" t="s">
        <v>1038</v>
      </c>
      <c r="O24308" s="3" t="s">
        <v>3387</v>
      </c>
      <c r="P24308" s="3">
        <v>0</v>
      </c>
      <c r="Q24308" s="3" t="s">
        <v>467</v>
      </c>
      <c r="R24308" s="3" t="s">
        <v>114</v>
      </c>
      <c r="S24308" s="3" t="s">
        <v>75</v>
      </c>
      <c r="T24308" s="3" t="s">
        <v>76</v>
      </c>
      <c r="U24308" s="3" t="s">
        <v>42</v>
      </c>
      <c r="V24308" s="3">
        <v>0</v>
      </c>
      <c r="W24308" s="3" t="s">
        <v>53</v>
      </c>
      <c r="X24308" s="3">
        <v>45805</v>
      </c>
      <c r="Y24308" s="3">
        <v>1</v>
      </c>
      <c r="Z24308" s="3" t="s">
        <v>38</v>
      </c>
      <c r="AA24308" s="11">
        <v>45805</v>
      </c>
      <c r="AB24308" s="11">
        <v>45805</v>
      </c>
      <c r="AC24308" s="3">
        <v>0</v>
      </c>
      <c r="AD24308" s="3" t="s">
        <v>54</v>
      </c>
      <c r="AE24308" s="3" t="s">
        <v>55</v>
      </c>
      <c r="AF24308" s="3" t="s">
        <v>97</v>
      </c>
      <c r="AG24308" s="3" t="s">
        <v>38</v>
      </c>
      <c r="AH24308" s="3" t="s">
        <v>39672</v>
      </c>
    </row>
    <row r="24309" spans="1:34" x14ac:dyDescent="0.3">
      <c r="A24309" s="3" t="s">
        <v>17611</v>
      </c>
      <c r="B24309" s="11">
        <v>45805</v>
      </c>
      <c r="C24309" s="3" t="s">
        <v>17612</v>
      </c>
      <c r="D24309" s="3" t="s">
        <v>33</v>
      </c>
      <c r="E24309" s="3" t="s">
        <v>429</v>
      </c>
      <c r="F24309" s="3" t="s">
        <v>112</v>
      </c>
      <c r="G24309" s="3" t="s">
        <v>35</v>
      </c>
      <c r="H24309" s="3" t="s">
        <v>655</v>
      </c>
      <c r="I24309" s="3" t="s">
        <v>36</v>
      </c>
      <c r="J24309" s="3" t="s">
        <v>72</v>
      </c>
      <c r="K24309" s="3">
        <v>7443</v>
      </c>
      <c r="L24309" s="11">
        <v>45805</v>
      </c>
      <c r="M24309" s="3">
        <v>0</v>
      </c>
      <c r="N24309" s="3" t="s">
        <v>1038</v>
      </c>
      <c r="O24309" s="3" t="s">
        <v>432</v>
      </c>
      <c r="P24309" s="3">
        <v>0</v>
      </c>
      <c r="Q24309" s="3" t="s">
        <v>113</v>
      </c>
      <c r="R24309" s="3" t="s">
        <v>114</v>
      </c>
      <c r="S24309" s="3" t="s">
        <v>75</v>
      </c>
      <c r="T24309" s="3" t="s">
        <v>76</v>
      </c>
      <c r="U24309" s="3" t="s">
        <v>42</v>
      </c>
      <c r="V24309" s="3">
        <v>0</v>
      </c>
      <c r="W24309" s="3" t="s">
        <v>53</v>
      </c>
      <c r="X24309" s="3">
        <v>45805</v>
      </c>
      <c r="Y24309" s="3">
        <v>1</v>
      </c>
      <c r="Z24309" s="3" t="s">
        <v>38</v>
      </c>
      <c r="AA24309" s="11">
        <v>45805</v>
      </c>
      <c r="AB24309" s="11">
        <v>45805</v>
      </c>
      <c r="AC24309" s="3">
        <v>0</v>
      </c>
      <c r="AD24309" s="3" t="s">
        <v>54</v>
      </c>
      <c r="AE24309" s="3" t="s">
        <v>55</v>
      </c>
      <c r="AF24309" s="3" t="s">
        <v>97</v>
      </c>
      <c r="AG24309" s="3" t="s">
        <v>38</v>
      </c>
      <c r="AH24309" s="3" t="s">
        <v>39672</v>
      </c>
    </row>
    <row r="24310" spans="1:34" x14ac:dyDescent="0.3">
      <c r="A24310" s="3" t="s">
        <v>17613</v>
      </c>
      <c r="B24310" s="11">
        <v>45805</v>
      </c>
      <c r="C24310" s="3" t="s">
        <v>17614</v>
      </c>
      <c r="D24310" s="3" t="s">
        <v>33</v>
      </c>
      <c r="E24310" s="3" t="s">
        <v>1304</v>
      </c>
      <c r="F24310" s="3" t="s">
        <v>112</v>
      </c>
      <c r="G24310" s="3" t="s">
        <v>35</v>
      </c>
      <c r="H24310" s="3" t="s">
        <v>3326</v>
      </c>
      <c r="I24310" s="3" t="s">
        <v>36</v>
      </c>
      <c r="J24310" s="3" t="s">
        <v>72</v>
      </c>
      <c r="K24310" s="3">
        <v>2431</v>
      </c>
      <c r="L24310" s="11">
        <v>45805</v>
      </c>
      <c r="M24310" s="3">
        <v>0</v>
      </c>
      <c r="N24310" s="3" t="s">
        <v>1038</v>
      </c>
      <c r="O24310" s="3" t="s">
        <v>1305</v>
      </c>
      <c r="P24310" s="3">
        <v>0</v>
      </c>
      <c r="Q24310" s="3" t="s">
        <v>467</v>
      </c>
      <c r="R24310" s="3" t="s">
        <v>114</v>
      </c>
      <c r="S24310" s="3" t="s">
        <v>75</v>
      </c>
      <c r="T24310" s="3" t="s">
        <v>76</v>
      </c>
      <c r="U24310" s="3" t="s">
        <v>42</v>
      </c>
      <c r="V24310" s="3">
        <v>0</v>
      </c>
      <c r="W24310" s="3" t="s">
        <v>53</v>
      </c>
      <c r="X24310" s="3">
        <v>45805</v>
      </c>
      <c r="Y24310" s="3">
        <v>1</v>
      </c>
      <c r="Z24310" s="3" t="s">
        <v>38</v>
      </c>
      <c r="AA24310" s="11">
        <v>45805</v>
      </c>
      <c r="AB24310" s="11">
        <v>45805</v>
      </c>
      <c r="AC24310" s="3">
        <v>0</v>
      </c>
      <c r="AD24310" s="3" t="s">
        <v>54</v>
      </c>
      <c r="AE24310" s="3" t="s">
        <v>55</v>
      </c>
      <c r="AF24310" s="3" t="s">
        <v>97</v>
      </c>
      <c r="AG24310" s="3" t="s">
        <v>38</v>
      </c>
      <c r="AH24310" s="3" t="s">
        <v>39672</v>
      </c>
    </row>
    <row r="24311" spans="1:34" x14ac:dyDescent="0.3">
      <c r="A24311" s="3" t="s">
        <v>17615</v>
      </c>
      <c r="B24311" s="11">
        <v>45807</v>
      </c>
      <c r="C24311" s="3" t="s">
        <v>17616</v>
      </c>
      <c r="D24311" s="3" t="s">
        <v>33</v>
      </c>
      <c r="E24311" s="3" t="s">
        <v>477</v>
      </c>
      <c r="F24311" s="3" t="s">
        <v>112</v>
      </c>
      <c r="G24311" s="3" t="s">
        <v>35</v>
      </c>
      <c r="H24311" s="3" t="s">
        <v>478</v>
      </c>
      <c r="I24311" s="3" t="s">
        <v>36</v>
      </c>
      <c r="J24311" s="3" t="s">
        <v>72</v>
      </c>
      <c r="K24311" s="3">
        <v>5051</v>
      </c>
      <c r="L24311" s="11">
        <v>45807</v>
      </c>
      <c r="M24311" s="3">
        <v>0</v>
      </c>
      <c r="N24311" s="3" t="s">
        <v>1038</v>
      </c>
      <c r="O24311" s="3" t="s">
        <v>479</v>
      </c>
      <c r="P24311" s="3">
        <v>0</v>
      </c>
      <c r="Q24311" s="3" t="s">
        <v>467</v>
      </c>
      <c r="R24311" s="3" t="s">
        <v>114</v>
      </c>
      <c r="S24311" s="3" t="s">
        <v>75</v>
      </c>
      <c r="T24311" s="3" t="s">
        <v>76</v>
      </c>
      <c r="U24311" s="3" t="s">
        <v>42</v>
      </c>
      <c r="V24311" s="3">
        <v>0</v>
      </c>
      <c r="W24311" s="3" t="s">
        <v>53</v>
      </c>
      <c r="X24311" s="3">
        <v>45807</v>
      </c>
      <c r="Y24311" s="3">
        <v>1</v>
      </c>
      <c r="Z24311" s="3" t="s">
        <v>38</v>
      </c>
      <c r="AA24311" s="11">
        <v>45807</v>
      </c>
      <c r="AB24311" s="11">
        <v>45807</v>
      </c>
      <c r="AC24311" s="3">
        <v>0</v>
      </c>
      <c r="AD24311" s="3" t="s">
        <v>54</v>
      </c>
      <c r="AE24311" s="3" t="s">
        <v>55</v>
      </c>
      <c r="AF24311" s="3" t="s">
        <v>97</v>
      </c>
      <c r="AG24311" s="3" t="s">
        <v>38</v>
      </c>
      <c r="AH24311" s="3" t="s">
        <v>39672</v>
      </c>
    </row>
    <row r="24312" spans="1:34" x14ac:dyDescent="0.3">
      <c r="A24312" s="3" t="s">
        <v>17617</v>
      </c>
      <c r="B24312" s="11">
        <v>45807</v>
      </c>
      <c r="C24312" s="3" t="s">
        <v>17618</v>
      </c>
      <c r="D24312" s="3" t="s">
        <v>33</v>
      </c>
      <c r="E24312" s="3" t="s">
        <v>1355</v>
      </c>
      <c r="F24312" s="3" t="s">
        <v>112</v>
      </c>
      <c r="G24312" s="3" t="s">
        <v>35</v>
      </c>
      <c r="H24312" s="3" t="s">
        <v>1356</v>
      </c>
      <c r="I24312" s="3" t="s">
        <v>36</v>
      </c>
      <c r="J24312" s="3" t="s">
        <v>72</v>
      </c>
      <c r="K24312" s="3">
        <v>5274</v>
      </c>
      <c r="L24312" s="11">
        <v>45807</v>
      </c>
      <c r="M24312" s="3">
        <v>0</v>
      </c>
      <c r="N24312" s="3" t="s">
        <v>1038</v>
      </c>
      <c r="O24312" s="3" t="s">
        <v>1357</v>
      </c>
      <c r="P24312" s="3">
        <v>0</v>
      </c>
      <c r="Q24312" s="3" t="s">
        <v>467</v>
      </c>
      <c r="R24312" s="3" t="s">
        <v>114</v>
      </c>
      <c r="S24312" s="3" t="s">
        <v>75</v>
      </c>
      <c r="T24312" s="3" t="s">
        <v>76</v>
      </c>
      <c r="U24312" s="3" t="s">
        <v>42</v>
      </c>
      <c r="V24312" s="3">
        <v>0</v>
      </c>
      <c r="W24312" s="3" t="s">
        <v>53</v>
      </c>
      <c r="X24312" s="3">
        <v>45807</v>
      </c>
      <c r="Y24312" s="3">
        <v>1</v>
      </c>
      <c r="Z24312" s="3" t="s">
        <v>38</v>
      </c>
      <c r="AA24312" s="11">
        <v>45807</v>
      </c>
      <c r="AB24312" s="11">
        <v>45807</v>
      </c>
      <c r="AC24312" s="3">
        <v>0</v>
      </c>
      <c r="AD24312" s="3" t="s">
        <v>54</v>
      </c>
      <c r="AE24312" s="3" t="s">
        <v>55</v>
      </c>
      <c r="AF24312" s="3" t="s">
        <v>97</v>
      </c>
      <c r="AG24312" s="3" t="s">
        <v>38</v>
      </c>
      <c r="AH24312" s="3" t="s">
        <v>39672</v>
      </c>
    </row>
    <row r="24313" spans="1:34" x14ac:dyDescent="0.3">
      <c r="A24313" s="3" t="s">
        <v>24879</v>
      </c>
      <c r="B24313" s="11">
        <v>45819</v>
      </c>
      <c r="C24313" s="3" t="s">
        <v>24880</v>
      </c>
      <c r="D24313" s="3" t="s">
        <v>33</v>
      </c>
      <c r="E24313" s="3" t="s">
        <v>1304</v>
      </c>
      <c r="F24313" s="3" t="s">
        <v>112</v>
      </c>
      <c r="G24313" s="3" t="s">
        <v>35</v>
      </c>
      <c r="H24313" s="3" t="s">
        <v>3326</v>
      </c>
      <c r="I24313" s="3" t="s">
        <v>36</v>
      </c>
      <c r="J24313" s="3" t="s">
        <v>72</v>
      </c>
      <c r="K24313" s="3">
        <v>1937</v>
      </c>
      <c r="L24313" s="11">
        <v>45819</v>
      </c>
      <c r="M24313" s="3">
        <v>0</v>
      </c>
      <c r="N24313" s="3" t="s">
        <v>1038</v>
      </c>
      <c r="O24313" s="3" t="s">
        <v>1305</v>
      </c>
      <c r="P24313" s="3">
        <v>0</v>
      </c>
      <c r="Q24313" s="3" t="s">
        <v>467</v>
      </c>
      <c r="R24313" s="3" t="s">
        <v>114</v>
      </c>
      <c r="S24313" s="3" t="s">
        <v>75</v>
      </c>
      <c r="T24313" s="3" t="s">
        <v>76</v>
      </c>
      <c r="U24313" s="3" t="s">
        <v>42</v>
      </c>
      <c r="V24313" s="3">
        <v>0</v>
      </c>
      <c r="W24313" s="3" t="s">
        <v>53</v>
      </c>
      <c r="X24313" s="3">
        <v>45819</v>
      </c>
      <c r="Y24313" s="3">
        <v>1</v>
      </c>
      <c r="Z24313" s="3" t="s">
        <v>38</v>
      </c>
      <c r="AA24313" s="11">
        <v>45819</v>
      </c>
      <c r="AB24313" s="11">
        <v>45819</v>
      </c>
      <c r="AC24313" s="3">
        <v>0</v>
      </c>
      <c r="AD24313" s="3" t="s">
        <v>54</v>
      </c>
      <c r="AE24313" s="3" t="s">
        <v>55</v>
      </c>
      <c r="AF24313" s="3" t="s">
        <v>97</v>
      </c>
      <c r="AG24313" s="3" t="s">
        <v>38</v>
      </c>
      <c r="AH24313" s="3" t="s">
        <v>39672</v>
      </c>
    </row>
    <row r="24314" spans="1:34" x14ac:dyDescent="0.3">
      <c r="A24314" s="3" t="s">
        <v>24881</v>
      </c>
      <c r="B24314" s="11">
        <v>45819</v>
      </c>
      <c r="C24314" s="3" t="s">
        <v>24882</v>
      </c>
      <c r="D24314" s="3" t="s">
        <v>33</v>
      </c>
      <c r="E24314" s="3" t="s">
        <v>1355</v>
      </c>
      <c r="F24314" s="3" t="s">
        <v>112</v>
      </c>
      <c r="G24314" s="3" t="s">
        <v>35</v>
      </c>
      <c r="H24314" s="3" t="s">
        <v>1356</v>
      </c>
      <c r="I24314" s="3" t="s">
        <v>36</v>
      </c>
      <c r="J24314" s="3" t="s">
        <v>72</v>
      </c>
      <c r="K24314" s="3">
        <v>7764</v>
      </c>
      <c r="L24314" s="11">
        <v>45819</v>
      </c>
      <c r="M24314" s="3">
        <v>0</v>
      </c>
      <c r="N24314" s="3" t="s">
        <v>1038</v>
      </c>
      <c r="O24314" s="3" t="s">
        <v>1357</v>
      </c>
      <c r="P24314" s="3">
        <v>0</v>
      </c>
      <c r="Q24314" s="3" t="s">
        <v>467</v>
      </c>
      <c r="R24314" s="3" t="s">
        <v>114</v>
      </c>
      <c r="S24314" s="3" t="s">
        <v>75</v>
      </c>
      <c r="T24314" s="3" t="s">
        <v>76</v>
      </c>
      <c r="U24314" s="3" t="s">
        <v>42</v>
      </c>
      <c r="V24314" s="3">
        <v>0</v>
      </c>
      <c r="W24314" s="3" t="s">
        <v>53</v>
      </c>
      <c r="X24314" s="3">
        <v>45819</v>
      </c>
      <c r="Y24314" s="3">
        <v>1</v>
      </c>
      <c r="Z24314" s="3" t="s">
        <v>38</v>
      </c>
      <c r="AA24314" s="11">
        <v>45819</v>
      </c>
      <c r="AB24314" s="11">
        <v>45819</v>
      </c>
      <c r="AC24314" s="3">
        <v>0</v>
      </c>
      <c r="AD24314" s="3" t="s">
        <v>54</v>
      </c>
      <c r="AE24314" s="3" t="s">
        <v>55</v>
      </c>
      <c r="AF24314" s="3" t="s">
        <v>97</v>
      </c>
      <c r="AG24314" s="3" t="s">
        <v>38</v>
      </c>
      <c r="AH24314" s="3" t="s">
        <v>39672</v>
      </c>
    </row>
    <row r="24315" spans="1:34" x14ac:dyDescent="0.3">
      <c r="A24315" s="3" t="s">
        <v>24883</v>
      </c>
      <c r="B24315" s="11">
        <v>45820</v>
      </c>
      <c r="C24315" s="3" t="s">
        <v>24884</v>
      </c>
      <c r="D24315" s="3" t="s">
        <v>33</v>
      </c>
      <c r="E24315" s="3" t="s">
        <v>1658</v>
      </c>
      <c r="F24315" s="3" t="s">
        <v>112</v>
      </c>
      <c r="G24315" s="3" t="s">
        <v>35</v>
      </c>
      <c r="H24315" s="3" t="s">
        <v>3459</v>
      </c>
      <c r="I24315" s="3" t="s">
        <v>36</v>
      </c>
      <c r="J24315" s="3" t="s">
        <v>72</v>
      </c>
      <c r="K24315" s="3">
        <v>2719</v>
      </c>
      <c r="L24315" s="11">
        <v>45820</v>
      </c>
      <c r="M24315" s="3">
        <v>0</v>
      </c>
      <c r="N24315" s="3" t="s">
        <v>1038</v>
      </c>
      <c r="O24315" s="3" t="s">
        <v>1660</v>
      </c>
      <c r="P24315" s="3">
        <v>0</v>
      </c>
      <c r="Q24315" s="3" t="s">
        <v>113</v>
      </c>
      <c r="R24315" s="3" t="s">
        <v>114</v>
      </c>
      <c r="S24315" s="3" t="s">
        <v>75</v>
      </c>
      <c r="T24315" s="3" t="s">
        <v>76</v>
      </c>
      <c r="U24315" s="3" t="s">
        <v>42</v>
      </c>
      <c r="V24315" s="3">
        <v>0</v>
      </c>
      <c r="W24315" s="3" t="s">
        <v>53</v>
      </c>
      <c r="X24315" s="3">
        <v>45820</v>
      </c>
      <c r="Y24315" s="3">
        <v>1</v>
      </c>
      <c r="Z24315" s="3" t="s">
        <v>38</v>
      </c>
      <c r="AA24315" s="11">
        <v>45820</v>
      </c>
      <c r="AB24315" s="11">
        <v>45820</v>
      </c>
      <c r="AC24315" s="3">
        <v>0</v>
      </c>
      <c r="AD24315" s="3" t="s">
        <v>54</v>
      </c>
      <c r="AE24315" s="3" t="s">
        <v>55</v>
      </c>
      <c r="AF24315" s="3" t="s">
        <v>97</v>
      </c>
      <c r="AG24315" s="3" t="s">
        <v>38</v>
      </c>
      <c r="AH24315" s="3" t="s">
        <v>39672</v>
      </c>
    </row>
    <row r="24316" spans="1:34" x14ac:dyDescent="0.3">
      <c r="A24316" s="3" t="s">
        <v>24885</v>
      </c>
      <c r="B24316" s="11">
        <v>45821</v>
      </c>
      <c r="C24316" s="3" t="s">
        <v>24886</v>
      </c>
      <c r="D24316" s="3" t="s">
        <v>33</v>
      </c>
      <c r="E24316" s="3" t="s">
        <v>1355</v>
      </c>
      <c r="F24316" s="3" t="s">
        <v>112</v>
      </c>
      <c r="G24316" s="3" t="s">
        <v>35</v>
      </c>
      <c r="H24316" s="3" t="s">
        <v>1356</v>
      </c>
      <c r="I24316" s="3" t="s">
        <v>36</v>
      </c>
      <c r="J24316" s="3" t="s">
        <v>72</v>
      </c>
      <c r="K24316" s="3">
        <v>7900</v>
      </c>
      <c r="L24316" s="11">
        <v>45822</v>
      </c>
      <c r="M24316" s="3">
        <v>1</v>
      </c>
      <c r="N24316" s="3" t="s">
        <v>1038</v>
      </c>
      <c r="O24316" s="3" t="s">
        <v>1357</v>
      </c>
      <c r="P24316" s="3">
        <v>7900</v>
      </c>
      <c r="Q24316" s="3" t="s">
        <v>467</v>
      </c>
      <c r="R24316" s="3" t="s">
        <v>114</v>
      </c>
      <c r="S24316" s="3" t="s">
        <v>75</v>
      </c>
      <c r="T24316" s="3" t="s">
        <v>76</v>
      </c>
      <c r="U24316" s="3" t="s">
        <v>42</v>
      </c>
      <c r="V24316" s="3">
        <v>0</v>
      </c>
      <c r="W24316" s="3" t="s">
        <v>53</v>
      </c>
      <c r="X24316" s="3">
        <v>45821</v>
      </c>
      <c r="Y24316" s="3">
        <v>1</v>
      </c>
      <c r="Z24316" s="3" t="s">
        <v>38</v>
      </c>
      <c r="AA24316" s="11">
        <v>45821</v>
      </c>
      <c r="AB24316" s="11">
        <v>45822</v>
      </c>
      <c r="AC24316" s="3">
        <v>1</v>
      </c>
      <c r="AD24316" s="3" t="s">
        <v>54</v>
      </c>
      <c r="AE24316" s="3" t="s">
        <v>68</v>
      </c>
      <c r="AF24316" s="3" t="s">
        <v>97</v>
      </c>
      <c r="AG24316" s="3" t="s">
        <v>38</v>
      </c>
      <c r="AH24316" s="3" t="s">
        <v>39672</v>
      </c>
    </row>
    <row r="24317" spans="1:34" x14ac:dyDescent="0.3">
      <c r="A24317" s="3" t="s">
        <v>24887</v>
      </c>
      <c r="B24317" s="11">
        <v>45821</v>
      </c>
      <c r="C24317" s="3" t="s">
        <v>24888</v>
      </c>
      <c r="D24317" s="3" t="s">
        <v>33</v>
      </c>
      <c r="E24317" s="3" t="s">
        <v>1315</v>
      </c>
      <c r="F24317" s="3" t="s">
        <v>112</v>
      </c>
      <c r="G24317" s="3" t="s">
        <v>35</v>
      </c>
      <c r="H24317" s="3" t="s">
        <v>1316</v>
      </c>
      <c r="I24317" s="3" t="s">
        <v>36</v>
      </c>
      <c r="J24317" s="3" t="s">
        <v>72</v>
      </c>
      <c r="K24317" s="3">
        <v>1850</v>
      </c>
      <c r="L24317" s="11">
        <v>45822</v>
      </c>
      <c r="M24317" s="3">
        <v>1</v>
      </c>
      <c r="N24317" s="3" t="s">
        <v>1038</v>
      </c>
      <c r="O24317" s="3" t="s">
        <v>1317</v>
      </c>
      <c r="P24317" s="3">
        <v>1850</v>
      </c>
      <c r="Q24317" s="3" t="s">
        <v>399</v>
      </c>
      <c r="R24317" s="3" t="s">
        <v>114</v>
      </c>
      <c r="S24317" s="3" t="s">
        <v>75</v>
      </c>
      <c r="T24317" s="3" t="s">
        <v>76</v>
      </c>
      <c r="U24317" s="3" t="s">
        <v>42</v>
      </c>
      <c r="V24317" s="3">
        <v>0</v>
      </c>
      <c r="W24317" s="3" t="s">
        <v>53</v>
      </c>
      <c r="X24317" s="3">
        <v>45821</v>
      </c>
      <c r="Y24317" s="3">
        <v>1</v>
      </c>
      <c r="Z24317" s="3" t="s">
        <v>38</v>
      </c>
      <c r="AA24317" s="11">
        <v>45821</v>
      </c>
      <c r="AB24317" s="11">
        <v>45822</v>
      </c>
      <c r="AC24317" s="3">
        <v>1</v>
      </c>
      <c r="AD24317" s="3" t="s">
        <v>54</v>
      </c>
      <c r="AE24317" s="3" t="s">
        <v>68</v>
      </c>
      <c r="AF24317" s="3" t="s">
        <v>97</v>
      </c>
      <c r="AG24317" s="3" t="s">
        <v>38</v>
      </c>
      <c r="AH24317" s="3" t="s">
        <v>39672</v>
      </c>
    </row>
    <row r="24318" spans="1:34" x14ac:dyDescent="0.3">
      <c r="A24318" s="3" t="s">
        <v>24889</v>
      </c>
      <c r="B24318" s="11">
        <v>45824</v>
      </c>
      <c r="C24318" s="3" t="s">
        <v>24890</v>
      </c>
      <c r="D24318" s="3" t="s">
        <v>33</v>
      </c>
      <c r="E24318" s="3" t="s">
        <v>1658</v>
      </c>
      <c r="F24318" s="3" t="s">
        <v>112</v>
      </c>
      <c r="G24318" s="3" t="s">
        <v>35</v>
      </c>
      <c r="H24318" s="3" t="s">
        <v>3459</v>
      </c>
      <c r="I24318" s="3" t="s">
        <v>36</v>
      </c>
      <c r="J24318" s="3" t="s">
        <v>72</v>
      </c>
      <c r="K24318" s="3">
        <v>7870</v>
      </c>
      <c r="L24318" s="11">
        <v>45824</v>
      </c>
      <c r="M24318" s="3">
        <v>0</v>
      </c>
      <c r="N24318" s="3" t="s">
        <v>1038</v>
      </c>
      <c r="O24318" s="3" t="s">
        <v>1660</v>
      </c>
      <c r="P24318" s="3">
        <v>0</v>
      </c>
      <c r="Q24318" s="3" t="s">
        <v>113</v>
      </c>
      <c r="R24318" s="3" t="s">
        <v>114</v>
      </c>
      <c r="S24318" s="3" t="s">
        <v>75</v>
      </c>
      <c r="T24318" s="3" t="s">
        <v>76</v>
      </c>
      <c r="U24318" s="3" t="s">
        <v>42</v>
      </c>
      <c r="V24318" s="3">
        <v>0</v>
      </c>
      <c r="W24318" s="3" t="s">
        <v>53</v>
      </c>
      <c r="X24318" s="3">
        <v>45824</v>
      </c>
      <c r="Y24318" s="3">
        <v>1</v>
      </c>
      <c r="Z24318" s="3" t="s">
        <v>38</v>
      </c>
      <c r="AA24318" s="11">
        <v>45824</v>
      </c>
      <c r="AB24318" s="11">
        <v>45824</v>
      </c>
      <c r="AC24318" s="3">
        <v>0</v>
      </c>
      <c r="AD24318" s="3" t="s">
        <v>54</v>
      </c>
      <c r="AE24318" s="3" t="s">
        <v>55</v>
      </c>
      <c r="AF24318" s="3" t="s">
        <v>97</v>
      </c>
      <c r="AG24318" s="3" t="s">
        <v>38</v>
      </c>
      <c r="AH24318" s="3" t="s">
        <v>39672</v>
      </c>
    </row>
    <row r="24319" spans="1:34" x14ac:dyDescent="0.3">
      <c r="A24319" s="3" t="s">
        <v>24891</v>
      </c>
      <c r="B24319" s="11">
        <v>45827</v>
      </c>
      <c r="C24319" s="3" t="s">
        <v>24892</v>
      </c>
      <c r="D24319" s="3" t="s">
        <v>33</v>
      </c>
      <c r="E24319" s="3" t="s">
        <v>3385</v>
      </c>
      <c r="F24319" s="3" t="s">
        <v>112</v>
      </c>
      <c r="G24319" s="3" t="s">
        <v>35</v>
      </c>
      <c r="H24319" s="3" t="s">
        <v>3386</v>
      </c>
      <c r="I24319" s="3" t="s">
        <v>36</v>
      </c>
      <c r="J24319" s="3" t="s">
        <v>72</v>
      </c>
      <c r="K24319" s="3">
        <v>1365</v>
      </c>
      <c r="L24319" s="11">
        <v>45827</v>
      </c>
      <c r="M24319" s="3">
        <v>0</v>
      </c>
      <c r="N24319" s="3" t="s">
        <v>1038</v>
      </c>
      <c r="O24319" s="3" t="s">
        <v>3387</v>
      </c>
      <c r="P24319" s="3">
        <v>0</v>
      </c>
      <c r="Q24319" s="3" t="s">
        <v>467</v>
      </c>
      <c r="R24319" s="3" t="s">
        <v>114</v>
      </c>
      <c r="S24319" s="3" t="s">
        <v>75</v>
      </c>
      <c r="T24319" s="3" t="s">
        <v>76</v>
      </c>
      <c r="U24319" s="3" t="s">
        <v>42</v>
      </c>
      <c r="V24319" s="3">
        <v>0</v>
      </c>
      <c r="W24319" s="3" t="s">
        <v>53</v>
      </c>
      <c r="X24319" s="3">
        <v>45827</v>
      </c>
      <c r="Y24319" s="3">
        <v>1</v>
      </c>
      <c r="Z24319" s="3" t="s">
        <v>38</v>
      </c>
      <c r="AA24319" s="11">
        <v>45826</v>
      </c>
      <c r="AB24319" s="11">
        <v>45827</v>
      </c>
      <c r="AC24319" s="3">
        <v>1</v>
      </c>
      <c r="AD24319" s="3" t="s">
        <v>54</v>
      </c>
      <c r="AE24319" s="3" t="s">
        <v>68</v>
      </c>
      <c r="AF24319" s="3" t="s">
        <v>97</v>
      </c>
      <c r="AG24319" s="3" t="s">
        <v>38</v>
      </c>
      <c r="AH24319" s="3" t="s">
        <v>39672</v>
      </c>
    </row>
    <row r="24320" spans="1:34" x14ac:dyDescent="0.3">
      <c r="A24320" s="3" t="s">
        <v>24893</v>
      </c>
      <c r="B24320" s="11">
        <v>45827</v>
      </c>
      <c r="C24320" s="3" t="s">
        <v>24894</v>
      </c>
      <c r="D24320" s="3" t="s">
        <v>33</v>
      </c>
      <c r="E24320" s="3" t="s">
        <v>1304</v>
      </c>
      <c r="F24320" s="3" t="s">
        <v>112</v>
      </c>
      <c r="G24320" s="3" t="s">
        <v>35</v>
      </c>
      <c r="H24320" s="3" t="s">
        <v>3326</v>
      </c>
      <c r="I24320" s="3" t="s">
        <v>36</v>
      </c>
      <c r="J24320" s="3" t="s">
        <v>72</v>
      </c>
      <c r="K24320" s="3">
        <v>2463</v>
      </c>
      <c r="L24320" s="11">
        <v>45827</v>
      </c>
      <c r="M24320" s="3">
        <v>0</v>
      </c>
      <c r="N24320" s="3" t="s">
        <v>1038</v>
      </c>
      <c r="O24320" s="3" t="s">
        <v>1305</v>
      </c>
      <c r="P24320" s="3">
        <v>0</v>
      </c>
      <c r="Q24320" s="3" t="s">
        <v>467</v>
      </c>
      <c r="R24320" s="3" t="s">
        <v>114</v>
      </c>
      <c r="S24320" s="3" t="s">
        <v>75</v>
      </c>
      <c r="T24320" s="3" t="s">
        <v>76</v>
      </c>
      <c r="U24320" s="3" t="s">
        <v>42</v>
      </c>
      <c r="V24320" s="3">
        <v>0</v>
      </c>
      <c r="W24320" s="3" t="s">
        <v>53</v>
      </c>
      <c r="X24320" s="3">
        <v>45827</v>
      </c>
      <c r="Y24320" s="3">
        <v>1</v>
      </c>
      <c r="Z24320" s="3" t="s">
        <v>38</v>
      </c>
      <c r="AA24320" s="11">
        <v>45827</v>
      </c>
      <c r="AB24320" s="11">
        <v>45827</v>
      </c>
      <c r="AC24320" s="3">
        <v>0</v>
      </c>
      <c r="AD24320" s="3" t="s">
        <v>54</v>
      </c>
      <c r="AE24320" s="3" t="s">
        <v>55</v>
      </c>
      <c r="AF24320" s="3" t="s">
        <v>97</v>
      </c>
      <c r="AG24320" s="3" t="s">
        <v>38</v>
      </c>
      <c r="AH24320" s="3" t="s">
        <v>39672</v>
      </c>
    </row>
    <row r="24321" spans="1:34" x14ac:dyDescent="0.3">
      <c r="A24321" s="3" t="s">
        <v>24895</v>
      </c>
      <c r="B24321" s="11">
        <v>45827</v>
      </c>
      <c r="C24321" s="3" t="s">
        <v>24896</v>
      </c>
      <c r="D24321" s="3" t="s">
        <v>33</v>
      </c>
      <c r="E24321" s="3" t="s">
        <v>429</v>
      </c>
      <c r="F24321" s="3" t="s">
        <v>112</v>
      </c>
      <c r="G24321" s="3" t="s">
        <v>35</v>
      </c>
      <c r="H24321" s="3" t="s">
        <v>655</v>
      </c>
      <c r="I24321" s="3" t="s">
        <v>36</v>
      </c>
      <c r="J24321" s="3" t="s">
        <v>72</v>
      </c>
      <c r="K24321" s="3">
        <v>3180</v>
      </c>
      <c r="L24321" s="11">
        <v>45827</v>
      </c>
      <c r="M24321" s="3">
        <v>0</v>
      </c>
      <c r="N24321" s="3" t="s">
        <v>1038</v>
      </c>
      <c r="O24321" s="3" t="s">
        <v>432</v>
      </c>
      <c r="P24321" s="3">
        <v>0</v>
      </c>
      <c r="Q24321" s="3" t="s">
        <v>113</v>
      </c>
      <c r="R24321" s="3" t="s">
        <v>114</v>
      </c>
      <c r="S24321" s="3" t="s">
        <v>75</v>
      </c>
      <c r="T24321" s="3" t="s">
        <v>76</v>
      </c>
      <c r="U24321" s="3" t="s">
        <v>42</v>
      </c>
      <c r="V24321" s="3">
        <v>0</v>
      </c>
      <c r="W24321" s="3" t="s">
        <v>53</v>
      </c>
      <c r="X24321" s="3">
        <v>45827</v>
      </c>
      <c r="Y24321" s="3">
        <v>1</v>
      </c>
      <c r="Z24321" s="3" t="s">
        <v>38</v>
      </c>
      <c r="AA24321" s="11">
        <v>45827</v>
      </c>
      <c r="AB24321" s="11">
        <v>45827</v>
      </c>
      <c r="AC24321" s="3">
        <v>0</v>
      </c>
      <c r="AD24321" s="3" t="s">
        <v>54</v>
      </c>
      <c r="AE24321" s="3" t="s">
        <v>55</v>
      </c>
      <c r="AF24321" s="3" t="s">
        <v>97</v>
      </c>
      <c r="AG24321" s="3" t="s">
        <v>38</v>
      </c>
      <c r="AH24321" s="3" t="s">
        <v>39672</v>
      </c>
    </row>
    <row r="24322" spans="1:34" x14ac:dyDescent="0.3">
      <c r="A24322" s="3" t="s">
        <v>24897</v>
      </c>
      <c r="B24322" s="11">
        <v>45827</v>
      </c>
      <c r="C24322" s="3" t="s">
        <v>24898</v>
      </c>
      <c r="D24322" s="3" t="s">
        <v>33</v>
      </c>
      <c r="E24322" s="3" t="s">
        <v>477</v>
      </c>
      <c r="F24322" s="3" t="s">
        <v>112</v>
      </c>
      <c r="G24322" s="3" t="s">
        <v>35</v>
      </c>
      <c r="H24322" s="3" t="s">
        <v>478</v>
      </c>
      <c r="I24322" s="3" t="s">
        <v>36</v>
      </c>
      <c r="J24322" s="3" t="s">
        <v>72</v>
      </c>
      <c r="K24322" s="3">
        <v>4223</v>
      </c>
      <c r="L24322" s="11">
        <v>45827</v>
      </c>
      <c r="M24322" s="3">
        <v>0</v>
      </c>
      <c r="N24322" s="3" t="s">
        <v>1038</v>
      </c>
      <c r="O24322" s="3" t="s">
        <v>479</v>
      </c>
      <c r="P24322" s="3">
        <v>0</v>
      </c>
      <c r="Q24322" s="3" t="s">
        <v>467</v>
      </c>
      <c r="R24322" s="3" t="s">
        <v>114</v>
      </c>
      <c r="S24322" s="3" t="s">
        <v>75</v>
      </c>
      <c r="T24322" s="3" t="s">
        <v>76</v>
      </c>
      <c r="U24322" s="3" t="s">
        <v>42</v>
      </c>
      <c r="V24322" s="3">
        <v>0</v>
      </c>
      <c r="W24322" s="3" t="s">
        <v>53</v>
      </c>
      <c r="X24322" s="3">
        <v>45827</v>
      </c>
      <c r="Y24322" s="3">
        <v>1</v>
      </c>
      <c r="Z24322" s="3" t="s">
        <v>38</v>
      </c>
      <c r="AA24322" s="11">
        <v>45827</v>
      </c>
      <c r="AB24322" s="11">
        <v>45827</v>
      </c>
      <c r="AC24322" s="3">
        <v>0</v>
      </c>
      <c r="AD24322" s="3" t="s">
        <v>54</v>
      </c>
      <c r="AE24322" s="3" t="s">
        <v>55</v>
      </c>
      <c r="AF24322" s="3" t="s">
        <v>97</v>
      </c>
      <c r="AG24322" s="3" t="s">
        <v>38</v>
      </c>
      <c r="AH24322" s="3" t="s">
        <v>39672</v>
      </c>
    </row>
    <row r="24323" spans="1:34" x14ac:dyDescent="0.3">
      <c r="A24323" s="3" t="s">
        <v>24899</v>
      </c>
      <c r="B24323" s="11">
        <v>45834</v>
      </c>
      <c r="C24323" s="3" t="s">
        <v>24900</v>
      </c>
      <c r="D24323" s="3" t="s">
        <v>33</v>
      </c>
      <c r="E24323" s="3" t="s">
        <v>1304</v>
      </c>
      <c r="F24323" s="3" t="s">
        <v>112</v>
      </c>
      <c r="G24323" s="3" t="s">
        <v>35</v>
      </c>
      <c r="H24323" s="3" t="s">
        <v>3326</v>
      </c>
      <c r="I24323" s="3" t="s">
        <v>36</v>
      </c>
      <c r="J24323" s="3" t="s">
        <v>72</v>
      </c>
      <c r="K24323" s="3">
        <v>2463</v>
      </c>
      <c r="L24323" s="11">
        <v>45834</v>
      </c>
      <c r="M24323" s="3">
        <v>0</v>
      </c>
      <c r="N24323" s="3" t="s">
        <v>1038</v>
      </c>
      <c r="O24323" s="3" t="s">
        <v>1305</v>
      </c>
      <c r="P24323" s="3">
        <v>0</v>
      </c>
      <c r="Q24323" s="3" t="s">
        <v>467</v>
      </c>
      <c r="R24323" s="3" t="s">
        <v>114</v>
      </c>
      <c r="S24323" s="3" t="s">
        <v>75</v>
      </c>
      <c r="T24323" s="3" t="s">
        <v>76</v>
      </c>
      <c r="U24323" s="3" t="s">
        <v>42</v>
      </c>
      <c r="V24323" s="3">
        <v>0</v>
      </c>
      <c r="W24323" s="3" t="s">
        <v>53</v>
      </c>
      <c r="X24323" s="3">
        <v>45834</v>
      </c>
      <c r="Y24323" s="3">
        <v>1</v>
      </c>
      <c r="Z24323" s="3" t="s">
        <v>38</v>
      </c>
      <c r="AA24323" s="11">
        <v>45834</v>
      </c>
      <c r="AB24323" s="11">
        <v>45834</v>
      </c>
      <c r="AC24323" s="3">
        <v>0</v>
      </c>
      <c r="AD24323" s="3" t="s">
        <v>54</v>
      </c>
      <c r="AE24323" s="3" t="s">
        <v>55</v>
      </c>
      <c r="AF24323" s="3" t="s">
        <v>97</v>
      </c>
      <c r="AG24323" s="3" t="s">
        <v>38</v>
      </c>
      <c r="AH24323" s="3" t="s">
        <v>39672</v>
      </c>
    </row>
    <row r="24324" spans="1:34" x14ac:dyDescent="0.3">
      <c r="A24324" s="3" t="s">
        <v>24901</v>
      </c>
      <c r="B24324" s="11">
        <v>45834</v>
      </c>
      <c r="C24324" s="3" t="s">
        <v>24902</v>
      </c>
      <c r="D24324" s="3" t="s">
        <v>33</v>
      </c>
      <c r="E24324" s="3" t="s">
        <v>1355</v>
      </c>
      <c r="F24324" s="3" t="s">
        <v>112</v>
      </c>
      <c r="G24324" s="3" t="s">
        <v>35</v>
      </c>
      <c r="H24324" s="3" t="s">
        <v>1356</v>
      </c>
      <c r="I24324" s="3" t="s">
        <v>36</v>
      </c>
      <c r="J24324" s="3" t="s">
        <v>72</v>
      </c>
      <c r="K24324" s="3">
        <v>3532</v>
      </c>
      <c r="L24324" s="11">
        <v>45834</v>
      </c>
      <c r="M24324" s="3">
        <v>0</v>
      </c>
      <c r="N24324" s="3" t="s">
        <v>1038</v>
      </c>
      <c r="O24324" s="3" t="s">
        <v>1357</v>
      </c>
      <c r="P24324" s="3">
        <v>0</v>
      </c>
      <c r="Q24324" s="3" t="s">
        <v>467</v>
      </c>
      <c r="R24324" s="3" t="s">
        <v>114</v>
      </c>
      <c r="S24324" s="3" t="s">
        <v>75</v>
      </c>
      <c r="T24324" s="3" t="s">
        <v>76</v>
      </c>
      <c r="U24324" s="3" t="s">
        <v>42</v>
      </c>
      <c r="V24324" s="3">
        <v>0</v>
      </c>
      <c r="W24324" s="3" t="s">
        <v>53</v>
      </c>
      <c r="X24324" s="3">
        <v>45834</v>
      </c>
      <c r="Y24324" s="3">
        <v>1</v>
      </c>
      <c r="Z24324" s="3" t="s">
        <v>38</v>
      </c>
      <c r="AA24324" s="11">
        <v>45834</v>
      </c>
      <c r="AB24324" s="11">
        <v>45834</v>
      </c>
      <c r="AC24324" s="3">
        <v>0</v>
      </c>
      <c r="AD24324" s="3" t="s">
        <v>54</v>
      </c>
      <c r="AE24324" s="3" t="s">
        <v>55</v>
      </c>
      <c r="AF24324" s="3" t="s">
        <v>97</v>
      </c>
      <c r="AG24324" s="3" t="s">
        <v>38</v>
      </c>
      <c r="AH24324" s="3" t="s">
        <v>39672</v>
      </c>
    </row>
    <row r="24325" spans="1:34" x14ac:dyDescent="0.3">
      <c r="A24325" s="3" t="s">
        <v>24903</v>
      </c>
      <c r="B24325" s="11">
        <v>45834</v>
      </c>
      <c r="C24325" s="3" t="s">
        <v>24904</v>
      </c>
      <c r="D24325" s="3" t="s">
        <v>33</v>
      </c>
      <c r="E24325" s="3" t="s">
        <v>429</v>
      </c>
      <c r="F24325" s="3" t="s">
        <v>112</v>
      </c>
      <c r="G24325" s="3" t="s">
        <v>35</v>
      </c>
      <c r="H24325" s="3" t="s">
        <v>655</v>
      </c>
      <c r="I24325" s="3" t="s">
        <v>36</v>
      </c>
      <c r="J24325" s="3" t="s">
        <v>72</v>
      </c>
      <c r="K24325" s="3">
        <v>2127</v>
      </c>
      <c r="L24325" s="11">
        <v>45834</v>
      </c>
      <c r="M24325" s="3">
        <v>0</v>
      </c>
      <c r="N24325" s="3" t="s">
        <v>1038</v>
      </c>
      <c r="O24325" s="3" t="s">
        <v>432</v>
      </c>
      <c r="P24325" s="3">
        <v>0</v>
      </c>
      <c r="Q24325" s="3" t="s">
        <v>113</v>
      </c>
      <c r="R24325" s="3" t="s">
        <v>114</v>
      </c>
      <c r="S24325" s="3" t="s">
        <v>75</v>
      </c>
      <c r="T24325" s="3" t="s">
        <v>76</v>
      </c>
      <c r="U24325" s="3" t="s">
        <v>42</v>
      </c>
      <c r="V24325" s="3">
        <v>0</v>
      </c>
      <c r="W24325" s="3" t="s">
        <v>53</v>
      </c>
      <c r="X24325" s="3">
        <v>45834</v>
      </c>
      <c r="Y24325" s="3">
        <v>1</v>
      </c>
      <c r="Z24325" s="3" t="s">
        <v>38</v>
      </c>
      <c r="AA24325" s="11">
        <v>45834</v>
      </c>
      <c r="AB24325" s="11">
        <v>45834</v>
      </c>
      <c r="AC24325" s="3">
        <v>0</v>
      </c>
      <c r="AD24325" s="3" t="s">
        <v>54</v>
      </c>
      <c r="AE24325" s="3" t="s">
        <v>55</v>
      </c>
      <c r="AF24325" s="3" t="s">
        <v>97</v>
      </c>
      <c r="AG24325" s="3" t="s">
        <v>38</v>
      </c>
      <c r="AH24325" s="3" t="s">
        <v>39672</v>
      </c>
    </row>
    <row r="24326" spans="1:34" x14ac:dyDescent="0.3">
      <c r="A24326" s="3" t="s">
        <v>24905</v>
      </c>
      <c r="B24326" s="11">
        <v>45834</v>
      </c>
      <c r="C24326" s="3" t="s">
        <v>24906</v>
      </c>
      <c r="D24326" s="3" t="s">
        <v>33</v>
      </c>
      <c r="E24326" s="3" t="s">
        <v>477</v>
      </c>
      <c r="F24326" s="3" t="s">
        <v>112</v>
      </c>
      <c r="G24326" s="3" t="s">
        <v>35</v>
      </c>
      <c r="H24326" s="3" t="s">
        <v>478</v>
      </c>
      <c r="I24326" s="3" t="s">
        <v>36</v>
      </c>
      <c r="J24326" s="3" t="s">
        <v>72</v>
      </c>
      <c r="K24326" s="3">
        <v>2527</v>
      </c>
      <c r="L24326" s="11">
        <v>45834</v>
      </c>
      <c r="M24326" s="3">
        <v>0</v>
      </c>
      <c r="N24326" s="3" t="s">
        <v>1038</v>
      </c>
      <c r="O24326" s="3" t="s">
        <v>479</v>
      </c>
      <c r="P24326" s="3">
        <v>0</v>
      </c>
      <c r="Q24326" s="3" t="s">
        <v>467</v>
      </c>
      <c r="R24326" s="3" t="s">
        <v>114</v>
      </c>
      <c r="S24326" s="3" t="s">
        <v>75</v>
      </c>
      <c r="T24326" s="3" t="s">
        <v>76</v>
      </c>
      <c r="U24326" s="3" t="s">
        <v>42</v>
      </c>
      <c r="V24326" s="3">
        <v>0</v>
      </c>
      <c r="W24326" s="3" t="s">
        <v>53</v>
      </c>
      <c r="X24326" s="3">
        <v>45834</v>
      </c>
      <c r="Y24326" s="3">
        <v>1</v>
      </c>
      <c r="Z24326" s="3" t="s">
        <v>38</v>
      </c>
      <c r="AA24326" s="11">
        <v>45834</v>
      </c>
      <c r="AB24326" s="11">
        <v>45834</v>
      </c>
      <c r="AC24326" s="3">
        <v>0</v>
      </c>
      <c r="AD24326" s="3" t="s">
        <v>54</v>
      </c>
      <c r="AE24326" s="3" t="s">
        <v>55</v>
      </c>
      <c r="AF24326" s="3" t="s">
        <v>97</v>
      </c>
      <c r="AG24326" s="3" t="s">
        <v>38</v>
      </c>
      <c r="AH24326" s="3" t="s">
        <v>39672</v>
      </c>
    </row>
    <row r="24327" spans="1:34" x14ac:dyDescent="0.3">
      <c r="A24327" s="3" t="s">
        <v>24907</v>
      </c>
      <c r="B24327" s="11">
        <v>45838</v>
      </c>
      <c r="C24327" s="3" t="s">
        <v>24908</v>
      </c>
      <c r="D24327" s="3" t="s">
        <v>33</v>
      </c>
      <c r="E24327" s="3" t="s">
        <v>1315</v>
      </c>
      <c r="F24327" s="3" t="s">
        <v>112</v>
      </c>
      <c r="G24327" s="3" t="s">
        <v>35</v>
      </c>
      <c r="H24327" s="3" t="s">
        <v>1316</v>
      </c>
      <c r="I24327" s="3" t="s">
        <v>36</v>
      </c>
      <c r="J24327" s="3" t="s">
        <v>72</v>
      </c>
      <c r="K24327" s="3">
        <v>834</v>
      </c>
      <c r="L24327" s="11">
        <v>45838</v>
      </c>
      <c r="M24327" s="3">
        <v>0</v>
      </c>
      <c r="N24327" s="3" t="s">
        <v>1038</v>
      </c>
      <c r="O24327" s="3" t="s">
        <v>1317</v>
      </c>
      <c r="P24327" s="3">
        <v>0</v>
      </c>
      <c r="Q24327" s="3" t="s">
        <v>399</v>
      </c>
      <c r="R24327" s="3" t="s">
        <v>114</v>
      </c>
      <c r="S24327" s="3" t="s">
        <v>75</v>
      </c>
      <c r="T24327" s="3" t="s">
        <v>76</v>
      </c>
      <c r="U24327" s="3" t="s">
        <v>42</v>
      </c>
      <c r="V24327" s="3">
        <v>0</v>
      </c>
      <c r="W24327" s="3" t="s">
        <v>53</v>
      </c>
      <c r="X24327" s="3">
        <v>45838</v>
      </c>
      <c r="Y24327" s="3">
        <v>1</v>
      </c>
      <c r="Z24327" s="3" t="s">
        <v>38</v>
      </c>
      <c r="AA24327" s="11">
        <v>45838</v>
      </c>
      <c r="AB24327" s="11">
        <v>45838</v>
      </c>
      <c r="AC24327" s="3">
        <v>0</v>
      </c>
      <c r="AD24327" s="3" t="s">
        <v>54</v>
      </c>
      <c r="AE24327" s="3" t="s">
        <v>55</v>
      </c>
      <c r="AF24327" s="3" t="s">
        <v>97</v>
      </c>
      <c r="AG24327" s="3" t="s">
        <v>38</v>
      </c>
      <c r="AH24327" s="3" t="s">
        <v>39672</v>
      </c>
    </row>
    <row r="24328" spans="1:34" x14ac:dyDescent="0.3">
      <c r="A24328" s="3" t="s">
        <v>24909</v>
      </c>
      <c r="B24328" s="11">
        <v>45838</v>
      </c>
      <c r="C24328" s="3" t="s">
        <v>24910</v>
      </c>
      <c r="D24328" s="3" t="s">
        <v>33</v>
      </c>
      <c r="E24328" s="3" t="s">
        <v>477</v>
      </c>
      <c r="F24328" s="3" t="s">
        <v>112</v>
      </c>
      <c r="G24328" s="3" t="s">
        <v>35</v>
      </c>
      <c r="H24328" s="3" t="s">
        <v>478</v>
      </c>
      <c r="I24328" s="3" t="s">
        <v>36</v>
      </c>
      <c r="J24328" s="3" t="s">
        <v>72</v>
      </c>
      <c r="K24328" s="3">
        <v>1687</v>
      </c>
      <c r="L24328" s="11">
        <v>45838</v>
      </c>
      <c r="M24328" s="3">
        <v>0</v>
      </c>
      <c r="N24328" s="3" t="s">
        <v>1038</v>
      </c>
      <c r="O24328" s="3" t="s">
        <v>479</v>
      </c>
      <c r="P24328" s="3">
        <v>0</v>
      </c>
      <c r="Q24328" s="3" t="s">
        <v>467</v>
      </c>
      <c r="R24328" s="3" t="s">
        <v>114</v>
      </c>
      <c r="S24328" s="3" t="s">
        <v>75</v>
      </c>
      <c r="T24328" s="3" t="s">
        <v>76</v>
      </c>
      <c r="U24328" s="3" t="s">
        <v>42</v>
      </c>
      <c r="V24328" s="3">
        <v>0</v>
      </c>
      <c r="W24328" s="3" t="s">
        <v>53</v>
      </c>
      <c r="X24328" s="3">
        <v>45838</v>
      </c>
      <c r="Y24328" s="3">
        <v>1</v>
      </c>
      <c r="Z24328" s="3" t="s">
        <v>38</v>
      </c>
      <c r="AA24328" s="11">
        <v>45838</v>
      </c>
      <c r="AB24328" s="11">
        <v>45838</v>
      </c>
      <c r="AC24328" s="3">
        <v>0</v>
      </c>
      <c r="AD24328" s="3" t="s">
        <v>54</v>
      </c>
      <c r="AE24328" s="3" t="s">
        <v>55</v>
      </c>
      <c r="AF24328" s="3" t="s">
        <v>97</v>
      </c>
      <c r="AG24328" s="3" t="s">
        <v>38</v>
      </c>
      <c r="AH24328" s="3" t="s">
        <v>39672</v>
      </c>
    </row>
    <row r="24329" spans="1:34" x14ac:dyDescent="0.3">
      <c r="A24329" s="3" t="s">
        <v>24911</v>
      </c>
      <c r="B24329" s="11">
        <v>45838</v>
      </c>
      <c r="C24329" s="3" t="s">
        <v>24912</v>
      </c>
      <c r="D24329" s="3" t="s">
        <v>33</v>
      </c>
      <c r="E24329" s="3" t="s">
        <v>1304</v>
      </c>
      <c r="F24329" s="3" t="s">
        <v>112</v>
      </c>
      <c r="G24329" s="3" t="s">
        <v>35</v>
      </c>
      <c r="H24329" s="3" t="s">
        <v>3326</v>
      </c>
      <c r="I24329" s="3" t="s">
        <v>36</v>
      </c>
      <c r="J24329" s="3" t="s">
        <v>72</v>
      </c>
      <c r="K24329" s="3">
        <v>2469</v>
      </c>
      <c r="L24329" s="11">
        <v>45838</v>
      </c>
      <c r="M24329" s="3">
        <v>0</v>
      </c>
      <c r="N24329" s="3" t="s">
        <v>1038</v>
      </c>
      <c r="O24329" s="3" t="s">
        <v>1305</v>
      </c>
      <c r="P24329" s="3">
        <v>0</v>
      </c>
      <c r="Q24329" s="3" t="s">
        <v>467</v>
      </c>
      <c r="R24329" s="3" t="s">
        <v>114</v>
      </c>
      <c r="S24329" s="3" t="s">
        <v>75</v>
      </c>
      <c r="T24329" s="3" t="s">
        <v>76</v>
      </c>
      <c r="U24329" s="3" t="s">
        <v>42</v>
      </c>
      <c r="V24329" s="3">
        <v>0</v>
      </c>
      <c r="W24329" s="3" t="s">
        <v>53</v>
      </c>
      <c r="X24329" s="3">
        <v>45838</v>
      </c>
      <c r="Y24329" s="3">
        <v>1</v>
      </c>
      <c r="Z24329" s="3" t="s">
        <v>38</v>
      </c>
      <c r="AA24329" s="11">
        <v>45838</v>
      </c>
      <c r="AB24329" s="11">
        <v>45838</v>
      </c>
      <c r="AC24329" s="3">
        <v>0</v>
      </c>
      <c r="AD24329" s="3" t="s">
        <v>54</v>
      </c>
      <c r="AE24329" s="3" t="s">
        <v>55</v>
      </c>
      <c r="AF24329" s="3" t="s">
        <v>97</v>
      </c>
      <c r="AG24329" s="3" t="s">
        <v>38</v>
      </c>
      <c r="AH24329" s="3" t="s">
        <v>39672</v>
      </c>
    </row>
    <row r="24330" spans="1:34" x14ac:dyDescent="0.3">
      <c r="A24330" s="3" t="s">
        <v>24913</v>
      </c>
      <c r="B24330" s="11">
        <v>45838</v>
      </c>
      <c r="C24330" s="3" t="s">
        <v>24914</v>
      </c>
      <c r="D24330" s="3" t="s">
        <v>33</v>
      </c>
      <c r="E24330" s="3" t="s">
        <v>1355</v>
      </c>
      <c r="F24330" s="3" t="s">
        <v>112</v>
      </c>
      <c r="G24330" s="3" t="s">
        <v>35</v>
      </c>
      <c r="H24330" s="3" t="s">
        <v>1356</v>
      </c>
      <c r="I24330" s="3" t="s">
        <v>36</v>
      </c>
      <c r="J24330" s="3" t="s">
        <v>72</v>
      </c>
      <c r="K24330" s="3">
        <v>3528</v>
      </c>
      <c r="L24330" s="11">
        <v>45838</v>
      </c>
      <c r="M24330" s="3">
        <v>0</v>
      </c>
      <c r="N24330" s="3" t="s">
        <v>1038</v>
      </c>
      <c r="O24330" s="3" t="s">
        <v>1357</v>
      </c>
      <c r="P24330" s="3">
        <v>0</v>
      </c>
      <c r="Q24330" s="3" t="s">
        <v>467</v>
      </c>
      <c r="R24330" s="3" t="s">
        <v>114</v>
      </c>
      <c r="S24330" s="3" t="s">
        <v>75</v>
      </c>
      <c r="T24330" s="3" t="s">
        <v>76</v>
      </c>
      <c r="U24330" s="3" t="s">
        <v>42</v>
      </c>
      <c r="V24330" s="3">
        <v>0</v>
      </c>
      <c r="W24330" s="3" t="s">
        <v>53</v>
      </c>
      <c r="X24330" s="3">
        <v>45838</v>
      </c>
      <c r="Y24330" s="3">
        <v>1</v>
      </c>
      <c r="Z24330" s="3" t="s">
        <v>38</v>
      </c>
      <c r="AA24330" s="11">
        <v>45838</v>
      </c>
      <c r="AB24330" s="11">
        <v>45838</v>
      </c>
      <c r="AC24330" s="3">
        <v>0</v>
      </c>
      <c r="AD24330" s="3" t="s">
        <v>54</v>
      </c>
      <c r="AE24330" s="3" t="s">
        <v>55</v>
      </c>
      <c r="AF24330" s="3" t="s">
        <v>97</v>
      </c>
      <c r="AG24330" s="3" t="s">
        <v>38</v>
      </c>
      <c r="AH24330" s="3" t="s">
        <v>39672</v>
      </c>
    </row>
    <row r="24331" spans="1:34" x14ac:dyDescent="0.3">
      <c r="A24331" s="3" t="s">
        <v>28760</v>
      </c>
      <c r="B24331" s="11">
        <v>45845</v>
      </c>
      <c r="C24331" s="3" t="s">
        <v>28761</v>
      </c>
      <c r="D24331" s="3" t="s">
        <v>33</v>
      </c>
      <c r="E24331" s="3" t="s">
        <v>477</v>
      </c>
      <c r="F24331" s="3" t="s">
        <v>112</v>
      </c>
      <c r="G24331" s="3" t="s">
        <v>35</v>
      </c>
      <c r="H24331" s="3" t="s">
        <v>478</v>
      </c>
      <c r="I24331" s="3" t="s">
        <v>36</v>
      </c>
      <c r="J24331" s="3" t="s">
        <v>72</v>
      </c>
      <c r="K24331" s="3">
        <v>2538</v>
      </c>
      <c r="L24331" s="11">
        <v>45846</v>
      </c>
      <c r="M24331" s="3">
        <v>1</v>
      </c>
      <c r="N24331" s="3" t="s">
        <v>1038</v>
      </c>
      <c r="O24331" s="3" t="s">
        <v>479</v>
      </c>
      <c r="P24331" s="3">
        <v>2538</v>
      </c>
      <c r="Q24331" s="3" t="s">
        <v>467</v>
      </c>
      <c r="R24331" s="3" t="s">
        <v>114</v>
      </c>
      <c r="S24331" s="3" t="s">
        <v>75</v>
      </c>
      <c r="T24331" s="3" t="s">
        <v>76</v>
      </c>
      <c r="U24331" s="3" t="s">
        <v>42</v>
      </c>
      <c r="V24331" s="3">
        <v>0</v>
      </c>
      <c r="W24331" s="3" t="s">
        <v>53</v>
      </c>
      <c r="X24331" s="3">
        <v>45845</v>
      </c>
      <c r="Y24331" s="3">
        <v>1</v>
      </c>
      <c r="Z24331" s="3" t="s">
        <v>38</v>
      </c>
      <c r="AA24331" s="11">
        <v>45845</v>
      </c>
      <c r="AB24331" s="11">
        <v>45846</v>
      </c>
      <c r="AC24331" s="3">
        <v>1</v>
      </c>
      <c r="AD24331" s="3" t="s">
        <v>54</v>
      </c>
      <c r="AE24331" s="3" t="s">
        <v>68</v>
      </c>
      <c r="AF24331" s="3" t="s">
        <v>97</v>
      </c>
      <c r="AG24331" s="3" t="s">
        <v>38</v>
      </c>
      <c r="AH24331" s="3" t="s">
        <v>39672</v>
      </c>
    </row>
    <row r="24332" spans="1:34" x14ac:dyDescent="0.3">
      <c r="A24332" s="3" t="s">
        <v>28762</v>
      </c>
      <c r="B24332" s="11">
        <v>45845</v>
      </c>
      <c r="C24332" s="3" t="s">
        <v>28763</v>
      </c>
      <c r="D24332" s="3" t="s">
        <v>33</v>
      </c>
      <c r="E24332" s="3" t="s">
        <v>1355</v>
      </c>
      <c r="F24332" s="3" t="s">
        <v>112</v>
      </c>
      <c r="G24332" s="3" t="s">
        <v>35</v>
      </c>
      <c r="H24332" s="3" t="s">
        <v>1356</v>
      </c>
      <c r="I24332" s="3" t="s">
        <v>36</v>
      </c>
      <c r="J24332" s="3" t="s">
        <v>72</v>
      </c>
      <c r="K24332" s="3">
        <v>8030</v>
      </c>
      <c r="L24332" s="11">
        <v>45846</v>
      </c>
      <c r="M24332" s="3">
        <v>1</v>
      </c>
      <c r="N24332" s="3" t="s">
        <v>1038</v>
      </c>
      <c r="O24332" s="3" t="s">
        <v>1357</v>
      </c>
      <c r="P24332" s="3">
        <v>8030</v>
      </c>
      <c r="Q24332" s="3" t="s">
        <v>467</v>
      </c>
      <c r="R24332" s="3" t="s">
        <v>114</v>
      </c>
      <c r="S24332" s="3" t="s">
        <v>75</v>
      </c>
      <c r="T24332" s="3" t="s">
        <v>76</v>
      </c>
      <c r="U24332" s="3" t="s">
        <v>42</v>
      </c>
      <c r="V24332" s="3">
        <v>0</v>
      </c>
      <c r="W24332" s="3" t="s">
        <v>53</v>
      </c>
      <c r="X24332" s="3">
        <v>45845</v>
      </c>
      <c r="Y24332" s="3">
        <v>1</v>
      </c>
      <c r="Z24332" s="3" t="s">
        <v>38</v>
      </c>
      <c r="AA24332" s="11">
        <v>45845</v>
      </c>
      <c r="AB24332" s="11">
        <v>45846</v>
      </c>
      <c r="AC24332" s="3">
        <v>1</v>
      </c>
      <c r="AD24332" s="3" t="s">
        <v>54</v>
      </c>
      <c r="AE24332" s="3" t="s">
        <v>68</v>
      </c>
      <c r="AF24332" s="3" t="s">
        <v>97</v>
      </c>
      <c r="AG24332" s="3" t="s">
        <v>38</v>
      </c>
      <c r="AH24332" s="3" t="s">
        <v>39672</v>
      </c>
    </row>
    <row r="24333" spans="1:34" x14ac:dyDescent="0.3">
      <c r="A24333" s="3" t="s">
        <v>28764</v>
      </c>
      <c r="B24333" s="11">
        <v>45849</v>
      </c>
      <c r="C24333" s="3" t="s">
        <v>28765</v>
      </c>
      <c r="D24333" s="3" t="s">
        <v>33</v>
      </c>
      <c r="E24333" s="3" t="s">
        <v>477</v>
      </c>
      <c r="F24333" s="3" t="s">
        <v>112</v>
      </c>
      <c r="G24333" s="3" t="s">
        <v>35</v>
      </c>
      <c r="H24333" s="3" t="s">
        <v>478</v>
      </c>
      <c r="I24333" s="3" t="s">
        <v>36</v>
      </c>
      <c r="J24333" s="3" t="s">
        <v>72</v>
      </c>
      <c r="K24333" s="3">
        <v>2526</v>
      </c>
      <c r="L24333" s="11">
        <v>45849</v>
      </c>
      <c r="M24333" s="3">
        <v>0</v>
      </c>
      <c r="N24333" s="3" t="s">
        <v>1038</v>
      </c>
      <c r="O24333" s="3" t="s">
        <v>479</v>
      </c>
      <c r="P24333" s="3">
        <v>0</v>
      </c>
      <c r="Q24333" s="3" t="s">
        <v>467</v>
      </c>
      <c r="R24333" s="3" t="s">
        <v>114</v>
      </c>
      <c r="S24333" s="3" t="s">
        <v>75</v>
      </c>
      <c r="T24333" s="3" t="s">
        <v>76</v>
      </c>
      <c r="U24333" s="3" t="s">
        <v>42</v>
      </c>
      <c r="V24333" s="3">
        <v>0</v>
      </c>
      <c r="W24333" s="3" t="s">
        <v>53</v>
      </c>
      <c r="X24333" s="3">
        <v>45849</v>
      </c>
      <c r="Y24333" s="3">
        <v>1</v>
      </c>
      <c r="Z24333" s="3" t="s">
        <v>38</v>
      </c>
      <c r="AA24333" s="11">
        <v>45849</v>
      </c>
      <c r="AB24333" s="11">
        <v>45849</v>
      </c>
      <c r="AC24333" s="3">
        <v>0</v>
      </c>
      <c r="AD24333" s="3" t="s">
        <v>54</v>
      </c>
      <c r="AE24333" s="3" t="s">
        <v>55</v>
      </c>
      <c r="AF24333" s="3" t="s">
        <v>97</v>
      </c>
      <c r="AG24333" s="3" t="s">
        <v>38</v>
      </c>
      <c r="AH24333" s="3" t="s">
        <v>39672</v>
      </c>
    </row>
    <row r="24334" spans="1:34" x14ac:dyDescent="0.3">
      <c r="A24334" s="3" t="s">
        <v>28766</v>
      </c>
      <c r="B24334" s="11">
        <v>45849</v>
      </c>
      <c r="C24334" s="3" t="s">
        <v>28767</v>
      </c>
      <c r="D24334" s="3" t="s">
        <v>33</v>
      </c>
      <c r="E24334" s="3" t="s">
        <v>1304</v>
      </c>
      <c r="F24334" s="3" t="s">
        <v>112</v>
      </c>
      <c r="G24334" s="3" t="s">
        <v>35</v>
      </c>
      <c r="H24334" s="3" t="s">
        <v>3326</v>
      </c>
      <c r="I24334" s="3" t="s">
        <v>36</v>
      </c>
      <c r="J24334" s="3" t="s">
        <v>72</v>
      </c>
      <c r="K24334" s="3">
        <v>1627</v>
      </c>
      <c r="L24334" s="11">
        <v>45849</v>
      </c>
      <c r="M24334" s="3">
        <v>0</v>
      </c>
      <c r="N24334" s="3" t="s">
        <v>1038</v>
      </c>
      <c r="O24334" s="3" t="s">
        <v>1305</v>
      </c>
      <c r="P24334" s="3">
        <v>0</v>
      </c>
      <c r="Q24334" s="3" t="s">
        <v>467</v>
      </c>
      <c r="R24334" s="3" t="s">
        <v>114</v>
      </c>
      <c r="S24334" s="3" t="s">
        <v>75</v>
      </c>
      <c r="T24334" s="3" t="s">
        <v>76</v>
      </c>
      <c r="U24334" s="3" t="s">
        <v>42</v>
      </c>
      <c r="V24334" s="3">
        <v>0</v>
      </c>
      <c r="W24334" s="3" t="s">
        <v>53</v>
      </c>
      <c r="X24334" s="3">
        <v>45849</v>
      </c>
      <c r="Y24334" s="3">
        <v>1</v>
      </c>
      <c r="Z24334" s="3" t="s">
        <v>38</v>
      </c>
      <c r="AA24334" s="11">
        <v>45849</v>
      </c>
      <c r="AB24334" s="11">
        <v>45849</v>
      </c>
      <c r="AC24334" s="3">
        <v>0</v>
      </c>
      <c r="AD24334" s="3" t="s">
        <v>54</v>
      </c>
      <c r="AE24334" s="3" t="s">
        <v>55</v>
      </c>
      <c r="AF24334" s="3" t="s">
        <v>97</v>
      </c>
      <c r="AG24334" s="3" t="s">
        <v>38</v>
      </c>
      <c r="AH24334" s="3" t="s">
        <v>39672</v>
      </c>
    </row>
    <row r="24335" spans="1:34" x14ac:dyDescent="0.3">
      <c r="A24335" s="3" t="s">
        <v>28768</v>
      </c>
      <c r="B24335" s="11">
        <v>45849</v>
      </c>
      <c r="C24335" s="3" t="s">
        <v>28769</v>
      </c>
      <c r="D24335" s="3" t="s">
        <v>33</v>
      </c>
      <c r="E24335" s="3" t="s">
        <v>1355</v>
      </c>
      <c r="F24335" s="3" t="s">
        <v>112</v>
      </c>
      <c r="G24335" s="3" t="s">
        <v>35</v>
      </c>
      <c r="H24335" s="3" t="s">
        <v>1356</v>
      </c>
      <c r="I24335" s="3" t="s">
        <v>36</v>
      </c>
      <c r="J24335" s="3" t="s">
        <v>72</v>
      </c>
      <c r="K24335" s="3">
        <v>6221</v>
      </c>
      <c r="L24335" s="11">
        <v>45849</v>
      </c>
      <c r="M24335" s="3">
        <v>0</v>
      </c>
      <c r="N24335" s="3" t="s">
        <v>1038</v>
      </c>
      <c r="O24335" s="3" t="s">
        <v>1357</v>
      </c>
      <c r="P24335" s="3">
        <v>0</v>
      </c>
      <c r="Q24335" s="3" t="s">
        <v>467</v>
      </c>
      <c r="R24335" s="3" t="s">
        <v>114</v>
      </c>
      <c r="S24335" s="3" t="s">
        <v>75</v>
      </c>
      <c r="T24335" s="3" t="s">
        <v>76</v>
      </c>
      <c r="U24335" s="3" t="s">
        <v>42</v>
      </c>
      <c r="V24335" s="3">
        <v>0</v>
      </c>
      <c r="W24335" s="3" t="s">
        <v>53</v>
      </c>
      <c r="X24335" s="3">
        <v>45849</v>
      </c>
      <c r="Y24335" s="3">
        <v>1</v>
      </c>
      <c r="Z24335" s="3" t="s">
        <v>38</v>
      </c>
      <c r="AA24335" s="11">
        <v>45849</v>
      </c>
      <c r="AB24335" s="11">
        <v>45849</v>
      </c>
      <c r="AC24335" s="3">
        <v>0</v>
      </c>
      <c r="AD24335" s="3" t="s">
        <v>54</v>
      </c>
      <c r="AE24335" s="3" t="s">
        <v>55</v>
      </c>
      <c r="AF24335" s="3" t="s">
        <v>97</v>
      </c>
      <c r="AG24335" s="3" t="s">
        <v>38</v>
      </c>
      <c r="AH24335" s="3" t="s">
        <v>39672</v>
      </c>
    </row>
    <row r="24336" spans="1:34" x14ac:dyDescent="0.3">
      <c r="A24336" s="3" t="s">
        <v>28770</v>
      </c>
      <c r="B24336" s="11">
        <v>45860</v>
      </c>
      <c r="C24336" s="3" t="s">
        <v>28771</v>
      </c>
      <c r="D24336" s="3" t="s">
        <v>33</v>
      </c>
      <c r="E24336" s="3" t="s">
        <v>1355</v>
      </c>
      <c r="F24336" s="3" t="s">
        <v>112</v>
      </c>
      <c r="G24336" s="3" t="s">
        <v>35</v>
      </c>
      <c r="H24336" s="3" t="s">
        <v>1356</v>
      </c>
      <c r="I24336" s="3" t="s">
        <v>36</v>
      </c>
      <c r="J24336" s="3" t="s">
        <v>72</v>
      </c>
      <c r="K24336" s="3">
        <v>5790</v>
      </c>
      <c r="L24336" s="11">
        <v>45860</v>
      </c>
      <c r="M24336" s="3">
        <v>0</v>
      </c>
      <c r="N24336" s="3" t="s">
        <v>1038</v>
      </c>
      <c r="O24336" s="3" t="s">
        <v>1357</v>
      </c>
      <c r="P24336" s="3">
        <v>0</v>
      </c>
      <c r="Q24336" s="3" t="s">
        <v>467</v>
      </c>
      <c r="R24336" s="3" t="s">
        <v>114</v>
      </c>
      <c r="S24336" s="3" t="s">
        <v>75</v>
      </c>
      <c r="T24336" s="3" t="s">
        <v>76</v>
      </c>
      <c r="U24336" s="3" t="s">
        <v>42</v>
      </c>
      <c r="V24336" s="3">
        <v>0</v>
      </c>
      <c r="W24336" s="3" t="s">
        <v>53</v>
      </c>
      <c r="X24336" s="3">
        <v>45860</v>
      </c>
      <c r="Y24336" s="3">
        <v>1</v>
      </c>
      <c r="Z24336" s="3" t="s">
        <v>38</v>
      </c>
      <c r="AA24336" s="11">
        <v>45860</v>
      </c>
      <c r="AB24336" s="11">
        <v>45860</v>
      </c>
      <c r="AC24336" s="3">
        <v>0</v>
      </c>
      <c r="AD24336" s="3" t="s">
        <v>54</v>
      </c>
      <c r="AE24336" s="3" t="s">
        <v>55</v>
      </c>
      <c r="AF24336" s="3" t="s">
        <v>97</v>
      </c>
      <c r="AG24336" s="3" t="s">
        <v>38</v>
      </c>
      <c r="AH24336" s="3" t="s">
        <v>39672</v>
      </c>
    </row>
    <row r="24337" spans="1:34" x14ac:dyDescent="0.3">
      <c r="A24337" s="3" t="s">
        <v>28772</v>
      </c>
      <c r="B24337" s="11">
        <v>45860</v>
      </c>
      <c r="C24337" s="3" t="s">
        <v>28773</v>
      </c>
      <c r="D24337" s="3" t="s">
        <v>33</v>
      </c>
      <c r="E24337" s="3" t="s">
        <v>523</v>
      </c>
      <c r="F24337" s="3" t="s">
        <v>112</v>
      </c>
      <c r="G24337" s="3" t="s">
        <v>35</v>
      </c>
      <c r="H24337" s="3" t="s">
        <v>1809</v>
      </c>
      <c r="I24337" s="3" t="s">
        <v>36</v>
      </c>
      <c r="J24337" s="3" t="s">
        <v>72</v>
      </c>
      <c r="K24337" s="3">
        <v>14047</v>
      </c>
      <c r="L24337" s="11">
        <v>45860</v>
      </c>
      <c r="M24337" s="3">
        <v>0</v>
      </c>
      <c r="N24337" s="3" t="s">
        <v>1038</v>
      </c>
      <c r="O24337" s="3" t="s">
        <v>527</v>
      </c>
      <c r="P24337" s="3">
        <v>0</v>
      </c>
      <c r="Q24337" s="3" t="s">
        <v>113</v>
      </c>
      <c r="R24337" s="3" t="s">
        <v>114</v>
      </c>
      <c r="S24337" s="3" t="s">
        <v>75</v>
      </c>
      <c r="T24337" s="3" t="s">
        <v>76</v>
      </c>
      <c r="U24337" s="3" t="s">
        <v>42</v>
      </c>
      <c r="V24337" s="3">
        <v>0</v>
      </c>
      <c r="W24337" s="3" t="s">
        <v>53</v>
      </c>
      <c r="X24337" s="3">
        <v>45860</v>
      </c>
      <c r="Y24337" s="3">
        <v>1</v>
      </c>
      <c r="Z24337" s="3" t="s">
        <v>38</v>
      </c>
      <c r="AA24337" s="11">
        <v>45890</v>
      </c>
      <c r="AB24337" s="11">
        <v>45860</v>
      </c>
      <c r="AC24337" s="3">
        <v>-30</v>
      </c>
      <c r="AD24337" s="3" t="s">
        <v>54</v>
      </c>
      <c r="AE24337" s="3" t="s">
        <v>91</v>
      </c>
      <c r="AF24337" s="3" t="s">
        <v>97</v>
      </c>
      <c r="AG24337" s="3" t="s">
        <v>38</v>
      </c>
      <c r="AH24337" s="3" t="s">
        <v>39672</v>
      </c>
    </row>
    <row r="24338" spans="1:34" x14ac:dyDescent="0.3">
      <c r="A24338" s="3" t="s">
        <v>28774</v>
      </c>
      <c r="B24338" s="11">
        <v>45856</v>
      </c>
      <c r="C24338" s="3" t="s">
        <v>28775</v>
      </c>
      <c r="D24338" s="3" t="s">
        <v>33</v>
      </c>
      <c r="E24338" s="3" t="s">
        <v>477</v>
      </c>
      <c r="F24338" s="3" t="s">
        <v>112</v>
      </c>
      <c r="G24338" s="3" t="s">
        <v>35</v>
      </c>
      <c r="H24338" s="3" t="s">
        <v>478</v>
      </c>
      <c r="I24338" s="3" t="s">
        <v>36</v>
      </c>
      <c r="J24338" s="3" t="s">
        <v>72</v>
      </c>
      <c r="K24338" s="3">
        <v>1551</v>
      </c>
      <c r="L24338" s="11">
        <v>45856</v>
      </c>
      <c r="M24338" s="3">
        <v>0</v>
      </c>
      <c r="N24338" s="3" t="s">
        <v>1038</v>
      </c>
      <c r="O24338" s="3" t="s">
        <v>479</v>
      </c>
      <c r="P24338" s="3">
        <v>0</v>
      </c>
      <c r="Q24338" s="3" t="s">
        <v>467</v>
      </c>
      <c r="R24338" s="3" t="s">
        <v>114</v>
      </c>
      <c r="S24338" s="3" t="s">
        <v>75</v>
      </c>
      <c r="T24338" s="3" t="s">
        <v>76</v>
      </c>
      <c r="U24338" s="3" t="s">
        <v>42</v>
      </c>
      <c r="V24338" s="3">
        <v>0</v>
      </c>
      <c r="W24338" s="3" t="s">
        <v>53</v>
      </c>
      <c r="X24338" s="3">
        <v>45856</v>
      </c>
      <c r="Y24338" s="3">
        <v>1</v>
      </c>
      <c r="Z24338" s="3" t="s">
        <v>38</v>
      </c>
      <c r="AA24338" s="11">
        <v>45856</v>
      </c>
      <c r="AB24338" s="11">
        <v>45856</v>
      </c>
      <c r="AC24338" s="3">
        <v>0</v>
      </c>
      <c r="AD24338" s="3" t="s">
        <v>54</v>
      </c>
      <c r="AE24338" s="3" t="s">
        <v>55</v>
      </c>
      <c r="AF24338" s="3" t="s">
        <v>97</v>
      </c>
      <c r="AG24338" s="3" t="s">
        <v>38</v>
      </c>
      <c r="AH24338" s="3" t="s">
        <v>39672</v>
      </c>
    </row>
    <row r="24339" spans="1:34" x14ac:dyDescent="0.3">
      <c r="A24339" s="3" t="s">
        <v>28776</v>
      </c>
      <c r="B24339" s="11">
        <v>45860</v>
      </c>
      <c r="C24339" s="3" t="s">
        <v>28777</v>
      </c>
      <c r="D24339" s="3" t="s">
        <v>33</v>
      </c>
      <c r="E24339" s="3" t="s">
        <v>523</v>
      </c>
      <c r="F24339" s="3" t="s">
        <v>112</v>
      </c>
      <c r="G24339" s="3" t="s">
        <v>35</v>
      </c>
      <c r="H24339" s="3" t="s">
        <v>1809</v>
      </c>
      <c r="I24339" s="3" t="s">
        <v>36</v>
      </c>
      <c r="J24339" s="3" t="s">
        <v>72</v>
      </c>
      <c r="K24339" s="3">
        <v>5956</v>
      </c>
      <c r="L24339" s="11">
        <v>45860</v>
      </c>
      <c r="M24339" s="3">
        <v>0</v>
      </c>
      <c r="N24339" s="3" t="s">
        <v>1038</v>
      </c>
      <c r="O24339" s="3" t="s">
        <v>527</v>
      </c>
      <c r="P24339" s="3">
        <v>0</v>
      </c>
      <c r="Q24339" s="3" t="s">
        <v>113</v>
      </c>
      <c r="R24339" s="3" t="s">
        <v>114</v>
      </c>
      <c r="S24339" s="3" t="s">
        <v>75</v>
      </c>
      <c r="T24339" s="3" t="s">
        <v>76</v>
      </c>
      <c r="U24339" s="3" t="s">
        <v>42</v>
      </c>
      <c r="V24339" s="3">
        <v>0</v>
      </c>
      <c r="W24339" s="3" t="s">
        <v>53</v>
      </c>
      <c r="X24339" s="3">
        <v>45860</v>
      </c>
      <c r="Y24339" s="3">
        <v>1</v>
      </c>
      <c r="Z24339" s="3" t="s">
        <v>38</v>
      </c>
      <c r="AA24339" s="11">
        <v>45890</v>
      </c>
      <c r="AB24339" s="11">
        <v>45860</v>
      </c>
      <c r="AC24339" s="3">
        <v>-30</v>
      </c>
      <c r="AD24339" s="3" t="s">
        <v>54</v>
      </c>
      <c r="AE24339" s="3" t="s">
        <v>91</v>
      </c>
      <c r="AF24339" s="3" t="s">
        <v>97</v>
      </c>
      <c r="AG24339" s="3" t="s">
        <v>38</v>
      </c>
      <c r="AH24339" s="3" t="s">
        <v>39672</v>
      </c>
    </row>
    <row r="24340" spans="1:34" x14ac:dyDescent="0.3">
      <c r="A24340" s="3" t="s">
        <v>28778</v>
      </c>
      <c r="B24340" s="11">
        <v>45856</v>
      </c>
      <c r="C24340" s="3" t="s">
        <v>28779</v>
      </c>
      <c r="D24340" s="3" t="s">
        <v>33</v>
      </c>
      <c r="E24340" s="3" t="s">
        <v>1355</v>
      </c>
      <c r="F24340" s="3" t="s">
        <v>112</v>
      </c>
      <c r="G24340" s="3" t="s">
        <v>35</v>
      </c>
      <c r="H24340" s="3" t="s">
        <v>1356</v>
      </c>
      <c r="I24340" s="3" t="s">
        <v>36</v>
      </c>
      <c r="J24340" s="3" t="s">
        <v>72</v>
      </c>
      <c r="K24340" s="3">
        <v>3527</v>
      </c>
      <c r="L24340" s="11">
        <v>45856</v>
      </c>
      <c r="M24340" s="3">
        <v>0</v>
      </c>
      <c r="N24340" s="3" t="s">
        <v>1038</v>
      </c>
      <c r="O24340" s="3" t="s">
        <v>1357</v>
      </c>
      <c r="P24340" s="3">
        <v>0</v>
      </c>
      <c r="Q24340" s="3" t="s">
        <v>467</v>
      </c>
      <c r="R24340" s="3" t="s">
        <v>114</v>
      </c>
      <c r="S24340" s="3" t="s">
        <v>75</v>
      </c>
      <c r="T24340" s="3" t="s">
        <v>76</v>
      </c>
      <c r="U24340" s="3" t="s">
        <v>42</v>
      </c>
      <c r="V24340" s="3">
        <v>0</v>
      </c>
      <c r="W24340" s="3" t="s">
        <v>53</v>
      </c>
      <c r="X24340" s="3">
        <v>45856</v>
      </c>
      <c r="Y24340" s="3">
        <v>1</v>
      </c>
      <c r="Z24340" s="3" t="s">
        <v>38</v>
      </c>
      <c r="AA24340" s="11">
        <v>45856</v>
      </c>
      <c r="AB24340" s="11">
        <v>45856</v>
      </c>
      <c r="AC24340" s="3">
        <v>0</v>
      </c>
      <c r="AD24340" s="3" t="s">
        <v>54</v>
      </c>
      <c r="AE24340" s="3" t="s">
        <v>55</v>
      </c>
      <c r="AF24340" s="3" t="s">
        <v>97</v>
      </c>
      <c r="AG24340" s="3" t="s">
        <v>38</v>
      </c>
      <c r="AH24340" s="3" t="s">
        <v>39672</v>
      </c>
    </row>
    <row r="24341" spans="1:34" x14ac:dyDescent="0.3">
      <c r="A24341" s="3" t="s">
        <v>28780</v>
      </c>
      <c r="B24341" s="11">
        <v>45860</v>
      </c>
      <c r="C24341" s="3" t="s">
        <v>28781</v>
      </c>
      <c r="D24341" s="3" t="s">
        <v>33</v>
      </c>
      <c r="E24341" s="3" t="s">
        <v>477</v>
      </c>
      <c r="F24341" s="3" t="s">
        <v>112</v>
      </c>
      <c r="G24341" s="3" t="s">
        <v>35</v>
      </c>
      <c r="H24341" s="3" t="s">
        <v>478</v>
      </c>
      <c r="I24341" s="3" t="s">
        <v>36</v>
      </c>
      <c r="J24341" s="3" t="s">
        <v>72</v>
      </c>
      <c r="K24341" s="3">
        <v>4211</v>
      </c>
      <c r="L24341" s="11">
        <v>45860</v>
      </c>
      <c r="M24341" s="3">
        <v>0</v>
      </c>
      <c r="N24341" s="3" t="s">
        <v>1038</v>
      </c>
      <c r="O24341" s="3" t="s">
        <v>479</v>
      </c>
      <c r="P24341" s="3">
        <v>0</v>
      </c>
      <c r="Q24341" s="3" t="s">
        <v>467</v>
      </c>
      <c r="R24341" s="3" t="s">
        <v>114</v>
      </c>
      <c r="S24341" s="3" t="s">
        <v>75</v>
      </c>
      <c r="T24341" s="3" t="s">
        <v>76</v>
      </c>
      <c r="U24341" s="3" t="s">
        <v>42</v>
      </c>
      <c r="V24341" s="3">
        <v>0</v>
      </c>
      <c r="W24341" s="3" t="s">
        <v>53</v>
      </c>
      <c r="X24341" s="3">
        <v>45860</v>
      </c>
      <c r="Y24341" s="3">
        <v>1</v>
      </c>
      <c r="Z24341" s="3" t="s">
        <v>38</v>
      </c>
      <c r="AA24341" s="11">
        <v>45860</v>
      </c>
      <c r="AB24341" s="11">
        <v>45860</v>
      </c>
      <c r="AC24341" s="3">
        <v>0</v>
      </c>
      <c r="AD24341" s="3" t="s">
        <v>54</v>
      </c>
      <c r="AE24341" s="3" t="s">
        <v>55</v>
      </c>
      <c r="AF24341" s="3" t="s">
        <v>97</v>
      </c>
      <c r="AG24341" s="3" t="s">
        <v>38</v>
      </c>
      <c r="AH24341" s="3" t="s">
        <v>39672</v>
      </c>
    </row>
    <row r="24342" spans="1:34" x14ac:dyDescent="0.3">
      <c r="A24342" s="3" t="s">
        <v>28782</v>
      </c>
      <c r="B24342" s="11">
        <v>45862</v>
      </c>
      <c r="C24342" s="3" t="s">
        <v>28783</v>
      </c>
      <c r="D24342" s="3" t="s">
        <v>33</v>
      </c>
      <c r="E24342" s="3" t="s">
        <v>523</v>
      </c>
      <c r="F24342" s="3" t="s">
        <v>112</v>
      </c>
      <c r="G24342" s="3" t="s">
        <v>35</v>
      </c>
      <c r="H24342" s="3" t="s">
        <v>1809</v>
      </c>
      <c r="I24342" s="3" t="s">
        <v>36</v>
      </c>
      <c r="J24342" s="3" t="s">
        <v>72</v>
      </c>
      <c r="K24342" s="3">
        <v>13327</v>
      </c>
      <c r="L24342" s="11">
        <v>45862</v>
      </c>
      <c r="M24342" s="3">
        <v>0</v>
      </c>
      <c r="N24342" s="3" t="s">
        <v>1038</v>
      </c>
      <c r="O24342" s="3" t="s">
        <v>527</v>
      </c>
      <c r="P24342" s="3">
        <v>0</v>
      </c>
      <c r="Q24342" s="3" t="s">
        <v>113</v>
      </c>
      <c r="R24342" s="3" t="s">
        <v>114</v>
      </c>
      <c r="S24342" s="3" t="s">
        <v>75</v>
      </c>
      <c r="T24342" s="3" t="s">
        <v>76</v>
      </c>
      <c r="U24342" s="3" t="s">
        <v>42</v>
      </c>
      <c r="V24342" s="3">
        <v>0</v>
      </c>
      <c r="W24342" s="3" t="s">
        <v>53</v>
      </c>
      <c r="X24342" s="3">
        <v>45862</v>
      </c>
      <c r="Y24342" s="3">
        <v>1</v>
      </c>
      <c r="Z24342" s="3" t="s">
        <v>38</v>
      </c>
      <c r="AA24342" s="11">
        <v>45892</v>
      </c>
      <c r="AB24342" s="11">
        <v>45862</v>
      </c>
      <c r="AC24342" s="3">
        <v>-30</v>
      </c>
      <c r="AD24342" s="3" t="s">
        <v>54</v>
      </c>
      <c r="AE24342" s="3" t="s">
        <v>91</v>
      </c>
      <c r="AF24342" s="3" t="s">
        <v>97</v>
      </c>
      <c r="AG24342" s="3" t="s">
        <v>38</v>
      </c>
      <c r="AH24342" s="3" t="s">
        <v>39672</v>
      </c>
    </row>
    <row r="24343" spans="1:34" x14ac:dyDescent="0.3">
      <c r="A24343" s="3" t="s">
        <v>28784</v>
      </c>
      <c r="B24343" s="11">
        <v>45862</v>
      </c>
      <c r="C24343" s="3" t="s">
        <v>28785</v>
      </c>
      <c r="D24343" s="3" t="s">
        <v>33</v>
      </c>
      <c r="E24343" s="3" t="s">
        <v>1304</v>
      </c>
      <c r="F24343" s="3" t="s">
        <v>112</v>
      </c>
      <c r="G24343" s="3" t="s">
        <v>35</v>
      </c>
      <c r="H24343" s="3" t="s">
        <v>3326</v>
      </c>
      <c r="I24343" s="3" t="s">
        <v>36</v>
      </c>
      <c r="J24343" s="3" t="s">
        <v>72</v>
      </c>
      <c r="K24343" s="3">
        <v>3297</v>
      </c>
      <c r="L24343" s="11">
        <v>45863</v>
      </c>
      <c r="M24343" s="3">
        <v>1</v>
      </c>
      <c r="N24343" s="3" t="s">
        <v>1038</v>
      </c>
      <c r="O24343" s="3" t="s">
        <v>1305</v>
      </c>
      <c r="P24343" s="3">
        <v>3297</v>
      </c>
      <c r="Q24343" s="3" t="s">
        <v>467</v>
      </c>
      <c r="R24343" s="3" t="s">
        <v>114</v>
      </c>
      <c r="S24343" s="3" t="s">
        <v>75</v>
      </c>
      <c r="T24343" s="3" t="s">
        <v>76</v>
      </c>
      <c r="U24343" s="3" t="s">
        <v>42</v>
      </c>
      <c r="V24343" s="3">
        <v>0</v>
      </c>
      <c r="W24343" s="3" t="s">
        <v>53</v>
      </c>
      <c r="X24343" s="3">
        <v>45862</v>
      </c>
      <c r="Y24343" s="3">
        <v>1</v>
      </c>
      <c r="Z24343" s="3" t="s">
        <v>38</v>
      </c>
      <c r="AA24343" s="11">
        <v>45862</v>
      </c>
      <c r="AB24343" s="11">
        <v>45863</v>
      </c>
      <c r="AC24343" s="3">
        <v>1</v>
      </c>
      <c r="AD24343" s="3" t="s">
        <v>54</v>
      </c>
      <c r="AE24343" s="3" t="s">
        <v>68</v>
      </c>
      <c r="AF24343" s="3" t="s">
        <v>97</v>
      </c>
      <c r="AG24343" s="3" t="s">
        <v>38</v>
      </c>
      <c r="AH24343" s="3" t="s">
        <v>39672</v>
      </c>
    </row>
    <row r="24344" spans="1:34" x14ac:dyDescent="0.3">
      <c r="A24344" s="3" t="s">
        <v>28786</v>
      </c>
      <c r="B24344" s="11">
        <v>45862</v>
      </c>
      <c r="C24344" s="3" t="s">
        <v>28787</v>
      </c>
      <c r="D24344" s="3" t="s">
        <v>33</v>
      </c>
      <c r="E24344" s="3" t="s">
        <v>1355</v>
      </c>
      <c r="F24344" s="3" t="s">
        <v>112</v>
      </c>
      <c r="G24344" s="3" t="s">
        <v>35</v>
      </c>
      <c r="H24344" s="3" t="s">
        <v>1356</v>
      </c>
      <c r="I24344" s="3" t="s">
        <v>36</v>
      </c>
      <c r="J24344" s="3" t="s">
        <v>72</v>
      </c>
      <c r="K24344" s="3">
        <v>2664</v>
      </c>
      <c r="L24344" s="11">
        <v>45866</v>
      </c>
      <c r="M24344" s="3">
        <v>4</v>
      </c>
      <c r="N24344" s="3" t="s">
        <v>1038</v>
      </c>
      <c r="O24344" s="3" t="s">
        <v>1357</v>
      </c>
      <c r="P24344" s="3">
        <v>10656</v>
      </c>
      <c r="Q24344" s="3" t="s">
        <v>467</v>
      </c>
      <c r="R24344" s="3" t="s">
        <v>114</v>
      </c>
      <c r="S24344" s="3" t="s">
        <v>75</v>
      </c>
      <c r="T24344" s="3" t="s">
        <v>76</v>
      </c>
      <c r="U24344" s="3" t="s">
        <v>42</v>
      </c>
      <c r="V24344" s="3">
        <v>0</v>
      </c>
      <c r="W24344" s="3" t="s">
        <v>53</v>
      </c>
      <c r="X24344" s="3">
        <v>45862</v>
      </c>
      <c r="Y24344" s="3">
        <v>1</v>
      </c>
      <c r="Z24344" s="3" t="s">
        <v>38</v>
      </c>
      <c r="AA24344" s="11">
        <v>45866</v>
      </c>
      <c r="AB24344" s="11">
        <v>45866</v>
      </c>
      <c r="AC24344" s="3">
        <v>0</v>
      </c>
      <c r="AD24344" s="3" t="s">
        <v>54</v>
      </c>
      <c r="AE24344" s="3" t="s">
        <v>55</v>
      </c>
      <c r="AF24344" s="3" t="s">
        <v>97</v>
      </c>
      <c r="AG24344" s="3" t="s">
        <v>38</v>
      </c>
      <c r="AH24344" s="3" t="s">
        <v>39672</v>
      </c>
    </row>
    <row r="24345" spans="1:34" x14ac:dyDescent="0.3">
      <c r="A24345" s="3" t="s">
        <v>28788</v>
      </c>
      <c r="B24345" s="11">
        <v>45863</v>
      </c>
      <c r="C24345" s="3" t="s">
        <v>28789</v>
      </c>
      <c r="D24345" s="3" t="s">
        <v>33</v>
      </c>
      <c r="E24345" s="3" t="s">
        <v>523</v>
      </c>
      <c r="F24345" s="3" t="s">
        <v>112</v>
      </c>
      <c r="G24345" s="3" t="s">
        <v>35</v>
      </c>
      <c r="H24345" s="3" t="s">
        <v>1809</v>
      </c>
      <c r="I24345" s="3" t="s">
        <v>36</v>
      </c>
      <c r="J24345" s="3" t="s">
        <v>72</v>
      </c>
      <c r="K24345" s="3">
        <v>4938</v>
      </c>
      <c r="L24345" s="11">
        <v>45863</v>
      </c>
      <c r="M24345" s="3">
        <v>0</v>
      </c>
      <c r="N24345" s="3" t="s">
        <v>1038</v>
      </c>
      <c r="O24345" s="3" t="s">
        <v>527</v>
      </c>
      <c r="P24345" s="3">
        <v>0</v>
      </c>
      <c r="Q24345" s="3" t="s">
        <v>113</v>
      </c>
      <c r="R24345" s="3" t="s">
        <v>114</v>
      </c>
      <c r="S24345" s="3" t="s">
        <v>75</v>
      </c>
      <c r="T24345" s="3" t="s">
        <v>76</v>
      </c>
      <c r="U24345" s="3" t="s">
        <v>42</v>
      </c>
      <c r="V24345" s="3">
        <v>0</v>
      </c>
      <c r="W24345" s="3" t="s">
        <v>53</v>
      </c>
      <c r="X24345" s="3">
        <v>45863</v>
      </c>
      <c r="Y24345" s="3">
        <v>1</v>
      </c>
      <c r="Z24345" s="3" t="s">
        <v>38</v>
      </c>
      <c r="AA24345" s="11">
        <v>45893</v>
      </c>
      <c r="AB24345" s="11">
        <v>45863</v>
      </c>
      <c r="AC24345" s="3">
        <v>-30</v>
      </c>
      <c r="AD24345" s="3" t="s">
        <v>54</v>
      </c>
      <c r="AE24345" s="3" t="s">
        <v>91</v>
      </c>
      <c r="AF24345" s="3" t="s">
        <v>97</v>
      </c>
      <c r="AG24345" s="3" t="s">
        <v>38</v>
      </c>
      <c r="AH24345" s="3" t="s">
        <v>39672</v>
      </c>
    </row>
    <row r="24346" spans="1:34" x14ac:dyDescent="0.3">
      <c r="A24346" s="3" t="s">
        <v>33258</v>
      </c>
      <c r="B24346" s="11">
        <v>45874</v>
      </c>
      <c r="C24346" s="3" t="s">
        <v>33259</v>
      </c>
      <c r="D24346" s="3" t="s">
        <v>33</v>
      </c>
      <c r="E24346" s="3" t="s">
        <v>523</v>
      </c>
      <c r="F24346" s="3" t="s">
        <v>112</v>
      </c>
      <c r="G24346" s="3" t="s">
        <v>35</v>
      </c>
      <c r="H24346" s="3" t="s">
        <v>1809</v>
      </c>
      <c r="I24346" s="3" t="s">
        <v>36</v>
      </c>
      <c r="J24346" s="3" t="s">
        <v>72</v>
      </c>
      <c r="K24346" s="3">
        <v>13806</v>
      </c>
      <c r="L24346" s="11">
        <v>45874</v>
      </c>
      <c r="M24346" s="3">
        <v>0</v>
      </c>
      <c r="N24346" s="3" t="s">
        <v>1038</v>
      </c>
      <c r="O24346" s="3" t="s">
        <v>527</v>
      </c>
      <c r="P24346" s="3">
        <v>0</v>
      </c>
      <c r="Q24346" s="3" t="s">
        <v>113</v>
      </c>
      <c r="R24346" s="3" t="s">
        <v>114</v>
      </c>
      <c r="S24346" s="3" t="s">
        <v>75</v>
      </c>
      <c r="T24346" s="3" t="s">
        <v>76</v>
      </c>
      <c r="U24346" s="3" t="s">
        <v>42</v>
      </c>
      <c r="V24346" s="3">
        <v>0</v>
      </c>
      <c r="W24346" s="3" t="s">
        <v>53</v>
      </c>
      <c r="X24346" s="3">
        <v>45874</v>
      </c>
      <c r="Y24346" s="3">
        <v>1</v>
      </c>
      <c r="Z24346" s="3" t="s">
        <v>38</v>
      </c>
      <c r="AA24346" s="11">
        <v>45874</v>
      </c>
      <c r="AB24346" s="11">
        <v>45874</v>
      </c>
      <c r="AC24346" s="3">
        <v>0</v>
      </c>
      <c r="AD24346" s="3" t="s">
        <v>54</v>
      </c>
      <c r="AE24346" s="3" t="s">
        <v>55</v>
      </c>
      <c r="AF24346" s="3" t="s">
        <v>97</v>
      </c>
      <c r="AG24346" s="3" t="s">
        <v>38</v>
      </c>
      <c r="AH24346" s="3" t="s">
        <v>39672</v>
      </c>
    </row>
    <row r="24347" spans="1:34" x14ac:dyDescent="0.3">
      <c r="A24347" s="3" t="s">
        <v>33260</v>
      </c>
      <c r="B24347" s="11">
        <v>45875</v>
      </c>
      <c r="C24347" s="3" t="s">
        <v>33261</v>
      </c>
      <c r="D24347" s="3" t="s">
        <v>33</v>
      </c>
      <c r="E24347" s="3" t="s">
        <v>429</v>
      </c>
      <c r="F24347" s="3" t="s">
        <v>112</v>
      </c>
      <c r="G24347" s="3" t="s">
        <v>35</v>
      </c>
      <c r="H24347" s="3" t="s">
        <v>655</v>
      </c>
      <c r="I24347" s="3" t="s">
        <v>36</v>
      </c>
      <c r="J24347" s="3" t="s">
        <v>72</v>
      </c>
      <c r="K24347" s="3">
        <v>5330</v>
      </c>
      <c r="L24347" s="11">
        <v>45875</v>
      </c>
      <c r="M24347" s="3">
        <v>0</v>
      </c>
      <c r="N24347" s="3" t="s">
        <v>1038</v>
      </c>
      <c r="O24347" s="3" t="s">
        <v>432</v>
      </c>
      <c r="P24347" s="3">
        <v>0</v>
      </c>
      <c r="Q24347" s="3" t="s">
        <v>113</v>
      </c>
      <c r="R24347" s="3" t="s">
        <v>114</v>
      </c>
      <c r="S24347" s="3" t="s">
        <v>75</v>
      </c>
      <c r="T24347" s="3" t="s">
        <v>76</v>
      </c>
      <c r="U24347" s="3" t="s">
        <v>42</v>
      </c>
      <c r="V24347" s="3">
        <v>0</v>
      </c>
      <c r="W24347" s="3" t="s">
        <v>53</v>
      </c>
      <c r="X24347" s="3">
        <v>45875</v>
      </c>
      <c r="Y24347" s="3">
        <v>1</v>
      </c>
      <c r="Z24347" s="3" t="s">
        <v>38</v>
      </c>
      <c r="AA24347" s="11">
        <v>45875</v>
      </c>
      <c r="AB24347" s="11">
        <v>45875</v>
      </c>
      <c r="AC24347" s="3">
        <v>0</v>
      </c>
      <c r="AD24347" s="3" t="s">
        <v>54</v>
      </c>
      <c r="AE24347" s="3" t="s">
        <v>55</v>
      </c>
      <c r="AF24347" s="3" t="s">
        <v>97</v>
      </c>
      <c r="AG24347" s="3" t="s">
        <v>38</v>
      </c>
      <c r="AH24347" s="3" t="s">
        <v>39672</v>
      </c>
    </row>
    <row r="24348" spans="1:34" x14ac:dyDescent="0.3">
      <c r="A24348" s="3" t="s">
        <v>33262</v>
      </c>
      <c r="B24348" s="11">
        <v>45875</v>
      </c>
      <c r="C24348" s="3" t="s">
        <v>33263</v>
      </c>
      <c r="D24348" s="3" t="s">
        <v>33</v>
      </c>
      <c r="E24348" s="3" t="s">
        <v>477</v>
      </c>
      <c r="F24348" s="3" t="s">
        <v>112</v>
      </c>
      <c r="G24348" s="3" t="s">
        <v>35</v>
      </c>
      <c r="H24348" s="3" t="s">
        <v>478</v>
      </c>
      <c r="I24348" s="3" t="s">
        <v>36</v>
      </c>
      <c r="J24348" s="3" t="s">
        <v>72</v>
      </c>
      <c r="K24348" s="3">
        <v>5881</v>
      </c>
      <c r="L24348" s="11">
        <v>45875</v>
      </c>
      <c r="M24348" s="3">
        <v>0</v>
      </c>
      <c r="N24348" s="3" t="s">
        <v>1038</v>
      </c>
      <c r="O24348" s="3" t="s">
        <v>479</v>
      </c>
      <c r="P24348" s="3">
        <v>0</v>
      </c>
      <c r="Q24348" s="3" t="s">
        <v>467</v>
      </c>
      <c r="R24348" s="3" t="s">
        <v>114</v>
      </c>
      <c r="S24348" s="3" t="s">
        <v>75</v>
      </c>
      <c r="T24348" s="3" t="s">
        <v>76</v>
      </c>
      <c r="U24348" s="3" t="s">
        <v>42</v>
      </c>
      <c r="V24348" s="3">
        <v>0</v>
      </c>
      <c r="W24348" s="3" t="s">
        <v>53</v>
      </c>
      <c r="X24348" s="3">
        <v>45875</v>
      </c>
      <c r="Y24348" s="3">
        <v>1</v>
      </c>
      <c r="Z24348" s="3" t="s">
        <v>38</v>
      </c>
      <c r="AA24348" s="11">
        <v>45875</v>
      </c>
      <c r="AB24348" s="11">
        <v>45875</v>
      </c>
      <c r="AC24348" s="3">
        <v>0</v>
      </c>
      <c r="AD24348" s="3" t="s">
        <v>54</v>
      </c>
      <c r="AE24348" s="3" t="s">
        <v>55</v>
      </c>
      <c r="AF24348" s="3" t="s">
        <v>97</v>
      </c>
      <c r="AG24348" s="3" t="s">
        <v>38</v>
      </c>
      <c r="AH24348" s="3" t="s">
        <v>39672</v>
      </c>
    </row>
    <row r="24349" spans="1:34" x14ac:dyDescent="0.3">
      <c r="A24349" s="3" t="s">
        <v>28790</v>
      </c>
      <c r="B24349" s="11">
        <v>45868</v>
      </c>
      <c r="C24349" s="3" t="s">
        <v>28791</v>
      </c>
      <c r="D24349" s="3" t="s">
        <v>33</v>
      </c>
      <c r="E24349" s="3" t="s">
        <v>1658</v>
      </c>
      <c r="F24349" s="3" t="s">
        <v>112</v>
      </c>
      <c r="G24349" s="3" t="s">
        <v>35</v>
      </c>
      <c r="H24349" s="3" t="s">
        <v>3459</v>
      </c>
      <c r="I24349" s="3" t="s">
        <v>36</v>
      </c>
      <c r="J24349" s="3" t="s">
        <v>72</v>
      </c>
      <c r="K24349" s="3">
        <v>4040</v>
      </c>
      <c r="L24349" s="11">
        <v>45868</v>
      </c>
      <c r="M24349" s="3">
        <v>0</v>
      </c>
      <c r="N24349" s="3" t="s">
        <v>1038</v>
      </c>
      <c r="O24349" s="3" t="s">
        <v>1660</v>
      </c>
      <c r="P24349" s="3">
        <v>0</v>
      </c>
      <c r="Q24349" s="3" t="s">
        <v>113</v>
      </c>
      <c r="R24349" s="3" t="s">
        <v>114</v>
      </c>
      <c r="S24349" s="3" t="s">
        <v>75</v>
      </c>
      <c r="T24349" s="3" t="s">
        <v>76</v>
      </c>
      <c r="U24349" s="3" t="s">
        <v>42</v>
      </c>
      <c r="V24349" s="3">
        <v>0</v>
      </c>
      <c r="W24349" s="3" t="s">
        <v>53</v>
      </c>
      <c r="X24349" s="3">
        <v>45868</v>
      </c>
      <c r="Y24349" s="3">
        <v>1</v>
      </c>
      <c r="Z24349" s="3" t="s">
        <v>38</v>
      </c>
      <c r="AA24349" s="11">
        <v>45868</v>
      </c>
      <c r="AB24349" s="11">
        <v>45868</v>
      </c>
      <c r="AC24349" s="3">
        <v>0</v>
      </c>
      <c r="AD24349" s="3" t="s">
        <v>54</v>
      </c>
      <c r="AE24349" s="3" t="s">
        <v>55</v>
      </c>
      <c r="AF24349" s="3" t="s">
        <v>97</v>
      </c>
      <c r="AG24349" s="3" t="s">
        <v>38</v>
      </c>
      <c r="AH24349" s="3" t="s">
        <v>39672</v>
      </c>
    </row>
    <row r="24350" spans="1:34" x14ac:dyDescent="0.3">
      <c r="A24350" s="3" t="s">
        <v>28792</v>
      </c>
      <c r="B24350" s="11">
        <v>45868</v>
      </c>
      <c r="C24350" s="3" t="s">
        <v>28793</v>
      </c>
      <c r="D24350" s="3" t="s">
        <v>33</v>
      </c>
      <c r="E24350" s="3" t="s">
        <v>1355</v>
      </c>
      <c r="F24350" s="3" t="s">
        <v>112</v>
      </c>
      <c r="G24350" s="3" t="s">
        <v>35</v>
      </c>
      <c r="H24350" s="3" t="s">
        <v>1356</v>
      </c>
      <c r="I24350" s="3" t="s">
        <v>36</v>
      </c>
      <c r="J24350" s="3" t="s">
        <v>72</v>
      </c>
      <c r="K24350" s="3">
        <v>7097</v>
      </c>
      <c r="L24350" s="11">
        <v>45868</v>
      </c>
      <c r="M24350" s="3">
        <v>0</v>
      </c>
      <c r="N24350" s="3" t="s">
        <v>1038</v>
      </c>
      <c r="O24350" s="3" t="s">
        <v>1357</v>
      </c>
      <c r="P24350" s="3">
        <v>0</v>
      </c>
      <c r="Q24350" s="3" t="s">
        <v>467</v>
      </c>
      <c r="R24350" s="3" t="s">
        <v>114</v>
      </c>
      <c r="S24350" s="3" t="s">
        <v>75</v>
      </c>
      <c r="T24350" s="3" t="s">
        <v>76</v>
      </c>
      <c r="U24350" s="3" t="s">
        <v>42</v>
      </c>
      <c r="V24350" s="3">
        <v>0</v>
      </c>
      <c r="W24350" s="3" t="s">
        <v>53</v>
      </c>
      <c r="X24350" s="3">
        <v>45868</v>
      </c>
      <c r="Y24350" s="3">
        <v>1</v>
      </c>
      <c r="Z24350" s="3" t="s">
        <v>38</v>
      </c>
      <c r="AA24350" s="11">
        <v>45868</v>
      </c>
      <c r="AB24350" s="11">
        <v>45868</v>
      </c>
      <c r="AC24350" s="3">
        <v>0</v>
      </c>
      <c r="AD24350" s="3" t="s">
        <v>54</v>
      </c>
      <c r="AE24350" s="3" t="s">
        <v>55</v>
      </c>
      <c r="AF24350" s="3" t="s">
        <v>97</v>
      </c>
      <c r="AG24350" s="3" t="s">
        <v>38</v>
      </c>
      <c r="AH24350" s="3" t="s">
        <v>39672</v>
      </c>
    </row>
    <row r="24351" spans="1:34" x14ac:dyDescent="0.3">
      <c r="A24351" s="3" t="s">
        <v>33264</v>
      </c>
      <c r="B24351" s="11">
        <v>45876</v>
      </c>
      <c r="C24351" s="3" t="s">
        <v>33265</v>
      </c>
      <c r="D24351" s="3" t="s">
        <v>33</v>
      </c>
      <c r="E24351" s="3" t="s">
        <v>523</v>
      </c>
      <c r="F24351" s="3" t="s">
        <v>112</v>
      </c>
      <c r="G24351" s="3" t="s">
        <v>35</v>
      </c>
      <c r="H24351" s="3" t="s">
        <v>1809</v>
      </c>
      <c r="I24351" s="3" t="s">
        <v>36</v>
      </c>
      <c r="J24351" s="3" t="s">
        <v>72</v>
      </c>
      <c r="K24351" s="3">
        <v>13485</v>
      </c>
      <c r="L24351" s="11">
        <v>45876</v>
      </c>
      <c r="M24351" s="3">
        <v>0</v>
      </c>
      <c r="N24351" s="3" t="s">
        <v>1038</v>
      </c>
      <c r="O24351" s="3" t="s">
        <v>527</v>
      </c>
      <c r="P24351" s="3">
        <v>0</v>
      </c>
      <c r="Q24351" s="3" t="s">
        <v>113</v>
      </c>
      <c r="R24351" s="3" t="s">
        <v>114</v>
      </c>
      <c r="S24351" s="3" t="s">
        <v>75</v>
      </c>
      <c r="T24351" s="3" t="s">
        <v>76</v>
      </c>
      <c r="U24351" s="3" t="s">
        <v>42</v>
      </c>
      <c r="V24351" s="3">
        <v>0</v>
      </c>
      <c r="W24351" s="3" t="s">
        <v>53</v>
      </c>
      <c r="X24351" s="3">
        <v>45876</v>
      </c>
      <c r="Y24351" s="3">
        <v>1</v>
      </c>
      <c r="Z24351" s="3" t="s">
        <v>38</v>
      </c>
      <c r="AA24351" s="11">
        <v>45876</v>
      </c>
      <c r="AB24351" s="11">
        <v>45876</v>
      </c>
      <c r="AC24351" s="3">
        <v>0</v>
      </c>
      <c r="AD24351" s="3" t="s">
        <v>54</v>
      </c>
      <c r="AE24351" s="3" t="s">
        <v>55</v>
      </c>
      <c r="AF24351" s="3" t="s">
        <v>97</v>
      </c>
      <c r="AG24351" s="3" t="s">
        <v>38</v>
      </c>
      <c r="AH24351" s="3" t="s">
        <v>39672</v>
      </c>
    </row>
    <row r="24352" spans="1:34" x14ac:dyDescent="0.3">
      <c r="A24352" s="3" t="s">
        <v>33266</v>
      </c>
      <c r="B24352" s="11">
        <v>45880</v>
      </c>
      <c r="C24352" s="3" t="s">
        <v>33267</v>
      </c>
      <c r="D24352" s="3" t="s">
        <v>33</v>
      </c>
      <c r="E24352" s="3" t="s">
        <v>1355</v>
      </c>
      <c r="F24352" s="3" t="s">
        <v>112</v>
      </c>
      <c r="G24352" s="3" t="s">
        <v>35</v>
      </c>
      <c r="H24352" s="3" t="s">
        <v>1356</v>
      </c>
      <c r="I24352" s="3" t="s">
        <v>36</v>
      </c>
      <c r="J24352" s="3" t="s">
        <v>72</v>
      </c>
      <c r="K24352" s="3">
        <v>5340</v>
      </c>
      <c r="L24352" s="11">
        <v>45880</v>
      </c>
      <c r="M24352" s="3">
        <v>0</v>
      </c>
      <c r="N24352" s="3" t="s">
        <v>1038</v>
      </c>
      <c r="O24352" s="3" t="s">
        <v>1357</v>
      </c>
      <c r="P24352" s="3">
        <v>0</v>
      </c>
      <c r="Q24352" s="3" t="s">
        <v>467</v>
      </c>
      <c r="R24352" s="3" t="s">
        <v>114</v>
      </c>
      <c r="S24352" s="3" t="s">
        <v>75</v>
      </c>
      <c r="T24352" s="3" t="s">
        <v>76</v>
      </c>
      <c r="U24352" s="3" t="s">
        <v>42</v>
      </c>
      <c r="V24352" s="3">
        <v>0</v>
      </c>
      <c r="W24352" s="3" t="s">
        <v>53</v>
      </c>
      <c r="X24352" s="3">
        <v>45880</v>
      </c>
      <c r="Y24352" s="3">
        <v>1</v>
      </c>
      <c r="Z24352" s="3" t="s">
        <v>38</v>
      </c>
      <c r="AA24352" s="11">
        <v>45880</v>
      </c>
      <c r="AB24352" s="11">
        <v>45880</v>
      </c>
      <c r="AC24352" s="3">
        <v>0</v>
      </c>
      <c r="AD24352" s="3" t="s">
        <v>54</v>
      </c>
      <c r="AE24352" s="3" t="s">
        <v>55</v>
      </c>
      <c r="AF24352" s="3" t="s">
        <v>97</v>
      </c>
      <c r="AG24352" s="3" t="s">
        <v>38</v>
      </c>
      <c r="AH24352" s="3" t="s">
        <v>39672</v>
      </c>
    </row>
    <row r="24353" spans="1:34" x14ac:dyDescent="0.3">
      <c r="A24353" s="3" t="s">
        <v>33268</v>
      </c>
      <c r="B24353" s="11">
        <v>45880</v>
      </c>
      <c r="C24353" s="3" t="s">
        <v>33269</v>
      </c>
      <c r="D24353" s="3" t="s">
        <v>33</v>
      </c>
      <c r="E24353" s="3" t="s">
        <v>523</v>
      </c>
      <c r="F24353" s="3" t="s">
        <v>112</v>
      </c>
      <c r="G24353" s="3" t="s">
        <v>35</v>
      </c>
      <c r="H24353" s="3" t="s">
        <v>1809</v>
      </c>
      <c r="I24353" s="3" t="s">
        <v>36</v>
      </c>
      <c r="J24353" s="3" t="s">
        <v>72</v>
      </c>
      <c r="K24353" s="3">
        <v>9079</v>
      </c>
      <c r="L24353" s="11">
        <v>45880</v>
      </c>
      <c r="M24353" s="3">
        <v>0</v>
      </c>
      <c r="N24353" s="3" t="s">
        <v>1038</v>
      </c>
      <c r="O24353" s="3" t="s">
        <v>527</v>
      </c>
      <c r="P24353" s="3">
        <v>0</v>
      </c>
      <c r="Q24353" s="3" t="s">
        <v>113</v>
      </c>
      <c r="R24353" s="3" t="s">
        <v>114</v>
      </c>
      <c r="S24353" s="3" t="s">
        <v>75</v>
      </c>
      <c r="T24353" s="3" t="s">
        <v>76</v>
      </c>
      <c r="U24353" s="3" t="s">
        <v>42</v>
      </c>
      <c r="V24353" s="3">
        <v>0</v>
      </c>
      <c r="W24353" s="3" t="s">
        <v>53</v>
      </c>
      <c r="X24353" s="3">
        <v>45880</v>
      </c>
      <c r="Y24353" s="3">
        <v>1</v>
      </c>
      <c r="Z24353" s="3" t="s">
        <v>38</v>
      </c>
      <c r="AA24353" s="11">
        <v>45880</v>
      </c>
      <c r="AB24353" s="11">
        <v>45880</v>
      </c>
      <c r="AC24353" s="3">
        <v>0</v>
      </c>
      <c r="AD24353" s="3" t="s">
        <v>54</v>
      </c>
      <c r="AE24353" s="3" t="s">
        <v>55</v>
      </c>
      <c r="AF24353" s="3" t="s">
        <v>97</v>
      </c>
      <c r="AG24353" s="3" t="s">
        <v>38</v>
      </c>
      <c r="AH24353" s="3" t="s">
        <v>39672</v>
      </c>
    </row>
    <row r="24354" spans="1:34" x14ac:dyDescent="0.3">
      <c r="A24354" s="3" t="s">
        <v>33270</v>
      </c>
      <c r="B24354" s="11">
        <v>45882</v>
      </c>
      <c r="C24354" s="3" t="s">
        <v>33271</v>
      </c>
      <c r="D24354" s="3" t="s">
        <v>33</v>
      </c>
      <c r="E24354" s="3" t="s">
        <v>1355</v>
      </c>
      <c r="F24354" s="3" t="s">
        <v>112</v>
      </c>
      <c r="G24354" s="3" t="s">
        <v>35</v>
      </c>
      <c r="H24354" s="3" t="s">
        <v>1356</v>
      </c>
      <c r="I24354" s="3" t="s">
        <v>36</v>
      </c>
      <c r="J24354" s="3" t="s">
        <v>72</v>
      </c>
      <c r="K24354" s="3">
        <v>7536</v>
      </c>
      <c r="L24354" s="11">
        <v>45883</v>
      </c>
      <c r="M24354" s="3">
        <v>1</v>
      </c>
      <c r="N24354" s="3" t="s">
        <v>1038</v>
      </c>
      <c r="O24354" s="3" t="s">
        <v>1357</v>
      </c>
      <c r="P24354" s="3">
        <v>7536</v>
      </c>
      <c r="Q24354" s="3" t="s">
        <v>467</v>
      </c>
      <c r="R24354" s="3" t="s">
        <v>114</v>
      </c>
      <c r="S24354" s="3" t="s">
        <v>75</v>
      </c>
      <c r="T24354" s="3" t="s">
        <v>76</v>
      </c>
      <c r="U24354" s="3" t="s">
        <v>42</v>
      </c>
      <c r="V24354" s="3">
        <v>0</v>
      </c>
      <c r="W24354" s="3" t="s">
        <v>53</v>
      </c>
      <c r="X24354" s="3">
        <v>45882</v>
      </c>
      <c r="Y24354" s="3">
        <v>1</v>
      </c>
      <c r="Z24354" s="3" t="s">
        <v>38</v>
      </c>
      <c r="AA24354" s="11">
        <v>45882</v>
      </c>
      <c r="AB24354" s="11">
        <v>45883</v>
      </c>
      <c r="AC24354" s="3">
        <v>1</v>
      </c>
      <c r="AD24354" s="3" t="s">
        <v>54</v>
      </c>
      <c r="AE24354" s="3" t="s">
        <v>68</v>
      </c>
      <c r="AF24354" s="3" t="s">
        <v>97</v>
      </c>
      <c r="AG24354" s="3" t="s">
        <v>38</v>
      </c>
      <c r="AH24354" s="3" t="s">
        <v>39672</v>
      </c>
    </row>
    <row r="24355" spans="1:34" x14ac:dyDescent="0.3">
      <c r="A24355" s="3" t="s">
        <v>33272</v>
      </c>
      <c r="B24355" s="11">
        <v>45882</v>
      </c>
      <c r="C24355" s="3" t="s">
        <v>33273</v>
      </c>
      <c r="D24355" s="3" t="s">
        <v>33</v>
      </c>
      <c r="E24355" s="3" t="s">
        <v>477</v>
      </c>
      <c r="F24355" s="3" t="s">
        <v>112</v>
      </c>
      <c r="G24355" s="3" t="s">
        <v>35</v>
      </c>
      <c r="H24355" s="3" t="s">
        <v>478</v>
      </c>
      <c r="I24355" s="3" t="s">
        <v>36</v>
      </c>
      <c r="J24355" s="3" t="s">
        <v>72</v>
      </c>
      <c r="K24355" s="3">
        <v>3367</v>
      </c>
      <c r="L24355" s="11">
        <v>45883</v>
      </c>
      <c r="M24355" s="3">
        <v>1</v>
      </c>
      <c r="N24355" s="3" t="s">
        <v>1038</v>
      </c>
      <c r="O24355" s="3" t="s">
        <v>479</v>
      </c>
      <c r="P24355" s="3">
        <v>3367</v>
      </c>
      <c r="Q24355" s="3" t="s">
        <v>467</v>
      </c>
      <c r="R24355" s="3" t="s">
        <v>114</v>
      </c>
      <c r="S24355" s="3" t="s">
        <v>75</v>
      </c>
      <c r="T24355" s="3" t="s">
        <v>76</v>
      </c>
      <c r="U24355" s="3" t="s">
        <v>42</v>
      </c>
      <c r="V24355" s="3">
        <v>0</v>
      </c>
      <c r="W24355" s="3" t="s">
        <v>53</v>
      </c>
      <c r="X24355" s="3">
        <v>45882</v>
      </c>
      <c r="Y24355" s="3">
        <v>1</v>
      </c>
      <c r="Z24355" s="3" t="s">
        <v>38</v>
      </c>
      <c r="AA24355" s="11">
        <v>45882</v>
      </c>
      <c r="AB24355" s="11">
        <v>45883</v>
      </c>
      <c r="AC24355" s="3">
        <v>1</v>
      </c>
      <c r="AD24355" s="3" t="s">
        <v>54</v>
      </c>
      <c r="AE24355" s="3" t="s">
        <v>68</v>
      </c>
      <c r="AF24355" s="3" t="s">
        <v>97</v>
      </c>
      <c r="AG24355" s="3" t="s">
        <v>38</v>
      </c>
      <c r="AH24355" s="3" t="s">
        <v>39672</v>
      </c>
    </row>
    <row r="24356" spans="1:34" x14ac:dyDescent="0.3">
      <c r="A24356" s="3" t="s">
        <v>28794</v>
      </c>
      <c r="B24356" s="11">
        <v>45869</v>
      </c>
      <c r="C24356" s="3" t="s">
        <v>28795</v>
      </c>
      <c r="D24356" s="3" t="s">
        <v>33</v>
      </c>
      <c r="E24356" s="3" t="s">
        <v>429</v>
      </c>
      <c r="F24356" s="3" t="s">
        <v>112</v>
      </c>
      <c r="G24356" s="3" t="s">
        <v>35</v>
      </c>
      <c r="H24356" s="3" t="s">
        <v>655</v>
      </c>
      <c r="I24356" s="3" t="s">
        <v>36</v>
      </c>
      <c r="J24356" s="3" t="s">
        <v>72</v>
      </c>
      <c r="K24356" s="3">
        <v>3174</v>
      </c>
      <c r="L24356" s="11">
        <v>45869</v>
      </c>
      <c r="M24356" s="3">
        <v>0</v>
      </c>
      <c r="N24356" s="3" t="s">
        <v>1038</v>
      </c>
      <c r="O24356" s="3" t="s">
        <v>432</v>
      </c>
      <c r="P24356" s="3">
        <v>0</v>
      </c>
      <c r="Q24356" s="3" t="s">
        <v>113</v>
      </c>
      <c r="R24356" s="3" t="s">
        <v>114</v>
      </c>
      <c r="S24356" s="3" t="s">
        <v>75</v>
      </c>
      <c r="T24356" s="3" t="s">
        <v>76</v>
      </c>
      <c r="U24356" s="3" t="s">
        <v>42</v>
      </c>
      <c r="V24356" s="3">
        <v>0</v>
      </c>
      <c r="W24356" s="3" t="s">
        <v>53</v>
      </c>
      <c r="X24356" s="3">
        <v>45869</v>
      </c>
      <c r="Y24356" s="3">
        <v>1</v>
      </c>
      <c r="Z24356" s="3" t="s">
        <v>38</v>
      </c>
      <c r="AA24356" s="11">
        <v>45869</v>
      </c>
      <c r="AB24356" s="11">
        <v>45869</v>
      </c>
      <c r="AC24356" s="3">
        <v>0</v>
      </c>
      <c r="AD24356" s="3" t="s">
        <v>54</v>
      </c>
      <c r="AE24356" s="3" t="s">
        <v>55</v>
      </c>
      <c r="AF24356" s="3" t="s">
        <v>97</v>
      </c>
      <c r="AG24356" s="3" t="s">
        <v>38</v>
      </c>
      <c r="AH24356" s="3" t="s">
        <v>39672</v>
      </c>
    </row>
    <row r="24357" spans="1:34" x14ac:dyDescent="0.3">
      <c r="A24357" s="3" t="s">
        <v>28796</v>
      </c>
      <c r="B24357" s="11">
        <v>45869</v>
      </c>
      <c r="C24357" s="3" t="s">
        <v>28797</v>
      </c>
      <c r="D24357" s="3" t="s">
        <v>33</v>
      </c>
      <c r="E24357" s="3" t="s">
        <v>477</v>
      </c>
      <c r="F24357" s="3" t="s">
        <v>112</v>
      </c>
      <c r="G24357" s="3" t="s">
        <v>35</v>
      </c>
      <c r="H24357" s="3" t="s">
        <v>478</v>
      </c>
      <c r="I24357" s="3" t="s">
        <v>36</v>
      </c>
      <c r="J24357" s="3" t="s">
        <v>72</v>
      </c>
      <c r="K24357" s="3">
        <v>2515</v>
      </c>
      <c r="L24357" s="11">
        <v>45869</v>
      </c>
      <c r="M24357" s="3">
        <v>0</v>
      </c>
      <c r="N24357" s="3" t="s">
        <v>1038</v>
      </c>
      <c r="O24357" s="3" t="s">
        <v>479</v>
      </c>
      <c r="P24357" s="3">
        <v>0</v>
      </c>
      <c r="Q24357" s="3" t="s">
        <v>467</v>
      </c>
      <c r="R24357" s="3" t="s">
        <v>114</v>
      </c>
      <c r="S24357" s="3" t="s">
        <v>75</v>
      </c>
      <c r="T24357" s="3" t="s">
        <v>76</v>
      </c>
      <c r="U24357" s="3" t="s">
        <v>42</v>
      </c>
      <c r="V24357" s="3">
        <v>0</v>
      </c>
      <c r="W24357" s="3" t="s">
        <v>53</v>
      </c>
      <c r="X24357" s="3">
        <v>45869</v>
      </c>
      <c r="Y24357" s="3">
        <v>1</v>
      </c>
      <c r="Z24357" s="3" t="s">
        <v>38</v>
      </c>
      <c r="AA24357" s="11">
        <v>45869</v>
      </c>
      <c r="AB24357" s="11">
        <v>45869</v>
      </c>
      <c r="AC24357" s="3">
        <v>0</v>
      </c>
      <c r="AD24357" s="3" t="s">
        <v>54</v>
      </c>
      <c r="AE24357" s="3" t="s">
        <v>55</v>
      </c>
      <c r="AF24357" s="3" t="s">
        <v>97</v>
      </c>
      <c r="AG24357" s="3" t="s">
        <v>38</v>
      </c>
      <c r="AH24357" s="3" t="s">
        <v>39672</v>
      </c>
    </row>
    <row r="24358" spans="1:34" x14ac:dyDescent="0.3">
      <c r="A24358" s="3" t="s">
        <v>28798</v>
      </c>
      <c r="B24358" s="11">
        <v>45869</v>
      </c>
      <c r="C24358" s="3" t="s">
        <v>28799</v>
      </c>
      <c r="D24358" s="3" t="s">
        <v>33</v>
      </c>
      <c r="E24358" s="3" t="s">
        <v>1355</v>
      </c>
      <c r="F24358" s="3" t="s">
        <v>112</v>
      </c>
      <c r="G24358" s="3" t="s">
        <v>35</v>
      </c>
      <c r="H24358" s="3" t="s">
        <v>1356</v>
      </c>
      <c r="I24358" s="3" t="s">
        <v>36</v>
      </c>
      <c r="J24358" s="3" t="s">
        <v>72</v>
      </c>
      <c r="K24358" s="3">
        <v>3405</v>
      </c>
      <c r="L24358" s="11">
        <v>45869</v>
      </c>
      <c r="M24358" s="3">
        <v>0</v>
      </c>
      <c r="N24358" s="3" t="s">
        <v>1038</v>
      </c>
      <c r="O24358" s="3" t="s">
        <v>1357</v>
      </c>
      <c r="P24358" s="3">
        <v>0</v>
      </c>
      <c r="Q24358" s="3" t="s">
        <v>467</v>
      </c>
      <c r="R24358" s="3" t="s">
        <v>114</v>
      </c>
      <c r="S24358" s="3" t="s">
        <v>75</v>
      </c>
      <c r="T24358" s="3" t="s">
        <v>76</v>
      </c>
      <c r="U24358" s="3" t="s">
        <v>42</v>
      </c>
      <c r="V24358" s="3">
        <v>0</v>
      </c>
      <c r="W24358" s="3" t="s">
        <v>53</v>
      </c>
      <c r="X24358" s="3">
        <v>45869</v>
      </c>
      <c r="Y24358" s="3">
        <v>1</v>
      </c>
      <c r="Z24358" s="3" t="s">
        <v>38</v>
      </c>
      <c r="AA24358" s="11">
        <v>45869</v>
      </c>
      <c r="AB24358" s="11">
        <v>45869</v>
      </c>
      <c r="AC24358" s="3">
        <v>0</v>
      </c>
      <c r="AD24358" s="3" t="s">
        <v>54</v>
      </c>
      <c r="AE24358" s="3" t="s">
        <v>55</v>
      </c>
      <c r="AF24358" s="3" t="s">
        <v>97</v>
      </c>
      <c r="AG24358" s="3" t="s">
        <v>38</v>
      </c>
      <c r="AH24358" s="3" t="s">
        <v>39672</v>
      </c>
    </row>
    <row r="24359" spans="1:34" x14ac:dyDescent="0.3">
      <c r="A24359" s="3" t="s">
        <v>33274</v>
      </c>
      <c r="B24359" s="11">
        <v>45882</v>
      </c>
      <c r="C24359" s="3" t="s">
        <v>33275</v>
      </c>
      <c r="D24359" s="3" t="s">
        <v>33</v>
      </c>
      <c r="E24359" s="3" t="s">
        <v>1304</v>
      </c>
      <c r="F24359" s="3" t="s">
        <v>112</v>
      </c>
      <c r="G24359" s="3" t="s">
        <v>35</v>
      </c>
      <c r="H24359" s="3" t="s">
        <v>3326</v>
      </c>
      <c r="I24359" s="3" t="s">
        <v>36</v>
      </c>
      <c r="J24359" s="3" t="s">
        <v>72</v>
      </c>
      <c r="K24359" s="3">
        <v>818</v>
      </c>
      <c r="L24359" s="11">
        <v>45883</v>
      </c>
      <c r="M24359" s="3">
        <v>1</v>
      </c>
      <c r="N24359" s="3" t="s">
        <v>1038</v>
      </c>
      <c r="O24359" s="3" t="s">
        <v>1305</v>
      </c>
      <c r="P24359" s="3">
        <v>818</v>
      </c>
      <c r="Q24359" s="3" t="s">
        <v>467</v>
      </c>
      <c r="R24359" s="3" t="s">
        <v>114</v>
      </c>
      <c r="S24359" s="3" t="s">
        <v>75</v>
      </c>
      <c r="T24359" s="3" t="s">
        <v>76</v>
      </c>
      <c r="U24359" s="3" t="s">
        <v>42</v>
      </c>
      <c r="V24359" s="3">
        <v>0</v>
      </c>
      <c r="W24359" s="3" t="s">
        <v>53</v>
      </c>
      <c r="X24359" s="3">
        <v>45882</v>
      </c>
      <c r="Y24359" s="3">
        <v>1</v>
      </c>
      <c r="Z24359" s="3" t="s">
        <v>38</v>
      </c>
      <c r="AA24359" s="11">
        <v>45882</v>
      </c>
      <c r="AB24359" s="11">
        <v>45883</v>
      </c>
      <c r="AC24359" s="3">
        <v>1</v>
      </c>
      <c r="AD24359" s="3" t="s">
        <v>54</v>
      </c>
      <c r="AE24359" s="3" t="s">
        <v>68</v>
      </c>
      <c r="AF24359" s="3" t="s">
        <v>97</v>
      </c>
      <c r="AG24359" s="3" t="s">
        <v>38</v>
      </c>
      <c r="AH24359" s="3" t="s">
        <v>39672</v>
      </c>
    </row>
    <row r="24360" spans="1:34" x14ac:dyDescent="0.3">
      <c r="A24360" s="3" t="s">
        <v>33276</v>
      </c>
      <c r="B24360" s="11">
        <v>45882</v>
      </c>
      <c r="C24360" s="3" t="s">
        <v>33277</v>
      </c>
      <c r="D24360" s="3" t="s">
        <v>33</v>
      </c>
      <c r="E24360" s="3" t="s">
        <v>429</v>
      </c>
      <c r="F24360" s="3" t="s">
        <v>112</v>
      </c>
      <c r="G24360" s="3" t="s">
        <v>35</v>
      </c>
      <c r="H24360" s="3" t="s">
        <v>655</v>
      </c>
      <c r="I24360" s="3" t="s">
        <v>36</v>
      </c>
      <c r="J24360" s="3" t="s">
        <v>72</v>
      </c>
      <c r="K24360" s="3">
        <v>3941</v>
      </c>
      <c r="L24360" s="11">
        <v>45883</v>
      </c>
      <c r="M24360" s="3">
        <v>1</v>
      </c>
      <c r="N24360" s="3" t="s">
        <v>1038</v>
      </c>
      <c r="O24360" s="3" t="s">
        <v>432</v>
      </c>
      <c r="P24360" s="3">
        <v>3941</v>
      </c>
      <c r="Q24360" s="3" t="s">
        <v>113</v>
      </c>
      <c r="R24360" s="3" t="s">
        <v>114</v>
      </c>
      <c r="S24360" s="3" t="s">
        <v>75</v>
      </c>
      <c r="T24360" s="3" t="s">
        <v>76</v>
      </c>
      <c r="U24360" s="3" t="s">
        <v>42</v>
      </c>
      <c r="V24360" s="3">
        <v>0</v>
      </c>
      <c r="W24360" s="3" t="s">
        <v>53</v>
      </c>
      <c r="X24360" s="3">
        <v>45882</v>
      </c>
      <c r="Y24360" s="3">
        <v>1</v>
      </c>
      <c r="Z24360" s="3" t="s">
        <v>38</v>
      </c>
      <c r="AA24360" s="11">
        <v>45882</v>
      </c>
      <c r="AB24360" s="11">
        <v>45883</v>
      </c>
      <c r="AC24360" s="3">
        <v>1</v>
      </c>
      <c r="AD24360" s="3" t="s">
        <v>54</v>
      </c>
      <c r="AE24360" s="3" t="s">
        <v>68</v>
      </c>
      <c r="AF24360" s="3" t="s">
        <v>97</v>
      </c>
      <c r="AG24360" s="3" t="s">
        <v>38</v>
      </c>
      <c r="AH24360" s="3" t="s">
        <v>39672</v>
      </c>
    </row>
    <row r="24361" spans="1:34" x14ac:dyDescent="0.3">
      <c r="A24361" s="3" t="s">
        <v>33278</v>
      </c>
      <c r="B24361" s="11">
        <v>45884</v>
      </c>
      <c r="C24361" s="3" t="s">
        <v>33279</v>
      </c>
      <c r="D24361" s="3" t="s">
        <v>33</v>
      </c>
      <c r="E24361" s="3" t="s">
        <v>429</v>
      </c>
      <c r="F24361" s="3" t="s">
        <v>112</v>
      </c>
      <c r="G24361" s="3" t="s">
        <v>35</v>
      </c>
      <c r="H24361" s="3" t="s">
        <v>655</v>
      </c>
      <c r="I24361" s="3" t="s">
        <v>36</v>
      </c>
      <c r="J24361" s="3" t="s">
        <v>72</v>
      </c>
      <c r="K24361" s="3">
        <v>3228</v>
      </c>
      <c r="L24361" s="11">
        <v>45884</v>
      </c>
      <c r="M24361" s="3">
        <v>0</v>
      </c>
      <c r="N24361" s="3" t="s">
        <v>1038</v>
      </c>
      <c r="O24361" s="3" t="s">
        <v>432</v>
      </c>
      <c r="P24361" s="3">
        <v>0</v>
      </c>
      <c r="Q24361" s="3" t="s">
        <v>113</v>
      </c>
      <c r="R24361" s="3" t="s">
        <v>114</v>
      </c>
      <c r="S24361" s="3" t="s">
        <v>75</v>
      </c>
      <c r="T24361" s="3" t="s">
        <v>76</v>
      </c>
      <c r="U24361" s="3" t="s">
        <v>42</v>
      </c>
      <c r="V24361" s="3">
        <v>0</v>
      </c>
      <c r="W24361" s="3" t="s">
        <v>53</v>
      </c>
      <c r="X24361" s="3">
        <v>45884</v>
      </c>
      <c r="Y24361" s="3">
        <v>1</v>
      </c>
      <c r="Z24361" s="3" t="s">
        <v>38</v>
      </c>
      <c r="AA24361" s="11">
        <v>45884</v>
      </c>
      <c r="AB24361" s="11">
        <v>45884</v>
      </c>
      <c r="AC24361" s="3">
        <v>0</v>
      </c>
      <c r="AD24361" s="3" t="s">
        <v>54</v>
      </c>
      <c r="AE24361" s="3" t="s">
        <v>55</v>
      </c>
      <c r="AF24361" s="3" t="s">
        <v>97</v>
      </c>
      <c r="AG24361" s="3" t="s">
        <v>38</v>
      </c>
      <c r="AH24361" s="3" t="s">
        <v>39672</v>
      </c>
    </row>
    <row r="24362" spans="1:34" x14ac:dyDescent="0.3">
      <c r="A24362" s="3" t="s">
        <v>33280</v>
      </c>
      <c r="B24362" s="11">
        <v>45884</v>
      </c>
      <c r="C24362" s="3" t="s">
        <v>33281</v>
      </c>
      <c r="D24362" s="3" t="s">
        <v>33</v>
      </c>
      <c r="E24362" s="3" t="s">
        <v>523</v>
      </c>
      <c r="F24362" s="3" t="s">
        <v>112</v>
      </c>
      <c r="G24362" s="3" t="s">
        <v>35</v>
      </c>
      <c r="H24362" s="3" t="s">
        <v>1809</v>
      </c>
      <c r="I24362" s="3" t="s">
        <v>36</v>
      </c>
      <c r="J24362" s="3" t="s">
        <v>72</v>
      </c>
      <c r="K24362" s="3">
        <v>8553</v>
      </c>
      <c r="L24362" s="11">
        <v>45884</v>
      </c>
      <c r="M24362" s="3">
        <v>0</v>
      </c>
      <c r="N24362" s="3" t="s">
        <v>1038</v>
      </c>
      <c r="O24362" s="3" t="s">
        <v>527</v>
      </c>
      <c r="P24362" s="3">
        <v>0</v>
      </c>
      <c r="Q24362" s="3" t="s">
        <v>113</v>
      </c>
      <c r="R24362" s="3" t="s">
        <v>114</v>
      </c>
      <c r="S24362" s="3" t="s">
        <v>75</v>
      </c>
      <c r="T24362" s="3" t="s">
        <v>76</v>
      </c>
      <c r="U24362" s="3" t="s">
        <v>42</v>
      </c>
      <c r="V24362" s="3">
        <v>0</v>
      </c>
      <c r="W24362" s="3" t="s">
        <v>53</v>
      </c>
      <c r="X24362" s="3">
        <v>45884</v>
      </c>
      <c r="Y24362" s="3">
        <v>1</v>
      </c>
      <c r="Z24362" s="3" t="s">
        <v>38</v>
      </c>
      <c r="AA24362" s="11">
        <v>45884</v>
      </c>
      <c r="AB24362" s="11">
        <v>45884</v>
      </c>
      <c r="AC24362" s="3">
        <v>0</v>
      </c>
      <c r="AD24362" s="3" t="s">
        <v>54</v>
      </c>
      <c r="AE24362" s="3" t="s">
        <v>55</v>
      </c>
      <c r="AF24362" s="3" t="s">
        <v>97</v>
      </c>
      <c r="AG24362" s="3" t="s">
        <v>38</v>
      </c>
      <c r="AH24362" s="3" t="s">
        <v>39672</v>
      </c>
    </row>
    <row r="24363" spans="1:34" x14ac:dyDescent="0.3">
      <c r="A24363" s="3" t="s">
        <v>33282</v>
      </c>
      <c r="B24363" s="11">
        <v>45884</v>
      </c>
      <c r="C24363" s="3" t="s">
        <v>33283</v>
      </c>
      <c r="D24363" s="3" t="s">
        <v>33</v>
      </c>
      <c r="E24363" s="3" t="s">
        <v>1304</v>
      </c>
      <c r="F24363" s="3" t="s">
        <v>112</v>
      </c>
      <c r="G24363" s="3" t="s">
        <v>35</v>
      </c>
      <c r="H24363" s="3" t="s">
        <v>3326</v>
      </c>
      <c r="I24363" s="3" t="s">
        <v>36</v>
      </c>
      <c r="J24363" s="3" t="s">
        <v>72</v>
      </c>
      <c r="K24363" s="3">
        <v>1637</v>
      </c>
      <c r="L24363" s="11">
        <v>45884</v>
      </c>
      <c r="M24363" s="3">
        <v>0</v>
      </c>
      <c r="N24363" s="3" t="s">
        <v>1038</v>
      </c>
      <c r="O24363" s="3" t="s">
        <v>1305</v>
      </c>
      <c r="P24363" s="3">
        <v>0</v>
      </c>
      <c r="Q24363" s="3" t="s">
        <v>467</v>
      </c>
      <c r="R24363" s="3" t="s">
        <v>114</v>
      </c>
      <c r="S24363" s="3" t="s">
        <v>75</v>
      </c>
      <c r="T24363" s="3" t="s">
        <v>76</v>
      </c>
      <c r="U24363" s="3" t="s">
        <v>42</v>
      </c>
      <c r="V24363" s="3">
        <v>0</v>
      </c>
      <c r="W24363" s="3" t="s">
        <v>53</v>
      </c>
      <c r="X24363" s="3">
        <v>45884</v>
      </c>
      <c r="Y24363" s="3">
        <v>1</v>
      </c>
      <c r="Z24363" s="3" t="s">
        <v>38</v>
      </c>
      <c r="AA24363" s="11">
        <v>45884</v>
      </c>
      <c r="AB24363" s="11">
        <v>45884</v>
      </c>
      <c r="AC24363" s="3">
        <v>0</v>
      </c>
      <c r="AD24363" s="3" t="s">
        <v>54</v>
      </c>
      <c r="AE24363" s="3" t="s">
        <v>55</v>
      </c>
      <c r="AF24363" s="3" t="s">
        <v>97</v>
      </c>
      <c r="AG24363" s="3" t="s">
        <v>38</v>
      </c>
      <c r="AH24363" s="3" t="s">
        <v>39672</v>
      </c>
    </row>
    <row r="24364" spans="1:34" x14ac:dyDescent="0.3">
      <c r="A24364" s="3" t="s">
        <v>33284</v>
      </c>
      <c r="B24364" s="11">
        <v>45888</v>
      </c>
      <c r="C24364" s="3" t="s">
        <v>33285</v>
      </c>
      <c r="D24364" s="3" t="s">
        <v>33</v>
      </c>
      <c r="E24364" s="3" t="s">
        <v>1355</v>
      </c>
      <c r="F24364" s="3" t="s">
        <v>112</v>
      </c>
      <c r="G24364" s="3" t="s">
        <v>35</v>
      </c>
      <c r="H24364" s="3" t="s">
        <v>1356</v>
      </c>
      <c r="I24364" s="3" t="s">
        <v>36</v>
      </c>
      <c r="J24364" s="3" t="s">
        <v>72</v>
      </c>
      <c r="K24364" s="3">
        <v>8928</v>
      </c>
      <c r="L24364" s="11">
        <v>45888</v>
      </c>
      <c r="M24364" s="3">
        <v>0</v>
      </c>
      <c r="N24364" s="3" t="s">
        <v>1038</v>
      </c>
      <c r="O24364" s="3" t="s">
        <v>1357</v>
      </c>
      <c r="P24364" s="3">
        <v>0</v>
      </c>
      <c r="Q24364" s="3" t="s">
        <v>467</v>
      </c>
      <c r="R24364" s="3" t="s">
        <v>114</v>
      </c>
      <c r="S24364" s="3" t="s">
        <v>75</v>
      </c>
      <c r="T24364" s="3" t="s">
        <v>76</v>
      </c>
      <c r="U24364" s="3" t="s">
        <v>42</v>
      </c>
      <c r="V24364" s="3">
        <v>0</v>
      </c>
      <c r="W24364" s="3" t="s">
        <v>53</v>
      </c>
      <c r="X24364" s="3">
        <v>45888</v>
      </c>
      <c r="Y24364" s="3">
        <v>1</v>
      </c>
      <c r="Z24364" s="3" t="s">
        <v>38</v>
      </c>
      <c r="AA24364" s="11">
        <v>45888</v>
      </c>
      <c r="AB24364" s="11">
        <v>45888</v>
      </c>
      <c r="AC24364" s="3">
        <v>0</v>
      </c>
      <c r="AD24364" s="3" t="s">
        <v>54</v>
      </c>
      <c r="AE24364" s="3" t="s">
        <v>55</v>
      </c>
      <c r="AF24364" s="3" t="s">
        <v>97</v>
      </c>
      <c r="AG24364" s="3" t="s">
        <v>38</v>
      </c>
      <c r="AH24364" s="3" t="s">
        <v>39672</v>
      </c>
    </row>
    <row r="24365" spans="1:34" x14ac:dyDescent="0.3">
      <c r="A24365" s="3" t="s">
        <v>33286</v>
      </c>
      <c r="B24365" s="11">
        <v>45888</v>
      </c>
      <c r="C24365" s="3" t="s">
        <v>33287</v>
      </c>
      <c r="D24365" s="3" t="s">
        <v>33</v>
      </c>
      <c r="E24365" s="3" t="s">
        <v>523</v>
      </c>
      <c r="F24365" s="3" t="s">
        <v>112</v>
      </c>
      <c r="G24365" s="3" t="s">
        <v>35</v>
      </c>
      <c r="H24365" s="3" t="s">
        <v>1809</v>
      </c>
      <c r="I24365" s="3" t="s">
        <v>36</v>
      </c>
      <c r="J24365" s="3" t="s">
        <v>72</v>
      </c>
      <c r="K24365" s="3">
        <v>13545</v>
      </c>
      <c r="L24365" s="11">
        <v>45889</v>
      </c>
      <c r="M24365" s="3">
        <v>1</v>
      </c>
      <c r="N24365" s="3" t="s">
        <v>1038</v>
      </c>
      <c r="O24365" s="3" t="s">
        <v>527</v>
      </c>
      <c r="P24365" s="3">
        <v>13545</v>
      </c>
      <c r="Q24365" s="3" t="s">
        <v>113</v>
      </c>
      <c r="R24365" s="3" t="s">
        <v>114</v>
      </c>
      <c r="S24365" s="3" t="s">
        <v>75</v>
      </c>
      <c r="T24365" s="3" t="s">
        <v>76</v>
      </c>
      <c r="U24365" s="3" t="s">
        <v>42</v>
      </c>
      <c r="V24365" s="3">
        <v>0</v>
      </c>
      <c r="W24365" s="3" t="s">
        <v>53</v>
      </c>
      <c r="X24365" s="3">
        <v>45888</v>
      </c>
      <c r="Y24365" s="3">
        <v>1</v>
      </c>
      <c r="Z24365" s="3" t="s">
        <v>38</v>
      </c>
      <c r="AA24365" s="11">
        <v>45888</v>
      </c>
      <c r="AB24365" s="11">
        <v>45889</v>
      </c>
      <c r="AC24365" s="3">
        <v>1</v>
      </c>
      <c r="AD24365" s="3" t="s">
        <v>54</v>
      </c>
      <c r="AE24365" s="3" t="s">
        <v>68</v>
      </c>
      <c r="AF24365" s="3" t="s">
        <v>97</v>
      </c>
      <c r="AG24365" s="3" t="s">
        <v>38</v>
      </c>
      <c r="AH24365" s="3" t="s">
        <v>39672</v>
      </c>
    </row>
    <row r="24366" spans="1:34" x14ac:dyDescent="0.3">
      <c r="A24366" s="3" t="s">
        <v>33288</v>
      </c>
      <c r="B24366" s="11">
        <v>45889</v>
      </c>
      <c r="C24366" s="3" t="s">
        <v>33289</v>
      </c>
      <c r="D24366" s="3" t="s">
        <v>33</v>
      </c>
      <c r="E24366" s="3" t="s">
        <v>477</v>
      </c>
      <c r="F24366" s="3" t="s">
        <v>112</v>
      </c>
      <c r="G24366" s="3" t="s">
        <v>35</v>
      </c>
      <c r="H24366" s="3" t="s">
        <v>478</v>
      </c>
      <c r="I24366" s="3" t="s">
        <v>36</v>
      </c>
      <c r="J24366" s="3" t="s">
        <v>72</v>
      </c>
      <c r="K24366" s="3">
        <v>2529</v>
      </c>
      <c r="L24366" s="11">
        <v>45890</v>
      </c>
      <c r="M24366" s="3">
        <v>1</v>
      </c>
      <c r="N24366" s="3" t="s">
        <v>1038</v>
      </c>
      <c r="O24366" s="3" t="s">
        <v>479</v>
      </c>
      <c r="P24366" s="3">
        <v>2529</v>
      </c>
      <c r="Q24366" s="3" t="s">
        <v>467</v>
      </c>
      <c r="R24366" s="3" t="s">
        <v>114</v>
      </c>
      <c r="S24366" s="3" t="s">
        <v>75</v>
      </c>
      <c r="T24366" s="3" t="s">
        <v>76</v>
      </c>
      <c r="U24366" s="3" t="s">
        <v>42</v>
      </c>
      <c r="V24366" s="3">
        <v>0</v>
      </c>
      <c r="W24366" s="3" t="s">
        <v>53</v>
      </c>
      <c r="X24366" s="3">
        <v>45889</v>
      </c>
      <c r="Y24366" s="3">
        <v>1</v>
      </c>
      <c r="Z24366" s="3" t="s">
        <v>38</v>
      </c>
      <c r="AA24366" s="11">
        <v>45889</v>
      </c>
      <c r="AB24366" s="11">
        <v>45890</v>
      </c>
      <c r="AC24366" s="3">
        <v>1</v>
      </c>
      <c r="AD24366" s="3" t="s">
        <v>54</v>
      </c>
      <c r="AE24366" s="3" t="s">
        <v>68</v>
      </c>
      <c r="AF24366" s="3" t="s">
        <v>97</v>
      </c>
      <c r="AG24366" s="3" t="s">
        <v>38</v>
      </c>
      <c r="AH24366" s="3" t="s">
        <v>39672</v>
      </c>
    </row>
    <row r="24367" spans="1:34" x14ac:dyDescent="0.3">
      <c r="A24367" s="3" t="s">
        <v>33290</v>
      </c>
      <c r="B24367" s="11">
        <v>45889</v>
      </c>
      <c r="C24367" s="3" t="s">
        <v>33291</v>
      </c>
      <c r="D24367" s="3" t="s">
        <v>33</v>
      </c>
      <c r="E24367" s="3" t="s">
        <v>429</v>
      </c>
      <c r="F24367" s="3" t="s">
        <v>112</v>
      </c>
      <c r="G24367" s="3" t="s">
        <v>35</v>
      </c>
      <c r="H24367" s="3" t="s">
        <v>655</v>
      </c>
      <c r="I24367" s="3" t="s">
        <v>36</v>
      </c>
      <c r="J24367" s="3" t="s">
        <v>72</v>
      </c>
      <c r="K24367" s="3">
        <v>4309</v>
      </c>
      <c r="L24367" s="11">
        <v>45890</v>
      </c>
      <c r="M24367" s="3">
        <v>1</v>
      </c>
      <c r="N24367" s="3" t="s">
        <v>1038</v>
      </c>
      <c r="O24367" s="3" t="s">
        <v>432</v>
      </c>
      <c r="P24367" s="3">
        <v>4309</v>
      </c>
      <c r="Q24367" s="3" t="s">
        <v>113</v>
      </c>
      <c r="R24367" s="3" t="s">
        <v>114</v>
      </c>
      <c r="S24367" s="3" t="s">
        <v>75</v>
      </c>
      <c r="T24367" s="3" t="s">
        <v>76</v>
      </c>
      <c r="U24367" s="3" t="s">
        <v>42</v>
      </c>
      <c r="V24367" s="3">
        <v>0</v>
      </c>
      <c r="W24367" s="3" t="s">
        <v>53</v>
      </c>
      <c r="X24367" s="3">
        <v>45889</v>
      </c>
      <c r="Y24367" s="3">
        <v>1</v>
      </c>
      <c r="Z24367" s="3" t="s">
        <v>38</v>
      </c>
      <c r="AA24367" s="11">
        <v>45889</v>
      </c>
      <c r="AB24367" s="11">
        <v>45890</v>
      </c>
      <c r="AC24367" s="3">
        <v>1</v>
      </c>
      <c r="AD24367" s="3" t="s">
        <v>54</v>
      </c>
      <c r="AE24367" s="3" t="s">
        <v>68</v>
      </c>
      <c r="AF24367" s="3" t="s">
        <v>97</v>
      </c>
      <c r="AG24367" s="3" t="s">
        <v>38</v>
      </c>
      <c r="AH24367" s="3" t="s">
        <v>39672</v>
      </c>
    </row>
    <row r="24368" spans="1:34" x14ac:dyDescent="0.3">
      <c r="A24368" s="3" t="s">
        <v>33292</v>
      </c>
      <c r="B24368" s="11">
        <v>45891</v>
      </c>
      <c r="C24368" s="3" t="s">
        <v>33293</v>
      </c>
      <c r="D24368" s="3" t="s">
        <v>33</v>
      </c>
      <c r="E24368" s="3" t="s">
        <v>523</v>
      </c>
      <c r="F24368" s="3" t="s">
        <v>112</v>
      </c>
      <c r="G24368" s="3" t="s">
        <v>35</v>
      </c>
      <c r="H24368" s="3" t="s">
        <v>1809</v>
      </c>
      <c r="I24368" s="3" t="s">
        <v>36</v>
      </c>
      <c r="J24368" s="3" t="s">
        <v>72</v>
      </c>
      <c r="K24368" s="3">
        <v>12282</v>
      </c>
      <c r="L24368" s="11">
        <v>45892</v>
      </c>
      <c r="M24368" s="3">
        <v>1</v>
      </c>
      <c r="N24368" s="3" t="s">
        <v>1038</v>
      </c>
      <c r="O24368" s="3" t="s">
        <v>527</v>
      </c>
      <c r="P24368" s="3">
        <v>12282</v>
      </c>
      <c r="Q24368" s="3" t="s">
        <v>113</v>
      </c>
      <c r="R24368" s="3" t="s">
        <v>114</v>
      </c>
      <c r="S24368" s="3" t="s">
        <v>75</v>
      </c>
      <c r="T24368" s="3" t="s">
        <v>76</v>
      </c>
      <c r="U24368" s="3" t="s">
        <v>42</v>
      </c>
      <c r="V24368" s="3">
        <v>0</v>
      </c>
      <c r="W24368" s="3" t="s">
        <v>53</v>
      </c>
      <c r="X24368" s="3">
        <v>45891</v>
      </c>
      <c r="Y24368" s="3">
        <v>1</v>
      </c>
      <c r="Z24368" s="3" t="s">
        <v>38</v>
      </c>
      <c r="AA24368" s="11">
        <v>45891</v>
      </c>
      <c r="AB24368" s="11">
        <v>45892</v>
      </c>
      <c r="AC24368" s="3">
        <v>1</v>
      </c>
      <c r="AD24368" s="3" t="s">
        <v>54</v>
      </c>
      <c r="AE24368" s="3" t="s">
        <v>68</v>
      </c>
      <c r="AF24368" s="3" t="s">
        <v>97</v>
      </c>
      <c r="AG24368" s="3" t="s">
        <v>38</v>
      </c>
      <c r="AH24368" s="3" t="s">
        <v>39672</v>
      </c>
    </row>
    <row r="24369" spans="1:34" x14ac:dyDescent="0.3">
      <c r="A24369" s="3" t="s">
        <v>33294</v>
      </c>
      <c r="B24369" s="11">
        <v>45895</v>
      </c>
      <c r="C24369" s="3" t="s">
        <v>33295</v>
      </c>
      <c r="D24369" s="3" t="s">
        <v>33</v>
      </c>
      <c r="E24369" s="3" t="s">
        <v>1304</v>
      </c>
      <c r="F24369" s="3" t="s">
        <v>112</v>
      </c>
      <c r="G24369" s="3" t="s">
        <v>35</v>
      </c>
      <c r="H24369" s="3" t="s">
        <v>3326</v>
      </c>
      <c r="I24369" s="3" t="s">
        <v>36</v>
      </c>
      <c r="J24369" s="3" t="s">
        <v>72</v>
      </c>
      <c r="K24369" s="3">
        <v>4098</v>
      </c>
      <c r="L24369" s="11">
        <v>45895</v>
      </c>
      <c r="M24369" s="3">
        <v>0</v>
      </c>
      <c r="N24369" s="3" t="s">
        <v>1038</v>
      </c>
      <c r="O24369" s="3" t="s">
        <v>1305</v>
      </c>
      <c r="P24369" s="3">
        <v>0</v>
      </c>
      <c r="Q24369" s="3" t="s">
        <v>467</v>
      </c>
      <c r="R24369" s="3" t="s">
        <v>114</v>
      </c>
      <c r="S24369" s="3" t="s">
        <v>75</v>
      </c>
      <c r="T24369" s="3" t="s">
        <v>76</v>
      </c>
      <c r="U24369" s="3" t="s">
        <v>42</v>
      </c>
      <c r="V24369" s="3">
        <v>0</v>
      </c>
      <c r="W24369" s="3" t="s">
        <v>53</v>
      </c>
      <c r="X24369" s="3">
        <v>45895</v>
      </c>
      <c r="Y24369" s="3">
        <v>1</v>
      </c>
      <c r="Z24369" s="3" t="s">
        <v>38</v>
      </c>
      <c r="AA24369" s="11">
        <v>45895</v>
      </c>
      <c r="AB24369" s="11">
        <v>45895</v>
      </c>
      <c r="AC24369" s="3">
        <v>0</v>
      </c>
      <c r="AD24369" s="3" t="s">
        <v>54</v>
      </c>
      <c r="AE24369" s="3" t="s">
        <v>55</v>
      </c>
      <c r="AF24369" s="3" t="s">
        <v>97</v>
      </c>
      <c r="AG24369" s="3" t="s">
        <v>38</v>
      </c>
      <c r="AH24369" s="3" t="s">
        <v>39672</v>
      </c>
    </row>
    <row r="24370" spans="1:34" x14ac:dyDescent="0.3">
      <c r="A24370" s="3" t="s">
        <v>33296</v>
      </c>
      <c r="B24370" s="11">
        <v>45895</v>
      </c>
      <c r="C24370" s="3" t="s">
        <v>33297</v>
      </c>
      <c r="D24370" s="3" t="s">
        <v>33</v>
      </c>
      <c r="E24370" s="3" t="s">
        <v>1355</v>
      </c>
      <c r="F24370" s="3" t="s">
        <v>112</v>
      </c>
      <c r="G24370" s="3" t="s">
        <v>35</v>
      </c>
      <c r="H24370" s="3" t="s">
        <v>1356</v>
      </c>
      <c r="I24370" s="3" t="s">
        <v>36</v>
      </c>
      <c r="J24370" s="3" t="s">
        <v>72</v>
      </c>
      <c r="K24370" s="3">
        <v>6098</v>
      </c>
      <c r="L24370" s="11">
        <v>45895</v>
      </c>
      <c r="M24370" s="3">
        <v>0</v>
      </c>
      <c r="N24370" s="3" t="s">
        <v>1038</v>
      </c>
      <c r="O24370" s="3" t="s">
        <v>1357</v>
      </c>
      <c r="P24370" s="3">
        <v>0</v>
      </c>
      <c r="Q24370" s="3" t="s">
        <v>467</v>
      </c>
      <c r="R24370" s="3" t="s">
        <v>114</v>
      </c>
      <c r="S24370" s="3" t="s">
        <v>75</v>
      </c>
      <c r="T24370" s="3" t="s">
        <v>76</v>
      </c>
      <c r="U24370" s="3" t="s">
        <v>42</v>
      </c>
      <c r="V24370" s="3">
        <v>0</v>
      </c>
      <c r="W24370" s="3" t="s">
        <v>53</v>
      </c>
      <c r="X24370" s="3">
        <v>45895</v>
      </c>
      <c r="Y24370" s="3">
        <v>1</v>
      </c>
      <c r="Z24370" s="3" t="s">
        <v>38</v>
      </c>
      <c r="AA24370" s="11">
        <v>45895</v>
      </c>
      <c r="AB24370" s="11">
        <v>45895</v>
      </c>
      <c r="AC24370" s="3">
        <v>0</v>
      </c>
      <c r="AD24370" s="3" t="s">
        <v>54</v>
      </c>
      <c r="AE24370" s="3" t="s">
        <v>55</v>
      </c>
      <c r="AF24370" s="3" t="s">
        <v>97</v>
      </c>
      <c r="AG24370" s="3" t="s">
        <v>38</v>
      </c>
      <c r="AH24370" s="3" t="s">
        <v>39672</v>
      </c>
    </row>
    <row r="24371" spans="1:34" x14ac:dyDescent="0.3">
      <c r="A24371" s="3" t="s">
        <v>33298</v>
      </c>
      <c r="B24371" s="11">
        <v>45897</v>
      </c>
      <c r="C24371" s="3" t="s">
        <v>33299</v>
      </c>
      <c r="D24371" s="3" t="s">
        <v>33</v>
      </c>
      <c r="E24371" s="3" t="s">
        <v>1315</v>
      </c>
      <c r="F24371" s="3" t="s">
        <v>112</v>
      </c>
      <c r="G24371" s="3" t="s">
        <v>35</v>
      </c>
      <c r="H24371" s="3" t="s">
        <v>1316</v>
      </c>
      <c r="I24371" s="3" t="s">
        <v>36</v>
      </c>
      <c r="J24371" s="3" t="s">
        <v>72</v>
      </c>
      <c r="K24371" s="3">
        <v>1668</v>
      </c>
      <c r="L24371" s="11">
        <v>45897</v>
      </c>
      <c r="M24371" s="3">
        <v>0</v>
      </c>
      <c r="N24371" s="3" t="s">
        <v>1038</v>
      </c>
      <c r="O24371" s="3" t="s">
        <v>1317</v>
      </c>
      <c r="P24371" s="3">
        <v>0</v>
      </c>
      <c r="Q24371" s="3" t="s">
        <v>399</v>
      </c>
      <c r="R24371" s="3" t="s">
        <v>114</v>
      </c>
      <c r="S24371" s="3" t="s">
        <v>75</v>
      </c>
      <c r="T24371" s="3" t="s">
        <v>76</v>
      </c>
      <c r="U24371" s="3" t="s">
        <v>42</v>
      </c>
      <c r="V24371" s="3">
        <v>0</v>
      </c>
      <c r="W24371" s="3" t="s">
        <v>53</v>
      </c>
      <c r="X24371" s="3">
        <v>45897</v>
      </c>
      <c r="Y24371" s="3">
        <v>1</v>
      </c>
      <c r="Z24371" s="3" t="s">
        <v>38</v>
      </c>
      <c r="AA24371" s="11">
        <v>45897</v>
      </c>
      <c r="AB24371" s="11">
        <v>45897</v>
      </c>
      <c r="AC24371" s="3">
        <v>0</v>
      </c>
      <c r="AD24371" s="3" t="s">
        <v>54</v>
      </c>
      <c r="AE24371" s="3" t="s">
        <v>55</v>
      </c>
      <c r="AF24371" s="3" t="s">
        <v>97</v>
      </c>
      <c r="AG24371" s="3" t="s">
        <v>38</v>
      </c>
      <c r="AH24371" s="3" t="s">
        <v>39672</v>
      </c>
    </row>
    <row r="24372" spans="1:34" x14ac:dyDescent="0.3">
      <c r="A24372" s="3" t="s">
        <v>33300</v>
      </c>
      <c r="B24372" s="11">
        <v>45897</v>
      </c>
      <c r="C24372" s="3" t="s">
        <v>33301</v>
      </c>
      <c r="D24372" s="3" t="s">
        <v>33</v>
      </c>
      <c r="E24372" s="3" t="s">
        <v>477</v>
      </c>
      <c r="F24372" s="3" t="s">
        <v>112</v>
      </c>
      <c r="G24372" s="3" t="s">
        <v>35</v>
      </c>
      <c r="H24372" s="3" t="s">
        <v>478</v>
      </c>
      <c r="I24372" s="3" t="s">
        <v>36</v>
      </c>
      <c r="J24372" s="3" t="s">
        <v>72</v>
      </c>
      <c r="K24372" s="3">
        <v>4214</v>
      </c>
      <c r="L24372" s="11">
        <v>45897</v>
      </c>
      <c r="M24372" s="3">
        <v>0</v>
      </c>
      <c r="N24372" s="3" t="s">
        <v>1038</v>
      </c>
      <c r="O24372" s="3" t="s">
        <v>479</v>
      </c>
      <c r="P24372" s="3">
        <v>0</v>
      </c>
      <c r="Q24372" s="3" t="s">
        <v>467</v>
      </c>
      <c r="R24372" s="3" t="s">
        <v>114</v>
      </c>
      <c r="S24372" s="3" t="s">
        <v>75</v>
      </c>
      <c r="T24372" s="3" t="s">
        <v>76</v>
      </c>
      <c r="U24372" s="3" t="s">
        <v>42</v>
      </c>
      <c r="V24372" s="3">
        <v>0</v>
      </c>
      <c r="W24372" s="3" t="s">
        <v>53</v>
      </c>
      <c r="X24372" s="3">
        <v>45897</v>
      </c>
      <c r="Y24372" s="3">
        <v>1</v>
      </c>
      <c r="Z24372" s="3" t="s">
        <v>38</v>
      </c>
      <c r="AA24372" s="11">
        <v>45897</v>
      </c>
      <c r="AB24372" s="11">
        <v>45897</v>
      </c>
      <c r="AC24372" s="3">
        <v>0</v>
      </c>
      <c r="AD24372" s="3" t="s">
        <v>54</v>
      </c>
      <c r="AE24372" s="3" t="s">
        <v>55</v>
      </c>
      <c r="AF24372" s="3" t="s">
        <v>97</v>
      </c>
      <c r="AG24372" s="3" t="s">
        <v>38</v>
      </c>
      <c r="AH24372" s="3" t="s">
        <v>39672</v>
      </c>
    </row>
    <row r="24373" spans="1:34" x14ac:dyDescent="0.3">
      <c r="A24373" s="3" t="s">
        <v>33302</v>
      </c>
      <c r="B24373" s="11">
        <v>45897</v>
      </c>
      <c r="C24373" s="3" t="s">
        <v>33303</v>
      </c>
      <c r="D24373" s="3" t="s">
        <v>33</v>
      </c>
      <c r="E24373" s="3" t="s">
        <v>429</v>
      </c>
      <c r="F24373" s="3" t="s">
        <v>112</v>
      </c>
      <c r="G24373" s="3" t="s">
        <v>35</v>
      </c>
      <c r="H24373" s="3" t="s">
        <v>655</v>
      </c>
      <c r="I24373" s="3" t="s">
        <v>36</v>
      </c>
      <c r="J24373" s="3" t="s">
        <v>72</v>
      </c>
      <c r="K24373" s="3">
        <v>3216</v>
      </c>
      <c r="L24373" s="11">
        <v>45897</v>
      </c>
      <c r="M24373" s="3">
        <v>0</v>
      </c>
      <c r="N24373" s="3" t="s">
        <v>1038</v>
      </c>
      <c r="O24373" s="3" t="s">
        <v>432</v>
      </c>
      <c r="P24373" s="3">
        <v>0</v>
      </c>
      <c r="Q24373" s="3" t="s">
        <v>113</v>
      </c>
      <c r="R24373" s="3" t="s">
        <v>114</v>
      </c>
      <c r="S24373" s="3" t="s">
        <v>75</v>
      </c>
      <c r="T24373" s="3" t="s">
        <v>76</v>
      </c>
      <c r="U24373" s="3" t="s">
        <v>42</v>
      </c>
      <c r="V24373" s="3">
        <v>0</v>
      </c>
      <c r="W24373" s="3" t="s">
        <v>53</v>
      </c>
      <c r="X24373" s="3">
        <v>45897</v>
      </c>
      <c r="Y24373" s="3">
        <v>1</v>
      </c>
      <c r="Z24373" s="3" t="s">
        <v>38</v>
      </c>
      <c r="AA24373" s="11">
        <v>45897</v>
      </c>
      <c r="AB24373" s="11">
        <v>45897</v>
      </c>
      <c r="AC24373" s="3">
        <v>0</v>
      </c>
      <c r="AD24373" s="3" t="s">
        <v>54</v>
      </c>
      <c r="AE24373" s="3" t="s">
        <v>55</v>
      </c>
      <c r="AF24373" s="3" t="s">
        <v>97</v>
      </c>
      <c r="AG24373" s="3" t="s">
        <v>38</v>
      </c>
      <c r="AH24373" s="3" t="s">
        <v>39672</v>
      </c>
    </row>
    <row r="24374" spans="1:34" x14ac:dyDescent="0.3">
      <c r="A24374" s="3" t="s">
        <v>33304</v>
      </c>
      <c r="B24374" s="11">
        <v>45897</v>
      </c>
      <c r="C24374" s="3" t="s">
        <v>33305</v>
      </c>
      <c r="D24374" s="3" t="s">
        <v>33</v>
      </c>
      <c r="E24374" s="3" t="s">
        <v>1355</v>
      </c>
      <c r="F24374" s="3" t="s">
        <v>112</v>
      </c>
      <c r="G24374" s="3" t="s">
        <v>35</v>
      </c>
      <c r="H24374" s="3" t="s">
        <v>1356</v>
      </c>
      <c r="I24374" s="3" t="s">
        <v>36</v>
      </c>
      <c r="J24374" s="3" t="s">
        <v>72</v>
      </c>
      <c r="K24374" s="3">
        <v>899</v>
      </c>
      <c r="L24374" s="11">
        <v>45897</v>
      </c>
      <c r="M24374" s="3">
        <v>0</v>
      </c>
      <c r="N24374" s="3" t="s">
        <v>1038</v>
      </c>
      <c r="O24374" s="3" t="s">
        <v>1357</v>
      </c>
      <c r="P24374" s="3">
        <v>0</v>
      </c>
      <c r="Q24374" s="3" t="s">
        <v>467</v>
      </c>
      <c r="R24374" s="3" t="s">
        <v>114</v>
      </c>
      <c r="S24374" s="3" t="s">
        <v>75</v>
      </c>
      <c r="T24374" s="3" t="s">
        <v>76</v>
      </c>
      <c r="U24374" s="3" t="s">
        <v>42</v>
      </c>
      <c r="V24374" s="3">
        <v>0</v>
      </c>
      <c r="W24374" s="3" t="s">
        <v>53</v>
      </c>
      <c r="X24374" s="3">
        <v>45897</v>
      </c>
      <c r="Y24374" s="3">
        <v>1</v>
      </c>
      <c r="Z24374" s="3" t="s">
        <v>38</v>
      </c>
      <c r="AA24374" s="11">
        <v>45897</v>
      </c>
      <c r="AB24374" s="11">
        <v>45897</v>
      </c>
      <c r="AC24374" s="3">
        <v>0</v>
      </c>
      <c r="AD24374" s="3" t="s">
        <v>54</v>
      </c>
      <c r="AE24374" s="3" t="s">
        <v>55</v>
      </c>
      <c r="AF24374" s="3" t="s">
        <v>97</v>
      </c>
      <c r="AG24374" s="3" t="s">
        <v>38</v>
      </c>
      <c r="AH24374" s="3" t="s">
        <v>39672</v>
      </c>
    </row>
    <row r="24375" spans="1:34" x14ac:dyDescent="0.3">
      <c r="A24375" s="3" t="s">
        <v>33306</v>
      </c>
      <c r="B24375" s="11">
        <v>45898</v>
      </c>
      <c r="C24375" s="3" t="s">
        <v>33307</v>
      </c>
      <c r="D24375" s="3" t="s">
        <v>33</v>
      </c>
      <c r="E24375" s="3" t="s">
        <v>1658</v>
      </c>
      <c r="F24375" s="3" t="s">
        <v>112</v>
      </c>
      <c r="G24375" s="3" t="s">
        <v>35</v>
      </c>
      <c r="H24375" s="3" t="s">
        <v>3459</v>
      </c>
      <c r="I24375" s="3" t="s">
        <v>36</v>
      </c>
      <c r="J24375" s="3" t="s">
        <v>72</v>
      </c>
      <c r="K24375" s="3">
        <v>4074</v>
      </c>
      <c r="L24375" s="11">
        <v>45898</v>
      </c>
      <c r="M24375" s="3">
        <v>0</v>
      </c>
      <c r="N24375" s="3" t="s">
        <v>1038</v>
      </c>
      <c r="O24375" s="3" t="s">
        <v>1660</v>
      </c>
      <c r="P24375" s="3">
        <v>0</v>
      </c>
      <c r="Q24375" s="3" t="s">
        <v>113</v>
      </c>
      <c r="R24375" s="3" t="s">
        <v>114</v>
      </c>
      <c r="S24375" s="3" t="s">
        <v>75</v>
      </c>
      <c r="T24375" s="3" t="s">
        <v>76</v>
      </c>
      <c r="U24375" s="3" t="s">
        <v>42</v>
      </c>
      <c r="V24375" s="3">
        <v>0</v>
      </c>
      <c r="W24375" s="3" t="s">
        <v>53</v>
      </c>
      <c r="X24375" s="3">
        <v>45898</v>
      </c>
      <c r="Y24375" s="3">
        <v>1</v>
      </c>
      <c r="Z24375" s="3" t="s">
        <v>38</v>
      </c>
      <c r="AA24375" s="11">
        <v>45898</v>
      </c>
      <c r="AB24375" s="11">
        <v>45898</v>
      </c>
      <c r="AC24375" s="3">
        <v>0</v>
      </c>
      <c r="AD24375" s="3" t="s">
        <v>54</v>
      </c>
      <c r="AE24375" s="3" t="s">
        <v>55</v>
      </c>
      <c r="AF24375" s="3" t="s">
        <v>97</v>
      </c>
      <c r="AG24375" s="3" t="s">
        <v>38</v>
      </c>
      <c r="AH24375" s="3" t="s">
        <v>39672</v>
      </c>
    </row>
    <row r="24376" spans="1:34" x14ac:dyDescent="0.3">
      <c r="A24376" s="3" t="s">
        <v>33308</v>
      </c>
      <c r="B24376" s="11">
        <v>45898</v>
      </c>
      <c r="C24376" s="3" t="s">
        <v>33309</v>
      </c>
      <c r="D24376" s="3" t="s">
        <v>33</v>
      </c>
      <c r="E24376" s="3" t="s">
        <v>523</v>
      </c>
      <c r="F24376" s="3" t="s">
        <v>112</v>
      </c>
      <c r="G24376" s="3" t="s">
        <v>35</v>
      </c>
      <c r="H24376" s="3" t="s">
        <v>1809</v>
      </c>
      <c r="I24376" s="3" t="s">
        <v>36</v>
      </c>
      <c r="J24376" s="3" t="s">
        <v>72</v>
      </c>
      <c r="K24376" s="3">
        <v>9084</v>
      </c>
      <c r="L24376" s="11">
        <v>45898</v>
      </c>
      <c r="M24376" s="3">
        <v>0</v>
      </c>
      <c r="N24376" s="3" t="s">
        <v>1038</v>
      </c>
      <c r="O24376" s="3" t="s">
        <v>527</v>
      </c>
      <c r="P24376" s="3">
        <v>0</v>
      </c>
      <c r="Q24376" s="3" t="s">
        <v>113</v>
      </c>
      <c r="R24376" s="3" t="s">
        <v>114</v>
      </c>
      <c r="S24376" s="3" t="s">
        <v>75</v>
      </c>
      <c r="T24376" s="3" t="s">
        <v>76</v>
      </c>
      <c r="U24376" s="3" t="s">
        <v>42</v>
      </c>
      <c r="V24376" s="3">
        <v>0</v>
      </c>
      <c r="W24376" s="3" t="s">
        <v>53</v>
      </c>
      <c r="X24376" s="3">
        <v>45898</v>
      </c>
      <c r="Y24376" s="3">
        <v>1</v>
      </c>
      <c r="Z24376" s="3" t="s">
        <v>38</v>
      </c>
      <c r="AA24376" s="11">
        <v>45898</v>
      </c>
      <c r="AB24376" s="11">
        <v>45898</v>
      </c>
      <c r="AC24376" s="3">
        <v>0</v>
      </c>
      <c r="AD24376" s="3" t="s">
        <v>54</v>
      </c>
      <c r="AE24376" s="3" t="s">
        <v>55</v>
      </c>
      <c r="AF24376" s="3" t="s">
        <v>97</v>
      </c>
      <c r="AG24376" s="3" t="s">
        <v>38</v>
      </c>
      <c r="AH24376" s="3" t="s">
        <v>39672</v>
      </c>
    </row>
    <row r="24377" spans="1:34" x14ac:dyDescent="0.3">
      <c r="A24377" s="3" t="s">
        <v>38994</v>
      </c>
      <c r="B24377" s="11">
        <v>45903</v>
      </c>
      <c r="C24377" s="3" t="s">
        <v>38995</v>
      </c>
      <c r="D24377" s="3" t="s">
        <v>33</v>
      </c>
      <c r="E24377" s="3" t="s">
        <v>477</v>
      </c>
      <c r="F24377" s="3" t="s">
        <v>112</v>
      </c>
      <c r="G24377" s="3" t="s">
        <v>35</v>
      </c>
      <c r="H24377" s="3" t="s">
        <v>478</v>
      </c>
      <c r="I24377" s="3" t="s">
        <v>36</v>
      </c>
      <c r="J24377" s="3" t="s">
        <v>72</v>
      </c>
      <c r="K24377" s="3">
        <v>4207</v>
      </c>
      <c r="L24377" s="11">
        <v>45904</v>
      </c>
      <c r="M24377" s="3">
        <v>1</v>
      </c>
      <c r="N24377" s="3" t="s">
        <v>1038</v>
      </c>
      <c r="O24377" s="3" t="s">
        <v>479</v>
      </c>
      <c r="P24377" s="3">
        <v>4207</v>
      </c>
      <c r="Q24377" s="3" t="s">
        <v>467</v>
      </c>
      <c r="R24377" s="3" t="s">
        <v>114</v>
      </c>
      <c r="S24377" s="3" t="s">
        <v>75</v>
      </c>
      <c r="T24377" s="3" t="s">
        <v>76</v>
      </c>
      <c r="U24377" s="3" t="s">
        <v>42</v>
      </c>
      <c r="V24377" s="3">
        <v>0</v>
      </c>
      <c r="W24377" s="3" t="s">
        <v>53</v>
      </c>
      <c r="X24377" s="3">
        <v>45903</v>
      </c>
      <c r="Y24377" s="3">
        <v>1</v>
      </c>
      <c r="Z24377" s="3" t="s">
        <v>38</v>
      </c>
      <c r="AA24377" s="11">
        <v>45903</v>
      </c>
      <c r="AB24377" s="11">
        <v>45904</v>
      </c>
      <c r="AC24377" s="3">
        <v>1</v>
      </c>
      <c r="AD24377" s="3" t="s">
        <v>54</v>
      </c>
      <c r="AE24377" s="3" t="s">
        <v>68</v>
      </c>
      <c r="AF24377" s="3" t="s">
        <v>97</v>
      </c>
      <c r="AG24377" s="3" t="s">
        <v>38</v>
      </c>
      <c r="AH24377" s="3" t="s">
        <v>39672</v>
      </c>
    </row>
    <row r="24378" spans="1:34" x14ac:dyDescent="0.3">
      <c r="A24378" s="3" t="s">
        <v>38996</v>
      </c>
      <c r="B24378" s="11">
        <v>45903</v>
      </c>
      <c r="C24378" s="3" t="s">
        <v>38997</v>
      </c>
      <c r="D24378" s="3" t="s">
        <v>33</v>
      </c>
      <c r="E24378" s="3" t="s">
        <v>1355</v>
      </c>
      <c r="F24378" s="3" t="s">
        <v>112</v>
      </c>
      <c r="G24378" s="3" t="s">
        <v>35</v>
      </c>
      <c r="H24378" s="3" t="s">
        <v>1356</v>
      </c>
      <c r="I24378" s="3" t="s">
        <v>36</v>
      </c>
      <c r="J24378" s="3" t="s">
        <v>72</v>
      </c>
      <c r="K24378" s="3">
        <v>3581</v>
      </c>
      <c r="L24378" s="11">
        <v>45904</v>
      </c>
      <c r="M24378" s="3">
        <v>1</v>
      </c>
      <c r="N24378" s="3" t="s">
        <v>1038</v>
      </c>
      <c r="O24378" s="3" t="s">
        <v>1357</v>
      </c>
      <c r="P24378" s="3">
        <v>3581</v>
      </c>
      <c r="Q24378" s="3" t="s">
        <v>467</v>
      </c>
      <c r="R24378" s="3" t="s">
        <v>114</v>
      </c>
      <c r="S24378" s="3" t="s">
        <v>75</v>
      </c>
      <c r="T24378" s="3" t="s">
        <v>76</v>
      </c>
      <c r="U24378" s="3" t="s">
        <v>42</v>
      </c>
      <c r="V24378" s="3">
        <v>0</v>
      </c>
      <c r="W24378" s="3" t="s">
        <v>53</v>
      </c>
      <c r="X24378" s="3">
        <v>45903</v>
      </c>
      <c r="Y24378" s="3">
        <v>1</v>
      </c>
      <c r="Z24378" s="3" t="s">
        <v>38</v>
      </c>
      <c r="AA24378" s="11">
        <v>45903</v>
      </c>
      <c r="AB24378" s="11">
        <v>45904</v>
      </c>
      <c r="AC24378" s="3">
        <v>1</v>
      </c>
      <c r="AD24378" s="3" t="s">
        <v>54</v>
      </c>
      <c r="AE24378" s="3" t="s">
        <v>68</v>
      </c>
      <c r="AF24378" s="3" t="s">
        <v>97</v>
      </c>
      <c r="AG24378" s="3" t="s">
        <v>38</v>
      </c>
      <c r="AH24378" s="3" t="s">
        <v>39672</v>
      </c>
    </row>
    <row r="24379" spans="1:34" x14ac:dyDescent="0.3">
      <c r="A24379" s="3" t="s">
        <v>38998</v>
      </c>
      <c r="B24379" s="11">
        <v>45905</v>
      </c>
      <c r="C24379" s="3" t="s">
        <v>38999</v>
      </c>
      <c r="D24379" s="3" t="s">
        <v>33</v>
      </c>
      <c r="E24379" s="3" t="s">
        <v>523</v>
      </c>
      <c r="F24379" s="3" t="s">
        <v>112</v>
      </c>
      <c r="G24379" s="3" t="s">
        <v>35</v>
      </c>
      <c r="H24379" s="3" t="s">
        <v>1809</v>
      </c>
      <c r="I24379" s="3" t="s">
        <v>36</v>
      </c>
      <c r="J24379" s="3" t="s">
        <v>72</v>
      </c>
      <c r="K24379" s="3">
        <v>13563</v>
      </c>
      <c r="L24379" s="11">
        <v>45905</v>
      </c>
      <c r="M24379" s="3">
        <v>0</v>
      </c>
      <c r="N24379" s="3" t="s">
        <v>1038</v>
      </c>
      <c r="O24379" s="3" t="s">
        <v>527</v>
      </c>
      <c r="P24379" s="3">
        <v>0</v>
      </c>
      <c r="Q24379" s="3" t="s">
        <v>113</v>
      </c>
      <c r="R24379" s="3" t="s">
        <v>114</v>
      </c>
      <c r="S24379" s="3" t="s">
        <v>75</v>
      </c>
      <c r="T24379" s="3" t="s">
        <v>76</v>
      </c>
      <c r="U24379" s="3" t="s">
        <v>42</v>
      </c>
      <c r="V24379" s="3">
        <v>0</v>
      </c>
      <c r="W24379" s="3" t="s">
        <v>53</v>
      </c>
      <c r="X24379" s="3">
        <v>45905</v>
      </c>
      <c r="Y24379" s="3">
        <v>1</v>
      </c>
      <c r="Z24379" s="3" t="s">
        <v>38</v>
      </c>
      <c r="AA24379" s="11">
        <v>45905</v>
      </c>
      <c r="AB24379" s="11">
        <v>45905</v>
      </c>
      <c r="AC24379" s="3">
        <v>0</v>
      </c>
      <c r="AD24379" s="3" t="s">
        <v>54</v>
      </c>
      <c r="AE24379" s="3" t="s">
        <v>55</v>
      </c>
      <c r="AF24379" s="3" t="s">
        <v>97</v>
      </c>
      <c r="AG24379" s="3" t="s">
        <v>38</v>
      </c>
      <c r="AH24379" s="3" t="s">
        <v>39672</v>
      </c>
    </row>
    <row r="24380" spans="1:34" x14ac:dyDescent="0.3">
      <c r="A24380" s="3" t="s">
        <v>39000</v>
      </c>
      <c r="B24380" s="11">
        <v>45909</v>
      </c>
      <c r="C24380" s="3" t="s">
        <v>39001</v>
      </c>
      <c r="D24380" s="3" t="s">
        <v>33</v>
      </c>
      <c r="E24380" s="3" t="s">
        <v>523</v>
      </c>
      <c r="F24380" s="3" t="s">
        <v>112</v>
      </c>
      <c r="G24380" s="3" t="s">
        <v>35</v>
      </c>
      <c r="H24380" s="3" t="s">
        <v>1809</v>
      </c>
      <c r="I24380" s="3" t="s">
        <v>36</v>
      </c>
      <c r="J24380" s="3" t="s">
        <v>72</v>
      </c>
      <c r="K24380" s="3">
        <v>13491</v>
      </c>
      <c r="L24380" s="11">
        <v>45909</v>
      </c>
      <c r="M24380" s="3">
        <v>0</v>
      </c>
      <c r="N24380" s="3" t="s">
        <v>1038</v>
      </c>
      <c r="O24380" s="3" t="s">
        <v>527</v>
      </c>
      <c r="P24380" s="3">
        <v>0</v>
      </c>
      <c r="Q24380" s="3" t="s">
        <v>113</v>
      </c>
      <c r="R24380" s="3" t="s">
        <v>114</v>
      </c>
      <c r="S24380" s="3" t="s">
        <v>75</v>
      </c>
      <c r="T24380" s="3" t="s">
        <v>76</v>
      </c>
      <c r="U24380" s="3" t="s">
        <v>42</v>
      </c>
      <c r="V24380" s="3">
        <v>0</v>
      </c>
      <c r="W24380" s="3" t="s">
        <v>53</v>
      </c>
      <c r="X24380" s="3">
        <v>45909</v>
      </c>
      <c r="Y24380" s="3">
        <v>1</v>
      </c>
      <c r="Z24380" s="3" t="s">
        <v>38</v>
      </c>
      <c r="AA24380" s="11">
        <v>45909</v>
      </c>
      <c r="AB24380" s="11">
        <v>45909</v>
      </c>
      <c r="AC24380" s="3">
        <v>0</v>
      </c>
      <c r="AD24380" s="3" t="s">
        <v>54</v>
      </c>
      <c r="AE24380" s="3" t="s">
        <v>55</v>
      </c>
      <c r="AF24380" s="3" t="s">
        <v>97</v>
      </c>
      <c r="AG24380" s="3" t="s">
        <v>38</v>
      </c>
      <c r="AH24380" s="3" t="s">
        <v>39672</v>
      </c>
    </row>
    <row r="24381" spans="1:34" x14ac:dyDescent="0.3">
      <c r="A24381" s="3" t="s">
        <v>39002</v>
      </c>
      <c r="B24381" s="11">
        <v>45909</v>
      </c>
      <c r="C24381" s="3" t="s">
        <v>39003</v>
      </c>
      <c r="D24381" s="3" t="s">
        <v>33</v>
      </c>
      <c r="E24381" s="3" t="s">
        <v>429</v>
      </c>
      <c r="F24381" s="3" t="s">
        <v>112</v>
      </c>
      <c r="G24381" s="3" t="s">
        <v>35</v>
      </c>
      <c r="H24381" s="3" t="s">
        <v>655</v>
      </c>
      <c r="I24381" s="3" t="s">
        <v>36</v>
      </c>
      <c r="J24381" s="3" t="s">
        <v>72</v>
      </c>
      <c r="K24381" s="3">
        <v>4253</v>
      </c>
      <c r="L24381" s="11">
        <v>45909</v>
      </c>
      <c r="M24381" s="3">
        <v>0</v>
      </c>
      <c r="N24381" s="3" t="s">
        <v>1038</v>
      </c>
      <c r="O24381" s="3" t="s">
        <v>432</v>
      </c>
      <c r="P24381" s="3">
        <v>0</v>
      </c>
      <c r="Q24381" s="3" t="s">
        <v>113</v>
      </c>
      <c r="R24381" s="3" t="s">
        <v>114</v>
      </c>
      <c r="S24381" s="3" t="s">
        <v>75</v>
      </c>
      <c r="T24381" s="3" t="s">
        <v>76</v>
      </c>
      <c r="U24381" s="3" t="s">
        <v>42</v>
      </c>
      <c r="V24381" s="3">
        <v>0</v>
      </c>
      <c r="W24381" s="3" t="s">
        <v>53</v>
      </c>
      <c r="X24381" s="3">
        <v>45909</v>
      </c>
      <c r="Y24381" s="3">
        <v>1</v>
      </c>
      <c r="Z24381" s="3" t="s">
        <v>38</v>
      </c>
      <c r="AA24381" s="11">
        <v>45909</v>
      </c>
      <c r="AB24381" s="11">
        <v>45909</v>
      </c>
      <c r="AC24381" s="3">
        <v>0</v>
      </c>
      <c r="AD24381" s="3" t="s">
        <v>54</v>
      </c>
      <c r="AE24381" s="3" t="s">
        <v>55</v>
      </c>
      <c r="AF24381" s="3" t="s">
        <v>97</v>
      </c>
      <c r="AG24381" s="3" t="s">
        <v>38</v>
      </c>
      <c r="AH24381" s="3" t="s">
        <v>39672</v>
      </c>
    </row>
    <row r="24382" spans="1:34" x14ac:dyDescent="0.3">
      <c r="A24382" s="3" t="s">
        <v>39004</v>
      </c>
      <c r="B24382" s="11">
        <v>45909</v>
      </c>
      <c r="C24382" s="3" t="s">
        <v>39005</v>
      </c>
      <c r="D24382" s="3" t="s">
        <v>33</v>
      </c>
      <c r="E24382" s="3" t="s">
        <v>1355</v>
      </c>
      <c r="F24382" s="3" t="s">
        <v>112</v>
      </c>
      <c r="G24382" s="3" t="s">
        <v>35</v>
      </c>
      <c r="H24382" s="3" t="s">
        <v>1356</v>
      </c>
      <c r="I24382" s="3" t="s">
        <v>36</v>
      </c>
      <c r="J24382" s="3" t="s">
        <v>72</v>
      </c>
      <c r="K24382" s="3">
        <v>6273</v>
      </c>
      <c r="L24382" s="11">
        <v>45909</v>
      </c>
      <c r="M24382" s="3">
        <v>0</v>
      </c>
      <c r="N24382" s="3" t="s">
        <v>1038</v>
      </c>
      <c r="O24382" s="3" t="s">
        <v>1357</v>
      </c>
      <c r="P24382" s="3">
        <v>0</v>
      </c>
      <c r="Q24382" s="3" t="s">
        <v>467</v>
      </c>
      <c r="R24382" s="3" t="s">
        <v>114</v>
      </c>
      <c r="S24382" s="3" t="s">
        <v>75</v>
      </c>
      <c r="T24382" s="3" t="s">
        <v>76</v>
      </c>
      <c r="U24382" s="3" t="s">
        <v>42</v>
      </c>
      <c r="V24382" s="3">
        <v>0</v>
      </c>
      <c r="W24382" s="3" t="s">
        <v>53</v>
      </c>
      <c r="X24382" s="3">
        <v>45909</v>
      </c>
      <c r="Y24382" s="3">
        <v>1</v>
      </c>
      <c r="Z24382" s="3" t="s">
        <v>38</v>
      </c>
      <c r="AA24382" s="11">
        <v>45909</v>
      </c>
      <c r="AB24382" s="11">
        <v>45909</v>
      </c>
      <c r="AC24382" s="3">
        <v>0</v>
      </c>
      <c r="AD24382" s="3" t="s">
        <v>54</v>
      </c>
      <c r="AE24382" s="3" t="s">
        <v>55</v>
      </c>
      <c r="AF24382" s="3" t="s">
        <v>97</v>
      </c>
      <c r="AG24382" s="3" t="s">
        <v>38</v>
      </c>
      <c r="AH24382" s="3" t="s">
        <v>39672</v>
      </c>
    </row>
    <row r="24383" spans="1:34" x14ac:dyDescent="0.3">
      <c r="A24383" s="3" t="s">
        <v>39006</v>
      </c>
      <c r="B24383" s="11">
        <v>45910</v>
      </c>
      <c r="C24383" s="3" t="s">
        <v>39007</v>
      </c>
      <c r="D24383" s="3" t="s">
        <v>33</v>
      </c>
      <c r="E24383" s="3" t="s">
        <v>1304</v>
      </c>
      <c r="F24383" s="3" t="s">
        <v>112</v>
      </c>
      <c r="G24383" s="3" t="s">
        <v>35</v>
      </c>
      <c r="H24383" s="3" t="s">
        <v>3326</v>
      </c>
      <c r="I24383" s="3" t="s">
        <v>36</v>
      </c>
      <c r="J24383" s="3" t="s">
        <v>72</v>
      </c>
      <c r="K24383" s="3">
        <v>4088</v>
      </c>
      <c r="L24383" s="11">
        <v>45911</v>
      </c>
      <c r="M24383" s="3">
        <v>1</v>
      </c>
      <c r="N24383" s="3" t="s">
        <v>1038</v>
      </c>
      <c r="O24383" s="3" t="s">
        <v>1305</v>
      </c>
      <c r="P24383" s="3">
        <v>4088</v>
      </c>
      <c r="Q24383" s="3" t="s">
        <v>467</v>
      </c>
      <c r="R24383" s="3" t="s">
        <v>114</v>
      </c>
      <c r="S24383" s="3" t="s">
        <v>75</v>
      </c>
      <c r="T24383" s="3" t="s">
        <v>76</v>
      </c>
      <c r="U24383" s="3" t="s">
        <v>42</v>
      </c>
      <c r="V24383" s="3">
        <v>0</v>
      </c>
      <c r="W24383" s="3" t="s">
        <v>53</v>
      </c>
      <c r="X24383" s="3">
        <v>45910</v>
      </c>
      <c r="Y24383" s="3">
        <v>1</v>
      </c>
      <c r="Z24383" s="3" t="s">
        <v>38</v>
      </c>
      <c r="AA24383" s="11">
        <v>45910</v>
      </c>
      <c r="AB24383" s="11">
        <v>45911</v>
      </c>
      <c r="AC24383" s="3">
        <v>1</v>
      </c>
      <c r="AD24383" s="3" t="s">
        <v>54</v>
      </c>
      <c r="AE24383" s="3" t="s">
        <v>68</v>
      </c>
      <c r="AF24383" s="3" t="s">
        <v>97</v>
      </c>
      <c r="AG24383" s="3" t="s">
        <v>38</v>
      </c>
      <c r="AH24383" s="3" t="s">
        <v>39672</v>
      </c>
    </row>
    <row r="24384" spans="1:34" x14ac:dyDescent="0.3">
      <c r="A24384" s="3" t="s">
        <v>39008</v>
      </c>
      <c r="B24384" s="11">
        <v>45910</v>
      </c>
      <c r="C24384" s="3" t="s">
        <v>39009</v>
      </c>
      <c r="D24384" s="3" t="s">
        <v>33</v>
      </c>
      <c r="E24384" s="3" t="s">
        <v>1355</v>
      </c>
      <c r="F24384" s="3" t="s">
        <v>112</v>
      </c>
      <c r="G24384" s="3" t="s">
        <v>35</v>
      </c>
      <c r="H24384" s="3" t="s">
        <v>1356</v>
      </c>
      <c r="I24384" s="3" t="s">
        <v>36</v>
      </c>
      <c r="J24384" s="3" t="s">
        <v>72</v>
      </c>
      <c r="K24384" s="3">
        <v>6258</v>
      </c>
      <c r="L24384" s="11">
        <v>45911</v>
      </c>
      <c r="M24384" s="3">
        <v>1</v>
      </c>
      <c r="N24384" s="3" t="s">
        <v>1038</v>
      </c>
      <c r="O24384" s="3" t="s">
        <v>1357</v>
      </c>
      <c r="P24384" s="3">
        <v>6258</v>
      </c>
      <c r="Q24384" s="3" t="s">
        <v>467</v>
      </c>
      <c r="R24384" s="3" t="s">
        <v>114</v>
      </c>
      <c r="S24384" s="3" t="s">
        <v>75</v>
      </c>
      <c r="T24384" s="3" t="s">
        <v>76</v>
      </c>
      <c r="U24384" s="3" t="s">
        <v>42</v>
      </c>
      <c r="V24384" s="3">
        <v>0</v>
      </c>
      <c r="W24384" s="3" t="s">
        <v>53</v>
      </c>
      <c r="X24384" s="3">
        <v>45910</v>
      </c>
      <c r="Y24384" s="3">
        <v>1</v>
      </c>
      <c r="Z24384" s="3" t="s">
        <v>38</v>
      </c>
      <c r="AA24384" s="11">
        <v>45910</v>
      </c>
      <c r="AB24384" s="11">
        <v>45911</v>
      </c>
      <c r="AC24384" s="3">
        <v>1</v>
      </c>
      <c r="AD24384" s="3" t="s">
        <v>54</v>
      </c>
      <c r="AE24384" s="3" t="s">
        <v>68</v>
      </c>
      <c r="AF24384" s="3" t="s">
        <v>97</v>
      </c>
      <c r="AG24384" s="3" t="s">
        <v>38</v>
      </c>
      <c r="AH24384" s="3" t="s">
        <v>39672</v>
      </c>
    </row>
    <row r="24385" spans="1:34" x14ac:dyDescent="0.3">
      <c r="A24385" s="3" t="s">
        <v>39010</v>
      </c>
      <c r="B24385" s="11">
        <v>45910</v>
      </c>
      <c r="C24385" s="3" t="s">
        <v>39011</v>
      </c>
      <c r="D24385" s="3" t="s">
        <v>33</v>
      </c>
      <c r="E24385" s="3" t="s">
        <v>523</v>
      </c>
      <c r="F24385" s="3" t="s">
        <v>112</v>
      </c>
      <c r="G24385" s="3" t="s">
        <v>35</v>
      </c>
      <c r="H24385" s="3" t="s">
        <v>1809</v>
      </c>
      <c r="I24385" s="3" t="s">
        <v>36</v>
      </c>
      <c r="J24385" s="3" t="s">
        <v>72</v>
      </c>
      <c r="K24385" s="3">
        <v>13544</v>
      </c>
      <c r="L24385" s="11">
        <v>45911</v>
      </c>
      <c r="M24385" s="3">
        <v>1</v>
      </c>
      <c r="N24385" s="3" t="s">
        <v>1038</v>
      </c>
      <c r="O24385" s="3" t="s">
        <v>527</v>
      </c>
      <c r="P24385" s="3">
        <v>13544</v>
      </c>
      <c r="Q24385" s="3" t="s">
        <v>113</v>
      </c>
      <c r="R24385" s="3" t="s">
        <v>114</v>
      </c>
      <c r="S24385" s="3" t="s">
        <v>75</v>
      </c>
      <c r="T24385" s="3" t="s">
        <v>76</v>
      </c>
      <c r="U24385" s="3" t="s">
        <v>42</v>
      </c>
      <c r="V24385" s="3">
        <v>0</v>
      </c>
      <c r="W24385" s="3" t="s">
        <v>53</v>
      </c>
      <c r="X24385" s="3">
        <v>45910</v>
      </c>
      <c r="Y24385" s="3">
        <v>1</v>
      </c>
      <c r="Z24385" s="3" t="s">
        <v>38</v>
      </c>
      <c r="AA24385" s="11">
        <v>45910</v>
      </c>
      <c r="AB24385" s="11">
        <v>45911</v>
      </c>
      <c r="AC24385" s="3">
        <v>1</v>
      </c>
      <c r="AD24385" s="3" t="s">
        <v>54</v>
      </c>
      <c r="AE24385" s="3" t="s">
        <v>68</v>
      </c>
      <c r="AF24385" s="3" t="s">
        <v>97</v>
      </c>
      <c r="AG24385" s="3" t="s">
        <v>38</v>
      </c>
      <c r="AH24385" s="3" t="s">
        <v>39672</v>
      </c>
    </row>
    <row r="24386" spans="1:34" x14ac:dyDescent="0.3">
      <c r="A24386" s="3" t="s">
        <v>39012</v>
      </c>
      <c r="B24386" s="11">
        <v>45911</v>
      </c>
      <c r="C24386" s="3" t="s">
        <v>39013</v>
      </c>
      <c r="D24386" s="3" t="s">
        <v>33</v>
      </c>
      <c r="E24386" s="3" t="s">
        <v>429</v>
      </c>
      <c r="F24386" s="3" t="s">
        <v>112</v>
      </c>
      <c r="G24386" s="3" t="s">
        <v>35</v>
      </c>
      <c r="H24386" s="3" t="s">
        <v>655</v>
      </c>
      <c r="I24386" s="3" t="s">
        <v>36</v>
      </c>
      <c r="J24386" s="3" t="s">
        <v>72</v>
      </c>
      <c r="K24386" s="3">
        <v>4295</v>
      </c>
      <c r="L24386" s="11">
        <v>45911</v>
      </c>
      <c r="M24386" s="3">
        <v>0</v>
      </c>
      <c r="N24386" s="3" t="s">
        <v>1038</v>
      </c>
      <c r="O24386" s="3" t="s">
        <v>432</v>
      </c>
      <c r="P24386" s="3">
        <v>0</v>
      </c>
      <c r="Q24386" s="3" t="s">
        <v>113</v>
      </c>
      <c r="R24386" s="3" t="s">
        <v>114</v>
      </c>
      <c r="S24386" s="3" t="s">
        <v>75</v>
      </c>
      <c r="T24386" s="3" t="s">
        <v>76</v>
      </c>
      <c r="U24386" s="3" t="s">
        <v>42</v>
      </c>
      <c r="V24386" s="3">
        <v>0</v>
      </c>
      <c r="W24386" s="3" t="s">
        <v>53</v>
      </c>
      <c r="X24386" s="3">
        <v>45911</v>
      </c>
      <c r="Y24386" s="3">
        <v>1</v>
      </c>
      <c r="Z24386" s="3" t="s">
        <v>38</v>
      </c>
      <c r="AA24386" s="11">
        <v>45911</v>
      </c>
      <c r="AB24386" s="11">
        <v>45911</v>
      </c>
      <c r="AC24386" s="3">
        <v>0</v>
      </c>
      <c r="AD24386" s="3" t="s">
        <v>54</v>
      </c>
      <c r="AE24386" s="3" t="s">
        <v>55</v>
      </c>
      <c r="AF24386" s="3" t="s">
        <v>97</v>
      </c>
      <c r="AG24386" s="3" t="s">
        <v>38</v>
      </c>
      <c r="AH24386" s="3" t="s">
        <v>39672</v>
      </c>
    </row>
    <row r="24387" spans="1:34" x14ac:dyDescent="0.3">
      <c r="A24387" s="3" t="s">
        <v>39014</v>
      </c>
      <c r="B24387" s="11">
        <v>45911</v>
      </c>
      <c r="C24387" s="3" t="s">
        <v>39015</v>
      </c>
      <c r="D24387" s="3" t="s">
        <v>33</v>
      </c>
      <c r="E24387" s="3" t="s">
        <v>477</v>
      </c>
      <c r="F24387" s="3" t="s">
        <v>112</v>
      </c>
      <c r="G24387" s="3" t="s">
        <v>35</v>
      </c>
      <c r="H24387" s="3" t="s">
        <v>478</v>
      </c>
      <c r="I24387" s="3" t="s">
        <v>36</v>
      </c>
      <c r="J24387" s="3" t="s">
        <v>72</v>
      </c>
      <c r="K24387" s="3">
        <v>2529</v>
      </c>
      <c r="L24387" s="11">
        <v>45911</v>
      </c>
      <c r="M24387" s="3">
        <v>0</v>
      </c>
      <c r="N24387" s="3" t="s">
        <v>1038</v>
      </c>
      <c r="O24387" s="3" t="s">
        <v>479</v>
      </c>
      <c r="P24387" s="3">
        <v>0</v>
      </c>
      <c r="Q24387" s="3" t="s">
        <v>467</v>
      </c>
      <c r="R24387" s="3" t="s">
        <v>114</v>
      </c>
      <c r="S24387" s="3" t="s">
        <v>75</v>
      </c>
      <c r="T24387" s="3" t="s">
        <v>76</v>
      </c>
      <c r="U24387" s="3" t="s">
        <v>42</v>
      </c>
      <c r="V24387" s="3">
        <v>0</v>
      </c>
      <c r="W24387" s="3" t="s">
        <v>53</v>
      </c>
      <c r="X24387" s="3">
        <v>45911</v>
      </c>
      <c r="Y24387" s="3">
        <v>1</v>
      </c>
      <c r="Z24387" s="3" t="s">
        <v>38</v>
      </c>
      <c r="AA24387" s="11">
        <v>45911</v>
      </c>
      <c r="AB24387" s="11">
        <v>45911</v>
      </c>
      <c r="AC24387" s="3">
        <v>0</v>
      </c>
      <c r="AD24387" s="3" t="s">
        <v>54</v>
      </c>
      <c r="AE24387" s="3" t="s">
        <v>55</v>
      </c>
      <c r="AF24387" s="3" t="s">
        <v>97</v>
      </c>
      <c r="AG24387" s="3" t="s">
        <v>38</v>
      </c>
      <c r="AH24387" s="3" t="s">
        <v>39672</v>
      </c>
    </row>
    <row r="24388" spans="1:34" x14ac:dyDescent="0.3">
      <c r="A24388" s="3" t="s">
        <v>39016</v>
      </c>
      <c r="B24388" s="11">
        <v>45911</v>
      </c>
      <c r="C24388" s="3" t="s">
        <v>39017</v>
      </c>
      <c r="D24388" s="3" t="s">
        <v>33</v>
      </c>
      <c r="E24388" s="3" t="s">
        <v>1355</v>
      </c>
      <c r="F24388" s="3" t="s">
        <v>112</v>
      </c>
      <c r="G24388" s="3" t="s">
        <v>35</v>
      </c>
      <c r="H24388" s="3" t="s">
        <v>1356</v>
      </c>
      <c r="I24388" s="3" t="s">
        <v>36</v>
      </c>
      <c r="J24388" s="3" t="s">
        <v>72</v>
      </c>
      <c r="K24388" s="3">
        <v>3555</v>
      </c>
      <c r="L24388" s="11">
        <v>45911</v>
      </c>
      <c r="M24388" s="3">
        <v>0</v>
      </c>
      <c r="N24388" s="3" t="s">
        <v>1038</v>
      </c>
      <c r="O24388" s="3" t="s">
        <v>1357</v>
      </c>
      <c r="P24388" s="3">
        <v>0</v>
      </c>
      <c r="Q24388" s="3" t="s">
        <v>467</v>
      </c>
      <c r="R24388" s="3" t="s">
        <v>114</v>
      </c>
      <c r="S24388" s="3" t="s">
        <v>75</v>
      </c>
      <c r="T24388" s="3" t="s">
        <v>76</v>
      </c>
      <c r="U24388" s="3" t="s">
        <v>42</v>
      </c>
      <c r="V24388" s="3">
        <v>0</v>
      </c>
      <c r="W24388" s="3" t="s">
        <v>53</v>
      </c>
      <c r="X24388" s="3">
        <v>45911</v>
      </c>
      <c r="Y24388" s="3">
        <v>1</v>
      </c>
      <c r="Z24388" s="3" t="s">
        <v>38</v>
      </c>
      <c r="AA24388" s="11">
        <v>45911</v>
      </c>
      <c r="AB24388" s="11">
        <v>45911</v>
      </c>
      <c r="AC24388" s="3">
        <v>0</v>
      </c>
      <c r="AD24388" s="3" t="s">
        <v>54</v>
      </c>
      <c r="AE24388" s="3" t="s">
        <v>55</v>
      </c>
      <c r="AF24388" s="3" t="s">
        <v>97</v>
      </c>
      <c r="AG24388" s="3" t="s">
        <v>38</v>
      </c>
      <c r="AH24388" s="3" t="s">
        <v>39672</v>
      </c>
    </row>
    <row r="24389" spans="1:34" x14ac:dyDescent="0.3">
      <c r="A24389" s="3" t="s">
        <v>39018</v>
      </c>
      <c r="B24389" s="11">
        <v>45912</v>
      </c>
      <c r="C24389" s="3" t="s">
        <v>39019</v>
      </c>
      <c r="D24389" s="3" t="s">
        <v>33</v>
      </c>
      <c r="E24389" s="3" t="s">
        <v>523</v>
      </c>
      <c r="F24389" s="3" t="s">
        <v>112</v>
      </c>
      <c r="G24389" s="3" t="s">
        <v>35</v>
      </c>
      <c r="H24389" s="3" t="s">
        <v>1809</v>
      </c>
      <c r="I24389" s="3" t="s">
        <v>36</v>
      </c>
      <c r="J24389" s="3" t="s">
        <v>72</v>
      </c>
      <c r="K24389" s="3">
        <v>13536</v>
      </c>
      <c r="L24389" s="11">
        <v>45912</v>
      </c>
      <c r="M24389" s="3">
        <v>0</v>
      </c>
      <c r="N24389" s="3" t="s">
        <v>1038</v>
      </c>
      <c r="O24389" s="3" t="s">
        <v>527</v>
      </c>
      <c r="P24389" s="3">
        <v>0</v>
      </c>
      <c r="Q24389" s="3" t="s">
        <v>113</v>
      </c>
      <c r="R24389" s="3" t="s">
        <v>114</v>
      </c>
      <c r="S24389" s="3" t="s">
        <v>75</v>
      </c>
      <c r="T24389" s="3" t="s">
        <v>76</v>
      </c>
      <c r="U24389" s="3" t="s">
        <v>42</v>
      </c>
      <c r="V24389" s="3">
        <v>0</v>
      </c>
      <c r="W24389" s="3" t="s">
        <v>53</v>
      </c>
      <c r="X24389" s="3">
        <v>45912</v>
      </c>
      <c r="Y24389" s="3">
        <v>1</v>
      </c>
      <c r="Z24389" s="3" t="s">
        <v>38</v>
      </c>
      <c r="AA24389" s="11">
        <v>45912</v>
      </c>
      <c r="AB24389" s="11">
        <v>45912</v>
      </c>
      <c r="AC24389" s="3">
        <v>0</v>
      </c>
      <c r="AD24389" s="3" t="s">
        <v>54</v>
      </c>
      <c r="AE24389" s="3" t="s">
        <v>55</v>
      </c>
      <c r="AF24389" s="3" t="s">
        <v>97</v>
      </c>
      <c r="AG24389" s="3" t="s">
        <v>38</v>
      </c>
      <c r="AH24389" s="3" t="s">
        <v>39672</v>
      </c>
    </row>
    <row r="24390" spans="1:34" x14ac:dyDescent="0.3">
      <c r="A24390" s="3" t="s">
        <v>39020</v>
      </c>
      <c r="B24390" s="11">
        <v>45915</v>
      </c>
      <c r="C24390" s="3" t="s">
        <v>39021</v>
      </c>
      <c r="D24390" s="3" t="s">
        <v>33</v>
      </c>
      <c r="E24390" s="3" t="s">
        <v>1315</v>
      </c>
      <c r="F24390" s="3" t="s">
        <v>112</v>
      </c>
      <c r="G24390" s="3" t="s">
        <v>35</v>
      </c>
      <c r="H24390" s="3" t="s">
        <v>1316</v>
      </c>
      <c r="I24390" s="3" t="s">
        <v>36</v>
      </c>
      <c r="J24390" s="3" t="s">
        <v>72</v>
      </c>
      <c r="K24390" s="3">
        <v>2419</v>
      </c>
      <c r="L24390" s="11">
        <v>45916</v>
      </c>
      <c r="M24390" s="3">
        <v>1</v>
      </c>
      <c r="N24390" s="3" t="s">
        <v>1038</v>
      </c>
      <c r="O24390" s="3" t="s">
        <v>1317</v>
      </c>
      <c r="P24390" s="3">
        <v>2419</v>
      </c>
      <c r="Q24390" s="3" t="s">
        <v>399</v>
      </c>
      <c r="R24390" s="3" t="s">
        <v>114</v>
      </c>
      <c r="S24390" s="3" t="s">
        <v>75</v>
      </c>
      <c r="T24390" s="3" t="s">
        <v>76</v>
      </c>
      <c r="U24390" s="3" t="s">
        <v>42</v>
      </c>
      <c r="V24390" s="3">
        <v>0</v>
      </c>
      <c r="W24390" s="3" t="s">
        <v>53</v>
      </c>
      <c r="X24390" s="3">
        <v>45915</v>
      </c>
      <c r="Y24390" s="3">
        <v>1</v>
      </c>
      <c r="Z24390" s="3" t="s">
        <v>38</v>
      </c>
      <c r="AA24390" s="11">
        <v>45915</v>
      </c>
      <c r="AB24390" s="11">
        <v>45916</v>
      </c>
      <c r="AC24390" s="3">
        <v>1</v>
      </c>
      <c r="AD24390" s="3" t="s">
        <v>54</v>
      </c>
      <c r="AE24390" s="3" t="s">
        <v>68</v>
      </c>
      <c r="AF24390" s="3" t="s">
        <v>97</v>
      </c>
      <c r="AG24390" s="3" t="s">
        <v>38</v>
      </c>
      <c r="AH24390" s="3" t="s">
        <v>39672</v>
      </c>
    </row>
    <row r="24391" spans="1:34" x14ac:dyDescent="0.3">
      <c r="A24391" s="3" t="s">
        <v>39022</v>
      </c>
      <c r="B24391" s="11">
        <v>45915</v>
      </c>
      <c r="C24391" s="3" t="s">
        <v>39023</v>
      </c>
      <c r="D24391" s="3" t="s">
        <v>33</v>
      </c>
      <c r="E24391" s="3" t="s">
        <v>3385</v>
      </c>
      <c r="F24391" s="3" t="s">
        <v>112</v>
      </c>
      <c r="G24391" s="3" t="s">
        <v>35</v>
      </c>
      <c r="H24391" s="3" t="s">
        <v>3386</v>
      </c>
      <c r="I24391" s="3" t="s">
        <v>36</v>
      </c>
      <c r="J24391" s="3" t="s">
        <v>72</v>
      </c>
      <c r="K24391" s="3">
        <v>1349</v>
      </c>
      <c r="L24391" s="11">
        <v>45916</v>
      </c>
      <c r="M24391" s="3">
        <v>1</v>
      </c>
      <c r="N24391" s="3" t="s">
        <v>1038</v>
      </c>
      <c r="O24391" s="3" t="s">
        <v>3387</v>
      </c>
      <c r="P24391" s="3">
        <v>1349</v>
      </c>
      <c r="Q24391" s="3" t="s">
        <v>467</v>
      </c>
      <c r="R24391" s="3" t="s">
        <v>114</v>
      </c>
      <c r="S24391" s="3" t="s">
        <v>75</v>
      </c>
      <c r="T24391" s="3" t="s">
        <v>76</v>
      </c>
      <c r="U24391" s="3" t="s">
        <v>42</v>
      </c>
      <c r="V24391" s="3">
        <v>0</v>
      </c>
      <c r="W24391" s="3" t="s">
        <v>53</v>
      </c>
      <c r="X24391" s="3">
        <v>45915</v>
      </c>
      <c r="Y24391" s="3">
        <v>1</v>
      </c>
      <c r="Z24391" s="3" t="s">
        <v>38</v>
      </c>
      <c r="AA24391" s="11">
        <v>45915</v>
      </c>
      <c r="AB24391" s="11">
        <v>45916</v>
      </c>
      <c r="AC24391" s="3">
        <v>1</v>
      </c>
      <c r="AD24391" s="3" t="s">
        <v>54</v>
      </c>
      <c r="AE24391" s="3" t="s">
        <v>68</v>
      </c>
      <c r="AF24391" s="3" t="s">
        <v>97</v>
      </c>
      <c r="AG24391" s="3" t="s">
        <v>38</v>
      </c>
      <c r="AH24391" s="3" t="s">
        <v>39672</v>
      </c>
    </row>
    <row r="24392" spans="1:34" x14ac:dyDescent="0.3">
      <c r="A24392" s="3" t="s">
        <v>39024</v>
      </c>
      <c r="B24392" s="11">
        <v>45915</v>
      </c>
      <c r="C24392" s="3" t="s">
        <v>39025</v>
      </c>
      <c r="D24392" s="3" t="s">
        <v>33</v>
      </c>
      <c r="E24392" s="3" t="s">
        <v>1304</v>
      </c>
      <c r="F24392" s="3" t="s">
        <v>112</v>
      </c>
      <c r="G24392" s="3" t="s">
        <v>35</v>
      </c>
      <c r="H24392" s="3" t="s">
        <v>3326</v>
      </c>
      <c r="I24392" s="3" t="s">
        <v>36</v>
      </c>
      <c r="J24392" s="3" t="s">
        <v>72</v>
      </c>
      <c r="K24392" s="3">
        <v>3298</v>
      </c>
      <c r="L24392" s="11">
        <v>45916</v>
      </c>
      <c r="M24392" s="3">
        <v>1</v>
      </c>
      <c r="N24392" s="3" t="s">
        <v>1038</v>
      </c>
      <c r="O24392" s="3" t="s">
        <v>1305</v>
      </c>
      <c r="P24392" s="3">
        <v>3298</v>
      </c>
      <c r="Q24392" s="3" t="s">
        <v>467</v>
      </c>
      <c r="R24392" s="3" t="s">
        <v>114</v>
      </c>
      <c r="S24392" s="3" t="s">
        <v>75</v>
      </c>
      <c r="T24392" s="3" t="s">
        <v>76</v>
      </c>
      <c r="U24392" s="3" t="s">
        <v>42</v>
      </c>
      <c r="V24392" s="3">
        <v>0</v>
      </c>
      <c r="W24392" s="3" t="s">
        <v>53</v>
      </c>
      <c r="X24392" s="3">
        <v>45915</v>
      </c>
      <c r="Y24392" s="3">
        <v>1</v>
      </c>
      <c r="Z24392" s="3" t="s">
        <v>38</v>
      </c>
      <c r="AA24392" s="11">
        <v>45915</v>
      </c>
      <c r="AB24392" s="11">
        <v>45916</v>
      </c>
      <c r="AC24392" s="3">
        <v>1</v>
      </c>
      <c r="AD24392" s="3" t="s">
        <v>54</v>
      </c>
      <c r="AE24392" s="3" t="s">
        <v>68</v>
      </c>
      <c r="AF24392" s="3" t="s">
        <v>97</v>
      </c>
      <c r="AG24392" s="3" t="s">
        <v>38</v>
      </c>
      <c r="AH24392" s="3" t="s">
        <v>39672</v>
      </c>
    </row>
    <row r="24393" spans="1:34" x14ac:dyDescent="0.3">
      <c r="A24393" s="3" t="s">
        <v>39026</v>
      </c>
      <c r="B24393" s="11">
        <v>45915</v>
      </c>
      <c r="C24393" s="3" t="s">
        <v>39027</v>
      </c>
      <c r="D24393" s="3" t="s">
        <v>33</v>
      </c>
      <c r="E24393" s="3" t="s">
        <v>523</v>
      </c>
      <c r="F24393" s="3" t="s">
        <v>112</v>
      </c>
      <c r="G24393" s="3" t="s">
        <v>35</v>
      </c>
      <c r="H24393" s="3" t="s">
        <v>1809</v>
      </c>
      <c r="I24393" s="3" t="s">
        <v>36</v>
      </c>
      <c r="J24393" s="3" t="s">
        <v>72</v>
      </c>
      <c r="K24393" s="3">
        <v>13594</v>
      </c>
      <c r="L24393" s="11">
        <v>45915</v>
      </c>
      <c r="M24393" s="3">
        <v>0</v>
      </c>
      <c r="N24393" s="3" t="s">
        <v>1038</v>
      </c>
      <c r="O24393" s="3" t="s">
        <v>527</v>
      </c>
      <c r="P24393" s="3">
        <v>0</v>
      </c>
      <c r="Q24393" s="3" t="s">
        <v>113</v>
      </c>
      <c r="R24393" s="3" t="s">
        <v>114</v>
      </c>
      <c r="S24393" s="3" t="s">
        <v>75</v>
      </c>
      <c r="T24393" s="3" t="s">
        <v>76</v>
      </c>
      <c r="U24393" s="3" t="s">
        <v>42</v>
      </c>
      <c r="V24393" s="3">
        <v>0</v>
      </c>
      <c r="W24393" s="3" t="s">
        <v>53</v>
      </c>
      <c r="X24393" s="3">
        <v>45915</v>
      </c>
      <c r="Y24393" s="3">
        <v>1</v>
      </c>
      <c r="Z24393" s="3" t="s">
        <v>38</v>
      </c>
      <c r="AA24393" s="11">
        <v>45915</v>
      </c>
      <c r="AB24393" s="11">
        <v>45915</v>
      </c>
      <c r="AC24393" s="3">
        <v>0</v>
      </c>
      <c r="AD24393" s="3" t="s">
        <v>54</v>
      </c>
      <c r="AE24393" s="3" t="s">
        <v>55</v>
      </c>
      <c r="AF24393" s="3" t="s">
        <v>97</v>
      </c>
      <c r="AG24393" s="3" t="s">
        <v>38</v>
      </c>
      <c r="AH24393" s="3" t="s">
        <v>39672</v>
      </c>
    </row>
    <row r="24394" spans="1:34" x14ac:dyDescent="0.3">
      <c r="A24394" s="3" t="s">
        <v>39028</v>
      </c>
      <c r="B24394" s="11">
        <v>45917</v>
      </c>
      <c r="C24394" s="3" t="s">
        <v>39029</v>
      </c>
      <c r="D24394" s="3" t="s">
        <v>33</v>
      </c>
      <c r="E24394" s="3" t="s">
        <v>477</v>
      </c>
      <c r="F24394" s="3" t="s">
        <v>112</v>
      </c>
      <c r="G24394" s="3" t="s">
        <v>35</v>
      </c>
      <c r="H24394" s="3" t="s">
        <v>478</v>
      </c>
      <c r="I24394" s="3" t="s">
        <v>36</v>
      </c>
      <c r="J24394" s="3" t="s">
        <v>72</v>
      </c>
      <c r="K24394" s="3">
        <v>5063</v>
      </c>
      <c r="L24394" s="11">
        <v>45917</v>
      </c>
      <c r="M24394" s="3">
        <v>0</v>
      </c>
      <c r="N24394" s="3" t="s">
        <v>1038</v>
      </c>
      <c r="O24394" s="3" t="s">
        <v>479</v>
      </c>
      <c r="P24394" s="3">
        <v>0</v>
      </c>
      <c r="Q24394" s="3" t="s">
        <v>467</v>
      </c>
      <c r="R24394" s="3" t="s">
        <v>114</v>
      </c>
      <c r="S24394" s="3" t="s">
        <v>75</v>
      </c>
      <c r="T24394" s="3" t="s">
        <v>76</v>
      </c>
      <c r="U24394" s="3" t="s">
        <v>42</v>
      </c>
      <c r="V24394" s="3">
        <v>0</v>
      </c>
      <c r="W24394" s="3" t="s">
        <v>53</v>
      </c>
      <c r="X24394" s="3">
        <v>45917</v>
      </c>
      <c r="Y24394" s="3">
        <v>1</v>
      </c>
      <c r="Z24394" s="3" t="s">
        <v>38</v>
      </c>
      <c r="AA24394" s="11">
        <v>45917</v>
      </c>
      <c r="AB24394" s="11">
        <v>45917</v>
      </c>
      <c r="AC24394" s="3">
        <v>0</v>
      </c>
      <c r="AD24394" s="3" t="s">
        <v>54</v>
      </c>
      <c r="AE24394" s="3" t="s">
        <v>55</v>
      </c>
      <c r="AF24394" s="3" t="s">
        <v>97</v>
      </c>
      <c r="AG24394" s="3" t="s">
        <v>38</v>
      </c>
      <c r="AH24394" s="3" t="s">
        <v>39672</v>
      </c>
    </row>
    <row r="24395" spans="1:34" x14ac:dyDescent="0.3">
      <c r="A24395" s="3" t="s">
        <v>39030</v>
      </c>
      <c r="B24395" s="11">
        <v>45917</v>
      </c>
      <c r="C24395" s="3" t="s">
        <v>39031</v>
      </c>
      <c r="D24395" s="3" t="s">
        <v>33</v>
      </c>
      <c r="E24395" s="3" t="s">
        <v>429</v>
      </c>
      <c r="F24395" s="3" t="s">
        <v>112</v>
      </c>
      <c r="G24395" s="3" t="s">
        <v>35</v>
      </c>
      <c r="H24395" s="3" t="s">
        <v>655</v>
      </c>
      <c r="I24395" s="3" t="s">
        <v>36</v>
      </c>
      <c r="J24395" s="3" t="s">
        <v>72</v>
      </c>
      <c r="K24395" s="3">
        <v>3199</v>
      </c>
      <c r="L24395" s="11">
        <v>45917</v>
      </c>
      <c r="M24395" s="3">
        <v>0</v>
      </c>
      <c r="N24395" s="3" t="s">
        <v>1038</v>
      </c>
      <c r="O24395" s="3" t="s">
        <v>432</v>
      </c>
      <c r="P24395" s="3">
        <v>0</v>
      </c>
      <c r="Q24395" s="3" t="s">
        <v>113</v>
      </c>
      <c r="R24395" s="3" t="s">
        <v>114</v>
      </c>
      <c r="S24395" s="3" t="s">
        <v>75</v>
      </c>
      <c r="T24395" s="3" t="s">
        <v>76</v>
      </c>
      <c r="U24395" s="3" t="s">
        <v>42</v>
      </c>
      <c r="V24395" s="3">
        <v>0</v>
      </c>
      <c r="W24395" s="3" t="s">
        <v>53</v>
      </c>
      <c r="X24395" s="3">
        <v>45917</v>
      </c>
      <c r="Y24395" s="3">
        <v>1</v>
      </c>
      <c r="Z24395" s="3" t="s">
        <v>38</v>
      </c>
      <c r="AA24395" s="11">
        <v>45917</v>
      </c>
      <c r="AB24395" s="11">
        <v>45917</v>
      </c>
      <c r="AC24395" s="3">
        <v>0</v>
      </c>
      <c r="AD24395" s="3" t="s">
        <v>54</v>
      </c>
      <c r="AE24395" s="3" t="s">
        <v>55</v>
      </c>
      <c r="AF24395" s="3" t="s">
        <v>97</v>
      </c>
      <c r="AG24395" s="3" t="s">
        <v>38</v>
      </c>
      <c r="AH24395" s="3" t="s">
        <v>39672</v>
      </c>
    </row>
    <row r="24396" spans="1:34" x14ac:dyDescent="0.3">
      <c r="A24396" s="3" t="s">
        <v>39032</v>
      </c>
      <c r="B24396" s="11">
        <v>45918</v>
      </c>
      <c r="C24396" s="3" t="s">
        <v>39033</v>
      </c>
      <c r="D24396" s="3" t="s">
        <v>33</v>
      </c>
      <c r="E24396" s="3" t="s">
        <v>523</v>
      </c>
      <c r="F24396" s="3" t="s">
        <v>112</v>
      </c>
      <c r="G24396" s="3" t="s">
        <v>35</v>
      </c>
      <c r="H24396" s="3" t="s">
        <v>1809</v>
      </c>
      <c r="I24396" s="3" t="s">
        <v>36</v>
      </c>
      <c r="J24396" s="3" t="s">
        <v>72</v>
      </c>
      <c r="K24396" s="3">
        <v>6047</v>
      </c>
      <c r="L24396" s="11">
        <v>45918</v>
      </c>
      <c r="M24396" s="3">
        <v>0</v>
      </c>
      <c r="N24396" s="3" t="s">
        <v>1038</v>
      </c>
      <c r="O24396" s="3" t="s">
        <v>527</v>
      </c>
      <c r="P24396" s="3">
        <v>0</v>
      </c>
      <c r="Q24396" s="3" t="s">
        <v>113</v>
      </c>
      <c r="R24396" s="3" t="s">
        <v>114</v>
      </c>
      <c r="S24396" s="3" t="s">
        <v>75</v>
      </c>
      <c r="T24396" s="3" t="s">
        <v>76</v>
      </c>
      <c r="U24396" s="3" t="s">
        <v>42</v>
      </c>
      <c r="V24396" s="3">
        <v>0</v>
      </c>
      <c r="W24396" s="3" t="s">
        <v>53</v>
      </c>
      <c r="X24396" s="3">
        <v>45918</v>
      </c>
      <c r="Y24396" s="3">
        <v>1</v>
      </c>
      <c r="Z24396" s="3" t="s">
        <v>38</v>
      </c>
      <c r="AA24396" s="11">
        <v>45918</v>
      </c>
      <c r="AB24396" s="11">
        <v>45918</v>
      </c>
      <c r="AC24396" s="3">
        <v>0</v>
      </c>
      <c r="AD24396" s="3" t="s">
        <v>54</v>
      </c>
      <c r="AE24396" s="3" t="s">
        <v>55</v>
      </c>
      <c r="AF24396" s="3" t="s">
        <v>97</v>
      </c>
      <c r="AG24396" s="3" t="s">
        <v>38</v>
      </c>
      <c r="AH24396" s="3" t="s">
        <v>39672</v>
      </c>
    </row>
    <row r="24397" spans="1:34" x14ac:dyDescent="0.3">
      <c r="A24397" s="3" t="s">
        <v>39034</v>
      </c>
      <c r="B24397" s="11">
        <v>45918</v>
      </c>
      <c r="C24397" s="3" t="s">
        <v>39035</v>
      </c>
      <c r="D24397" s="3" t="s">
        <v>33</v>
      </c>
      <c r="E24397" s="3" t="s">
        <v>1355</v>
      </c>
      <c r="F24397" s="3" t="s">
        <v>112</v>
      </c>
      <c r="G24397" s="3" t="s">
        <v>35</v>
      </c>
      <c r="H24397" s="3" t="s">
        <v>1356</v>
      </c>
      <c r="I24397" s="3" t="s">
        <v>36</v>
      </c>
      <c r="J24397" s="3" t="s">
        <v>72</v>
      </c>
      <c r="K24397" s="3">
        <v>4479</v>
      </c>
      <c r="L24397" s="11">
        <v>45918</v>
      </c>
      <c r="M24397" s="3">
        <v>0</v>
      </c>
      <c r="N24397" s="3" t="s">
        <v>1038</v>
      </c>
      <c r="O24397" s="3" t="s">
        <v>1357</v>
      </c>
      <c r="P24397" s="3">
        <v>0</v>
      </c>
      <c r="Q24397" s="3" t="s">
        <v>467</v>
      </c>
      <c r="R24397" s="3" t="s">
        <v>114</v>
      </c>
      <c r="S24397" s="3" t="s">
        <v>75</v>
      </c>
      <c r="T24397" s="3" t="s">
        <v>76</v>
      </c>
      <c r="U24397" s="3" t="s">
        <v>42</v>
      </c>
      <c r="V24397" s="3">
        <v>0</v>
      </c>
      <c r="W24397" s="3" t="s">
        <v>53</v>
      </c>
      <c r="X24397" s="3">
        <v>45918</v>
      </c>
      <c r="Y24397" s="3">
        <v>1</v>
      </c>
      <c r="Z24397" s="3" t="s">
        <v>38</v>
      </c>
      <c r="AA24397" s="11">
        <v>45918</v>
      </c>
      <c r="AB24397" s="11">
        <v>45918</v>
      </c>
      <c r="AC24397" s="3">
        <v>0</v>
      </c>
      <c r="AD24397" s="3" t="s">
        <v>54</v>
      </c>
      <c r="AE24397" s="3" t="s">
        <v>55</v>
      </c>
      <c r="AF24397" s="3" t="s">
        <v>97</v>
      </c>
      <c r="AG24397" s="3" t="s">
        <v>38</v>
      </c>
      <c r="AH24397" s="3" t="s">
        <v>39672</v>
      </c>
    </row>
    <row r="24398" spans="1:34" x14ac:dyDescent="0.3">
      <c r="A24398" s="3" t="s">
        <v>39036</v>
      </c>
      <c r="B24398" s="11">
        <v>45918</v>
      </c>
      <c r="C24398" s="3" t="s">
        <v>39037</v>
      </c>
      <c r="D24398" s="3" t="s">
        <v>33</v>
      </c>
      <c r="E24398" s="3" t="s">
        <v>477</v>
      </c>
      <c r="F24398" s="3" t="s">
        <v>112</v>
      </c>
      <c r="G24398" s="3" t="s">
        <v>35</v>
      </c>
      <c r="H24398" s="3" t="s">
        <v>478</v>
      </c>
      <c r="I24398" s="3" t="s">
        <v>36</v>
      </c>
      <c r="J24398" s="3" t="s">
        <v>72</v>
      </c>
      <c r="K24398" s="3">
        <v>2536</v>
      </c>
      <c r="L24398" s="11">
        <v>45919</v>
      </c>
      <c r="M24398" s="3">
        <v>1</v>
      </c>
      <c r="N24398" s="3" t="s">
        <v>1038</v>
      </c>
      <c r="O24398" s="3" t="s">
        <v>479</v>
      </c>
      <c r="P24398" s="3">
        <v>2536</v>
      </c>
      <c r="Q24398" s="3" t="s">
        <v>467</v>
      </c>
      <c r="R24398" s="3" t="s">
        <v>114</v>
      </c>
      <c r="S24398" s="3" t="s">
        <v>75</v>
      </c>
      <c r="T24398" s="3" t="s">
        <v>76</v>
      </c>
      <c r="U24398" s="3" t="s">
        <v>42</v>
      </c>
      <c r="V24398" s="3">
        <v>0</v>
      </c>
      <c r="W24398" s="3" t="s">
        <v>53</v>
      </c>
      <c r="X24398" s="3">
        <v>45918</v>
      </c>
      <c r="Y24398" s="3">
        <v>1</v>
      </c>
      <c r="Z24398" s="3" t="s">
        <v>38</v>
      </c>
      <c r="AA24398" s="11">
        <v>45919</v>
      </c>
      <c r="AB24398" s="11">
        <v>45919</v>
      </c>
      <c r="AC24398" s="3">
        <v>0</v>
      </c>
      <c r="AD24398" s="3" t="s">
        <v>54</v>
      </c>
      <c r="AE24398" s="3" t="s">
        <v>55</v>
      </c>
      <c r="AF24398" s="3" t="s">
        <v>97</v>
      </c>
      <c r="AG24398" s="3" t="s">
        <v>38</v>
      </c>
      <c r="AH24398" s="3" t="s">
        <v>39672</v>
      </c>
    </row>
    <row r="24399" spans="1:34" x14ac:dyDescent="0.3">
      <c r="A24399" s="3" t="s">
        <v>39038</v>
      </c>
      <c r="B24399" s="11">
        <v>45918</v>
      </c>
      <c r="C24399" s="3" t="s">
        <v>39039</v>
      </c>
      <c r="D24399" s="3" t="s">
        <v>33</v>
      </c>
      <c r="E24399" s="3" t="s">
        <v>429</v>
      </c>
      <c r="F24399" s="3" t="s">
        <v>112</v>
      </c>
      <c r="G24399" s="3" t="s">
        <v>35</v>
      </c>
      <c r="H24399" s="3" t="s">
        <v>655</v>
      </c>
      <c r="I24399" s="3" t="s">
        <v>36</v>
      </c>
      <c r="J24399" s="3" t="s">
        <v>72</v>
      </c>
      <c r="K24399" s="3">
        <v>3154</v>
      </c>
      <c r="L24399" s="11">
        <v>45919</v>
      </c>
      <c r="M24399" s="3">
        <v>1</v>
      </c>
      <c r="N24399" s="3" t="s">
        <v>1038</v>
      </c>
      <c r="O24399" s="3" t="s">
        <v>432</v>
      </c>
      <c r="P24399" s="3">
        <v>3154</v>
      </c>
      <c r="Q24399" s="3" t="s">
        <v>113</v>
      </c>
      <c r="R24399" s="3" t="s">
        <v>114</v>
      </c>
      <c r="S24399" s="3" t="s">
        <v>75</v>
      </c>
      <c r="T24399" s="3" t="s">
        <v>76</v>
      </c>
      <c r="U24399" s="3" t="s">
        <v>42</v>
      </c>
      <c r="V24399" s="3">
        <v>0</v>
      </c>
      <c r="W24399" s="3" t="s">
        <v>53</v>
      </c>
      <c r="X24399" s="3">
        <v>45918</v>
      </c>
      <c r="Y24399" s="3">
        <v>1</v>
      </c>
      <c r="Z24399" s="3" t="s">
        <v>38</v>
      </c>
      <c r="AA24399" s="11">
        <v>45918</v>
      </c>
      <c r="AB24399" s="11">
        <v>45919</v>
      </c>
      <c r="AC24399" s="3">
        <v>1</v>
      </c>
      <c r="AD24399" s="3" t="s">
        <v>54</v>
      </c>
      <c r="AE24399" s="3" t="s">
        <v>68</v>
      </c>
      <c r="AF24399" s="3" t="s">
        <v>97</v>
      </c>
      <c r="AG24399" s="3" t="s">
        <v>38</v>
      </c>
      <c r="AH24399" s="3" t="s">
        <v>39672</v>
      </c>
    </row>
    <row r="24400" spans="1:34" x14ac:dyDescent="0.3">
      <c r="A24400" s="3" t="s">
        <v>39040</v>
      </c>
      <c r="B24400" s="11">
        <v>45918</v>
      </c>
      <c r="C24400" s="3" t="s">
        <v>39041</v>
      </c>
      <c r="D24400" s="3" t="s">
        <v>33</v>
      </c>
      <c r="E24400" s="3" t="s">
        <v>1355</v>
      </c>
      <c r="F24400" s="3" t="s">
        <v>112</v>
      </c>
      <c r="G24400" s="3" t="s">
        <v>35</v>
      </c>
      <c r="H24400" s="3" t="s">
        <v>1356</v>
      </c>
      <c r="I24400" s="3" t="s">
        <v>36</v>
      </c>
      <c r="J24400" s="3" t="s">
        <v>72</v>
      </c>
      <c r="K24400" s="3">
        <v>5371</v>
      </c>
      <c r="L24400" s="11">
        <v>45919</v>
      </c>
      <c r="M24400" s="3">
        <v>1</v>
      </c>
      <c r="N24400" s="3" t="s">
        <v>1038</v>
      </c>
      <c r="O24400" s="3" t="s">
        <v>1357</v>
      </c>
      <c r="P24400" s="3">
        <v>5371</v>
      </c>
      <c r="Q24400" s="3" t="s">
        <v>467</v>
      </c>
      <c r="R24400" s="3" t="s">
        <v>114</v>
      </c>
      <c r="S24400" s="3" t="s">
        <v>75</v>
      </c>
      <c r="T24400" s="3" t="s">
        <v>76</v>
      </c>
      <c r="U24400" s="3" t="s">
        <v>42</v>
      </c>
      <c r="V24400" s="3">
        <v>0</v>
      </c>
      <c r="W24400" s="3" t="s">
        <v>53</v>
      </c>
      <c r="X24400" s="3">
        <v>45918</v>
      </c>
      <c r="Y24400" s="3">
        <v>1</v>
      </c>
      <c r="Z24400" s="3" t="s">
        <v>38</v>
      </c>
      <c r="AA24400" s="11">
        <v>45919</v>
      </c>
      <c r="AB24400" s="11">
        <v>45919</v>
      </c>
      <c r="AC24400" s="3">
        <v>0</v>
      </c>
      <c r="AD24400" s="3" t="s">
        <v>54</v>
      </c>
      <c r="AE24400" s="3" t="s">
        <v>55</v>
      </c>
      <c r="AF24400" s="3" t="s">
        <v>97</v>
      </c>
      <c r="AG24400" s="3" t="s">
        <v>38</v>
      </c>
      <c r="AH24400" s="3" t="s">
        <v>39672</v>
      </c>
    </row>
    <row r="24401" spans="1:34" x14ac:dyDescent="0.3">
      <c r="A24401" s="3" t="s">
        <v>39042</v>
      </c>
      <c r="B24401" s="11">
        <v>45919</v>
      </c>
      <c r="C24401" s="3" t="s">
        <v>39043</v>
      </c>
      <c r="D24401" s="3" t="s">
        <v>33</v>
      </c>
      <c r="E24401" s="3" t="s">
        <v>523</v>
      </c>
      <c r="F24401" s="3" t="s">
        <v>112</v>
      </c>
      <c r="G24401" s="3" t="s">
        <v>35</v>
      </c>
      <c r="H24401" s="3" t="s">
        <v>1809</v>
      </c>
      <c r="I24401" s="3" t="s">
        <v>36</v>
      </c>
      <c r="J24401" s="3" t="s">
        <v>72</v>
      </c>
      <c r="K24401" s="3">
        <v>12179</v>
      </c>
      <c r="L24401" s="11">
        <v>45919</v>
      </c>
      <c r="M24401" s="3">
        <v>0</v>
      </c>
      <c r="N24401" s="3" t="s">
        <v>1038</v>
      </c>
      <c r="O24401" s="3" t="s">
        <v>527</v>
      </c>
      <c r="P24401" s="3">
        <v>0</v>
      </c>
      <c r="Q24401" s="3" t="s">
        <v>113</v>
      </c>
      <c r="R24401" s="3" t="s">
        <v>114</v>
      </c>
      <c r="S24401" s="3" t="s">
        <v>75</v>
      </c>
      <c r="T24401" s="3" t="s">
        <v>76</v>
      </c>
      <c r="U24401" s="3" t="s">
        <v>42</v>
      </c>
      <c r="V24401" s="3">
        <v>0</v>
      </c>
      <c r="W24401" s="3" t="s">
        <v>53</v>
      </c>
      <c r="X24401" s="3">
        <v>45919</v>
      </c>
      <c r="Y24401" s="3">
        <v>1</v>
      </c>
      <c r="Z24401" s="3" t="s">
        <v>38</v>
      </c>
      <c r="AA24401" s="11">
        <v>45919</v>
      </c>
      <c r="AB24401" s="11">
        <v>45919</v>
      </c>
      <c r="AC24401" s="3">
        <v>0</v>
      </c>
      <c r="AD24401" s="3" t="s">
        <v>54</v>
      </c>
      <c r="AE24401" s="3" t="s">
        <v>55</v>
      </c>
      <c r="AF24401" s="3" t="s">
        <v>97</v>
      </c>
      <c r="AG24401" s="3" t="s">
        <v>38</v>
      </c>
      <c r="AH24401" s="3" t="s">
        <v>39672</v>
      </c>
    </row>
    <row r="24402" spans="1:34" x14ac:dyDescent="0.3">
      <c r="A24402" s="3" t="s">
        <v>39044</v>
      </c>
      <c r="B24402" s="11">
        <v>45922</v>
      </c>
      <c r="C24402" s="3" t="s">
        <v>39045</v>
      </c>
      <c r="D24402" s="3" t="s">
        <v>33</v>
      </c>
      <c r="E24402" s="3" t="s">
        <v>523</v>
      </c>
      <c r="F24402" s="3" t="s">
        <v>112</v>
      </c>
      <c r="G24402" s="3" t="s">
        <v>35</v>
      </c>
      <c r="H24402" s="3" t="s">
        <v>1809</v>
      </c>
      <c r="I24402" s="3" t="s">
        <v>36</v>
      </c>
      <c r="J24402" s="3" t="s">
        <v>72</v>
      </c>
      <c r="K24402" s="3">
        <v>13052</v>
      </c>
      <c r="L24402" s="11">
        <v>45922</v>
      </c>
      <c r="M24402" s="3">
        <v>0</v>
      </c>
      <c r="N24402" s="3" t="s">
        <v>1038</v>
      </c>
      <c r="O24402" s="3" t="s">
        <v>527</v>
      </c>
      <c r="P24402" s="3">
        <v>0</v>
      </c>
      <c r="Q24402" s="3" t="s">
        <v>113</v>
      </c>
      <c r="R24402" s="3" t="s">
        <v>114</v>
      </c>
      <c r="S24402" s="3" t="s">
        <v>75</v>
      </c>
      <c r="T24402" s="3" t="s">
        <v>76</v>
      </c>
      <c r="U24402" s="3" t="s">
        <v>42</v>
      </c>
      <c r="V24402" s="3">
        <v>0</v>
      </c>
      <c r="W24402" s="3" t="s">
        <v>53</v>
      </c>
      <c r="X24402" s="3">
        <v>45922</v>
      </c>
      <c r="Y24402" s="3">
        <v>1</v>
      </c>
      <c r="Z24402" s="3" t="s">
        <v>38</v>
      </c>
      <c r="AA24402" s="11">
        <v>45922</v>
      </c>
      <c r="AB24402" s="11">
        <v>45922</v>
      </c>
      <c r="AC24402" s="3">
        <v>0</v>
      </c>
      <c r="AD24402" s="3" t="s">
        <v>54</v>
      </c>
      <c r="AE24402" s="3" t="s">
        <v>55</v>
      </c>
      <c r="AF24402" s="3" t="s">
        <v>97</v>
      </c>
      <c r="AG24402" s="3" t="s">
        <v>38</v>
      </c>
      <c r="AH24402" s="3" t="s">
        <v>39672</v>
      </c>
    </row>
    <row r="24403" spans="1:34" x14ac:dyDescent="0.3">
      <c r="A24403" s="3" t="s">
        <v>39046</v>
      </c>
      <c r="B24403" s="11">
        <v>45923</v>
      </c>
      <c r="C24403" s="3" t="s">
        <v>39047</v>
      </c>
      <c r="D24403" s="3" t="s">
        <v>33</v>
      </c>
      <c r="E24403" s="3" t="s">
        <v>1304</v>
      </c>
      <c r="F24403" s="3" t="s">
        <v>112</v>
      </c>
      <c r="G24403" s="3" t="s">
        <v>35</v>
      </c>
      <c r="H24403" s="3" t="s">
        <v>3326</v>
      </c>
      <c r="I24403" s="3" t="s">
        <v>36</v>
      </c>
      <c r="J24403" s="3" t="s">
        <v>72</v>
      </c>
      <c r="K24403" s="3">
        <v>3245</v>
      </c>
      <c r="L24403" s="11">
        <v>45924</v>
      </c>
      <c r="M24403" s="3">
        <v>1</v>
      </c>
      <c r="N24403" s="3" t="s">
        <v>1038</v>
      </c>
      <c r="O24403" s="3" t="s">
        <v>1305</v>
      </c>
      <c r="P24403" s="3">
        <v>3245</v>
      </c>
      <c r="Q24403" s="3" t="s">
        <v>467</v>
      </c>
      <c r="R24403" s="3" t="s">
        <v>114</v>
      </c>
      <c r="S24403" s="3" t="s">
        <v>75</v>
      </c>
      <c r="T24403" s="3" t="s">
        <v>76</v>
      </c>
      <c r="U24403" s="3" t="s">
        <v>42</v>
      </c>
      <c r="V24403" s="3">
        <v>0</v>
      </c>
      <c r="W24403" s="3" t="s">
        <v>53</v>
      </c>
      <c r="X24403" s="3">
        <v>45923</v>
      </c>
      <c r="Y24403" s="3">
        <v>1</v>
      </c>
      <c r="Z24403" s="3" t="s">
        <v>38</v>
      </c>
      <c r="AA24403" s="11">
        <v>45923</v>
      </c>
      <c r="AB24403" s="11">
        <v>45924</v>
      </c>
      <c r="AC24403" s="3">
        <v>1</v>
      </c>
      <c r="AD24403" s="3" t="s">
        <v>54</v>
      </c>
      <c r="AE24403" s="3" t="s">
        <v>68</v>
      </c>
      <c r="AF24403" s="3" t="s">
        <v>97</v>
      </c>
      <c r="AG24403" s="3" t="s">
        <v>38</v>
      </c>
      <c r="AH24403" s="3" t="s">
        <v>39672</v>
      </c>
    </row>
    <row r="24404" spans="1:34" x14ac:dyDescent="0.3">
      <c r="A24404" s="3" t="s">
        <v>39048</v>
      </c>
      <c r="B24404" s="11">
        <v>45923</v>
      </c>
      <c r="C24404" s="3" t="s">
        <v>39049</v>
      </c>
      <c r="D24404" s="3" t="s">
        <v>33</v>
      </c>
      <c r="E24404" s="3" t="s">
        <v>1315</v>
      </c>
      <c r="F24404" s="3" t="s">
        <v>112</v>
      </c>
      <c r="G24404" s="3" t="s">
        <v>35</v>
      </c>
      <c r="H24404" s="3" t="s">
        <v>1316</v>
      </c>
      <c r="I24404" s="3" t="s">
        <v>36</v>
      </c>
      <c r="J24404" s="3" t="s">
        <v>72</v>
      </c>
      <c r="K24404" s="3">
        <v>456</v>
      </c>
      <c r="L24404" s="11">
        <v>45924</v>
      </c>
      <c r="M24404" s="3">
        <v>1</v>
      </c>
      <c r="N24404" s="3" t="s">
        <v>1038</v>
      </c>
      <c r="O24404" s="3" t="s">
        <v>1317</v>
      </c>
      <c r="P24404" s="3">
        <v>456</v>
      </c>
      <c r="Q24404" s="3" t="s">
        <v>399</v>
      </c>
      <c r="R24404" s="3" t="s">
        <v>114</v>
      </c>
      <c r="S24404" s="3" t="s">
        <v>75</v>
      </c>
      <c r="T24404" s="3" t="s">
        <v>76</v>
      </c>
      <c r="U24404" s="3" t="s">
        <v>42</v>
      </c>
      <c r="V24404" s="3">
        <v>0</v>
      </c>
      <c r="W24404" s="3" t="s">
        <v>53</v>
      </c>
      <c r="X24404" s="3">
        <v>45923</v>
      </c>
      <c r="Y24404" s="3">
        <v>1</v>
      </c>
      <c r="Z24404" s="3" t="s">
        <v>38</v>
      </c>
      <c r="AA24404" s="11">
        <v>45923</v>
      </c>
      <c r="AB24404" s="11">
        <v>45924</v>
      </c>
      <c r="AC24404" s="3">
        <v>1</v>
      </c>
      <c r="AD24404" s="3" t="s">
        <v>54</v>
      </c>
      <c r="AE24404" s="3" t="s">
        <v>68</v>
      </c>
      <c r="AF24404" s="3" t="s">
        <v>97</v>
      </c>
      <c r="AG24404" s="3" t="s">
        <v>38</v>
      </c>
      <c r="AH24404" s="3" t="s">
        <v>39672</v>
      </c>
    </row>
    <row r="24405" spans="1:34" x14ac:dyDescent="0.3">
      <c r="A24405" s="3" t="s">
        <v>39050</v>
      </c>
      <c r="B24405" s="11">
        <v>45923</v>
      </c>
      <c r="C24405" s="3" t="s">
        <v>39051</v>
      </c>
      <c r="D24405" s="3" t="s">
        <v>33</v>
      </c>
      <c r="E24405" s="3" t="s">
        <v>429</v>
      </c>
      <c r="F24405" s="3" t="s">
        <v>112</v>
      </c>
      <c r="G24405" s="3" t="s">
        <v>35</v>
      </c>
      <c r="H24405" s="3" t="s">
        <v>655</v>
      </c>
      <c r="I24405" s="3" t="s">
        <v>36</v>
      </c>
      <c r="J24405" s="3" t="s">
        <v>72</v>
      </c>
      <c r="K24405" s="3">
        <v>4231</v>
      </c>
      <c r="L24405" s="11">
        <v>45924</v>
      </c>
      <c r="M24405" s="3">
        <v>1</v>
      </c>
      <c r="N24405" s="3" t="s">
        <v>1038</v>
      </c>
      <c r="O24405" s="3" t="s">
        <v>432</v>
      </c>
      <c r="P24405" s="3">
        <v>4231</v>
      </c>
      <c r="Q24405" s="3" t="s">
        <v>113</v>
      </c>
      <c r="R24405" s="3" t="s">
        <v>114</v>
      </c>
      <c r="S24405" s="3" t="s">
        <v>75</v>
      </c>
      <c r="T24405" s="3" t="s">
        <v>76</v>
      </c>
      <c r="U24405" s="3" t="s">
        <v>42</v>
      </c>
      <c r="V24405" s="3">
        <v>0</v>
      </c>
      <c r="W24405" s="3" t="s">
        <v>53</v>
      </c>
      <c r="X24405" s="3">
        <v>45923</v>
      </c>
      <c r="Y24405" s="3">
        <v>1</v>
      </c>
      <c r="Z24405" s="3" t="s">
        <v>38</v>
      </c>
      <c r="AA24405" s="11">
        <v>45923</v>
      </c>
      <c r="AB24405" s="11">
        <v>45924</v>
      </c>
      <c r="AC24405" s="3">
        <v>1</v>
      </c>
      <c r="AD24405" s="3" t="s">
        <v>54</v>
      </c>
      <c r="AE24405" s="3" t="s">
        <v>68</v>
      </c>
      <c r="AF24405" s="3" t="s">
        <v>97</v>
      </c>
      <c r="AG24405" s="3" t="s">
        <v>38</v>
      </c>
      <c r="AH24405" s="3" t="s">
        <v>39672</v>
      </c>
    </row>
    <row r="24406" spans="1:34" x14ac:dyDescent="0.3">
      <c r="A24406" s="3" t="s">
        <v>39052</v>
      </c>
      <c r="B24406" s="11">
        <v>45924</v>
      </c>
      <c r="C24406" s="3" t="s">
        <v>39053</v>
      </c>
      <c r="D24406" s="3" t="s">
        <v>33</v>
      </c>
      <c r="E24406" s="3" t="s">
        <v>523</v>
      </c>
      <c r="F24406" s="3" t="s">
        <v>112</v>
      </c>
      <c r="G24406" s="3" t="s">
        <v>35</v>
      </c>
      <c r="H24406" s="3" t="s">
        <v>1809</v>
      </c>
      <c r="I24406" s="3" t="s">
        <v>36</v>
      </c>
      <c r="J24406" s="3" t="s">
        <v>72</v>
      </c>
      <c r="K24406" s="3">
        <v>13502</v>
      </c>
      <c r="L24406" s="11">
        <v>45924</v>
      </c>
      <c r="M24406" s="3">
        <v>0</v>
      </c>
      <c r="N24406" s="3" t="s">
        <v>1038</v>
      </c>
      <c r="O24406" s="3" t="s">
        <v>527</v>
      </c>
      <c r="P24406" s="3">
        <v>0</v>
      </c>
      <c r="Q24406" s="3" t="s">
        <v>113</v>
      </c>
      <c r="R24406" s="3" t="s">
        <v>114</v>
      </c>
      <c r="S24406" s="3" t="s">
        <v>75</v>
      </c>
      <c r="T24406" s="3" t="s">
        <v>76</v>
      </c>
      <c r="U24406" s="3" t="s">
        <v>42</v>
      </c>
      <c r="V24406" s="3">
        <v>0</v>
      </c>
      <c r="W24406" s="3" t="s">
        <v>53</v>
      </c>
      <c r="X24406" s="3">
        <v>45924</v>
      </c>
      <c r="Y24406" s="3">
        <v>1</v>
      </c>
      <c r="Z24406" s="3" t="s">
        <v>38</v>
      </c>
      <c r="AA24406" s="11">
        <v>45924</v>
      </c>
      <c r="AB24406" s="11">
        <v>45924</v>
      </c>
      <c r="AC24406" s="3">
        <v>0</v>
      </c>
      <c r="AD24406" s="3" t="s">
        <v>54</v>
      </c>
      <c r="AE24406" s="3" t="s">
        <v>55</v>
      </c>
      <c r="AF24406" s="3" t="s">
        <v>97</v>
      </c>
      <c r="AG24406" s="3" t="s">
        <v>38</v>
      </c>
      <c r="AH24406" s="3" t="s">
        <v>39672</v>
      </c>
    </row>
    <row r="24407" spans="1:34" x14ac:dyDescent="0.3">
      <c r="A24407" s="3" t="s">
        <v>39054</v>
      </c>
      <c r="B24407" s="11">
        <v>45925</v>
      </c>
      <c r="C24407" s="3" t="s">
        <v>39055</v>
      </c>
      <c r="D24407" s="3" t="s">
        <v>33</v>
      </c>
      <c r="E24407" s="3" t="s">
        <v>477</v>
      </c>
      <c r="F24407" s="3" t="s">
        <v>112</v>
      </c>
      <c r="G24407" s="3" t="s">
        <v>35</v>
      </c>
      <c r="H24407" s="3" t="s">
        <v>478</v>
      </c>
      <c r="I24407" s="3" t="s">
        <v>36</v>
      </c>
      <c r="J24407" s="3" t="s">
        <v>72</v>
      </c>
      <c r="K24407" s="3">
        <v>2535</v>
      </c>
      <c r="L24407" s="11">
        <v>45925</v>
      </c>
      <c r="M24407" s="3">
        <v>0</v>
      </c>
      <c r="N24407" s="3" t="s">
        <v>1038</v>
      </c>
      <c r="O24407" s="3" t="s">
        <v>479</v>
      </c>
      <c r="P24407" s="3">
        <v>0</v>
      </c>
      <c r="Q24407" s="3" t="s">
        <v>467</v>
      </c>
      <c r="R24407" s="3" t="s">
        <v>114</v>
      </c>
      <c r="S24407" s="3" t="s">
        <v>75</v>
      </c>
      <c r="T24407" s="3" t="s">
        <v>76</v>
      </c>
      <c r="U24407" s="3" t="s">
        <v>42</v>
      </c>
      <c r="V24407" s="3">
        <v>0</v>
      </c>
      <c r="W24407" s="3" t="s">
        <v>53</v>
      </c>
      <c r="X24407" s="3">
        <v>45925</v>
      </c>
      <c r="Y24407" s="3">
        <v>1</v>
      </c>
      <c r="Z24407" s="3" t="s">
        <v>38</v>
      </c>
      <c r="AA24407" s="11">
        <v>45926</v>
      </c>
      <c r="AB24407" s="11">
        <v>45925</v>
      </c>
      <c r="AC24407" s="3">
        <v>-1</v>
      </c>
      <c r="AD24407" s="3" t="s">
        <v>54</v>
      </c>
      <c r="AE24407" s="3" t="s">
        <v>91</v>
      </c>
      <c r="AF24407" s="3" t="s">
        <v>97</v>
      </c>
      <c r="AG24407" s="3" t="s">
        <v>38</v>
      </c>
      <c r="AH24407" s="3" t="s">
        <v>39672</v>
      </c>
    </row>
    <row r="24408" spans="1:34" x14ac:dyDescent="0.3">
      <c r="A24408" s="3" t="s">
        <v>39056</v>
      </c>
      <c r="B24408" s="11">
        <v>45925</v>
      </c>
      <c r="C24408" s="3" t="s">
        <v>39057</v>
      </c>
      <c r="D24408" s="3" t="s">
        <v>33</v>
      </c>
      <c r="E24408" s="3" t="s">
        <v>1355</v>
      </c>
      <c r="F24408" s="3" t="s">
        <v>112</v>
      </c>
      <c r="G24408" s="3" t="s">
        <v>35</v>
      </c>
      <c r="H24408" s="3" t="s">
        <v>1356</v>
      </c>
      <c r="I24408" s="3" t="s">
        <v>36</v>
      </c>
      <c r="J24408" s="3" t="s">
        <v>72</v>
      </c>
      <c r="K24408" s="3">
        <v>7988</v>
      </c>
      <c r="L24408" s="11">
        <v>45925</v>
      </c>
      <c r="M24408" s="3">
        <v>0</v>
      </c>
      <c r="N24408" s="3" t="s">
        <v>1038</v>
      </c>
      <c r="O24408" s="3" t="s">
        <v>1357</v>
      </c>
      <c r="P24408" s="3">
        <v>0</v>
      </c>
      <c r="Q24408" s="3" t="s">
        <v>467</v>
      </c>
      <c r="R24408" s="3" t="s">
        <v>114</v>
      </c>
      <c r="S24408" s="3" t="s">
        <v>75</v>
      </c>
      <c r="T24408" s="3" t="s">
        <v>76</v>
      </c>
      <c r="U24408" s="3" t="s">
        <v>42</v>
      </c>
      <c r="V24408" s="3">
        <v>0</v>
      </c>
      <c r="W24408" s="3" t="s">
        <v>53</v>
      </c>
      <c r="X24408" s="3">
        <v>45925</v>
      </c>
      <c r="Y24408" s="3">
        <v>1</v>
      </c>
      <c r="Z24408" s="3" t="s">
        <v>38</v>
      </c>
      <c r="AA24408" s="11">
        <v>45926</v>
      </c>
      <c r="AB24408" s="11">
        <v>45925</v>
      </c>
      <c r="AC24408" s="3">
        <v>-1</v>
      </c>
      <c r="AD24408" s="3" t="s">
        <v>54</v>
      </c>
      <c r="AE24408" s="3" t="s">
        <v>91</v>
      </c>
      <c r="AF24408" s="3" t="s">
        <v>97</v>
      </c>
      <c r="AG24408" s="3" t="s">
        <v>38</v>
      </c>
      <c r="AH24408" s="3" t="s">
        <v>39672</v>
      </c>
    </row>
    <row r="24409" spans="1:34" x14ac:dyDescent="0.3">
      <c r="A24409" s="3" t="s">
        <v>39058</v>
      </c>
      <c r="B24409" s="11">
        <v>45926</v>
      </c>
      <c r="C24409" s="3" t="s">
        <v>39059</v>
      </c>
      <c r="D24409" s="3" t="s">
        <v>33</v>
      </c>
      <c r="E24409" s="3" t="s">
        <v>523</v>
      </c>
      <c r="F24409" s="3" t="s">
        <v>112</v>
      </c>
      <c r="G24409" s="3" t="s">
        <v>35</v>
      </c>
      <c r="H24409" s="3" t="s">
        <v>1809</v>
      </c>
      <c r="I24409" s="3" t="s">
        <v>36</v>
      </c>
      <c r="J24409" s="3" t="s">
        <v>72</v>
      </c>
      <c r="K24409" s="3">
        <v>13552</v>
      </c>
      <c r="L24409" s="11">
        <v>45926</v>
      </c>
      <c r="M24409" s="3">
        <v>0</v>
      </c>
      <c r="N24409" s="3" t="s">
        <v>1038</v>
      </c>
      <c r="O24409" s="3" t="s">
        <v>527</v>
      </c>
      <c r="P24409" s="3">
        <v>0</v>
      </c>
      <c r="Q24409" s="3" t="s">
        <v>113</v>
      </c>
      <c r="R24409" s="3" t="s">
        <v>114</v>
      </c>
      <c r="S24409" s="3" t="s">
        <v>75</v>
      </c>
      <c r="T24409" s="3" t="s">
        <v>76</v>
      </c>
      <c r="U24409" s="3" t="s">
        <v>42</v>
      </c>
      <c r="V24409" s="3">
        <v>0</v>
      </c>
      <c r="W24409" s="3" t="s">
        <v>53</v>
      </c>
      <c r="X24409" s="3">
        <v>45926</v>
      </c>
      <c r="Y24409" s="3">
        <v>1</v>
      </c>
      <c r="Z24409" s="3" t="s">
        <v>38</v>
      </c>
      <c r="AA24409" s="11">
        <v>45926</v>
      </c>
      <c r="AB24409" s="11">
        <v>45926</v>
      </c>
      <c r="AC24409" s="3">
        <v>0</v>
      </c>
      <c r="AD24409" s="3" t="s">
        <v>54</v>
      </c>
      <c r="AE24409" s="3" t="s">
        <v>55</v>
      </c>
      <c r="AF24409" s="3" t="s">
        <v>97</v>
      </c>
      <c r="AG24409" s="3" t="s">
        <v>38</v>
      </c>
      <c r="AH24409" s="3" t="s">
        <v>39672</v>
      </c>
    </row>
    <row r="24410" spans="1:34" x14ac:dyDescent="0.3">
      <c r="A24410" s="3" t="s">
        <v>39060</v>
      </c>
      <c r="B24410" s="11">
        <v>45929</v>
      </c>
      <c r="C24410" s="3" t="s">
        <v>39061</v>
      </c>
      <c r="D24410" s="3" t="s">
        <v>33</v>
      </c>
      <c r="E24410" s="3" t="s">
        <v>523</v>
      </c>
      <c r="F24410" s="3" t="s">
        <v>112</v>
      </c>
      <c r="G24410" s="3" t="s">
        <v>35</v>
      </c>
      <c r="H24410" s="3" t="s">
        <v>1809</v>
      </c>
      <c r="I24410" s="3" t="s">
        <v>36</v>
      </c>
      <c r="J24410" s="3" t="s">
        <v>72</v>
      </c>
      <c r="K24410" s="3">
        <v>13558</v>
      </c>
      <c r="L24410" s="11">
        <v>45930</v>
      </c>
      <c r="M24410" s="3">
        <v>1</v>
      </c>
      <c r="N24410" s="3" t="s">
        <v>1038</v>
      </c>
      <c r="O24410" s="3" t="s">
        <v>527</v>
      </c>
      <c r="P24410" s="3">
        <v>13558</v>
      </c>
      <c r="Q24410" s="3" t="s">
        <v>113</v>
      </c>
      <c r="R24410" s="3" t="s">
        <v>114</v>
      </c>
      <c r="S24410" s="3" t="s">
        <v>75</v>
      </c>
      <c r="T24410" s="3" t="s">
        <v>76</v>
      </c>
      <c r="U24410" s="3" t="s">
        <v>42</v>
      </c>
      <c r="V24410" s="3">
        <v>0</v>
      </c>
      <c r="W24410" s="3" t="s">
        <v>53</v>
      </c>
      <c r="X24410" s="3">
        <v>45929</v>
      </c>
      <c r="Y24410" s="3">
        <v>1</v>
      </c>
      <c r="Z24410" s="3" t="s">
        <v>38</v>
      </c>
      <c r="AA24410" s="11">
        <v>45929</v>
      </c>
      <c r="AB24410" s="11">
        <v>45930</v>
      </c>
      <c r="AC24410" s="3">
        <v>1</v>
      </c>
      <c r="AD24410" s="3" t="s">
        <v>54</v>
      </c>
      <c r="AE24410" s="3" t="s">
        <v>68</v>
      </c>
      <c r="AF24410" s="3" t="s">
        <v>97</v>
      </c>
      <c r="AG24410" s="3" t="s">
        <v>38</v>
      </c>
      <c r="AH24410" s="3" t="s">
        <v>39672</v>
      </c>
    </row>
    <row r="24411" spans="1:34" x14ac:dyDescent="0.3">
      <c r="A24411" s="3" t="s">
        <v>39062</v>
      </c>
      <c r="B24411" s="11">
        <v>45929</v>
      </c>
      <c r="C24411" s="3" t="s">
        <v>39063</v>
      </c>
      <c r="D24411" s="3" t="s">
        <v>33</v>
      </c>
      <c r="E24411" s="3" t="s">
        <v>523</v>
      </c>
      <c r="F24411" s="3" t="s">
        <v>112</v>
      </c>
      <c r="G24411" s="3" t="s">
        <v>35</v>
      </c>
      <c r="H24411" s="3" t="s">
        <v>1809</v>
      </c>
      <c r="I24411" s="3" t="s">
        <v>36</v>
      </c>
      <c r="J24411" s="3" t="s">
        <v>72</v>
      </c>
      <c r="K24411" s="3">
        <v>13474</v>
      </c>
      <c r="L24411" s="11">
        <v>45929</v>
      </c>
      <c r="M24411" s="3">
        <v>0</v>
      </c>
      <c r="N24411" s="3" t="s">
        <v>1038</v>
      </c>
      <c r="O24411" s="3" t="s">
        <v>527</v>
      </c>
      <c r="P24411" s="3">
        <v>0</v>
      </c>
      <c r="Q24411" s="3" t="s">
        <v>113</v>
      </c>
      <c r="R24411" s="3" t="s">
        <v>114</v>
      </c>
      <c r="S24411" s="3" t="s">
        <v>75</v>
      </c>
      <c r="T24411" s="3" t="s">
        <v>76</v>
      </c>
      <c r="U24411" s="3" t="s">
        <v>42</v>
      </c>
      <c r="V24411" s="3">
        <v>0</v>
      </c>
      <c r="W24411" s="3" t="s">
        <v>53</v>
      </c>
      <c r="X24411" s="3">
        <v>45929</v>
      </c>
      <c r="Y24411" s="3">
        <v>1</v>
      </c>
      <c r="Z24411" s="3" t="s">
        <v>38</v>
      </c>
      <c r="AA24411" s="11">
        <v>45929</v>
      </c>
      <c r="AB24411" s="11">
        <v>45929</v>
      </c>
      <c r="AC24411" s="3">
        <v>0</v>
      </c>
      <c r="AD24411" s="3" t="s">
        <v>54</v>
      </c>
      <c r="AE24411" s="3" t="s">
        <v>55</v>
      </c>
      <c r="AF24411" s="3" t="s">
        <v>97</v>
      </c>
      <c r="AG24411" s="3" t="s">
        <v>38</v>
      </c>
      <c r="AH24411" s="3" t="s">
        <v>39672</v>
      </c>
    </row>
    <row r="24412" spans="1:34" x14ac:dyDescent="0.3">
      <c r="A24412" s="3" t="s">
        <v>44476</v>
      </c>
      <c r="B24412" s="11">
        <v>45931</v>
      </c>
      <c r="C24412" s="3" t="s">
        <v>44477</v>
      </c>
      <c r="D24412" s="3" t="s">
        <v>33</v>
      </c>
      <c r="E24412" s="3" t="s">
        <v>429</v>
      </c>
      <c r="F24412" s="3" t="s">
        <v>112</v>
      </c>
      <c r="G24412" s="3" t="s">
        <v>35</v>
      </c>
      <c r="H24412" s="3" t="s">
        <v>655</v>
      </c>
      <c r="I24412" s="3" t="s">
        <v>36</v>
      </c>
      <c r="J24412" s="3" t="s">
        <v>72</v>
      </c>
      <c r="K24412" s="3">
        <v>4282</v>
      </c>
      <c r="L24412" s="11">
        <v>45933</v>
      </c>
      <c r="M24412" s="3">
        <v>2</v>
      </c>
      <c r="N24412" s="3" t="s">
        <v>1038</v>
      </c>
      <c r="O24412" s="3" t="s">
        <v>432</v>
      </c>
      <c r="P24412" s="3">
        <v>8564</v>
      </c>
      <c r="Q24412" s="3" t="s">
        <v>113</v>
      </c>
      <c r="R24412" s="3" t="s">
        <v>114</v>
      </c>
      <c r="S24412" s="3" t="s">
        <v>75</v>
      </c>
      <c r="T24412" s="3" t="s">
        <v>76</v>
      </c>
      <c r="U24412" s="3" t="s">
        <v>42</v>
      </c>
      <c r="V24412" s="3">
        <v>0</v>
      </c>
      <c r="W24412" s="3" t="s">
        <v>53</v>
      </c>
      <c r="X24412" s="3">
        <v>45931</v>
      </c>
      <c r="Y24412" s="3">
        <v>1</v>
      </c>
      <c r="Z24412" s="3" t="s">
        <v>38</v>
      </c>
      <c r="AA24412" s="11">
        <v>45931</v>
      </c>
      <c r="AB24412" s="11">
        <v>45933</v>
      </c>
      <c r="AC24412" s="3">
        <v>2</v>
      </c>
      <c r="AD24412" s="3" t="s">
        <v>54</v>
      </c>
      <c r="AE24412" s="3" t="s">
        <v>68</v>
      </c>
      <c r="AF24412" s="3" t="s">
        <v>97</v>
      </c>
      <c r="AG24412" s="3" t="s">
        <v>38</v>
      </c>
      <c r="AH24412" s="3" t="s">
        <v>39672</v>
      </c>
    </row>
    <row r="24413" spans="1:34" x14ac:dyDescent="0.3">
      <c r="A24413" s="3" t="s">
        <v>44478</v>
      </c>
      <c r="B24413" s="11">
        <v>45931</v>
      </c>
      <c r="C24413" s="3" t="s">
        <v>44479</v>
      </c>
      <c r="D24413" s="3" t="s">
        <v>33</v>
      </c>
      <c r="E24413" s="3" t="s">
        <v>1355</v>
      </c>
      <c r="F24413" s="3" t="s">
        <v>112</v>
      </c>
      <c r="G24413" s="3" t="s">
        <v>35</v>
      </c>
      <c r="H24413" s="3" t="s">
        <v>1356</v>
      </c>
      <c r="I24413" s="3" t="s">
        <v>36</v>
      </c>
      <c r="J24413" s="3" t="s">
        <v>72</v>
      </c>
      <c r="K24413" s="3">
        <v>7149</v>
      </c>
      <c r="L24413" s="11">
        <v>45933</v>
      </c>
      <c r="M24413" s="3">
        <v>2</v>
      </c>
      <c r="N24413" s="3" t="s">
        <v>1038</v>
      </c>
      <c r="O24413" s="3" t="s">
        <v>1357</v>
      </c>
      <c r="P24413" s="3">
        <v>14298</v>
      </c>
      <c r="Q24413" s="3" t="s">
        <v>467</v>
      </c>
      <c r="R24413" s="3" t="s">
        <v>114</v>
      </c>
      <c r="S24413" s="3" t="s">
        <v>75</v>
      </c>
      <c r="T24413" s="3" t="s">
        <v>76</v>
      </c>
      <c r="U24413" s="3" t="s">
        <v>42</v>
      </c>
      <c r="V24413" s="3">
        <v>0</v>
      </c>
      <c r="W24413" s="3" t="s">
        <v>53</v>
      </c>
      <c r="X24413" s="3">
        <v>45931</v>
      </c>
      <c r="Y24413" s="3">
        <v>1</v>
      </c>
      <c r="Z24413" s="3" t="s">
        <v>38</v>
      </c>
      <c r="AA24413" s="11">
        <v>45931</v>
      </c>
      <c r="AB24413" s="11">
        <v>45933</v>
      </c>
      <c r="AC24413" s="3">
        <v>2</v>
      </c>
      <c r="AD24413" s="3" t="s">
        <v>54</v>
      </c>
      <c r="AE24413" s="3" t="s">
        <v>68</v>
      </c>
      <c r="AF24413" s="3" t="s">
        <v>97</v>
      </c>
      <c r="AG24413" s="3" t="s">
        <v>38</v>
      </c>
      <c r="AH24413" s="3" t="s">
        <v>39672</v>
      </c>
    </row>
    <row r="24414" spans="1:34" x14ac:dyDescent="0.3">
      <c r="A24414" s="3" t="s">
        <v>44480</v>
      </c>
      <c r="B24414" s="11">
        <v>45932</v>
      </c>
      <c r="C24414" s="3" t="s">
        <v>44481</v>
      </c>
      <c r="D24414" s="3" t="s">
        <v>33</v>
      </c>
      <c r="E24414" s="3" t="s">
        <v>523</v>
      </c>
      <c r="F24414" s="3" t="s">
        <v>112</v>
      </c>
      <c r="G24414" s="3" t="s">
        <v>35</v>
      </c>
      <c r="H24414" s="3" t="s">
        <v>1809</v>
      </c>
      <c r="I24414" s="3" t="s">
        <v>36</v>
      </c>
      <c r="J24414" s="3" t="s">
        <v>72</v>
      </c>
      <c r="K24414" s="3">
        <v>13487</v>
      </c>
      <c r="L24414" s="11">
        <v>45933</v>
      </c>
      <c r="M24414" s="3">
        <v>1</v>
      </c>
      <c r="N24414" s="3" t="s">
        <v>1038</v>
      </c>
      <c r="O24414" s="3" t="s">
        <v>527</v>
      </c>
      <c r="P24414" s="3">
        <v>13487</v>
      </c>
      <c r="Q24414" s="3" t="s">
        <v>113</v>
      </c>
      <c r="R24414" s="3" t="s">
        <v>114</v>
      </c>
      <c r="S24414" s="3" t="s">
        <v>75</v>
      </c>
      <c r="T24414" s="3" t="s">
        <v>76</v>
      </c>
      <c r="U24414" s="3" t="s">
        <v>42</v>
      </c>
      <c r="V24414" s="3">
        <v>0</v>
      </c>
      <c r="W24414" s="3" t="s">
        <v>53</v>
      </c>
      <c r="X24414" s="3">
        <v>45932</v>
      </c>
      <c r="Y24414" s="3">
        <v>1</v>
      </c>
      <c r="Z24414" s="3" t="s">
        <v>38</v>
      </c>
      <c r="AA24414" s="11">
        <v>45932</v>
      </c>
      <c r="AB24414" s="11">
        <v>45933</v>
      </c>
      <c r="AC24414" s="3">
        <v>1</v>
      </c>
      <c r="AD24414" s="3" t="s">
        <v>54</v>
      </c>
      <c r="AE24414" s="3" t="s">
        <v>68</v>
      </c>
      <c r="AF24414" s="3" t="s">
        <v>97</v>
      </c>
      <c r="AG24414" s="3" t="s">
        <v>38</v>
      </c>
      <c r="AH24414" s="3" t="s">
        <v>39672</v>
      </c>
    </row>
    <row r="24415" spans="1:34" x14ac:dyDescent="0.3">
      <c r="A24415" s="3" t="s">
        <v>44482</v>
      </c>
      <c r="B24415" s="11">
        <v>45933</v>
      </c>
      <c r="C24415" s="3" t="s">
        <v>44483</v>
      </c>
      <c r="D24415" s="3" t="s">
        <v>33</v>
      </c>
      <c r="E24415" s="3" t="s">
        <v>477</v>
      </c>
      <c r="F24415" s="3" t="s">
        <v>112</v>
      </c>
      <c r="G24415" s="3" t="s">
        <v>35</v>
      </c>
      <c r="H24415" s="3" t="s">
        <v>478</v>
      </c>
      <c r="I24415" s="3" t="s">
        <v>36</v>
      </c>
      <c r="J24415" s="3" t="s">
        <v>72</v>
      </c>
      <c r="K24415" s="3">
        <v>2510</v>
      </c>
      <c r="L24415" s="11">
        <v>45933</v>
      </c>
      <c r="M24415" s="3">
        <v>0</v>
      </c>
      <c r="N24415" s="3" t="s">
        <v>1038</v>
      </c>
      <c r="O24415" s="3" t="s">
        <v>479</v>
      </c>
      <c r="P24415" s="3">
        <v>0</v>
      </c>
      <c r="Q24415" s="3" t="s">
        <v>467</v>
      </c>
      <c r="R24415" s="3" t="s">
        <v>114</v>
      </c>
      <c r="S24415" s="3" t="s">
        <v>75</v>
      </c>
      <c r="T24415" s="3" t="s">
        <v>76</v>
      </c>
      <c r="U24415" s="3" t="s">
        <v>42</v>
      </c>
      <c r="V24415" s="3">
        <v>0</v>
      </c>
      <c r="W24415" s="3" t="s">
        <v>53</v>
      </c>
      <c r="X24415" s="3">
        <v>45933</v>
      </c>
      <c r="Y24415" s="3">
        <v>1</v>
      </c>
      <c r="Z24415" s="3" t="s">
        <v>38</v>
      </c>
      <c r="AA24415" s="11">
        <v>45933</v>
      </c>
      <c r="AB24415" s="11">
        <v>45933</v>
      </c>
      <c r="AC24415" s="3">
        <v>0</v>
      </c>
      <c r="AD24415" s="3" t="s">
        <v>54</v>
      </c>
      <c r="AE24415" s="3" t="s">
        <v>55</v>
      </c>
      <c r="AF24415" s="3" t="s">
        <v>97</v>
      </c>
      <c r="AG24415" s="3" t="s">
        <v>38</v>
      </c>
      <c r="AH24415" s="3" t="s">
        <v>39672</v>
      </c>
    </row>
    <row r="24416" spans="1:34" x14ac:dyDescent="0.3">
      <c r="A24416" s="3" t="s">
        <v>44484</v>
      </c>
      <c r="B24416" s="11">
        <v>45933</v>
      </c>
      <c r="C24416" s="3" t="s">
        <v>44485</v>
      </c>
      <c r="D24416" s="3" t="s">
        <v>33</v>
      </c>
      <c r="E24416" s="3" t="s">
        <v>1315</v>
      </c>
      <c r="F24416" s="3" t="s">
        <v>112</v>
      </c>
      <c r="G24416" s="3" t="s">
        <v>35</v>
      </c>
      <c r="H24416" s="3" t="s">
        <v>1316</v>
      </c>
      <c r="I24416" s="3" t="s">
        <v>36</v>
      </c>
      <c r="J24416" s="3" t="s">
        <v>72</v>
      </c>
      <c r="K24416" s="3">
        <v>1756</v>
      </c>
      <c r="L24416" s="11">
        <v>45933</v>
      </c>
      <c r="M24416" s="3">
        <v>0</v>
      </c>
      <c r="N24416" s="3" t="s">
        <v>1038</v>
      </c>
      <c r="O24416" s="3" t="s">
        <v>1317</v>
      </c>
      <c r="P24416" s="3">
        <v>0</v>
      </c>
      <c r="Q24416" s="3" t="s">
        <v>399</v>
      </c>
      <c r="R24416" s="3" t="s">
        <v>114</v>
      </c>
      <c r="S24416" s="3" t="s">
        <v>75</v>
      </c>
      <c r="T24416" s="3" t="s">
        <v>76</v>
      </c>
      <c r="U24416" s="3" t="s">
        <v>42</v>
      </c>
      <c r="V24416" s="3">
        <v>0</v>
      </c>
      <c r="W24416" s="3" t="s">
        <v>53</v>
      </c>
      <c r="X24416" s="3">
        <v>45933</v>
      </c>
      <c r="Y24416" s="3">
        <v>1</v>
      </c>
      <c r="Z24416" s="3" t="s">
        <v>38</v>
      </c>
      <c r="AA24416" s="11">
        <v>45933</v>
      </c>
      <c r="AB24416" s="11">
        <v>45933</v>
      </c>
      <c r="AC24416" s="3">
        <v>0</v>
      </c>
      <c r="AD24416" s="3" t="s">
        <v>54</v>
      </c>
      <c r="AE24416" s="3" t="s">
        <v>55</v>
      </c>
      <c r="AF24416" s="3" t="s">
        <v>97</v>
      </c>
      <c r="AG24416" s="3" t="s">
        <v>38</v>
      </c>
      <c r="AH24416" s="3" t="s">
        <v>39672</v>
      </c>
    </row>
    <row r="24417" spans="1:34" x14ac:dyDescent="0.3">
      <c r="A24417" s="3" t="s">
        <v>44486</v>
      </c>
      <c r="B24417" s="11">
        <v>45933</v>
      </c>
      <c r="C24417" s="3" t="s">
        <v>44487</v>
      </c>
      <c r="D24417" s="3" t="s">
        <v>33</v>
      </c>
      <c r="E24417" s="3" t="s">
        <v>1304</v>
      </c>
      <c r="F24417" s="3" t="s">
        <v>112</v>
      </c>
      <c r="G24417" s="3" t="s">
        <v>35</v>
      </c>
      <c r="H24417" s="3" t="s">
        <v>3326</v>
      </c>
      <c r="I24417" s="3" t="s">
        <v>36</v>
      </c>
      <c r="J24417" s="3" t="s">
        <v>72</v>
      </c>
      <c r="K24417" s="3">
        <v>3280</v>
      </c>
      <c r="L24417" s="11">
        <v>45933</v>
      </c>
      <c r="M24417" s="3">
        <v>0</v>
      </c>
      <c r="N24417" s="3" t="s">
        <v>1038</v>
      </c>
      <c r="O24417" s="3" t="s">
        <v>1305</v>
      </c>
      <c r="P24417" s="3">
        <v>0</v>
      </c>
      <c r="Q24417" s="3" t="s">
        <v>467</v>
      </c>
      <c r="R24417" s="3" t="s">
        <v>114</v>
      </c>
      <c r="S24417" s="3" t="s">
        <v>75</v>
      </c>
      <c r="T24417" s="3" t="s">
        <v>76</v>
      </c>
      <c r="U24417" s="3" t="s">
        <v>42</v>
      </c>
      <c r="V24417" s="3">
        <v>0</v>
      </c>
      <c r="W24417" s="3" t="s">
        <v>53</v>
      </c>
      <c r="X24417" s="3">
        <v>45933</v>
      </c>
      <c r="Y24417" s="3">
        <v>1</v>
      </c>
      <c r="Z24417" s="3" t="s">
        <v>38</v>
      </c>
      <c r="AA24417" s="11">
        <v>45933</v>
      </c>
      <c r="AB24417" s="11">
        <v>45933</v>
      </c>
      <c r="AC24417" s="3">
        <v>0</v>
      </c>
      <c r="AD24417" s="3" t="s">
        <v>54</v>
      </c>
      <c r="AE24417" s="3" t="s">
        <v>55</v>
      </c>
      <c r="AF24417" s="3" t="s">
        <v>97</v>
      </c>
      <c r="AG24417" s="3" t="s">
        <v>38</v>
      </c>
      <c r="AH24417" s="3" t="s">
        <v>39672</v>
      </c>
    </row>
    <row r="24418" spans="1:34" x14ac:dyDescent="0.3">
      <c r="A24418" s="3" t="s">
        <v>44488</v>
      </c>
      <c r="B24418" s="11">
        <v>45936</v>
      </c>
      <c r="C24418" s="3" t="s">
        <v>44489</v>
      </c>
      <c r="D24418" s="3" t="s">
        <v>33</v>
      </c>
      <c r="E24418" s="3" t="s">
        <v>523</v>
      </c>
      <c r="F24418" s="3" t="s">
        <v>112</v>
      </c>
      <c r="G24418" s="3" t="s">
        <v>35</v>
      </c>
      <c r="H24418" s="3" t="s">
        <v>1809</v>
      </c>
      <c r="I24418" s="3" t="s">
        <v>36</v>
      </c>
      <c r="J24418" s="3" t="s">
        <v>72</v>
      </c>
      <c r="K24418" s="3">
        <v>13863</v>
      </c>
      <c r="L24418" s="11">
        <v>45936</v>
      </c>
      <c r="M24418" s="3">
        <v>0</v>
      </c>
      <c r="N24418" s="3" t="s">
        <v>1038</v>
      </c>
      <c r="O24418" s="3" t="s">
        <v>527</v>
      </c>
      <c r="P24418" s="3">
        <v>0</v>
      </c>
      <c r="Q24418" s="3" t="s">
        <v>113</v>
      </c>
      <c r="R24418" s="3" t="s">
        <v>114</v>
      </c>
      <c r="S24418" s="3" t="s">
        <v>75</v>
      </c>
      <c r="T24418" s="3" t="s">
        <v>76</v>
      </c>
      <c r="U24418" s="3" t="s">
        <v>42</v>
      </c>
      <c r="V24418" s="3">
        <v>0</v>
      </c>
      <c r="W24418" s="3" t="s">
        <v>53</v>
      </c>
      <c r="X24418" s="3">
        <v>45936</v>
      </c>
      <c r="Y24418" s="3">
        <v>1</v>
      </c>
      <c r="Z24418" s="3" t="s">
        <v>38</v>
      </c>
      <c r="AA24418" s="11">
        <v>45936</v>
      </c>
      <c r="AB24418" s="11">
        <v>45936</v>
      </c>
      <c r="AC24418" s="3">
        <v>0</v>
      </c>
      <c r="AD24418" s="3" t="s">
        <v>54</v>
      </c>
      <c r="AE24418" s="3" t="s">
        <v>55</v>
      </c>
      <c r="AF24418" s="3" t="s">
        <v>97</v>
      </c>
      <c r="AG24418" s="3" t="s">
        <v>38</v>
      </c>
      <c r="AH24418" s="3" t="s">
        <v>39672</v>
      </c>
    </row>
    <row r="24419" spans="1:34" x14ac:dyDescent="0.3">
      <c r="A24419" s="3" t="s">
        <v>44490</v>
      </c>
      <c r="B24419" s="11">
        <v>45937</v>
      </c>
      <c r="C24419" s="3" t="s">
        <v>44491</v>
      </c>
      <c r="D24419" s="3" t="s">
        <v>33</v>
      </c>
      <c r="E24419" s="3" t="s">
        <v>523</v>
      </c>
      <c r="F24419" s="3" t="s">
        <v>112</v>
      </c>
      <c r="G24419" s="3" t="s">
        <v>35</v>
      </c>
      <c r="H24419" s="3" t="s">
        <v>1809</v>
      </c>
      <c r="I24419" s="3" t="s">
        <v>36</v>
      </c>
      <c r="J24419" s="3" t="s">
        <v>72</v>
      </c>
      <c r="K24419" s="3">
        <v>13245</v>
      </c>
      <c r="L24419" s="11">
        <v>45937</v>
      </c>
      <c r="M24419" s="3">
        <v>0</v>
      </c>
      <c r="N24419" s="3" t="s">
        <v>1038</v>
      </c>
      <c r="O24419" s="3" t="s">
        <v>527</v>
      </c>
      <c r="P24419" s="3">
        <v>0</v>
      </c>
      <c r="Q24419" s="3" t="s">
        <v>113</v>
      </c>
      <c r="R24419" s="3" t="s">
        <v>114</v>
      </c>
      <c r="S24419" s="3" t="s">
        <v>75</v>
      </c>
      <c r="T24419" s="3" t="s">
        <v>76</v>
      </c>
      <c r="U24419" s="3" t="s">
        <v>42</v>
      </c>
      <c r="V24419" s="3">
        <v>0</v>
      </c>
      <c r="W24419" s="3" t="s">
        <v>53</v>
      </c>
      <c r="X24419" s="3">
        <v>45937</v>
      </c>
      <c r="Y24419" s="3">
        <v>1</v>
      </c>
      <c r="Z24419" s="3" t="s">
        <v>38</v>
      </c>
      <c r="AA24419" s="11">
        <v>45937</v>
      </c>
      <c r="AB24419" s="11">
        <v>45937</v>
      </c>
      <c r="AC24419" s="3">
        <v>0</v>
      </c>
      <c r="AD24419" s="3" t="s">
        <v>54</v>
      </c>
      <c r="AE24419" s="3" t="s">
        <v>55</v>
      </c>
      <c r="AF24419" s="3" t="s">
        <v>97</v>
      </c>
      <c r="AG24419" s="3" t="s">
        <v>38</v>
      </c>
      <c r="AH24419" s="3" t="s">
        <v>39672</v>
      </c>
    </row>
    <row r="24420" spans="1:34" x14ac:dyDescent="0.3">
      <c r="A24420" s="3" t="s">
        <v>44492</v>
      </c>
      <c r="B24420" s="11">
        <v>45938</v>
      </c>
      <c r="C24420" s="3" t="s">
        <v>44493</v>
      </c>
      <c r="D24420" s="3" t="s">
        <v>33</v>
      </c>
      <c r="E24420" s="3" t="s">
        <v>523</v>
      </c>
      <c r="F24420" s="3" t="s">
        <v>112</v>
      </c>
      <c r="G24420" s="3" t="s">
        <v>35</v>
      </c>
      <c r="H24420" s="3" t="s">
        <v>1809</v>
      </c>
      <c r="I24420" s="3" t="s">
        <v>36</v>
      </c>
      <c r="J24420" s="3" t="s">
        <v>72</v>
      </c>
      <c r="K24420" s="3">
        <v>13498</v>
      </c>
      <c r="L24420" s="11">
        <v>45938</v>
      </c>
      <c r="M24420" s="3">
        <v>0</v>
      </c>
      <c r="N24420" s="3" t="s">
        <v>1038</v>
      </c>
      <c r="O24420" s="3" t="s">
        <v>527</v>
      </c>
      <c r="P24420" s="3">
        <v>0</v>
      </c>
      <c r="Q24420" s="3" t="s">
        <v>113</v>
      </c>
      <c r="R24420" s="3" t="s">
        <v>114</v>
      </c>
      <c r="S24420" s="3" t="s">
        <v>75</v>
      </c>
      <c r="T24420" s="3" t="s">
        <v>76</v>
      </c>
      <c r="U24420" s="3" t="s">
        <v>42</v>
      </c>
      <c r="V24420" s="3">
        <v>0</v>
      </c>
      <c r="W24420" s="3" t="s">
        <v>53</v>
      </c>
      <c r="X24420" s="3">
        <v>45938</v>
      </c>
      <c r="Y24420" s="3">
        <v>1</v>
      </c>
      <c r="Z24420" s="3" t="s">
        <v>38</v>
      </c>
      <c r="AA24420" s="11">
        <v>45938</v>
      </c>
      <c r="AB24420" s="11">
        <v>45938</v>
      </c>
      <c r="AC24420" s="3">
        <v>0</v>
      </c>
      <c r="AD24420" s="3" t="s">
        <v>54</v>
      </c>
      <c r="AE24420" s="3" t="s">
        <v>55</v>
      </c>
      <c r="AF24420" s="3" t="s">
        <v>97</v>
      </c>
      <c r="AG24420" s="3" t="s">
        <v>38</v>
      </c>
      <c r="AH24420" s="3" t="s">
        <v>39672</v>
      </c>
    </row>
    <row r="24421" spans="1:34" x14ac:dyDescent="0.3">
      <c r="A24421" s="3" t="s">
        <v>44494</v>
      </c>
      <c r="B24421" s="11">
        <v>45939</v>
      </c>
      <c r="C24421" s="3" t="s">
        <v>44495</v>
      </c>
      <c r="D24421" s="3" t="s">
        <v>33</v>
      </c>
      <c r="E24421" s="3" t="s">
        <v>523</v>
      </c>
      <c r="F24421" s="3" t="s">
        <v>112</v>
      </c>
      <c r="G24421" s="3" t="s">
        <v>35</v>
      </c>
      <c r="H24421" s="3" t="s">
        <v>1809</v>
      </c>
      <c r="I24421" s="3" t="s">
        <v>36</v>
      </c>
      <c r="J24421" s="3" t="s">
        <v>72</v>
      </c>
      <c r="K24421" s="3">
        <v>14250</v>
      </c>
      <c r="L24421" s="11">
        <v>45939</v>
      </c>
      <c r="M24421" s="3">
        <v>0</v>
      </c>
      <c r="N24421" s="3" t="s">
        <v>1038</v>
      </c>
      <c r="O24421" s="3" t="s">
        <v>527</v>
      </c>
      <c r="P24421" s="3">
        <v>0</v>
      </c>
      <c r="Q24421" s="3" t="s">
        <v>113</v>
      </c>
      <c r="R24421" s="3" t="s">
        <v>114</v>
      </c>
      <c r="S24421" s="3" t="s">
        <v>75</v>
      </c>
      <c r="T24421" s="3" t="s">
        <v>76</v>
      </c>
      <c r="U24421" s="3" t="s">
        <v>42</v>
      </c>
      <c r="V24421" s="3">
        <v>0</v>
      </c>
      <c r="W24421" s="3" t="s">
        <v>53</v>
      </c>
      <c r="X24421" s="3">
        <v>45939</v>
      </c>
      <c r="Y24421" s="3">
        <v>1</v>
      </c>
      <c r="Z24421" s="3" t="s">
        <v>38</v>
      </c>
      <c r="AA24421" s="11">
        <v>45939</v>
      </c>
      <c r="AB24421" s="11">
        <v>45939</v>
      </c>
      <c r="AC24421" s="3">
        <v>0</v>
      </c>
      <c r="AD24421" s="3" t="s">
        <v>54</v>
      </c>
      <c r="AE24421" s="3" t="s">
        <v>55</v>
      </c>
      <c r="AF24421" s="3" t="s">
        <v>97</v>
      </c>
      <c r="AG24421" s="3" t="s">
        <v>38</v>
      </c>
      <c r="AH24421" s="3" t="s">
        <v>39672</v>
      </c>
    </row>
    <row r="24422" spans="1:34" x14ac:dyDescent="0.3">
      <c r="A24422" s="3" t="s">
        <v>44496</v>
      </c>
      <c r="B24422" s="11">
        <v>45939</v>
      </c>
      <c r="C24422" s="3" t="s">
        <v>44497</v>
      </c>
      <c r="D24422" s="3" t="s">
        <v>33</v>
      </c>
      <c r="E24422" s="3" t="s">
        <v>477</v>
      </c>
      <c r="F24422" s="3" t="s">
        <v>112</v>
      </c>
      <c r="G24422" s="3" t="s">
        <v>35</v>
      </c>
      <c r="H24422" s="3" t="s">
        <v>478</v>
      </c>
      <c r="I24422" s="3" t="s">
        <v>36</v>
      </c>
      <c r="J24422" s="3" t="s">
        <v>72</v>
      </c>
      <c r="K24422" s="3">
        <v>2252</v>
      </c>
      <c r="L24422" s="11">
        <v>45939</v>
      </c>
      <c r="M24422" s="3">
        <v>0</v>
      </c>
      <c r="N24422" s="3" t="s">
        <v>1038</v>
      </c>
      <c r="O24422" s="3" t="s">
        <v>479</v>
      </c>
      <c r="P24422" s="3">
        <v>0</v>
      </c>
      <c r="Q24422" s="3" t="s">
        <v>467</v>
      </c>
      <c r="R24422" s="3" t="s">
        <v>114</v>
      </c>
      <c r="S24422" s="3" t="s">
        <v>75</v>
      </c>
      <c r="T24422" s="3" t="s">
        <v>76</v>
      </c>
      <c r="U24422" s="3" t="s">
        <v>42</v>
      </c>
      <c r="V24422" s="3">
        <v>0</v>
      </c>
      <c r="W24422" s="3" t="s">
        <v>53</v>
      </c>
      <c r="X24422" s="3">
        <v>45939</v>
      </c>
      <c r="Y24422" s="3">
        <v>1</v>
      </c>
      <c r="Z24422" s="3" t="s">
        <v>38</v>
      </c>
      <c r="AA24422" s="11">
        <v>45939</v>
      </c>
      <c r="AB24422" s="11">
        <v>45939</v>
      </c>
      <c r="AC24422" s="3">
        <v>0</v>
      </c>
      <c r="AD24422" s="3" t="s">
        <v>54</v>
      </c>
      <c r="AE24422" s="3" t="s">
        <v>55</v>
      </c>
      <c r="AF24422" s="3" t="s">
        <v>97</v>
      </c>
      <c r="AG24422" s="3" t="s">
        <v>38</v>
      </c>
      <c r="AH24422" s="3" t="s">
        <v>39672</v>
      </c>
    </row>
    <row r="24423" spans="1:34" x14ac:dyDescent="0.3">
      <c r="A24423" s="3" t="s">
        <v>44498</v>
      </c>
      <c r="B24423" s="11">
        <v>45939</v>
      </c>
      <c r="C24423" s="3" t="s">
        <v>44499</v>
      </c>
      <c r="D24423" s="3" t="s">
        <v>33</v>
      </c>
      <c r="E24423" s="3" t="s">
        <v>1304</v>
      </c>
      <c r="F24423" s="3" t="s">
        <v>112</v>
      </c>
      <c r="G24423" s="3" t="s">
        <v>35</v>
      </c>
      <c r="H24423" s="3" t="s">
        <v>3326</v>
      </c>
      <c r="I24423" s="3" t="s">
        <v>36</v>
      </c>
      <c r="J24423" s="3" t="s">
        <v>72</v>
      </c>
      <c r="K24423" s="3">
        <v>2451</v>
      </c>
      <c r="L24423" s="11">
        <v>45939</v>
      </c>
      <c r="M24423" s="3">
        <v>0</v>
      </c>
      <c r="N24423" s="3" t="s">
        <v>1038</v>
      </c>
      <c r="O24423" s="3" t="s">
        <v>1305</v>
      </c>
      <c r="P24423" s="3">
        <v>0</v>
      </c>
      <c r="Q24423" s="3" t="s">
        <v>467</v>
      </c>
      <c r="R24423" s="3" t="s">
        <v>114</v>
      </c>
      <c r="S24423" s="3" t="s">
        <v>75</v>
      </c>
      <c r="T24423" s="3" t="s">
        <v>76</v>
      </c>
      <c r="U24423" s="3" t="s">
        <v>42</v>
      </c>
      <c r="V24423" s="3">
        <v>0</v>
      </c>
      <c r="W24423" s="3" t="s">
        <v>53</v>
      </c>
      <c r="X24423" s="3">
        <v>45939</v>
      </c>
      <c r="Y24423" s="3">
        <v>1</v>
      </c>
      <c r="Z24423" s="3" t="s">
        <v>38</v>
      </c>
      <c r="AA24423" s="11">
        <v>45939</v>
      </c>
      <c r="AB24423" s="11">
        <v>45939</v>
      </c>
      <c r="AC24423" s="3">
        <v>0</v>
      </c>
      <c r="AD24423" s="3" t="s">
        <v>54</v>
      </c>
      <c r="AE24423" s="3" t="s">
        <v>55</v>
      </c>
      <c r="AF24423" s="3" t="s">
        <v>97</v>
      </c>
      <c r="AG24423" s="3" t="s">
        <v>38</v>
      </c>
      <c r="AH24423" s="3" t="s">
        <v>39672</v>
      </c>
    </row>
    <row r="24424" spans="1:34" x14ac:dyDescent="0.3">
      <c r="A24424" s="3" t="s">
        <v>44500</v>
      </c>
      <c r="B24424" s="11">
        <v>45939</v>
      </c>
      <c r="C24424" s="3" t="s">
        <v>44501</v>
      </c>
      <c r="D24424" s="3" t="s">
        <v>33</v>
      </c>
      <c r="E24424" s="3" t="s">
        <v>1355</v>
      </c>
      <c r="F24424" s="3" t="s">
        <v>112</v>
      </c>
      <c r="G24424" s="3" t="s">
        <v>35</v>
      </c>
      <c r="H24424" s="3" t="s">
        <v>1356</v>
      </c>
      <c r="I24424" s="3" t="s">
        <v>36</v>
      </c>
      <c r="J24424" s="3" t="s">
        <v>72</v>
      </c>
      <c r="K24424" s="3">
        <v>5377</v>
      </c>
      <c r="L24424" s="11">
        <v>45939</v>
      </c>
      <c r="M24424" s="3">
        <v>0</v>
      </c>
      <c r="N24424" s="3" t="s">
        <v>1038</v>
      </c>
      <c r="O24424" s="3" t="s">
        <v>1357</v>
      </c>
      <c r="P24424" s="3">
        <v>0</v>
      </c>
      <c r="Q24424" s="3" t="s">
        <v>467</v>
      </c>
      <c r="R24424" s="3" t="s">
        <v>114</v>
      </c>
      <c r="S24424" s="3" t="s">
        <v>75</v>
      </c>
      <c r="T24424" s="3" t="s">
        <v>76</v>
      </c>
      <c r="U24424" s="3" t="s">
        <v>42</v>
      </c>
      <c r="V24424" s="3">
        <v>0</v>
      </c>
      <c r="W24424" s="3" t="s">
        <v>53</v>
      </c>
      <c r="X24424" s="3">
        <v>45939</v>
      </c>
      <c r="Y24424" s="3">
        <v>1</v>
      </c>
      <c r="Z24424" s="3" t="s">
        <v>38</v>
      </c>
      <c r="AA24424" s="11">
        <v>45939</v>
      </c>
      <c r="AB24424" s="11">
        <v>45939</v>
      </c>
      <c r="AC24424" s="3">
        <v>0</v>
      </c>
      <c r="AD24424" s="3" t="s">
        <v>54</v>
      </c>
      <c r="AE24424" s="3" t="s">
        <v>55</v>
      </c>
      <c r="AF24424" s="3" t="s">
        <v>97</v>
      </c>
      <c r="AG24424" s="3" t="s">
        <v>38</v>
      </c>
      <c r="AH24424" s="3" t="s">
        <v>39672</v>
      </c>
    </row>
    <row r="24425" spans="1:34" x14ac:dyDescent="0.3">
      <c r="A24425" s="3" t="s">
        <v>44502</v>
      </c>
      <c r="B24425" s="11">
        <v>45940</v>
      </c>
      <c r="C24425" s="3" t="s">
        <v>44503</v>
      </c>
      <c r="D24425" s="3" t="s">
        <v>33</v>
      </c>
      <c r="E24425" s="3" t="s">
        <v>523</v>
      </c>
      <c r="F24425" s="3" t="s">
        <v>112</v>
      </c>
      <c r="G24425" s="3" t="s">
        <v>35</v>
      </c>
      <c r="H24425" s="3" t="s">
        <v>1809</v>
      </c>
      <c r="I24425" s="3" t="s">
        <v>36</v>
      </c>
      <c r="J24425" s="3" t="s">
        <v>72</v>
      </c>
      <c r="K24425" s="3">
        <v>7368</v>
      </c>
      <c r="L24425" s="11">
        <v>45940</v>
      </c>
      <c r="M24425" s="3">
        <v>0</v>
      </c>
      <c r="N24425" s="3" t="s">
        <v>1038</v>
      </c>
      <c r="O24425" s="3" t="s">
        <v>527</v>
      </c>
      <c r="P24425" s="3">
        <v>0</v>
      </c>
      <c r="Q24425" s="3" t="s">
        <v>113</v>
      </c>
      <c r="R24425" s="3" t="s">
        <v>114</v>
      </c>
      <c r="S24425" s="3" t="s">
        <v>75</v>
      </c>
      <c r="T24425" s="3" t="s">
        <v>76</v>
      </c>
      <c r="U24425" s="3" t="s">
        <v>42</v>
      </c>
      <c r="V24425" s="3">
        <v>0</v>
      </c>
      <c r="W24425" s="3" t="s">
        <v>53</v>
      </c>
      <c r="X24425" s="3">
        <v>45940</v>
      </c>
      <c r="Y24425" s="3">
        <v>1</v>
      </c>
      <c r="Z24425" s="3" t="s">
        <v>38</v>
      </c>
      <c r="AA24425" s="11">
        <v>45940</v>
      </c>
      <c r="AB24425" s="11">
        <v>45940</v>
      </c>
      <c r="AC24425" s="3">
        <v>0</v>
      </c>
      <c r="AD24425" s="3" t="s">
        <v>54</v>
      </c>
      <c r="AE24425" s="3" t="s">
        <v>55</v>
      </c>
      <c r="AF24425" s="3" t="s">
        <v>97</v>
      </c>
      <c r="AG24425" s="3" t="s">
        <v>38</v>
      </c>
      <c r="AH24425" s="3" t="s">
        <v>39672</v>
      </c>
    </row>
    <row r="24426" spans="1:34" x14ac:dyDescent="0.3">
      <c r="A24426" s="3" t="s">
        <v>44504</v>
      </c>
      <c r="B24426" s="11">
        <v>45943</v>
      </c>
      <c r="C24426" s="3" t="s">
        <v>44505</v>
      </c>
      <c r="D24426" s="3" t="s">
        <v>33</v>
      </c>
      <c r="E24426" s="3" t="s">
        <v>523</v>
      </c>
      <c r="F24426" s="3" t="s">
        <v>112</v>
      </c>
      <c r="G24426" s="3" t="s">
        <v>35</v>
      </c>
      <c r="H24426" s="3" t="s">
        <v>1809</v>
      </c>
      <c r="I24426" s="3" t="s">
        <v>36</v>
      </c>
      <c r="J24426" s="3" t="s">
        <v>72</v>
      </c>
      <c r="K24426" s="3">
        <v>14280</v>
      </c>
      <c r="L24426" s="11">
        <v>45943</v>
      </c>
      <c r="M24426" s="3">
        <v>0</v>
      </c>
      <c r="N24426" s="3" t="s">
        <v>1038</v>
      </c>
      <c r="O24426" s="3" t="s">
        <v>527</v>
      </c>
      <c r="P24426" s="3">
        <v>0</v>
      </c>
      <c r="Q24426" s="3" t="s">
        <v>113</v>
      </c>
      <c r="R24426" s="3" t="s">
        <v>114</v>
      </c>
      <c r="S24426" s="3" t="s">
        <v>75</v>
      </c>
      <c r="T24426" s="3" t="s">
        <v>76</v>
      </c>
      <c r="U24426" s="3" t="s">
        <v>42</v>
      </c>
      <c r="V24426" s="3">
        <v>0</v>
      </c>
      <c r="W24426" s="3" t="s">
        <v>53</v>
      </c>
      <c r="X24426" s="3">
        <v>45943</v>
      </c>
      <c r="Y24426" s="3">
        <v>1</v>
      </c>
      <c r="Z24426" s="3" t="s">
        <v>38</v>
      </c>
      <c r="AA24426" s="11">
        <v>45943</v>
      </c>
      <c r="AB24426" s="11">
        <v>45943</v>
      </c>
      <c r="AC24426" s="3">
        <v>0</v>
      </c>
      <c r="AD24426" s="3" t="s">
        <v>54</v>
      </c>
      <c r="AE24426" s="3" t="s">
        <v>55</v>
      </c>
      <c r="AF24426" s="3" t="s">
        <v>97</v>
      </c>
      <c r="AG24426" s="3" t="s">
        <v>38</v>
      </c>
      <c r="AH24426" s="3" t="s">
        <v>39672</v>
      </c>
    </row>
    <row r="24427" spans="1:34" x14ac:dyDescent="0.3">
      <c r="A24427" s="3" t="s">
        <v>44506</v>
      </c>
      <c r="B24427" s="11">
        <v>45943</v>
      </c>
      <c r="C24427" s="3" t="s">
        <v>44507</v>
      </c>
      <c r="D24427" s="3" t="s">
        <v>33</v>
      </c>
      <c r="E24427" s="3" t="s">
        <v>523</v>
      </c>
      <c r="F24427" s="3" t="s">
        <v>112</v>
      </c>
      <c r="G24427" s="3" t="s">
        <v>35</v>
      </c>
      <c r="H24427" s="3" t="s">
        <v>1809</v>
      </c>
      <c r="I24427" s="3" t="s">
        <v>36</v>
      </c>
      <c r="J24427" s="3" t="s">
        <v>72</v>
      </c>
      <c r="K24427" s="3">
        <v>13765</v>
      </c>
      <c r="L24427" s="11">
        <v>45944</v>
      </c>
      <c r="M24427" s="3">
        <v>1</v>
      </c>
      <c r="N24427" s="3" t="s">
        <v>1038</v>
      </c>
      <c r="O24427" s="3" t="s">
        <v>527</v>
      </c>
      <c r="P24427" s="3">
        <v>13765</v>
      </c>
      <c r="Q24427" s="3" t="s">
        <v>113</v>
      </c>
      <c r="R24427" s="3" t="s">
        <v>114</v>
      </c>
      <c r="S24427" s="3" t="s">
        <v>75</v>
      </c>
      <c r="T24427" s="3" t="s">
        <v>76</v>
      </c>
      <c r="U24427" s="3" t="s">
        <v>42</v>
      </c>
      <c r="V24427" s="3">
        <v>0</v>
      </c>
      <c r="W24427" s="3" t="s">
        <v>53</v>
      </c>
      <c r="X24427" s="3">
        <v>45943</v>
      </c>
      <c r="Y24427" s="3">
        <v>1</v>
      </c>
      <c r="Z24427" s="3" t="s">
        <v>38</v>
      </c>
      <c r="AA24427" s="11">
        <v>45943</v>
      </c>
      <c r="AB24427" s="11">
        <v>45944</v>
      </c>
      <c r="AC24427" s="3">
        <v>1</v>
      </c>
      <c r="AD24427" s="3" t="s">
        <v>54</v>
      </c>
      <c r="AE24427" s="3" t="s">
        <v>68</v>
      </c>
      <c r="AF24427" s="3" t="s">
        <v>97</v>
      </c>
      <c r="AG24427" s="3" t="s">
        <v>38</v>
      </c>
      <c r="AH24427" s="3" t="s">
        <v>39672</v>
      </c>
    </row>
    <row r="24428" spans="1:34" x14ac:dyDescent="0.3">
      <c r="A24428" s="3" t="s">
        <v>44508</v>
      </c>
      <c r="B24428" s="11">
        <v>45944</v>
      </c>
      <c r="C24428" s="3" t="s">
        <v>44509</v>
      </c>
      <c r="D24428" s="3" t="s">
        <v>33</v>
      </c>
      <c r="E24428" s="3" t="s">
        <v>1304</v>
      </c>
      <c r="F24428" s="3" t="s">
        <v>112</v>
      </c>
      <c r="G24428" s="3" t="s">
        <v>35</v>
      </c>
      <c r="H24428" s="3" t="s">
        <v>3326</v>
      </c>
      <c r="I24428" s="3" t="s">
        <v>36</v>
      </c>
      <c r="J24428" s="3" t="s">
        <v>72</v>
      </c>
      <c r="K24428" s="3">
        <v>4105</v>
      </c>
      <c r="L24428" s="11">
        <v>45944</v>
      </c>
      <c r="M24428" s="3">
        <v>0</v>
      </c>
      <c r="N24428" s="3" t="s">
        <v>1038</v>
      </c>
      <c r="O24428" s="3" t="s">
        <v>1305</v>
      </c>
      <c r="P24428" s="3">
        <v>0</v>
      </c>
      <c r="Q24428" s="3" t="s">
        <v>467</v>
      </c>
      <c r="R24428" s="3" t="s">
        <v>114</v>
      </c>
      <c r="S24428" s="3" t="s">
        <v>75</v>
      </c>
      <c r="T24428" s="3" t="s">
        <v>76</v>
      </c>
      <c r="U24428" s="3" t="s">
        <v>42</v>
      </c>
      <c r="V24428" s="3">
        <v>0</v>
      </c>
      <c r="W24428" s="3" t="s">
        <v>53</v>
      </c>
      <c r="X24428" s="3">
        <v>45944</v>
      </c>
      <c r="Y24428" s="3">
        <v>1</v>
      </c>
      <c r="Z24428" s="3" t="s">
        <v>38</v>
      </c>
      <c r="AA24428" s="11">
        <v>45944</v>
      </c>
      <c r="AB24428" s="11">
        <v>45944</v>
      </c>
      <c r="AC24428" s="3">
        <v>0</v>
      </c>
      <c r="AD24428" s="3" t="s">
        <v>54</v>
      </c>
      <c r="AE24428" s="3" t="s">
        <v>55</v>
      </c>
      <c r="AF24428" s="3" t="s">
        <v>97</v>
      </c>
      <c r="AG24428" s="3" t="s">
        <v>38</v>
      </c>
      <c r="AH24428" s="3" t="s">
        <v>39672</v>
      </c>
    </row>
    <row r="24429" spans="1:34" x14ac:dyDescent="0.3">
      <c r="A24429" s="3" t="s">
        <v>44510</v>
      </c>
      <c r="B24429" s="11">
        <v>45944</v>
      </c>
      <c r="C24429" s="3" t="s">
        <v>44511</v>
      </c>
      <c r="D24429" s="3" t="s">
        <v>33</v>
      </c>
      <c r="E24429" s="3" t="s">
        <v>477</v>
      </c>
      <c r="F24429" s="3" t="s">
        <v>112</v>
      </c>
      <c r="G24429" s="3" t="s">
        <v>35</v>
      </c>
      <c r="H24429" s="3" t="s">
        <v>478</v>
      </c>
      <c r="I24429" s="3" t="s">
        <v>36</v>
      </c>
      <c r="J24429" s="3" t="s">
        <v>72</v>
      </c>
      <c r="K24429" s="3">
        <v>5887</v>
      </c>
      <c r="L24429" s="11">
        <v>45944</v>
      </c>
      <c r="M24429" s="3">
        <v>0</v>
      </c>
      <c r="N24429" s="3" t="s">
        <v>1038</v>
      </c>
      <c r="O24429" s="3" t="s">
        <v>479</v>
      </c>
      <c r="P24429" s="3">
        <v>0</v>
      </c>
      <c r="Q24429" s="3" t="s">
        <v>467</v>
      </c>
      <c r="R24429" s="3" t="s">
        <v>114</v>
      </c>
      <c r="S24429" s="3" t="s">
        <v>75</v>
      </c>
      <c r="T24429" s="3" t="s">
        <v>76</v>
      </c>
      <c r="U24429" s="3" t="s">
        <v>42</v>
      </c>
      <c r="V24429" s="3">
        <v>0</v>
      </c>
      <c r="W24429" s="3" t="s">
        <v>53</v>
      </c>
      <c r="X24429" s="3">
        <v>45944</v>
      </c>
      <c r="Y24429" s="3">
        <v>1</v>
      </c>
      <c r="Z24429" s="3" t="s">
        <v>38</v>
      </c>
      <c r="AA24429" s="11">
        <v>45944</v>
      </c>
      <c r="AB24429" s="11">
        <v>45944</v>
      </c>
      <c r="AC24429" s="3">
        <v>0</v>
      </c>
      <c r="AD24429" s="3" t="s">
        <v>54</v>
      </c>
      <c r="AE24429" s="3" t="s">
        <v>55</v>
      </c>
      <c r="AF24429" s="3" t="s">
        <v>97</v>
      </c>
      <c r="AG24429" s="3" t="s">
        <v>38</v>
      </c>
      <c r="AH24429" s="3" t="s">
        <v>39672</v>
      </c>
    </row>
    <row r="24430" spans="1:34" x14ac:dyDescent="0.3">
      <c r="A24430" s="3" t="s">
        <v>44512</v>
      </c>
      <c r="B24430" s="11">
        <v>45946</v>
      </c>
      <c r="C24430" s="3" t="s">
        <v>44513</v>
      </c>
      <c r="D24430" s="3" t="s">
        <v>33</v>
      </c>
      <c r="E24430" s="3" t="s">
        <v>1355</v>
      </c>
      <c r="F24430" s="3" t="s">
        <v>112</v>
      </c>
      <c r="G24430" s="3" t="s">
        <v>35</v>
      </c>
      <c r="H24430" s="3" t="s">
        <v>1356</v>
      </c>
      <c r="I24430" s="3" t="s">
        <v>36</v>
      </c>
      <c r="J24430" s="3" t="s">
        <v>72</v>
      </c>
      <c r="K24430" s="3">
        <v>4440</v>
      </c>
      <c r="L24430" s="11">
        <v>45946</v>
      </c>
      <c r="M24430" s="3">
        <v>0</v>
      </c>
      <c r="N24430" s="3" t="s">
        <v>1038</v>
      </c>
      <c r="O24430" s="3" t="s">
        <v>1357</v>
      </c>
      <c r="P24430" s="3">
        <v>0</v>
      </c>
      <c r="Q24430" s="3" t="s">
        <v>467</v>
      </c>
      <c r="R24430" s="3" t="s">
        <v>114</v>
      </c>
      <c r="S24430" s="3" t="s">
        <v>75</v>
      </c>
      <c r="T24430" s="3" t="s">
        <v>76</v>
      </c>
      <c r="U24430" s="3" t="s">
        <v>42</v>
      </c>
      <c r="V24430" s="3">
        <v>0</v>
      </c>
      <c r="W24430" s="3" t="s">
        <v>53</v>
      </c>
      <c r="X24430" s="3">
        <v>45946</v>
      </c>
      <c r="Y24430" s="3">
        <v>1</v>
      </c>
      <c r="Z24430" s="3" t="s">
        <v>38</v>
      </c>
      <c r="AA24430" s="11">
        <v>45946</v>
      </c>
      <c r="AB24430" s="11">
        <v>45946</v>
      </c>
      <c r="AC24430" s="3">
        <v>0</v>
      </c>
      <c r="AD24430" s="3" t="s">
        <v>54</v>
      </c>
      <c r="AE24430" s="3" t="s">
        <v>55</v>
      </c>
      <c r="AF24430" s="3" t="s">
        <v>97</v>
      </c>
      <c r="AG24430" s="3" t="s">
        <v>38</v>
      </c>
      <c r="AH24430" s="3" t="s">
        <v>39672</v>
      </c>
    </row>
    <row r="24431" spans="1:34" x14ac:dyDescent="0.3">
      <c r="A24431" s="3" t="s">
        <v>44514</v>
      </c>
      <c r="B24431" s="11">
        <v>45946</v>
      </c>
      <c r="C24431" s="3" t="s">
        <v>44515</v>
      </c>
      <c r="D24431" s="3" t="s">
        <v>33</v>
      </c>
      <c r="E24431" s="3" t="s">
        <v>523</v>
      </c>
      <c r="F24431" s="3" t="s">
        <v>112</v>
      </c>
      <c r="G24431" s="3" t="s">
        <v>35</v>
      </c>
      <c r="H24431" s="3" t="s">
        <v>1809</v>
      </c>
      <c r="I24431" s="3" t="s">
        <v>36</v>
      </c>
      <c r="J24431" s="3" t="s">
        <v>72</v>
      </c>
      <c r="K24431" s="3">
        <v>3703</v>
      </c>
      <c r="L24431" s="11">
        <v>45946</v>
      </c>
      <c r="M24431" s="3">
        <v>0</v>
      </c>
      <c r="N24431" s="3" t="s">
        <v>1038</v>
      </c>
      <c r="O24431" s="3" t="s">
        <v>527</v>
      </c>
      <c r="P24431" s="3">
        <v>0</v>
      </c>
      <c r="Q24431" s="3" t="s">
        <v>113</v>
      </c>
      <c r="R24431" s="3" t="s">
        <v>114</v>
      </c>
      <c r="S24431" s="3" t="s">
        <v>75</v>
      </c>
      <c r="T24431" s="3" t="s">
        <v>76</v>
      </c>
      <c r="U24431" s="3" t="s">
        <v>42</v>
      </c>
      <c r="V24431" s="3">
        <v>0</v>
      </c>
      <c r="W24431" s="3" t="s">
        <v>53</v>
      </c>
      <c r="X24431" s="3">
        <v>45946</v>
      </c>
      <c r="Y24431" s="3">
        <v>1</v>
      </c>
      <c r="Z24431" s="3" t="s">
        <v>38</v>
      </c>
      <c r="AA24431" s="11">
        <v>45946</v>
      </c>
      <c r="AB24431" s="11">
        <v>45946</v>
      </c>
      <c r="AC24431" s="3">
        <v>0</v>
      </c>
      <c r="AD24431" s="3" t="s">
        <v>54</v>
      </c>
      <c r="AE24431" s="3" t="s">
        <v>55</v>
      </c>
      <c r="AF24431" s="3" t="s">
        <v>97</v>
      </c>
      <c r="AG24431" s="3" t="s">
        <v>38</v>
      </c>
      <c r="AH24431" s="3" t="s">
        <v>39672</v>
      </c>
    </row>
    <row r="24432" spans="1:34" x14ac:dyDescent="0.3">
      <c r="A24432" s="3" t="s">
        <v>44516</v>
      </c>
      <c r="B24432" s="11">
        <v>45950</v>
      </c>
      <c r="C24432" s="3" t="s">
        <v>44517</v>
      </c>
      <c r="D24432" s="3" t="s">
        <v>33</v>
      </c>
      <c r="E24432" s="3" t="s">
        <v>523</v>
      </c>
      <c r="F24432" s="3" t="s">
        <v>112</v>
      </c>
      <c r="G24432" s="3" t="s">
        <v>35</v>
      </c>
      <c r="H24432" s="3" t="s">
        <v>1809</v>
      </c>
      <c r="I24432" s="3" t="s">
        <v>36</v>
      </c>
      <c r="J24432" s="3" t="s">
        <v>72</v>
      </c>
      <c r="K24432" s="3">
        <v>6926</v>
      </c>
      <c r="L24432" s="11">
        <v>45950</v>
      </c>
      <c r="M24432" s="3">
        <v>0</v>
      </c>
      <c r="N24432" s="3" t="s">
        <v>1038</v>
      </c>
      <c r="O24432" s="3" t="s">
        <v>527</v>
      </c>
      <c r="P24432" s="3">
        <v>0</v>
      </c>
      <c r="Q24432" s="3" t="s">
        <v>113</v>
      </c>
      <c r="R24432" s="3" t="s">
        <v>114</v>
      </c>
      <c r="S24432" s="3" t="s">
        <v>75</v>
      </c>
      <c r="T24432" s="3" t="s">
        <v>76</v>
      </c>
      <c r="U24432" s="3" t="s">
        <v>42</v>
      </c>
      <c r="V24432" s="3">
        <v>0</v>
      </c>
      <c r="W24432" s="3" t="s">
        <v>53</v>
      </c>
      <c r="X24432" s="3">
        <v>45950</v>
      </c>
      <c r="Y24432" s="3">
        <v>1</v>
      </c>
      <c r="Z24432" s="3" t="s">
        <v>38</v>
      </c>
      <c r="AA24432" s="11">
        <v>45950</v>
      </c>
      <c r="AB24432" s="11">
        <v>45950</v>
      </c>
      <c r="AC24432" s="3">
        <v>0</v>
      </c>
      <c r="AD24432" s="3" t="s">
        <v>54</v>
      </c>
      <c r="AE24432" s="3" t="s">
        <v>55</v>
      </c>
      <c r="AF24432" s="3" t="s">
        <v>97</v>
      </c>
      <c r="AG24432" s="3" t="s">
        <v>38</v>
      </c>
      <c r="AH24432" s="3" t="s">
        <v>39672</v>
      </c>
    </row>
    <row r="24433" spans="1:34" x14ac:dyDescent="0.3">
      <c r="A24433" s="3" t="s">
        <v>44518</v>
      </c>
      <c r="B24433" s="11">
        <v>45950</v>
      </c>
      <c r="C24433" s="3" t="s">
        <v>44519</v>
      </c>
      <c r="D24433" s="3" t="s">
        <v>33</v>
      </c>
      <c r="E24433" s="3" t="s">
        <v>523</v>
      </c>
      <c r="F24433" s="3" t="s">
        <v>112</v>
      </c>
      <c r="G24433" s="3" t="s">
        <v>35</v>
      </c>
      <c r="H24433" s="3" t="s">
        <v>1809</v>
      </c>
      <c r="I24433" s="3" t="s">
        <v>36</v>
      </c>
      <c r="J24433" s="3" t="s">
        <v>72</v>
      </c>
      <c r="K24433" s="3">
        <v>10763</v>
      </c>
      <c r="L24433" s="11">
        <v>45950</v>
      </c>
      <c r="M24433" s="3">
        <v>0</v>
      </c>
      <c r="N24433" s="3" t="s">
        <v>1038</v>
      </c>
      <c r="O24433" s="3" t="s">
        <v>527</v>
      </c>
      <c r="P24433" s="3">
        <v>0</v>
      </c>
      <c r="Q24433" s="3" t="s">
        <v>113</v>
      </c>
      <c r="R24433" s="3" t="s">
        <v>114</v>
      </c>
      <c r="S24433" s="3" t="s">
        <v>75</v>
      </c>
      <c r="T24433" s="3" t="s">
        <v>76</v>
      </c>
      <c r="U24433" s="3" t="s">
        <v>42</v>
      </c>
      <c r="V24433" s="3">
        <v>0</v>
      </c>
      <c r="W24433" s="3" t="s">
        <v>53</v>
      </c>
      <c r="X24433" s="3">
        <v>45950</v>
      </c>
      <c r="Y24433" s="3">
        <v>1</v>
      </c>
      <c r="Z24433" s="3" t="s">
        <v>38</v>
      </c>
      <c r="AA24433" s="11">
        <v>45951</v>
      </c>
      <c r="AB24433" s="11">
        <v>45950</v>
      </c>
      <c r="AC24433" s="3">
        <v>-1</v>
      </c>
      <c r="AD24433" s="3" t="s">
        <v>54</v>
      </c>
      <c r="AE24433" s="3" t="s">
        <v>91</v>
      </c>
      <c r="AF24433" s="3" t="s">
        <v>97</v>
      </c>
      <c r="AG24433" s="3" t="s">
        <v>38</v>
      </c>
      <c r="AH24433" s="3" t="s">
        <v>39672</v>
      </c>
    </row>
    <row r="24434" spans="1:34" x14ac:dyDescent="0.3">
      <c r="A24434" s="3" t="s">
        <v>44520</v>
      </c>
      <c r="B24434" s="11">
        <v>45951</v>
      </c>
      <c r="C24434" s="3" t="s">
        <v>44521</v>
      </c>
      <c r="D24434" s="3" t="s">
        <v>33</v>
      </c>
      <c r="E24434" s="3" t="s">
        <v>523</v>
      </c>
      <c r="F24434" s="3" t="s">
        <v>112</v>
      </c>
      <c r="G24434" s="3" t="s">
        <v>35</v>
      </c>
      <c r="H24434" s="3" t="s">
        <v>1809</v>
      </c>
      <c r="I24434" s="3" t="s">
        <v>36</v>
      </c>
      <c r="J24434" s="3" t="s">
        <v>72</v>
      </c>
      <c r="K24434" s="3">
        <v>4290</v>
      </c>
      <c r="L24434" s="11">
        <v>45951</v>
      </c>
      <c r="M24434" s="3">
        <v>0</v>
      </c>
      <c r="N24434" s="3" t="s">
        <v>1038</v>
      </c>
      <c r="O24434" s="3" t="s">
        <v>527</v>
      </c>
      <c r="P24434" s="3">
        <v>0</v>
      </c>
      <c r="Q24434" s="3" t="s">
        <v>113</v>
      </c>
      <c r="R24434" s="3" t="s">
        <v>114</v>
      </c>
      <c r="S24434" s="3" t="s">
        <v>75</v>
      </c>
      <c r="T24434" s="3" t="s">
        <v>76</v>
      </c>
      <c r="U24434" s="3" t="s">
        <v>42</v>
      </c>
      <c r="V24434" s="3">
        <v>0</v>
      </c>
      <c r="W24434" s="3" t="s">
        <v>53</v>
      </c>
      <c r="X24434" s="3">
        <v>45951</v>
      </c>
      <c r="Y24434" s="3">
        <v>1</v>
      </c>
      <c r="Z24434" s="3" t="s">
        <v>38</v>
      </c>
      <c r="AA24434" s="11">
        <v>45951</v>
      </c>
      <c r="AB24434" s="11">
        <v>45951</v>
      </c>
      <c r="AC24434" s="3">
        <v>0</v>
      </c>
      <c r="AD24434" s="3" t="s">
        <v>54</v>
      </c>
      <c r="AE24434" s="3" t="s">
        <v>55</v>
      </c>
      <c r="AF24434" s="3" t="s">
        <v>97</v>
      </c>
      <c r="AG24434" s="3" t="s">
        <v>38</v>
      </c>
      <c r="AH24434" s="3" t="s">
        <v>39672</v>
      </c>
    </row>
    <row r="24435" spans="1:34" x14ac:dyDescent="0.3">
      <c r="A24435" s="3" t="s">
        <v>44522</v>
      </c>
      <c r="B24435" s="11">
        <v>45951</v>
      </c>
      <c r="C24435" s="3" t="s">
        <v>44523</v>
      </c>
      <c r="D24435" s="3" t="s">
        <v>33</v>
      </c>
      <c r="E24435" s="3" t="s">
        <v>1304</v>
      </c>
      <c r="F24435" s="3" t="s">
        <v>112</v>
      </c>
      <c r="G24435" s="3" t="s">
        <v>35</v>
      </c>
      <c r="H24435" s="3" t="s">
        <v>3326</v>
      </c>
      <c r="I24435" s="3" t="s">
        <v>36</v>
      </c>
      <c r="J24435" s="3" t="s">
        <v>72</v>
      </c>
      <c r="K24435" s="3">
        <v>3282</v>
      </c>
      <c r="L24435" s="11">
        <v>45951</v>
      </c>
      <c r="M24435" s="3">
        <v>0</v>
      </c>
      <c r="N24435" s="3" t="s">
        <v>1038</v>
      </c>
      <c r="O24435" s="3" t="s">
        <v>1305</v>
      </c>
      <c r="P24435" s="3">
        <v>0</v>
      </c>
      <c r="Q24435" s="3" t="s">
        <v>467</v>
      </c>
      <c r="R24435" s="3" t="s">
        <v>114</v>
      </c>
      <c r="S24435" s="3" t="s">
        <v>75</v>
      </c>
      <c r="T24435" s="3" t="s">
        <v>76</v>
      </c>
      <c r="U24435" s="3" t="s">
        <v>42</v>
      </c>
      <c r="V24435" s="3">
        <v>0</v>
      </c>
      <c r="W24435" s="3" t="s">
        <v>53</v>
      </c>
      <c r="X24435" s="3">
        <v>45951</v>
      </c>
      <c r="Y24435" s="3">
        <v>1</v>
      </c>
      <c r="Z24435" s="3" t="s">
        <v>38</v>
      </c>
      <c r="AA24435" s="11">
        <v>45951</v>
      </c>
      <c r="AB24435" s="11">
        <v>45951</v>
      </c>
      <c r="AC24435" s="3">
        <v>0</v>
      </c>
      <c r="AD24435" s="3" t="s">
        <v>54</v>
      </c>
      <c r="AE24435" s="3" t="s">
        <v>55</v>
      </c>
      <c r="AF24435" s="3" t="s">
        <v>97</v>
      </c>
      <c r="AG24435" s="3" t="s">
        <v>38</v>
      </c>
      <c r="AH24435" s="3" t="s">
        <v>39672</v>
      </c>
    </row>
    <row r="24436" spans="1:34" x14ac:dyDescent="0.3">
      <c r="A24436" s="3" t="s">
        <v>44524</v>
      </c>
      <c r="B24436" s="11">
        <v>45951</v>
      </c>
      <c r="C24436" s="3" t="s">
        <v>44525</v>
      </c>
      <c r="D24436" s="3" t="s">
        <v>33</v>
      </c>
      <c r="E24436" s="3" t="s">
        <v>1355</v>
      </c>
      <c r="F24436" s="3" t="s">
        <v>112</v>
      </c>
      <c r="G24436" s="3" t="s">
        <v>35</v>
      </c>
      <c r="H24436" s="3" t="s">
        <v>1356</v>
      </c>
      <c r="I24436" s="3" t="s">
        <v>36</v>
      </c>
      <c r="J24436" s="3" t="s">
        <v>72</v>
      </c>
      <c r="K24436" s="3">
        <v>3550</v>
      </c>
      <c r="L24436" s="11">
        <v>45951</v>
      </c>
      <c r="M24436" s="3">
        <v>0</v>
      </c>
      <c r="N24436" s="3" t="s">
        <v>1038</v>
      </c>
      <c r="O24436" s="3" t="s">
        <v>1357</v>
      </c>
      <c r="P24436" s="3">
        <v>0</v>
      </c>
      <c r="Q24436" s="3" t="s">
        <v>467</v>
      </c>
      <c r="R24436" s="3" t="s">
        <v>114</v>
      </c>
      <c r="S24436" s="3" t="s">
        <v>75</v>
      </c>
      <c r="T24436" s="3" t="s">
        <v>76</v>
      </c>
      <c r="U24436" s="3" t="s">
        <v>42</v>
      </c>
      <c r="V24436" s="3">
        <v>0</v>
      </c>
      <c r="W24436" s="3" t="s">
        <v>53</v>
      </c>
      <c r="X24436" s="3">
        <v>45951</v>
      </c>
      <c r="Y24436" s="3">
        <v>1</v>
      </c>
      <c r="Z24436" s="3" t="s">
        <v>38</v>
      </c>
      <c r="AA24436" s="11">
        <v>45951</v>
      </c>
      <c r="AB24436" s="11">
        <v>45951</v>
      </c>
      <c r="AC24436" s="3">
        <v>0</v>
      </c>
      <c r="AD24436" s="3" t="s">
        <v>54</v>
      </c>
      <c r="AE24436" s="3" t="s">
        <v>55</v>
      </c>
      <c r="AF24436" s="3" t="s">
        <v>97</v>
      </c>
      <c r="AG24436" s="3" t="s">
        <v>38</v>
      </c>
      <c r="AH24436" s="3" t="s">
        <v>39672</v>
      </c>
    </row>
    <row r="24437" spans="1:34" x14ac:dyDescent="0.3">
      <c r="A24437" s="3" t="s">
        <v>44526</v>
      </c>
      <c r="B24437" s="11">
        <v>45952</v>
      </c>
      <c r="C24437" s="3" t="s">
        <v>44527</v>
      </c>
      <c r="D24437" s="3" t="s">
        <v>33</v>
      </c>
      <c r="E24437" s="3" t="s">
        <v>523</v>
      </c>
      <c r="F24437" s="3" t="s">
        <v>112</v>
      </c>
      <c r="G24437" s="3" t="s">
        <v>35</v>
      </c>
      <c r="H24437" s="3" t="s">
        <v>1809</v>
      </c>
      <c r="I24437" s="3" t="s">
        <v>36</v>
      </c>
      <c r="J24437" s="3" t="s">
        <v>72</v>
      </c>
      <c r="K24437" s="3">
        <v>13421</v>
      </c>
      <c r="L24437" s="11">
        <v>45952</v>
      </c>
      <c r="M24437" s="3">
        <v>0</v>
      </c>
      <c r="N24437" s="3" t="s">
        <v>1038</v>
      </c>
      <c r="O24437" s="3" t="s">
        <v>527</v>
      </c>
      <c r="P24437" s="3">
        <v>0</v>
      </c>
      <c r="Q24437" s="3" t="s">
        <v>113</v>
      </c>
      <c r="R24437" s="3" t="s">
        <v>114</v>
      </c>
      <c r="S24437" s="3" t="s">
        <v>75</v>
      </c>
      <c r="T24437" s="3" t="s">
        <v>76</v>
      </c>
      <c r="U24437" s="3" t="s">
        <v>42</v>
      </c>
      <c r="V24437" s="3">
        <v>0</v>
      </c>
      <c r="W24437" s="3" t="s">
        <v>53</v>
      </c>
      <c r="X24437" s="3">
        <v>45952</v>
      </c>
      <c r="Y24437" s="3">
        <v>1</v>
      </c>
      <c r="Z24437" s="3" t="s">
        <v>38</v>
      </c>
      <c r="AA24437" s="11">
        <v>45952</v>
      </c>
      <c r="AB24437" s="11">
        <v>45952</v>
      </c>
      <c r="AC24437" s="3">
        <v>0</v>
      </c>
      <c r="AD24437" s="3" t="s">
        <v>54</v>
      </c>
      <c r="AE24437" s="3" t="s">
        <v>55</v>
      </c>
      <c r="AF24437" s="3" t="s">
        <v>97</v>
      </c>
      <c r="AG24437" s="3" t="s">
        <v>38</v>
      </c>
      <c r="AH24437" s="3" t="s">
        <v>39672</v>
      </c>
    </row>
    <row r="24438" spans="1:34" x14ac:dyDescent="0.3">
      <c r="A24438" s="3" t="s">
        <v>44528</v>
      </c>
      <c r="B24438" s="11">
        <v>45953</v>
      </c>
      <c r="C24438" s="3" t="s">
        <v>44529</v>
      </c>
      <c r="D24438" s="3" t="s">
        <v>33</v>
      </c>
      <c r="E24438" s="3" t="s">
        <v>477</v>
      </c>
      <c r="F24438" s="3" t="s">
        <v>112</v>
      </c>
      <c r="G24438" s="3" t="s">
        <v>35</v>
      </c>
      <c r="H24438" s="3" t="s">
        <v>478</v>
      </c>
      <c r="I24438" s="3" t="s">
        <v>36</v>
      </c>
      <c r="J24438" s="3" t="s">
        <v>72</v>
      </c>
      <c r="K24438" s="3">
        <v>4213</v>
      </c>
      <c r="L24438" s="11">
        <v>45953</v>
      </c>
      <c r="M24438" s="3">
        <v>0</v>
      </c>
      <c r="N24438" s="3" t="s">
        <v>1038</v>
      </c>
      <c r="O24438" s="3" t="s">
        <v>479</v>
      </c>
      <c r="P24438" s="3">
        <v>0</v>
      </c>
      <c r="Q24438" s="3" t="s">
        <v>467</v>
      </c>
      <c r="R24438" s="3" t="s">
        <v>114</v>
      </c>
      <c r="S24438" s="3" t="s">
        <v>75</v>
      </c>
      <c r="T24438" s="3" t="s">
        <v>76</v>
      </c>
      <c r="U24438" s="3" t="s">
        <v>42</v>
      </c>
      <c r="V24438" s="3">
        <v>0</v>
      </c>
      <c r="W24438" s="3" t="s">
        <v>53</v>
      </c>
      <c r="X24438" s="3">
        <v>45953</v>
      </c>
      <c r="Y24438" s="3">
        <v>1</v>
      </c>
      <c r="Z24438" s="3" t="s">
        <v>38</v>
      </c>
      <c r="AA24438" s="11">
        <v>45953</v>
      </c>
      <c r="AB24438" s="11">
        <v>45953</v>
      </c>
      <c r="AC24438" s="3">
        <v>0</v>
      </c>
      <c r="AD24438" s="3" t="s">
        <v>54</v>
      </c>
      <c r="AE24438" s="3" t="s">
        <v>55</v>
      </c>
      <c r="AF24438" s="3" t="s">
        <v>97</v>
      </c>
      <c r="AG24438" s="3" t="s">
        <v>38</v>
      </c>
      <c r="AH24438" s="3" t="s">
        <v>39672</v>
      </c>
    </row>
    <row r="24439" spans="1:34" x14ac:dyDescent="0.3">
      <c r="A24439" s="3" t="s">
        <v>44530</v>
      </c>
      <c r="B24439" s="11">
        <v>45953</v>
      </c>
      <c r="C24439" s="3" t="s">
        <v>44531</v>
      </c>
      <c r="D24439" s="3" t="s">
        <v>33</v>
      </c>
      <c r="E24439" s="3" t="s">
        <v>523</v>
      </c>
      <c r="F24439" s="3" t="s">
        <v>112</v>
      </c>
      <c r="G24439" s="3" t="s">
        <v>35</v>
      </c>
      <c r="H24439" s="3" t="s">
        <v>1809</v>
      </c>
      <c r="I24439" s="3" t="s">
        <v>36</v>
      </c>
      <c r="J24439" s="3" t="s">
        <v>72</v>
      </c>
      <c r="K24439" s="3">
        <v>3660</v>
      </c>
      <c r="L24439" s="11">
        <v>45953</v>
      </c>
      <c r="M24439" s="3">
        <v>0</v>
      </c>
      <c r="N24439" s="3" t="s">
        <v>1038</v>
      </c>
      <c r="O24439" s="3" t="s">
        <v>527</v>
      </c>
      <c r="P24439" s="3">
        <v>0</v>
      </c>
      <c r="Q24439" s="3" t="s">
        <v>113</v>
      </c>
      <c r="R24439" s="3" t="s">
        <v>114</v>
      </c>
      <c r="S24439" s="3" t="s">
        <v>75</v>
      </c>
      <c r="T24439" s="3" t="s">
        <v>76</v>
      </c>
      <c r="U24439" s="3" t="s">
        <v>42</v>
      </c>
      <c r="V24439" s="3">
        <v>0</v>
      </c>
      <c r="W24439" s="3" t="s">
        <v>53</v>
      </c>
      <c r="X24439" s="3">
        <v>45953</v>
      </c>
      <c r="Y24439" s="3">
        <v>1</v>
      </c>
      <c r="Z24439" s="3" t="s">
        <v>38</v>
      </c>
      <c r="AA24439" s="11">
        <v>45953</v>
      </c>
      <c r="AB24439" s="11">
        <v>45953</v>
      </c>
      <c r="AC24439" s="3">
        <v>0</v>
      </c>
      <c r="AD24439" s="3" t="s">
        <v>54</v>
      </c>
      <c r="AE24439" s="3" t="s">
        <v>55</v>
      </c>
      <c r="AF24439" s="3" t="s">
        <v>97</v>
      </c>
      <c r="AG24439" s="3" t="s">
        <v>38</v>
      </c>
      <c r="AH24439" s="3" t="s">
        <v>39672</v>
      </c>
    </row>
    <row r="24440" spans="1:34" x14ac:dyDescent="0.3">
      <c r="A24440" s="3" t="s">
        <v>44532</v>
      </c>
      <c r="B24440" s="11">
        <v>45953</v>
      </c>
      <c r="C24440" s="3" t="s">
        <v>44533</v>
      </c>
      <c r="D24440" s="3" t="s">
        <v>33</v>
      </c>
      <c r="E24440" s="3" t="s">
        <v>1355</v>
      </c>
      <c r="F24440" s="3" t="s">
        <v>112</v>
      </c>
      <c r="G24440" s="3" t="s">
        <v>35</v>
      </c>
      <c r="H24440" s="3" t="s">
        <v>1356</v>
      </c>
      <c r="I24440" s="3" t="s">
        <v>36</v>
      </c>
      <c r="J24440" s="3" t="s">
        <v>72</v>
      </c>
      <c r="K24440" s="3">
        <v>2952</v>
      </c>
      <c r="L24440" s="11">
        <v>45953</v>
      </c>
      <c r="M24440" s="3">
        <v>0</v>
      </c>
      <c r="N24440" s="3" t="s">
        <v>1038</v>
      </c>
      <c r="O24440" s="3" t="s">
        <v>1357</v>
      </c>
      <c r="P24440" s="3">
        <v>0</v>
      </c>
      <c r="Q24440" s="3" t="s">
        <v>467</v>
      </c>
      <c r="R24440" s="3" t="s">
        <v>114</v>
      </c>
      <c r="S24440" s="3" t="s">
        <v>75</v>
      </c>
      <c r="T24440" s="3" t="s">
        <v>76</v>
      </c>
      <c r="U24440" s="3" t="s">
        <v>42</v>
      </c>
      <c r="V24440" s="3">
        <v>0</v>
      </c>
      <c r="W24440" s="3" t="s">
        <v>53</v>
      </c>
      <c r="X24440" s="3">
        <v>45953</v>
      </c>
      <c r="Y24440" s="3">
        <v>1</v>
      </c>
      <c r="Z24440" s="3" t="s">
        <v>38</v>
      </c>
      <c r="AA24440" s="11">
        <v>45953</v>
      </c>
      <c r="AB24440" s="11">
        <v>45953</v>
      </c>
      <c r="AC24440" s="3">
        <v>0</v>
      </c>
      <c r="AD24440" s="3" t="s">
        <v>54</v>
      </c>
      <c r="AE24440" s="3" t="s">
        <v>55</v>
      </c>
      <c r="AF24440" s="3" t="s">
        <v>97</v>
      </c>
      <c r="AG24440" s="3" t="s">
        <v>38</v>
      </c>
      <c r="AH24440" s="3" t="s">
        <v>39672</v>
      </c>
    </row>
    <row r="24441" spans="1:34" x14ac:dyDescent="0.3">
      <c r="A24441" s="3" t="s">
        <v>44534</v>
      </c>
      <c r="B24441" s="11">
        <v>45954</v>
      </c>
      <c r="C24441" s="3" t="s">
        <v>44535</v>
      </c>
      <c r="D24441" s="3" t="s">
        <v>33</v>
      </c>
      <c r="E24441" s="3" t="s">
        <v>523</v>
      </c>
      <c r="F24441" s="3" t="s">
        <v>112</v>
      </c>
      <c r="G24441" s="3" t="s">
        <v>35</v>
      </c>
      <c r="H24441" s="3" t="s">
        <v>1809</v>
      </c>
      <c r="I24441" s="3" t="s">
        <v>36</v>
      </c>
      <c r="J24441" s="3" t="s">
        <v>72</v>
      </c>
      <c r="K24441" s="3">
        <v>13414</v>
      </c>
      <c r="L24441" s="11">
        <v>45954</v>
      </c>
      <c r="M24441" s="3">
        <v>0</v>
      </c>
      <c r="N24441" s="3" t="s">
        <v>1038</v>
      </c>
      <c r="O24441" s="3" t="s">
        <v>527</v>
      </c>
      <c r="P24441" s="3">
        <v>0</v>
      </c>
      <c r="Q24441" s="3" t="s">
        <v>113</v>
      </c>
      <c r="R24441" s="3" t="s">
        <v>114</v>
      </c>
      <c r="S24441" s="3" t="s">
        <v>75</v>
      </c>
      <c r="T24441" s="3" t="s">
        <v>76</v>
      </c>
      <c r="U24441" s="3" t="s">
        <v>42</v>
      </c>
      <c r="V24441" s="3">
        <v>0</v>
      </c>
      <c r="W24441" s="3" t="s">
        <v>53</v>
      </c>
      <c r="X24441" s="3">
        <v>45954</v>
      </c>
      <c r="Y24441" s="3">
        <v>1</v>
      </c>
      <c r="Z24441" s="3" t="s">
        <v>38</v>
      </c>
      <c r="AA24441" s="11">
        <v>45954</v>
      </c>
      <c r="AB24441" s="11">
        <v>45954</v>
      </c>
      <c r="AC24441" s="3">
        <v>0</v>
      </c>
      <c r="AD24441" s="3" t="s">
        <v>54</v>
      </c>
      <c r="AE24441" s="3" t="s">
        <v>55</v>
      </c>
      <c r="AF24441" s="3" t="s">
        <v>97</v>
      </c>
      <c r="AG24441" s="3" t="s">
        <v>38</v>
      </c>
      <c r="AH24441" s="3" t="s">
        <v>39672</v>
      </c>
    </row>
    <row r="24442" spans="1:34" x14ac:dyDescent="0.3">
      <c r="A24442" s="3" t="s">
        <v>44536</v>
      </c>
      <c r="B24442" s="11">
        <v>45957</v>
      </c>
      <c r="C24442" s="3" t="s">
        <v>44537</v>
      </c>
      <c r="D24442" s="3" t="s">
        <v>33</v>
      </c>
      <c r="E24442" s="3" t="s">
        <v>523</v>
      </c>
      <c r="F24442" s="3" t="s">
        <v>112</v>
      </c>
      <c r="G24442" s="3" t="s">
        <v>35</v>
      </c>
      <c r="H24442" s="3" t="s">
        <v>1809</v>
      </c>
      <c r="I24442" s="3" t="s">
        <v>36</v>
      </c>
      <c r="J24442" s="3" t="s">
        <v>72</v>
      </c>
      <c r="K24442" s="3">
        <v>12848</v>
      </c>
      <c r="L24442" s="11">
        <v>45957</v>
      </c>
      <c r="M24442" s="3">
        <v>0</v>
      </c>
      <c r="N24442" s="3" t="s">
        <v>1038</v>
      </c>
      <c r="O24442" s="3" t="s">
        <v>527</v>
      </c>
      <c r="P24442" s="3">
        <v>0</v>
      </c>
      <c r="Q24442" s="3" t="s">
        <v>113</v>
      </c>
      <c r="R24442" s="3" t="s">
        <v>114</v>
      </c>
      <c r="S24442" s="3" t="s">
        <v>75</v>
      </c>
      <c r="T24442" s="3" t="s">
        <v>76</v>
      </c>
      <c r="U24442" s="3" t="s">
        <v>42</v>
      </c>
      <c r="V24442" s="3">
        <v>0</v>
      </c>
      <c r="W24442" s="3" t="s">
        <v>53</v>
      </c>
      <c r="X24442" s="3">
        <v>45957</v>
      </c>
      <c r="Y24442" s="3">
        <v>1</v>
      </c>
      <c r="Z24442" s="3" t="s">
        <v>38</v>
      </c>
      <c r="AA24442" s="11">
        <v>45957</v>
      </c>
      <c r="AB24442" s="11">
        <v>45957</v>
      </c>
      <c r="AC24442" s="3">
        <v>0</v>
      </c>
      <c r="AD24442" s="3" t="s">
        <v>54</v>
      </c>
      <c r="AE24442" s="3" t="s">
        <v>55</v>
      </c>
      <c r="AF24442" s="3" t="s">
        <v>97</v>
      </c>
      <c r="AG24442" s="3" t="s">
        <v>38</v>
      </c>
      <c r="AH24442" s="3" t="s">
        <v>39672</v>
      </c>
    </row>
    <row r="24443" spans="1:34" x14ac:dyDescent="0.3">
      <c r="A24443" s="3" t="s">
        <v>44538</v>
      </c>
      <c r="B24443" s="11">
        <v>45960</v>
      </c>
      <c r="C24443" s="3" t="s">
        <v>44539</v>
      </c>
      <c r="D24443" s="3" t="s">
        <v>33</v>
      </c>
      <c r="E24443" s="3" t="s">
        <v>523</v>
      </c>
      <c r="F24443" s="3" t="s">
        <v>112</v>
      </c>
      <c r="G24443" s="3" t="s">
        <v>35</v>
      </c>
      <c r="H24443" s="3" t="s">
        <v>1809</v>
      </c>
      <c r="I24443" s="3" t="s">
        <v>36</v>
      </c>
      <c r="J24443" s="3" t="s">
        <v>72</v>
      </c>
      <c r="K24443" s="3">
        <v>12336</v>
      </c>
      <c r="L24443" s="11">
        <v>45961</v>
      </c>
      <c r="M24443" s="3">
        <v>1</v>
      </c>
      <c r="N24443" s="3" t="s">
        <v>1038</v>
      </c>
      <c r="O24443" s="3" t="s">
        <v>527</v>
      </c>
      <c r="P24443" s="3">
        <v>12336</v>
      </c>
      <c r="Q24443" s="3" t="s">
        <v>113</v>
      </c>
      <c r="R24443" s="3" t="s">
        <v>114</v>
      </c>
      <c r="S24443" s="3" t="s">
        <v>75</v>
      </c>
      <c r="T24443" s="3" t="s">
        <v>76</v>
      </c>
      <c r="U24443" s="3" t="s">
        <v>42</v>
      </c>
      <c r="V24443" s="3">
        <v>0</v>
      </c>
      <c r="W24443" s="3" t="s">
        <v>53</v>
      </c>
      <c r="X24443" s="3">
        <v>45960</v>
      </c>
      <c r="Y24443" s="3">
        <v>1</v>
      </c>
      <c r="Z24443" s="3" t="s">
        <v>38</v>
      </c>
      <c r="AA24443" s="11">
        <v>45960</v>
      </c>
      <c r="AB24443" s="11">
        <v>45961</v>
      </c>
      <c r="AC24443" s="3">
        <v>1</v>
      </c>
      <c r="AD24443" s="3" t="s">
        <v>54</v>
      </c>
      <c r="AE24443" s="3" t="s">
        <v>68</v>
      </c>
      <c r="AF24443" s="3" t="s">
        <v>97</v>
      </c>
      <c r="AG24443" s="3" t="s">
        <v>38</v>
      </c>
      <c r="AH24443" s="3" t="s">
        <v>39672</v>
      </c>
    </row>
    <row r="24444" spans="1:34" x14ac:dyDescent="0.3">
      <c r="A24444" s="3" t="s">
        <v>44540</v>
      </c>
      <c r="B24444" s="11">
        <v>45960</v>
      </c>
      <c r="C24444" s="3" t="s">
        <v>44541</v>
      </c>
      <c r="D24444" s="3" t="s">
        <v>33</v>
      </c>
      <c r="E24444" s="3" t="s">
        <v>1658</v>
      </c>
      <c r="F24444" s="3" t="s">
        <v>112</v>
      </c>
      <c r="G24444" s="3" t="s">
        <v>35</v>
      </c>
      <c r="H24444" s="3" t="s">
        <v>3459</v>
      </c>
      <c r="I24444" s="3" t="s">
        <v>36</v>
      </c>
      <c r="J24444" s="3" t="s">
        <v>72</v>
      </c>
      <c r="K24444" s="3">
        <v>4052</v>
      </c>
      <c r="L24444" s="11">
        <v>45961</v>
      </c>
      <c r="M24444" s="3">
        <v>1</v>
      </c>
      <c r="N24444" s="3" t="s">
        <v>1038</v>
      </c>
      <c r="O24444" s="3" t="s">
        <v>1660</v>
      </c>
      <c r="P24444" s="3">
        <v>4052</v>
      </c>
      <c r="Q24444" s="3" t="s">
        <v>113</v>
      </c>
      <c r="R24444" s="3" t="s">
        <v>114</v>
      </c>
      <c r="S24444" s="3" t="s">
        <v>75</v>
      </c>
      <c r="T24444" s="3" t="s">
        <v>76</v>
      </c>
      <c r="U24444" s="3" t="s">
        <v>42</v>
      </c>
      <c r="V24444" s="3">
        <v>0</v>
      </c>
      <c r="W24444" s="3" t="s">
        <v>53</v>
      </c>
      <c r="X24444" s="3">
        <v>45960</v>
      </c>
      <c r="Y24444" s="3">
        <v>1</v>
      </c>
      <c r="Z24444" s="3" t="s">
        <v>38</v>
      </c>
      <c r="AA24444" s="11">
        <v>45960</v>
      </c>
      <c r="AB24444" s="11">
        <v>45961</v>
      </c>
      <c r="AC24444" s="3">
        <v>1</v>
      </c>
      <c r="AD24444" s="3" t="s">
        <v>54</v>
      </c>
      <c r="AE24444" s="3" t="s">
        <v>68</v>
      </c>
      <c r="AF24444" s="3" t="s">
        <v>97</v>
      </c>
      <c r="AG24444" s="3" t="s">
        <v>38</v>
      </c>
      <c r="AH24444" s="3" t="s">
        <v>39672</v>
      </c>
    </row>
    <row r="24445" spans="1:34" x14ac:dyDescent="0.3">
      <c r="A24445" s="3" t="s">
        <v>44542</v>
      </c>
      <c r="B24445" s="11">
        <v>45960</v>
      </c>
      <c r="C24445" s="3" t="s">
        <v>44543</v>
      </c>
      <c r="D24445" s="3" t="s">
        <v>33</v>
      </c>
      <c r="E24445" s="3" t="s">
        <v>1304</v>
      </c>
      <c r="F24445" s="3" t="s">
        <v>112</v>
      </c>
      <c r="G24445" s="3" t="s">
        <v>35</v>
      </c>
      <c r="H24445" s="3" t="s">
        <v>3326</v>
      </c>
      <c r="I24445" s="3" t="s">
        <v>36</v>
      </c>
      <c r="J24445" s="3" t="s">
        <v>72</v>
      </c>
      <c r="K24445" s="3">
        <v>3276</v>
      </c>
      <c r="L24445" s="11">
        <v>45961</v>
      </c>
      <c r="M24445" s="3">
        <v>1</v>
      </c>
      <c r="N24445" s="3" t="s">
        <v>1038</v>
      </c>
      <c r="O24445" s="3" t="s">
        <v>1305</v>
      </c>
      <c r="P24445" s="3">
        <v>3276</v>
      </c>
      <c r="Q24445" s="3" t="s">
        <v>467</v>
      </c>
      <c r="R24445" s="3" t="s">
        <v>114</v>
      </c>
      <c r="S24445" s="3" t="s">
        <v>75</v>
      </c>
      <c r="T24445" s="3" t="s">
        <v>76</v>
      </c>
      <c r="U24445" s="3" t="s">
        <v>42</v>
      </c>
      <c r="V24445" s="3">
        <v>0</v>
      </c>
      <c r="W24445" s="3" t="s">
        <v>53</v>
      </c>
      <c r="X24445" s="3">
        <v>45960</v>
      </c>
      <c r="Y24445" s="3">
        <v>1</v>
      </c>
      <c r="Z24445" s="3" t="s">
        <v>38</v>
      </c>
      <c r="AA24445" s="11">
        <v>45960</v>
      </c>
      <c r="AB24445" s="11">
        <v>45961</v>
      </c>
      <c r="AC24445" s="3">
        <v>1</v>
      </c>
      <c r="AD24445" s="3" t="s">
        <v>54</v>
      </c>
      <c r="AE24445" s="3" t="s">
        <v>68</v>
      </c>
      <c r="AF24445" s="3" t="s">
        <v>97</v>
      </c>
      <c r="AG24445" s="3" t="s">
        <v>38</v>
      </c>
      <c r="AH24445" s="3" t="s">
        <v>39672</v>
      </c>
    </row>
    <row r="24446" spans="1:34" x14ac:dyDescent="0.3">
      <c r="A24446" s="3" t="s">
        <v>44544</v>
      </c>
      <c r="B24446" s="11">
        <v>45960</v>
      </c>
      <c r="C24446" s="3" t="s">
        <v>44545</v>
      </c>
      <c r="D24446" s="3" t="s">
        <v>33</v>
      </c>
      <c r="E24446" s="3" t="s">
        <v>1355</v>
      </c>
      <c r="F24446" s="3" t="s">
        <v>112</v>
      </c>
      <c r="G24446" s="3" t="s">
        <v>35</v>
      </c>
      <c r="H24446" s="3" t="s">
        <v>1356</v>
      </c>
      <c r="I24446" s="3" t="s">
        <v>36</v>
      </c>
      <c r="J24446" s="3" t="s">
        <v>72</v>
      </c>
      <c r="K24446" s="3">
        <v>4292</v>
      </c>
      <c r="L24446" s="11">
        <v>45961</v>
      </c>
      <c r="M24446" s="3">
        <v>1</v>
      </c>
      <c r="N24446" s="3" t="s">
        <v>1038</v>
      </c>
      <c r="O24446" s="3" t="s">
        <v>1357</v>
      </c>
      <c r="P24446" s="3">
        <v>4292</v>
      </c>
      <c r="Q24446" s="3" t="s">
        <v>467</v>
      </c>
      <c r="R24446" s="3" t="s">
        <v>114</v>
      </c>
      <c r="S24446" s="3" t="s">
        <v>75</v>
      </c>
      <c r="T24446" s="3" t="s">
        <v>76</v>
      </c>
      <c r="U24446" s="3" t="s">
        <v>42</v>
      </c>
      <c r="V24446" s="3">
        <v>0</v>
      </c>
      <c r="W24446" s="3" t="s">
        <v>53</v>
      </c>
      <c r="X24446" s="3">
        <v>45960</v>
      </c>
      <c r="Y24446" s="3">
        <v>1</v>
      </c>
      <c r="Z24446" s="3" t="s">
        <v>38</v>
      </c>
      <c r="AA24446" s="11">
        <v>45960</v>
      </c>
      <c r="AB24446" s="11">
        <v>45961</v>
      </c>
      <c r="AC24446" s="3">
        <v>1</v>
      </c>
      <c r="AD24446" s="3" t="s">
        <v>54</v>
      </c>
      <c r="AE24446" s="3" t="s">
        <v>68</v>
      </c>
      <c r="AF24446" s="3" t="s">
        <v>97</v>
      </c>
      <c r="AG24446" s="3" t="s">
        <v>38</v>
      </c>
      <c r="AH24446" s="3" t="s">
        <v>39672</v>
      </c>
    </row>
    <row r="24447" spans="1:34" x14ac:dyDescent="0.3">
      <c r="A24447" s="3" t="s">
        <v>44546</v>
      </c>
      <c r="B24447" s="11">
        <v>45961</v>
      </c>
      <c r="C24447" s="3" t="s">
        <v>44547</v>
      </c>
      <c r="D24447" s="3" t="s">
        <v>33</v>
      </c>
      <c r="E24447" s="3" t="s">
        <v>523</v>
      </c>
      <c r="F24447" s="3" t="s">
        <v>112</v>
      </c>
      <c r="G24447" s="3" t="s">
        <v>35</v>
      </c>
      <c r="H24447" s="3" t="s">
        <v>1809</v>
      </c>
      <c r="I24447" s="3" t="s">
        <v>36</v>
      </c>
      <c r="J24447" s="3" t="s">
        <v>72</v>
      </c>
      <c r="K24447" s="3">
        <v>3052</v>
      </c>
      <c r="L24447" s="11">
        <v>45961</v>
      </c>
      <c r="M24447" s="3">
        <v>0</v>
      </c>
      <c r="N24447" s="3" t="s">
        <v>1038</v>
      </c>
      <c r="O24447" s="3" t="s">
        <v>527</v>
      </c>
      <c r="P24447" s="3">
        <v>0</v>
      </c>
      <c r="Q24447" s="3" t="s">
        <v>113</v>
      </c>
      <c r="R24447" s="3" t="s">
        <v>114</v>
      </c>
      <c r="S24447" s="3" t="s">
        <v>75</v>
      </c>
      <c r="T24447" s="3" t="s">
        <v>76</v>
      </c>
      <c r="U24447" s="3" t="s">
        <v>42</v>
      </c>
      <c r="V24447" s="3">
        <v>0</v>
      </c>
      <c r="W24447" s="3" t="s">
        <v>53</v>
      </c>
      <c r="X24447" s="3">
        <v>45961</v>
      </c>
      <c r="Y24447" s="3">
        <v>1</v>
      </c>
      <c r="Z24447" s="3" t="s">
        <v>38</v>
      </c>
      <c r="AA24447" s="11">
        <v>45961</v>
      </c>
      <c r="AB24447" s="11">
        <v>45961</v>
      </c>
      <c r="AC24447" s="3">
        <v>0</v>
      </c>
      <c r="AD24447" s="3" t="s">
        <v>54</v>
      </c>
      <c r="AE24447" s="3" t="s">
        <v>55</v>
      </c>
      <c r="AF24447" s="3" t="s">
        <v>97</v>
      </c>
      <c r="AG24447" s="3" t="s">
        <v>38</v>
      </c>
      <c r="AH24447" s="3" t="s">
        <v>39672</v>
      </c>
    </row>
    <row r="24448" spans="1:34" x14ac:dyDescent="0.3">
      <c r="A24448" s="3" t="s">
        <v>44548</v>
      </c>
      <c r="B24448" s="11">
        <v>45961</v>
      </c>
      <c r="C24448" s="3" t="s">
        <v>44549</v>
      </c>
      <c r="D24448" s="3" t="s">
        <v>33</v>
      </c>
      <c r="E24448" s="3" t="s">
        <v>3385</v>
      </c>
      <c r="F24448" s="3" t="s">
        <v>112</v>
      </c>
      <c r="G24448" s="3" t="s">
        <v>35</v>
      </c>
      <c r="H24448" s="3" t="s">
        <v>3386</v>
      </c>
      <c r="I24448" s="3" t="s">
        <v>36</v>
      </c>
      <c r="J24448" s="3" t="s">
        <v>72</v>
      </c>
      <c r="K24448" s="3">
        <v>1350</v>
      </c>
      <c r="L24448" s="11">
        <v>45961</v>
      </c>
      <c r="M24448" s="3">
        <v>0</v>
      </c>
      <c r="N24448" s="3" t="s">
        <v>1038</v>
      </c>
      <c r="O24448" s="3" t="s">
        <v>3387</v>
      </c>
      <c r="P24448" s="3">
        <v>0</v>
      </c>
      <c r="Q24448" s="3" t="s">
        <v>467</v>
      </c>
      <c r="R24448" s="3" t="s">
        <v>114</v>
      </c>
      <c r="S24448" s="3" t="s">
        <v>75</v>
      </c>
      <c r="T24448" s="3" t="s">
        <v>76</v>
      </c>
      <c r="U24448" s="3" t="s">
        <v>42</v>
      </c>
      <c r="V24448" s="3">
        <v>0</v>
      </c>
      <c r="W24448" s="3" t="s">
        <v>53</v>
      </c>
      <c r="X24448" s="3">
        <v>45961</v>
      </c>
      <c r="Y24448" s="3">
        <v>1</v>
      </c>
      <c r="Z24448" s="3" t="s">
        <v>38</v>
      </c>
      <c r="AA24448" s="11">
        <v>45961</v>
      </c>
      <c r="AB24448" s="11">
        <v>45961</v>
      </c>
      <c r="AC24448" s="3">
        <v>0</v>
      </c>
      <c r="AD24448" s="3" t="s">
        <v>54</v>
      </c>
      <c r="AE24448" s="3" t="s">
        <v>55</v>
      </c>
      <c r="AF24448" s="3" t="s">
        <v>97</v>
      </c>
      <c r="AG24448" s="3" t="s">
        <v>38</v>
      </c>
      <c r="AH24448" s="3" t="s">
        <v>39672</v>
      </c>
    </row>
    <row r="24449" spans="1:34" x14ac:dyDescent="0.3">
      <c r="A24449" s="3" t="s">
        <v>44550</v>
      </c>
      <c r="B24449" s="11">
        <v>45961</v>
      </c>
      <c r="C24449" s="3" t="s">
        <v>44551</v>
      </c>
      <c r="D24449" s="3" t="s">
        <v>33</v>
      </c>
      <c r="E24449" s="3" t="s">
        <v>1355</v>
      </c>
      <c r="F24449" s="3" t="s">
        <v>112</v>
      </c>
      <c r="G24449" s="3" t="s">
        <v>35</v>
      </c>
      <c r="H24449" s="3" t="s">
        <v>1356</v>
      </c>
      <c r="I24449" s="3" t="s">
        <v>36</v>
      </c>
      <c r="J24449" s="3" t="s">
        <v>72</v>
      </c>
      <c r="K24449" s="3">
        <v>8962</v>
      </c>
      <c r="L24449" s="11">
        <v>45961</v>
      </c>
      <c r="M24449" s="3">
        <v>0</v>
      </c>
      <c r="N24449" s="3" t="s">
        <v>1038</v>
      </c>
      <c r="O24449" s="3" t="s">
        <v>1357</v>
      </c>
      <c r="P24449" s="3">
        <v>0</v>
      </c>
      <c r="Q24449" s="3" t="s">
        <v>467</v>
      </c>
      <c r="R24449" s="3" t="s">
        <v>114</v>
      </c>
      <c r="S24449" s="3" t="s">
        <v>75</v>
      </c>
      <c r="T24449" s="3" t="s">
        <v>76</v>
      </c>
      <c r="U24449" s="3" t="s">
        <v>42</v>
      </c>
      <c r="V24449" s="3">
        <v>0</v>
      </c>
      <c r="W24449" s="3" t="s">
        <v>53</v>
      </c>
      <c r="X24449" s="3">
        <v>45961</v>
      </c>
      <c r="Y24449" s="3">
        <v>1</v>
      </c>
      <c r="Z24449" s="3" t="s">
        <v>38</v>
      </c>
      <c r="AA24449" s="11">
        <v>45961</v>
      </c>
      <c r="AB24449" s="11">
        <v>45961</v>
      </c>
      <c r="AC24449" s="3">
        <v>0</v>
      </c>
      <c r="AD24449" s="3" t="s">
        <v>54</v>
      </c>
      <c r="AE24449" s="3" t="s">
        <v>55</v>
      </c>
      <c r="AF24449" s="3" t="s">
        <v>97</v>
      </c>
      <c r="AG24449" s="3" t="s">
        <v>38</v>
      </c>
      <c r="AH24449" s="3" t="s">
        <v>39672</v>
      </c>
    </row>
    <row r="24450" spans="1:34" x14ac:dyDescent="0.3">
      <c r="A24450" s="3" t="s">
        <v>49766</v>
      </c>
      <c r="B24450" s="11">
        <v>45965</v>
      </c>
      <c r="C24450" s="3" t="s">
        <v>49767</v>
      </c>
      <c r="D24450" s="3" t="s">
        <v>33</v>
      </c>
      <c r="E24450" s="3" t="s">
        <v>523</v>
      </c>
      <c r="F24450" s="3" t="s">
        <v>112</v>
      </c>
      <c r="G24450" s="3" t="s">
        <v>35</v>
      </c>
      <c r="H24450" s="3" t="s">
        <v>1809</v>
      </c>
      <c r="I24450" s="3" t="s">
        <v>36</v>
      </c>
      <c r="J24450" s="3" t="s">
        <v>72</v>
      </c>
      <c r="K24450" s="3">
        <v>13255</v>
      </c>
      <c r="L24450" s="11">
        <v>45966</v>
      </c>
      <c r="M24450" s="3">
        <v>1</v>
      </c>
      <c r="N24450" s="3" t="s">
        <v>1038</v>
      </c>
      <c r="O24450" s="3" t="s">
        <v>527</v>
      </c>
      <c r="P24450" s="3">
        <v>13255</v>
      </c>
      <c r="Q24450" s="3" t="s">
        <v>113</v>
      </c>
      <c r="R24450" s="3" t="s">
        <v>114</v>
      </c>
      <c r="S24450" s="3" t="s">
        <v>75</v>
      </c>
      <c r="T24450" s="3" t="s">
        <v>76</v>
      </c>
      <c r="U24450" s="3" t="s">
        <v>42</v>
      </c>
      <c r="V24450" s="3">
        <v>0</v>
      </c>
      <c r="W24450" s="3" t="s">
        <v>53</v>
      </c>
      <c r="X24450" s="3">
        <v>45965</v>
      </c>
      <c r="Y24450" s="3">
        <v>1</v>
      </c>
      <c r="Z24450" s="3" t="s">
        <v>38</v>
      </c>
      <c r="AA24450" s="11">
        <v>45965</v>
      </c>
      <c r="AB24450" s="11">
        <v>45966</v>
      </c>
      <c r="AC24450" s="3">
        <v>1</v>
      </c>
      <c r="AD24450" s="3" t="s">
        <v>54</v>
      </c>
      <c r="AE24450" s="3" t="s">
        <v>68</v>
      </c>
      <c r="AF24450" s="3" t="s">
        <v>97</v>
      </c>
      <c r="AG24450" s="3" t="s">
        <v>38</v>
      </c>
      <c r="AH24450" s="3" t="s">
        <v>39672</v>
      </c>
    </row>
    <row r="24451" spans="1:34" x14ac:dyDescent="0.3">
      <c r="A24451" s="3" t="s">
        <v>49768</v>
      </c>
      <c r="B24451" s="11">
        <v>45965</v>
      </c>
      <c r="C24451" s="3" t="s">
        <v>49769</v>
      </c>
      <c r="D24451" s="3" t="s">
        <v>33</v>
      </c>
      <c r="E24451" s="3" t="s">
        <v>523</v>
      </c>
      <c r="F24451" s="3" t="s">
        <v>112</v>
      </c>
      <c r="G24451" s="3" t="s">
        <v>35</v>
      </c>
      <c r="H24451" s="3" t="s">
        <v>1809</v>
      </c>
      <c r="I24451" s="3" t="s">
        <v>36</v>
      </c>
      <c r="J24451" s="3" t="s">
        <v>72</v>
      </c>
      <c r="K24451" s="3">
        <v>13612</v>
      </c>
      <c r="L24451" s="11">
        <v>45966</v>
      </c>
      <c r="M24451" s="3">
        <v>1</v>
      </c>
      <c r="N24451" s="3" t="s">
        <v>1038</v>
      </c>
      <c r="O24451" s="3" t="s">
        <v>527</v>
      </c>
      <c r="P24451" s="3">
        <v>13612</v>
      </c>
      <c r="Q24451" s="3" t="s">
        <v>113</v>
      </c>
      <c r="R24451" s="3" t="s">
        <v>114</v>
      </c>
      <c r="S24451" s="3" t="s">
        <v>75</v>
      </c>
      <c r="T24451" s="3" t="s">
        <v>76</v>
      </c>
      <c r="U24451" s="3" t="s">
        <v>42</v>
      </c>
      <c r="V24451" s="3">
        <v>0</v>
      </c>
      <c r="W24451" s="3" t="s">
        <v>53</v>
      </c>
      <c r="X24451" s="3">
        <v>45965</v>
      </c>
      <c r="Y24451" s="3">
        <v>1</v>
      </c>
      <c r="Z24451" s="3" t="s">
        <v>38</v>
      </c>
      <c r="AA24451" s="11">
        <v>45965</v>
      </c>
      <c r="AB24451" s="11">
        <v>45966</v>
      </c>
      <c r="AC24451" s="3">
        <v>1</v>
      </c>
      <c r="AD24451" s="3" t="s">
        <v>54</v>
      </c>
      <c r="AE24451" s="3" t="s">
        <v>68</v>
      </c>
      <c r="AF24451" s="3" t="s">
        <v>97</v>
      </c>
      <c r="AG24451" s="3" t="s">
        <v>38</v>
      </c>
      <c r="AH24451" s="3" t="s">
        <v>39672</v>
      </c>
    </row>
    <row r="24452" spans="1:34" x14ac:dyDescent="0.3">
      <c r="A24452" s="3" t="s">
        <v>49770</v>
      </c>
      <c r="B24452" s="11">
        <v>45966</v>
      </c>
      <c r="C24452" s="3" t="s">
        <v>49771</v>
      </c>
      <c r="D24452" s="3" t="s">
        <v>33</v>
      </c>
      <c r="E24452" s="3" t="s">
        <v>523</v>
      </c>
      <c r="F24452" s="3" t="s">
        <v>112</v>
      </c>
      <c r="G24452" s="3" t="s">
        <v>35</v>
      </c>
      <c r="H24452" s="3" t="s">
        <v>1809</v>
      </c>
      <c r="I24452" s="3" t="s">
        <v>36</v>
      </c>
      <c r="J24452" s="3" t="s">
        <v>72</v>
      </c>
      <c r="K24452" s="3">
        <v>6098</v>
      </c>
      <c r="L24452" s="11">
        <v>45966</v>
      </c>
      <c r="M24452" s="3">
        <v>0</v>
      </c>
      <c r="N24452" s="3" t="s">
        <v>1038</v>
      </c>
      <c r="O24452" s="3" t="s">
        <v>527</v>
      </c>
      <c r="P24452" s="3">
        <v>0</v>
      </c>
      <c r="Q24452" s="3" t="s">
        <v>113</v>
      </c>
      <c r="R24452" s="3" t="s">
        <v>114</v>
      </c>
      <c r="S24452" s="3" t="s">
        <v>75</v>
      </c>
      <c r="T24452" s="3" t="s">
        <v>76</v>
      </c>
      <c r="U24452" s="3" t="s">
        <v>42</v>
      </c>
      <c r="V24452" s="3">
        <v>0</v>
      </c>
      <c r="W24452" s="3" t="s">
        <v>53</v>
      </c>
      <c r="X24452" s="3">
        <v>45966</v>
      </c>
      <c r="Y24452" s="3">
        <v>1</v>
      </c>
      <c r="Z24452" s="3" t="s">
        <v>38</v>
      </c>
      <c r="AA24452" s="11">
        <v>45966</v>
      </c>
      <c r="AB24452" s="11">
        <v>45966</v>
      </c>
      <c r="AC24452" s="3">
        <v>0</v>
      </c>
      <c r="AD24452" s="3" t="s">
        <v>54</v>
      </c>
      <c r="AE24452" s="3" t="s">
        <v>55</v>
      </c>
      <c r="AF24452" s="3" t="s">
        <v>97</v>
      </c>
      <c r="AG24452" s="3" t="s">
        <v>38</v>
      </c>
      <c r="AH24452" s="3" t="s">
        <v>39672</v>
      </c>
    </row>
    <row r="24453" spans="1:34" x14ac:dyDescent="0.3">
      <c r="A24453" s="3" t="s">
        <v>49772</v>
      </c>
      <c r="B24453" s="11">
        <v>45967</v>
      </c>
      <c r="C24453" s="3" t="s">
        <v>49773</v>
      </c>
      <c r="D24453" s="3" t="s">
        <v>33</v>
      </c>
      <c r="E24453" s="3" t="s">
        <v>429</v>
      </c>
      <c r="F24453" s="3" t="s">
        <v>112</v>
      </c>
      <c r="G24453" s="3" t="s">
        <v>35</v>
      </c>
      <c r="H24453" s="3" t="s">
        <v>655</v>
      </c>
      <c r="I24453" s="3" t="s">
        <v>36</v>
      </c>
      <c r="J24453" s="3" t="s">
        <v>72</v>
      </c>
      <c r="K24453" s="3">
        <v>4308</v>
      </c>
      <c r="L24453" s="11">
        <v>45967</v>
      </c>
      <c r="M24453" s="3">
        <v>0</v>
      </c>
      <c r="N24453" s="3" t="s">
        <v>1038</v>
      </c>
      <c r="O24453" s="3" t="s">
        <v>432</v>
      </c>
      <c r="P24453" s="3">
        <v>0</v>
      </c>
      <c r="Q24453" s="3" t="s">
        <v>113</v>
      </c>
      <c r="R24453" s="3" t="s">
        <v>114</v>
      </c>
      <c r="S24453" s="3" t="s">
        <v>75</v>
      </c>
      <c r="T24453" s="3" t="s">
        <v>76</v>
      </c>
      <c r="U24453" s="3" t="s">
        <v>42</v>
      </c>
      <c r="V24453" s="3">
        <v>0</v>
      </c>
      <c r="W24453" s="3" t="s">
        <v>53</v>
      </c>
      <c r="X24453" s="3">
        <v>45967</v>
      </c>
      <c r="Y24453" s="3">
        <v>1</v>
      </c>
      <c r="Z24453" s="3" t="s">
        <v>38</v>
      </c>
      <c r="AA24453" s="11">
        <v>45967</v>
      </c>
      <c r="AB24453" s="11">
        <v>45967</v>
      </c>
      <c r="AC24453" s="3">
        <v>0</v>
      </c>
      <c r="AD24453" s="3" t="s">
        <v>54</v>
      </c>
      <c r="AE24453" s="3" t="s">
        <v>55</v>
      </c>
      <c r="AF24453" s="3" t="s">
        <v>97</v>
      </c>
      <c r="AG24453" s="3" t="s">
        <v>38</v>
      </c>
      <c r="AH24453" s="3" t="s">
        <v>39672</v>
      </c>
    </row>
    <row r="24454" spans="1:34" x14ac:dyDescent="0.3">
      <c r="A24454" s="3" t="s">
        <v>49774</v>
      </c>
      <c r="B24454" s="11">
        <v>45967</v>
      </c>
      <c r="C24454" s="3" t="s">
        <v>49775</v>
      </c>
      <c r="D24454" s="3" t="s">
        <v>33</v>
      </c>
      <c r="E24454" s="3" t="s">
        <v>1304</v>
      </c>
      <c r="F24454" s="3" t="s">
        <v>112</v>
      </c>
      <c r="G24454" s="3" t="s">
        <v>35</v>
      </c>
      <c r="H24454" s="3" t="s">
        <v>3326</v>
      </c>
      <c r="I24454" s="3" t="s">
        <v>36</v>
      </c>
      <c r="J24454" s="3" t="s">
        <v>72</v>
      </c>
      <c r="K24454" s="3">
        <v>1649</v>
      </c>
      <c r="L24454" s="11">
        <v>45967</v>
      </c>
      <c r="M24454" s="3">
        <v>0</v>
      </c>
      <c r="N24454" s="3" t="s">
        <v>1038</v>
      </c>
      <c r="O24454" s="3" t="s">
        <v>1305</v>
      </c>
      <c r="P24454" s="3">
        <v>0</v>
      </c>
      <c r="Q24454" s="3" t="s">
        <v>467</v>
      </c>
      <c r="R24454" s="3" t="s">
        <v>114</v>
      </c>
      <c r="S24454" s="3" t="s">
        <v>75</v>
      </c>
      <c r="T24454" s="3" t="s">
        <v>76</v>
      </c>
      <c r="U24454" s="3" t="s">
        <v>42</v>
      </c>
      <c r="V24454" s="3">
        <v>0</v>
      </c>
      <c r="W24454" s="3" t="s">
        <v>53</v>
      </c>
      <c r="X24454" s="3">
        <v>45967</v>
      </c>
      <c r="Y24454" s="3">
        <v>1</v>
      </c>
      <c r="Z24454" s="3" t="s">
        <v>38</v>
      </c>
      <c r="AA24454" s="11">
        <v>45967</v>
      </c>
      <c r="AB24454" s="11">
        <v>45967</v>
      </c>
      <c r="AC24454" s="3">
        <v>0</v>
      </c>
      <c r="AD24454" s="3" t="s">
        <v>54</v>
      </c>
      <c r="AE24454" s="3" t="s">
        <v>55</v>
      </c>
      <c r="AF24454" s="3" t="s">
        <v>97</v>
      </c>
      <c r="AG24454" s="3" t="s">
        <v>38</v>
      </c>
      <c r="AH24454" s="3" t="s">
        <v>39672</v>
      </c>
    </row>
    <row r="24455" spans="1:34" x14ac:dyDescent="0.3">
      <c r="A24455" s="3" t="s">
        <v>49776</v>
      </c>
      <c r="B24455" s="11">
        <v>45967</v>
      </c>
      <c r="C24455" s="3" t="s">
        <v>49777</v>
      </c>
      <c r="D24455" s="3" t="s">
        <v>33</v>
      </c>
      <c r="E24455" s="3" t="s">
        <v>1355</v>
      </c>
      <c r="F24455" s="3" t="s">
        <v>112</v>
      </c>
      <c r="G24455" s="3" t="s">
        <v>35</v>
      </c>
      <c r="H24455" s="3" t="s">
        <v>1356</v>
      </c>
      <c r="I24455" s="3" t="s">
        <v>36</v>
      </c>
      <c r="J24455" s="3" t="s">
        <v>72</v>
      </c>
      <c r="K24455" s="3">
        <v>5154</v>
      </c>
      <c r="L24455" s="11">
        <v>45967</v>
      </c>
      <c r="M24455" s="3">
        <v>0</v>
      </c>
      <c r="N24455" s="3" t="s">
        <v>1038</v>
      </c>
      <c r="O24455" s="3" t="s">
        <v>1357</v>
      </c>
      <c r="P24455" s="3">
        <v>0</v>
      </c>
      <c r="Q24455" s="3" t="s">
        <v>467</v>
      </c>
      <c r="R24455" s="3" t="s">
        <v>114</v>
      </c>
      <c r="S24455" s="3" t="s">
        <v>75</v>
      </c>
      <c r="T24455" s="3" t="s">
        <v>76</v>
      </c>
      <c r="U24455" s="3" t="s">
        <v>42</v>
      </c>
      <c r="V24455" s="3">
        <v>0</v>
      </c>
      <c r="W24455" s="3" t="s">
        <v>53</v>
      </c>
      <c r="X24455" s="3">
        <v>45967</v>
      </c>
      <c r="Y24455" s="3">
        <v>1</v>
      </c>
      <c r="Z24455" s="3" t="s">
        <v>38</v>
      </c>
      <c r="AA24455" s="11">
        <v>45967</v>
      </c>
      <c r="AB24455" s="11">
        <v>45967</v>
      </c>
      <c r="AC24455" s="3">
        <v>0</v>
      </c>
      <c r="AD24455" s="3" t="s">
        <v>54</v>
      </c>
      <c r="AE24455" s="3" t="s">
        <v>55</v>
      </c>
      <c r="AF24455" s="3" t="s">
        <v>97</v>
      </c>
      <c r="AG24455" s="3" t="s">
        <v>38</v>
      </c>
      <c r="AH24455" s="3" t="s">
        <v>39672</v>
      </c>
    </row>
    <row r="24456" spans="1:34" x14ac:dyDescent="0.3">
      <c r="A24456" s="3" t="s">
        <v>49778</v>
      </c>
      <c r="B24456" s="11">
        <v>45968</v>
      </c>
      <c r="C24456" s="3" t="s">
        <v>49779</v>
      </c>
      <c r="D24456" s="3" t="s">
        <v>33</v>
      </c>
      <c r="E24456" s="3" t="s">
        <v>523</v>
      </c>
      <c r="F24456" s="3" t="s">
        <v>112</v>
      </c>
      <c r="G24456" s="3" t="s">
        <v>35</v>
      </c>
      <c r="H24456" s="3" t="s">
        <v>1809</v>
      </c>
      <c r="I24456" s="3" t="s">
        <v>36</v>
      </c>
      <c r="J24456" s="3" t="s">
        <v>72</v>
      </c>
      <c r="K24456" s="3">
        <v>13599</v>
      </c>
      <c r="L24456" s="11">
        <v>45968</v>
      </c>
      <c r="M24456" s="3">
        <v>0</v>
      </c>
      <c r="N24456" s="3" t="s">
        <v>1038</v>
      </c>
      <c r="O24456" s="3" t="s">
        <v>527</v>
      </c>
      <c r="P24456" s="3">
        <v>0</v>
      </c>
      <c r="Q24456" s="3" t="s">
        <v>113</v>
      </c>
      <c r="R24456" s="3" t="s">
        <v>114</v>
      </c>
      <c r="S24456" s="3" t="s">
        <v>75</v>
      </c>
      <c r="T24456" s="3" t="s">
        <v>76</v>
      </c>
      <c r="U24456" s="3" t="s">
        <v>42</v>
      </c>
      <c r="V24456" s="3">
        <v>0</v>
      </c>
      <c r="W24456" s="3" t="s">
        <v>53</v>
      </c>
      <c r="X24456" s="3">
        <v>45968</v>
      </c>
      <c r="Y24456" s="3">
        <v>1</v>
      </c>
      <c r="Z24456" s="3" t="s">
        <v>38</v>
      </c>
      <c r="AA24456" s="11">
        <v>45968</v>
      </c>
      <c r="AB24456" s="11">
        <v>45968</v>
      </c>
      <c r="AC24456" s="3">
        <v>0</v>
      </c>
      <c r="AD24456" s="3" t="s">
        <v>54</v>
      </c>
      <c r="AE24456" s="3" t="s">
        <v>55</v>
      </c>
      <c r="AF24456" s="3" t="s">
        <v>97</v>
      </c>
      <c r="AG24456" s="3" t="s">
        <v>38</v>
      </c>
      <c r="AH24456" s="3" t="s">
        <v>39672</v>
      </c>
    </row>
    <row r="24457" spans="1:34" x14ac:dyDescent="0.3">
      <c r="A24457" s="3" t="s">
        <v>49780</v>
      </c>
      <c r="B24457" s="11">
        <v>45971</v>
      </c>
      <c r="C24457" s="3" t="s">
        <v>49781</v>
      </c>
      <c r="D24457" s="3" t="s">
        <v>33</v>
      </c>
      <c r="E24457" s="3" t="s">
        <v>429</v>
      </c>
      <c r="F24457" s="3" t="s">
        <v>112</v>
      </c>
      <c r="G24457" s="3" t="s">
        <v>35</v>
      </c>
      <c r="H24457" s="3" t="s">
        <v>655</v>
      </c>
      <c r="I24457" s="3" t="s">
        <v>36</v>
      </c>
      <c r="J24457" s="3" t="s">
        <v>72</v>
      </c>
      <c r="K24457" s="3">
        <v>6207</v>
      </c>
      <c r="L24457" s="11">
        <v>45972</v>
      </c>
      <c r="M24457" s="3">
        <v>1</v>
      </c>
      <c r="N24457" s="3" t="s">
        <v>1038</v>
      </c>
      <c r="O24457" s="3" t="s">
        <v>432</v>
      </c>
      <c r="P24457" s="3">
        <v>6207</v>
      </c>
      <c r="Q24457" s="3" t="s">
        <v>113</v>
      </c>
      <c r="R24457" s="3" t="s">
        <v>114</v>
      </c>
      <c r="S24457" s="3" t="s">
        <v>75</v>
      </c>
      <c r="T24457" s="3" t="s">
        <v>76</v>
      </c>
      <c r="U24457" s="3" t="s">
        <v>42</v>
      </c>
      <c r="V24457" s="3">
        <v>0</v>
      </c>
      <c r="W24457" s="3" t="s">
        <v>53</v>
      </c>
      <c r="X24457" s="3">
        <v>45971</v>
      </c>
      <c r="Y24457" s="3">
        <v>1</v>
      </c>
      <c r="Z24457" s="3" t="s">
        <v>38</v>
      </c>
      <c r="AA24457" s="11">
        <v>45971</v>
      </c>
      <c r="AB24457" s="11">
        <v>45972</v>
      </c>
      <c r="AC24457" s="3">
        <v>1</v>
      </c>
      <c r="AD24457" s="3" t="s">
        <v>54</v>
      </c>
      <c r="AE24457" s="3" t="s">
        <v>68</v>
      </c>
      <c r="AF24457" s="3" t="s">
        <v>97</v>
      </c>
      <c r="AG24457" s="3" t="s">
        <v>38</v>
      </c>
      <c r="AH24457" s="3" t="s">
        <v>39672</v>
      </c>
    </row>
    <row r="24458" spans="1:34" x14ac:dyDescent="0.3">
      <c r="A24458" s="3" t="s">
        <v>49782</v>
      </c>
      <c r="B24458" s="11">
        <v>45971</v>
      </c>
      <c r="C24458" s="3" t="s">
        <v>49783</v>
      </c>
      <c r="D24458" s="3" t="s">
        <v>33</v>
      </c>
      <c r="E24458" s="3" t="s">
        <v>477</v>
      </c>
      <c r="F24458" s="3" t="s">
        <v>112</v>
      </c>
      <c r="G24458" s="3" t="s">
        <v>35</v>
      </c>
      <c r="H24458" s="3" t="s">
        <v>478</v>
      </c>
      <c r="I24458" s="3" t="s">
        <v>36</v>
      </c>
      <c r="J24458" s="3" t="s">
        <v>72</v>
      </c>
      <c r="K24458" s="3">
        <v>4417</v>
      </c>
      <c r="L24458" s="11">
        <v>45972</v>
      </c>
      <c r="M24458" s="3">
        <v>1</v>
      </c>
      <c r="N24458" s="3" t="s">
        <v>1038</v>
      </c>
      <c r="O24458" s="3" t="s">
        <v>479</v>
      </c>
      <c r="P24458" s="3">
        <v>4417</v>
      </c>
      <c r="Q24458" s="3" t="s">
        <v>467</v>
      </c>
      <c r="R24458" s="3" t="s">
        <v>114</v>
      </c>
      <c r="S24458" s="3" t="s">
        <v>75</v>
      </c>
      <c r="T24458" s="3" t="s">
        <v>76</v>
      </c>
      <c r="U24458" s="3" t="s">
        <v>42</v>
      </c>
      <c r="V24458" s="3">
        <v>0</v>
      </c>
      <c r="W24458" s="3" t="s">
        <v>53</v>
      </c>
      <c r="X24458" s="3">
        <v>45971</v>
      </c>
      <c r="Y24458" s="3">
        <v>1</v>
      </c>
      <c r="Z24458" s="3" t="s">
        <v>38</v>
      </c>
      <c r="AA24458" s="11">
        <v>45971</v>
      </c>
      <c r="AB24458" s="11">
        <v>45972</v>
      </c>
      <c r="AC24458" s="3">
        <v>1</v>
      </c>
      <c r="AD24458" s="3" t="s">
        <v>54</v>
      </c>
      <c r="AE24458" s="3" t="s">
        <v>68</v>
      </c>
      <c r="AF24458" s="3" t="s">
        <v>97</v>
      </c>
      <c r="AG24458" s="3" t="s">
        <v>38</v>
      </c>
      <c r="AH24458" s="3" t="s">
        <v>39672</v>
      </c>
    </row>
    <row r="24459" spans="1:34" x14ac:dyDescent="0.3">
      <c r="A24459" s="3" t="s">
        <v>49784</v>
      </c>
      <c r="B24459" s="11">
        <v>45973</v>
      </c>
      <c r="C24459" s="3" t="s">
        <v>49785</v>
      </c>
      <c r="D24459" s="3" t="s">
        <v>33</v>
      </c>
      <c r="E24459" s="3" t="s">
        <v>523</v>
      </c>
      <c r="F24459" s="3" t="s">
        <v>112</v>
      </c>
      <c r="G24459" s="3" t="s">
        <v>35</v>
      </c>
      <c r="H24459" s="3" t="s">
        <v>1809</v>
      </c>
      <c r="I24459" s="3" t="s">
        <v>36</v>
      </c>
      <c r="J24459" s="3" t="s">
        <v>72</v>
      </c>
      <c r="K24459" s="3">
        <v>12294</v>
      </c>
      <c r="L24459" s="11">
        <v>45973</v>
      </c>
      <c r="M24459" s="3">
        <v>0</v>
      </c>
      <c r="N24459" s="3" t="s">
        <v>1038</v>
      </c>
      <c r="O24459" s="3" t="s">
        <v>527</v>
      </c>
      <c r="P24459" s="3">
        <v>0</v>
      </c>
      <c r="Q24459" s="3" t="s">
        <v>113</v>
      </c>
      <c r="R24459" s="3" t="s">
        <v>114</v>
      </c>
      <c r="S24459" s="3" t="s">
        <v>75</v>
      </c>
      <c r="T24459" s="3" t="s">
        <v>76</v>
      </c>
      <c r="U24459" s="3" t="s">
        <v>42</v>
      </c>
      <c r="V24459" s="3">
        <v>0</v>
      </c>
      <c r="W24459" s="3" t="s">
        <v>53</v>
      </c>
      <c r="X24459" s="3">
        <v>45973</v>
      </c>
      <c r="Y24459" s="3">
        <v>1</v>
      </c>
      <c r="Z24459" s="3" t="s">
        <v>38</v>
      </c>
      <c r="AA24459" s="11">
        <v>45972</v>
      </c>
      <c r="AB24459" s="11">
        <v>45973</v>
      </c>
      <c r="AC24459" s="3">
        <v>1</v>
      </c>
      <c r="AD24459" s="3" t="s">
        <v>54</v>
      </c>
      <c r="AE24459" s="3" t="s">
        <v>68</v>
      </c>
      <c r="AF24459" s="3" t="s">
        <v>97</v>
      </c>
      <c r="AG24459" s="3" t="s">
        <v>38</v>
      </c>
      <c r="AH24459" s="3" t="s">
        <v>39672</v>
      </c>
    </row>
    <row r="24460" spans="1:34" x14ac:dyDescent="0.3">
      <c r="A24460" s="3" t="s">
        <v>49786</v>
      </c>
      <c r="B24460" s="11">
        <v>45973</v>
      </c>
      <c r="C24460" s="3" t="s">
        <v>49787</v>
      </c>
      <c r="D24460" s="3" t="s">
        <v>33</v>
      </c>
      <c r="E24460" s="3" t="s">
        <v>523</v>
      </c>
      <c r="F24460" s="3" t="s">
        <v>112</v>
      </c>
      <c r="G24460" s="3" t="s">
        <v>35</v>
      </c>
      <c r="H24460" s="3" t="s">
        <v>1809</v>
      </c>
      <c r="I24460" s="3" t="s">
        <v>36</v>
      </c>
      <c r="J24460" s="3" t="s">
        <v>72</v>
      </c>
      <c r="K24460" s="3">
        <v>8256</v>
      </c>
      <c r="L24460" s="11">
        <v>45973</v>
      </c>
      <c r="M24460" s="3">
        <v>0</v>
      </c>
      <c r="N24460" s="3" t="s">
        <v>1038</v>
      </c>
      <c r="O24460" s="3" t="s">
        <v>527</v>
      </c>
      <c r="P24460" s="3">
        <v>0</v>
      </c>
      <c r="Q24460" s="3" t="s">
        <v>113</v>
      </c>
      <c r="R24460" s="3" t="s">
        <v>114</v>
      </c>
      <c r="S24460" s="3" t="s">
        <v>75</v>
      </c>
      <c r="T24460" s="3" t="s">
        <v>76</v>
      </c>
      <c r="U24460" s="3" t="s">
        <v>42</v>
      </c>
      <c r="V24460" s="3">
        <v>0</v>
      </c>
      <c r="W24460" s="3" t="s">
        <v>53</v>
      </c>
      <c r="X24460" s="3">
        <v>45973</v>
      </c>
      <c r="Y24460" s="3">
        <v>1</v>
      </c>
      <c r="Z24460" s="3" t="s">
        <v>38</v>
      </c>
      <c r="AA24460" s="11">
        <v>45973</v>
      </c>
      <c r="AB24460" s="11">
        <v>45973</v>
      </c>
      <c r="AC24460" s="3">
        <v>0</v>
      </c>
      <c r="AD24460" s="3" t="s">
        <v>54</v>
      </c>
      <c r="AE24460" s="3" t="s">
        <v>55</v>
      </c>
      <c r="AF24460" s="3" t="s">
        <v>97</v>
      </c>
      <c r="AG24460" s="3" t="s">
        <v>38</v>
      </c>
      <c r="AH24460" s="3" t="s">
        <v>39672</v>
      </c>
    </row>
    <row r="24461" spans="1:34" x14ac:dyDescent="0.3">
      <c r="A24461" s="3" t="s">
        <v>49788</v>
      </c>
      <c r="B24461" s="11">
        <v>45974</v>
      </c>
      <c r="C24461" s="3" t="s">
        <v>49789</v>
      </c>
      <c r="D24461" s="3" t="s">
        <v>33</v>
      </c>
      <c r="E24461" s="3" t="s">
        <v>1355</v>
      </c>
      <c r="F24461" s="3" t="s">
        <v>112</v>
      </c>
      <c r="G24461" s="3" t="s">
        <v>35</v>
      </c>
      <c r="H24461" s="3" t="s">
        <v>1356</v>
      </c>
      <c r="I24461" s="3" t="s">
        <v>36</v>
      </c>
      <c r="J24461" s="3" t="s">
        <v>72</v>
      </c>
      <c r="K24461" s="3">
        <v>3570</v>
      </c>
      <c r="L24461" s="11">
        <v>45974</v>
      </c>
      <c r="M24461" s="3">
        <v>0</v>
      </c>
      <c r="N24461" s="3" t="s">
        <v>1038</v>
      </c>
      <c r="O24461" s="3" t="s">
        <v>1357</v>
      </c>
      <c r="P24461" s="3">
        <v>0</v>
      </c>
      <c r="Q24461" s="3" t="s">
        <v>467</v>
      </c>
      <c r="R24461" s="3" t="s">
        <v>114</v>
      </c>
      <c r="S24461" s="3" t="s">
        <v>75</v>
      </c>
      <c r="T24461" s="3" t="s">
        <v>76</v>
      </c>
      <c r="U24461" s="3" t="s">
        <v>42</v>
      </c>
      <c r="V24461" s="3">
        <v>0</v>
      </c>
      <c r="W24461" s="3" t="s">
        <v>53</v>
      </c>
      <c r="X24461" s="3">
        <v>45974</v>
      </c>
      <c r="Y24461" s="3">
        <v>1</v>
      </c>
      <c r="Z24461" s="3" t="s">
        <v>38</v>
      </c>
      <c r="AA24461" s="11">
        <v>45974</v>
      </c>
      <c r="AB24461" s="11">
        <v>45974</v>
      </c>
      <c r="AC24461" s="3">
        <v>0</v>
      </c>
      <c r="AD24461" s="3" t="s">
        <v>54</v>
      </c>
      <c r="AE24461" s="3" t="s">
        <v>55</v>
      </c>
      <c r="AF24461" s="3" t="s">
        <v>97</v>
      </c>
      <c r="AG24461" s="3" t="s">
        <v>38</v>
      </c>
      <c r="AH24461" s="3" t="s">
        <v>39672</v>
      </c>
    </row>
    <row r="24462" spans="1:34" x14ac:dyDescent="0.3">
      <c r="A24462" s="3" t="s">
        <v>49790</v>
      </c>
      <c r="B24462" s="11">
        <v>45974</v>
      </c>
      <c r="C24462" s="3" t="s">
        <v>49791</v>
      </c>
      <c r="D24462" s="3" t="s">
        <v>33</v>
      </c>
      <c r="E24462" s="3" t="s">
        <v>429</v>
      </c>
      <c r="F24462" s="3" t="s">
        <v>112</v>
      </c>
      <c r="G24462" s="3" t="s">
        <v>35</v>
      </c>
      <c r="H24462" s="3" t="s">
        <v>655</v>
      </c>
      <c r="I24462" s="3" t="s">
        <v>36</v>
      </c>
      <c r="J24462" s="3" t="s">
        <v>72</v>
      </c>
      <c r="K24462" s="3">
        <v>4190</v>
      </c>
      <c r="L24462" s="11">
        <v>45974</v>
      </c>
      <c r="M24462" s="3">
        <v>0</v>
      </c>
      <c r="N24462" s="3" t="s">
        <v>1038</v>
      </c>
      <c r="O24462" s="3" t="s">
        <v>432</v>
      </c>
      <c r="P24462" s="3">
        <v>0</v>
      </c>
      <c r="Q24462" s="3" t="s">
        <v>113</v>
      </c>
      <c r="R24462" s="3" t="s">
        <v>114</v>
      </c>
      <c r="S24462" s="3" t="s">
        <v>75</v>
      </c>
      <c r="T24462" s="3" t="s">
        <v>76</v>
      </c>
      <c r="U24462" s="3" t="s">
        <v>42</v>
      </c>
      <c r="V24462" s="3">
        <v>0</v>
      </c>
      <c r="W24462" s="3" t="s">
        <v>53</v>
      </c>
      <c r="X24462" s="3">
        <v>45974</v>
      </c>
      <c r="Y24462" s="3">
        <v>1</v>
      </c>
      <c r="Z24462" s="3" t="s">
        <v>38</v>
      </c>
      <c r="AA24462" s="11">
        <v>45974</v>
      </c>
      <c r="AB24462" s="11">
        <v>45974</v>
      </c>
      <c r="AC24462" s="3">
        <v>0</v>
      </c>
      <c r="AD24462" s="3" t="s">
        <v>54</v>
      </c>
      <c r="AE24462" s="3" t="s">
        <v>55</v>
      </c>
      <c r="AF24462" s="3" t="s">
        <v>97</v>
      </c>
      <c r="AG24462" s="3" t="s">
        <v>38</v>
      </c>
      <c r="AH24462" s="3" t="s">
        <v>39672</v>
      </c>
    </row>
    <row r="24463" spans="1:34" x14ac:dyDescent="0.3">
      <c r="A24463" s="3" t="s">
        <v>49792</v>
      </c>
      <c r="B24463" s="11">
        <v>45974</v>
      </c>
      <c r="C24463" s="3" t="s">
        <v>49793</v>
      </c>
      <c r="D24463" s="3" t="s">
        <v>33</v>
      </c>
      <c r="E24463" s="3" t="s">
        <v>477</v>
      </c>
      <c r="F24463" s="3" t="s">
        <v>112</v>
      </c>
      <c r="G24463" s="3" t="s">
        <v>35</v>
      </c>
      <c r="H24463" s="3" t="s">
        <v>478</v>
      </c>
      <c r="I24463" s="3" t="s">
        <v>36</v>
      </c>
      <c r="J24463" s="3" t="s">
        <v>72</v>
      </c>
      <c r="K24463" s="3">
        <v>3155</v>
      </c>
      <c r="L24463" s="11">
        <v>45974</v>
      </c>
      <c r="M24463" s="3">
        <v>0</v>
      </c>
      <c r="N24463" s="3" t="s">
        <v>1038</v>
      </c>
      <c r="O24463" s="3" t="s">
        <v>479</v>
      </c>
      <c r="P24463" s="3">
        <v>0</v>
      </c>
      <c r="Q24463" s="3" t="s">
        <v>467</v>
      </c>
      <c r="R24463" s="3" t="s">
        <v>114</v>
      </c>
      <c r="S24463" s="3" t="s">
        <v>75</v>
      </c>
      <c r="T24463" s="3" t="s">
        <v>76</v>
      </c>
      <c r="U24463" s="3" t="s">
        <v>42</v>
      </c>
      <c r="V24463" s="3">
        <v>0</v>
      </c>
      <c r="W24463" s="3" t="s">
        <v>53</v>
      </c>
      <c r="X24463" s="3">
        <v>45974</v>
      </c>
      <c r="Y24463" s="3">
        <v>1</v>
      </c>
      <c r="Z24463" s="3" t="s">
        <v>38</v>
      </c>
      <c r="AA24463" s="11">
        <v>45974</v>
      </c>
      <c r="AB24463" s="11">
        <v>45974</v>
      </c>
      <c r="AC24463" s="3">
        <v>0</v>
      </c>
      <c r="AD24463" s="3" t="s">
        <v>54</v>
      </c>
      <c r="AE24463" s="3" t="s">
        <v>55</v>
      </c>
      <c r="AF24463" s="3" t="s">
        <v>97</v>
      </c>
      <c r="AG24463" s="3" t="s">
        <v>38</v>
      </c>
      <c r="AH24463" s="3" t="s">
        <v>39672</v>
      </c>
    </row>
    <row r="24464" spans="1:34" x14ac:dyDescent="0.3">
      <c r="A24464" s="3" t="s">
        <v>49794</v>
      </c>
      <c r="B24464" s="11">
        <v>45978</v>
      </c>
      <c r="C24464" s="3" t="s">
        <v>49795</v>
      </c>
      <c r="D24464" s="3" t="s">
        <v>33</v>
      </c>
      <c r="E24464" s="3" t="s">
        <v>1355</v>
      </c>
      <c r="F24464" s="3" t="s">
        <v>112</v>
      </c>
      <c r="G24464" s="3" t="s">
        <v>35</v>
      </c>
      <c r="H24464" s="3" t="s">
        <v>1356</v>
      </c>
      <c r="I24464" s="3" t="s">
        <v>36</v>
      </c>
      <c r="J24464" s="3" t="s">
        <v>72</v>
      </c>
      <c r="K24464" s="3">
        <v>3579</v>
      </c>
      <c r="L24464" s="11">
        <v>45978</v>
      </c>
      <c r="M24464" s="3">
        <v>0</v>
      </c>
      <c r="N24464" s="3" t="s">
        <v>1038</v>
      </c>
      <c r="O24464" s="3" t="s">
        <v>1357</v>
      </c>
      <c r="P24464" s="3">
        <v>0</v>
      </c>
      <c r="Q24464" s="3" t="s">
        <v>467</v>
      </c>
      <c r="R24464" s="3" t="s">
        <v>114</v>
      </c>
      <c r="S24464" s="3" t="s">
        <v>75</v>
      </c>
      <c r="T24464" s="3" t="s">
        <v>76</v>
      </c>
      <c r="U24464" s="3" t="s">
        <v>42</v>
      </c>
      <c r="V24464" s="3">
        <v>0</v>
      </c>
      <c r="W24464" s="3" t="s">
        <v>53</v>
      </c>
      <c r="X24464" s="3">
        <v>45978</v>
      </c>
      <c r="Y24464" s="3">
        <v>1</v>
      </c>
      <c r="Z24464" s="3" t="s">
        <v>38</v>
      </c>
      <c r="AA24464" s="11">
        <v>45978</v>
      </c>
      <c r="AB24464" s="11">
        <v>45978</v>
      </c>
      <c r="AC24464" s="3">
        <v>0</v>
      </c>
      <c r="AD24464" s="3" t="s">
        <v>54</v>
      </c>
      <c r="AE24464" s="3" t="s">
        <v>55</v>
      </c>
      <c r="AF24464" s="3" t="s">
        <v>97</v>
      </c>
      <c r="AG24464" s="3" t="s">
        <v>38</v>
      </c>
      <c r="AH24464" s="3" t="s">
        <v>39672</v>
      </c>
    </row>
    <row r="24465" spans="1:34" x14ac:dyDescent="0.3">
      <c r="A24465" s="3" t="s">
        <v>49796</v>
      </c>
      <c r="B24465" s="11">
        <v>45978</v>
      </c>
      <c r="C24465" s="3" t="s">
        <v>49797</v>
      </c>
      <c r="D24465" s="3" t="s">
        <v>33</v>
      </c>
      <c r="E24465" s="3" t="s">
        <v>429</v>
      </c>
      <c r="F24465" s="3" t="s">
        <v>112</v>
      </c>
      <c r="G24465" s="3" t="s">
        <v>35</v>
      </c>
      <c r="H24465" s="3" t="s">
        <v>655</v>
      </c>
      <c r="I24465" s="3" t="s">
        <v>36</v>
      </c>
      <c r="J24465" s="3" t="s">
        <v>72</v>
      </c>
      <c r="K24465" s="3">
        <v>4249</v>
      </c>
      <c r="L24465" s="11">
        <v>45978</v>
      </c>
      <c r="M24465" s="3">
        <v>0</v>
      </c>
      <c r="N24465" s="3" t="s">
        <v>1038</v>
      </c>
      <c r="O24465" s="3" t="s">
        <v>432</v>
      </c>
      <c r="P24465" s="3">
        <v>0</v>
      </c>
      <c r="Q24465" s="3" t="s">
        <v>113</v>
      </c>
      <c r="R24465" s="3" t="s">
        <v>114</v>
      </c>
      <c r="S24465" s="3" t="s">
        <v>75</v>
      </c>
      <c r="T24465" s="3" t="s">
        <v>76</v>
      </c>
      <c r="U24465" s="3" t="s">
        <v>42</v>
      </c>
      <c r="V24465" s="3">
        <v>0</v>
      </c>
      <c r="W24465" s="3" t="s">
        <v>53</v>
      </c>
      <c r="X24465" s="3">
        <v>45978</v>
      </c>
      <c r="Y24465" s="3">
        <v>1</v>
      </c>
      <c r="Z24465" s="3" t="s">
        <v>38</v>
      </c>
      <c r="AA24465" s="11">
        <v>45978</v>
      </c>
      <c r="AB24465" s="11">
        <v>45978</v>
      </c>
      <c r="AC24465" s="3">
        <v>0</v>
      </c>
      <c r="AD24465" s="3" t="s">
        <v>54</v>
      </c>
      <c r="AE24465" s="3" t="s">
        <v>55</v>
      </c>
      <c r="AF24465" s="3" t="s">
        <v>97</v>
      </c>
      <c r="AG24465" s="3" t="s">
        <v>38</v>
      </c>
      <c r="AH24465" s="3" t="s">
        <v>39672</v>
      </c>
    </row>
    <row r="24466" spans="1:34" x14ac:dyDescent="0.3">
      <c r="A24466" s="3" t="s">
        <v>49798</v>
      </c>
      <c r="B24466" s="11">
        <v>45976</v>
      </c>
      <c r="C24466" s="3" t="s">
        <v>49799</v>
      </c>
      <c r="D24466" s="3" t="s">
        <v>33</v>
      </c>
      <c r="E24466" s="3" t="s">
        <v>523</v>
      </c>
      <c r="F24466" s="3" t="s">
        <v>112</v>
      </c>
      <c r="G24466" s="3" t="s">
        <v>35</v>
      </c>
      <c r="H24466" s="3" t="s">
        <v>1809</v>
      </c>
      <c r="I24466" s="3" t="s">
        <v>36</v>
      </c>
      <c r="J24466" s="3" t="s">
        <v>72</v>
      </c>
      <c r="K24466" s="3">
        <v>7383</v>
      </c>
      <c r="L24466" s="11">
        <v>45976</v>
      </c>
      <c r="M24466" s="3">
        <v>0</v>
      </c>
      <c r="N24466" s="3" t="s">
        <v>1038</v>
      </c>
      <c r="O24466" s="3" t="s">
        <v>527</v>
      </c>
      <c r="P24466" s="3">
        <v>0</v>
      </c>
      <c r="Q24466" s="3" t="s">
        <v>113</v>
      </c>
      <c r="R24466" s="3" t="s">
        <v>114</v>
      </c>
      <c r="S24466" s="3" t="s">
        <v>75</v>
      </c>
      <c r="T24466" s="3" t="s">
        <v>76</v>
      </c>
      <c r="U24466" s="3" t="s">
        <v>42</v>
      </c>
      <c r="V24466" s="3">
        <v>0</v>
      </c>
      <c r="W24466" s="3" t="s">
        <v>53</v>
      </c>
      <c r="X24466" s="3">
        <v>45976</v>
      </c>
      <c r="Y24466" s="3">
        <v>1</v>
      </c>
      <c r="Z24466" s="3" t="s">
        <v>38</v>
      </c>
      <c r="AA24466" s="11">
        <v>45975</v>
      </c>
      <c r="AB24466" s="11">
        <v>45976</v>
      </c>
      <c r="AC24466" s="3">
        <v>1</v>
      </c>
      <c r="AD24466" s="3" t="s">
        <v>54</v>
      </c>
      <c r="AE24466" s="3" t="s">
        <v>68</v>
      </c>
      <c r="AF24466" s="3" t="s">
        <v>97</v>
      </c>
      <c r="AG24466" s="3" t="s">
        <v>38</v>
      </c>
      <c r="AH24466" s="3" t="s">
        <v>39672</v>
      </c>
    </row>
    <row r="24467" spans="1:34" x14ac:dyDescent="0.3">
      <c r="A24467" s="3" t="s">
        <v>49800</v>
      </c>
      <c r="B24467" s="11">
        <v>45978</v>
      </c>
      <c r="C24467" s="3" t="s">
        <v>49801</v>
      </c>
      <c r="D24467" s="3" t="s">
        <v>33</v>
      </c>
      <c r="E24467" s="3" t="s">
        <v>477</v>
      </c>
      <c r="F24467" s="3" t="s">
        <v>112</v>
      </c>
      <c r="G24467" s="3" t="s">
        <v>35</v>
      </c>
      <c r="H24467" s="3" t="s">
        <v>478</v>
      </c>
      <c r="I24467" s="3" t="s">
        <v>36</v>
      </c>
      <c r="J24467" s="3" t="s">
        <v>72</v>
      </c>
      <c r="K24467" s="3">
        <v>3364</v>
      </c>
      <c r="L24467" s="11">
        <v>45978</v>
      </c>
      <c r="M24467" s="3">
        <v>0</v>
      </c>
      <c r="N24467" s="3" t="s">
        <v>1038</v>
      </c>
      <c r="O24467" s="3" t="s">
        <v>479</v>
      </c>
      <c r="P24467" s="3">
        <v>0</v>
      </c>
      <c r="Q24467" s="3" t="s">
        <v>467</v>
      </c>
      <c r="R24467" s="3" t="s">
        <v>114</v>
      </c>
      <c r="S24467" s="3" t="s">
        <v>75</v>
      </c>
      <c r="T24467" s="3" t="s">
        <v>76</v>
      </c>
      <c r="U24467" s="3" t="s">
        <v>42</v>
      </c>
      <c r="V24467" s="3">
        <v>0</v>
      </c>
      <c r="W24467" s="3" t="s">
        <v>53</v>
      </c>
      <c r="X24467" s="3">
        <v>45978</v>
      </c>
      <c r="Y24467" s="3">
        <v>1</v>
      </c>
      <c r="Z24467" s="3" t="s">
        <v>38</v>
      </c>
      <c r="AA24467" s="11">
        <v>45978</v>
      </c>
      <c r="AB24467" s="11">
        <v>45978</v>
      </c>
      <c r="AC24467" s="3">
        <v>0</v>
      </c>
      <c r="AD24467" s="3" t="s">
        <v>54</v>
      </c>
      <c r="AE24467" s="3" t="s">
        <v>55</v>
      </c>
      <c r="AF24467" s="3" t="s">
        <v>97</v>
      </c>
      <c r="AG24467" s="3" t="s">
        <v>38</v>
      </c>
      <c r="AH24467" s="3" t="s">
        <v>39672</v>
      </c>
    </row>
    <row r="24468" spans="1:34" x14ac:dyDescent="0.3">
      <c r="A24468" s="3" t="s">
        <v>49802</v>
      </c>
      <c r="B24468" s="11">
        <v>45979</v>
      </c>
      <c r="C24468" s="3" t="s">
        <v>49803</v>
      </c>
      <c r="D24468" s="3" t="s">
        <v>33</v>
      </c>
      <c r="E24468" s="3" t="s">
        <v>1355</v>
      </c>
      <c r="F24468" s="3" t="s">
        <v>112</v>
      </c>
      <c r="G24468" s="3" t="s">
        <v>35</v>
      </c>
      <c r="H24468" s="3" t="s">
        <v>1356</v>
      </c>
      <c r="I24468" s="3" t="s">
        <v>36</v>
      </c>
      <c r="J24468" s="3" t="s">
        <v>72</v>
      </c>
      <c r="K24468" s="3">
        <v>3578</v>
      </c>
      <c r="L24468" s="11">
        <v>45979</v>
      </c>
      <c r="M24468" s="3">
        <v>0</v>
      </c>
      <c r="N24468" s="3" t="s">
        <v>1038</v>
      </c>
      <c r="O24468" s="3" t="s">
        <v>1357</v>
      </c>
      <c r="P24468" s="3">
        <v>0</v>
      </c>
      <c r="Q24468" s="3" t="s">
        <v>467</v>
      </c>
      <c r="R24468" s="3" t="s">
        <v>114</v>
      </c>
      <c r="S24468" s="3" t="s">
        <v>75</v>
      </c>
      <c r="T24468" s="3" t="s">
        <v>76</v>
      </c>
      <c r="U24468" s="3" t="s">
        <v>42</v>
      </c>
      <c r="V24468" s="3">
        <v>0</v>
      </c>
      <c r="W24468" s="3" t="s">
        <v>53</v>
      </c>
      <c r="X24468" s="3">
        <v>45979</v>
      </c>
      <c r="Y24468" s="3">
        <v>1</v>
      </c>
      <c r="Z24468" s="3" t="s">
        <v>38</v>
      </c>
      <c r="AA24468" s="11">
        <v>45979</v>
      </c>
      <c r="AB24468" s="11">
        <v>45979</v>
      </c>
      <c r="AC24468" s="3">
        <v>0</v>
      </c>
      <c r="AD24468" s="3" t="s">
        <v>54</v>
      </c>
      <c r="AE24468" s="3" t="s">
        <v>55</v>
      </c>
      <c r="AF24468" s="3" t="s">
        <v>97</v>
      </c>
      <c r="AG24468" s="3" t="s">
        <v>38</v>
      </c>
      <c r="AH24468" s="3" t="s">
        <v>39672</v>
      </c>
    </row>
    <row r="24469" spans="1:34" x14ac:dyDescent="0.3">
      <c r="A24469" s="3" t="s">
        <v>49804</v>
      </c>
      <c r="B24469" s="11">
        <v>45979</v>
      </c>
      <c r="C24469" s="3" t="s">
        <v>49805</v>
      </c>
      <c r="D24469" s="3" t="s">
        <v>33</v>
      </c>
      <c r="E24469" s="3" t="s">
        <v>477</v>
      </c>
      <c r="F24469" s="3" t="s">
        <v>112</v>
      </c>
      <c r="G24469" s="3" t="s">
        <v>35</v>
      </c>
      <c r="H24469" s="3" t="s">
        <v>478</v>
      </c>
      <c r="I24469" s="3" t="s">
        <v>36</v>
      </c>
      <c r="J24469" s="3" t="s">
        <v>72</v>
      </c>
      <c r="K24469" s="3">
        <v>3367</v>
      </c>
      <c r="L24469" s="11">
        <v>45979</v>
      </c>
      <c r="M24469" s="3">
        <v>0</v>
      </c>
      <c r="N24469" s="3" t="s">
        <v>1038</v>
      </c>
      <c r="O24469" s="3" t="s">
        <v>479</v>
      </c>
      <c r="P24469" s="3">
        <v>0</v>
      </c>
      <c r="Q24469" s="3" t="s">
        <v>467</v>
      </c>
      <c r="R24469" s="3" t="s">
        <v>114</v>
      </c>
      <c r="S24469" s="3" t="s">
        <v>75</v>
      </c>
      <c r="T24469" s="3" t="s">
        <v>76</v>
      </c>
      <c r="U24469" s="3" t="s">
        <v>42</v>
      </c>
      <c r="V24469" s="3">
        <v>0</v>
      </c>
      <c r="W24469" s="3" t="s">
        <v>53</v>
      </c>
      <c r="X24469" s="3">
        <v>45979</v>
      </c>
      <c r="Y24469" s="3">
        <v>1</v>
      </c>
      <c r="Z24469" s="3" t="s">
        <v>38</v>
      </c>
      <c r="AA24469" s="11">
        <v>45979</v>
      </c>
      <c r="AB24469" s="11">
        <v>45979</v>
      </c>
      <c r="AC24469" s="3">
        <v>0</v>
      </c>
      <c r="AD24469" s="3" t="s">
        <v>54</v>
      </c>
      <c r="AE24469" s="3" t="s">
        <v>55</v>
      </c>
      <c r="AF24469" s="3" t="s">
        <v>97</v>
      </c>
      <c r="AG24469" s="3" t="s">
        <v>38</v>
      </c>
      <c r="AH24469" s="3" t="s">
        <v>39672</v>
      </c>
    </row>
    <row r="24470" spans="1:34" x14ac:dyDescent="0.3">
      <c r="A24470" s="3" t="s">
        <v>49806</v>
      </c>
      <c r="B24470" s="11">
        <v>45979</v>
      </c>
      <c r="C24470" s="3" t="s">
        <v>49807</v>
      </c>
      <c r="D24470" s="3" t="s">
        <v>33</v>
      </c>
      <c r="E24470" s="3" t="s">
        <v>429</v>
      </c>
      <c r="F24470" s="3" t="s">
        <v>112</v>
      </c>
      <c r="G24470" s="3" t="s">
        <v>35</v>
      </c>
      <c r="H24470" s="3" t="s">
        <v>655</v>
      </c>
      <c r="I24470" s="3" t="s">
        <v>36</v>
      </c>
      <c r="J24470" s="3" t="s">
        <v>72</v>
      </c>
      <c r="K24470" s="3">
        <v>3515</v>
      </c>
      <c r="L24470" s="11">
        <v>45979</v>
      </c>
      <c r="M24470" s="3">
        <v>0</v>
      </c>
      <c r="N24470" s="3" t="s">
        <v>1038</v>
      </c>
      <c r="O24470" s="3" t="s">
        <v>432</v>
      </c>
      <c r="P24470" s="3">
        <v>0</v>
      </c>
      <c r="Q24470" s="3" t="s">
        <v>113</v>
      </c>
      <c r="R24470" s="3" t="s">
        <v>114</v>
      </c>
      <c r="S24470" s="3" t="s">
        <v>75</v>
      </c>
      <c r="T24470" s="3" t="s">
        <v>76</v>
      </c>
      <c r="U24470" s="3" t="s">
        <v>42</v>
      </c>
      <c r="V24470" s="3">
        <v>0</v>
      </c>
      <c r="W24470" s="3" t="s">
        <v>53</v>
      </c>
      <c r="X24470" s="3">
        <v>45979</v>
      </c>
      <c r="Y24470" s="3">
        <v>1</v>
      </c>
      <c r="Z24470" s="3" t="s">
        <v>38</v>
      </c>
      <c r="AA24470" s="11">
        <v>45979</v>
      </c>
      <c r="AB24470" s="11">
        <v>45979</v>
      </c>
      <c r="AC24470" s="3">
        <v>0</v>
      </c>
      <c r="AD24470" s="3" t="s">
        <v>54</v>
      </c>
      <c r="AE24470" s="3" t="s">
        <v>55</v>
      </c>
      <c r="AF24470" s="3" t="s">
        <v>97</v>
      </c>
      <c r="AG24470" s="3" t="s">
        <v>38</v>
      </c>
      <c r="AH24470" s="3" t="s">
        <v>39672</v>
      </c>
    </row>
    <row r="24471" spans="1:34" x14ac:dyDescent="0.3">
      <c r="A24471" s="3" t="s">
        <v>49808</v>
      </c>
      <c r="B24471" s="11">
        <v>45985</v>
      </c>
      <c r="C24471" s="3" t="s">
        <v>49809</v>
      </c>
      <c r="D24471" s="3" t="s">
        <v>33</v>
      </c>
      <c r="E24471" s="3" t="s">
        <v>523</v>
      </c>
      <c r="F24471" s="3" t="s">
        <v>112</v>
      </c>
      <c r="G24471" s="3" t="s">
        <v>35</v>
      </c>
      <c r="H24471" s="3" t="s">
        <v>1809</v>
      </c>
      <c r="I24471" s="3" t="s">
        <v>36</v>
      </c>
      <c r="J24471" s="3" t="s">
        <v>72</v>
      </c>
      <c r="K24471" s="3">
        <v>14032</v>
      </c>
      <c r="L24471" s="11">
        <v>45986</v>
      </c>
      <c r="M24471" s="3">
        <v>1</v>
      </c>
      <c r="N24471" s="3" t="s">
        <v>1038</v>
      </c>
      <c r="O24471" s="3" t="s">
        <v>527</v>
      </c>
      <c r="P24471" s="3">
        <v>14032</v>
      </c>
      <c r="Q24471" s="3" t="s">
        <v>113</v>
      </c>
      <c r="R24471" s="3" t="s">
        <v>114</v>
      </c>
      <c r="S24471" s="3" t="s">
        <v>75</v>
      </c>
      <c r="T24471" s="3" t="s">
        <v>76</v>
      </c>
      <c r="U24471" s="3" t="s">
        <v>42</v>
      </c>
      <c r="V24471" s="3">
        <v>0</v>
      </c>
      <c r="W24471" s="3" t="s">
        <v>53</v>
      </c>
      <c r="X24471" s="3">
        <v>45981</v>
      </c>
      <c r="Y24471" s="3">
        <v>1</v>
      </c>
      <c r="Z24471" s="3" t="s">
        <v>38</v>
      </c>
      <c r="AA24471" s="11">
        <v>45981</v>
      </c>
      <c r="AB24471" s="11">
        <v>45986</v>
      </c>
      <c r="AC24471" s="3">
        <v>5</v>
      </c>
      <c r="AD24471" s="3" t="s">
        <v>44</v>
      </c>
      <c r="AF24471" s="3" t="s">
        <v>97</v>
      </c>
      <c r="AG24471" s="3" t="s">
        <v>38</v>
      </c>
      <c r="AH24471" s="3" t="s">
        <v>39672</v>
      </c>
    </row>
    <row r="24472" spans="1:34" x14ac:dyDescent="0.3">
      <c r="A24472" s="3" t="s">
        <v>49810</v>
      </c>
      <c r="B24472" s="11">
        <v>45985</v>
      </c>
      <c r="C24472" s="3" t="s">
        <v>49811</v>
      </c>
      <c r="D24472" s="3" t="s">
        <v>33</v>
      </c>
      <c r="E24472" s="3" t="s">
        <v>3385</v>
      </c>
      <c r="F24472" s="3" t="s">
        <v>112</v>
      </c>
      <c r="G24472" s="3" t="s">
        <v>35</v>
      </c>
      <c r="H24472" s="3" t="s">
        <v>3386</v>
      </c>
      <c r="I24472" s="3" t="s">
        <v>36</v>
      </c>
      <c r="J24472" s="3" t="s">
        <v>72</v>
      </c>
      <c r="K24472" s="3">
        <v>2243</v>
      </c>
      <c r="L24472" s="11">
        <v>45986</v>
      </c>
      <c r="M24472" s="3">
        <v>1</v>
      </c>
      <c r="N24472" s="3" t="s">
        <v>1038</v>
      </c>
      <c r="O24472" s="3" t="s">
        <v>3387</v>
      </c>
      <c r="P24472" s="3">
        <v>2243</v>
      </c>
      <c r="Q24472" s="3" t="s">
        <v>467</v>
      </c>
      <c r="R24472" s="3" t="s">
        <v>114</v>
      </c>
      <c r="S24472" s="3" t="s">
        <v>75</v>
      </c>
      <c r="T24472" s="3" t="s">
        <v>76</v>
      </c>
      <c r="U24472" s="3" t="s">
        <v>42</v>
      </c>
      <c r="V24472" s="3">
        <v>0</v>
      </c>
      <c r="W24472" s="3" t="s">
        <v>53</v>
      </c>
      <c r="X24472" s="3">
        <v>45981</v>
      </c>
      <c r="Y24472" s="3">
        <v>1</v>
      </c>
      <c r="Z24472" s="3" t="s">
        <v>38</v>
      </c>
      <c r="AA24472" s="11">
        <v>45981</v>
      </c>
      <c r="AB24472" s="11">
        <v>45986</v>
      </c>
      <c r="AC24472" s="3">
        <v>5</v>
      </c>
      <c r="AD24472" s="3" t="s">
        <v>44</v>
      </c>
      <c r="AF24472" s="3" t="s">
        <v>97</v>
      </c>
      <c r="AG24472" s="3" t="s">
        <v>38</v>
      </c>
      <c r="AH24472" s="3" t="s">
        <v>39672</v>
      </c>
    </row>
    <row r="24473" spans="1:34" x14ac:dyDescent="0.3">
      <c r="A24473" s="3" t="s">
        <v>49812</v>
      </c>
      <c r="B24473" s="11">
        <v>45985</v>
      </c>
      <c r="C24473" s="3" t="s">
        <v>49813</v>
      </c>
      <c r="D24473" s="3" t="s">
        <v>33</v>
      </c>
      <c r="E24473" s="3" t="s">
        <v>1315</v>
      </c>
      <c r="F24473" s="3" t="s">
        <v>112</v>
      </c>
      <c r="G24473" s="3" t="s">
        <v>35</v>
      </c>
      <c r="H24473" s="3" t="s">
        <v>1316</v>
      </c>
      <c r="I24473" s="3" t="s">
        <v>36</v>
      </c>
      <c r="J24473" s="3" t="s">
        <v>72</v>
      </c>
      <c r="K24473" s="3">
        <v>1498</v>
      </c>
      <c r="L24473" s="11">
        <v>45986</v>
      </c>
      <c r="M24473" s="3">
        <v>1</v>
      </c>
      <c r="N24473" s="3" t="s">
        <v>1038</v>
      </c>
      <c r="O24473" s="3" t="s">
        <v>1317</v>
      </c>
      <c r="P24473" s="3">
        <v>1498</v>
      </c>
      <c r="Q24473" s="3" t="s">
        <v>399</v>
      </c>
      <c r="R24473" s="3" t="s">
        <v>114</v>
      </c>
      <c r="S24473" s="3" t="s">
        <v>75</v>
      </c>
      <c r="T24473" s="3" t="s">
        <v>76</v>
      </c>
      <c r="U24473" s="3" t="s">
        <v>42</v>
      </c>
      <c r="V24473" s="3">
        <v>0</v>
      </c>
      <c r="W24473" s="3" t="s">
        <v>53</v>
      </c>
      <c r="X24473" s="3">
        <v>45981</v>
      </c>
      <c r="Y24473" s="3">
        <v>1</v>
      </c>
      <c r="Z24473" s="3" t="s">
        <v>38</v>
      </c>
      <c r="AA24473" s="11">
        <v>45981</v>
      </c>
      <c r="AB24473" s="11">
        <v>45986</v>
      </c>
      <c r="AC24473" s="3">
        <v>5</v>
      </c>
      <c r="AD24473" s="3" t="s">
        <v>44</v>
      </c>
      <c r="AF24473" s="3" t="s">
        <v>97</v>
      </c>
      <c r="AG24473" s="3" t="s">
        <v>38</v>
      </c>
      <c r="AH24473" s="3" t="s">
        <v>39672</v>
      </c>
    </row>
    <row r="24474" spans="1:34" x14ac:dyDescent="0.3">
      <c r="A24474" s="3" t="s">
        <v>49814</v>
      </c>
      <c r="B24474" s="11">
        <v>45985</v>
      </c>
      <c r="C24474" s="3" t="s">
        <v>49815</v>
      </c>
      <c r="D24474" s="3" t="s">
        <v>33</v>
      </c>
      <c r="E24474" s="3" t="s">
        <v>429</v>
      </c>
      <c r="F24474" s="3" t="s">
        <v>112</v>
      </c>
      <c r="G24474" s="3" t="s">
        <v>35</v>
      </c>
      <c r="H24474" s="3" t="s">
        <v>655</v>
      </c>
      <c r="I24474" s="3" t="s">
        <v>36</v>
      </c>
      <c r="J24474" s="3" t="s">
        <v>72</v>
      </c>
      <c r="K24474" s="3">
        <v>2115</v>
      </c>
      <c r="L24474" s="11">
        <v>45986</v>
      </c>
      <c r="M24474" s="3">
        <v>1</v>
      </c>
      <c r="N24474" s="3" t="s">
        <v>1038</v>
      </c>
      <c r="O24474" s="3" t="s">
        <v>432</v>
      </c>
      <c r="P24474" s="3">
        <v>2115</v>
      </c>
      <c r="Q24474" s="3" t="s">
        <v>113</v>
      </c>
      <c r="R24474" s="3" t="s">
        <v>114</v>
      </c>
      <c r="S24474" s="3" t="s">
        <v>75</v>
      </c>
      <c r="T24474" s="3" t="s">
        <v>76</v>
      </c>
      <c r="U24474" s="3" t="s">
        <v>42</v>
      </c>
      <c r="V24474" s="3">
        <v>0</v>
      </c>
      <c r="W24474" s="3" t="s">
        <v>53</v>
      </c>
      <c r="X24474" s="3">
        <v>45981</v>
      </c>
      <c r="Y24474" s="3">
        <v>1</v>
      </c>
      <c r="Z24474" s="3" t="s">
        <v>38</v>
      </c>
      <c r="AA24474" s="11">
        <v>45981</v>
      </c>
      <c r="AB24474" s="11">
        <v>45986</v>
      </c>
      <c r="AC24474" s="3">
        <v>5</v>
      </c>
      <c r="AD24474" s="3" t="s">
        <v>44</v>
      </c>
      <c r="AF24474" s="3" t="s">
        <v>97</v>
      </c>
      <c r="AG24474" s="3" t="s">
        <v>38</v>
      </c>
      <c r="AH24474" s="3" t="s">
        <v>39672</v>
      </c>
    </row>
    <row r="24475" spans="1:34" x14ac:dyDescent="0.3">
      <c r="A24475" s="3" t="s">
        <v>49816</v>
      </c>
      <c r="B24475" s="11">
        <v>45985</v>
      </c>
      <c r="C24475" s="3" t="s">
        <v>49817</v>
      </c>
      <c r="D24475" s="3" t="s">
        <v>33</v>
      </c>
      <c r="E24475" s="3" t="s">
        <v>523</v>
      </c>
      <c r="F24475" s="3" t="s">
        <v>112</v>
      </c>
      <c r="G24475" s="3" t="s">
        <v>35</v>
      </c>
      <c r="H24475" s="3" t="s">
        <v>1809</v>
      </c>
      <c r="I24475" s="3" t="s">
        <v>36</v>
      </c>
      <c r="J24475" s="3" t="s">
        <v>72</v>
      </c>
      <c r="K24475" s="3">
        <v>13977</v>
      </c>
      <c r="L24475" s="11">
        <v>45986</v>
      </c>
      <c r="M24475" s="3">
        <v>1</v>
      </c>
      <c r="N24475" s="3" t="s">
        <v>1038</v>
      </c>
      <c r="O24475" s="3" t="s">
        <v>527</v>
      </c>
      <c r="P24475" s="3">
        <v>13977</v>
      </c>
      <c r="Q24475" s="3" t="s">
        <v>113</v>
      </c>
      <c r="R24475" s="3" t="s">
        <v>114</v>
      </c>
      <c r="S24475" s="3" t="s">
        <v>75</v>
      </c>
      <c r="T24475" s="3" t="s">
        <v>76</v>
      </c>
      <c r="U24475" s="3" t="s">
        <v>42</v>
      </c>
      <c r="V24475" s="3">
        <v>0</v>
      </c>
      <c r="W24475" s="3" t="s">
        <v>53</v>
      </c>
      <c r="X24475" s="3">
        <v>45981</v>
      </c>
      <c r="Y24475" s="3">
        <v>1</v>
      </c>
      <c r="Z24475" s="3" t="s">
        <v>38</v>
      </c>
      <c r="AA24475" s="11">
        <v>45981</v>
      </c>
      <c r="AB24475" s="11">
        <v>45986</v>
      </c>
      <c r="AC24475" s="3">
        <v>5</v>
      </c>
      <c r="AD24475" s="3" t="s">
        <v>44</v>
      </c>
      <c r="AF24475" s="3" t="s">
        <v>97</v>
      </c>
      <c r="AG24475" s="3" t="s">
        <v>38</v>
      </c>
      <c r="AH24475" s="3" t="s">
        <v>39672</v>
      </c>
    </row>
    <row r="24476" spans="1:34" x14ac:dyDescent="0.3">
      <c r="A24476" s="3" t="s">
        <v>49818</v>
      </c>
      <c r="B24476" s="11">
        <v>45982</v>
      </c>
      <c r="C24476" s="3" t="s">
        <v>49819</v>
      </c>
      <c r="D24476" s="3" t="s">
        <v>33</v>
      </c>
      <c r="E24476" s="3" t="s">
        <v>523</v>
      </c>
      <c r="F24476" s="3" t="s">
        <v>112</v>
      </c>
      <c r="G24476" s="3" t="s">
        <v>35</v>
      </c>
      <c r="H24476" s="3" t="s">
        <v>1809</v>
      </c>
      <c r="I24476" s="3" t="s">
        <v>36</v>
      </c>
      <c r="J24476" s="3" t="s">
        <v>72</v>
      </c>
      <c r="K24476" s="3">
        <v>13404</v>
      </c>
      <c r="L24476" s="11">
        <v>45986</v>
      </c>
      <c r="M24476" s="3">
        <v>4</v>
      </c>
      <c r="N24476" s="3" t="s">
        <v>1038</v>
      </c>
      <c r="O24476" s="3" t="s">
        <v>527</v>
      </c>
      <c r="P24476" s="3">
        <v>53616</v>
      </c>
      <c r="Q24476" s="3" t="s">
        <v>113</v>
      </c>
      <c r="R24476" s="3" t="s">
        <v>114</v>
      </c>
      <c r="S24476" s="3" t="s">
        <v>75</v>
      </c>
      <c r="T24476" s="3" t="s">
        <v>76</v>
      </c>
      <c r="U24476" s="3" t="s">
        <v>42</v>
      </c>
      <c r="V24476" s="3">
        <v>0</v>
      </c>
      <c r="W24476" s="3" t="s">
        <v>53</v>
      </c>
      <c r="X24476" s="3">
        <v>45982</v>
      </c>
      <c r="Y24476" s="3">
        <v>1</v>
      </c>
      <c r="Z24476" s="3" t="s">
        <v>38</v>
      </c>
      <c r="AA24476" s="11">
        <v>45982</v>
      </c>
      <c r="AB24476" s="11">
        <v>45986</v>
      </c>
      <c r="AC24476" s="3">
        <v>4</v>
      </c>
      <c r="AD24476" s="3" t="s">
        <v>44</v>
      </c>
      <c r="AF24476" s="3" t="s">
        <v>97</v>
      </c>
      <c r="AG24476" s="3" t="s">
        <v>38</v>
      </c>
      <c r="AH24476" s="3" t="s">
        <v>39672</v>
      </c>
    </row>
    <row r="24477" spans="1:34" x14ac:dyDescent="0.3">
      <c r="A24477" s="3" t="s">
        <v>49820</v>
      </c>
      <c r="B24477" s="11">
        <v>45982</v>
      </c>
      <c r="C24477" s="3" t="s">
        <v>49821</v>
      </c>
      <c r="D24477" s="3" t="s">
        <v>33</v>
      </c>
      <c r="E24477" s="3" t="s">
        <v>523</v>
      </c>
      <c r="F24477" s="3" t="s">
        <v>112</v>
      </c>
      <c r="G24477" s="3" t="s">
        <v>35</v>
      </c>
      <c r="H24477" s="3" t="s">
        <v>1809</v>
      </c>
      <c r="I24477" s="3" t="s">
        <v>36</v>
      </c>
      <c r="J24477" s="3" t="s">
        <v>72</v>
      </c>
      <c r="K24477" s="3">
        <v>13470</v>
      </c>
      <c r="L24477" s="11">
        <v>45986</v>
      </c>
      <c r="M24477" s="3">
        <v>4</v>
      </c>
      <c r="N24477" s="3" t="s">
        <v>1038</v>
      </c>
      <c r="O24477" s="3" t="s">
        <v>527</v>
      </c>
      <c r="P24477" s="3">
        <v>53880</v>
      </c>
      <c r="Q24477" s="3" t="s">
        <v>113</v>
      </c>
      <c r="R24477" s="3" t="s">
        <v>114</v>
      </c>
      <c r="S24477" s="3" t="s">
        <v>75</v>
      </c>
      <c r="T24477" s="3" t="s">
        <v>76</v>
      </c>
      <c r="U24477" s="3" t="s">
        <v>42</v>
      </c>
      <c r="V24477" s="3">
        <v>0</v>
      </c>
      <c r="W24477" s="3" t="s">
        <v>53</v>
      </c>
      <c r="X24477" s="3">
        <v>45982</v>
      </c>
      <c r="Y24477" s="3">
        <v>1</v>
      </c>
      <c r="Z24477" s="3" t="s">
        <v>38</v>
      </c>
      <c r="AA24477" s="11">
        <v>45982</v>
      </c>
      <c r="AB24477" s="11">
        <v>45986</v>
      </c>
      <c r="AC24477" s="3">
        <v>4</v>
      </c>
      <c r="AD24477" s="3" t="s">
        <v>44</v>
      </c>
      <c r="AF24477" s="3" t="s">
        <v>97</v>
      </c>
      <c r="AG24477" s="3" t="s">
        <v>38</v>
      </c>
      <c r="AH24477" s="3" t="s">
        <v>39672</v>
      </c>
    </row>
    <row r="24478" spans="1:34" x14ac:dyDescent="0.3">
      <c r="A24478" s="3" t="s">
        <v>49822</v>
      </c>
      <c r="B24478" s="11">
        <v>45982</v>
      </c>
      <c r="C24478" s="3" t="s">
        <v>49823</v>
      </c>
      <c r="D24478" s="3" t="s">
        <v>33</v>
      </c>
      <c r="E24478" s="3" t="s">
        <v>1315</v>
      </c>
      <c r="F24478" s="3" t="s">
        <v>112</v>
      </c>
      <c r="G24478" s="3" t="s">
        <v>35</v>
      </c>
      <c r="H24478" s="3" t="s">
        <v>1316</v>
      </c>
      <c r="I24478" s="3" t="s">
        <v>36</v>
      </c>
      <c r="J24478" s="3" t="s">
        <v>72</v>
      </c>
      <c r="K24478" s="3">
        <v>903</v>
      </c>
      <c r="L24478" s="11">
        <v>45986</v>
      </c>
      <c r="M24478" s="3">
        <v>4</v>
      </c>
      <c r="N24478" s="3" t="s">
        <v>1038</v>
      </c>
      <c r="O24478" s="3" t="s">
        <v>1317</v>
      </c>
      <c r="P24478" s="3">
        <v>3612</v>
      </c>
      <c r="Q24478" s="3" t="s">
        <v>399</v>
      </c>
      <c r="R24478" s="3" t="s">
        <v>114</v>
      </c>
      <c r="S24478" s="3" t="s">
        <v>75</v>
      </c>
      <c r="T24478" s="3" t="s">
        <v>76</v>
      </c>
      <c r="U24478" s="3" t="s">
        <v>42</v>
      </c>
      <c r="V24478" s="3">
        <v>0</v>
      </c>
      <c r="W24478" s="3" t="s">
        <v>53</v>
      </c>
      <c r="X24478" s="3">
        <v>45982</v>
      </c>
      <c r="Y24478" s="3">
        <v>1</v>
      </c>
      <c r="Z24478" s="3" t="s">
        <v>38</v>
      </c>
      <c r="AA24478" s="11">
        <v>45982</v>
      </c>
      <c r="AB24478" s="11">
        <v>45986</v>
      </c>
      <c r="AC24478" s="3">
        <v>4</v>
      </c>
      <c r="AD24478" s="3" t="s">
        <v>44</v>
      </c>
      <c r="AF24478" s="3" t="s">
        <v>97</v>
      </c>
      <c r="AG24478" s="3" t="s">
        <v>38</v>
      </c>
      <c r="AH24478" s="3" t="s">
        <v>39672</v>
      </c>
    </row>
    <row r="24479" spans="1:34" x14ac:dyDescent="0.3">
      <c r="A24479" s="3" t="s">
        <v>49824</v>
      </c>
      <c r="B24479" s="11">
        <v>45982</v>
      </c>
      <c r="C24479" s="3" t="s">
        <v>49825</v>
      </c>
      <c r="D24479" s="3" t="s">
        <v>33</v>
      </c>
      <c r="E24479" s="3" t="s">
        <v>1355</v>
      </c>
      <c r="F24479" s="3" t="s">
        <v>112</v>
      </c>
      <c r="G24479" s="3" t="s">
        <v>35</v>
      </c>
      <c r="H24479" s="3" t="s">
        <v>1356</v>
      </c>
      <c r="I24479" s="3" t="s">
        <v>36</v>
      </c>
      <c r="J24479" s="3" t="s">
        <v>72</v>
      </c>
      <c r="K24479" s="3">
        <v>6257</v>
      </c>
      <c r="L24479" s="11">
        <v>45986</v>
      </c>
      <c r="M24479" s="3">
        <v>4</v>
      </c>
      <c r="N24479" s="3" t="s">
        <v>1038</v>
      </c>
      <c r="O24479" s="3" t="s">
        <v>1357</v>
      </c>
      <c r="P24479" s="3">
        <v>25028</v>
      </c>
      <c r="Q24479" s="3" t="s">
        <v>467</v>
      </c>
      <c r="R24479" s="3" t="s">
        <v>114</v>
      </c>
      <c r="S24479" s="3" t="s">
        <v>75</v>
      </c>
      <c r="T24479" s="3" t="s">
        <v>76</v>
      </c>
      <c r="U24479" s="3" t="s">
        <v>42</v>
      </c>
      <c r="V24479" s="3">
        <v>0</v>
      </c>
      <c r="W24479" s="3" t="s">
        <v>53</v>
      </c>
      <c r="X24479" s="3">
        <v>45982</v>
      </c>
      <c r="Y24479" s="3">
        <v>1</v>
      </c>
      <c r="Z24479" s="3" t="s">
        <v>38</v>
      </c>
      <c r="AA24479" s="11">
        <v>45982</v>
      </c>
      <c r="AB24479" s="11">
        <v>45986</v>
      </c>
      <c r="AC24479" s="3">
        <v>4</v>
      </c>
      <c r="AD24479" s="3" t="s">
        <v>44</v>
      </c>
      <c r="AF24479" s="3" t="s">
        <v>97</v>
      </c>
      <c r="AG24479" s="3" t="s">
        <v>38</v>
      </c>
      <c r="AH24479" s="3" t="s">
        <v>39672</v>
      </c>
    </row>
    <row r="24480" spans="1:34" x14ac:dyDescent="0.3">
      <c r="A24480" s="3" t="s">
        <v>49826</v>
      </c>
      <c r="B24480" s="11">
        <v>45982</v>
      </c>
      <c r="C24480" s="3" t="s">
        <v>49827</v>
      </c>
      <c r="D24480" s="3" t="s">
        <v>33</v>
      </c>
      <c r="E24480" s="3" t="s">
        <v>1304</v>
      </c>
      <c r="F24480" s="3" t="s">
        <v>112</v>
      </c>
      <c r="G24480" s="3" t="s">
        <v>35</v>
      </c>
      <c r="H24480" s="3" t="s">
        <v>3326</v>
      </c>
      <c r="I24480" s="3" t="s">
        <v>36</v>
      </c>
      <c r="J24480" s="3" t="s">
        <v>72</v>
      </c>
      <c r="K24480" s="3">
        <v>2359</v>
      </c>
      <c r="L24480" s="11">
        <v>45986</v>
      </c>
      <c r="M24480" s="3">
        <v>4</v>
      </c>
      <c r="N24480" s="3" t="s">
        <v>1038</v>
      </c>
      <c r="O24480" s="3" t="s">
        <v>1305</v>
      </c>
      <c r="P24480" s="3">
        <v>9436</v>
      </c>
      <c r="Q24480" s="3" t="s">
        <v>467</v>
      </c>
      <c r="R24480" s="3" t="s">
        <v>114</v>
      </c>
      <c r="S24480" s="3" t="s">
        <v>75</v>
      </c>
      <c r="T24480" s="3" t="s">
        <v>76</v>
      </c>
      <c r="U24480" s="3" t="s">
        <v>42</v>
      </c>
      <c r="V24480" s="3">
        <v>0</v>
      </c>
      <c r="W24480" s="3" t="s">
        <v>53</v>
      </c>
      <c r="X24480" s="3">
        <v>45982</v>
      </c>
      <c r="Y24480" s="3">
        <v>1</v>
      </c>
      <c r="Z24480" s="3" t="s">
        <v>38</v>
      </c>
      <c r="AA24480" s="11">
        <v>45982</v>
      </c>
      <c r="AB24480" s="11">
        <v>45986</v>
      </c>
      <c r="AC24480" s="3">
        <v>4</v>
      </c>
      <c r="AD24480" s="3" t="s">
        <v>44</v>
      </c>
      <c r="AF24480" s="3" t="s">
        <v>97</v>
      </c>
      <c r="AG24480" s="3" t="s">
        <v>38</v>
      </c>
      <c r="AH24480" s="3" t="s">
        <v>39672</v>
      </c>
    </row>
    <row r="24481" spans="1:34" x14ac:dyDescent="0.3">
      <c r="A24481" s="3" t="s">
        <v>49828</v>
      </c>
      <c r="B24481" s="11">
        <v>45987</v>
      </c>
      <c r="C24481" s="3" t="s">
        <v>49829</v>
      </c>
      <c r="D24481" s="3" t="s">
        <v>33</v>
      </c>
      <c r="E24481" s="3" t="s">
        <v>523</v>
      </c>
      <c r="F24481" s="3" t="s">
        <v>112</v>
      </c>
      <c r="G24481" s="3" t="s">
        <v>35</v>
      </c>
      <c r="H24481" s="3" t="s">
        <v>1809</v>
      </c>
      <c r="I24481" s="3" t="s">
        <v>36</v>
      </c>
      <c r="J24481" s="3" t="s">
        <v>72</v>
      </c>
      <c r="K24481" s="3">
        <v>13579</v>
      </c>
      <c r="L24481" s="11">
        <v>45987</v>
      </c>
      <c r="M24481" s="3">
        <v>0</v>
      </c>
      <c r="N24481" s="3" t="s">
        <v>1038</v>
      </c>
      <c r="O24481" s="3" t="s">
        <v>527</v>
      </c>
      <c r="P24481" s="3">
        <v>0</v>
      </c>
      <c r="Q24481" s="3" t="s">
        <v>113</v>
      </c>
      <c r="R24481" s="3" t="s">
        <v>114</v>
      </c>
      <c r="S24481" s="3" t="s">
        <v>75</v>
      </c>
      <c r="T24481" s="3" t="s">
        <v>76</v>
      </c>
      <c r="U24481" s="3" t="s">
        <v>42</v>
      </c>
      <c r="V24481" s="3">
        <v>0</v>
      </c>
      <c r="W24481" s="3" t="s">
        <v>53</v>
      </c>
      <c r="X24481" s="3">
        <v>45987</v>
      </c>
      <c r="Y24481" s="3">
        <v>1</v>
      </c>
      <c r="Z24481" s="3" t="s">
        <v>38</v>
      </c>
      <c r="AA24481" s="11">
        <v>45987</v>
      </c>
      <c r="AB24481" s="11">
        <v>45987</v>
      </c>
      <c r="AC24481" s="3">
        <v>0</v>
      </c>
      <c r="AD24481" s="3" t="s">
        <v>54</v>
      </c>
      <c r="AE24481" s="3" t="s">
        <v>55</v>
      </c>
      <c r="AF24481" s="3" t="s">
        <v>97</v>
      </c>
      <c r="AG24481" s="3" t="s">
        <v>38</v>
      </c>
      <c r="AH24481" s="3" t="s">
        <v>39672</v>
      </c>
    </row>
    <row r="24482" spans="1:34" x14ac:dyDescent="0.3">
      <c r="A24482" s="3" t="s">
        <v>49830</v>
      </c>
      <c r="B24482" s="11">
        <v>45988</v>
      </c>
      <c r="C24482" s="3" t="s">
        <v>49831</v>
      </c>
      <c r="D24482" s="3" t="s">
        <v>33</v>
      </c>
      <c r="E24482" s="3" t="s">
        <v>523</v>
      </c>
      <c r="F24482" s="3" t="s">
        <v>112</v>
      </c>
      <c r="G24482" s="3" t="s">
        <v>35</v>
      </c>
      <c r="H24482" s="3" t="s">
        <v>1809</v>
      </c>
      <c r="I24482" s="3" t="s">
        <v>36</v>
      </c>
      <c r="J24482" s="3" t="s">
        <v>72</v>
      </c>
      <c r="K24482" s="3">
        <v>13628</v>
      </c>
      <c r="L24482" s="11">
        <v>45988</v>
      </c>
      <c r="M24482" s="3">
        <v>0</v>
      </c>
      <c r="N24482" s="3" t="s">
        <v>1038</v>
      </c>
      <c r="O24482" s="3" t="s">
        <v>527</v>
      </c>
      <c r="P24482" s="3">
        <v>0</v>
      </c>
      <c r="Q24482" s="3" t="s">
        <v>113</v>
      </c>
      <c r="R24482" s="3" t="s">
        <v>114</v>
      </c>
      <c r="S24482" s="3" t="s">
        <v>75</v>
      </c>
      <c r="T24482" s="3" t="s">
        <v>76</v>
      </c>
      <c r="U24482" s="3" t="s">
        <v>42</v>
      </c>
      <c r="V24482" s="3">
        <v>0</v>
      </c>
      <c r="W24482" s="3" t="s">
        <v>53</v>
      </c>
      <c r="X24482" s="3">
        <v>45988</v>
      </c>
      <c r="Y24482" s="3">
        <v>1</v>
      </c>
      <c r="Z24482" s="3" t="s">
        <v>38</v>
      </c>
      <c r="AA24482" s="11">
        <v>45988</v>
      </c>
      <c r="AB24482" s="11">
        <v>45988</v>
      </c>
      <c r="AC24482" s="3">
        <v>0</v>
      </c>
      <c r="AD24482" s="3" t="s">
        <v>54</v>
      </c>
      <c r="AE24482" s="3" t="s">
        <v>55</v>
      </c>
      <c r="AF24482" s="3" t="s">
        <v>97</v>
      </c>
      <c r="AG24482" s="3" t="s">
        <v>38</v>
      </c>
      <c r="AH24482" s="3" t="s">
        <v>39672</v>
      </c>
    </row>
    <row r="24483" spans="1:34" x14ac:dyDescent="0.3">
      <c r="A24483" s="3" t="s">
        <v>49832</v>
      </c>
      <c r="B24483" s="11">
        <v>45989</v>
      </c>
      <c r="C24483" s="3" t="s">
        <v>49833</v>
      </c>
      <c r="D24483" s="3" t="s">
        <v>33</v>
      </c>
      <c r="E24483" s="3" t="s">
        <v>1355</v>
      </c>
      <c r="F24483" s="3" t="s">
        <v>112</v>
      </c>
      <c r="G24483" s="3" t="s">
        <v>35</v>
      </c>
      <c r="H24483" s="3" t="s">
        <v>1356</v>
      </c>
      <c r="I24483" s="3" t="s">
        <v>36</v>
      </c>
      <c r="J24483" s="3" t="s">
        <v>72</v>
      </c>
      <c r="K24483" s="3">
        <v>4182</v>
      </c>
      <c r="L24483" s="11">
        <v>45989</v>
      </c>
      <c r="M24483" s="3">
        <v>0</v>
      </c>
      <c r="N24483" s="3" t="s">
        <v>1038</v>
      </c>
      <c r="O24483" s="3" t="s">
        <v>1357</v>
      </c>
      <c r="P24483" s="3">
        <v>0</v>
      </c>
      <c r="Q24483" s="3" t="s">
        <v>467</v>
      </c>
      <c r="R24483" s="3" t="s">
        <v>114</v>
      </c>
      <c r="S24483" s="3" t="s">
        <v>75</v>
      </c>
      <c r="T24483" s="3" t="s">
        <v>76</v>
      </c>
      <c r="U24483" s="3" t="s">
        <v>42</v>
      </c>
      <c r="V24483" s="3">
        <v>0</v>
      </c>
      <c r="W24483" s="3" t="s">
        <v>53</v>
      </c>
      <c r="X24483" s="3">
        <v>45989</v>
      </c>
      <c r="Y24483" s="3">
        <v>1</v>
      </c>
      <c r="Z24483" s="3" t="s">
        <v>38</v>
      </c>
      <c r="AA24483" s="11">
        <v>45989</v>
      </c>
      <c r="AB24483" s="11">
        <v>45989</v>
      </c>
      <c r="AC24483" s="3">
        <v>0</v>
      </c>
      <c r="AD24483" s="3" t="s">
        <v>54</v>
      </c>
      <c r="AE24483" s="3" t="s">
        <v>55</v>
      </c>
      <c r="AF24483" s="3" t="s">
        <v>97</v>
      </c>
      <c r="AG24483" s="3" t="s">
        <v>38</v>
      </c>
      <c r="AH24483" s="3" t="s">
        <v>39672</v>
      </c>
    </row>
    <row r="24484" spans="1:34" x14ac:dyDescent="0.3">
      <c r="A24484" s="3" t="s">
        <v>49834</v>
      </c>
      <c r="B24484" s="11">
        <v>45989</v>
      </c>
      <c r="C24484" s="3" t="s">
        <v>49835</v>
      </c>
      <c r="D24484" s="3" t="s">
        <v>33</v>
      </c>
      <c r="E24484" s="3" t="s">
        <v>523</v>
      </c>
      <c r="F24484" s="3" t="s">
        <v>112</v>
      </c>
      <c r="G24484" s="3" t="s">
        <v>35</v>
      </c>
      <c r="H24484" s="3" t="s">
        <v>1809</v>
      </c>
      <c r="I24484" s="3" t="s">
        <v>36</v>
      </c>
      <c r="J24484" s="3" t="s">
        <v>72</v>
      </c>
      <c r="K24484" s="3">
        <v>13301</v>
      </c>
      <c r="L24484" s="11">
        <v>45989</v>
      </c>
      <c r="M24484" s="3">
        <v>0</v>
      </c>
      <c r="N24484" s="3" t="s">
        <v>1038</v>
      </c>
      <c r="O24484" s="3" t="s">
        <v>527</v>
      </c>
      <c r="P24484" s="3">
        <v>0</v>
      </c>
      <c r="Q24484" s="3" t="s">
        <v>113</v>
      </c>
      <c r="R24484" s="3" t="s">
        <v>114</v>
      </c>
      <c r="S24484" s="3" t="s">
        <v>75</v>
      </c>
      <c r="T24484" s="3" t="s">
        <v>76</v>
      </c>
      <c r="U24484" s="3" t="s">
        <v>42</v>
      </c>
      <c r="V24484" s="3">
        <v>0</v>
      </c>
      <c r="W24484" s="3" t="s">
        <v>53</v>
      </c>
      <c r="X24484" s="3">
        <v>45989</v>
      </c>
      <c r="Y24484" s="3">
        <v>1</v>
      </c>
      <c r="Z24484" s="3" t="s">
        <v>38</v>
      </c>
      <c r="AA24484" s="11">
        <v>45989</v>
      </c>
      <c r="AB24484" s="11">
        <v>45989</v>
      </c>
      <c r="AC24484" s="3">
        <v>0</v>
      </c>
      <c r="AD24484" s="3" t="s">
        <v>54</v>
      </c>
      <c r="AE24484" s="3" t="s">
        <v>55</v>
      </c>
      <c r="AF24484" s="3" t="s">
        <v>97</v>
      </c>
      <c r="AG24484" s="3" t="s">
        <v>38</v>
      </c>
      <c r="AH24484" s="3" t="s">
        <v>39672</v>
      </c>
    </row>
    <row r="24485" spans="1:34" x14ac:dyDescent="0.3">
      <c r="A24485" s="3" t="s">
        <v>54230</v>
      </c>
      <c r="B24485" s="11">
        <v>45993</v>
      </c>
      <c r="C24485" s="3" t="s">
        <v>54231</v>
      </c>
      <c r="D24485" s="3" t="s">
        <v>33</v>
      </c>
      <c r="E24485" s="3" t="s">
        <v>523</v>
      </c>
      <c r="F24485" s="3" t="s">
        <v>112</v>
      </c>
      <c r="G24485" s="3" t="s">
        <v>35</v>
      </c>
      <c r="H24485" s="3" t="s">
        <v>1809</v>
      </c>
      <c r="I24485" s="3" t="s">
        <v>36</v>
      </c>
      <c r="J24485" s="3" t="s">
        <v>72</v>
      </c>
      <c r="K24485" s="3">
        <v>13565</v>
      </c>
      <c r="L24485" s="11">
        <v>45995</v>
      </c>
      <c r="M24485" s="3">
        <v>2</v>
      </c>
      <c r="N24485" s="3" t="s">
        <v>1038</v>
      </c>
      <c r="O24485" s="3" t="s">
        <v>527</v>
      </c>
      <c r="P24485" s="3">
        <v>27130</v>
      </c>
      <c r="Q24485" s="3" t="s">
        <v>113</v>
      </c>
      <c r="R24485" s="3" t="s">
        <v>114</v>
      </c>
      <c r="S24485" s="3" t="s">
        <v>75</v>
      </c>
      <c r="T24485" s="3" t="s">
        <v>76</v>
      </c>
      <c r="U24485" s="3" t="s">
        <v>42</v>
      </c>
      <c r="V24485" s="3">
        <v>0</v>
      </c>
      <c r="W24485" s="3" t="s">
        <v>53</v>
      </c>
      <c r="X24485" s="3">
        <v>45993</v>
      </c>
      <c r="Y24485" s="3">
        <v>1</v>
      </c>
      <c r="Z24485" s="3" t="s">
        <v>38</v>
      </c>
      <c r="AA24485" s="11">
        <v>45993</v>
      </c>
      <c r="AB24485" s="11">
        <v>45995</v>
      </c>
      <c r="AC24485" s="3">
        <v>2</v>
      </c>
      <c r="AD24485" s="3" t="s">
        <v>54</v>
      </c>
      <c r="AE24485" s="3" t="s">
        <v>68</v>
      </c>
      <c r="AF24485" s="3" t="s">
        <v>97</v>
      </c>
      <c r="AG24485" s="3" t="s">
        <v>38</v>
      </c>
      <c r="AH24485" s="3" t="s">
        <v>39672</v>
      </c>
    </row>
    <row r="24486" spans="1:34" x14ac:dyDescent="0.3">
      <c r="A24486" s="3" t="s">
        <v>54232</v>
      </c>
      <c r="B24486" s="11">
        <v>45993</v>
      </c>
      <c r="C24486" s="3" t="s">
        <v>54233</v>
      </c>
      <c r="D24486" s="3" t="s">
        <v>33</v>
      </c>
      <c r="E24486" s="3" t="s">
        <v>429</v>
      </c>
      <c r="F24486" s="3" t="s">
        <v>112</v>
      </c>
      <c r="G24486" s="3" t="s">
        <v>35</v>
      </c>
      <c r="H24486" s="3" t="s">
        <v>655</v>
      </c>
      <c r="I24486" s="3" t="s">
        <v>36</v>
      </c>
      <c r="J24486" s="3" t="s">
        <v>72</v>
      </c>
      <c r="K24486" s="3">
        <v>12655</v>
      </c>
      <c r="L24486" s="11">
        <v>45995</v>
      </c>
      <c r="M24486" s="3">
        <v>2</v>
      </c>
      <c r="N24486" s="3" t="s">
        <v>1038</v>
      </c>
      <c r="O24486" s="3" t="s">
        <v>432</v>
      </c>
      <c r="P24486" s="3">
        <v>25310</v>
      </c>
      <c r="Q24486" s="3" t="s">
        <v>113</v>
      </c>
      <c r="R24486" s="3" t="s">
        <v>114</v>
      </c>
      <c r="S24486" s="3" t="s">
        <v>75</v>
      </c>
      <c r="T24486" s="3" t="s">
        <v>76</v>
      </c>
      <c r="U24486" s="3" t="s">
        <v>42</v>
      </c>
      <c r="V24486" s="3">
        <v>0</v>
      </c>
      <c r="W24486" s="3" t="s">
        <v>53</v>
      </c>
      <c r="X24486" s="3">
        <v>45993</v>
      </c>
      <c r="Y24486" s="3">
        <v>1</v>
      </c>
      <c r="Z24486" s="3" t="s">
        <v>38</v>
      </c>
      <c r="AA24486" s="11">
        <v>45993</v>
      </c>
      <c r="AB24486" s="11">
        <v>45995</v>
      </c>
      <c r="AC24486" s="3">
        <v>2</v>
      </c>
      <c r="AD24486" s="3" t="s">
        <v>54</v>
      </c>
      <c r="AE24486" s="3" t="s">
        <v>68</v>
      </c>
      <c r="AF24486" s="3" t="s">
        <v>97</v>
      </c>
      <c r="AG24486" s="3" t="s">
        <v>38</v>
      </c>
      <c r="AH24486" s="3" t="s">
        <v>39672</v>
      </c>
    </row>
    <row r="24487" spans="1:34" x14ac:dyDescent="0.3">
      <c r="A24487" s="3" t="s">
        <v>54234</v>
      </c>
      <c r="B24487" s="11">
        <v>45994</v>
      </c>
      <c r="C24487" s="3" t="s">
        <v>54235</v>
      </c>
      <c r="D24487" s="3" t="s">
        <v>33</v>
      </c>
      <c r="E24487" s="3" t="s">
        <v>523</v>
      </c>
      <c r="F24487" s="3" t="s">
        <v>112</v>
      </c>
      <c r="G24487" s="3" t="s">
        <v>35</v>
      </c>
      <c r="H24487" s="3" t="s">
        <v>1809</v>
      </c>
      <c r="I24487" s="3" t="s">
        <v>36</v>
      </c>
      <c r="J24487" s="3" t="s">
        <v>72</v>
      </c>
      <c r="K24487" s="3">
        <v>13584</v>
      </c>
      <c r="L24487" s="11">
        <v>45995</v>
      </c>
      <c r="M24487" s="3">
        <v>1</v>
      </c>
      <c r="N24487" s="3" t="s">
        <v>1038</v>
      </c>
      <c r="O24487" s="3" t="s">
        <v>527</v>
      </c>
      <c r="P24487" s="3">
        <v>13584</v>
      </c>
      <c r="Q24487" s="3" t="s">
        <v>113</v>
      </c>
      <c r="R24487" s="3" t="s">
        <v>114</v>
      </c>
      <c r="S24487" s="3" t="s">
        <v>75</v>
      </c>
      <c r="T24487" s="3" t="s">
        <v>76</v>
      </c>
      <c r="U24487" s="3" t="s">
        <v>42</v>
      </c>
      <c r="V24487" s="3">
        <v>0</v>
      </c>
      <c r="W24487" s="3" t="s">
        <v>53</v>
      </c>
      <c r="X24487" s="3">
        <v>45994</v>
      </c>
      <c r="Y24487" s="3">
        <v>1</v>
      </c>
      <c r="Z24487" s="3" t="s">
        <v>38</v>
      </c>
      <c r="AA24487" s="11">
        <v>45994</v>
      </c>
      <c r="AB24487" s="11">
        <v>45995</v>
      </c>
      <c r="AC24487" s="3">
        <v>1</v>
      </c>
      <c r="AD24487" s="3" t="s">
        <v>54</v>
      </c>
      <c r="AE24487" s="3" t="s">
        <v>68</v>
      </c>
      <c r="AF24487" s="3" t="s">
        <v>97</v>
      </c>
      <c r="AG24487" s="3" t="s">
        <v>38</v>
      </c>
      <c r="AH24487" s="3" t="s">
        <v>39672</v>
      </c>
    </row>
    <row r="24488" spans="1:34" x14ac:dyDescent="0.3">
      <c r="A24488" s="3" t="s">
        <v>54236</v>
      </c>
      <c r="B24488" s="11">
        <v>45995</v>
      </c>
      <c r="C24488" s="3" t="s">
        <v>54237</v>
      </c>
      <c r="D24488" s="3" t="s">
        <v>33</v>
      </c>
      <c r="E24488" s="3" t="s">
        <v>1304</v>
      </c>
      <c r="F24488" s="3" t="s">
        <v>112</v>
      </c>
      <c r="G24488" s="3" t="s">
        <v>35</v>
      </c>
      <c r="H24488" s="3" t="s">
        <v>3326</v>
      </c>
      <c r="I24488" s="3" t="s">
        <v>36</v>
      </c>
      <c r="J24488" s="3" t="s">
        <v>72</v>
      </c>
      <c r="K24488" s="3">
        <v>3797</v>
      </c>
      <c r="L24488" s="11">
        <v>45995</v>
      </c>
      <c r="M24488" s="3">
        <v>0</v>
      </c>
      <c r="N24488" s="3" t="s">
        <v>1038</v>
      </c>
      <c r="O24488" s="3" t="s">
        <v>1305</v>
      </c>
      <c r="P24488" s="3">
        <v>0</v>
      </c>
      <c r="Q24488" s="3" t="s">
        <v>467</v>
      </c>
      <c r="R24488" s="3" t="s">
        <v>114</v>
      </c>
      <c r="S24488" s="3" t="s">
        <v>75</v>
      </c>
      <c r="T24488" s="3" t="s">
        <v>76</v>
      </c>
      <c r="U24488" s="3" t="s">
        <v>42</v>
      </c>
      <c r="V24488" s="3">
        <v>0</v>
      </c>
      <c r="W24488" s="3" t="s">
        <v>53</v>
      </c>
      <c r="X24488" s="3">
        <v>45995</v>
      </c>
      <c r="Y24488" s="3">
        <v>1</v>
      </c>
      <c r="Z24488" s="3" t="s">
        <v>38</v>
      </c>
      <c r="AA24488" s="11">
        <v>45995</v>
      </c>
      <c r="AB24488" s="11">
        <v>45995</v>
      </c>
      <c r="AC24488" s="3">
        <v>0</v>
      </c>
      <c r="AD24488" s="3" t="s">
        <v>54</v>
      </c>
      <c r="AE24488" s="3" t="s">
        <v>55</v>
      </c>
      <c r="AF24488" s="3" t="s">
        <v>97</v>
      </c>
      <c r="AG24488" s="3" t="s">
        <v>38</v>
      </c>
      <c r="AH24488" s="3" t="s">
        <v>39672</v>
      </c>
    </row>
    <row r="24489" spans="1:34" x14ac:dyDescent="0.3">
      <c r="A24489" s="3" t="s">
        <v>54238</v>
      </c>
      <c r="B24489" s="11">
        <v>45995</v>
      </c>
      <c r="C24489" s="3" t="s">
        <v>54239</v>
      </c>
      <c r="D24489" s="3" t="s">
        <v>33</v>
      </c>
      <c r="E24489" s="3" t="s">
        <v>477</v>
      </c>
      <c r="F24489" s="3" t="s">
        <v>112</v>
      </c>
      <c r="G24489" s="3" t="s">
        <v>35</v>
      </c>
      <c r="H24489" s="3" t="s">
        <v>478</v>
      </c>
      <c r="I24489" s="3" t="s">
        <v>36</v>
      </c>
      <c r="J24489" s="3" t="s">
        <v>72</v>
      </c>
      <c r="K24489" s="3">
        <v>2525</v>
      </c>
      <c r="L24489" s="11">
        <v>45996</v>
      </c>
      <c r="M24489" s="3">
        <v>1</v>
      </c>
      <c r="N24489" s="3" t="s">
        <v>1038</v>
      </c>
      <c r="O24489" s="3" t="s">
        <v>479</v>
      </c>
      <c r="P24489" s="3">
        <v>2525</v>
      </c>
      <c r="Q24489" s="3" t="s">
        <v>467</v>
      </c>
      <c r="R24489" s="3" t="s">
        <v>114</v>
      </c>
      <c r="S24489" s="3" t="s">
        <v>75</v>
      </c>
      <c r="T24489" s="3" t="s">
        <v>76</v>
      </c>
      <c r="U24489" s="3" t="s">
        <v>42</v>
      </c>
      <c r="V24489" s="3">
        <v>0</v>
      </c>
      <c r="W24489" s="3" t="s">
        <v>53</v>
      </c>
      <c r="X24489" s="3">
        <v>45995</v>
      </c>
      <c r="Y24489" s="3">
        <v>1</v>
      </c>
      <c r="Z24489" s="3" t="s">
        <v>38</v>
      </c>
      <c r="AA24489" s="11">
        <v>45995</v>
      </c>
      <c r="AB24489" s="11">
        <v>45996</v>
      </c>
      <c r="AC24489" s="3">
        <v>1</v>
      </c>
      <c r="AD24489" s="3" t="s">
        <v>54</v>
      </c>
      <c r="AE24489" s="3" t="s">
        <v>68</v>
      </c>
      <c r="AF24489" s="3" t="s">
        <v>97</v>
      </c>
      <c r="AG24489" s="3" t="s">
        <v>38</v>
      </c>
      <c r="AH24489" s="3" t="s">
        <v>39672</v>
      </c>
    </row>
    <row r="24490" spans="1:34" x14ac:dyDescent="0.3">
      <c r="A24490" s="3" t="s">
        <v>54240</v>
      </c>
      <c r="B24490" s="11">
        <v>45995</v>
      </c>
      <c r="C24490" s="3" t="s">
        <v>54241</v>
      </c>
      <c r="D24490" s="3" t="s">
        <v>33</v>
      </c>
      <c r="E24490" s="3" t="s">
        <v>429</v>
      </c>
      <c r="F24490" s="3" t="s">
        <v>112</v>
      </c>
      <c r="G24490" s="3" t="s">
        <v>35</v>
      </c>
      <c r="H24490" s="3" t="s">
        <v>655</v>
      </c>
      <c r="I24490" s="3" t="s">
        <v>36</v>
      </c>
      <c r="J24490" s="3" t="s">
        <v>72</v>
      </c>
      <c r="K24490" s="3">
        <v>1071</v>
      </c>
      <c r="L24490" s="11">
        <v>45996</v>
      </c>
      <c r="M24490" s="3">
        <v>1</v>
      </c>
      <c r="N24490" s="3" t="s">
        <v>1038</v>
      </c>
      <c r="O24490" s="3" t="s">
        <v>432</v>
      </c>
      <c r="P24490" s="3">
        <v>1071</v>
      </c>
      <c r="Q24490" s="3" t="s">
        <v>113</v>
      </c>
      <c r="R24490" s="3" t="s">
        <v>114</v>
      </c>
      <c r="S24490" s="3" t="s">
        <v>75</v>
      </c>
      <c r="T24490" s="3" t="s">
        <v>76</v>
      </c>
      <c r="U24490" s="3" t="s">
        <v>42</v>
      </c>
      <c r="V24490" s="3">
        <v>0</v>
      </c>
      <c r="W24490" s="3" t="s">
        <v>53</v>
      </c>
      <c r="X24490" s="3">
        <v>45995</v>
      </c>
      <c r="Y24490" s="3">
        <v>1</v>
      </c>
      <c r="Z24490" s="3" t="s">
        <v>38</v>
      </c>
      <c r="AA24490" s="11">
        <v>45995</v>
      </c>
      <c r="AB24490" s="11">
        <v>45996</v>
      </c>
      <c r="AC24490" s="3">
        <v>1</v>
      </c>
      <c r="AD24490" s="3" t="s">
        <v>54</v>
      </c>
      <c r="AE24490" s="3" t="s">
        <v>68</v>
      </c>
      <c r="AF24490" s="3" t="s">
        <v>97</v>
      </c>
      <c r="AG24490" s="3" t="s">
        <v>38</v>
      </c>
      <c r="AH24490" s="3" t="s">
        <v>39672</v>
      </c>
    </row>
    <row r="24491" spans="1:34" x14ac:dyDescent="0.3">
      <c r="A24491" s="3" t="s">
        <v>54242</v>
      </c>
      <c r="B24491" s="11">
        <v>45995</v>
      </c>
      <c r="C24491" s="3" t="s">
        <v>54243</v>
      </c>
      <c r="D24491" s="3" t="s">
        <v>33</v>
      </c>
      <c r="E24491" s="3" t="s">
        <v>1355</v>
      </c>
      <c r="F24491" s="3" t="s">
        <v>112</v>
      </c>
      <c r="G24491" s="3" t="s">
        <v>35</v>
      </c>
      <c r="H24491" s="3" t="s">
        <v>1356</v>
      </c>
      <c r="I24491" s="3" t="s">
        <v>36</v>
      </c>
      <c r="J24491" s="3" t="s">
        <v>72</v>
      </c>
      <c r="K24491" s="3">
        <v>7077</v>
      </c>
      <c r="L24491" s="11">
        <v>45996</v>
      </c>
      <c r="M24491" s="3">
        <v>1</v>
      </c>
      <c r="N24491" s="3" t="s">
        <v>1038</v>
      </c>
      <c r="O24491" s="3" t="s">
        <v>1357</v>
      </c>
      <c r="P24491" s="3">
        <v>7077</v>
      </c>
      <c r="Q24491" s="3" t="s">
        <v>467</v>
      </c>
      <c r="R24491" s="3" t="s">
        <v>114</v>
      </c>
      <c r="S24491" s="3" t="s">
        <v>75</v>
      </c>
      <c r="T24491" s="3" t="s">
        <v>76</v>
      </c>
      <c r="U24491" s="3" t="s">
        <v>42</v>
      </c>
      <c r="V24491" s="3">
        <v>0</v>
      </c>
      <c r="W24491" s="3" t="s">
        <v>53</v>
      </c>
      <c r="X24491" s="3">
        <v>45995</v>
      </c>
      <c r="Y24491" s="3">
        <v>1</v>
      </c>
      <c r="Z24491" s="3" t="s">
        <v>38</v>
      </c>
      <c r="AA24491" s="11">
        <v>45995</v>
      </c>
      <c r="AB24491" s="11">
        <v>45996</v>
      </c>
      <c r="AC24491" s="3">
        <v>1</v>
      </c>
      <c r="AD24491" s="3" t="s">
        <v>54</v>
      </c>
      <c r="AE24491" s="3" t="s">
        <v>68</v>
      </c>
      <c r="AF24491" s="3" t="s">
        <v>97</v>
      </c>
      <c r="AG24491" s="3" t="s">
        <v>38</v>
      </c>
      <c r="AH24491" s="3" t="s">
        <v>39672</v>
      </c>
    </row>
    <row r="24492" spans="1:34" x14ac:dyDescent="0.3">
      <c r="A24492" s="3" t="s">
        <v>54244</v>
      </c>
      <c r="B24492" s="11">
        <v>45996</v>
      </c>
      <c r="C24492" s="3" t="s">
        <v>54245</v>
      </c>
      <c r="D24492" s="3" t="s">
        <v>33</v>
      </c>
      <c r="E24492" s="3" t="s">
        <v>523</v>
      </c>
      <c r="F24492" s="3" t="s">
        <v>112</v>
      </c>
      <c r="G24492" s="3" t="s">
        <v>35</v>
      </c>
      <c r="H24492" s="3" t="s">
        <v>1809</v>
      </c>
      <c r="I24492" s="3" t="s">
        <v>36</v>
      </c>
      <c r="J24492" s="3" t="s">
        <v>72</v>
      </c>
      <c r="K24492" s="3">
        <v>13794</v>
      </c>
      <c r="L24492" s="11">
        <v>45999</v>
      </c>
      <c r="M24492" s="3">
        <v>3</v>
      </c>
      <c r="N24492" s="3" t="s">
        <v>1038</v>
      </c>
      <c r="O24492" s="3" t="s">
        <v>527</v>
      </c>
      <c r="P24492" s="3">
        <v>41382</v>
      </c>
      <c r="Q24492" s="3" t="s">
        <v>113</v>
      </c>
      <c r="R24492" s="3" t="s">
        <v>114</v>
      </c>
      <c r="S24492" s="3" t="s">
        <v>75</v>
      </c>
      <c r="T24492" s="3" t="s">
        <v>76</v>
      </c>
      <c r="U24492" s="3" t="s">
        <v>42</v>
      </c>
      <c r="V24492" s="3">
        <v>0</v>
      </c>
      <c r="W24492" s="3" t="s">
        <v>53</v>
      </c>
      <c r="X24492" s="3">
        <v>45996</v>
      </c>
      <c r="Y24492" s="3">
        <v>1</v>
      </c>
      <c r="Z24492" s="3" t="s">
        <v>38</v>
      </c>
      <c r="AA24492" s="11">
        <v>45996</v>
      </c>
      <c r="AB24492" s="11">
        <v>45999</v>
      </c>
      <c r="AC24492" s="3">
        <v>3</v>
      </c>
      <c r="AD24492" s="3" t="s">
        <v>54</v>
      </c>
      <c r="AE24492" s="3" t="s">
        <v>68</v>
      </c>
      <c r="AF24492" s="3" t="s">
        <v>97</v>
      </c>
      <c r="AG24492" s="3" t="s">
        <v>38</v>
      </c>
      <c r="AH24492" s="3" t="s">
        <v>39672</v>
      </c>
    </row>
    <row r="24493" spans="1:34" x14ac:dyDescent="0.3">
      <c r="A24493" s="3" t="s">
        <v>54246</v>
      </c>
      <c r="B24493" s="11">
        <v>45999</v>
      </c>
      <c r="C24493" s="3" t="s">
        <v>54247</v>
      </c>
      <c r="D24493" s="3" t="s">
        <v>33</v>
      </c>
      <c r="E24493" s="3" t="s">
        <v>523</v>
      </c>
      <c r="F24493" s="3" t="s">
        <v>112</v>
      </c>
      <c r="G24493" s="3" t="s">
        <v>35</v>
      </c>
      <c r="H24493" s="3" t="s">
        <v>1809</v>
      </c>
      <c r="I24493" s="3" t="s">
        <v>36</v>
      </c>
      <c r="J24493" s="3" t="s">
        <v>72</v>
      </c>
      <c r="K24493" s="3">
        <v>8548</v>
      </c>
      <c r="L24493" s="11">
        <v>46002</v>
      </c>
      <c r="M24493" s="3">
        <v>3</v>
      </c>
      <c r="N24493" s="3" t="s">
        <v>1038</v>
      </c>
      <c r="O24493" s="3" t="s">
        <v>527</v>
      </c>
      <c r="P24493" s="3">
        <v>25644</v>
      </c>
      <c r="Q24493" s="3" t="s">
        <v>113</v>
      </c>
      <c r="R24493" s="3" t="s">
        <v>114</v>
      </c>
      <c r="S24493" s="3" t="s">
        <v>75</v>
      </c>
      <c r="T24493" s="3" t="s">
        <v>76</v>
      </c>
      <c r="U24493" s="3" t="s">
        <v>42</v>
      </c>
      <c r="V24493" s="3">
        <v>0</v>
      </c>
      <c r="W24493" s="3" t="s">
        <v>53</v>
      </c>
      <c r="X24493" s="3">
        <v>45999</v>
      </c>
      <c r="Y24493" s="3">
        <v>1</v>
      </c>
      <c r="Z24493" s="3" t="s">
        <v>38</v>
      </c>
      <c r="AA24493" s="11">
        <v>45999</v>
      </c>
      <c r="AB24493" s="11">
        <v>46002</v>
      </c>
      <c r="AC24493" s="3">
        <v>3</v>
      </c>
      <c r="AD24493" s="3" t="s">
        <v>54</v>
      </c>
      <c r="AE24493" s="3" t="s">
        <v>68</v>
      </c>
      <c r="AF24493" s="3" t="s">
        <v>97</v>
      </c>
      <c r="AG24493" s="3" t="s">
        <v>38</v>
      </c>
      <c r="AH24493" s="3" t="s">
        <v>39672</v>
      </c>
    </row>
    <row r="24494" spans="1:34" x14ac:dyDescent="0.3">
      <c r="A24494" s="3" t="s">
        <v>54248</v>
      </c>
      <c r="B24494" s="11">
        <v>46000</v>
      </c>
      <c r="C24494" s="3" t="s">
        <v>54249</v>
      </c>
      <c r="D24494" s="3" t="s">
        <v>33</v>
      </c>
      <c r="E24494" s="3" t="s">
        <v>477</v>
      </c>
      <c r="F24494" s="3" t="s">
        <v>112</v>
      </c>
      <c r="G24494" s="3" t="s">
        <v>35</v>
      </c>
      <c r="H24494" s="3" t="s">
        <v>478</v>
      </c>
      <c r="I24494" s="3" t="s">
        <v>36</v>
      </c>
      <c r="J24494" s="3" t="s">
        <v>72</v>
      </c>
      <c r="K24494" s="3">
        <v>6743</v>
      </c>
      <c r="L24494" s="11">
        <v>46002</v>
      </c>
      <c r="M24494" s="3">
        <v>2</v>
      </c>
      <c r="N24494" s="3" t="s">
        <v>1038</v>
      </c>
      <c r="O24494" s="3" t="s">
        <v>479</v>
      </c>
      <c r="P24494" s="3">
        <v>13486</v>
      </c>
      <c r="Q24494" s="3" t="s">
        <v>467</v>
      </c>
      <c r="R24494" s="3" t="s">
        <v>114</v>
      </c>
      <c r="S24494" s="3" t="s">
        <v>75</v>
      </c>
      <c r="T24494" s="3" t="s">
        <v>76</v>
      </c>
      <c r="U24494" s="3" t="s">
        <v>42</v>
      </c>
      <c r="V24494" s="3">
        <v>0</v>
      </c>
      <c r="W24494" s="3" t="s">
        <v>53</v>
      </c>
      <c r="X24494" s="3">
        <v>46000</v>
      </c>
      <c r="Y24494" s="3">
        <v>1</v>
      </c>
      <c r="Z24494" s="3" t="s">
        <v>38</v>
      </c>
      <c r="AA24494" s="11">
        <v>46000</v>
      </c>
      <c r="AB24494" s="11">
        <v>46002</v>
      </c>
      <c r="AC24494" s="3">
        <v>2</v>
      </c>
      <c r="AD24494" s="3" t="s">
        <v>54</v>
      </c>
      <c r="AE24494" s="3" t="s">
        <v>68</v>
      </c>
      <c r="AF24494" s="3" t="s">
        <v>97</v>
      </c>
      <c r="AG24494" s="3" t="s">
        <v>38</v>
      </c>
      <c r="AH24494" s="3" t="s">
        <v>39672</v>
      </c>
    </row>
    <row r="24495" spans="1:34" x14ac:dyDescent="0.3">
      <c r="A24495" s="3" t="s">
        <v>54250</v>
      </c>
      <c r="B24495" s="11">
        <v>46000</v>
      </c>
      <c r="C24495" s="3" t="s">
        <v>54251</v>
      </c>
      <c r="D24495" s="3" t="s">
        <v>33</v>
      </c>
      <c r="E24495" s="3" t="s">
        <v>1304</v>
      </c>
      <c r="F24495" s="3" t="s">
        <v>112</v>
      </c>
      <c r="G24495" s="3" t="s">
        <v>35</v>
      </c>
      <c r="H24495" s="3" t="s">
        <v>3326</v>
      </c>
      <c r="I24495" s="3" t="s">
        <v>36</v>
      </c>
      <c r="J24495" s="3" t="s">
        <v>72</v>
      </c>
      <c r="K24495" s="3">
        <v>666</v>
      </c>
      <c r="L24495" s="11">
        <v>46002</v>
      </c>
      <c r="M24495" s="3">
        <v>2</v>
      </c>
      <c r="N24495" s="3" t="s">
        <v>1038</v>
      </c>
      <c r="O24495" s="3" t="s">
        <v>1305</v>
      </c>
      <c r="P24495" s="3">
        <v>1332</v>
      </c>
      <c r="Q24495" s="3" t="s">
        <v>467</v>
      </c>
      <c r="R24495" s="3" t="s">
        <v>114</v>
      </c>
      <c r="S24495" s="3" t="s">
        <v>75</v>
      </c>
      <c r="T24495" s="3" t="s">
        <v>76</v>
      </c>
      <c r="U24495" s="3" t="s">
        <v>42</v>
      </c>
      <c r="V24495" s="3">
        <v>0</v>
      </c>
      <c r="W24495" s="3" t="s">
        <v>53</v>
      </c>
      <c r="X24495" s="3">
        <v>46000</v>
      </c>
      <c r="Y24495" s="3">
        <v>1</v>
      </c>
      <c r="Z24495" s="3" t="s">
        <v>38</v>
      </c>
      <c r="AA24495" s="11">
        <v>46000</v>
      </c>
      <c r="AB24495" s="11">
        <v>46002</v>
      </c>
      <c r="AC24495" s="3">
        <v>2</v>
      </c>
      <c r="AD24495" s="3" t="s">
        <v>54</v>
      </c>
      <c r="AE24495" s="3" t="s">
        <v>68</v>
      </c>
      <c r="AF24495" s="3" t="s">
        <v>97</v>
      </c>
      <c r="AG24495" s="3" t="s">
        <v>38</v>
      </c>
      <c r="AH24495" s="3" t="s">
        <v>39672</v>
      </c>
    </row>
    <row r="24496" spans="1:34" x14ac:dyDescent="0.3">
      <c r="A24496" s="3" t="s">
        <v>54252</v>
      </c>
      <c r="B24496" s="11">
        <v>46002</v>
      </c>
      <c r="C24496" s="3" t="s">
        <v>54253</v>
      </c>
      <c r="D24496" s="3" t="s">
        <v>33</v>
      </c>
      <c r="E24496" s="3" t="s">
        <v>523</v>
      </c>
      <c r="F24496" s="3" t="s">
        <v>112</v>
      </c>
      <c r="G24496" s="3" t="s">
        <v>35</v>
      </c>
      <c r="H24496" s="3" t="s">
        <v>1809</v>
      </c>
      <c r="I24496" s="3" t="s">
        <v>36</v>
      </c>
      <c r="J24496" s="3" t="s">
        <v>72</v>
      </c>
      <c r="K24496" s="3">
        <v>5197</v>
      </c>
      <c r="L24496" s="11">
        <v>46002</v>
      </c>
      <c r="M24496" s="3">
        <v>0</v>
      </c>
      <c r="N24496" s="3" t="s">
        <v>1038</v>
      </c>
      <c r="O24496" s="3" t="s">
        <v>527</v>
      </c>
      <c r="P24496" s="3">
        <v>0</v>
      </c>
      <c r="Q24496" s="3" t="s">
        <v>113</v>
      </c>
      <c r="R24496" s="3" t="s">
        <v>114</v>
      </c>
      <c r="S24496" s="3" t="s">
        <v>75</v>
      </c>
      <c r="T24496" s="3" t="s">
        <v>76</v>
      </c>
      <c r="U24496" s="3" t="s">
        <v>42</v>
      </c>
      <c r="V24496" s="3">
        <v>0</v>
      </c>
      <c r="W24496" s="3" t="s">
        <v>53</v>
      </c>
      <c r="X24496" s="3">
        <v>46002</v>
      </c>
      <c r="Y24496" s="3">
        <v>1</v>
      </c>
      <c r="Z24496" s="3" t="s">
        <v>38</v>
      </c>
      <c r="AA24496" s="11">
        <v>46002</v>
      </c>
      <c r="AB24496" s="11">
        <v>46002</v>
      </c>
      <c r="AC24496" s="3">
        <v>0</v>
      </c>
      <c r="AD24496" s="3" t="s">
        <v>54</v>
      </c>
      <c r="AE24496" s="3" t="s">
        <v>55</v>
      </c>
      <c r="AF24496" s="3" t="s">
        <v>97</v>
      </c>
      <c r="AG24496" s="3" t="s">
        <v>38</v>
      </c>
      <c r="AH24496" s="3" t="s">
        <v>39672</v>
      </c>
    </row>
    <row r="24497" spans="1:34" x14ac:dyDescent="0.3">
      <c r="A24497" s="3" t="s">
        <v>54254</v>
      </c>
      <c r="B24497" s="11">
        <v>46002</v>
      </c>
      <c r="C24497" s="3" t="s">
        <v>54255</v>
      </c>
      <c r="D24497" s="3" t="s">
        <v>33</v>
      </c>
      <c r="E24497" s="3" t="s">
        <v>1315</v>
      </c>
      <c r="F24497" s="3" t="s">
        <v>112</v>
      </c>
      <c r="G24497" s="3" t="s">
        <v>35</v>
      </c>
      <c r="H24497" s="3" t="s">
        <v>1316</v>
      </c>
      <c r="I24497" s="3" t="s">
        <v>36</v>
      </c>
      <c r="J24497" s="3" t="s">
        <v>72</v>
      </c>
      <c r="K24497" s="3">
        <v>829</v>
      </c>
      <c r="L24497" s="11">
        <v>46006</v>
      </c>
      <c r="M24497" s="3">
        <v>4</v>
      </c>
      <c r="N24497" s="3" t="s">
        <v>1038</v>
      </c>
      <c r="O24497" s="3" t="s">
        <v>1317</v>
      </c>
      <c r="P24497" s="3">
        <v>3316</v>
      </c>
      <c r="Q24497" s="3" t="s">
        <v>399</v>
      </c>
      <c r="R24497" s="3" t="s">
        <v>114</v>
      </c>
      <c r="S24497" s="3" t="s">
        <v>75</v>
      </c>
      <c r="T24497" s="3" t="s">
        <v>76</v>
      </c>
      <c r="U24497" s="3" t="s">
        <v>42</v>
      </c>
      <c r="V24497" s="3">
        <v>0</v>
      </c>
      <c r="W24497" s="3" t="s">
        <v>53</v>
      </c>
      <c r="X24497" s="3">
        <v>46002</v>
      </c>
      <c r="Y24497" s="3">
        <v>1</v>
      </c>
      <c r="Z24497" s="3" t="s">
        <v>38</v>
      </c>
      <c r="AA24497" s="11">
        <v>46002</v>
      </c>
      <c r="AB24497" s="11">
        <v>46006</v>
      </c>
      <c r="AC24497" s="3">
        <v>4</v>
      </c>
      <c r="AD24497" s="3" t="s">
        <v>44</v>
      </c>
      <c r="AF24497" s="3" t="s">
        <v>97</v>
      </c>
      <c r="AG24497" s="3" t="s">
        <v>38</v>
      </c>
      <c r="AH24497" s="3" t="s">
        <v>39672</v>
      </c>
    </row>
    <row r="24498" spans="1:34" x14ac:dyDescent="0.3">
      <c r="A24498" s="3" t="s">
        <v>54256</v>
      </c>
      <c r="B24498" s="11">
        <v>46002</v>
      </c>
      <c r="C24498" s="3" t="s">
        <v>54257</v>
      </c>
      <c r="D24498" s="3" t="s">
        <v>33</v>
      </c>
      <c r="E24498" s="3" t="s">
        <v>523</v>
      </c>
      <c r="F24498" s="3" t="s">
        <v>112</v>
      </c>
      <c r="G24498" s="3" t="s">
        <v>35</v>
      </c>
      <c r="H24498" s="3" t="s">
        <v>1809</v>
      </c>
      <c r="I24498" s="3" t="s">
        <v>36</v>
      </c>
      <c r="J24498" s="3" t="s">
        <v>72</v>
      </c>
      <c r="K24498" s="3">
        <v>12293</v>
      </c>
      <c r="L24498" s="11">
        <v>46006</v>
      </c>
      <c r="M24498" s="3">
        <v>4</v>
      </c>
      <c r="N24498" s="3" t="s">
        <v>1038</v>
      </c>
      <c r="O24498" s="3" t="s">
        <v>527</v>
      </c>
      <c r="P24498" s="3">
        <v>49172</v>
      </c>
      <c r="Q24498" s="3" t="s">
        <v>113</v>
      </c>
      <c r="R24498" s="3" t="s">
        <v>114</v>
      </c>
      <c r="S24498" s="3" t="s">
        <v>75</v>
      </c>
      <c r="T24498" s="3" t="s">
        <v>76</v>
      </c>
      <c r="U24498" s="3" t="s">
        <v>42</v>
      </c>
      <c r="V24498" s="3">
        <v>0</v>
      </c>
      <c r="W24498" s="3" t="s">
        <v>53</v>
      </c>
      <c r="X24498" s="3">
        <v>46002</v>
      </c>
      <c r="Y24498" s="3">
        <v>1</v>
      </c>
      <c r="Z24498" s="3" t="s">
        <v>38</v>
      </c>
      <c r="AA24498" s="11">
        <v>46002</v>
      </c>
      <c r="AB24498" s="11">
        <v>46006</v>
      </c>
      <c r="AC24498" s="3">
        <v>4</v>
      </c>
      <c r="AD24498" s="3" t="s">
        <v>44</v>
      </c>
      <c r="AF24498" s="3" t="s">
        <v>97</v>
      </c>
      <c r="AG24498" s="3" t="s">
        <v>38</v>
      </c>
      <c r="AH24498" s="3" t="s">
        <v>39672</v>
      </c>
    </row>
    <row r="24499" spans="1:34" x14ac:dyDescent="0.3">
      <c r="A24499" s="3" t="s">
        <v>54258</v>
      </c>
      <c r="B24499" s="11">
        <v>46003</v>
      </c>
      <c r="C24499" s="3" t="s">
        <v>54259</v>
      </c>
      <c r="D24499" s="3" t="s">
        <v>33</v>
      </c>
      <c r="E24499" s="3" t="s">
        <v>477</v>
      </c>
      <c r="F24499" s="3" t="s">
        <v>112</v>
      </c>
      <c r="G24499" s="3" t="s">
        <v>35</v>
      </c>
      <c r="H24499" s="3" t="s">
        <v>478</v>
      </c>
      <c r="I24499" s="3" t="s">
        <v>36</v>
      </c>
      <c r="J24499" s="3" t="s">
        <v>72</v>
      </c>
      <c r="K24499" s="3">
        <v>2510</v>
      </c>
      <c r="L24499" s="11">
        <v>46003</v>
      </c>
      <c r="M24499" s="3">
        <v>0</v>
      </c>
      <c r="N24499" s="3" t="s">
        <v>1038</v>
      </c>
      <c r="O24499" s="3" t="s">
        <v>479</v>
      </c>
      <c r="P24499" s="3">
        <v>0</v>
      </c>
      <c r="Q24499" s="3" t="s">
        <v>467</v>
      </c>
      <c r="R24499" s="3" t="s">
        <v>114</v>
      </c>
      <c r="S24499" s="3" t="s">
        <v>75</v>
      </c>
      <c r="T24499" s="3" t="s">
        <v>76</v>
      </c>
      <c r="U24499" s="3" t="s">
        <v>42</v>
      </c>
      <c r="V24499" s="3">
        <v>0</v>
      </c>
      <c r="W24499" s="3" t="s">
        <v>53</v>
      </c>
      <c r="X24499" s="3">
        <v>46003</v>
      </c>
      <c r="Y24499" s="3">
        <v>1</v>
      </c>
      <c r="Z24499" s="3" t="s">
        <v>38</v>
      </c>
      <c r="AA24499" s="11">
        <v>46003</v>
      </c>
      <c r="AB24499" s="11">
        <v>46003</v>
      </c>
      <c r="AC24499" s="3">
        <v>0</v>
      </c>
      <c r="AD24499" s="3" t="s">
        <v>54</v>
      </c>
      <c r="AE24499" s="3" t="s">
        <v>55</v>
      </c>
      <c r="AF24499" s="3" t="s">
        <v>97</v>
      </c>
      <c r="AG24499" s="3" t="s">
        <v>38</v>
      </c>
      <c r="AH24499" s="3" t="s">
        <v>39672</v>
      </c>
    </row>
    <row r="24500" spans="1:34" x14ac:dyDescent="0.3">
      <c r="A24500" s="3" t="s">
        <v>54260</v>
      </c>
      <c r="B24500" s="11">
        <v>46003</v>
      </c>
      <c r="C24500" s="3" t="s">
        <v>54261</v>
      </c>
      <c r="D24500" s="3" t="s">
        <v>33</v>
      </c>
      <c r="E24500" s="3" t="s">
        <v>429</v>
      </c>
      <c r="F24500" s="3" t="s">
        <v>112</v>
      </c>
      <c r="G24500" s="3" t="s">
        <v>35</v>
      </c>
      <c r="H24500" s="3" t="s">
        <v>655</v>
      </c>
      <c r="I24500" s="3" t="s">
        <v>36</v>
      </c>
      <c r="J24500" s="3" t="s">
        <v>72</v>
      </c>
      <c r="K24500" s="3">
        <v>3219</v>
      </c>
      <c r="L24500" s="11">
        <v>46003</v>
      </c>
      <c r="M24500" s="3">
        <v>0</v>
      </c>
      <c r="N24500" s="3" t="s">
        <v>1038</v>
      </c>
      <c r="O24500" s="3" t="s">
        <v>432</v>
      </c>
      <c r="P24500" s="3">
        <v>0</v>
      </c>
      <c r="Q24500" s="3" t="s">
        <v>113</v>
      </c>
      <c r="R24500" s="3" t="s">
        <v>114</v>
      </c>
      <c r="S24500" s="3" t="s">
        <v>75</v>
      </c>
      <c r="T24500" s="3" t="s">
        <v>76</v>
      </c>
      <c r="U24500" s="3" t="s">
        <v>42</v>
      </c>
      <c r="V24500" s="3">
        <v>0</v>
      </c>
      <c r="W24500" s="3" t="s">
        <v>53</v>
      </c>
      <c r="X24500" s="3">
        <v>46003</v>
      </c>
      <c r="Y24500" s="3">
        <v>1</v>
      </c>
      <c r="Z24500" s="3" t="s">
        <v>38</v>
      </c>
      <c r="AA24500" s="11">
        <v>46003</v>
      </c>
      <c r="AB24500" s="11">
        <v>46003</v>
      </c>
      <c r="AC24500" s="3">
        <v>0</v>
      </c>
      <c r="AD24500" s="3" t="s">
        <v>54</v>
      </c>
      <c r="AE24500" s="3" t="s">
        <v>55</v>
      </c>
      <c r="AF24500" s="3" t="s">
        <v>97</v>
      </c>
      <c r="AG24500" s="3" t="s">
        <v>38</v>
      </c>
      <c r="AH24500" s="3" t="s">
        <v>39672</v>
      </c>
    </row>
    <row r="24501" spans="1:34" x14ac:dyDescent="0.3">
      <c r="A24501" s="3" t="s">
        <v>54262</v>
      </c>
      <c r="B24501" s="11">
        <v>46003</v>
      </c>
      <c r="C24501" s="3" t="s">
        <v>54263</v>
      </c>
      <c r="D24501" s="3" t="s">
        <v>33</v>
      </c>
      <c r="E24501" s="3" t="s">
        <v>1355</v>
      </c>
      <c r="F24501" s="3" t="s">
        <v>112</v>
      </c>
      <c r="G24501" s="3" t="s">
        <v>35</v>
      </c>
      <c r="H24501" s="3" t="s">
        <v>1356</v>
      </c>
      <c r="I24501" s="3" t="s">
        <v>36</v>
      </c>
      <c r="J24501" s="3" t="s">
        <v>72</v>
      </c>
      <c r="K24501" s="3">
        <v>4904</v>
      </c>
      <c r="L24501" s="11">
        <v>46003</v>
      </c>
      <c r="M24501" s="3">
        <v>0</v>
      </c>
      <c r="N24501" s="3" t="s">
        <v>1038</v>
      </c>
      <c r="O24501" s="3" t="s">
        <v>1357</v>
      </c>
      <c r="P24501" s="3">
        <v>0</v>
      </c>
      <c r="Q24501" s="3" t="s">
        <v>467</v>
      </c>
      <c r="R24501" s="3" t="s">
        <v>114</v>
      </c>
      <c r="S24501" s="3" t="s">
        <v>75</v>
      </c>
      <c r="T24501" s="3" t="s">
        <v>76</v>
      </c>
      <c r="U24501" s="3" t="s">
        <v>42</v>
      </c>
      <c r="V24501" s="3">
        <v>0</v>
      </c>
      <c r="W24501" s="3" t="s">
        <v>53</v>
      </c>
      <c r="X24501" s="3">
        <v>46003</v>
      </c>
      <c r="Y24501" s="3">
        <v>1</v>
      </c>
      <c r="Z24501" s="3" t="s">
        <v>38</v>
      </c>
      <c r="AA24501" s="11">
        <v>46003</v>
      </c>
      <c r="AB24501" s="11">
        <v>46003</v>
      </c>
      <c r="AC24501" s="3">
        <v>0</v>
      </c>
      <c r="AD24501" s="3" t="s">
        <v>54</v>
      </c>
      <c r="AE24501" s="3" t="s">
        <v>55</v>
      </c>
      <c r="AF24501" s="3" t="s">
        <v>97</v>
      </c>
      <c r="AG24501" s="3" t="s">
        <v>38</v>
      </c>
      <c r="AH24501" s="3" t="s">
        <v>39672</v>
      </c>
    </row>
    <row r="24502" spans="1:34" x14ac:dyDescent="0.3">
      <c r="A24502" s="3" t="s">
        <v>54264</v>
      </c>
      <c r="B24502" s="11">
        <v>46007</v>
      </c>
      <c r="C24502" s="3" t="s">
        <v>54265</v>
      </c>
      <c r="D24502" s="3" t="s">
        <v>33</v>
      </c>
      <c r="E24502" s="3" t="s">
        <v>1355</v>
      </c>
      <c r="F24502" s="3" t="s">
        <v>112</v>
      </c>
      <c r="G24502" s="3" t="s">
        <v>35</v>
      </c>
      <c r="H24502" s="3" t="s">
        <v>1356</v>
      </c>
      <c r="I24502" s="3" t="s">
        <v>36</v>
      </c>
      <c r="J24502" s="3" t="s">
        <v>72</v>
      </c>
      <c r="K24502" s="3">
        <v>4482</v>
      </c>
      <c r="L24502" s="11">
        <v>46008</v>
      </c>
      <c r="M24502" s="3">
        <v>1</v>
      </c>
      <c r="N24502" s="3" t="s">
        <v>1038</v>
      </c>
      <c r="O24502" s="3" t="s">
        <v>1357</v>
      </c>
      <c r="P24502" s="3">
        <v>4482</v>
      </c>
      <c r="Q24502" s="3" t="s">
        <v>467</v>
      </c>
      <c r="R24502" s="3" t="s">
        <v>114</v>
      </c>
      <c r="S24502" s="3" t="s">
        <v>75</v>
      </c>
      <c r="T24502" s="3" t="s">
        <v>76</v>
      </c>
      <c r="U24502" s="3" t="s">
        <v>42</v>
      </c>
      <c r="V24502" s="3">
        <v>0</v>
      </c>
      <c r="W24502" s="3" t="s">
        <v>53</v>
      </c>
      <c r="X24502" s="3">
        <v>46007</v>
      </c>
      <c r="Y24502" s="3">
        <v>1</v>
      </c>
      <c r="Z24502" s="3" t="s">
        <v>38</v>
      </c>
      <c r="AA24502" s="11">
        <v>46007</v>
      </c>
      <c r="AB24502" s="11">
        <v>46008</v>
      </c>
      <c r="AC24502" s="3">
        <v>1</v>
      </c>
      <c r="AD24502" s="3" t="s">
        <v>54</v>
      </c>
      <c r="AE24502" s="3" t="s">
        <v>68</v>
      </c>
      <c r="AF24502" s="3" t="s">
        <v>97</v>
      </c>
      <c r="AG24502" s="3" t="s">
        <v>38</v>
      </c>
      <c r="AH24502" s="3" t="s">
        <v>39672</v>
      </c>
    </row>
    <row r="24503" spans="1:34" x14ac:dyDescent="0.3">
      <c r="A24503" s="3" t="s">
        <v>54266</v>
      </c>
      <c r="B24503" s="11">
        <v>46007</v>
      </c>
      <c r="C24503" s="3" t="s">
        <v>54267</v>
      </c>
      <c r="D24503" s="3" t="s">
        <v>33</v>
      </c>
      <c r="E24503" s="3" t="s">
        <v>1304</v>
      </c>
      <c r="F24503" s="3" t="s">
        <v>112</v>
      </c>
      <c r="G24503" s="3" t="s">
        <v>35</v>
      </c>
      <c r="H24503" s="3" t="s">
        <v>3326</v>
      </c>
      <c r="I24503" s="3" t="s">
        <v>36</v>
      </c>
      <c r="J24503" s="3" t="s">
        <v>72</v>
      </c>
      <c r="K24503" s="3">
        <v>4929</v>
      </c>
      <c r="L24503" s="11">
        <v>46008</v>
      </c>
      <c r="M24503" s="3">
        <v>1</v>
      </c>
      <c r="N24503" s="3" t="s">
        <v>1038</v>
      </c>
      <c r="O24503" s="3" t="s">
        <v>1305</v>
      </c>
      <c r="P24503" s="3">
        <v>4929</v>
      </c>
      <c r="Q24503" s="3" t="s">
        <v>467</v>
      </c>
      <c r="R24503" s="3" t="s">
        <v>114</v>
      </c>
      <c r="S24503" s="3" t="s">
        <v>75</v>
      </c>
      <c r="T24503" s="3" t="s">
        <v>76</v>
      </c>
      <c r="U24503" s="3" t="s">
        <v>42</v>
      </c>
      <c r="V24503" s="3">
        <v>0</v>
      </c>
      <c r="W24503" s="3" t="s">
        <v>53</v>
      </c>
      <c r="X24503" s="3">
        <v>46007</v>
      </c>
      <c r="Y24503" s="3">
        <v>1</v>
      </c>
      <c r="Z24503" s="3" t="s">
        <v>38</v>
      </c>
      <c r="AA24503" s="11">
        <v>46007</v>
      </c>
      <c r="AB24503" s="11">
        <v>46008</v>
      </c>
      <c r="AC24503" s="3">
        <v>1</v>
      </c>
      <c r="AD24503" s="3" t="s">
        <v>54</v>
      </c>
      <c r="AE24503" s="3" t="s">
        <v>68</v>
      </c>
      <c r="AF24503" s="3" t="s">
        <v>97</v>
      </c>
      <c r="AG24503" s="3" t="s">
        <v>38</v>
      </c>
      <c r="AH24503" s="3" t="s">
        <v>39672</v>
      </c>
    </row>
    <row r="24504" spans="1:34" x14ac:dyDescent="0.3">
      <c r="A24504" s="3" t="s">
        <v>54268</v>
      </c>
      <c r="B24504" s="11">
        <v>46007</v>
      </c>
      <c r="C24504" s="3" t="s">
        <v>54269</v>
      </c>
      <c r="D24504" s="3" t="s">
        <v>33</v>
      </c>
      <c r="E24504" s="3" t="s">
        <v>429</v>
      </c>
      <c r="F24504" s="3" t="s">
        <v>112</v>
      </c>
      <c r="G24504" s="3" t="s">
        <v>35</v>
      </c>
      <c r="H24504" s="3" t="s">
        <v>655</v>
      </c>
      <c r="I24504" s="3" t="s">
        <v>36</v>
      </c>
      <c r="J24504" s="3" t="s">
        <v>72</v>
      </c>
      <c r="K24504" s="3">
        <v>3231</v>
      </c>
      <c r="L24504" s="11">
        <v>46008</v>
      </c>
      <c r="M24504" s="3">
        <v>1</v>
      </c>
      <c r="N24504" s="3" t="s">
        <v>1038</v>
      </c>
      <c r="O24504" s="3" t="s">
        <v>432</v>
      </c>
      <c r="P24504" s="3">
        <v>3231</v>
      </c>
      <c r="Q24504" s="3" t="s">
        <v>113</v>
      </c>
      <c r="R24504" s="3" t="s">
        <v>114</v>
      </c>
      <c r="S24504" s="3" t="s">
        <v>75</v>
      </c>
      <c r="T24504" s="3" t="s">
        <v>76</v>
      </c>
      <c r="U24504" s="3" t="s">
        <v>42</v>
      </c>
      <c r="V24504" s="3">
        <v>0</v>
      </c>
      <c r="W24504" s="3" t="s">
        <v>53</v>
      </c>
      <c r="X24504" s="3">
        <v>46007</v>
      </c>
      <c r="Y24504" s="3">
        <v>1</v>
      </c>
      <c r="Z24504" s="3" t="s">
        <v>38</v>
      </c>
      <c r="AA24504" s="11">
        <v>46007</v>
      </c>
      <c r="AB24504" s="11">
        <v>46008</v>
      </c>
      <c r="AC24504" s="3">
        <v>1</v>
      </c>
      <c r="AD24504" s="3" t="s">
        <v>54</v>
      </c>
      <c r="AE24504" s="3" t="s">
        <v>68</v>
      </c>
      <c r="AF24504" s="3" t="s">
        <v>97</v>
      </c>
      <c r="AG24504" s="3" t="s">
        <v>38</v>
      </c>
      <c r="AH24504" s="3" t="s">
        <v>39672</v>
      </c>
    </row>
    <row r="24505" spans="1:34" x14ac:dyDescent="0.3">
      <c r="A24505" s="3" t="s">
        <v>54270</v>
      </c>
      <c r="B24505" s="11">
        <v>46007</v>
      </c>
      <c r="C24505" s="3" t="s">
        <v>54271</v>
      </c>
      <c r="D24505" s="3" t="s">
        <v>33</v>
      </c>
      <c r="E24505" s="3" t="s">
        <v>523</v>
      </c>
      <c r="F24505" s="3" t="s">
        <v>112</v>
      </c>
      <c r="G24505" s="3" t="s">
        <v>35</v>
      </c>
      <c r="H24505" s="3" t="s">
        <v>1809</v>
      </c>
      <c r="I24505" s="3" t="s">
        <v>36</v>
      </c>
      <c r="J24505" s="3" t="s">
        <v>72</v>
      </c>
      <c r="K24505" s="3">
        <v>13504</v>
      </c>
      <c r="L24505" s="11">
        <v>46008</v>
      </c>
      <c r="M24505" s="3">
        <v>1</v>
      </c>
      <c r="N24505" s="3" t="s">
        <v>1038</v>
      </c>
      <c r="O24505" s="3" t="s">
        <v>527</v>
      </c>
      <c r="P24505" s="3">
        <v>13504</v>
      </c>
      <c r="Q24505" s="3" t="s">
        <v>113</v>
      </c>
      <c r="R24505" s="3" t="s">
        <v>114</v>
      </c>
      <c r="S24505" s="3" t="s">
        <v>75</v>
      </c>
      <c r="T24505" s="3" t="s">
        <v>76</v>
      </c>
      <c r="U24505" s="3" t="s">
        <v>42</v>
      </c>
      <c r="V24505" s="3">
        <v>0</v>
      </c>
      <c r="W24505" s="3" t="s">
        <v>53</v>
      </c>
      <c r="X24505" s="3">
        <v>46007</v>
      </c>
      <c r="Y24505" s="3">
        <v>1</v>
      </c>
      <c r="Z24505" s="3" t="s">
        <v>38</v>
      </c>
      <c r="AA24505" s="11">
        <v>46007</v>
      </c>
      <c r="AB24505" s="11">
        <v>46008</v>
      </c>
      <c r="AC24505" s="3">
        <v>1</v>
      </c>
      <c r="AD24505" s="3" t="s">
        <v>54</v>
      </c>
      <c r="AE24505" s="3" t="s">
        <v>68</v>
      </c>
      <c r="AF24505" s="3" t="s">
        <v>97</v>
      </c>
      <c r="AG24505" s="3" t="s">
        <v>38</v>
      </c>
      <c r="AH24505" s="3" t="s">
        <v>39672</v>
      </c>
    </row>
    <row r="24506" spans="1:34" x14ac:dyDescent="0.3">
      <c r="A24506" s="3" t="s">
        <v>54272</v>
      </c>
      <c r="B24506" s="11">
        <v>46007</v>
      </c>
      <c r="C24506" s="3" t="s">
        <v>54273</v>
      </c>
      <c r="D24506" s="3" t="s">
        <v>33</v>
      </c>
      <c r="E24506" s="3" t="s">
        <v>477</v>
      </c>
      <c r="F24506" s="3" t="s">
        <v>112</v>
      </c>
      <c r="G24506" s="3" t="s">
        <v>35</v>
      </c>
      <c r="H24506" s="3" t="s">
        <v>478</v>
      </c>
      <c r="I24506" s="3" t="s">
        <v>36</v>
      </c>
      <c r="J24506" s="3" t="s">
        <v>72</v>
      </c>
      <c r="K24506" s="3">
        <v>1683</v>
      </c>
      <c r="L24506" s="11">
        <v>46008</v>
      </c>
      <c r="M24506" s="3">
        <v>1</v>
      </c>
      <c r="N24506" s="3" t="s">
        <v>1038</v>
      </c>
      <c r="O24506" s="3" t="s">
        <v>479</v>
      </c>
      <c r="P24506" s="3">
        <v>1683</v>
      </c>
      <c r="Q24506" s="3" t="s">
        <v>467</v>
      </c>
      <c r="R24506" s="3" t="s">
        <v>114</v>
      </c>
      <c r="S24506" s="3" t="s">
        <v>75</v>
      </c>
      <c r="T24506" s="3" t="s">
        <v>76</v>
      </c>
      <c r="U24506" s="3" t="s">
        <v>42</v>
      </c>
      <c r="V24506" s="3">
        <v>0</v>
      </c>
      <c r="W24506" s="3" t="s">
        <v>53</v>
      </c>
      <c r="X24506" s="3">
        <v>46007</v>
      </c>
      <c r="Y24506" s="3">
        <v>1</v>
      </c>
      <c r="Z24506" s="3" t="s">
        <v>38</v>
      </c>
      <c r="AA24506" s="11">
        <v>46007</v>
      </c>
      <c r="AB24506" s="11">
        <v>46008</v>
      </c>
      <c r="AC24506" s="3">
        <v>1</v>
      </c>
      <c r="AD24506" s="3" t="s">
        <v>54</v>
      </c>
      <c r="AE24506" s="3" t="s">
        <v>68</v>
      </c>
      <c r="AF24506" s="3" t="s">
        <v>97</v>
      </c>
      <c r="AG24506" s="3" t="s">
        <v>38</v>
      </c>
      <c r="AH24506" s="3" t="s">
        <v>39672</v>
      </c>
    </row>
    <row r="24507" spans="1:34" x14ac:dyDescent="0.3">
      <c r="A24507" s="3" t="s">
        <v>54274</v>
      </c>
      <c r="B24507" s="11">
        <v>46007</v>
      </c>
      <c r="C24507" s="3" t="s">
        <v>54275</v>
      </c>
      <c r="D24507" s="3" t="s">
        <v>33</v>
      </c>
      <c r="E24507" s="3" t="s">
        <v>3385</v>
      </c>
      <c r="F24507" s="3" t="s">
        <v>112</v>
      </c>
      <c r="G24507" s="3" t="s">
        <v>35</v>
      </c>
      <c r="H24507" s="3" t="s">
        <v>3386</v>
      </c>
      <c r="I24507" s="3" t="s">
        <v>36</v>
      </c>
      <c r="J24507" s="3" t="s">
        <v>72</v>
      </c>
      <c r="K24507" s="3">
        <v>1805</v>
      </c>
      <c r="L24507" s="11">
        <v>46008</v>
      </c>
      <c r="M24507" s="3">
        <v>1</v>
      </c>
      <c r="N24507" s="3" t="s">
        <v>1038</v>
      </c>
      <c r="O24507" s="3" t="s">
        <v>3387</v>
      </c>
      <c r="P24507" s="3">
        <v>1805</v>
      </c>
      <c r="Q24507" s="3" t="s">
        <v>467</v>
      </c>
      <c r="R24507" s="3" t="s">
        <v>114</v>
      </c>
      <c r="S24507" s="3" t="s">
        <v>75</v>
      </c>
      <c r="T24507" s="3" t="s">
        <v>76</v>
      </c>
      <c r="U24507" s="3" t="s">
        <v>42</v>
      </c>
      <c r="V24507" s="3">
        <v>0</v>
      </c>
      <c r="W24507" s="3" t="s">
        <v>53</v>
      </c>
      <c r="X24507" s="3">
        <v>46007</v>
      </c>
      <c r="Y24507" s="3">
        <v>1</v>
      </c>
      <c r="Z24507" s="3" t="s">
        <v>38</v>
      </c>
      <c r="AA24507" s="11">
        <v>46007</v>
      </c>
      <c r="AB24507" s="11">
        <v>46008</v>
      </c>
      <c r="AC24507" s="3">
        <v>1</v>
      </c>
      <c r="AD24507" s="3" t="s">
        <v>54</v>
      </c>
      <c r="AE24507" s="3" t="s">
        <v>68</v>
      </c>
      <c r="AF24507" s="3" t="s">
        <v>97</v>
      </c>
      <c r="AG24507" s="3" t="s">
        <v>38</v>
      </c>
      <c r="AH24507" s="3" t="s">
        <v>39672</v>
      </c>
    </row>
    <row r="24508" spans="1:34" x14ac:dyDescent="0.3">
      <c r="A24508" s="3" t="s">
        <v>54276</v>
      </c>
      <c r="B24508" s="11">
        <v>46009</v>
      </c>
      <c r="C24508" s="3" t="s">
        <v>54277</v>
      </c>
      <c r="D24508" s="3" t="s">
        <v>33</v>
      </c>
      <c r="E24508" s="3" t="s">
        <v>523</v>
      </c>
      <c r="F24508" s="3" t="s">
        <v>112</v>
      </c>
      <c r="G24508" s="3" t="s">
        <v>35</v>
      </c>
      <c r="H24508" s="3" t="s">
        <v>1809</v>
      </c>
      <c r="I24508" s="3" t="s">
        <v>36</v>
      </c>
      <c r="J24508" s="3" t="s">
        <v>72</v>
      </c>
      <c r="K24508" s="3">
        <v>14182</v>
      </c>
      <c r="L24508" s="11">
        <v>46010</v>
      </c>
      <c r="M24508" s="3">
        <v>1</v>
      </c>
      <c r="N24508" s="3" t="s">
        <v>1038</v>
      </c>
      <c r="O24508" s="3" t="s">
        <v>527</v>
      </c>
      <c r="P24508" s="3">
        <v>14182</v>
      </c>
      <c r="Q24508" s="3" t="s">
        <v>113</v>
      </c>
      <c r="R24508" s="3" t="s">
        <v>114</v>
      </c>
      <c r="S24508" s="3" t="s">
        <v>75</v>
      </c>
      <c r="T24508" s="3" t="s">
        <v>76</v>
      </c>
      <c r="U24508" s="3" t="s">
        <v>42</v>
      </c>
      <c r="V24508" s="3">
        <v>0</v>
      </c>
      <c r="W24508" s="3" t="s">
        <v>53</v>
      </c>
      <c r="X24508" s="3">
        <v>46009</v>
      </c>
      <c r="Y24508" s="3">
        <v>1</v>
      </c>
      <c r="Z24508" s="3" t="s">
        <v>38</v>
      </c>
      <c r="AA24508" s="11">
        <v>46009</v>
      </c>
      <c r="AB24508" s="11">
        <v>46010</v>
      </c>
      <c r="AC24508" s="3">
        <v>1</v>
      </c>
      <c r="AD24508" s="3" t="s">
        <v>54</v>
      </c>
      <c r="AE24508" s="3" t="s">
        <v>68</v>
      </c>
      <c r="AF24508" s="3" t="s">
        <v>97</v>
      </c>
      <c r="AG24508" s="3" t="s">
        <v>38</v>
      </c>
      <c r="AH24508" s="3" t="s">
        <v>39672</v>
      </c>
    </row>
    <row r="24509" spans="1:34" x14ac:dyDescent="0.3">
      <c r="A24509" s="3" t="s">
        <v>54278</v>
      </c>
      <c r="B24509" s="11">
        <v>46009</v>
      </c>
      <c r="C24509" s="3" t="s">
        <v>54279</v>
      </c>
      <c r="D24509" s="3" t="s">
        <v>33</v>
      </c>
      <c r="E24509" s="3" t="s">
        <v>477</v>
      </c>
      <c r="F24509" s="3" t="s">
        <v>112</v>
      </c>
      <c r="G24509" s="3" t="s">
        <v>35</v>
      </c>
      <c r="H24509" s="3" t="s">
        <v>478</v>
      </c>
      <c r="I24509" s="3" t="s">
        <v>36</v>
      </c>
      <c r="J24509" s="3" t="s">
        <v>72</v>
      </c>
      <c r="K24509" s="3">
        <v>4207</v>
      </c>
      <c r="L24509" s="11">
        <v>46010</v>
      </c>
      <c r="M24509" s="3">
        <v>1</v>
      </c>
      <c r="N24509" s="3" t="s">
        <v>1038</v>
      </c>
      <c r="O24509" s="3" t="s">
        <v>479</v>
      </c>
      <c r="P24509" s="3">
        <v>4207</v>
      </c>
      <c r="Q24509" s="3" t="s">
        <v>467</v>
      </c>
      <c r="R24509" s="3" t="s">
        <v>114</v>
      </c>
      <c r="S24509" s="3" t="s">
        <v>75</v>
      </c>
      <c r="T24509" s="3" t="s">
        <v>76</v>
      </c>
      <c r="U24509" s="3" t="s">
        <v>42</v>
      </c>
      <c r="V24509" s="3">
        <v>0</v>
      </c>
      <c r="W24509" s="3" t="s">
        <v>53</v>
      </c>
      <c r="X24509" s="3">
        <v>46009</v>
      </c>
      <c r="Y24509" s="3">
        <v>1</v>
      </c>
      <c r="Z24509" s="3" t="s">
        <v>38</v>
      </c>
      <c r="AA24509" s="11">
        <v>46009</v>
      </c>
      <c r="AB24509" s="11">
        <v>46010</v>
      </c>
      <c r="AC24509" s="3">
        <v>1</v>
      </c>
      <c r="AD24509" s="3" t="s">
        <v>54</v>
      </c>
      <c r="AE24509" s="3" t="s">
        <v>68</v>
      </c>
      <c r="AF24509" s="3" t="s">
        <v>97</v>
      </c>
      <c r="AG24509" s="3" t="s">
        <v>38</v>
      </c>
      <c r="AH24509" s="3" t="s">
        <v>39672</v>
      </c>
    </row>
    <row r="24510" spans="1:34" x14ac:dyDescent="0.3">
      <c r="A24510" s="3" t="s">
        <v>54280</v>
      </c>
      <c r="B24510" s="11">
        <v>46009</v>
      </c>
      <c r="C24510" s="3" t="s">
        <v>54281</v>
      </c>
      <c r="D24510" s="3" t="s">
        <v>33</v>
      </c>
      <c r="E24510" s="3" t="s">
        <v>429</v>
      </c>
      <c r="F24510" s="3" t="s">
        <v>112</v>
      </c>
      <c r="G24510" s="3" t="s">
        <v>35</v>
      </c>
      <c r="H24510" s="3" t="s">
        <v>655</v>
      </c>
      <c r="I24510" s="3" t="s">
        <v>36</v>
      </c>
      <c r="J24510" s="3" t="s">
        <v>72</v>
      </c>
      <c r="K24510" s="3">
        <v>4700</v>
      </c>
      <c r="L24510" s="11">
        <v>46010</v>
      </c>
      <c r="M24510" s="3">
        <v>1</v>
      </c>
      <c r="N24510" s="3" t="s">
        <v>1038</v>
      </c>
      <c r="O24510" s="3" t="s">
        <v>432</v>
      </c>
      <c r="P24510" s="3">
        <v>4700</v>
      </c>
      <c r="Q24510" s="3" t="s">
        <v>113</v>
      </c>
      <c r="R24510" s="3" t="s">
        <v>114</v>
      </c>
      <c r="S24510" s="3" t="s">
        <v>75</v>
      </c>
      <c r="T24510" s="3" t="s">
        <v>76</v>
      </c>
      <c r="U24510" s="3" t="s">
        <v>42</v>
      </c>
      <c r="V24510" s="3">
        <v>0</v>
      </c>
      <c r="W24510" s="3" t="s">
        <v>53</v>
      </c>
      <c r="X24510" s="3">
        <v>46009</v>
      </c>
      <c r="Y24510" s="3">
        <v>1</v>
      </c>
      <c r="Z24510" s="3" t="s">
        <v>38</v>
      </c>
      <c r="AA24510" s="11">
        <v>46009</v>
      </c>
      <c r="AB24510" s="11">
        <v>46010</v>
      </c>
      <c r="AC24510" s="3">
        <v>1</v>
      </c>
      <c r="AD24510" s="3" t="s">
        <v>54</v>
      </c>
      <c r="AE24510" s="3" t="s">
        <v>68</v>
      </c>
      <c r="AF24510" s="3" t="s">
        <v>97</v>
      </c>
      <c r="AG24510" s="3" t="s">
        <v>38</v>
      </c>
      <c r="AH24510" s="3" t="s">
        <v>39672</v>
      </c>
    </row>
    <row r="24511" spans="1:34" x14ac:dyDescent="0.3">
      <c r="A24511" s="3" t="s">
        <v>54282</v>
      </c>
      <c r="B24511" s="11">
        <v>46010</v>
      </c>
      <c r="C24511" s="3" t="s">
        <v>54283</v>
      </c>
      <c r="D24511" s="3" t="s">
        <v>33</v>
      </c>
      <c r="E24511" s="3" t="s">
        <v>523</v>
      </c>
      <c r="F24511" s="3" t="s">
        <v>112</v>
      </c>
      <c r="G24511" s="3" t="s">
        <v>35</v>
      </c>
      <c r="H24511" s="3" t="s">
        <v>1809</v>
      </c>
      <c r="I24511" s="3" t="s">
        <v>36</v>
      </c>
      <c r="J24511" s="3" t="s">
        <v>72</v>
      </c>
      <c r="K24511" s="3">
        <v>14267</v>
      </c>
      <c r="L24511" s="11">
        <v>46010</v>
      </c>
      <c r="M24511" s="3">
        <v>0</v>
      </c>
      <c r="N24511" s="3" t="s">
        <v>1038</v>
      </c>
      <c r="O24511" s="3" t="s">
        <v>527</v>
      </c>
      <c r="P24511" s="3">
        <v>0</v>
      </c>
      <c r="Q24511" s="3" t="s">
        <v>113</v>
      </c>
      <c r="R24511" s="3" t="s">
        <v>114</v>
      </c>
      <c r="S24511" s="3" t="s">
        <v>75</v>
      </c>
      <c r="T24511" s="3" t="s">
        <v>76</v>
      </c>
      <c r="U24511" s="3" t="s">
        <v>42</v>
      </c>
      <c r="V24511" s="3">
        <v>0</v>
      </c>
      <c r="W24511" s="3" t="s">
        <v>53</v>
      </c>
      <c r="X24511" s="3">
        <v>46010</v>
      </c>
      <c r="Y24511" s="3">
        <v>1</v>
      </c>
      <c r="Z24511" s="3" t="s">
        <v>38</v>
      </c>
      <c r="AA24511" s="11">
        <v>46010</v>
      </c>
      <c r="AB24511" s="11">
        <v>46010</v>
      </c>
      <c r="AC24511" s="3">
        <v>0</v>
      </c>
      <c r="AD24511" s="3" t="s">
        <v>54</v>
      </c>
      <c r="AE24511" s="3" t="s">
        <v>55</v>
      </c>
      <c r="AF24511" s="3" t="s">
        <v>97</v>
      </c>
      <c r="AG24511" s="3" t="s">
        <v>38</v>
      </c>
      <c r="AH24511" s="3" t="s">
        <v>39672</v>
      </c>
    </row>
    <row r="24512" spans="1:34" x14ac:dyDescent="0.3">
      <c r="A24512" s="3" t="s">
        <v>54284</v>
      </c>
      <c r="B24512" s="11">
        <v>46014</v>
      </c>
      <c r="C24512" s="3" t="s">
        <v>54285</v>
      </c>
      <c r="D24512" s="3" t="s">
        <v>33</v>
      </c>
      <c r="E24512" s="3" t="s">
        <v>523</v>
      </c>
      <c r="F24512" s="3" t="s">
        <v>112</v>
      </c>
      <c r="G24512" s="3" t="s">
        <v>35</v>
      </c>
      <c r="H24512" s="3" t="s">
        <v>1809</v>
      </c>
      <c r="I24512" s="3" t="s">
        <v>36</v>
      </c>
      <c r="J24512" s="3" t="s">
        <v>72</v>
      </c>
      <c r="K24512" s="3">
        <v>12030</v>
      </c>
      <c r="L24512" s="11">
        <v>46014</v>
      </c>
      <c r="M24512" s="3">
        <v>0</v>
      </c>
      <c r="N24512" s="3" t="s">
        <v>1038</v>
      </c>
      <c r="O24512" s="3" t="s">
        <v>527</v>
      </c>
      <c r="P24512" s="3">
        <v>0</v>
      </c>
      <c r="Q24512" s="3" t="s">
        <v>113</v>
      </c>
      <c r="R24512" s="3" t="s">
        <v>114</v>
      </c>
      <c r="S24512" s="3" t="s">
        <v>75</v>
      </c>
      <c r="T24512" s="3" t="s">
        <v>76</v>
      </c>
      <c r="U24512" s="3" t="s">
        <v>42</v>
      </c>
      <c r="V24512" s="3">
        <v>0</v>
      </c>
      <c r="W24512" s="3" t="s">
        <v>53</v>
      </c>
      <c r="X24512" s="3">
        <v>46014</v>
      </c>
      <c r="Y24512" s="3">
        <v>1</v>
      </c>
      <c r="Z24512" s="3" t="s">
        <v>38</v>
      </c>
      <c r="AA24512" s="11">
        <v>46013</v>
      </c>
      <c r="AB24512" s="11">
        <v>46014</v>
      </c>
      <c r="AC24512" s="3">
        <v>1</v>
      </c>
      <c r="AD24512" s="3" t="s">
        <v>54</v>
      </c>
      <c r="AE24512" s="3" t="s">
        <v>68</v>
      </c>
      <c r="AF24512" s="3" t="s">
        <v>97</v>
      </c>
      <c r="AG24512" s="3" t="s">
        <v>38</v>
      </c>
      <c r="AH24512" s="3" t="s">
        <v>39672</v>
      </c>
    </row>
    <row r="24513" spans="1:34" x14ac:dyDescent="0.3">
      <c r="A24513" s="3" t="s">
        <v>54286</v>
      </c>
      <c r="B24513" s="11">
        <v>46014</v>
      </c>
      <c r="C24513" s="3" t="s">
        <v>54287</v>
      </c>
      <c r="D24513" s="3" t="s">
        <v>33</v>
      </c>
      <c r="E24513" s="3" t="s">
        <v>523</v>
      </c>
      <c r="F24513" s="3" t="s">
        <v>112</v>
      </c>
      <c r="G24513" s="3" t="s">
        <v>35</v>
      </c>
      <c r="H24513" s="3" t="s">
        <v>1809</v>
      </c>
      <c r="I24513" s="3" t="s">
        <v>36</v>
      </c>
      <c r="J24513" s="3" t="s">
        <v>72</v>
      </c>
      <c r="K24513" s="3">
        <v>13627</v>
      </c>
      <c r="L24513" s="11">
        <v>46014</v>
      </c>
      <c r="M24513" s="3">
        <v>0</v>
      </c>
      <c r="N24513" s="3" t="s">
        <v>1038</v>
      </c>
      <c r="O24513" s="3" t="s">
        <v>527</v>
      </c>
      <c r="P24513" s="3">
        <v>0</v>
      </c>
      <c r="Q24513" s="3" t="s">
        <v>113</v>
      </c>
      <c r="R24513" s="3" t="s">
        <v>114</v>
      </c>
      <c r="S24513" s="3" t="s">
        <v>75</v>
      </c>
      <c r="T24513" s="3" t="s">
        <v>76</v>
      </c>
      <c r="U24513" s="3" t="s">
        <v>42</v>
      </c>
      <c r="V24513" s="3">
        <v>0</v>
      </c>
      <c r="W24513" s="3" t="s">
        <v>53</v>
      </c>
      <c r="X24513" s="3">
        <v>46014</v>
      </c>
      <c r="Y24513" s="3">
        <v>1</v>
      </c>
      <c r="Z24513" s="3" t="s">
        <v>38</v>
      </c>
      <c r="AA24513" s="11">
        <v>46014</v>
      </c>
      <c r="AB24513" s="11">
        <v>46014</v>
      </c>
      <c r="AC24513" s="3">
        <v>0</v>
      </c>
      <c r="AD24513" s="3" t="s">
        <v>54</v>
      </c>
      <c r="AE24513" s="3" t="s">
        <v>55</v>
      </c>
      <c r="AF24513" s="3" t="s">
        <v>97</v>
      </c>
      <c r="AG24513" s="3" t="s">
        <v>38</v>
      </c>
      <c r="AH24513" s="3" t="s">
        <v>39672</v>
      </c>
    </row>
    <row r="24514" spans="1:34" x14ac:dyDescent="0.3">
      <c r="A24514" s="3" t="s">
        <v>54288</v>
      </c>
      <c r="B24514" s="11">
        <v>46015</v>
      </c>
      <c r="C24514" s="3" t="s">
        <v>54289</v>
      </c>
      <c r="D24514" s="3" t="s">
        <v>33</v>
      </c>
      <c r="E24514" s="3" t="s">
        <v>523</v>
      </c>
      <c r="F24514" s="3" t="s">
        <v>112</v>
      </c>
      <c r="G24514" s="3" t="s">
        <v>35</v>
      </c>
      <c r="H24514" s="3" t="s">
        <v>1809</v>
      </c>
      <c r="I24514" s="3" t="s">
        <v>36</v>
      </c>
      <c r="J24514" s="3" t="s">
        <v>72</v>
      </c>
      <c r="K24514" s="3">
        <v>13609</v>
      </c>
      <c r="L24514" s="11">
        <v>46016</v>
      </c>
      <c r="M24514" s="3">
        <v>1</v>
      </c>
      <c r="N24514" s="3" t="s">
        <v>1038</v>
      </c>
      <c r="O24514" s="3" t="s">
        <v>527</v>
      </c>
      <c r="P24514" s="3">
        <v>13609</v>
      </c>
      <c r="Q24514" s="3" t="s">
        <v>113</v>
      </c>
      <c r="R24514" s="3" t="s">
        <v>114</v>
      </c>
      <c r="S24514" s="3" t="s">
        <v>75</v>
      </c>
      <c r="T24514" s="3" t="s">
        <v>76</v>
      </c>
      <c r="U24514" s="3" t="s">
        <v>42</v>
      </c>
      <c r="V24514" s="3">
        <v>0</v>
      </c>
      <c r="W24514" s="3" t="s">
        <v>53</v>
      </c>
      <c r="X24514" s="3">
        <v>46015</v>
      </c>
      <c r="Y24514" s="3">
        <v>1</v>
      </c>
      <c r="Z24514" s="3" t="s">
        <v>38</v>
      </c>
      <c r="AA24514" s="11">
        <v>46015</v>
      </c>
      <c r="AB24514" s="11">
        <v>46016</v>
      </c>
      <c r="AC24514" s="3">
        <v>1</v>
      </c>
      <c r="AD24514" s="3" t="s">
        <v>54</v>
      </c>
      <c r="AE24514" s="3" t="s">
        <v>68</v>
      </c>
      <c r="AF24514" s="3" t="s">
        <v>97</v>
      </c>
      <c r="AG24514" s="3" t="s">
        <v>38</v>
      </c>
      <c r="AH24514" s="3" t="s">
        <v>39672</v>
      </c>
    </row>
    <row r="24515" spans="1:34" x14ac:dyDescent="0.3">
      <c r="A24515" s="3" t="s">
        <v>54290</v>
      </c>
      <c r="B24515" s="11">
        <v>46015</v>
      </c>
      <c r="C24515" s="3" t="s">
        <v>54291</v>
      </c>
      <c r="D24515" s="3" t="s">
        <v>33</v>
      </c>
      <c r="E24515" s="3" t="s">
        <v>1304</v>
      </c>
      <c r="F24515" s="3" t="s">
        <v>112</v>
      </c>
      <c r="G24515" s="3" t="s">
        <v>35</v>
      </c>
      <c r="H24515" s="3" t="s">
        <v>3326</v>
      </c>
      <c r="I24515" s="3" t="s">
        <v>36</v>
      </c>
      <c r="J24515" s="3" t="s">
        <v>72</v>
      </c>
      <c r="K24515" s="3">
        <v>2464</v>
      </c>
      <c r="L24515" s="11">
        <v>46016</v>
      </c>
      <c r="M24515" s="3">
        <v>1</v>
      </c>
      <c r="N24515" s="3" t="s">
        <v>1038</v>
      </c>
      <c r="O24515" s="3" t="s">
        <v>1305</v>
      </c>
      <c r="P24515" s="3">
        <v>2464</v>
      </c>
      <c r="Q24515" s="3" t="s">
        <v>467</v>
      </c>
      <c r="R24515" s="3" t="s">
        <v>114</v>
      </c>
      <c r="S24515" s="3" t="s">
        <v>75</v>
      </c>
      <c r="T24515" s="3" t="s">
        <v>76</v>
      </c>
      <c r="U24515" s="3" t="s">
        <v>42</v>
      </c>
      <c r="V24515" s="3">
        <v>0</v>
      </c>
      <c r="W24515" s="3" t="s">
        <v>53</v>
      </c>
      <c r="X24515" s="3">
        <v>46015</v>
      </c>
      <c r="Y24515" s="3">
        <v>1</v>
      </c>
      <c r="Z24515" s="3" t="s">
        <v>38</v>
      </c>
      <c r="AA24515" s="11">
        <v>46015</v>
      </c>
      <c r="AB24515" s="11">
        <v>46016</v>
      </c>
      <c r="AC24515" s="3">
        <v>1</v>
      </c>
      <c r="AD24515" s="3" t="s">
        <v>54</v>
      </c>
      <c r="AE24515" s="3" t="s">
        <v>68</v>
      </c>
      <c r="AF24515" s="3" t="s">
        <v>97</v>
      </c>
      <c r="AG24515" s="3" t="s">
        <v>38</v>
      </c>
      <c r="AH24515" s="3" t="s">
        <v>39672</v>
      </c>
    </row>
    <row r="24516" spans="1:34" x14ac:dyDescent="0.3">
      <c r="A24516" s="3" t="s">
        <v>54292</v>
      </c>
      <c r="B24516" s="11">
        <v>46015</v>
      </c>
      <c r="C24516" s="3" t="s">
        <v>54293</v>
      </c>
      <c r="D24516" s="3" t="s">
        <v>33</v>
      </c>
      <c r="E24516" s="3" t="s">
        <v>1355</v>
      </c>
      <c r="F24516" s="3" t="s">
        <v>112</v>
      </c>
      <c r="G24516" s="3" t="s">
        <v>35</v>
      </c>
      <c r="H24516" s="3" t="s">
        <v>1356</v>
      </c>
      <c r="I24516" s="3" t="s">
        <v>36</v>
      </c>
      <c r="J24516" s="3" t="s">
        <v>72</v>
      </c>
      <c r="K24516" s="3">
        <v>3950</v>
      </c>
      <c r="L24516" s="11">
        <v>46016</v>
      </c>
      <c r="M24516" s="3">
        <v>1</v>
      </c>
      <c r="N24516" s="3" t="s">
        <v>1038</v>
      </c>
      <c r="O24516" s="3" t="s">
        <v>1357</v>
      </c>
      <c r="P24516" s="3">
        <v>3950</v>
      </c>
      <c r="Q24516" s="3" t="s">
        <v>467</v>
      </c>
      <c r="R24516" s="3" t="s">
        <v>114</v>
      </c>
      <c r="S24516" s="3" t="s">
        <v>75</v>
      </c>
      <c r="T24516" s="3" t="s">
        <v>76</v>
      </c>
      <c r="U24516" s="3" t="s">
        <v>42</v>
      </c>
      <c r="V24516" s="3">
        <v>0</v>
      </c>
      <c r="W24516" s="3" t="s">
        <v>53</v>
      </c>
      <c r="X24516" s="3">
        <v>46015</v>
      </c>
      <c r="Y24516" s="3">
        <v>1</v>
      </c>
      <c r="Z24516" s="3" t="s">
        <v>38</v>
      </c>
      <c r="AA24516" s="11">
        <v>46015</v>
      </c>
      <c r="AB24516" s="11">
        <v>46016</v>
      </c>
      <c r="AC24516" s="3">
        <v>1</v>
      </c>
      <c r="AD24516" s="3" t="s">
        <v>54</v>
      </c>
      <c r="AE24516" s="3" t="s">
        <v>68</v>
      </c>
      <c r="AF24516" s="3" t="s">
        <v>97</v>
      </c>
      <c r="AG24516" s="3" t="s">
        <v>38</v>
      </c>
      <c r="AH24516" s="3" t="s">
        <v>39672</v>
      </c>
    </row>
    <row r="24517" spans="1:34" x14ac:dyDescent="0.3">
      <c r="A24517" s="3" t="s">
        <v>54294</v>
      </c>
      <c r="B24517" s="11">
        <v>46015</v>
      </c>
      <c r="C24517" s="3" t="s">
        <v>54295</v>
      </c>
      <c r="D24517" s="3" t="s">
        <v>33</v>
      </c>
      <c r="E24517" s="3" t="s">
        <v>1315</v>
      </c>
      <c r="F24517" s="3" t="s">
        <v>112</v>
      </c>
      <c r="G24517" s="3" t="s">
        <v>35</v>
      </c>
      <c r="H24517" s="3" t="s">
        <v>1316</v>
      </c>
      <c r="I24517" s="3" t="s">
        <v>36</v>
      </c>
      <c r="J24517" s="3" t="s">
        <v>72</v>
      </c>
      <c r="K24517" s="3">
        <v>2319</v>
      </c>
      <c r="L24517" s="11">
        <v>46016</v>
      </c>
      <c r="M24517" s="3">
        <v>1</v>
      </c>
      <c r="N24517" s="3" t="s">
        <v>1038</v>
      </c>
      <c r="O24517" s="3" t="s">
        <v>1317</v>
      </c>
      <c r="P24517" s="3">
        <v>2319</v>
      </c>
      <c r="Q24517" s="3" t="s">
        <v>399</v>
      </c>
      <c r="R24517" s="3" t="s">
        <v>114</v>
      </c>
      <c r="S24517" s="3" t="s">
        <v>75</v>
      </c>
      <c r="T24517" s="3" t="s">
        <v>76</v>
      </c>
      <c r="U24517" s="3" t="s">
        <v>42</v>
      </c>
      <c r="V24517" s="3">
        <v>0</v>
      </c>
      <c r="W24517" s="3" t="s">
        <v>53</v>
      </c>
      <c r="X24517" s="3">
        <v>46015</v>
      </c>
      <c r="Y24517" s="3">
        <v>1</v>
      </c>
      <c r="Z24517" s="3" t="s">
        <v>38</v>
      </c>
      <c r="AA24517" s="11">
        <v>46015</v>
      </c>
      <c r="AB24517" s="11">
        <v>46016</v>
      </c>
      <c r="AC24517" s="3">
        <v>1</v>
      </c>
      <c r="AD24517" s="3" t="s">
        <v>54</v>
      </c>
      <c r="AE24517" s="3" t="s">
        <v>68</v>
      </c>
      <c r="AF24517" s="3" t="s">
        <v>97</v>
      </c>
      <c r="AG24517" s="3" t="s">
        <v>38</v>
      </c>
      <c r="AH24517" s="3" t="s">
        <v>39672</v>
      </c>
    </row>
    <row r="24518" spans="1:34" x14ac:dyDescent="0.3">
      <c r="A24518" s="3" t="s">
        <v>54296</v>
      </c>
      <c r="B24518" s="11">
        <v>46016</v>
      </c>
      <c r="C24518" s="3" t="s">
        <v>54297</v>
      </c>
      <c r="D24518" s="3" t="s">
        <v>33</v>
      </c>
      <c r="E24518" s="3" t="s">
        <v>477</v>
      </c>
      <c r="F24518" s="3" t="s">
        <v>112</v>
      </c>
      <c r="G24518" s="3" t="s">
        <v>35</v>
      </c>
      <c r="H24518" s="3" t="s">
        <v>478</v>
      </c>
      <c r="I24518" s="3" t="s">
        <v>36</v>
      </c>
      <c r="J24518" s="3" t="s">
        <v>72</v>
      </c>
      <c r="K24518" s="3">
        <v>4202</v>
      </c>
      <c r="L24518" s="11">
        <v>46017</v>
      </c>
      <c r="M24518" s="3">
        <v>1</v>
      </c>
      <c r="N24518" s="3" t="s">
        <v>1038</v>
      </c>
      <c r="O24518" s="3" t="s">
        <v>479</v>
      </c>
      <c r="P24518" s="3">
        <v>4202</v>
      </c>
      <c r="Q24518" s="3" t="s">
        <v>467</v>
      </c>
      <c r="R24518" s="3" t="s">
        <v>114</v>
      </c>
      <c r="S24518" s="3" t="s">
        <v>75</v>
      </c>
      <c r="T24518" s="3" t="s">
        <v>76</v>
      </c>
      <c r="U24518" s="3" t="s">
        <v>42</v>
      </c>
      <c r="V24518" s="3">
        <v>0</v>
      </c>
      <c r="W24518" s="3" t="s">
        <v>53</v>
      </c>
      <c r="X24518" s="3">
        <v>46016</v>
      </c>
      <c r="Y24518" s="3">
        <v>1</v>
      </c>
      <c r="Z24518" s="3" t="s">
        <v>38</v>
      </c>
      <c r="AA24518" s="11">
        <v>46016</v>
      </c>
      <c r="AB24518" s="11">
        <v>46017</v>
      </c>
      <c r="AC24518" s="3">
        <v>1</v>
      </c>
      <c r="AD24518" s="3" t="s">
        <v>54</v>
      </c>
      <c r="AE24518" s="3" t="s">
        <v>68</v>
      </c>
      <c r="AF24518" s="3" t="s">
        <v>97</v>
      </c>
      <c r="AG24518" s="3" t="s">
        <v>38</v>
      </c>
      <c r="AH24518" s="3" t="s">
        <v>39672</v>
      </c>
    </row>
    <row r="24519" spans="1:34" x14ac:dyDescent="0.3">
      <c r="A24519" s="3" t="s">
        <v>54298</v>
      </c>
      <c r="B24519" s="11">
        <v>46016</v>
      </c>
      <c r="C24519" s="3" t="s">
        <v>54299</v>
      </c>
      <c r="D24519" s="3" t="s">
        <v>33</v>
      </c>
      <c r="E24519" s="3" t="s">
        <v>523</v>
      </c>
      <c r="F24519" s="3" t="s">
        <v>112</v>
      </c>
      <c r="G24519" s="3" t="s">
        <v>35</v>
      </c>
      <c r="H24519" s="3" t="s">
        <v>1809</v>
      </c>
      <c r="I24519" s="3" t="s">
        <v>36</v>
      </c>
      <c r="J24519" s="3" t="s">
        <v>72</v>
      </c>
      <c r="K24519" s="3">
        <v>8192</v>
      </c>
      <c r="L24519" s="11">
        <v>46017</v>
      </c>
      <c r="M24519" s="3">
        <v>1</v>
      </c>
      <c r="N24519" s="3" t="s">
        <v>1038</v>
      </c>
      <c r="O24519" s="3" t="s">
        <v>527</v>
      </c>
      <c r="P24519" s="3">
        <v>8192</v>
      </c>
      <c r="Q24519" s="3" t="s">
        <v>113</v>
      </c>
      <c r="R24519" s="3" t="s">
        <v>114</v>
      </c>
      <c r="S24519" s="3" t="s">
        <v>75</v>
      </c>
      <c r="T24519" s="3" t="s">
        <v>76</v>
      </c>
      <c r="U24519" s="3" t="s">
        <v>42</v>
      </c>
      <c r="V24519" s="3">
        <v>0</v>
      </c>
      <c r="W24519" s="3" t="s">
        <v>53</v>
      </c>
      <c r="X24519" s="3">
        <v>46016</v>
      </c>
      <c r="Y24519" s="3">
        <v>1</v>
      </c>
      <c r="Z24519" s="3" t="s">
        <v>38</v>
      </c>
      <c r="AA24519" s="11">
        <v>46016</v>
      </c>
      <c r="AB24519" s="11">
        <v>46017</v>
      </c>
      <c r="AC24519" s="3">
        <v>1</v>
      </c>
      <c r="AD24519" s="3" t="s">
        <v>54</v>
      </c>
      <c r="AE24519" s="3" t="s">
        <v>68</v>
      </c>
      <c r="AF24519" s="3" t="s">
        <v>97</v>
      </c>
      <c r="AG24519" s="3" t="s">
        <v>38</v>
      </c>
      <c r="AH24519" s="3" t="s">
        <v>39672</v>
      </c>
    </row>
    <row r="24520" spans="1:34" x14ac:dyDescent="0.3">
      <c r="A24520" s="3" t="s">
        <v>54300</v>
      </c>
      <c r="B24520" s="11">
        <v>46017</v>
      </c>
      <c r="C24520" s="3" t="s">
        <v>54301</v>
      </c>
      <c r="D24520" s="3" t="s">
        <v>33</v>
      </c>
      <c r="E24520" s="3" t="s">
        <v>1355</v>
      </c>
      <c r="F24520" s="3" t="s">
        <v>112</v>
      </c>
      <c r="G24520" s="3" t="s">
        <v>35</v>
      </c>
      <c r="H24520" s="3" t="s">
        <v>1356</v>
      </c>
      <c r="I24520" s="3" t="s">
        <v>36</v>
      </c>
      <c r="J24520" s="3" t="s">
        <v>72</v>
      </c>
      <c r="K24520" s="3">
        <v>8904</v>
      </c>
      <c r="L24520" s="11">
        <v>46020</v>
      </c>
      <c r="M24520" s="3">
        <v>3</v>
      </c>
      <c r="N24520" s="3" t="s">
        <v>1038</v>
      </c>
      <c r="O24520" s="3" t="s">
        <v>1357</v>
      </c>
      <c r="P24520" s="3">
        <v>26712</v>
      </c>
      <c r="Q24520" s="3" t="s">
        <v>467</v>
      </c>
      <c r="R24520" s="3" t="s">
        <v>114</v>
      </c>
      <c r="S24520" s="3" t="s">
        <v>75</v>
      </c>
      <c r="T24520" s="3" t="s">
        <v>76</v>
      </c>
      <c r="U24520" s="3" t="s">
        <v>42</v>
      </c>
      <c r="V24520" s="3">
        <v>0</v>
      </c>
      <c r="W24520" s="3" t="s">
        <v>53</v>
      </c>
      <c r="X24520" s="3">
        <v>46017</v>
      </c>
      <c r="Y24520" s="3">
        <v>1</v>
      </c>
      <c r="Z24520" s="3" t="s">
        <v>38</v>
      </c>
      <c r="AA24520" s="11">
        <v>46017</v>
      </c>
      <c r="AB24520" s="11">
        <v>46020</v>
      </c>
      <c r="AC24520" s="3">
        <v>3</v>
      </c>
      <c r="AD24520" s="3" t="s">
        <v>54</v>
      </c>
      <c r="AE24520" s="3" t="s">
        <v>68</v>
      </c>
      <c r="AF24520" s="3" t="s">
        <v>97</v>
      </c>
      <c r="AG24520" s="3" t="s">
        <v>38</v>
      </c>
      <c r="AH24520" s="3" t="s">
        <v>39672</v>
      </c>
    </row>
    <row r="24521" spans="1:34" x14ac:dyDescent="0.3">
      <c r="A24521" s="3" t="s">
        <v>54302</v>
      </c>
      <c r="B24521" s="11">
        <v>46017</v>
      </c>
      <c r="C24521" s="3" t="s">
        <v>54303</v>
      </c>
      <c r="D24521" s="3" t="s">
        <v>33</v>
      </c>
      <c r="E24521" s="3" t="s">
        <v>429</v>
      </c>
      <c r="F24521" s="3" t="s">
        <v>112</v>
      </c>
      <c r="G24521" s="3" t="s">
        <v>35</v>
      </c>
      <c r="H24521" s="3" t="s">
        <v>655</v>
      </c>
      <c r="I24521" s="3" t="s">
        <v>36</v>
      </c>
      <c r="J24521" s="3" t="s">
        <v>72</v>
      </c>
      <c r="K24521" s="3">
        <v>1091</v>
      </c>
      <c r="L24521" s="11">
        <v>46020</v>
      </c>
      <c r="M24521" s="3">
        <v>3</v>
      </c>
      <c r="N24521" s="3" t="s">
        <v>1038</v>
      </c>
      <c r="O24521" s="3" t="s">
        <v>432</v>
      </c>
      <c r="P24521" s="3">
        <v>3273</v>
      </c>
      <c r="Q24521" s="3" t="s">
        <v>113</v>
      </c>
      <c r="R24521" s="3" t="s">
        <v>114</v>
      </c>
      <c r="S24521" s="3" t="s">
        <v>75</v>
      </c>
      <c r="T24521" s="3" t="s">
        <v>76</v>
      </c>
      <c r="U24521" s="3" t="s">
        <v>42</v>
      </c>
      <c r="V24521" s="3">
        <v>0</v>
      </c>
      <c r="W24521" s="3" t="s">
        <v>53</v>
      </c>
      <c r="X24521" s="3">
        <v>46017</v>
      </c>
      <c r="Y24521" s="3">
        <v>1</v>
      </c>
      <c r="Z24521" s="3" t="s">
        <v>38</v>
      </c>
      <c r="AA24521" s="11">
        <v>46017</v>
      </c>
      <c r="AB24521" s="11">
        <v>46020</v>
      </c>
      <c r="AC24521" s="3">
        <v>3</v>
      </c>
      <c r="AD24521" s="3" t="s">
        <v>54</v>
      </c>
      <c r="AE24521" s="3" t="s">
        <v>68</v>
      </c>
      <c r="AF24521" s="3" t="s">
        <v>97</v>
      </c>
      <c r="AG24521" s="3" t="s">
        <v>38</v>
      </c>
      <c r="AH24521" s="3" t="s">
        <v>39672</v>
      </c>
    </row>
    <row r="24522" spans="1:34" x14ac:dyDescent="0.3">
      <c r="A24522" s="3" t="s">
        <v>54304</v>
      </c>
      <c r="B24522" s="11">
        <v>46020</v>
      </c>
      <c r="C24522" s="3" t="s">
        <v>54305</v>
      </c>
      <c r="D24522" s="3" t="s">
        <v>33</v>
      </c>
      <c r="E24522" s="3" t="s">
        <v>523</v>
      </c>
      <c r="F24522" s="3" t="s">
        <v>112</v>
      </c>
      <c r="G24522" s="3" t="s">
        <v>35</v>
      </c>
      <c r="H24522" s="3" t="s">
        <v>1809</v>
      </c>
      <c r="I24522" s="3" t="s">
        <v>36</v>
      </c>
      <c r="J24522" s="3" t="s">
        <v>72</v>
      </c>
      <c r="K24522" s="3">
        <v>14039</v>
      </c>
      <c r="L24522" s="11">
        <v>46020</v>
      </c>
      <c r="M24522" s="3">
        <v>0</v>
      </c>
      <c r="N24522" s="3" t="s">
        <v>1038</v>
      </c>
      <c r="O24522" s="3" t="s">
        <v>527</v>
      </c>
      <c r="P24522" s="3">
        <v>0</v>
      </c>
      <c r="Q24522" s="3" t="s">
        <v>113</v>
      </c>
      <c r="R24522" s="3" t="s">
        <v>114</v>
      </c>
      <c r="S24522" s="3" t="s">
        <v>75</v>
      </c>
      <c r="T24522" s="3" t="s">
        <v>76</v>
      </c>
      <c r="U24522" s="3" t="s">
        <v>42</v>
      </c>
      <c r="V24522" s="3">
        <v>2.74</v>
      </c>
      <c r="W24522" s="3" t="s">
        <v>53</v>
      </c>
      <c r="X24522" s="3">
        <v>46020</v>
      </c>
      <c r="Y24522" s="3">
        <v>1</v>
      </c>
      <c r="Z24522" s="3" t="s">
        <v>38</v>
      </c>
      <c r="AA24522" s="11">
        <v>46020</v>
      </c>
      <c r="AB24522" s="11">
        <v>46020</v>
      </c>
      <c r="AC24522" s="3">
        <v>0</v>
      </c>
      <c r="AD24522" s="3" t="s">
        <v>54</v>
      </c>
      <c r="AE24522" s="3" t="s">
        <v>55</v>
      </c>
      <c r="AF24522" s="3" t="s">
        <v>97</v>
      </c>
      <c r="AG24522" s="3" t="s">
        <v>38</v>
      </c>
      <c r="AH24522" s="3" t="s">
        <v>39672</v>
      </c>
    </row>
    <row r="24523" spans="1:34" x14ac:dyDescent="0.3">
      <c r="A24523" s="3" t="s">
        <v>54306</v>
      </c>
      <c r="B24523" s="11">
        <v>46020</v>
      </c>
      <c r="C24523" s="3" t="s">
        <v>54305</v>
      </c>
      <c r="D24523" s="3" t="s">
        <v>135</v>
      </c>
      <c r="E24523" s="3" t="s">
        <v>523</v>
      </c>
      <c r="F24523" s="3" t="s">
        <v>112</v>
      </c>
      <c r="G24523" s="3" t="s">
        <v>35</v>
      </c>
      <c r="H24523" s="3" t="s">
        <v>1809</v>
      </c>
      <c r="I24523" s="3" t="s">
        <v>36</v>
      </c>
      <c r="J24523" s="3" t="s">
        <v>72</v>
      </c>
      <c r="K24523" s="3">
        <v>14039</v>
      </c>
      <c r="L24523" s="11">
        <v>46022</v>
      </c>
      <c r="M24523" s="3">
        <v>2</v>
      </c>
      <c r="N24523" s="3" t="s">
        <v>1038</v>
      </c>
      <c r="O24523" s="3" t="s">
        <v>527</v>
      </c>
      <c r="P24523" s="3">
        <v>28078</v>
      </c>
      <c r="Q24523" s="3" t="s">
        <v>113</v>
      </c>
      <c r="R24523" s="3" t="s">
        <v>114</v>
      </c>
      <c r="S24523" s="3" t="s">
        <v>75</v>
      </c>
      <c r="T24523" s="3" t="s">
        <v>76</v>
      </c>
      <c r="U24523" s="3" t="s">
        <v>42</v>
      </c>
      <c r="V24523" s="3">
        <v>0</v>
      </c>
      <c r="W24523" s="3" t="s">
        <v>53</v>
      </c>
      <c r="X24523" s="3">
        <v>46020</v>
      </c>
      <c r="Y24523" s="3">
        <v>1</v>
      </c>
      <c r="Z24523" s="3" t="s">
        <v>38</v>
      </c>
      <c r="AA24523" s="11">
        <v>46022</v>
      </c>
      <c r="AB24523" s="11">
        <v>46022</v>
      </c>
      <c r="AC24523" s="3">
        <v>0</v>
      </c>
      <c r="AD24523" s="3" t="s">
        <v>54</v>
      </c>
      <c r="AE24523" s="3" t="s">
        <v>55</v>
      </c>
      <c r="AF24523" s="3" t="s">
        <v>97</v>
      </c>
      <c r="AG24523" s="3" t="s">
        <v>38</v>
      </c>
      <c r="AH24523" s="3" t="s">
        <v>39672</v>
      </c>
    </row>
    <row r="24524" spans="1:34" x14ac:dyDescent="0.3">
      <c r="A24524" s="3" t="s">
        <v>54307</v>
      </c>
      <c r="B24524" s="11">
        <v>46020</v>
      </c>
      <c r="C24524" s="3" t="s">
        <v>54308</v>
      </c>
      <c r="D24524" s="3" t="s">
        <v>33</v>
      </c>
      <c r="E24524" s="3" t="s">
        <v>523</v>
      </c>
      <c r="F24524" s="3" t="s">
        <v>112</v>
      </c>
      <c r="G24524" s="3" t="s">
        <v>35</v>
      </c>
      <c r="H24524" s="3" t="s">
        <v>1809</v>
      </c>
      <c r="I24524" s="3" t="s">
        <v>36</v>
      </c>
      <c r="J24524" s="3" t="s">
        <v>72</v>
      </c>
      <c r="K24524" s="3">
        <v>13939</v>
      </c>
      <c r="L24524" s="11">
        <v>46020</v>
      </c>
      <c r="M24524" s="3">
        <v>0</v>
      </c>
      <c r="N24524" s="3" t="s">
        <v>1038</v>
      </c>
      <c r="O24524" s="3" t="s">
        <v>527</v>
      </c>
      <c r="P24524" s="3">
        <v>0</v>
      </c>
      <c r="Q24524" s="3" t="s">
        <v>113</v>
      </c>
      <c r="R24524" s="3" t="s">
        <v>114</v>
      </c>
      <c r="S24524" s="3" t="s">
        <v>75</v>
      </c>
      <c r="T24524" s="3" t="s">
        <v>76</v>
      </c>
      <c r="U24524" s="3" t="s">
        <v>42</v>
      </c>
      <c r="V24524" s="3">
        <v>2.74</v>
      </c>
      <c r="W24524" s="3" t="s">
        <v>53</v>
      </c>
      <c r="X24524" s="3">
        <v>46020</v>
      </c>
      <c r="Y24524" s="3">
        <v>1</v>
      </c>
      <c r="Z24524" s="3" t="s">
        <v>38</v>
      </c>
      <c r="AA24524" s="11">
        <v>46020</v>
      </c>
      <c r="AB24524" s="11">
        <v>46020</v>
      </c>
      <c r="AC24524" s="3">
        <v>0</v>
      </c>
      <c r="AD24524" s="3" t="s">
        <v>54</v>
      </c>
      <c r="AE24524" s="3" t="s">
        <v>55</v>
      </c>
      <c r="AF24524" s="3" t="s">
        <v>97</v>
      </c>
      <c r="AG24524" s="3" t="s">
        <v>38</v>
      </c>
      <c r="AH24524" s="3" t="s">
        <v>39672</v>
      </c>
    </row>
    <row r="24525" spans="1:34" x14ac:dyDescent="0.3">
      <c r="A24525" s="3" t="s">
        <v>54309</v>
      </c>
      <c r="B24525" s="11">
        <v>46020</v>
      </c>
      <c r="C24525" s="3" t="s">
        <v>54308</v>
      </c>
      <c r="D24525" s="3" t="s">
        <v>135</v>
      </c>
      <c r="E24525" s="3" t="s">
        <v>523</v>
      </c>
      <c r="F24525" s="3" t="s">
        <v>112</v>
      </c>
      <c r="G24525" s="3" t="s">
        <v>35</v>
      </c>
      <c r="H24525" s="3" t="s">
        <v>1809</v>
      </c>
      <c r="I24525" s="3" t="s">
        <v>36</v>
      </c>
      <c r="J24525" s="3" t="s">
        <v>72</v>
      </c>
      <c r="K24525" s="3">
        <v>13939</v>
      </c>
      <c r="L24525" s="11">
        <v>46022</v>
      </c>
      <c r="M24525" s="3">
        <v>2</v>
      </c>
      <c r="N24525" s="3" t="s">
        <v>1038</v>
      </c>
      <c r="O24525" s="3" t="s">
        <v>527</v>
      </c>
      <c r="P24525" s="3">
        <v>27878</v>
      </c>
      <c r="Q24525" s="3" t="s">
        <v>113</v>
      </c>
      <c r="R24525" s="3" t="s">
        <v>114</v>
      </c>
      <c r="S24525" s="3" t="s">
        <v>75</v>
      </c>
      <c r="T24525" s="3" t="s">
        <v>76</v>
      </c>
      <c r="U24525" s="3" t="s">
        <v>42</v>
      </c>
      <c r="V24525" s="3">
        <v>0</v>
      </c>
      <c r="W24525" s="3" t="s">
        <v>53</v>
      </c>
      <c r="X24525" s="3">
        <v>46020</v>
      </c>
      <c r="Y24525" s="3">
        <v>1</v>
      </c>
      <c r="Z24525" s="3" t="s">
        <v>38</v>
      </c>
      <c r="AA24525" s="11">
        <v>46022</v>
      </c>
      <c r="AB24525" s="11">
        <v>46022</v>
      </c>
      <c r="AC24525" s="3">
        <v>0</v>
      </c>
      <c r="AD24525" s="3" t="s">
        <v>54</v>
      </c>
      <c r="AE24525" s="3" t="s">
        <v>55</v>
      </c>
      <c r="AF24525" s="3" t="s">
        <v>97</v>
      </c>
      <c r="AG24525" s="3" t="s">
        <v>38</v>
      </c>
      <c r="AH24525" s="3" t="s">
        <v>39672</v>
      </c>
    </row>
    <row r="24526" spans="1:34" x14ac:dyDescent="0.3">
      <c r="A24526" s="3" t="s">
        <v>7231</v>
      </c>
      <c r="B24526" s="11">
        <v>45701</v>
      </c>
      <c r="C24526" s="3" t="s">
        <v>7232</v>
      </c>
      <c r="D24526" s="3" t="s">
        <v>33</v>
      </c>
      <c r="E24526" s="3" t="s">
        <v>847</v>
      </c>
      <c r="F24526" s="3" t="s">
        <v>3511</v>
      </c>
      <c r="G24526" s="3" t="s">
        <v>35</v>
      </c>
      <c r="H24526" s="3" t="s">
        <v>3512</v>
      </c>
      <c r="I24526" s="3" t="s">
        <v>36</v>
      </c>
      <c r="J24526" s="3" t="s">
        <v>107</v>
      </c>
      <c r="K24526" s="3">
        <v>19546</v>
      </c>
      <c r="L24526" s="11">
        <v>45720</v>
      </c>
      <c r="M24526" s="3">
        <v>19</v>
      </c>
      <c r="N24526" s="3" t="s">
        <v>3511</v>
      </c>
      <c r="O24526" s="3" t="s">
        <v>3513</v>
      </c>
      <c r="P24526" s="3">
        <v>371374</v>
      </c>
      <c r="Q24526" s="3" t="s">
        <v>464</v>
      </c>
      <c r="R24526" s="3" t="s">
        <v>114</v>
      </c>
      <c r="S24526" s="3" t="s">
        <v>110</v>
      </c>
      <c r="T24526" s="3" t="s">
        <v>111</v>
      </c>
      <c r="U24526" s="3" t="s">
        <v>42</v>
      </c>
      <c r="V24526" s="3">
        <v>17.79</v>
      </c>
      <c r="W24526" s="3" t="s">
        <v>53</v>
      </c>
      <c r="X24526" s="3">
        <v>45701</v>
      </c>
      <c r="Y24526" s="3">
        <v>10</v>
      </c>
      <c r="Z24526" s="3" t="s">
        <v>38</v>
      </c>
      <c r="AA24526" s="11">
        <v>45719</v>
      </c>
      <c r="AB24526" s="11">
        <v>45720</v>
      </c>
      <c r="AC24526" s="3">
        <v>1</v>
      </c>
      <c r="AD24526" s="3" t="s">
        <v>54</v>
      </c>
      <c r="AE24526" s="3" t="s">
        <v>68</v>
      </c>
      <c r="AF24526" s="3" t="s">
        <v>97</v>
      </c>
      <c r="AG24526" s="3" t="s">
        <v>38</v>
      </c>
      <c r="AH24526" s="3" t="s">
        <v>39672</v>
      </c>
    </row>
    <row r="24527" spans="1:34" x14ac:dyDescent="0.3">
      <c r="A24527" s="3" t="s">
        <v>7233</v>
      </c>
      <c r="B24527" s="11">
        <v>45701</v>
      </c>
      <c r="C24527" s="3" t="s">
        <v>7234</v>
      </c>
      <c r="D24527" s="3" t="s">
        <v>33</v>
      </c>
      <c r="E24527" s="3" t="s">
        <v>847</v>
      </c>
      <c r="F24527" s="3" t="s">
        <v>3511</v>
      </c>
      <c r="G24527" s="3" t="s">
        <v>35</v>
      </c>
      <c r="H24527" s="3" t="s">
        <v>3512</v>
      </c>
      <c r="I24527" s="3" t="s">
        <v>36</v>
      </c>
      <c r="J24527" s="3" t="s">
        <v>107</v>
      </c>
      <c r="K24527" s="3">
        <v>19694</v>
      </c>
      <c r="L24527" s="11">
        <v>45723</v>
      </c>
      <c r="M24527" s="3">
        <v>22</v>
      </c>
      <c r="N24527" s="3" t="s">
        <v>3511</v>
      </c>
      <c r="O24527" s="3" t="s">
        <v>3513</v>
      </c>
      <c r="P24527" s="3">
        <v>433268</v>
      </c>
      <c r="Q24527" s="3" t="s">
        <v>464</v>
      </c>
      <c r="R24527" s="3" t="s">
        <v>114</v>
      </c>
      <c r="S24527" s="3" t="s">
        <v>110</v>
      </c>
      <c r="T24527" s="3" t="s">
        <v>111</v>
      </c>
      <c r="U24527" s="3" t="s">
        <v>42</v>
      </c>
      <c r="V24527" s="3">
        <v>17.79</v>
      </c>
      <c r="W24527" s="3" t="s">
        <v>53</v>
      </c>
      <c r="X24527" s="3">
        <v>45701</v>
      </c>
      <c r="Y24527" s="3">
        <v>10</v>
      </c>
      <c r="Z24527" s="3" t="s">
        <v>38</v>
      </c>
      <c r="AA24527" s="11">
        <v>45723</v>
      </c>
      <c r="AB24527" s="11">
        <v>45723</v>
      </c>
      <c r="AC24527" s="3">
        <v>0</v>
      </c>
      <c r="AD24527" s="3" t="s">
        <v>54</v>
      </c>
      <c r="AE24527" s="3" t="s">
        <v>55</v>
      </c>
      <c r="AF24527" s="3" t="s">
        <v>97</v>
      </c>
      <c r="AG24527" s="3" t="s">
        <v>38</v>
      </c>
      <c r="AH24527" s="3" t="s">
        <v>39672</v>
      </c>
    </row>
    <row r="24528" spans="1:34" x14ac:dyDescent="0.3">
      <c r="A24528" s="3" t="s">
        <v>7235</v>
      </c>
      <c r="B24528" s="11">
        <v>45701</v>
      </c>
      <c r="C24528" s="3" t="s">
        <v>7236</v>
      </c>
      <c r="D24528" s="3" t="s">
        <v>33</v>
      </c>
      <c r="E24528" s="3" t="s">
        <v>847</v>
      </c>
      <c r="F24528" s="3" t="s">
        <v>3511</v>
      </c>
      <c r="G24528" s="3" t="s">
        <v>35</v>
      </c>
      <c r="H24528" s="3" t="s">
        <v>3512</v>
      </c>
      <c r="I24528" s="3" t="s">
        <v>36</v>
      </c>
      <c r="J24528" s="3" t="s">
        <v>107</v>
      </c>
      <c r="K24528" s="3">
        <v>19758</v>
      </c>
      <c r="L24528" s="11">
        <v>45727</v>
      </c>
      <c r="M24528" s="3">
        <v>26</v>
      </c>
      <c r="N24528" s="3" t="s">
        <v>3511</v>
      </c>
      <c r="O24528" s="3" t="s">
        <v>3513</v>
      </c>
      <c r="P24528" s="3">
        <v>513708</v>
      </c>
      <c r="Q24528" s="3" t="s">
        <v>464</v>
      </c>
      <c r="R24528" s="3" t="s">
        <v>114</v>
      </c>
      <c r="S24528" s="3" t="s">
        <v>110</v>
      </c>
      <c r="T24528" s="3" t="s">
        <v>111</v>
      </c>
      <c r="U24528" s="3" t="s">
        <v>42</v>
      </c>
      <c r="V24528" s="3">
        <v>17.79</v>
      </c>
      <c r="W24528" s="3" t="s">
        <v>53</v>
      </c>
      <c r="X24528" s="3">
        <v>45701</v>
      </c>
      <c r="Y24528" s="3">
        <v>10</v>
      </c>
      <c r="Z24528" s="3" t="s">
        <v>38</v>
      </c>
      <c r="AA24528" s="11">
        <v>45726</v>
      </c>
      <c r="AB24528" s="11">
        <v>45727</v>
      </c>
      <c r="AC24528" s="3">
        <v>1</v>
      </c>
      <c r="AD24528" s="3" t="s">
        <v>54</v>
      </c>
      <c r="AE24528" s="3" t="s">
        <v>68</v>
      </c>
      <c r="AF24528" s="3" t="s">
        <v>97</v>
      </c>
      <c r="AG24528" s="3" t="s">
        <v>38</v>
      </c>
      <c r="AH24528" s="3" t="s">
        <v>39672</v>
      </c>
    </row>
    <row r="24529" spans="1:34" x14ac:dyDescent="0.3">
      <c r="A24529" s="3" t="s">
        <v>7237</v>
      </c>
      <c r="B24529" s="11">
        <v>45701</v>
      </c>
      <c r="C24529" s="3" t="s">
        <v>7238</v>
      </c>
      <c r="D24529" s="3" t="s">
        <v>33</v>
      </c>
      <c r="E24529" s="3" t="s">
        <v>847</v>
      </c>
      <c r="F24529" s="3" t="s">
        <v>3511</v>
      </c>
      <c r="G24529" s="3" t="s">
        <v>35</v>
      </c>
      <c r="H24529" s="3" t="s">
        <v>3512</v>
      </c>
      <c r="I24529" s="3" t="s">
        <v>36</v>
      </c>
      <c r="J24529" s="3" t="s">
        <v>107</v>
      </c>
      <c r="K24529" s="3">
        <v>19771</v>
      </c>
      <c r="L24529" s="11">
        <v>45730</v>
      </c>
      <c r="M24529" s="3">
        <v>29</v>
      </c>
      <c r="N24529" s="3" t="s">
        <v>3511</v>
      </c>
      <c r="O24529" s="3" t="s">
        <v>3513</v>
      </c>
      <c r="P24529" s="3">
        <v>573359</v>
      </c>
      <c r="Q24529" s="3" t="s">
        <v>464</v>
      </c>
      <c r="R24529" s="3" t="s">
        <v>114</v>
      </c>
      <c r="S24529" s="3" t="s">
        <v>110</v>
      </c>
      <c r="T24529" s="3" t="s">
        <v>111</v>
      </c>
      <c r="U24529" s="3" t="s">
        <v>42</v>
      </c>
      <c r="V24529" s="3">
        <v>17.79</v>
      </c>
      <c r="W24529" s="3" t="s">
        <v>53</v>
      </c>
      <c r="X24529" s="3">
        <v>45701</v>
      </c>
      <c r="Y24529" s="3">
        <v>10</v>
      </c>
      <c r="Z24529" s="3" t="s">
        <v>38</v>
      </c>
      <c r="AA24529" s="11">
        <v>45729</v>
      </c>
      <c r="AB24529" s="11">
        <v>45730</v>
      </c>
      <c r="AC24529" s="3">
        <v>1</v>
      </c>
      <c r="AD24529" s="3" t="s">
        <v>54</v>
      </c>
      <c r="AE24529" s="3" t="s">
        <v>68</v>
      </c>
      <c r="AF24529" s="3" t="s">
        <v>97</v>
      </c>
      <c r="AG24529" s="3" t="s">
        <v>38</v>
      </c>
      <c r="AH24529" s="3" t="s">
        <v>39672</v>
      </c>
    </row>
    <row r="24530" spans="1:34" x14ac:dyDescent="0.3">
      <c r="A24530" s="3" t="s">
        <v>7239</v>
      </c>
      <c r="B24530" s="11">
        <v>45701</v>
      </c>
      <c r="C24530" s="3" t="s">
        <v>7240</v>
      </c>
      <c r="D24530" s="3" t="s">
        <v>33</v>
      </c>
      <c r="E24530" s="3" t="s">
        <v>847</v>
      </c>
      <c r="F24530" s="3" t="s">
        <v>3511</v>
      </c>
      <c r="G24530" s="3" t="s">
        <v>35</v>
      </c>
      <c r="H24530" s="3" t="s">
        <v>3512</v>
      </c>
      <c r="I24530" s="3" t="s">
        <v>36</v>
      </c>
      <c r="J24530" s="3" t="s">
        <v>107</v>
      </c>
      <c r="K24530" s="3">
        <v>19790</v>
      </c>
      <c r="L24530" s="11">
        <v>45736</v>
      </c>
      <c r="M24530" s="3">
        <v>35</v>
      </c>
      <c r="N24530" s="3" t="s">
        <v>3511</v>
      </c>
      <c r="O24530" s="3" t="s">
        <v>3513</v>
      </c>
      <c r="P24530" s="3">
        <v>692650</v>
      </c>
      <c r="Q24530" s="3" t="s">
        <v>464</v>
      </c>
      <c r="R24530" s="3" t="s">
        <v>114</v>
      </c>
      <c r="S24530" s="3" t="s">
        <v>110</v>
      </c>
      <c r="T24530" s="3" t="s">
        <v>111</v>
      </c>
      <c r="U24530" s="3" t="s">
        <v>42</v>
      </c>
      <c r="V24530" s="3">
        <v>17.79</v>
      </c>
      <c r="W24530" s="3" t="s">
        <v>53</v>
      </c>
      <c r="X24530" s="3">
        <v>45701</v>
      </c>
      <c r="Y24530" s="3">
        <v>10</v>
      </c>
      <c r="Z24530" s="3" t="s">
        <v>38</v>
      </c>
      <c r="AA24530" s="11">
        <v>45735</v>
      </c>
      <c r="AB24530" s="11">
        <v>45736</v>
      </c>
      <c r="AC24530" s="3">
        <v>1</v>
      </c>
      <c r="AD24530" s="3" t="s">
        <v>54</v>
      </c>
      <c r="AE24530" s="3" t="s">
        <v>68</v>
      </c>
      <c r="AF24530" s="3" t="s">
        <v>97</v>
      </c>
      <c r="AG24530" s="3" t="s">
        <v>38</v>
      </c>
      <c r="AH24530" s="3" t="s">
        <v>39672</v>
      </c>
    </row>
    <row r="24531" spans="1:34" x14ac:dyDescent="0.3">
      <c r="A24531" s="3" t="s">
        <v>12176</v>
      </c>
      <c r="B24531" s="11">
        <v>45730</v>
      </c>
      <c r="C24531" s="3" t="s">
        <v>12177</v>
      </c>
      <c r="D24531" s="3" t="s">
        <v>33</v>
      </c>
      <c r="E24531" s="3" t="s">
        <v>847</v>
      </c>
      <c r="F24531" s="3" t="s">
        <v>3511</v>
      </c>
      <c r="G24531" s="3" t="s">
        <v>35</v>
      </c>
      <c r="H24531" s="3" t="s">
        <v>3512</v>
      </c>
      <c r="I24531" s="3" t="s">
        <v>36</v>
      </c>
      <c r="J24531" s="3" t="s">
        <v>107</v>
      </c>
      <c r="K24531" s="3">
        <v>19746</v>
      </c>
      <c r="L24531" s="11">
        <v>45748</v>
      </c>
      <c r="M24531" s="3">
        <v>18</v>
      </c>
      <c r="N24531" s="3" t="s">
        <v>3511</v>
      </c>
      <c r="O24531" s="3" t="s">
        <v>3513</v>
      </c>
      <c r="P24531" s="3">
        <v>355428</v>
      </c>
      <c r="Q24531" s="3" t="s">
        <v>464</v>
      </c>
      <c r="R24531" s="3" t="s">
        <v>114</v>
      </c>
      <c r="S24531" s="3" t="s">
        <v>110</v>
      </c>
      <c r="T24531" s="3" t="s">
        <v>111</v>
      </c>
      <c r="U24531" s="3" t="s">
        <v>42</v>
      </c>
      <c r="V24531" s="3">
        <v>176.42</v>
      </c>
      <c r="W24531" s="3" t="s">
        <v>53</v>
      </c>
      <c r="X24531" s="3">
        <v>45729</v>
      </c>
      <c r="Y24531" s="3">
        <v>100</v>
      </c>
      <c r="Z24531" s="3" t="s">
        <v>38</v>
      </c>
      <c r="AA24531" s="11">
        <v>45748</v>
      </c>
      <c r="AB24531" s="11">
        <v>45748</v>
      </c>
      <c r="AC24531" s="3">
        <v>0</v>
      </c>
      <c r="AD24531" s="3" t="s">
        <v>54</v>
      </c>
      <c r="AE24531" s="3" t="s">
        <v>55</v>
      </c>
      <c r="AF24531" s="3" t="s">
        <v>97</v>
      </c>
      <c r="AG24531" s="3" t="s">
        <v>38</v>
      </c>
      <c r="AH24531" s="3" t="s">
        <v>39672</v>
      </c>
    </row>
    <row r="24532" spans="1:34" x14ac:dyDescent="0.3">
      <c r="A24532" s="3" t="s">
        <v>12178</v>
      </c>
      <c r="B24532" s="11">
        <v>45730</v>
      </c>
      <c r="C24532" s="3" t="s">
        <v>12179</v>
      </c>
      <c r="D24532" s="3" t="s">
        <v>33</v>
      </c>
      <c r="E24532" s="3" t="s">
        <v>847</v>
      </c>
      <c r="F24532" s="3" t="s">
        <v>3511</v>
      </c>
      <c r="G24532" s="3" t="s">
        <v>35</v>
      </c>
      <c r="H24532" s="3" t="s">
        <v>3512</v>
      </c>
      <c r="I24532" s="3" t="s">
        <v>36</v>
      </c>
      <c r="J24532" s="3" t="s">
        <v>107</v>
      </c>
      <c r="K24532" s="3">
        <v>19714</v>
      </c>
      <c r="L24532" s="11">
        <v>45751</v>
      </c>
      <c r="M24532" s="3">
        <v>21</v>
      </c>
      <c r="N24532" s="3" t="s">
        <v>3511</v>
      </c>
      <c r="O24532" s="3" t="s">
        <v>3513</v>
      </c>
      <c r="P24532" s="3">
        <v>413994</v>
      </c>
      <c r="Q24532" s="3" t="s">
        <v>464</v>
      </c>
      <c r="R24532" s="3" t="s">
        <v>114</v>
      </c>
      <c r="S24532" s="3" t="s">
        <v>110</v>
      </c>
      <c r="T24532" s="3" t="s">
        <v>111</v>
      </c>
      <c r="U24532" s="3" t="s">
        <v>42</v>
      </c>
      <c r="V24532" s="3">
        <v>176.42</v>
      </c>
      <c r="W24532" s="3" t="s">
        <v>53</v>
      </c>
      <c r="X24532" s="3">
        <v>45729</v>
      </c>
      <c r="Y24532" s="3">
        <v>100</v>
      </c>
      <c r="Z24532" s="3" t="s">
        <v>38</v>
      </c>
      <c r="AA24532" s="11">
        <v>45751</v>
      </c>
      <c r="AB24532" s="11">
        <v>45751</v>
      </c>
      <c r="AC24532" s="3">
        <v>0</v>
      </c>
      <c r="AD24532" s="3" t="s">
        <v>54</v>
      </c>
      <c r="AE24532" s="3" t="s">
        <v>55</v>
      </c>
      <c r="AF24532" s="3" t="s">
        <v>97</v>
      </c>
      <c r="AG24532" s="3" t="s">
        <v>38</v>
      </c>
      <c r="AH24532" s="3" t="s">
        <v>39672</v>
      </c>
    </row>
    <row r="24533" spans="1:34" x14ac:dyDescent="0.3">
      <c r="A24533" s="3" t="s">
        <v>12180</v>
      </c>
      <c r="B24533" s="11">
        <v>45730</v>
      </c>
      <c r="C24533" s="3" t="s">
        <v>12181</v>
      </c>
      <c r="D24533" s="3" t="s">
        <v>33</v>
      </c>
      <c r="E24533" s="3" t="s">
        <v>847</v>
      </c>
      <c r="F24533" s="3" t="s">
        <v>3511</v>
      </c>
      <c r="G24533" s="3" t="s">
        <v>35</v>
      </c>
      <c r="H24533" s="3" t="s">
        <v>3512</v>
      </c>
      <c r="I24533" s="3" t="s">
        <v>36</v>
      </c>
      <c r="J24533" s="3" t="s">
        <v>107</v>
      </c>
      <c r="K24533" s="3">
        <v>19714</v>
      </c>
      <c r="L24533" s="11">
        <v>45754</v>
      </c>
      <c r="M24533" s="3">
        <v>24</v>
      </c>
      <c r="N24533" s="3" t="s">
        <v>3511</v>
      </c>
      <c r="O24533" s="3" t="s">
        <v>3513</v>
      </c>
      <c r="P24533" s="3">
        <v>473136</v>
      </c>
      <c r="Q24533" s="3" t="s">
        <v>464</v>
      </c>
      <c r="R24533" s="3" t="s">
        <v>114</v>
      </c>
      <c r="S24533" s="3" t="s">
        <v>110</v>
      </c>
      <c r="T24533" s="3" t="s">
        <v>111</v>
      </c>
      <c r="U24533" s="3" t="s">
        <v>42</v>
      </c>
      <c r="V24533" s="3">
        <v>176.42</v>
      </c>
      <c r="W24533" s="3" t="s">
        <v>53</v>
      </c>
      <c r="X24533" s="3">
        <v>45729</v>
      </c>
      <c r="Y24533" s="3">
        <v>100</v>
      </c>
      <c r="Z24533" s="3" t="s">
        <v>38</v>
      </c>
      <c r="AA24533" s="11">
        <v>45754</v>
      </c>
      <c r="AB24533" s="11">
        <v>45754</v>
      </c>
      <c r="AC24533" s="3">
        <v>0</v>
      </c>
      <c r="AD24533" s="3" t="s">
        <v>54</v>
      </c>
      <c r="AE24533" s="3" t="s">
        <v>55</v>
      </c>
      <c r="AF24533" s="3" t="s">
        <v>97</v>
      </c>
      <c r="AG24533" s="3" t="s">
        <v>38</v>
      </c>
      <c r="AH24533" s="3" t="s">
        <v>39672</v>
      </c>
    </row>
    <row r="24534" spans="1:34" x14ac:dyDescent="0.3">
      <c r="A24534" s="3" t="s">
        <v>12182</v>
      </c>
      <c r="B24534" s="11">
        <v>45730</v>
      </c>
      <c r="C24534" s="3" t="s">
        <v>12183</v>
      </c>
      <c r="D24534" s="3" t="s">
        <v>33</v>
      </c>
      <c r="E24534" s="3" t="s">
        <v>847</v>
      </c>
      <c r="F24534" s="3" t="s">
        <v>3511</v>
      </c>
      <c r="G24534" s="3" t="s">
        <v>35</v>
      </c>
      <c r="H24534" s="3" t="s">
        <v>3512</v>
      </c>
      <c r="I24534" s="3" t="s">
        <v>36</v>
      </c>
      <c r="J24534" s="3" t="s">
        <v>107</v>
      </c>
      <c r="K24534" s="3">
        <v>19709</v>
      </c>
      <c r="L24534" s="11">
        <v>45761</v>
      </c>
      <c r="M24534" s="3">
        <v>31</v>
      </c>
      <c r="N24534" s="3" t="s">
        <v>3511</v>
      </c>
      <c r="O24534" s="3" t="s">
        <v>3513</v>
      </c>
      <c r="P24534" s="3">
        <v>610979</v>
      </c>
      <c r="Q24534" s="3" t="s">
        <v>464</v>
      </c>
      <c r="R24534" s="3" t="s">
        <v>114</v>
      </c>
      <c r="S24534" s="3" t="s">
        <v>110</v>
      </c>
      <c r="T24534" s="3" t="s">
        <v>111</v>
      </c>
      <c r="U24534" s="3" t="s">
        <v>42</v>
      </c>
      <c r="V24534" s="3">
        <v>176.42</v>
      </c>
      <c r="W24534" s="3" t="s">
        <v>53</v>
      </c>
      <c r="X24534" s="3">
        <v>45729</v>
      </c>
      <c r="Y24534" s="3">
        <v>100</v>
      </c>
      <c r="Z24534" s="3" t="s">
        <v>38</v>
      </c>
      <c r="AA24534" s="11">
        <v>45761</v>
      </c>
      <c r="AB24534" s="11">
        <v>45761</v>
      </c>
      <c r="AC24534" s="3">
        <v>0</v>
      </c>
      <c r="AD24534" s="3" t="s">
        <v>54</v>
      </c>
      <c r="AE24534" s="3" t="s">
        <v>55</v>
      </c>
      <c r="AF24534" s="3" t="s">
        <v>97</v>
      </c>
      <c r="AG24534" s="3" t="s">
        <v>38</v>
      </c>
      <c r="AH24534" s="3" t="s">
        <v>39672</v>
      </c>
    </row>
    <row r="24535" spans="1:34" x14ac:dyDescent="0.3">
      <c r="A24535" s="3" t="s">
        <v>12184</v>
      </c>
      <c r="B24535" s="11">
        <v>45730</v>
      </c>
      <c r="C24535" s="3" t="s">
        <v>12185</v>
      </c>
      <c r="D24535" s="3" t="s">
        <v>33</v>
      </c>
      <c r="E24535" s="3" t="s">
        <v>847</v>
      </c>
      <c r="F24535" s="3" t="s">
        <v>3511</v>
      </c>
      <c r="G24535" s="3" t="s">
        <v>35</v>
      </c>
      <c r="H24535" s="3" t="s">
        <v>3512</v>
      </c>
      <c r="I24535" s="3" t="s">
        <v>36</v>
      </c>
      <c r="J24535" s="3" t="s">
        <v>107</v>
      </c>
      <c r="K24535" s="3">
        <v>19686</v>
      </c>
      <c r="L24535" s="11">
        <v>45764</v>
      </c>
      <c r="M24535" s="3">
        <v>34</v>
      </c>
      <c r="N24535" s="3" t="s">
        <v>3511</v>
      </c>
      <c r="O24535" s="3" t="s">
        <v>3513</v>
      </c>
      <c r="P24535" s="3">
        <v>669324</v>
      </c>
      <c r="Q24535" s="3" t="s">
        <v>464</v>
      </c>
      <c r="R24535" s="3" t="s">
        <v>114</v>
      </c>
      <c r="S24535" s="3" t="s">
        <v>110</v>
      </c>
      <c r="T24535" s="3" t="s">
        <v>111</v>
      </c>
      <c r="U24535" s="3" t="s">
        <v>42</v>
      </c>
      <c r="V24535" s="3">
        <v>176.42</v>
      </c>
      <c r="W24535" s="3" t="s">
        <v>53</v>
      </c>
      <c r="X24535" s="3">
        <v>45729</v>
      </c>
      <c r="Y24535" s="3">
        <v>100</v>
      </c>
      <c r="Z24535" s="3" t="s">
        <v>38</v>
      </c>
      <c r="AA24535" s="11">
        <v>45764</v>
      </c>
      <c r="AB24535" s="11">
        <v>45764</v>
      </c>
      <c r="AC24535" s="3">
        <v>0</v>
      </c>
      <c r="AD24535" s="3" t="s">
        <v>54</v>
      </c>
      <c r="AE24535" s="3" t="s">
        <v>55</v>
      </c>
      <c r="AF24535" s="3" t="s">
        <v>97</v>
      </c>
      <c r="AG24535" s="3" t="s">
        <v>38</v>
      </c>
      <c r="AH24535" s="3" t="s">
        <v>39672</v>
      </c>
    </row>
    <row r="24536" spans="1:34" x14ac:dyDescent="0.3">
      <c r="A24536" s="3" t="s">
        <v>17619</v>
      </c>
      <c r="B24536" s="11">
        <v>45765</v>
      </c>
      <c r="C24536" s="3" t="s">
        <v>17620</v>
      </c>
      <c r="D24536" s="3" t="s">
        <v>33</v>
      </c>
      <c r="E24536" s="3" t="s">
        <v>847</v>
      </c>
      <c r="F24536" s="3" t="s">
        <v>3511</v>
      </c>
      <c r="G24536" s="3" t="s">
        <v>35</v>
      </c>
      <c r="H24536" s="3" t="s">
        <v>3512</v>
      </c>
      <c r="I24536" s="3" t="s">
        <v>36</v>
      </c>
      <c r="J24536" s="3" t="s">
        <v>107</v>
      </c>
      <c r="K24536" s="3">
        <v>19667</v>
      </c>
      <c r="L24536" s="11">
        <v>45783</v>
      </c>
      <c r="M24536" s="3">
        <v>18</v>
      </c>
      <c r="N24536" s="3" t="s">
        <v>3511</v>
      </c>
      <c r="O24536" s="3" t="s">
        <v>3513</v>
      </c>
      <c r="P24536" s="3">
        <v>354006</v>
      </c>
      <c r="Q24536" s="3" t="s">
        <v>464</v>
      </c>
      <c r="R24536" s="3" t="s">
        <v>114</v>
      </c>
      <c r="S24536" s="3" t="s">
        <v>110</v>
      </c>
      <c r="T24536" s="3" t="s">
        <v>111</v>
      </c>
      <c r="U24536" s="3" t="s">
        <v>42</v>
      </c>
      <c r="V24536" s="3">
        <v>176.42</v>
      </c>
      <c r="W24536" s="3" t="s">
        <v>53</v>
      </c>
      <c r="X24536" s="3">
        <v>45765</v>
      </c>
      <c r="Y24536" s="3">
        <v>100</v>
      </c>
      <c r="Z24536" s="3" t="s">
        <v>38</v>
      </c>
      <c r="AA24536" s="11">
        <v>45782</v>
      </c>
      <c r="AB24536" s="11">
        <v>45783</v>
      </c>
      <c r="AC24536" s="3">
        <v>1</v>
      </c>
      <c r="AD24536" s="3" t="s">
        <v>54</v>
      </c>
      <c r="AE24536" s="3" t="s">
        <v>68</v>
      </c>
      <c r="AF24536" s="3" t="s">
        <v>97</v>
      </c>
      <c r="AG24536" s="3" t="s">
        <v>38</v>
      </c>
      <c r="AH24536" s="3" t="s">
        <v>39672</v>
      </c>
    </row>
    <row r="24537" spans="1:34" x14ac:dyDescent="0.3">
      <c r="A24537" s="3" t="s">
        <v>17621</v>
      </c>
      <c r="B24537" s="11">
        <v>45765</v>
      </c>
      <c r="C24537" s="3" t="s">
        <v>17622</v>
      </c>
      <c r="D24537" s="3" t="s">
        <v>33</v>
      </c>
      <c r="E24537" s="3" t="s">
        <v>847</v>
      </c>
      <c r="F24537" s="3" t="s">
        <v>3511</v>
      </c>
      <c r="G24537" s="3" t="s">
        <v>35</v>
      </c>
      <c r="H24537" s="3" t="s">
        <v>3512</v>
      </c>
      <c r="I24537" s="3" t="s">
        <v>36</v>
      </c>
      <c r="J24537" s="3" t="s">
        <v>107</v>
      </c>
      <c r="K24537" s="3">
        <v>19579</v>
      </c>
      <c r="L24537" s="11">
        <v>45785</v>
      </c>
      <c r="M24537" s="3">
        <v>20</v>
      </c>
      <c r="N24537" s="3" t="s">
        <v>3511</v>
      </c>
      <c r="O24537" s="3" t="s">
        <v>3513</v>
      </c>
      <c r="P24537" s="3">
        <v>391580</v>
      </c>
      <c r="Q24537" s="3" t="s">
        <v>464</v>
      </c>
      <c r="R24537" s="3" t="s">
        <v>114</v>
      </c>
      <c r="S24537" s="3" t="s">
        <v>110</v>
      </c>
      <c r="T24537" s="3" t="s">
        <v>111</v>
      </c>
      <c r="U24537" s="3" t="s">
        <v>42</v>
      </c>
      <c r="V24537" s="3">
        <v>176.42</v>
      </c>
      <c r="W24537" s="3" t="s">
        <v>53</v>
      </c>
      <c r="X24537" s="3">
        <v>45765</v>
      </c>
      <c r="Y24537" s="3">
        <v>100</v>
      </c>
      <c r="Z24537" s="3" t="s">
        <v>38</v>
      </c>
      <c r="AA24537" s="11">
        <v>45785</v>
      </c>
      <c r="AB24537" s="11">
        <v>45785</v>
      </c>
      <c r="AC24537" s="3">
        <v>0</v>
      </c>
      <c r="AD24537" s="3" t="s">
        <v>54</v>
      </c>
      <c r="AE24537" s="3" t="s">
        <v>55</v>
      </c>
      <c r="AF24537" s="3" t="s">
        <v>97</v>
      </c>
      <c r="AG24537" s="3" t="s">
        <v>38</v>
      </c>
      <c r="AH24537" s="3" t="s">
        <v>39672</v>
      </c>
    </row>
    <row r="24538" spans="1:34" x14ac:dyDescent="0.3">
      <c r="A24538" s="3" t="s">
        <v>17623</v>
      </c>
      <c r="B24538" s="11">
        <v>45765</v>
      </c>
      <c r="C24538" s="3" t="s">
        <v>17624</v>
      </c>
      <c r="D24538" s="3" t="s">
        <v>33</v>
      </c>
      <c r="E24538" s="3" t="s">
        <v>847</v>
      </c>
      <c r="F24538" s="3" t="s">
        <v>3511</v>
      </c>
      <c r="G24538" s="3" t="s">
        <v>35</v>
      </c>
      <c r="H24538" s="3" t="s">
        <v>3512</v>
      </c>
      <c r="I24538" s="3" t="s">
        <v>36</v>
      </c>
      <c r="J24538" s="3" t="s">
        <v>107</v>
      </c>
      <c r="K24538" s="3">
        <v>19468</v>
      </c>
      <c r="L24538" s="11">
        <v>45790</v>
      </c>
      <c r="M24538" s="3">
        <v>25</v>
      </c>
      <c r="N24538" s="3" t="s">
        <v>3511</v>
      </c>
      <c r="O24538" s="3" t="s">
        <v>3513</v>
      </c>
      <c r="P24538" s="3">
        <v>486700</v>
      </c>
      <c r="Q24538" s="3" t="s">
        <v>464</v>
      </c>
      <c r="R24538" s="3" t="s">
        <v>114</v>
      </c>
      <c r="S24538" s="3" t="s">
        <v>110</v>
      </c>
      <c r="T24538" s="3" t="s">
        <v>111</v>
      </c>
      <c r="U24538" s="3" t="s">
        <v>42</v>
      </c>
      <c r="V24538" s="3">
        <v>176.42</v>
      </c>
      <c r="W24538" s="3" t="s">
        <v>53</v>
      </c>
      <c r="X24538" s="3">
        <v>45765</v>
      </c>
      <c r="Y24538" s="3">
        <v>100</v>
      </c>
      <c r="Z24538" s="3" t="s">
        <v>38</v>
      </c>
      <c r="AA24538" s="11">
        <v>45790</v>
      </c>
      <c r="AB24538" s="11">
        <v>45790</v>
      </c>
      <c r="AC24538" s="3">
        <v>0</v>
      </c>
      <c r="AD24538" s="3" t="s">
        <v>54</v>
      </c>
      <c r="AE24538" s="3" t="s">
        <v>55</v>
      </c>
      <c r="AF24538" s="3" t="s">
        <v>97</v>
      </c>
      <c r="AG24538" s="3" t="s">
        <v>38</v>
      </c>
      <c r="AH24538" s="3" t="s">
        <v>39672</v>
      </c>
    </row>
    <row r="24539" spans="1:34" x14ac:dyDescent="0.3">
      <c r="A24539" s="3" t="s">
        <v>17625</v>
      </c>
      <c r="B24539" s="11">
        <v>45765</v>
      </c>
      <c r="C24539" s="3" t="s">
        <v>17626</v>
      </c>
      <c r="D24539" s="3" t="s">
        <v>33</v>
      </c>
      <c r="E24539" s="3" t="s">
        <v>847</v>
      </c>
      <c r="F24539" s="3" t="s">
        <v>3511</v>
      </c>
      <c r="G24539" s="3" t="s">
        <v>35</v>
      </c>
      <c r="H24539" s="3" t="s">
        <v>3512</v>
      </c>
      <c r="I24539" s="3" t="s">
        <v>36</v>
      </c>
      <c r="J24539" s="3" t="s">
        <v>107</v>
      </c>
      <c r="K24539" s="3">
        <v>19526</v>
      </c>
      <c r="L24539" s="11">
        <v>45797</v>
      </c>
      <c r="M24539" s="3">
        <v>32</v>
      </c>
      <c r="N24539" s="3" t="s">
        <v>3511</v>
      </c>
      <c r="O24539" s="3" t="s">
        <v>3513</v>
      </c>
      <c r="P24539" s="3">
        <v>624832</v>
      </c>
      <c r="Q24539" s="3" t="s">
        <v>464</v>
      </c>
      <c r="R24539" s="3" t="s">
        <v>114</v>
      </c>
      <c r="S24539" s="3" t="s">
        <v>110</v>
      </c>
      <c r="T24539" s="3" t="s">
        <v>111</v>
      </c>
      <c r="U24539" s="3" t="s">
        <v>42</v>
      </c>
      <c r="V24539" s="3">
        <v>176.42</v>
      </c>
      <c r="W24539" s="3" t="s">
        <v>53</v>
      </c>
      <c r="X24539" s="3">
        <v>45765</v>
      </c>
      <c r="Y24539" s="3">
        <v>100</v>
      </c>
      <c r="Z24539" s="3" t="s">
        <v>38</v>
      </c>
      <c r="AA24539" s="11">
        <v>45797</v>
      </c>
      <c r="AB24539" s="11">
        <v>45797</v>
      </c>
      <c r="AC24539" s="3">
        <v>0</v>
      </c>
      <c r="AD24539" s="3" t="s">
        <v>54</v>
      </c>
      <c r="AE24539" s="3" t="s">
        <v>55</v>
      </c>
      <c r="AF24539" s="3" t="s">
        <v>97</v>
      </c>
      <c r="AG24539" s="3" t="s">
        <v>38</v>
      </c>
      <c r="AH24539" s="3" t="s">
        <v>39672</v>
      </c>
    </row>
    <row r="24540" spans="1:34" x14ac:dyDescent="0.3">
      <c r="A24540" s="3" t="s">
        <v>24915</v>
      </c>
      <c r="B24540" s="11">
        <v>45765</v>
      </c>
      <c r="C24540" s="3" t="s">
        <v>24916</v>
      </c>
      <c r="D24540" s="3" t="s">
        <v>33</v>
      </c>
      <c r="E24540" s="3" t="s">
        <v>847</v>
      </c>
      <c r="F24540" s="3" t="s">
        <v>3511</v>
      </c>
      <c r="G24540" s="3" t="s">
        <v>35</v>
      </c>
      <c r="H24540" s="3" t="s">
        <v>3512</v>
      </c>
      <c r="I24540" s="3" t="s">
        <v>36</v>
      </c>
      <c r="J24540" s="3" t="s">
        <v>107</v>
      </c>
      <c r="K24540" s="3">
        <v>19670</v>
      </c>
      <c r="L24540" s="11">
        <v>45814</v>
      </c>
      <c r="M24540" s="3">
        <v>49</v>
      </c>
      <c r="N24540" s="3" t="s">
        <v>3511</v>
      </c>
      <c r="O24540" s="3" t="s">
        <v>3513</v>
      </c>
      <c r="P24540" s="3">
        <v>963830</v>
      </c>
      <c r="Q24540" s="3" t="s">
        <v>464</v>
      </c>
      <c r="R24540" s="3" t="s">
        <v>114</v>
      </c>
      <c r="S24540" s="3" t="s">
        <v>110</v>
      </c>
      <c r="T24540" s="3" t="s">
        <v>111</v>
      </c>
      <c r="U24540" s="3" t="s">
        <v>42</v>
      </c>
      <c r="V24540" s="3">
        <v>176.42</v>
      </c>
      <c r="W24540" s="3" t="s">
        <v>53</v>
      </c>
      <c r="X24540" s="3">
        <v>45765</v>
      </c>
      <c r="Y24540" s="3">
        <v>100</v>
      </c>
      <c r="Z24540" s="3" t="s">
        <v>38</v>
      </c>
      <c r="AA24540" s="11">
        <v>45814</v>
      </c>
      <c r="AB24540" s="11">
        <v>45814</v>
      </c>
      <c r="AC24540" s="3">
        <v>0</v>
      </c>
      <c r="AD24540" s="3" t="s">
        <v>54</v>
      </c>
      <c r="AE24540" s="3" t="s">
        <v>55</v>
      </c>
      <c r="AF24540" s="3" t="s">
        <v>97</v>
      </c>
      <c r="AG24540" s="3" t="s">
        <v>38</v>
      </c>
      <c r="AH24540" s="3" t="s">
        <v>39672</v>
      </c>
    </row>
    <row r="24541" spans="1:34" x14ac:dyDescent="0.3">
      <c r="A24541" s="3" t="s">
        <v>24917</v>
      </c>
      <c r="B24541" s="11">
        <v>45793</v>
      </c>
      <c r="C24541" s="3" t="s">
        <v>24918</v>
      </c>
      <c r="D24541" s="3" t="s">
        <v>33</v>
      </c>
      <c r="E24541" s="3" t="s">
        <v>847</v>
      </c>
      <c r="F24541" s="3" t="s">
        <v>3511</v>
      </c>
      <c r="G24541" s="3" t="s">
        <v>35</v>
      </c>
      <c r="H24541" s="3" t="s">
        <v>3512</v>
      </c>
      <c r="I24541" s="3" t="s">
        <v>36</v>
      </c>
      <c r="J24541" s="3" t="s">
        <v>107</v>
      </c>
      <c r="K24541" s="3">
        <v>19641</v>
      </c>
      <c r="L24541" s="11">
        <v>45817</v>
      </c>
      <c r="M24541" s="3">
        <v>24</v>
      </c>
      <c r="N24541" s="3" t="s">
        <v>3511</v>
      </c>
      <c r="O24541" s="3" t="s">
        <v>3513</v>
      </c>
      <c r="P24541" s="3">
        <v>471384</v>
      </c>
      <c r="Q24541" s="3" t="s">
        <v>464</v>
      </c>
      <c r="R24541" s="3" t="s">
        <v>114</v>
      </c>
      <c r="S24541" s="3" t="s">
        <v>110</v>
      </c>
      <c r="T24541" s="3" t="s">
        <v>111</v>
      </c>
      <c r="U24541" s="3" t="s">
        <v>42</v>
      </c>
      <c r="V24541" s="3">
        <v>176.42</v>
      </c>
      <c r="W24541" s="3" t="s">
        <v>53</v>
      </c>
      <c r="X24541" s="3">
        <v>45792</v>
      </c>
      <c r="Y24541" s="3">
        <v>100</v>
      </c>
      <c r="Z24541" s="3" t="s">
        <v>38</v>
      </c>
      <c r="AA24541" s="11">
        <v>45817</v>
      </c>
      <c r="AB24541" s="11">
        <v>45817</v>
      </c>
      <c r="AC24541" s="3">
        <v>0</v>
      </c>
      <c r="AD24541" s="3" t="s">
        <v>54</v>
      </c>
      <c r="AE24541" s="3" t="s">
        <v>55</v>
      </c>
      <c r="AF24541" s="3" t="s">
        <v>97</v>
      </c>
      <c r="AG24541" s="3" t="s">
        <v>38</v>
      </c>
      <c r="AH24541" s="3" t="s">
        <v>39672</v>
      </c>
    </row>
    <row r="24542" spans="1:34" x14ac:dyDescent="0.3">
      <c r="A24542" s="3" t="s">
        <v>24919</v>
      </c>
      <c r="B24542" s="11">
        <v>45793</v>
      </c>
      <c r="C24542" s="3" t="s">
        <v>24920</v>
      </c>
      <c r="D24542" s="3" t="s">
        <v>33</v>
      </c>
      <c r="E24542" s="3" t="s">
        <v>847</v>
      </c>
      <c r="F24542" s="3" t="s">
        <v>3511</v>
      </c>
      <c r="G24542" s="3" t="s">
        <v>35</v>
      </c>
      <c r="H24542" s="3" t="s">
        <v>3512</v>
      </c>
      <c r="I24542" s="3" t="s">
        <v>36</v>
      </c>
      <c r="J24542" s="3" t="s">
        <v>107</v>
      </c>
      <c r="K24542" s="3">
        <v>19539</v>
      </c>
      <c r="L24542" s="11">
        <v>45821</v>
      </c>
      <c r="M24542" s="3">
        <v>28</v>
      </c>
      <c r="N24542" s="3" t="s">
        <v>3511</v>
      </c>
      <c r="O24542" s="3" t="s">
        <v>3513</v>
      </c>
      <c r="P24542" s="3">
        <v>547092</v>
      </c>
      <c r="Q24542" s="3" t="s">
        <v>464</v>
      </c>
      <c r="R24542" s="3" t="s">
        <v>114</v>
      </c>
      <c r="S24542" s="3" t="s">
        <v>110</v>
      </c>
      <c r="T24542" s="3" t="s">
        <v>111</v>
      </c>
      <c r="U24542" s="3" t="s">
        <v>42</v>
      </c>
      <c r="V24542" s="3">
        <v>176.42</v>
      </c>
      <c r="W24542" s="3" t="s">
        <v>53</v>
      </c>
      <c r="X24542" s="3">
        <v>45792</v>
      </c>
      <c r="Y24542" s="3">
        <v>100</v>
      </c>
      <c r="Z24542" s="3" t="s">
        <v>38</v>
      </c>
      <c r="AA24542" s="11">
        <v>45821</v>
      </c>
      <c r="AB24542" s="11">
        <v>45821</v>
      </c>
      <c r="AC24542" s="3">
        <v>0</v>
      </c>
      <c r="AD24542" s="3" t="s">
        <v>54</v>
      </c>
      <c r="AE24542" s="3" t="s">
        <v>55</v>
      </c>
      <c r="AF24542" s="3" t="s">
        <v>97</v>
      </c>
      <c r="AG24542" s="3" t="s">
        <v>38</v>
      </c>
      <c r="AH24542" s="3" t="s">
        <v>39672</v>
      </c>
    </row>
    <row r="24543" spans="1:34" x14ac:dyDescent="0.3">
      <c r="A24543" s="3" t="s">
        <v>24921</v>
      </c>
      <c r="B24543" s="11">
        <v>45793</v>
      </c>
      <c r="C24543" s="3" t="s">
        <v>24922</v>
      </c>
      <c r="D24543" s="3" t="s">
        <v>33</v>
      </c>
      <c r="E24543" s="3" t="s">
        <v>847</v>
      </c>
      <c r="F24543" s="3" t="s">
        <v>3511</v>
      </c>
      <c r="G24543" s="3" t="s">
        <v>35</v>
      </c>
      <c r="H24543" s="3" t="s">
        <v>3512</v>
      </c>
      <c r="I24543" s="3" t="s">
        <v>36</v>
      </c>
      <c r="J24543" s="3" t="s">
        <v>107</v>
      </c>
      <c r="K24543" s="3">
        <v>19531</v>
      </c>
      <c r="L24543" s="11">
        <v>45825</v>
      </c>
      <c r="M24543" s="3">
        <v>32</v>
      </c>
      <c r="N24543" s="3" t="s">
        <v>3511</v>
      </c>
      <c r="O24543" s="3" t="s">
        <v>3513</v>
      </c>
      <c r="P24543" s="3">
        <v>624992</v>
      </c>
      <c r="Q24543" s="3" t="s">
        <v>464</v>
      </c>
      <c r="R24543" s="3" t="s">
        <v>114</v>
      </c>
      <c r="S24543" s="3" t="s">
        <v>110</v>
      </c>
      <c r="T24543" s="3" t="s">
        <v>111</v>
      </c>
      <c r="U24543" s="3" t="s">
        <v>42</v>
      </c>
      <c r="V24543" s="3">
        <v>176.42</v>
      </c>
      <c r="W24543" s="3" t="s">
        <v>53</v>
      </c>
      <c r="X24543" s="3">
        <v>45792</v>
      </c>
      <c r="Y24543" s="3">
        <v>100</v>
      </c>
      <c r="Z24543" s="3" t="s">
        <v>38</v>
      </c>
      <c r="AA24543" s="11">
        <v>45825</v>
      </c>
      <c r="AB24543" s="11">
        <v>45825</v>
      </c>
      <c r="AC24543" s="3">
        <v>0</v>
      </c>
      <c r="AD24543" s="3" t="s">
        <v>54</v>
      </c>
      <c r="AE24543" s="3" t="s">
        <v>55</v>
      </c>
      <c r="AF24543" s="3" t="s">
        <v>97</v>
      </c>
      <c r="AG24543" s="3" t="s">
        <v>38</v>
      </c>
      <c r="AH24543" s="3" t="s">
        <v>39672</v>
      </c>
    </row>
    <row r="24544" spans="1:34" x14ac:dyDescent="0.3">
      <c r="A24544" s="3" t="s">
        <v>24923</v>
      </c>
      <c r="B24544" s="11">
        <v>45803</v>
      </c>
      <c r="C24544" s="3" t="s">
        <v>24924</v>
      </c>
      <c r="D24544" s="3" t="s">
        <v>33</v>
      </c>
      <c r="E24544" s="3" t="s">
        <v>847</v>
      </c>
      <c r="F24544" s="3" t="s">
        <v>3511</v>
      </c>
      <c r="G24544" s="3" t="s">
        <v>35</v>
      </c>
      <c r="H24544" s="3" t="s">
        <v>3512</v>
      </c>
      <c r="I24544" s="3" t="s">
        <v>36</v>
      </c>
      <c r="J24544" s="3" t="s">
        <v>107</v>
      </c>
      <c r="K24544" s="3">
        <v>19584</v>
      </c>
      <c r="L24544" s="11">
        <v>45813</v>
      </c>
      <c r="M24544" s="3">
        <v>10</v>
      </c>
      <c r="N24544" s="3" t="s">
        <v>3511</v>
      </c>
      <c r="O24544" s="3" t="s">
        <v>3513</v>
      </c>
      <c r="P24544" s="3">
        <v>195840</v>
      </c>
      <c r="Q24544" s="3" t="s">
        <v>464</v>
      </c>
      <c r="R24544" s="3" t="s">
        <v>114</v>
      </c>
      <c r="S24544" s="3" t="s">
        <v>110</v>
      </c>
      <c r="T24544" s="3" t="s">
        <v>111</v>
      </c>
      <c r="U24544" s="3" t="s">
        <v>42</v>
      </c>
      <c r="V24544" s="3">
        <v>176.42</v>
      </c>
      <c r="W24544" s="3" t="s">
        <v>53</v>
      </c>
      <c r="X24544" s="3">
        <v>45803</v>
      </c>
      <c r="Y24544" s="3">
        <v>100</v>
      </c>
      <c r="Z24544" s="3" t="s">
        <v>38</v>
      </c>
      <c r="AA24544" s="11">
        <v>45813</v>
      </c>
      <c r="AB24544" s="11">
        <v>45813</v>
      </c>
      <c r="AC24544" s="3">
        <v>0</v>
      </c>
      <c r="AD24544" s="3" t="s">
        <v>54</v>
      </c>
      <c r="AE24544" s="3" t="s">
        <v>55</v>
      </c>
      <c r="AF24544" s="3" t="s">
        <v>97</v>
      </c>
      <c r="AG24544" s="3" t="s">
        <v>38</v>
      </c>
      <c r="AH24544" s="3" t="s">
        <v>39672</v>
      </c>
    </row>
    <row r="24545" spans="1:34" x14ac:dyDescent="0.3">
      <c r="A24545" s="3" t="s">
        <v>24925</v>
      </c>
      <c r="B24545" s="11">
        <v>45803</v>
      </c>
      <c r="C24545" s="3" t="s">
        <v>24926</v>
      </c>
      <c r="D24545" s="3" t="s">
        <v>33</v>
      </c>
      <c r="E24545" s="3" t="s">
        <v>847</v>
      </c>
      <c r="F24545" s="3" t="s">
        <v>3511</v>
      </c>
      <c r="G24545" s="3" t="s">
        <v>35</v>
      </c>
      <c r="H24545" s="3" t="s">
        <v>3512</v>
      </c>
      <c r="I24545" s="3" t="s">
        <v>36</v>
      </c>
      <c r="J24545" s="3" t="s">
        <v>107</v>
      </c>
      <c r="K24545" s="3">
        <v>19569</v>
      </c>
      <c r="L24545" s="11">
        <v>45820</v>
      </c>
      <c r="M24545" s="3">
        <v>17</v>
      </c>
      <c r="N24545" s="3" t="s">
        <v>3511</v>
      </c>
      <c r="O24545" s="3" t="s">
        <v>3513</v>
      </c>
      <c r="P24545" s="3">
        <v>332673</v>
      </c>
      <c r="Q24545" s="3" t="s">
        <v>464</v>
      </c>
      <c r="R24545" s="3" t="s">
        <v>114</v>
      </c>
      <c r="S24545" s="3" t="s">
        <v>110</v>
      </c>
      <c r="T24545" s="3" t="s">
        <v>111</v>
      </c>
      <c r="U24545" s="3" t="s">
        <v>42</v>
      </c>
      <c r="V24545" s="3">
        <v>176.42</v>
      </c>
      <c r="W24545" s="3" t="s">
        <v>53</v>
      </c>
      <c r="X24545" s="3">
        <v>45803</v>
      </c>
      <c r="Y24545" s="3">
        <v>100</v>
      </c>
      <c r="Z24545" s="3" t="s">
        <v>38</v>
      </c>
      <c r="AA24545" s="11">
        <v>45820</v>
      </c>
      <c r="AB24545" s="11">
        <v>45820</v>
      </c>
      <c r="AC24545" s="3">
        <v>0</v>
      </c>
      <c r="AD24545" s="3" t="s">
        <v>54</v>
      </c>
      <c r="AE24545" s="3" t="s">
        <v>55</v>
      </c>
      <c r="AF24545" s="3" t="s">
        <v>97</v>
      </c>
      <c r="AG24545" s="3" t="s">
        <v>38</v>
      </c>
      <c r="AH24545" s="3" t="s">
        <v>39672</v>
      </c>
    </row>
    <row r="24546" spans="1:34" x14ac:dyDescent="0.3">
      <c r="A24546" s="3" t="s">
        <v>24927</v>
      </c>
      <c r="B24546" s="11">
        <v>45826</v>
      </c>
      <c r="C24546" s="3" t="s">
        <v>24928</v>
      </c>
      <c r="D24546" s="3" t="s">
        <v>33</v>
      </c>
      <c r="E24546" s="3" t="s">
        <v>847</v>
      </c>
      <c r="F24546" s="3" t="s">
        <v>3511</v>
      </c>
      <c r="G24546" s="3" t="s">
        <v>35</v>
      </c>
      <c r="H24546" s="3" t="s">
        <v>3512</v>
      </c>
      <c r="I24546" s="3" t="s">
        <v>36</v>
      </c>
      <c r="J24546" s="3" t="s">
        <v>107</v>
      </c>
      <c r="K24546" s="3">
        <v>19589</v>
      </c>
      <c r="L24546" s="11">
        <v>45839</v>
      </c>
      <c r="M24546" s="3">
        <v>13</v>
      </c>
      <c r="N24546" s="3" t="s">
        <v>3511</v>
      </c>
      <c r="O24546" s="3" t="s">
        <v>3513</v>
      </c>
      <c r="P24546" s="3">
        <v>254657</v>
      </c>
      <c r="Q24546" s="3" t="s">
        <v>464</v>
      </c>
      <c r="R24546" s="3" t="s">
        <v>114</v>
      </c>
      <c r="S24546" s="3" t="s">
        <v>110</v>
      </c>
      <c r="T24546" s="3" t="s">
        <v>111</v>
      </c>
      <c r="U24546" s="3" t="s">
        <v>42</v>
      </c>
      <c r="V24546" s="3">
        <v>162.41999999999999</v>
      </c>
      <c r="W24546" s="3" t="s">
        <v>53</v>
      </c>
      <c r="X24546" s="3">
        <v>45825</v>
      </c>
      <c r="Y24546" s="3">
        <v>100</v>
      </c>
      <c r="Z24546" s="3" t="s">
        <v>38</v>
      </c>
      <c r="AA24546" s="11">
        <v>45839</v>
      </c>
      <c r="AB24546" s="11">
        <v>45839</v>
      </c>
      <c r="AC24546" s="3">
        <v>0</v>
      </c>
      <c r="AD24546" s="3" t="s">
        <v>54</v>
      </c>
      <c r="AE24546" s="3" t="s">
        <v>55</v>
      </c>
      <c r="AF24546" s="3" t="s">
        <v>97</v>
      </c>
      <c r="AG24546" s="3" t="s">
        <v>38</v>
      </c>
      <c r="AH24546" s="3" t="s">
        <v>39672</v>
      </c>
    </row>
    <row r="24547" spans="1:34" x14ac:dyDescent="0.3">
      <c r="A24547" s="3" t="s">
        <v>24929</v>
      </c>
      <c r="B24547" s="11">
        <v>45826</v>
      </c>
      <c r="C24547" s="3" t="s">
        <v>24930</v>
      </c>
      <c r="D24547" s="3" t="s">
        <v>33</v>
      </c>
      <c r="E24547" s="3" t="s">
        <v>847</v>
      </c>
      <c r="F24547" s="3" t="s">
        <v>3511</v>
      </c>
      <c r="G24547" s="3" t="s">
        <v>35</v>
      </c>
      <c r="H24547" s="3" t="s">
        <v>3512</v>
      </c>
      <c r="I24547" s="3" t="s">
        <v>36</v>
      </c>
      <c r="J24547" s="3" t="s">
        <v>107</v>
      </c>
      <c r="K24547" s="3">
        <v>19538</v>
      </c>
      <c r="L24547" s="11">
        <v>45840</v>
      </c>
      <c r="M24547" s="3">
        <v>14</v>
      </c>
      <c r="N24547" s="3" t="s">
        <v>3511</v>
      </c>
      <c r="O24547" s="3" t="s">
        <v>3513</v>
      </c>
      <c r="P24547" s="3">
        <v>273532</v>
      </c>
      <c r="Q24547" s="3" t="s">
        <v>464</v>
      </c>
      <c r="R24547" s="3" t="s">
        <v>114</v>
      </c>
      <c r="S24547" s="3" t="s">
        <v>110</v>
      </c>
      <c r="T24547" s="3" t="s">
        <v>111</v>
      </c>
      <c r="U24547" s="3" t="s">
        <v>42</v>
      </c>
      <c r="V24547" s="3">
        <v>162.41999999999999</v>
      </c>
      <c r="W24547" s="3" t="s">
        <v>53</v>
      </c>
      <c r="X24547" s="3">
        <v>45825</v>
      </c>
      <c r="Y24547" s="3">
        <v>100</v>
      </c>
      <c r="Z24547" s="3" t="s">
        <v>38</v>
      </c>
      <c r="AA24547" s="11">
        <v>45840</v>
      </c>
      <c r="AB24547" s="11">
        <v>45840</v>
      </c>
      <c r="AC24547" s="3">
        <v>0</v>
      </c>
      <c r="AD24547" s="3" t="s">
        <v>54</v>
      </c>
      <c r="AE24547" s="3" t="s">
        <v>55</v>
      </c>
      <c r="AF24547" s="3" t="s">
        <v>97</v>
      </c>
      <c r="AG24547" s="3" t="s">
        <v>38</v>
      </c>
      <c r="AH24547" s="3" t="s">
        <v>39672</v>
      </c>
    </row>
    <row r="24548" spans="1:34" x14ac:dyDescent="0.3">
      <c r="A24548" s="3" t="s">
        <v>24931</v>
      </c>
      <c r="B24548" s="11">
        <v>45826</v>
      </c>
      <c r="C24548" s="3" t="s">
        <v>24932</v>
      </c>
      <c r="D24548" s="3" t="s">
        <v>33</v>
      </c>
      <c r="E24548" s="3" t="s">
        <v>847</v>
      </c>
      <c r="F24548" s="3" t="s">
        <v>3511</v>
      </c>
      <c r="G24548" s="3" t="s">
        <v>35</v>
      </c>
      <c r="H24548" s="3" t="s">
        <v>3512</v>
      </c>
      <c r="I24548" s="3" t="s">
        <v>36</v>
      </c>
      <c r="J24548" s="3" t="s">
        <v>107</v>
      </c>
      <c r="K24548" s="3">
        <v>19565</v>
      </c>
      <c r="L24548" s="11">
        <v>45842</v>
      </c>
      <c r="M24548" s="3">
        <v>16</v>
      </c>
      <c r="N24548" s="3" t="s">
        <v>3511</v>
      </c>
      <c r="O24548" s="3" t="s">
        <v>3513</v>
      </c>
      <c r="P24548" s="3">
        <v>313040</v>
      </c>
      <c r="Q24548" s="3" t="s">
        <v>464</v>
      </c>
      <c r="R24548" s="3" t="s">
        <v>114</v>
      </c>
      <c r="S24548" s="3" t="s">
        <v>110</v>
      </c>
      <c r="T24548" s="3" t="s">
        <v>111</v>
      </c>
      <c r="U24548" s="3" t="s">
        <v>42</v>
      </c>
      <c r="V24548" s="3">
        <v>162.41999999999999</v>
      </c>
      <c r="W24548" s="3" t="s">
        <v>53</v>
      </c>
      <c r="X24548" s="3">
        <v>45825</v>
      </c>
      <c r="Y24548" s="3">
        <v>100</v>
      </c>
      <c r="Z24548" s="3" t="s">
        <v>38</v>
      </c>
      <c r="AA24548" s="11">
        <v>45841</v>
      </c>
      <c r="AB24548" s="11">
        <v>45842</v>
      </c>
      <c r="AC24548" s="3">
        <v>1</v>
      </c>
      <c r="AD24548" s="3" t="s">
        <v>54</v>
      </c>
      <c r="AE24548" s="3" t="s">
        <v>68</v>
      </c>
      <c r="AF24548" s="3" t="s">
        <v>97</v>
      </c>
      <c r="AG24548" s="3" t="s">
        <v>38</v>
      </c>
      <c r="AH24548" s="3" t="s">
        <v>39672</v>
      </c>
    </row>
    <row r="24549" spans="1:34" x14ac:dyDescent="0.3">
      <c r="A24549" s="3" t="s">
        <v>24933</v>
      </c>
      <c r="B24549" s="11">
        <v>45826</v>
      </c>
      <c r="C24549" s="3" t="s">
        <v>24934</v>
      </c>
      <c r="D24549" s="3" t="s">
        <v>33</v>
      </c>
      <c r="E24549" s="3" t="s">
        <v>847</v>
      </c>
      <c r="F24549" s="3" t="s">
        <v>3511</v>
      </c>
      <c r="G24549" s="3" t="s">
        <v>35</v>
      </c>
      <c r="H24549" s="3" t="s">
        <v>3512</v>
      </c>
      <c r="I24549" s="3" t="s">
        <v>36</v>
      </c>
      <c r="J24549" s="3" t="s">
        <v>107</v>
      </c>
      <c r="K24549" s="3">
        <v>19566</v>
      </c>
      <c r="L24549" s="11">
        <v>45842</v>
      </c>
      <c r="M24549" s="3">
        <v>16</v>
      </c>
      <c r="N24549" s="3" t="s">
        <v>3511</v>
      </c>
      <c r="O24549" s="3" t="s">
        <v>3513</v>
      </c>
      <c r="P24549" s="3">
        <v>313056</v>
      </c>
      <c r="Q24549" s="3" t="s">
        <v>464</v>
      </c>
      <c r="R24549" s="3" t="s">
        <v>114</v>
      </c>
      <c r="S24549" s="3" t="s">
        <v>110</v>
      </c>
      <c r="T24549" s="3" t="s">
        <v>111</v>
      </c>
      <c r="U24549" s="3" t="s">
        <v>42</v>
      </c>
      <c r="V24549" s="3">
        <v>162.41999999999999</v>
      </c>
      <c r="W24549" s="3" t="s">
        <v>53</v>
      </c>
      <c r="X24549" s="3">
        <v>45825</v>
      </c>
      <c r="Y24549" s="3">
        <v>100</v>
      </c>
      <c r="Z24549" s="3" t="s">
        <v>38</v>
      </c>
      <c r="AA24549" s="11">
        <v>45842</v>
      </c>
      <c r="AB24549" s="11">
        <v>45842</v>
      </c>
      <c r="AC24549" s="3">
        <v>0</v>
      </c>
      <c r="AD24549" s="3" t="s">
        <v>54</v>
      </c>
      <c r="AE24549" s="3" t="s">
        <v>55</v>
      </c>
      <c r="AF24549" s="3" t="s">
        <v>97</v>
      </c>
      <c r="AG24549" s="3" t="s">
        <v>38</v>
      </c>
      <c r="AH24549" s="3" t="s">
        <v>39672</v>
      </c>
    </row>
    <row r="24550" spans="1:34" x14ac:dyDescent="0.3">
      <c r="A24550" s="3" t="s">
        <v>24935</v>
      </c>
      <c r="B24550" s="11">
        <v>45826</v>
      </c>
      <c r="C24550" s="3" t="s">
        <v>24936</v>
      </c>
      <c r="D24550" s="3" t="s">
        <v>33</v>
      </c>
      <c r="E24550" s="3" t="s">
        <v>847</v>
      </c>
      <c r="F24550" s="3" t="s">
        <v>3511</v>
      </c>
      <c r="G24550" s="3" t="s">
        <v>35</v>
      </c>
      <c r="H24550" s="3" t="s">
        <v>3512</v>
      </c>
      <c r="I24550" s="3" t="s">
        <v>36</v>
      </c>
      <c r="J24550" s="3" t="s">
        <v>107</v>
      </c>
      <c r="K24550" s="3">
        <v>19629</v>
      </c>
      <c r="L24550" s="11">
        <v>45847</v>
      </c>
      <c r="M24550" s="3">
        <v>21</v>
      </c>
      <c r="N24550" s="3" t="s">
        <v>3511</v>
      </c>
      <c r="O24550" s="3" t="s">
        <v>3513</v>
      </c>
      <c r="P24550" s="3">
        <v>412209</v>
      </c>
      <c r="Q24550" s="3" t="s">
        <v>464</v>
      </c>
      <c r="R24550" s="3" t="s">
        <v>114</v>
      </c>
      <c r="S24550" s="3" t="s">
        <v>110</v>
      </c>
      <c r="T24550" s="3" t="s">
        <v>111</v>
      </c>
      <c r="U24550" s="3" t="s">
        <v>42</v>
      </c>
      <c r="V24550" s="3">
        <v>162.41999999999999</v>
      </c>
      <c r="W24550" s="3" t="s">
        <v>53</v>
      </c>
      <c r="X24550" s="3">
        <v>45825</v>
      </c>
      <c r="Y24550" s="3">
        <v>100</v>
      </c>
      <c r="Z24550" s="3" t="s">
        <v>38</v>
      </c>
      <c r="AA24550" s="11">
        <v>45847</v>
      </c>
      <c r="AB24550" s="11">
        <v>45847</v>
      </c>
      <c r="AC24550" s="3">
        <v>0</v>
      </c>
      <c r="AD24550" s="3" t="s">
        <v>54</v>
      </c>
      <c r="AE24550" s="3" t="s">
        <v>55</v>
      </c>
      <c r="AF24550" s="3" t="s">
        <v>97</v>
      </c>
      <c r="AG24550" s="3" t="s">
        <v>38</v>
      </c>
      <c r="AH24550" s="3" t="s">
        <v>39672</v>
      </c>
    </row>
    <row r="24551" spans="1:34" x14ac:dyDescent="0.3">
      <c r="A24551" s="3" t="s">
        <v>24937</v>
      </c>
      <c r="B24551" s="11">
        <v>45826</v>
      </c>
      <c r="C24551" s="3" t="s">
        <v>24938</v>
      </c>
      <c r="D24551" s="3" t="s">
        <v>33</v>
      </c>
      <c r="E24551" s="3" t="s">
        <v>847</v>
      </c>
      <c r="F24551" s="3" t="s">
        <v>3511</v>
      </c>
      <c r="G24551" s="3" t="s">
        <v>35</v>
      </c>
      <c r="H24551" s="3" t="s">
        <v>3512</v>
      </c>
      <c r="I24551" s="3" t="s">
        <v>36</v>
      </c>
      <c r="J24551" s="3" t="s">
        <v>107</v>
      </c>
      <c r="K24551" s="3">
        <v>19628</v>
      </c>
      <c r="L24551" s="11">
        <v>45849</v>
      </c>
      <c r="M24551" s="3">
        <v>23</v>
      </c>
      <c r="N24551" s="3" t="s">
        <v>3511</v>
      </c>
      <c r="O24551" s="3" t="s">
        <v>3513</v>
      </c>
      <c r="P24551" s="3">
        <v>451444</v>
      </c>
      <c r="Q24551" s="3" t="s">
        <v>464</v>
      </c>
      <c r="R24551" s="3" t="s">
        <v>114</v>
      </c>
      <c r="S24551" s="3" t="s">
        <v>110</v>
      </c>
      <c r="T24551" s="3" t="s">
        <v>111</v>
      </c>
      <c r="U24551" s="3" t="s">
        <v>42</v>
      </c>
      <c r="V24551" s="3">
        <v>162.41999999999999</v>
      </c>
      <c r="W24551" s="3" t="s">
        <v>53</v>
      </c>
      <c r="X24551" s="3">
        <v>45825</v>
      </c>
      <c r="Y24551" s="3">
        <v>100</v>
      </c>
      <c r="Z24551" s="3" t="s">
        <v>38</v>
      </c>
      <c r="AA24551" s="11">
        <v>45849</v>
      </c>
      <c r="AB24551" s="11">
        <v>45849</v>
      </c>
      <c r="AC24551" s="3">
        <v>0</v>
      </c>
      <c r="AD24551" s="3" t="s">
        <v>54</v>
      </c>
      <c r="AE24551" s="3" t="s">
        <v>55</v>
      </c>
      <c r="AF24551" s="3" t="s">
        <v>97</v>
      </c>
      <c r="AG24551" s="3" t="s">
        <v>38</v>
      </c>
      <c r="AH24551" s="3" t="s">
        <v>39672</v>
      </c>
    </row>
    <row r="24552" spans="1:34" x14ac:dyDescent="0.3">
      <c r="A24552" s="3" t="s">
        <v>28800</v>
      </c>
      <c r="B24552" s="11">
        <v>45846</v>
      </c>
      <c r="C24552" s="3" t="s">
        <v>28801</v>
      </c>
      <c r="D24552" s="3" t="s">
        <v>33</v>
      </c>
      <c r="E24552" s="3" t="s">
        <v>847</v>
      </c>
      <c r="F24552" s="3" t="s">
        <v>3511</v>
      </c>
      <c r="G24552" s="3" t="s">
        <v>35</v>
      </c>
      <c r="H24552" s="3" t="s">
        <v>3512</v>
      </c>
      <c r="I24552" s="3" t="s">
        <v>36</v>
      </c>
      <c r="J24552" s="3" t="s">
        <v>107</v>
      </c>
      <c r="K24552" s="3">
        <v>19561</v>
      </c>
      <c r="L24552" s="11">
        <v>45855</v>
      </c>
      <c r="M24552" s="3">
        <v>9</v>
      </c>
      <c r="N24552" s="3" t="s">
        <v>3511</v>
      </c>
      <c r="O24552" s="3" t="s">
        <v>3513</v>
      </c>
      <c r="P24552" s="3">
        <v>176049</v>
      </c>
      <c r="Q24552" s="3" t="s">
        <v>464</v>
      </c>
      <c r="R24552" s="3" t="s">
        <v>114</v>
      </c>
      <c r="S24552" s="3" t="s">
        <v>110</v>
      </c>
      <c r="T24552" s="3" t="s">
        <v>111</v>
      </c>
      <c r="U24552" s="3" t="s">
        <v>42</v>
      </c>
      <c r="V24552" s="3">
        <v>162.41999999999999</v>
      </c>
      <c r="W24552" s="3" t="s">
        <v>53</v>
      </c>
      <c r="X24552" s="3">
        <v>45845</v>
      </c>
      <c r="Y24552" s="3">
        <v>100</v>
      </c>
      <c r="Z24552" s="3" t="s">
        <v>38</v>
      </c>
      <c r="AA24552" s="11">
        <v>45855</v>
      </c>
      <c r="AB24552" s="11">
        <v>45855</v>
      </c>
      <c r="AC24552" s="3">
        <v>0</v>
      </c>
      <c r="AD24552" s="3" t="s">
        <v>54</v>
      </c>
      <c r="AE24552" s="3" t="s">
        <v>55</v>
      </c>
      <c r="AF24552" s="3" t="s">
        <v>97</v>
      </c>
      <c r="AG24552" s="3" t="s">
        <v>38</v>
      </c>
      <c r="AH24552" s="3" t="s">
        <v>39672</v>
      </c>
    </row>
    <row r="24553" spans="1:34" x14ac:dyDescent="0.3">
      <c r="A24553" s="3" t="s">
        <v>28802</v>
      </c>
      <c r="B24553" s="11">
        <v>45856</v>
      </c>
      <c r="C24553" s="3" t="s">
        <v>28803</v>
      </c>
      <c r="D24553" s="3" t="s">
        <v>33</v>
      </c>
      <c r="E24553" s="3" t="s">
        <v>847</v>
      </c>
      <c r="F24553" s="3" t="s">
        <v>3511</v>
      </c>
      <c r="G24553" s="3" t="s">
        <v>35</v>
      </c>
      <c r="H24553" s="3" t="s">
        <v>3512</v>
      </c>
      <c r="I24553" s="3" t="s">
        <v>36</v>
      </c>
      <c r="J24553" s="3" t="s">
        <v>107</v>
      </c>
      <c r="K24553" s="3">
        <v>19613</v>
      </c>
      <c r="L24553" s="11">
        <v>45870</v>
      </c>
      <c r="M24553" s="3">
        <v>14</v>
      </c>
      <c r="N24553" s="3" t="s">
        <v>3511</v>
      </c>
      <c r="O24553" s="3" t="s">
        <v>3513</v>
      </c>
      <c r="P24553" s="3">
        <v>274582</v>
      </c>
      <c r="Q24553" s="3" t="s">
        <v>464</v>
      </c>
      <c r="R24553" s="3" t="s">
        <v>114</v>
      </c>
      <c r="S24553" s="3" t="s">
        <v>110</v>
      </c>
      <c r="T24553" s="3" t="s">
        <v>111</v>
      </c>
      <c r="U24553" s="3" t="s">
        <v>42</v>
      </c>
      <c r="V24553" s="3">
        <v>162.41999999999999</v>
      </c>
      <c r="W24553" s="3" t="s">
        <v>53</v>
      </c>
      <c r="X24553" s="3">
        <v>45856</v>
      </c>
      <c r="Y24553" s="3">
        <v>100</v>
      </c>
      <c r="Z24553" s="3" t="s">
        <v>38</v>
      </c>
      <c r="AA24553" s="11">
        <v>45870</v>
      </c>
      <c r="AB24553" s="11">
        <v>45870</v>
      </c>
      <c r="AC24553" s="3">
        <v>0</v>
      </c>
      <c r="AD24553" s="3" t="s">
        <v>54</v>
      </c>
      <c r="AE24553" s="3" t="s">
        <v>55</v>
      </c>
      <c r="AF24553" s="3" t="s">
        <v>97</v>
      </c>
      <c r="AG24553" s="3" t="s">
        <v>38</v>
      </c>
      <c r="AH24553" s="3" t="s">
        <v>39672</v>
      </c>
    </row>
    <row r="24554" spans="1:34" x14ac:dyDescent="0.3">
      <c r="A24554" s="3" t="s">
        <v>39064</v>
      </c>
      <c r="B24554" s="11">
        <v>45856</v>
      </c>
      <c r="C24554" s="3" t="s">
        <v>39065</v>
      </c>
      <c r="D24554" s="3" t="s">
        <v>33</v>
      </c>
      <c r="E24554" s="3" t="s">
        <v>847</v>
      </c>
      <c r="F24554" s="3" t="s">
        <v>3511</v>
      </c>
      <c r="G24554" s="3" t="s">
        <v>35</v>
      </c>
      <c r="H24554" s="3" t="s">
        <v>3512</v>
      </c>
      <c r="I24554" s="3" t="s">
        <v>36</v>
      </c>
      <c r="J24554" s="3" t="s">
        <v>107</v>
      </c>
      <c r="K24554" s="3">
        <v>19615</v>
      </c>
      <c r="L24554" s="11">
        <v>45903</v>
      </c>
      <c r="M24554" s="3">
        <v>47</v>
      </c>
      <c r="N24554" s="3" t="s">
        <v>3511</v>
      </c>
      <c r="O24554" s="3" t="s">
        <v>3513</v>
      </c>
      <c r="P24554" s="3">
        <v>921905</v>
      </c>
      <c r="Q24554" s="3" t="s">
        <v>464</v>
      </c>
      <c r="R24554" s="3" t="s">
        <v>114</v>
      </c>
      <c r="S24554" s="3" t="s">
        <v>110</v>
      </c>
      <c r="T24554" s="3" t="s">
        <v>111</v>
      </c>
      <c r="U24554" s="3" t="s">
        <v>42</v>
      </c>
      <c r="V24554" s="3">
        <v>162.41999999999999</v>
      </c>
      <c r="W24554" s="3" t="s">
        <v>53</v>
      </c>
      <c r="X24554" s="3">
        <v>45856</v>
      </c>
      <c r="Y24554" s="3">
        <v>100</v>
      </c>
      <c r="Z24554" s="3" t="s">
        <v>38</v>
      </c>
      <c r="AA24554" s="11">
        <v>45903</v>
      </c>
      <c r="AB24554" s="11">
        <v>45903</v>
      </c>
      <c r="AC24554" s="3">
        <v>0</v>
      </c>
      <c r="AD24554" s="3" t="s">
        <v>54</v>
      </c>
      <c r="AE24554" s="3" t="s">
        <v>55</v>
      </c>
      <c r="AF24554" s="3" t="s">
        <v>97</v>
      </c>
      <c r="AG24554" s="3" t="s">
        <v>38</v>
      </c>
      <c r="AH24554" s="3" t="s">
        <v>39672</v>
      </c>
    </row>
    <row r="24555" spans="1:34" x14ac:dyDescent="0.3">
      <c r="A24555" s="3" t="s">
        <v>33310</v>
      </c>
      <c r="B24555" s="11">
        <v>45856</v>
      </c>
      <c r="C24555" s="3" t="s">
        <v>33311</v>
      </c>
      <c r="D24555" s="3" t="s">
        <v>33</v>
      </c>
      <c r="E24555" s="3" t="s">
        <v>847</v>
      </c>
      <c r="F24555" s="3" t="s">
        <v>3511</v>
      </c>
      <c r="G24555" s="3" t="s">
        <v>35</v>
      </c>
      <c r="H24555" s="3" t="s">
        <v>3512</v>
      </c>
      <c r="I24555" s="3" t="s">
        <v>36</v>
      </c>
      <c r="J24555" s="3" t="s">
        <v>107</v>
      </c>
      <c r="K24555" s="3">
        <v>19656</v>
      </c>
      <c r="L24555" s="11">
        <v>45877</v>
      </c>
      <c r="M24555" s="3">
        <v>21</v>
      </c>
      <c r="N24555" s="3" t="s">
        <v>3511</v>
      </c>
      <c r="O24555" s="3" t="s">
        <v>3513</v>
      </c>
      <c r="P24555" s="3">
        <v>412776</v>
      </c>
      <c r="Q24555" s="3" t="s">
        <v>464</v>
      </c>
      <c r="R24555" s="3" t="s">
        <v>114</v>
      </c>
      <c r="S24555" s="3" t="s">
        <v>110</v>
      </c>
      <c r="T24555" s="3" t="s">
        <v>111</v>
      </c>
      <c r="U24555" s="3" t="s">
        <v>42</v>
      </c>
      <c r="V24555" s="3">
        <v>162.41999999999999</v>
      </c>
      <c r="W24555" s="3" t="s">
        <v>53</v>
      </c>
      <c r="X24555" s="3">
        <v>45856</v>
      </c>
      <c r="Y24555" s="3">
        <v>100</v>
      </c>
      <c r="Z24555" s="3" t="s">
        <v>38</v>
      </c>
      <c r="AA24555" s="11">
        <v>45880</v>
      </c>
      <c r="AB24555" s="11">
        <v>45877</v>
      </c>
      <c r="AC24555" s="3">
        <v>-3</v>
      </c>
      <c r="AD24555" s="3" t="s">
        <v>54</v>
      </c>
      <c r="AE24555" s="3" t="s">
        <v>91</v>
      </c>
      <c r="AF24555" s="3" t="s">
        <v>97</v>
      </c>
      <c r="AG24555" s="3" t="s">
        <v>38</v>
      </c>
      <c r="AH24555" s="3" t="s">
        <v>39672</v>
      </c>
    </row>
    <row r="24556" spans="1:34" x14ac:dyDescent="0.3">
      <c r="A24556" s="3" t="s">
        <v>33312</v>
      </c>
      <c r="B24556" s="11">
        <v>45856</v>
      </c>
      <c r="C24556" s="3" t="s">
        <v>33313</v>
      </c>
      <c r="D24556" s="3" t="s">
        <v>33</v>
      </c>
      <c r="E24556" s="3" t="s">
        <v>847</v>
      </c>
      <c r="F24556" s="3" t="s">
        <v>3511</v>
      </c>
      <c r="G24556" s="3" t="s">
        <v>35</v>
      </c>
      <c r="H24556" s="3" t="s">
        <v>3512</v>
      </c>
      <c r="I24556" s="3" t="s">
        <v>36</v>
      </c>
      <c r="J24556" s="3" t="s">
        <v>107</v>
      </c>
      <c r="K24556" s="3">
        <v>19699</v>
      </c>
      <c r="L24556" s="11">
        <v>45889</v>
      </c>
      <c r="M24556" s="3">
        <v>33</v>
      </c>
      <c r="N24556" s="3" t="s">
        <v>3511</v>
      </c>
      <c r="O24556" s="3" t="s">
        <v>3513</v>
      </c>
      <c r="P24556" s="3">
        <v>650067</v>
      </c>
      <c r="Q24556" s="3" t="s">
        <v>464</v>
      </c>
      <c r="R24556" s="3" t="s">
        <v>114</v>
      </c>
      <c r="S24556" s="3" t="s">
        <v>110</v>
      </c>
      <c r="T24556" s="3" t="s">
        <v>111</v>
      </c>
      <c r="U24556" s="3" t="s">
        <v>42</v>
      </c>
      <c r="V24556" s="3">
        <v>162.41999999999999</v>
      </c>
      <c r="W24556" s="3" t="s">
        <v>53</v>
      </c>
      <c r="X24556" s="3">
        <v>45856</v>
      </c>
      <c r="Y24556" s="3">
        <v>100</v>
      </c>
      <c r="Z24556" s="3" t="s">
        <v>38</v>
      </c>
      <c r="AA24556" s="11">
        <v>45889</v>
      </c>
      <c r="AB24556" s="11">
        <v>45889</v>
      </c>
      <c r="AC24556" s="3">
        <v>0</v>
      </c>
      <c r="AD24556" s="3" t="s">
        <v>54</v>
      </c>
      <c r="AE24556" s="3" t="s">
        <v>55</v>
      </c>
      <c r="AF24556" s="3" t="s">
        <v>97</v>
      </c>
      <c r="AG24556" s="3" t="s">
        <v>38</v>
      </c>
      <c r="AH24556" s="3" t="s">
        <v>39672</v>
      </c>
    </row>
    <row r="24557" spans="1:34" x14ac:dyDescent="0.3">
      <c r="A24557" s="3" t="s">
        <v>39066</v>
      </c>
      <c r="B24557" s="11">
        <v>45889</v>
      </c>
      <c r="C24557" s="3" t="s">
        <v>39067</v>
      </c>
      <c r="D24557" s="3" t="s">
        <v>33</v>
      </c>
      <c r="E24557" s="3" t="s">
        <v>847</v>
      </c>
      <c r="F24557" s="3" t="s">
        <v>3511</v>
      </c>
      <c r="G24557" s="3" t="s">
        <v>35</v>
      </c>
      <c r="H24557" s="3" t="s">
        <v>3512</v>
      </c>
      <c r="I24557" s="3" t="s">
        <v>36</v>
      </c>
      <c r="J24557" s="3" t="s">
        <v>107</v>
      </c>
      <c r="K24557" s="3">
        <v>19685</v>
      </c>
      <c r="L24557" s="11">
        <v>45911</v>
      </c>
      <c r="M24557" s="3">
        <v>22</v>
      </c>
      <c r="N24557" s="3" t="s">
        <v>3511</v>
      </c>
      <c r="O24557" s="3" t="s">
        <v>3513</v>
      </c>
      <c r="P24557" s="3">
        <v>433070</v>
      </c>
      <c r="Q24557" s="3" t="s">
        <v>464</v>
      </c>
      <c r="R24557" s="3" t="s">
        <v>114</v>
      </c>
      <c r="S24557" s="3" t="s">
        <v>110</v>
      </c>
      <c r="T24557" s="3" t="s">
        <v>111</v>
      </c>
      <c r="U24557" s="3" t="s">
        <v>42</v>
      </c>
      <c r="V24557" s="3">
        <v>162.41999999999999</v>
      </c>
      <c r="W24557" s="3" t="s">
        <v>53</v>
      </c>
      <c r="X24557" s="3">
        <v>45888</v>
      </c>
      <c r="Y24557" s="3">
        <v>100</v>
      </c>
      <c r="Z24557" s="3" t="s">
        <v>38</v>
      </c>
      <c r="AA24557" s="11">
        <v>45911</v>
      </c>
      <c r="AB24557" s="11">
        <v>45911</v>
      </c>
      <c r="AC24557" s="3">
        <v>0</v>
      </c>
      <c r="AD24557" s="3" t="s">
        <v>54</v>
      </c>
      <c r="AE24557" s="3" t="s">
        <v>55</v>
      </c>
      <c r="AF24557" s="3" t="s">
        <v>97</v>
      </c>
      <c r="AG24557" s="3" t="s">
        <v>38</v>
      </c>
      <c r="AH24557" s="3" t="s">
        <v>39672</v>
      </c>
    </row>
    <row r="24558" spans="1:34" x14ac:dyDescent="0.3">
      <c r="A24558" s="3" t="s">
        <v>39068</v>
      </c>
      <c r="B24558" s="11">
        <v>45889</v>
      </c>
      <c r="C24558" s="3" t="s">
        <v>39069</v>
      </c>
      <c r="D24558" s="3" t="s">
        <v>33</v>
      </c>
      <c r="E24558" s="3" t="s">
        <v>847</v>
      </c>
      <c r="F24558" s="3" t="s">
        <v>3511</v>
      </c>
      <c r="G24558" s="3" t="s">
        <v>35</v>
      </c>
      <c r="H24558" s="3" t="s">
        <v>3512</v>
      </c>
      <c r="I24558" s="3" t="s">
        <v>36</v>
      </c>
      <c r="J24558" s="3" t="s">
        <v>107</v>
      </c>
      <c r="K24558" s="3">
        <v>19621</v>
      </c>
      <c r="L24558" s="11">
        <v>45916</v>
      </c>
      <c r="M24558" s="3">
        <v>27</v>
      </c>
      <c r="N24558" s="3" t="s">
        <v>3511</v>
      </c>
      <c r="O24558" s="3" t="s">
        <v>3513</v>
      </c>
      <c r="P24558" s="3">
        <v>529767</v>
      </c>
      <c r="Q24558" s="3" t="s">
        <v>464</v>
      </c>
      <c r="R24558" s="3" t="s">
        <v>114</v>
      </c>
      <c r="S24558" s="3" t="s">
        <v>110</v>
      </c>
      <c r="T24558" s="3" t="s">
        <v>111</v>
      </c>
      <c r="U24558" s="3" t="s">
        <v>42</v>
      </c>
      <c r="V24558" s="3">
        <v>162.41999999999999</v>
      </c>
      <c r="W24558" s="3" t="s">
        <v>53</v>
      </c>
      <c r="X24558" s="3">
        <v>45888</v>
      </c>
      <c r="Y24558" s="3">
        <v>100</v>
      </c>
      <c r="Z24558" s="3" t="s">
        <v>38</v>
      </c>
      <c r="AA24558" s="11">
        <v>45916</v>
      </c>
      <c r="AB24558" s="11">
        <v>45916</v>
      </c>
      <c r="AC24558" s="3">
        <v>0</v>
      </c>
      <c r="AD24558" s="3" t="s">
        <v>54</v>
      </c>
      <c r="AE24558" s="3" t="s">
        <v>55</v>
      </c>
      <c r="AF24558" s="3" t="s">
        <v>97</v>
      </c>
      <c r="AG24558" s="3" t="s">
        <v>38</v>
      </c>
      <c r="AH24558" s="3" t="s">
        <v>39672</v>
      </c>
    </row>
    <row r="24559" spans="1:34" x14ac:dyDescent="0.3">
      <c r="A24559" s="3" t="s">
        <v>39070</v>
      </c>
      <c r="B24559" s="11">
        <v>45889</v>
      </c>
      <c r="C24559" s="3" t="s">
        <v>39071</v>
      </c>
      <c r="D24559" s="3" t="s">
        <v>33</v>
      </c>
      <c r="E24559" s="3" t="s">
        <v>847</v>
      </c>
      <c r="F24559" s="3" t="s">
        <v>3511</v>
      </c>
      <c r="G24559" s="3" t="s">
        <v>35</v>
      </c>
      <c r="H24559" s="3" t="s">
        <v>3512</v>
      </c>
      <c r="I24559" s="3" t="s">
        <v>36</v>
      </c>
      <c r="J24559" s="3" t="s">
        <v>107</v>
      </c>
      <c r="K24559" s="3">
        <v>19605</v>
      </c>
      <c r="L24559" s="11">
        <v>45922</v>
      </c>
      <c r="M24559" s="3">
        <v>33</v>
      </c>
      <c r="N24559" s="3" t="s">
        <v>3511</v>
      </c>
      <c r="O24559" s="3" t="s">
        <v>3513</v>
      </c>
      <c r="P24559" s="3">
        <v>646965</v>
      </c>
      <c r="Q24559" s="3" t="s">
        <v>464</v>
      </c>
      <c r="R24559" s="3" t="s">
        <v>114</v>
      </c>
      <c r="S24559" s="3" t="s">
        <v>110</v>
      </c>
      <c r="T24559" s="3" t="s">
        <v>111</v>
      </c>
      <c r="U24559" s="3" t="s">
        <v>42</v>
      </c>
      <c r="V24559" s="3">
        <v>162.41999999999999</v>
      </c>
      <c r="W24559" s="3" t="s">
        <v>53</v>
      </c>
      <c r="X24559" s="3">
        <v>45888</v>
      </c>
      <c r="Y24559" s="3">
        <v>100</v>
      </c>
      <c r="Z24559" s="3" t="s">
        <v>38</v>
      </c>
      <c r="AA24559" s="11">
        <v>45922</v>
      </c>
      <c r="AB24559" s="11">
        <v>45922</v>
      </c>
      <c r="AC24559" s="3">
        <v>0</v>
      </c>
      <c r="AD24559" s="3" t="s">
        <v>54</v>
      </c>
      <c r="AE24559" s="3" t="s">
        <v>55</v>
      </c>
      <c r="AF24559" s="3" t="s">
        <v>97</v>
      </c>
      <c r="AG24559" s="3" t="s">
        <v>38</v>
      </c>
      <c r="AH24559" s="3" t="s">
        <v>39672</v>
      </c>
    </row>
    <row r="24560" spans="1:34" x14ac:dyDescent="0.3">
      <c r="A24560" s="3" t="s">
        <v>39072</v>
      </c>
      <c r="B24560" s="11">
        <v>45919</v>
      </c>
      <c r="C24560" s="3" t="s">
        <v>39073</v>
      </c>
      <c r="D24560" s="3" t="s">
        <v>33</v>
      </c>
      <c r="E24560" s="3" t="s">
        <v>847</v>
      </c>
      <c r="F24560" s="3" t="s">
        <v>3511</v>
      </c>
      <c r="G24560" s="3" t="s">
        <v>35</v>
      </c>
      <c r="H24560" s="3" t="s">
        <v>3512</v>
      </c>
      <c r="I24560" s="3" t="s">
        <v>36</v>
      </c>
      <c r="J24560" s="3" t="s">
        <v>107</v>
      </c>
      <c r="K24560" s="3">
        <v>19601</v>
      </c>
      <c r="L24560" s="11">
        <v>45931</v>
      </c>
      <c r="M24560" s="3">
        <v>12</v>
      </c>
      <c r="N24560" s="3" t="s">
        <v>3511</v>
      </c>
      <c r="O24560" s="3" t="s">
        <v>3513</v>
      </c>
      <c r="P24560" s="3">
        <v>235212</v>
      </c>
      <c r="Q24560" s="3" t="s">
        <v>464</v>
      </c>
      <c r="R24560" s="3" t="s">
        <v>114</v>
      </c>
      <c r="S24560" s="3" t="s">
        <v>110</v>
      </c>
      <c r="T24560" s="3" t="s">
        <v>111</v>
      </c>
      <c r="U24560" s="3" t="s">
        <v>42</v>
      </c>
      <c r="V24560" s="3">
        <v>162.41999999999999</v>
      </c>
      <c r="W24560" s="3" t="s">
        <v>53</v>
      </c>
      <c r="X24560" s="3">
        <v>45919</v>
      </c>
      <c r="Y24560" s="3">
        <v>100</v>
      </c>
      <c r="Z24560" s="3" t="s">
        <v>38</v>
      </c>
      <c r="AA24560" s="11">
        <v>45931</v>
      </c>
      <c r="AB24560" s="11">
        <v>45931</v>
      </c>
      <c r="AC24560" s="3">
        <v>0</v>
      </c>
      <c r="AD24560" s="3" t="s">
        <v>54</v>
      </c>
      <c r="AE24560" s="3" t="s">
        <v>55</v>
      </c>
      <c r="AF24560" s="3" t="s">
        <v>97</v>
      </c>
      <c r="AG24560" s="3" t="s">
        <v>38</v>
      </c>
      <c r="AH24560" s="3" t="s">
        <v>39672</v>
      </c>
    </row>
    <row r="24561" spans="1:34" x14ac:dyDescent="0.3">
      <c r="A24561" s="3" t="s">
        <v>44552</v>
      </c>
      <c r="B24561" s="11">
        <v>45919</v>
      </c>
      <c r="C24561" s="3" t="s">
        <v>44553</v>
      </c>
      <c r="D24561" s="3" t="s">
        <v>33</v>
      </c>
      <c r="E24561" s="3" t="s">
        <v>847</v>
      </c>
      <c r="F24561" s="3" t="s">
        <v>3511</v>
      </c>
      <c r="G24561" s="3" t="s">
        <v>35</v>
      </c>
      <c r="H24561" s="3" t="s">
        <v>3512</v>
      </c>
      <c r="I24561" s="3" t="s">
        <v>36</v>
      </c>
      <c r="J24561" s="3" t="s">
        <v>107</v>
      </c>
      <c r="K24561" s="3">
        <v>19581</v>
      </c>
      <c r="L24561" s="11">
        <v>45939</v>
      </c>
      <c r="M24561" s="3">
        <v>20</v>
      </c>
      <c r="N24561" s="3" t="s">
        <v>3511</v>
      </c>
      <c r="O24561" s="3" t="s">
        <v>3513</v>
      </c>
      <c r="P24561" s="3">
        <v>391620</v>
      </c>
      <c r="Q24561" s="3" t="s">
        <v>464</v>
      </c>
      <c r="R24561" s="3" t="s">
        <v>114</v>
      </c>
      <c r="S24561" s="3" t="s">
        <v>110</v>
      </c>
      <c r="T24561" s="3" t="s">
        <v>111</v>
      </c>
      <c r="U24561" s="3" t="s">
        <v>42</v>
      </c>
      <c r="V24561" s="3">
        <v>158.21</v>
      </c>
      <c r="W24561" s="3" t="s">
        <v>53</v>
      </c>
      <c r="X24561" s="3">
        <v>45919</v>
      </c>
      <c r="Y24561" s="3">
        <v>100</v>
      </c>
      <c r="Z24561" s="3" t="s">
        <v>38</v>
      </c>
      <c r="AA24561" s="11">
        <v>45939</v>
      </c>
      <c r="AB24561" s="11">
        <v>45939</v>
      </c>
      <c r="AC24561" s="3">
        <v>0</v>
      </c>
      <c r="AD24561" s="3" t="s">
        <v>54</v>
      </c>
      <c r="AE24561" s="3" t="s">
        <v>55</v>
      </c>
      <c r="AF24561" s="3" t="s">
        <v>97</v>
      </c>
      <c r="AG24561" s="3" t="s">
        <v>38</v>
      </c>
      <c r="AH24561" s="3" t="s">
        <v>39672</v>
      </c>
    </row>
    <row r="24562" spans="1:34" x14ac:dyDescent="0.3">
      <c r="A24562" s="3" t="s">
        <v>44554</v>
      </c>
      <c r="B24562" s="11">
        <v>45919</v>
      </c>
      <c r="C24562" s="3" t="s">
        <v>44555</v>
      </c>
      <c r="D24562" s="3" t="s">
        <v>33</v>
      </c>
      <c r="E24562" s="3" t="s">
        <v>847</v>
      </c>
      <c r="F24562" s="3" t="s">
        <v>3511</v>
      </c>
      <c r="G24562" s="3" t="s">
        <v>35</v>
      </c>
      <c r="H24562" s="3" t="s">
        <v>3512</v>
      </c>
      <c r="I24562" s="3" t="s">
        <v>36</v>
      </c>
      <c r="J24562" s="3" t="s">
        <v>107</v>
      </c>
      <c r="K24562" s="3">
        <v>19561</v>
      </c>
      <c r="L24562" s="11">
        <v>45943</v>
      </c>
      <c r="M24562" s="3">
        <v>24</v>
      </c>
      <c r="N24562" s="3" t="s">
        <v>3511</v>
      </c>
      <c r="O24562" s="3" t="s">
        <v>3513</v>
      </c>
      <c r="P24562" s="3">
        <v>469464</v>
      </c>
      <c r="Q24562" s="3" t="s">
        <v>464</v>
      </c>
      <c r="R24562" s="3" t="s">
        <v>114</v>
      </c>
      <c r="S24562" s="3" t="s">
        <v>110</v>
      </c>
      <c r="T24562" s="3" t="s">
        <v>111</v>
      </c>
      <c r="U24562" s="3" t="s">
        <v>42</v>
      </c>
      <c r="V24562" s="3">
        <v>158.21</v>
      </c>
      <c r="W24562" s="3" t="s">
        <v>53</v>
      </c>
      <c r="X24562" s="3">
        <v>45919</v>
      </c>
      <c r="Y24562" s="3">
        <v>100</v>
      </c>
      <c r="Z24562" s="3" t="s">
        <v>38</v>
      </c>
      <c r="AA24562" s="11">
        <v>45943</v>
      </c>
      <c r="AB24562" s="11">
        <v>45943</v>
      </c>
      <c r="AC24562" s="3">
        <v>0</v>
      </c>
      <c r="AD24562" s="3" t="s">
        <v>54</v>
      </c>
      <c r="AE24562" s="3" t="s">
        <v>55</v>
      </c>
      <c r="AF24562" s="3" t="s">
        <v>97</v>
      </c>
      <c r="AG24562" s="3" t="s">
        <v>38</v>
      </c>
      <c r="AH24562" s="3" t="s">
        <v>39672</v>
      </c>
    </row>
    <row r="24563" spans="1:34" x14ac:dyDescent="0.3">
      <c r="A24563" s="3" t="s">
        <v>44556</v>
      </c>
      <c r="B24563" s="11">
        <v>45919</v>
      </c>
      <c r="C24563" s="3" t="s">
        <v>44557</v>
      </c>
      <c r="D24563" s="3" t="s">
        <v>33</v>
      </c>
      <c r="E24563" s="3" t="s">
        <v>847</v>
      </c>
      <c r="F24563" s="3" t="s">
        <v>3511</v>
      </c>
      <c r="G24563" s="3" t="s">
        <v>35</v>
      </c>
      <c r="H24563" s="3" t="s">
        <v>3512</v>
      </c>
      <c r="I24563" s="3" t="s">
        <v>36</v>
      </c>
      <c r="J24563" s="3" t="s">
        <v>107</v>
      </c>
      <c r="K24563" s="3">
        <v>19536</v>
      </c>
      <c r="L24563" s="11">
        <v>45946</v>
      </c>
      <c r="M24563" s="3">
        <v>27</v>
      </c>
      <c r="N24563" s="3" t="s">
        <v>3511</v>
      </c>
      <c r="O24563" s="3" t="s">
        <v>3513</v>
      </c>
      <c r="P24563" s="3">
        <v>527472</v>
      </c>
      <c r="Q24563" s="3" t="s">
        <v>464</v>
      </c>
      <c r="R24563" s="3" t="s">
        <v>114</v>
      </c>
      <c r="S24563" s="3" t="s">
        <v>110</v>
      </c>
      <c r="T24563" s="3" t="s">
        <v>111</v>
      </c>
      <c r="U24563" s="3" t="s">
        <v>42</v>
      </c>
      <c r="V24563" s="3">
        <v>158.21</v>
      </c>
      <c r="W24563" s="3" t="s">
        <v>53</v>
      </c>
      <c r="X24563" s="3">
        <v>45919</v>
      </c>
      <c r="Y24563" s="3">
        <v>100</v>
      </c>
      <c r="Z24563" s="3" t="s">
        <v>38</v>
      </c>
      <c r="AA24563" s="11">
        <v>45946</v>
      </c>
      <c r="AB24563" s="11">
        <v>45946</v>
      </c>
      <c r="AC24563" s="3">
        <v>0</v>
      </c>
      <c r="AD24563" s="3" t="s">
        <v>54</v>
      </c>
      <c r="AE24563" s="3" t="s">
        <v>55</v>
      </c>
      <c r="AF24563" s="3" t="s">
        <v>97</v>
      </c>
      <c r="AG24563" s="3" t="s">
        <v>38</v>
      </c>
      <c r="AH24563" s="3" t="s">
        <v>39672</v>
      </c>
    </row>
    <row r="24564" spans="1:34" x14ac:dyDescent="0.3">
      <c r="A24564" s="3" t="s">
        <v>44558</v>
      </c>
      <c r="B24564" s="11">
        <v>45919</v>
      </c>
      <c r="C24564" s="3" t="s">
        <v>44559</v>
      </c>
      <c r="D24564" s="3" t="s">
        <v>33</v>
      </c>
      <c r="E24564" s="3" t="s">
        <v>847</v>
      </c>
      <c r="F24564" s="3" t="s">
        <v>3511</v>
      </c>
      <c r="G24564" s="3" t="s">
        <v>35</v>
      </c>
      <c r="H24564" s="3" t="s">
        <v>3512</v>
      </c>
      <c r="I24564" s="3" t="s">
        <v>36</v>
      </c>
      <c r="J24564" s="3" t="s">
        <v>107</v>
      </c>
      <c r="K24564" s="3">
        <v>19617</v>
      </c>
      <c r="L24564" s="11">
        <v>45950</v>
      </c>
      <c r="M24564" s="3">
        <v>31</v>
      </c>
      <c r="N24564" s="3" t="s">
        <v>3511</v>
      </c>
      <c r="O24564" s="3" t="s">
        <v>3513</v>
      </c>
      <c r="P24564" s="3">
        <v>608127</v>
      </c>
      <c r="Q24564" s="3" t="s">
        <v>464</v>
      </c>
      <c r="R24564" s="3" t="s">
        <v>114</v>
      </c>
      <c r="S24564" s="3" t="s">
        <v>110</v>
      </c>
      <c r="T24564" s="3" t="s">
        <v>111</v>
      </c>
      <c r="U24564" s="3" t="s">
        <v>42</v>
      </c>
      <c r="V24564" s="3">
        <v>158.21</v>
      </c>
      <c r="W24564" s="3" t="s">
        <v>53</v>
      </c>
      <c r="X24564" s="3">
        <v>45919</v>
      </c>
      <c r="Y24564" s="3">
        <v>100</v>
      </c>
      <c r="Z24564" s="3" t="s">
        <v>38</v>
      </c>
      <c r="AA24564" s="11">
        <v>45950</v>
      </c>
      <c r="AB24564" s="11">
        <v>45950</v>
      </c>
      <c r="AC24564" s="3">
        <v>0</v>
      </c>
      <c r="AD24564" s="3" t="s">
        <v>54</v>
      </c>
      <c r="AE24564" s="3" t="s">
        <v>55</v>
      </c>
      <c r="AF24564" s="3" t="s">
        <v>97</v>
      </c>
      <c r="AG24564" s="3" t="s">
        <v>38</v>
      </c>
      <c r="AH24564" s="3" t="s">
        <v>39672</v>
      </c>
    </row>
    <row r="24565" spans="1:34" x14ac:dyDescent="0.3">
      <c r="A24565" s="3" t="s">
        <v>44560</v>
      </c>
      <c r="B24565" s="11">
        <v>45919</v>
      </c>
      <c r="C24565" s="3" t="s">
        <v>44561</v>
      </c>
      <c r="D24565" s="3" t="s">
        <v>33</v>
      </c>
      <c r="E24565" s="3" t="s">
        <v>847</v>
      </c>
      <c r="F24565" s="3" t="s">
        <v>3511</v>
      </c>
      <c r="G24565" s="3" t="s">
        <v>35</v>
      </c>
      <c r="H24565" s="3" t="s">
        <v>3512</v>
      </c>
      <c r="I24565" s="3" t="s">
        <v>36</v>
      </c>
      <c r="J24565" s="3" t="s">
        <v>107</v>
      </c>
      <c r="K24565" s="3">
        <v>19622</v>
      </c>
      <c r="L24565" s="11">
        <v>45953</v>
      </c>
      <c r="M24565" s="3">
        <v>34</v>
      </c>
      <c r="N24565" s="3" t="s">
        <v>3511</v>
      </c>
      <c r="O24565" s="3" t="s">
        <v>3513</v>
      </c>
      <c r="P24565" s="3">
        <v>667148</v>
      </c>
      <c r="Q24565" s="3" t="s">
        <v>464</v>
      </c>
      <c r="R24565" s="3" t="s">
        <v>114</v>
      </c>
      <c r="S24565" s="3" t="s">
        <v>110</v>
      </c>
      <c r="T24565" s="3" t="s">
        <v>111</v>
      </c>
      <c r="U24565" s="3" t="s">
        <v>42</v>
      </c>
      <c r="V24565" s="3">
        <v>158.21</v>
      </c>
      <c r="W24565" s="3" t="s">
        <v>53</v>
      </c>
      <c r="X24565" s="3">
        <v>45919</v>
      </c>
      <c r="Y24565" s="3">
        <v>100</v>
      </c>
      <c r="Z24565" s="3" t="s">
        <v>38</v>
      </c>
      <c r="AA24565" s="11">
        <v>45953</v>
      </c>
      <c r="AB24565" s="11">
        <v>45953</v>
      </c>
      <c r="AC24565" s="3">
        <v>0</v>
      </c>
      <c r="AD24565" s="3" t="s">
        <v>54</v>
      </c>
      <c r="AE24565" s="3" t="s">
        <v>55</v>
      </c>
      <c r="AF24565" s="3" t="s">
        <v>97</v>
      </c>
      <c r="AG24565" s="3" t="s">
        <v>38</v>
      </c>
      <c r="AH24565" s="3" t="s">
        <v>39672</v>
      </c>
    </row>
    <row r="24566" spans="1:34" x14ac:dyDescent="0.3">
      <c r="A24566" s="3" t="s">
        <v>49836</v>
      </c>
      <c r="B24566" s="11">
        <v>45919</v>
      </c>
      <c r="C24566" s="3" t="s">
        <v>49837</v>
      </c>
      <c r="D24566" s="3" t="s">
        <v>33</v>
      </c>
      <c r="E24566" s="3" t="s">
        <v>847</v>
      </c>
      <c r="F24566" s="3" t="s">
        <v>3511</v>
      </c>
      <c r="G24566" s="3" t="s">
        <v>35</v>
      </c>
      <c r="H24566" s="3" t="s">
        <v>3512</v>
      </c>
      <c r="I24566" s="3" t="s">
        <v>36</v>
      </c>
      <c r="J24566" s="3" t="s">
        <v>107</v>
      </c>
      <c r="K24566" s="3">
        <v>19567</v>
      </c>
      <c r="L24566" s="11">
        <v>45967</v>
      </c>
      <c r="M24566" s="3">
        <v>48</v>
      </c>
      <c r="N24566" s="3" t="s">
        <v>3511</v>
      </c>
      <c r="O24566" s="3" t="s">
        <v>3513</v>
      </c>
      <c r="P24566" s="3">
        <v>939216</v>
      </c>
      <c r="Q24566" s="3" t="s">
        <v>464</v>
      </c>
      <c r="R24566" s="3" t="s">
        <v>114</v>
      </c>
      <c r="S24566" s="3" t="s">
        <v>110</v>
      </c>
      <c r="T24566" s="3" t="s">
        <v>111</v>
      </c>
      <c r="U24566" s="3" t="s">
        <v>42</v>
      </c>
      <c r="V24566" s="3">
        <v>158.21</v>
      </c>
      <c r="W24566" s="3" t="s">
        <v>53</v>
      </c>
      <c r="X24566" s="3">
        <v>45919</v>
      </c>
      <c r="Y24566" s="3">
        <v>100</v>
      </c>
      <c r="Z24566" s="3" t="s">
        <v>38</v>
      </c>
      <c r="AA24566" s="11">
        <v>45965</v>
      </c>
      <c r="AB24566" s="11">
        <v>45967</v>
      </c>
      <c r="AC24566" s="3">
        <v>2</v>
      </c>
      <c r="AD24566" s="3" t="s">
        <v>54</v>
      </c>
      <c r="AE24566" s="3" t="s">
        <v>68</v>
      </c>
      <c r="AF24566" s="3" t="s">
        <v>97</v>
      </c>
      <c r="AG24566" s="3" t="s">
        <v>38</v>
      </c>
      <c r="AH24566" s="3" t="s">
        <v>39672</v>
      </c>
    </row>
    <row r="24567" spans="1:34" x14ac:dyDescent="0.3">
      <c r="A24567" s="3" t="s">
        <v>49838</v>
      </c>
      <c r="B24567" s="11">
        <v>45951</v>
      </c>
      <c r="C24567" s="3" t="s">
        <v>49839</v>
      </c>
      <c r="D24567" s="3" t="s">
        <v>33</v>
      </c>
      <c r="E24567" s="3" t="s">
        <v>847</v>
      </c>
      <c r="F24567" s="3" t="s">
        <v>3511</v>
      </c>
      <c r="G24567" s="3" t="s">
        <v>35</v>
      </c>
      <c r="H24567" s="3" t="s">
        <v>3512</v>
      </c>
      <c r="I24567" s="3" t="s">
        <v>36</v>
      </c>
      <c r="J24567" s="3" t="s">
        <v>107</v>
      </c>
      <c r="K24567" s="3">
        <v>19547</v>
      </c>
      <c r="L24567" s="11">
        <v>45967</v>
      </c>
      <c r="M24567" s="3">
        <v>16</v>
      </c>
      <c r="N24567" s="3" t="s">
        <v>3511</v>
      </c>
      <c r="O24567" s="3" t="s">
        <v>3513</v>
      </c>
      <c r="P24567" s="3">
        <v>312752</v>
      </c>
      <c r="Q24567" s="3" t="s">
        <v>464</v>
      </c>
      <c r="R24567" s="3" t="s">
        <v>114</v>
      </c>
      <c r="S24567" s="3" t="s">
        <v>110</v>
      </c>
      <c r="T24567" s="3" t="s">
        <v>111</v>
      </c>
      <c r="U24567" s="3" t="s">
        <v>42</v>
      </c>
      <c r="V24567" s="3">
        <v>158.21</v>
      </c>
      <c r="W24567" s="3" t="s">
        <v>53</v>
      </c>
      <c r="X24567" s="3">
        <v>45950</v>
      </c>
      <c r="Y24567" s="3">
        <v>100</v>
      </c>
      <c r="Z24567" s="3" t="s">
        <v>38</v>
      </c>
      <c r="AA24567" s="11">
        <v>45967</v>
      </c>
      <c r="AB24567" s="11">
        <v>45967</v>
      </c>
      <c r="AC24567" s="3">
        <v>0</v>
      </c>
      <c r="AD24567" s="3" t="s">
        <v>54</v>
      </c>
      <c r="AE24567" s="3" t="s">
        <v>55</v>
      </c>
      <c r="AF24567" s="3" t="s">
        <v>97</v>
      </c>
      <c r="AG24567" s="3" t="s">
        <v>38</v>
      </c>
      <c r="AH24567" s="3" t="s">
        <v>39672</v>
      </c>
    </row>
    <row r="24568" spans="1:34" x14ac:dyDescent="0.3">
      <c r="A24568" s="3" t="s">
        <v>49840</v>
      </c>
      <c r="B24568" s="11">
        <v>45951</v>
      </c>
      <c r="C24568" s="3" t="s">
        <v>49841</v>
      </c>
      <c r="D24568" s="3" t="s">
        <v>33</v>
      </c>
      <c r="E24568" s="3" t="s">
        <v>847</v>
      </c>
      <c r="F24568" s="3" t="s">
        <v>3511</v>
      </c>
      <c r="G24568" s="3" t="s">
        <v>35</v>
      </c>
      <c r="H24568" s="3" t="s">
        <v>3512</v>
      </c>
      <c r="I24568" s="3" t="s">
        <v>36</v>
      </c>
      <c r="J24568" s="3" t="s">
        <v>107</v>
      </c>
      <c r="K24568" s="3">
        <v>19532</v>
      </c>
      <c r="L24568" s="11">
        <v>45975</v>
      </c>
      <c r="M24568" s="3">
        <v>24</v>
      </c>
      <c r="N24568" s="3" t="s">
        <v>3511</v>
      </c>
      <c r="O24568" s="3" t="s">
        <v>3513</v>
      </c>
      <c r="P24568" s="3">
        <v>468768</v>
      </c>
      <c r="Q24568" s="3" t="s">
        <v>464</v>
      </c>
      <c r="R24568" s="3" t="s">
        <v>114</v>
      </c>
      <c r="S24568" s="3" t="s">
        <v>110</v>
      </c>
      <c r="T24568" s="3" t="s">
        <v>111</v>
      </c>
      <c r="U24568" s="3" t="s">
        <v>42</v>
      </c>
      <c r="V24568" s="3">
        <v>158.21</v>
      </c>
      <c r="W24568" s="3" t="s">
        <v>53</v>
      </c>
      <c r="X24568" s="3">
        <v>45950</v>
      </c>
      <c r="Y24568" s="3">
        <v>100</v>
      </c>
      <c r="Z24568" s="3" t="s">
        <v>38</v>
      </c>
      <c r="AA24568" s="11">
        <v>45975</v>
      </c>
      <c r="AB24568" s="11">
        <v>45975</v>
      </c>
      <c r="AC24568" s="3">
        <v>0</v>
      </c>
      <c r="AD24568" s="3" t="s">
        <v>54</v>
      </c>
      <c r="AE24568" s="3" t="s">
        <v>55</v>
      </c>
      <c r="AF24568" s="3" t="s">
        <v>97</v>
      </c>
      <c r="AG24568" s="3" t="s">
        <v>38</v>
      </c>
      <c r="AH24568" s="3" t="s">
        <v>39672</v>
      </c>
    </row>
    <row r="24569" spans="1:34" x14ac:dyDescent="0.3">
      <c r="A24569" s="3" t="s">
        <v>49842</v>
      </c>
      <c r="B24569" s="11">
        <v>45951</v>
      </c>
      <c r="C24569" s="3" t="s">
        <v>49843</v>
      </c>
      <c r="D24569" s="3" t="s">
        <v>33</v>
      </c>
      <c r="E24569" s="3" t="s">
        <v>847</v>
      </c>
      <c r="F24569" s="3" t="s">
        <v>3511</v>
      </c>
      <c r="G24569" s="3" t="s">
        <v>35</v>
      </c>
      <c r="H24569" s="3" t="s">
        <v>3512</v>
      </c>
      <c r="I24569" s="3" t="s">
        <v>36</v>
      </c>
      <c r="J24569" s="3" t="s">
        <v>107</v>
      </c>
      <c r="K24569" s="3">
        <v>19488</v>
      </c>
      <c r="L24569" s="11">
        <v>45981</v>
      </c>
      <c r="M24569" s="3">
        <v>30</v>
      </c>
      <c r="N24569" s="3" t="s">
        <v>3511</v>
      </c>
      <c r="O24569" s="3" t="s">
        <v>3513</v>
      </c>
      <c r="P24569" s="3">
        <v>584640</v>
      </c>
      <c r="Q24569" s="3" t="s">
        <v>464</v>
      </c>
      <c r="R24569" s="3" t="s">
        <v>114</v>
      </c>
      <c r="S24569" s="3" t="s">
        <v>110</v>
      </c>
      <c r="T24569" s="3" t="s">
        <v>111</v>
      </c>
      <c r="U24569" s="3" t="s">
        <v>42</v>
      </c>
      <c r="V24569" s="3">
        <v>158.21</v>
      </c>
      <c r="W24569" s="3" t="s">
        <v>53</v>
      </c>
      <c r="X24569" s="3">
        <v>45950</v>
      </c>
      <c r="Y24569" s="3">
        <v>100</v>
      </c>
      <c r="Z24569" s="3" t="s">
        <v>38</v>
      </c>
      <c r="AA24569" s="11">
        <v>45980</v>
      </c>
      <c r="AB24569" s="11">
        <v>45981</v>
      </c>
      <c r="AC24569" s="3">
        <v>1</v>
      </c>
      <c r="AD24569" s="3" t="s">
        <v>54</v>
      </c>
      <c r="AE24569" s="3" t="s">
        <v>68</v>
      </c>
      <c r="AF24569" s="3" t="s">
        <v>97</v>
      </c>
      <c r="AG24569" s="3" t="s">
        <v>38</v>
      </c>
      <c r="AH24569" s="3" t="s">
        <v>39672</v>
      </c>
    </row>
    <row r="24570" spans="1:34" x14ac:dyDescent="0.3">
      <c r="A24570" s="3" t="s">
        <v>49844</v>
      </c>
      <c r="B24570" s="11">
        <v>45951</v>
      </c>
      <c r="C24570" s="3" t="s">
        <v>49845</v>
      </c>
      <c r="D24570" s="3" t="s">
        <v>33</v>
      </c>
      <c r="E24570" s="3" t="s">
        <v>847</v>
      </c>
      <c r="F24570" s="3" t="s">
        <v>3511</v>
      </c>
      <c r="G24570" s="3" t="s">
        <v>35</v>
      </c>
      <c r="H24570" s="3" t="s">
        <v>3512</v>
      </c>
      <c r="I24570" s="3" t="s">
        <v>36</v>
      </c>
      <c r="J24570" s="3" t="s">
        <v>107</v>
      </c>
      <c r="K24570" s="3">
        <v>19461</v>
      </c>
      <c r="L24570" s="11">
        <v>45987</v>
      </c>
      <c r="M24570" s="3">
        <v>36</v>
      </c>
      <c r="N24570" s="3" t="s">
        <v>3511</v>
      </c>
      <c r="O24570" s="3" t="s">
        <v>3513</v>
      </c>
      <c r="P24570" s="3">
        <v>700596</v>
      </c>
      <c r="Q24570" s="3" t="s">
        <v>464</v>
      </c>
      <c r="R24570" s="3" t="s">
        <v>114</v>
      </c>
      <c r="S24570" s="3" t="s">
        <v>110</v>
      </c>
      <c r="T24570" s="3" t="s">
        <v>111</v>
      </c>
      <c r="U24570" s="3" t="s">
        <v>42</v>
      </c>
      <c r="V24570" s="3">
        <v>158.21</v>
      </c>
      <c r="W24570" s="3" t="s">
        <v>53</v>
      </c>
      <c r="X24570" s="3">
        <v>45950</v>
      </c>
      <c r="Y24570" s="3">
        <v>100</v>
      </c>
      <c r="Z24570" s="3" t="s">
        <v>38</v>
      </c>
      <c r="AA24570" s="11">
        <v>45987</v>
      </c>
      <c r="AB24570" s="11">
        <v>45987</v>
      </c>
      <c r="AC24570" s="3">
        <v>0</v>
      </c>
      <c r="AD24570" s="3" t="s">
        <v>54</v>
      </c>
      <c r="AE24570" s="3" t="s">
        <v>55</v>
      </c>
      <c r="AF24570" s="3" t="s">
        <v>97</v>
      </c>
      <c r="AG24570" s="3" t="s">
        <v>38</v>
      </c>
      <c r="AH24570" s="3" t="s">
        <v>39672</v>
      </c>
    </row>
    <row r="24571" spans="1:34" x14ac:dyDescent="0.3">
      <c r="A24571" s="3" t="s">
        <v>54310</v>
      </c>
      <c r="B24571" s="11">
        <v>45983</v>
      </c>
      <c r="C24571" s="3" t="s">
        <v>54311</v>
      </c>
      <c r="D24571" s="3" t="s">
        <v>33</v>
      </c>
      <c r="E24571" s="3" t="s">
        <v>847</v>
      </c>
      <c r="F24571" s="3" t="s">
        <v>3511</v>
      </c>
      <c r="G24571" s="3" t="s">
        <v>35</v>
      </c>
      <c r="H24571" s="3" t="s">
        <v>3512</v>
      </c>
      <c r="I24571" s="3" t="s">
        <v>36</v>
      </c>
      <c r="J24571" s="3" t="s">
        <v>107</v>
      </c>
      <c r="K24571" s="3">
        <v>19380</v>
      </c>
      <c r="L24571" s="11">
        <v>45996</v>
      </c>
      <c r="M24571" s="3">
        <v>13</v>
      </c>
      <c r="N24571" s="3" t="s">
        <v>3511</v>
      </c>
      <c r="O24571" s="3" t="s">
        <v>3513</v>
      </c>
      <c r="P24571" s="3">
        <v>251940</v>
      </c>
      <c r="Q24571" s="3" t="s">
        <v>464</v>
      </c>
      <c r="R24571" s="3" t="s">
        <v>114</v>
      </c>
      <c r="S24571" s="3" t="s">
        <v>110</v>
      </c>
      <c r="T24571" s="3" t="s">
        <v>111</v>
      </c>
      <c r="U24571" s="3" t="s">
        <v>42</v>
      </c>
      <c r="V24571" s="3">
        <v>158.21</v>
      </c>
      <c r="W24571" s="3" t="s">
        <v>53</v>
      </c>
      <c r="X24571" s="3">
        <v>45983</v>
      </c>
      <c r="Y24571" s="3">
        <v>100</v>
      </c>
      <c r="Z24571" s="3" t="s">
        <v>38</v>
      </c>
      <c r="AA24571" s="11">
        <v>45996</v>
      </c>
      <c r="AB24571" s="11">
        <v>45996</v>
      </c>
      <c r="AC24571" s="3">
        <v>0</v>
      </c>
      <c r="AD24571" s="3" t="s">
        <v>54</v>
      </c>
      <c r="AE24571" s="3" t="s">
        <v>55</v>
      </c>
      <c r="AF24571" s="3" t="s">
        <v>97</v>
      </c>
      <c r="AG24571" s="3" t="s">
        <v>38</v>
      </c>
      <c r="AH24571" s="3" t="s">
        <v>39672</v>
      </c>
    </row>
    <row r="24572" spans="1:34" x14ac:dyDescent="0.3">
      <c r="A24572" s="3" t="s">
        <v>54312</v>
      </c>
      <c r="B24572" s="11">
        <v>45995</v>
      </c>
      <c r="C24572" s="3" t="s">
        <v>54313</v>
      </c>
      <c r="D24572" s="3" t="s">
        <v>33</v>
      </c>
      <c r="E24572" s="3" t="s">
        <v>847</v>
      </c>
      <c r="F24572" s="3" t="s">
        <v>3511</v>
      </c>
      <c r="G24572" s="3" t="s">
        <v>35</v>
      </c>
      <c r="H24572" s="3" t="s">
        <v>3512</v>
      </c>
      <c r="I24572" s="3" t="s">
        <v>36</v>
      </c>
      <c r="J24572" s="3" t="s">
        <v>107</v>
      </c>
      <c r="K24572" s="3">
        <v>19432</v>
      </c>
      <c r="L24572" s="11">
        <v>45999</v>
      </c>
      <c r="M24572" s="3">
        <v>4</v>
      </c>
      <c r="N24572" s="3" t="s">
        <v>3511</v>
      </c>
      <c r="O24572" s="3" t="s">
        <v>3513</v>
      </c>
      <c r="P24572" s="3">
        <v>77728</v>
      </c>
      <c r="Q24572" s="3" t="s">
        <v>464</v>
      </c>
      <c r="R24572" s="3" t="s">
        <v>114</v>
      </c>
      <c r="S24572" s="3" t="s">
        <v>110</v>
      </c>
      <c r="T24572" s="3" t="s">
        <v>111</v>
      </c>
      <c r="U24572" s="3" t="s">
        <v>42</v>
      </c>
      <c r="V24572" s="3">
        <v>158.21</v>
      </c>
      <c r="W24572" s="3" t="s">
        <v>53</v>
      </c>
      <c r="X24572" s="3">
        <v>45995</v>
      </c>
      <c r="Y24572" s="3">
        <v>100</v>
      </c>
      <c r="Z24572" s="3" t="s">
        <v>38</v>
      </c>
      <c r="AA24572" s="11">
        <v>45999</v>
      </c>
      <c r="AB24572" s="11">
        <v>45999</v>
      </c>
      <c r="AC24572" s="3">
        <v>0</v>
      </c>
      <c r="AD24572" s="3" t="s">
        <v>54</v>
      </c>
      <c r="AE24572" s="3" t="s">
        <v>55</v>
      </c>
      <c r="AF24572" s="3" t="s">
        <v>97</v>
      </c>
      <c r="AG24572" s="3" t="s">
        <v>38</v>
      </c>
      <c r="AH24572" s="3" t="s">
        <v>39672</v>
      </c>
    </row>
    <row r="24573" spans="1:34" x14ac:dyDescent="0.3">
      <c r="A24573" s="3" t="s">
        <v>7241</v>
      </c>
      <c r="B24573" s="11">
        <v>45701</v>
      </c>
      <c r="C24573" s="3" t="s">
        <v>7242</v>
      </c>
      <c r="D24573" s="3" t="s">
        <v>33</v>
      </c>
      <c r="E24573" s="3" t="s">
        <v>3205</v>
      </c>
      <c r="F24573" s="3" t="s">
        <v>3511</v>
      </c>
      <c r="G24573" s="3" t="s">
        <v>35</v>
      </c>
      <c r="H24573" s="3" t="s">
        <v>3514</v>
      </c>
      <c r="I24573" s="3" t="s">
        <v>36</v>
      </c>
      <c r="J24573" s="3" t="s">
        <v>107</v>
      </c>
      <c r="K24573" s="3">
        <v>18484</v>
      </c>
      <c r="L24573" s="11">
        <v>45723</v>
      </c>
      <c r="M24573" s="3">
        <v>22</v>
      </c>
      <c r="N24573" s="3" t="s">
        <v>3511</v>
      </c>
      <c r="O24573" s="3" t="s">
        <v>2287</v>
      </c>
      <c r="P24573" s="3">
        <v>406648</v>
      </c>
      <c r="Q24573" s="3" t="s">
        <v>464</v>
      </c>
      <c r="R24573" s="3" t="s">
        <v>114</v>
      </c>
      <c r="S24573" s="3" t="s">
        <v>110</v>
      </c>
      <c r="T24573" s="3" t="s">
        <v>111</v>
      </c>
      <c r="U24573" s="3" t="s">
        <v>42</v>
      </c>
      <c r="V24573" s="3">
        <v>14.81</v>
      </c>
      <c r="W24573" s="3" t="s">
        <v>53</v>
      </c>
      <c r="X24573" s="3">
        <v>45701</v>
      </c>
      <c r="Y24573" s="3">
        <v>10</v>
      </c>
      <c r="Z24573" s="3" t="s">
        <v>38</v>
      </c>
      <c r="AA24573" s="11">
        <v>45722</v>
      </c>
      <c r="AB24573" s="11">
        <v>45723</v>
      </c>
      <c r="AC24573" s="3">
        <v>1</v>
      </c>
      <c r="AD24573" s="3" t="s">
        <v>54</v>
      </c>
      <c r="AE24573" s="3" t="s">
        <v>68</v>
      </c>
      <c r="AF24573" s="3" t="s">
        <v>97</v>
      </c>
      <c r="AG24573" s="3" t="s">
        <v>38</v>
      </c>
      <c r="AH24573" s="3" t="s">
        <v>39671</v>
      </c>
    </row>
    <row r="24574" spans="1:34" x14ac:dyDescent="0.3">
      <c r="A24574" s="3" t="s">
        <v>7243</v>
      </c>
      <c r="B24574" s="11">
        <v>45701</v>
      </c>
      <c r="C24574" s="3" t="s">
        <v>7244</v>
      </c>
      <c r="D24574" s="3" t="s">
        <v>33</v>
      </c>
      <c r="E24574" s="3" t="s">
        <v>3205</v>
      </c>
      <c r="F24574" s="3" t="s">
        <v>3511</v>
      </c>
      <c r="G24574" s="3" t="s">
        <v>35</v>
      </c>
      <c r="H24574" s="3" t="s">
        <v>3514</v>
      </c>
      <c r="I24574" s="3" t="s">
        <v>36</v>
      </c>
      <c r="J24574" s="3" t="s">
        <v>107</v>
      </c>
      <c r="K24574" s="3">
        <v>18508</v>
      </c>
      <c r="L24574" s="11">
        <v>45727</v>
      </c>
      <c r="M24574" s="3">
        <v>26</v>
      </c>
      <c r="N24574" s="3" t="s">
        <v>3511</v>
      </c>
      <c r="O24574" s="3" t="s">
        <v>2287</v>
      </c>
      <c r="P24574" s="3">
        <v>481208</v>
      </c>
      <c r="Q24574" s="3" t="s">
        <v>464</v>
      </c>
      <c r="R24574" s="3" t="s">
        <v>114</v>
      </c>
      <c r="S24574" s="3" t="s">
        <v>110</v>
      </c>
      <c r="T24574" s="3" t="s">
        <v>111</v>
      </c>
      <c r="U24574" s="3" t="s">
        <v>42</v>
      </c>
      <c r="V24574" s="3">
        <v>14.81</v>
      </c>
      <c r="W24574" s="3" t="s">
        <v>53</v>
      </c>
      <c r="X24574" s="3">
        <v>45701</v>
      </c>
      <c r="Y24574" s="3">
        <v>10</v>
      </c>
      <c r="Z24574" s="3" t="s">
        <v>38</v>
      </c>
      <c r="AA24574" s="11">
        <v>45727</v>
      </c>
      <c r="AB24574" s="11">
        <v>45727</v>
      </c>
      <c r="AC24574" s="3">
        <v>0</v>
      </c>
      <c r="AD24574" s="3" t="s">
        <v>54</v>
      </c>
      <c r="AE24574" s="3" t="s">
        <v>55</v>
      </c>
      <c r="AF24574" s="3" t="s">
        <v>97</v>
      </c>
      <c r="AG24574" s="3" t="s">
        <v>38</v>
      </c>
      <c r="AH24574" s="3" t="s">
        <v>39671</v>
      </c>
    </row>
    <row r="24575" spans="1:34" x14ac:dyDescent="0.3">
      <c r="A24575" s="3" t="s">
        <v>7245</v>
      </c>
      <c r="B24575" s="11">
        <v>45701</v>
      </c>
      <c r="C24575" s="3" t="s">
        <v>7246</v>
      </c>
      <c r="D24575" s="3" t="s">
        <v>33</v>
      </c>
      <c r="E24575" s="3" t="s">
        <v>3205</v>
      </c>
      <c r="F24575" s="3" t="s">
        <v>3511</v>
      </c>
      <c r="G24575" s="3" t="s">
        <v>35</v>
      </c>
      <c r="H24575" s="3" t="s">
        <v>3514</v>
      </c>
      <c r="I24575" s="3" t="s">
        <v>36</v>
      </c>
      <c r="J24575" s="3" t="s">
        <v>107</v>
      </c>
      <c r="K24575" s="3">
        <v>18406</v>
      </c>
      <c r="L24575" s="11">
        <v>45730</v>
      </c>
      <c r="M24575" s="3">
        <v>29</v>
      </c>
      <c r="N24575" s="3" t="s">
        <v>3511</v>
      </c>
      <c r="O24575" s="3" t="s">
        <v>2287</v>
      </c>
      <c r="P24575" s="3">
        <v>533774</v>
      </c>
      <c r="Q24575" s="3" t="s">
        <v>464</v>
      </c>
      <c r="R24575" s="3" t="s">
        <v>114</v>
      </c>
      <c r="S24575" s="3" t="s">
        <v>110</v>
      </c>
      <c r="T24575" s="3" t="s">
        <v>111</v>
      </c>
      <c r="U24575" s="3" t="s">
        <v>42</v>
      </c>
      <c r="V24575" s="3">
        <v>14.81</v>
      </c>
      <c r="W24575" s="3" t="s">
        <v>53</v>
      </c>
      <c r="X24575" s="3">
        <v>45701</v>
      </c>
      <c r="Y24575" s="3">
        <v>10</v>
      </c>
      <c r="Z24575" s="3" t="s">
        <v>38</v>
      </c>
      <c r="AA24575" s="11">
        <v>45729</v>
      </c>
      <c r="AB24575" s="11">
        <v>45730</v>
      </c>
      <c r="AC24575" s="3">
        <v>1</v>
      </c>
      <c r="AD24575" s="3" t="s">
        <v>54</v>
      </c>
      <c r="AE24575" s="3" t="s">
        <v>68</v>
      </c>
      <c r="AF24575" s="3" t="s">
        <v>97</v>
      </c>
      <c r="AG24575" s="3" t="s">
        <v>38</v>
      </c>
      <c r="AH24575" s="3" t="s">
        <v>39671</v>
      </c>
    </row>
    <row r="24576" spans="1:34" x14ac:dyDescent="0.3">
      <c r="A24576" s="3" t="s">
        <v>7247</v>
      </c>
      <c r="B24576" s="11">
        <v>45701</v>
      </c>
      <c r="C24576" s="3" t="s">
        <v>7248</v>
      </c>
      <c r="D24576" s="3" t="s">
        <v>33</v>
      </c>
      <c r="E24576" s="3" t="s">
        <v>3205</v>
      </c>
      <c r="F24576" s="3" t="s">
        <v>3511</v>
      </c>
      <c r="G24576" s="3" t="s">
        <v>35</v>
      </c>
      <c r="H24576" s="3" t="s">
        <v>3514</v>
      </c>
      <c r="I24576" s="3" t="s">
        <v>36</v>
      </c>
      <c r="J24576" s="3" t="s">
        <v>107</v>
      </c>
      <c r="K24576" s="3">
        <v>18414</v>
      </c>
      <c r="L24576" s="11">
        <v>45741</v>
      </c>
      <c r="M24576" s="3">
        <v>40</v>
      </c>
      <c r="N24576" s="3" t="s">
        <v>3511</v>
      </c>
      <c r="O24576" s="3" t="s">
        <v>2287</v>
      </c>
      <c r="P24576" s="3">
        <v>736560</v>
      </c>
      <c r="Q24576" s="3" t="s">
        <v>464</v>
      </c>
      <c r="R24576" s="3" t="s">
        <v>114</v>
      </c>
      <c r="S24576" s="3" t="s">
        <v>110</v>
      </c>
      <c r="T24576" s="3" t="s">
        <v>111</v>
      </c>
      <c r="U24576" s="3" t="s">
        <v>42</v>
      </c>
      <c r="V24576" s="3">
        <v>14.81</v>
      </c>
      <c r="W24576" s="3" t="s">
        <v>53</v>
      </c>
      <c r="X24576" s="3">
        <v>45701</v>
      </c>
      <c r="Y24576" s="3">
        <v>10</v>
      </c>
      <c r="Z24576" s="3" t="s">
        <v>38</v>
      </c>
      <c r="AA24576" s="11">
        <v>45741</v>
      </c>
      <c r="AB24576" s="11">
        <v>45741</v>
      </c>
      <c r="AC24576" s="3">
        <v>0</v>
      </c>
      <c r="AD24576" s="3" t="s">
        <v>54</v>
      </c>
      <c r="AE24576" s="3" t="s">
        <v>55</v>
      </c>
      <c r="AF24576" s="3" t="s">
        <v>97</v>
      </c>
      <c r="AG24576" s="3" t="s">
        <v>38</v>
      </c>
      <c r="AH24576" s="3" t="s">
        <v>39671</v>
      </c>
    </row>
    <row r="24577" spans="1:34" x14ac:dyDescent="0.3">
      <c r="A24577" s="3" t="s">
        <v>12186</v>
      </c>
      <c r="B24577" s="11">
        <v>45730</v>
      </c>
      <c r="C24577" s="3" t="s">
        <v>12187</v>
      </c>
      <c r="D24577" s="3" t="s">
        <v>33</v>
      </c>
      <c r="E24577" s="3" t="s">
        <v>3205</v>
      </c>
      <c r="F24577" s="3" t="s">
        <v>3511</v>
      </c>
      <c r="G24577" s="3" t="s">
        <v>35</v>
      </c>
      <c r="H24577" s="3" t="s">
        <v>3514</v>
      </c>
      <c r="I24577" s="3" t="s">
        <v>36</v>
      </c>
      <c r="J24577" s="3" t="s">
        <v>107</v>
      </c>
      <c r="K24577" s="3">
        <v>18404</v>
      </c>
      <c r="L24577" s="11">
        <v>45750</v>
      </c>
      <c r="M24577" s="3">
        <v>20</v>
      </c>
      <c r="N24577" s="3" t="s">
        <v>3511</v>
      </c>
      <c r="O24577" s="3" t="s">
        <v>2287</v>
      </c>
      <c r="P24577" s="3">
        <v>368080</v>
      </c>
      <c r="Q24577" s="3" t="s">
        <v>464</v>
      </c>
      <c r="R24577" s="3" t="s">
        <v>114</v>
      </c>
      <c r="S24577" s="3" t="s">
        <v>110</v>
      </c>
      <c r="T24577" s="3" t="s">
        <v>111</v>
      </c>
      <c r="U24577" s="3" t="s">
        <v>42</v>
      </c>
      <c r="V24577" s="3">
        <v>13.79</v>
      </c>
      <c r="W24577" s="3" t="s">
        <v>53</v>
      </c>
      <c r="X24577" s="3">
        <v>45729</v>
      </c>
      <c r="Y24577" s="3">
        <v>10</v>
      </c>
      <c r="Z24577" s="3" t="s">
        <v>38</v>
      </c>
      <c r="AA24577" s="11">
        <v>45750</v>
      </c>
      <c r="AB24577" s="11">
        <v>45750</v>
      </c>
      <c r="AC24577" s="3">
        <v>0</v>
      </c>
      <c r="AD24577" s="3" t="s">
        <v>54</v>
      </c>
      <c r="AE24577" s="3" t="s">
        <v>55</v>
      </c>
      <c r="AF24577" s="3" t="s">
        <v>97</v>
      </c>
      <c r="AG24577" s="3" t="s">
        <v>38</v>
      </c>
      <c r="AH24577" s="3" t="s">
        <v>39671</v>
      </c>
    </row>
    <row r="24578" spans="1:34" x14ac:dyDescent="0.3">
      <c r="A24578" s="3" t="s">
        <v>12188</v>
      </c>
      <c r="B24578" s="11">
        <v>45730</v>
      </c>
      <c r="C24578" s="3" t="s">
        <v>12189</v>
      </c>
      <c r="D24578" s="3" t="s">
        <v>33</v>
      </c>
      <c r="E24578" s="3" t="s">
        <v>3205</v>
      </c>
      <c r="F24578" s="3" t="s">
        <v>3511</v>
      </c>
      <c r="G24578" s="3" t="s">
        <v>35</v>
      </c>
      <c r="H24578" s="3" t="s">
        <v>3514</v>
      </c>
      <c r="I24578" s="3" t="s">
        <v>36</v>
      </c>
      <c r="J24578" s="3" t="s">
        <v>107</v>
      </c>
      <c r="K24578" s="3">
        <v>18402</v>
      </c>
      <c r="L24578" s="11">
        <v>45755</v>
      </c>
      <c r="M24578" s="3">
        <v>25</v>
      </c>
      <c r="N24578" s="3" t="s">
        <v>3511</v>
      </c>
      <c r="O24578" s="3" t="s">
        <v>2287</v>
      </c>
      <c r="P24578" s="3">
        <v>460050</v>
      </c>
      <c r="Q24578" s="3" t="s">
        <v>464</v>
      </c>
      <c r="R24578" s="3" t="s">
        <v>114</v>
      </c>
      <c r="S24578" s="3" t="s">
        <v>110</v>
      </c>
      <c r="T24578" s="3" t="s">
        <v>111</v>
      </c>
      <c r="U24578" s="3" t="s">
        <v>42</v>
      </c>
      <c r="V24578" s="3">
        <v>13.79</v>
      </c>
      <c r="W24578" s="3" t="s">
        <v>53</v>
      </c>
      <c r="X24578" s="3">
        <v>45729</v>
      </c>
      <c r="Y24578" s="3">
        <v>10</v>
      </c>
      <c r="Z24578" s="3" t="s">
        <v>38</v>
      </c>
      <c r="AA24578" s="11">
        <v>45754</v>
      </c>
      <c r="AB24578" s="11">
        <v>45755</v>
      </c>
      <c r="AC24578" s="3">
        <v>1</v>
      </c>
      <c r="AD24578" s="3" t="s">
        <v>54</v>
      </c>
      <c r="AE24578" s="3" t="s">
        <v>68</v>
      </c>
      <c r="AF24578" s="3" t="s">
        <v>97</v>
      </c>
      <c r="AG24578" s="3" t="s">
        <v>38</v>
      </c>
      <c r="AH24578" s="3" t="s">
        <v>39671</v>
      </c>
    </row>
    <row r="24579" spans="1:34" x14ac:dyDescent="0.3">
      <c r="A24579" s="3" t="s">
        <v>12190</v>
      </c>
      <c r="B24579" s="11">
        <v>45730</v>
      </c>
      <c r="C24579" s="3" t="s">
        <v>12191</v>
      </c>
      <c r="D24579" s="3" t="s">
        <v>33</v>
      </c>
      <c r="E24579" s="3" t="s">
        <v>3205</v>
      </c>
      <c r="F24579" s="3" t="s">
        <v>3511</v>
      </c>
      <c r="G24579" s="3" t="s">
        <v>35</v>
      </c>
      <c r="H24579" s="3" t="s">
        <v>3514</v>
      </c>
      <c r="I24579" s="3" t="s">
        <v>36</v>
      </c>
      <c r="J24579" s="3" t="s">
        <v>107</v>
      </c>
      <c r="K24579" s="3">
        <v>18417</v>
      </c>
      <c r="L24579" s="11">
        <v>45758</v>
      </c>
      <c r="M24579" s="3">
        <v>28</v>
      </c>
      <c r="N24579" s="3" t="s">
        <v>3511</v>
      </c>
      <c r="O24579" s="3" t="s">
        <v>2287</v>
      </c>
      <c r="P24579" s="3">
        <v>515676</v>
      </c>
      <c r="Q24579" s="3" t="s">
        <v>464</v>
      </c>
      <c r="R24579" s="3" t="s">
        <v>114</v>
      </c>
      <c r="S24579" s="3" t="s">
        <v>110</v>
      </c>
      <c r="T24579" s="3" t="s">
        <v>111</v>
      </c>
      <c r="U24579" s="3" t="s">
        <v>42</v>
      </c>
      <c r="V24579" s="3">
        <v>13.79</v>
      </c>
      <c r="W24579" s="3" t="s">
        <v>53</v>
      </c>
      <c r="X24579" s="3">
        <v>45729</v>
      </c>
      <c r="Y24579" s="3">
        <v>10</v>
      </c>
      <c r="Z24579" s="3" t="s">
        <v>38</v>
      </c>
      <c r="AA24579" s="11">
        <v>45758</v>
      </c>
      <c r="AB24579" s="11">
        <v>45758</v>
      </c>
      <c r="AC24579" s="3">
        <v>0</v>
      </c>
      <c r="AD24579" s="3" t="s">
        <v>54</v>
      </c>
      <c r="AE24579" s="3" t="s">
        <v>55</v>
      </c>
      <c r="AF24579" s="3" t="s">
        <v>97</v>
      </c>
      <c r="AG24579" s="3" t="s">
        <v>38</v>
      </c>
      <c r="AH24579" s="3" t="s">
        <v>39671</v>
      </c>
    </row>
    <row r="24580" spans="1:34" x14ac:dyDescent="0.3">
      <c r="A24580" s="3" t="s">
        <v>17627</v>
      </c>
      <c r="B24580" s="11">
        <v>45765</v>
      </c>
      <c r="C24580" s="3" t="s">
        <v>17628</v>
      </c>
      <c r="D24580" s="3" t="s">
        <v>33</v>
      </c>
      <c r="E24580" s="3" t="s">
        <v>3205</v>
      </c>
      <c r="F24580" s="3" t="s">
        <v>3511</v>
      </c>
      <c r="G24580" s="3" t="s">
        <v>35</v>
      </c>
      <c r="H24580" s="3" t="s">
        <v>3514</v>
      </c>
      <c r="I24580" s="3" t="s">
        <v>36</v>
      </c>
      <c r="J24580" s="3" t="s">
        <v>107</v>
      </c>
      <c r="K24580" s="3">
        <v>18418</v>
      </c>
      <c r="L24580" s="11">
        <v>45784</v>
      </c>
      <c r="M24580" s="3">
        <v>19</v>
      </c>
      <c r="N24580" s="3" t="s">
        <v>3511</v>
      </c>
      <c r="O24580" s="3" t="s">
        <v>2287</v>
      </c>
      <c r="P24580" s="3">
        <v>349942</v>
      </c>
      <c r="Q24580" s="3" t="s">
        <v>464</v>
      </c>
      <c r="R24580" s="3" t="s">
        <v>114</v>
      </c>
      <c r="S24580" s="3" t="s">
        <v>110</v>
      </c>
      <c r="T24580" s="3" t="s">
        <v>111</v>
      </c>
      <c r="U24580" s="3" t="s">
        <v>42</v>
      </c>
      <c r="V24580" s="3">
        <v>14.81</v>
      </c>
      <c r="W24580" s="3" t="s">
        <v>53</v>
      </c>
      <c r="X24580" s="3">
        <v>45765</v>
      </c>
      <c r="Y24580" s="3">
        <v>10</v>
      </c>
      <c r="Z24580" s="3" t="s">
        <v>38</v>
      </c>
      <c r="AA24580" s="11">
        <v>45784</v>
      </c>
      <c r="AB24580" s="11">
        <v>45784</v>
      </c>
      <c r="AC24580" s="3">
        <v>0</v>
      </c>
      <c r="AD24580" s="3" t="s">
        <v>54</v>
      </c>
      <c r="AE24580" s="3" t="s">
        <v>55</v>
      </c>
      <c r="AF24580" s="3" t="s">
        <v>97</v>
      </c>
      <c r="AG24580" s="3" t="s">
        <v>38</v>
      </c>
      <c r="AH24580" s="3" t="s">
        <v>39671</v>
      </c>
    </row>
    <row r="24581" spans="1:34" x14ac:dyDescent="0.3">
      <c r="A24581" s="3" t="s">
        <v>17629</v>
      </c>
      <c r="B24581" s="11">
        <v>45765</v>
      </c>
      <c r="C24581" s="3" t="s">
        <v>17630</v>
      </c>
      <c r="D24581" s="3" t="s">
        <v>33</v>
      </c>
      <c r="E24581" s="3" t="s">
        <v>3205</v>
      </c>
      <c r="F24581" s="3" t="s">
        <v>3511</v>
      </c>
      <c r="G24581" s="3" t="s">
        <v>35</v>
      </c>
      <c r="H24581" s="3" t="s">
        <v>3514</v>
      </c>
      <c r="I24581" s="3" t="s">
        <v>36</v>
      </c>
      <c r="J24581" s="3" t="s">
        <v>107</v>
      </c>
      <c r="K24581" s="3">
        <v>18377</v>
      </c>
      <c r="L24581" s="11">
        <v>45790</v>
      </c>
      <c r="M24581" s="3">
        <v>25</v>
      </c>
      <c r="N24581" s="3" t="s">
        <v>3511</v>
      </c>
      <c r="O24581" s="3" t="s">
        <v>2287</v>
      </c>
      <c r="P24581" s="3">
        <v>459425</v>
      </c>
      <c r="Q24581" s="3" t="s">
        <v>464</v>
      </c>
      <c r="R24581" s="3" t="s">
        <v>114</v>
      </c>
      <c r="S24581" s="3" t="s">
        <v>110</v>
      </c>
      <c r="T24581" s="3" t="s">
        <v>111</v>
      </c>
      <c r="U24581" s="3" t="s">
        <v>42</v>
      </c>
      <c r="V24581" s="3">
        <v>14.81</v>
      </c>
      <c r="W24581" s="3" t="s">
        <v>53</v>
      </c>
      <c r="X24581" s="3">
        <v>45765</v>
      </c>
      <c r="Y24581" s="3">
        <v>10</v>
      </c>
      <c r="Z24581" s="3" t="s">
        <v>38</v>
      </c>
      <c r="AA24581" s="11">
        <v>45790</v>
      </c>
      <c r="AB24581" s="11">
        <v>45790</v>
      </c>
      <c r="AC24581" s="3">
        <v>0</v>
      </c>
      <c r="AD24581" s="3" t="s">
        <v>54</v>
      </c>
      <c r="AE24581" s="3" t="s">
        <v>55</v>
      </c>
      <c r="AF24581" s="3" t="s">
        <v>97</v>
      </c>
      <c r="AG24581" s="3" t="s">
        <v>38</v>
      </c>
      <c r="AH24581" s="3" t="s">
        <v>39671</v>
      </c>
    </row>
    <row r="24582" spans="1:34" x14ac:dyDescent="0.3">
      <c r="A24582" s="3" t="s">
        <v>17631</v>
      </c>
      <c r="B24582" s="11">
        <v>45765</v>
      </c>
      <c r="C24582" s="3" t="s">
        <v>17632</v>
      </c>
      <c r="D24582" s="3" t="s">
        <v>33</v>
      </c>
      <c r="E24582" s="3" t="s">
        <v>3205</v>
      </c>
      <c r="F24582" s="3" t="s">
        <v>3511</v>
      </c>
      <c r="G24582" s="3" t="s">
        <v>35</v>
      </c>
      <c r="H24582" s="3" t="s">
        <v>3514</v>
      </c>
      <c r="I24582" s="3" t="s">
        <v>36</v>
      </c>
      <c r="J24582" s="3" t="s">
        <v>107</v>
      </c>
      <c r="K24582" s="3">
        <v>18393</v>
      </c>
      <c r="L24582" s="11">
        <v>45793</v>
      </c>
      <c r="M24582" s="3">
        <v>28</v>
      </c>
      <c r="N24582" s="3" t="s">
        <v>3511</v>
      </c>
      <c r="O24582" s="3" t="s">
        <v>2287</v>
      </c>
      <c r="P24582" s="3">
        <v>515004</v>
      </c>
      <c r="Q24582" s="3" t="s">
        <v>464</v>
      </c>
      <c r="R24582" s="3" t="s">
        <v>114</v>
      </c>
      <c r="S24582" s="3" t="s">
        <v>110</v>
      </c>
      <c r="T24582" s="3" t="s">
        <v>111</v>
      </c>
      <c r="U24582" s="3" t="s">
        <v>42</v>
      </c>
      <c r="V24582" s="3">
        <v>14.81</v>
      </c>
      <c r="W24582" s="3" t="s">
        <v>53</v>
      </c>
      <c r="X24582" s="3">
        <v>45765</v>
      </c>
      <c r="Y24582" s="3">
        <v>10</v>
      </c>
      <c r="Z24582" s="3" t="s">
        <v>38</v>
      </c>
      <c r="AA24582" s="11">
        <v>45793</v>
      </c>
      <c r="AB24582" s="11">
        <v>45793</v>
      </c>
      <c r="AC24582" s="3">
        <v>0</v>
      </c>
      <c r="AD24582" s="3" t="s">
        <v>54</v>
      </c>
      <c r="AE24582" s="3" t="s">
        <v>55</v>
      </c>
      <c r="AF24582" s="3" t="s">
        <v>97</v>
      </c>
      <c r="AG24582" s="3" t="s">
        <v>38</v>
      </c>
      <c r="AH24582" s="3" t="s">
        <v>39671</v>
      </c>
    </row>
    <row r="24583" spans="1:34" x14ac:dyDescent="0.3">
      <c r="A24583" s="3" t="s">
        <v>17633</v>
      </c>
      <c r="B24583" s="11">
        <v>45765</v>
      </c>
      <c r="C24583" s="3" t="s">
        <v>17634</v>
      </c>
      <c r="D24583" s="3" t="s">
        <v>33</v>
      </c>
      <c r="E24583" s="3" t="s">
        <v>3205</v>
      </c>
      <c r="F24583" s="3" t="s">
        <v>3511</v>
      </c>
      <c r="G24583" s="3" t="s">
        <v>35</v>
      </c>
      <c r="H24583" s="3" t="s">
        <v>3514</v>
      </c>
      <c r="I24583" s="3" t="s">
        <v>36</v>
      </c>
      <c r="J24583" s="3" t="s">
        <v>107</v>
      </c>
      <c r="K24583" s="3">
        <v>18409</v>
      </c>
      <c r="L24583" s="11">
        <v>45800</v>
      </c>
      <c r="M24583" s="3">
        <v>35</v>
      </c>
      <c r="N24583" s="3" t="s">
        <v>3511</v>
      </c>
      <c r="O24583" s="3" t="s">
        <v>2287</v>
      </c>
      <c r="P24583" s="3">
        <v>644315</v>
      </c>
      <c r="Q24583" s="3" t="s">
        <v>464</v>
      </c>
      <c r="R24583" s="3" t="s">
        <v>114</v>
      </c>
      <c r="S24583" s="3" t="s">
        <v>110</v>
      </c>
      <c r="T24583" s="3" t="s">
        <v>111</v>
      </c>
      <c r="U24583" s="3" t="s">
        <v>42</v>
      </c>
      <c r="V24583" s="3">
        <v>14.81</v>
      </c>
      <c r="W24583" s="3" t="s">
        <v>53</v>
      </c>
      <c r="X24583" s="3">
        <v>45765</v>
      </c>
      <c r="Y24583" s="3">
        <v>10</v>
      </c>
      <c r="Z24583" s="3" t="s">
        <v>38</v>
      </c>
      <c r="AA24583" s="11">
        <v>45800</v>
      </c>
      <c r="AB24583" s="11">
        <v>45800</v>
      </c>
      <c r="AC24583" s="3">
        <v>0</v>
      </c>
      <c r="AD24583" s="3" t="s">
        <v>54</v>
      </c>
      <c r="AE24583" s="3" t="s">
        <v>55</v>
      </c>
      <c r="AF24583" s="3" t="s">
        <v>97</v>
      </c>
      <c r="AG24583" s="3" t="s">
        <v>38</v>
      </c>
      <c r="AH24583" s="3" t="s">
        <v>39671</v>
      </c>
    </row>
    <row r="24584" spans="1:34" x14ac:dyDescent="0.3">
      <c r="A24584" s="3" t="s">
        <v>24939</v>
      </c>
      <c r="B24584" s="11">
        <v>45793</v>
      </c>
      <c r="C24584" s="3" t="s">
        <v>24940</v>
      </c>
      <c r="D24584" s="3" t="s">
        <v>33</v>
      </c>
      <c r="E24584" s="3" t="s">
        <v>3205</v>
      </c>
      <c r="F24584" s="3" t="s">
        <v>3511</v>
      </c>
      <c r="G24584" s="3" t="s">
        <v>35</v>
      </c>
      <c r="H24584" s="3" t="s">
        <v>3514</v>
      </c>
      <c r="I24584" s="3" t="s">
        <v>36</v>
      </c>
      <c r="J24584" s="3" t="s">
        <v>107</v>
      </c>
      <c r="K24584" s="3">
        <v>18401</v>
      </c>
      <c r="L24584" s="11">
        <v>45814</v>
      </c>
      <c r="M24584" s="3">
        <v>21</v>
      </c>
      <c r="N24584" s="3" t="s">
        <v>3511</v>
      </c>
      <c r="O24584" s="3" t="s">
        <v>2287</v>
      </c>
      <c r="P24584" s="3">
        <v>386421</v>
      </c>
      <c r="Q24584" s="3" t="s">
        <v>464</v>
      </c>
      <c r="R24584" s="3" t="s">
        <v>114</v>
      </c>
      <c r="S24584" s="3" t="s">
        <v>110</v>
      </c>
      <c r="T24584" s="3" t="s">
        <v>111</v>
      </c>
      <c r="U24584" s="3" t="s">
        <v>42</v>
      </c>
      <c r="V24584" s="3">
        <v>14.81</v>
      </c>
      <c r="W24584" s="3" t="s">
        <v>53</v>
      </c>
      <c r="X24584" s="3">
        <v>45792</v>
      </c>
      <c r="Y24584" s="3">
        <v>10</v>
      </c>
      <c r="Z24584" s="3" t="s">
        <v>38</v>
      </c>
      <c r="AA24584" s="11">
        <v>45814</v>
      </c>
      <c r="AB24584" s="11">
        <v>45814</v>
      </c>
      <c r="AC24584" s="3">
        <v>0</v>
      </c>
      <c r="AD24584" s="3" t="s">
        <v>54</v>
      </c>
      <c r="AE24584" s="3" t="s">
        <v>55</v>
      </c>
      <c r="AF24584" s="3" t="s">
        <v>97</v>
      </c>
      <c r="AG24584" s="3" t="s">
        <v>38</v>
      </c>
      <c r="AH24584" s="3" t="s">
        <v>39671</v>
      </c>
    </row>
    <row r="24585" spans="1:34" x14ac:dyDescent="0.3">
      <c r="A24585" s="3" t="s">
        <v>24941</v>
      </c>
      <c r="B24585" s="11">
        <v>45793</v>
      </c>
      <c r="C24585" s="3" t="s">
        <v>24942</v>
      </c>
      <c r="D24585" s="3" t="s">
        <v>33</v>
      </c>
      <c r="E24585" s="3" t="s">
        <v>3205</v>
      </c>
      <c r="F24585" s="3" t="s">
        <v>3511</v>
      </c>
      <c r="G24585" s="3" t="s">
        <v>35</v>
      </c>
      <c r="H24585" s="3" t="s">
        <v>3514</v>
      </c>
      <c r="I24585" s="3" t="s">
        <v>36</v>
      </c>
      <c r="J24585" s="3" t="s">
        <v>107</v>
      </c>
      <c r="K24585" s="3">
        <v>18441</v>
      </c>
      <c r="L24585" s="11">
        <v>45818</v>
      </c>
      <c r="M24585" s="3">
        <v>25</v>
      </c>
      <c r="N24585" s="3" t="s">
        <v>3511</v>
      </c>
      <c r="O24585" s="3" t="s">
        <v>2287</v>
      </c>
      <c r="P24585" s="3">
        <v>461025</v>
      </c>
      <c r="Q24585" s="3" t="s">
        <v>464</v>
      </c>
      <c r="R24585" s="3" t="s">
        <v>114</v>
      </c>
      <c r="S24585" s="3" t="s">
        <v>110</v>
      </c>
      <c r="T24585" s="3" t="s">
        <v>111</v>
      </c>
      <c r="U24585" s="3" t="s">
        <v>42</v>
      </c>
      <c r="V24585" s="3">
        <v>14.81</v>
      </c>
      <c r="W24585" s="3" t="s">
        <v>53</v>
      </c>
      <c r="X24585" s="3">
        <v>45792</v>
      </c>
      <c r="Y24585" s="3">
        <v>10</v>
      </c>
      <c r="Z24585" s="3" t="s">
        <v>38</v>
      </c>
      <c r="AA24585" s="11">
        <v>45818</v>
      </c>
      <c r="AB24585" s="11">
        <v>45818</v>
      </c>
      <c r="AC24585" s="3">
        <v>0</v>
      </c>
      <c r="AD24585" s="3" t="s">
        <v>54</v>
      </c>
      <c r="AE24585" s="3" t="s">
        <v>55</v>
      </c>
      <c r="AF24585" s="3" t="s">
        <v>97</v>
      </c>
      <c r="AG24585" s="3" t="s">
        <v>38</v>
      </c>
      <c r="AH24585" s="3" t="s">
        <v>39671</v>
      </c>
    </row>
    <row r="24586" spans="1:34" x14ac:dyDescent="0.3">
      <c r="A24586" s="3" t="s">
        <v>24943</v>
      </c>
      <c r="B24586" s="11">
        <v>45793</v>
      </c>
      <c r="C24586" s="3" t="s">
        <v>24944</v>
      </c>
      <c r="D24586" s="3" t="s">
        <v>33</v>
      </c>
      <c r="E24586" s="3" t="s">
        <v>3205</v>
      </c>
      <c r="F24586" s="3" t="s">
        <v>3511</v>
      </c>
      <c r="G24586" s="3" t="s">
        <v>35</v>
      </c>
      <c r="H24586" s="3" t="s">
        <v>3514</v>
      </c>
      <c r="I24586" s="3" t="s">
        <v>36</v>
      </c>
      <c r="J24586" s="3" t="s">
        <v>107</v>
      </c>
      <c r="K24586" s="3">
        <v>18327</v>
      </c>
      <c r="L24586" s="11">
        <v>45820</v>
      </c>
      <c r="M24586" s="3">
        <v>27</v>
      </c>
      <c r="N24586" s="3" t="s">
        <v>3511</v>
      </c>
      <c r="O24586" s="3" t="s">
        <v>2287</v>
      </c>
      <c r="P24586" s="3">
        <v>494829</v>
      </c>
      <c r="Q24586" s="3" t="s">
        <v>464</v>
      </c>
      <c r="R24586" s="3" t="s">
        <v>114</v>
      </c>
      <c r="S24586" s="3" t="s">
        <v>110</v>
      </c>
      <c r="T24586" s="3" t="s">
        <v>111</v>
      </c>
      <c r="U24586" s="3" t="s">
        <v>42</v>
      </c>
      <c r="V24586" s="3">
        <v>14.81</v>
      </c>
      <c r="W24586" s="3" t="s">
        <v>53</v>
      </c>
      <c r="X24586" s="3">
        <v>45792</v>
      </c>
      <c r="Y24586" s="3">
        <v>10</v>
      </c>
      <c r="Z24586" s="3" t="s">
        <v>38</v>
      </c>
      <c r="AA24586" s="11">
        <v>45820</v>
      </c>
      <c r="AB24586" s="11">
        <v>45820</v>
      </c>
      <c r="AC24586" s="3">
        <v>0</v>
      </c>
      <c r="AD24586" s="3" t="s">
        <v>54</v>
      </c>
      <c r="AE24586" s="3" t="s">
        <v>55</v>
      </c>
      <c r="AF24586" s="3" t="s">
        <v>97</v>
      </c>
      <c r="AG24586" s="3" t="s">
        <v>38</v>
      </c>
      <c r="AH24586" s="3" t="s">
        <v>39671</v>
      </c>
    </row>
    <row r="24587" spans="1:34" x14ac:dyDescent="0.3">
      <c r="A24587" s="3" t="s">
        <v>24945</v>
      </c>
      <c r="B24587" s="11">
        <v>45793</v>
      </c>
      <c r="C24587" s="3" t="s">
        <v>24946</v>
      </c>
      <c r="D24587" s="3" t="s">
        <v>33</v>
      </c>
      <c r="E24587" s="3" t="s">
        <v>3205</v>
      </c>
      <c r="F24587" s="3" t="s">
        <v>3511</v>
      </c>
      <c r="G24587" s="3" t="s">
        <v>35</v>
      </c>
      <c r="H24587" s="3" t="s">
        <v>3514</v>
      </c>
      <c r="I24587" s="3" t="s">
        <v>36</v>
      </c>
      <c r="J24587" s="3" t="s">
        <v>107</v>
      </c>
      <c r="K24587" s="3">
        <v>18335</v>
      </c>
      <c r="L24587" s="11">
        <v>45824</v>
      </c>
      <c r="M24587" s="3">
        <v>31</v>
      </c>
      <c r="N24587" s="3" t="s">
        <v>3511</v>
      </c>
      <c r="O24587" s="3" t="s">
        <v>2287</v>
      </c>
      <c r="P24587" s="3">
        <v>568385</v>
      </c>
      <c r="Q24587" s="3" t="s">
        <v>464</v>
      </c>
      <c r="R24587" s="3" t="s">
        <v>114</v>
      </c>
      <c r="S24587" s="3" t="s">
        <v>110</v>
      </c>
      <c r="T24587" s="3" t="s">
        <v>111</v>
      </c>
      <c r="U24587" s="3" t="s">
        <v>42</v>
      </c>
      <c r="V24587" s="3">
        <v>14.81</v>
      </c>
      <c r="W24587" s="3" t="s">
        <v>53</v>
      </c>
      <c r="X24587" s="3">
        <v>45792</v>
      </c>
      <c r="Y24587" s="3">
        <v>10</v>
      </c>
      <c r="Z24587" s="3" t="s">
        <v>38</v>
      </c>
      <c r="AA24587" s="11">
        <v>45824</v>
      </c>
      <c r="AB24587" s="11">
        <v>45824</v>
      </c>
      <c r="AC24587" s="3">
        <v>0</v>
      </c>
      <c r="AD24587" s="3" t="s">
        <v>54</v>
      </c>
      <c r="AE24587" s="3" t="s">
        <v>55</v>
      </c>
      <c r="AF24587" s="3" t="s">
        <v>97</v>
      </c>
      <c r="AG24587" s="3" t="s">
        <v>38</v>
      </c>
      <c r="AH24587" s="3" t="s">
        <v>39671</v>
      </c>
    </row>
    <row r="24588" spans="1:34" x14ac:dyDescent="0.3">
      <c r="A24588" s="3" t="s">
        <v>24947</v>
      </c>
      <c r="B24588" s="11">
        <v>45826</v>
      </c>
      <c r="C24588" s="3" t="s">
        <v>24948</v>
      </c>
      <c r="D24588" s="3" t="s">
        <v>33</v>
      </c>
      <c r="E24588" s="3" t="s">
        <v>3205</v>
      </c>
      <c r="F24588" s="3" t="s">
        <v>3511</v>
      </c>
      <c r="G24588" s="3" t="s">
        <v>35</v>
      </c>
      <c r="H24588" s="3" t="s">
        <v>3514</v>
      </c>
      <c r="I24588" s="3" t="s">
        <v>36</v>
      </c>
      <c r="J24588" s="3" t="s">
        <v>107</v>
      </c>
      <c r="K24588" s="3">
        <v>18362</v>
      </c>
      <c r="L24588" s="11">
        <v>45839</v>
      </c>
      <c r="M24588" s="3">
        <v>13</v>
      </c>
      <c r="N24588" s="3" t="s">
        <v>3511</v>
      </c>
      <c r="O24588" s="3" t="s">
        <v>2287</v>
      </c>
      <c r="P24588" s="3">
        <v>238706</v>
      </c>
      <c r="Q24588" s="3" t="s">
        <v>464</v>
      </c>
      <c r="R24588" s="3" t="s">
        <v>114</v>
      </c>
      <c r="S24588" s="3" t="s">
        <v>110</v>
      </c>
      <c r="T24588" s="3" t="s">
        <v>111</v>
      </c>
      <c r="U24588" s="3" t="s">
        <v>42</v>
      </c>
      <c r="V24588" s="3">
        <v>14.81</v>
      </c>
      <c r="W24588" s="3" t="s">
        <v>53</v>
      </c>
      <c r="X24588" s="3">
        <v>45825</v>
      </c>
      <c r="Y24588" s="3">
        <v>10</v>
      </c>
      <c r="Z24588" s="3" t="s">
        <v>38</v>
      </c>
      <c r="AA24588" s="11">
        <v>45839</v>
      </c>
      <c r="AB24588" s="11">
        <v>45839</v>
      </c>
      <c r="AC24588" s="3">
        <v>0</v>
      </c>
      <c r="AD24588" s="3" t="s">
        <v>54</v>
      </c>
      <c r="AE24588" s="3" t="s">
        <v>55</v>
      </c>
      <c r="AF24588" s="3" t="s">
        <v>97</v>
      </c>
      <c r="AG24588" s="3" t="s">
        <v>38</v>
      </c>
      <c r="AH24588" s="3" t="s">
        <v>39671</v>
      </c>
    </row>
    <row r="24589" spans="1:34" x14ac:dyDescent="0.3">
      <c r="A24589" s="3" t="s">
        <v>24949</v>
      </c>
      <c r="B24589" s="11">
        <v>45826</v>
      </c>
      <c r="C24589" s="3" t="s">
        <v>24950</v>
      </c>
      <c r="D24589" s="3" t="s">
        <v>33</v>
      </c>
      <c r="E24589" s="3" t="s">
        <v>3205</v>
      </c>
      <c r="F24589" s="3" t="s">
        <v>3511</v>
      </c>
      <c r="G24589" s="3" t="s">
        <v>35</v>
      </c>
      <c r="H24589" s="3" t="s">
        <v>3514</v>
      </c>
      <c r="I24589" s="3" t="s">
        <v>36</v>
      </c>
      <c r="J24589" s="3" t="s">
        <v>107</v>
      </c>
      <c r="K24589" s="3">
        <v>18409</v>
      </c>
      <c r="L24589" s="11">
        <v>45840</v>
      </c>
      <c r="M24589" s="3">
        <v>14</v>
      </c>
      <c r="N24589" s="3" t="s">
        <v>3511</v>
      </c>
      <c r="O24589" s="3" t="s">
        <v>2287</v>
      </c>
      <c r="P24589" s="3">
        <v>257726</v>
      </c>
      <c r="Q24589" s="3" t="s">
        <v>464</v>
      </c>
      <c r="R24589" s="3" t="s">
        <v>114</v>
      </c>
      <c r="S24589" s="3" t="s">
        <v>110</v>
      </c>
      <c r="T24589" s="3" t="s">
        <v>111</v>
      </c>
      <c r="U24589" s="3" t="s">
        <v>42</v>
      </c>
      <c r="V24589" s="3">
        <v>14.81</v>
      </c>
      <c r="W24589" s="3" t="s">
        <v>53</v>
      </c>
      <c r="X24589" s="3">
        <v>45825</v>
      </c>
      <c r="Y24589" s="3">
        <v>10</v>
      </c>
      <c r="Z24589" s="3" t="s">
        <v>38</v>
      </c>
      <c r="AA24589" s="11">
        <v>45840</v>
      </c>
      <c r="AB24589" s="11">
        <v>45840</v>
      </c>
      <c r="AC24589" s="3">
        <v>0</v>
      </c>
      <c r="AD24589" s="3" t="s">
        <v>54</v>
      </c>
      <c r="AE24589" s="3" t="s">
        <v>55</v>
      </c>
      <c r="AF24589" s="3" t="s">
        <v>97</v>
      </c>
      <c r="AG24589" s="3" t="s">
        <v>38</v>
      </c>
      <c r="AH24589" s="3" t="s">
        <v>39671</v>
      </c>
    </row>
    <row r="24590" spans="1:34" x14ac:dyDescent="0.3">
      <c r="A24590" s="3" t="s">
        <v>24951</v>
      </c>
      <c r="B24590" s="11">
        <v>45826</v>
      </c>
      <c r="C24590" s="3" t="s">
        <v>24952</v>
      </c>
      <c r="D24590" s="3" t="s">
        <v>33</v>
      </c>
      <c r="E24590" s="3" t="s">
        <v>3205</v>
      </c>
      <c r="F24590" s="3" t="s">
        <v>3511</v>
      </c>
      <c r="G24590" s="3" t="s">
        <v>35</v>
      </c>
      <c r="H24590" s="3" t="s">
        <v>3514</v>
      </c>
      <c r="I24590" s="3" t="s">
        <v>36</v>
      </c>
      <c r="J24590" s="3" t="s">
        <v>107</v>
      </c>
      <c r="K24590" s="3">
        <v>18284</v>
      </c>
      <c r="L24590" s="11">
        <v>45845</v>
      </c>
      <c r="M24590" s="3">
        <v>19</v>
      </c>
      <c r="N24590" s="3" t="s">
        <v>3511</v>
      </c>
      <c r="O24590" s="3" t="s">
        <v>2287</v>
      </c>
      <c r="P24590" s="3">
        <v>347396</v>
      </c>
      <c r="Q24590" s="3" t="s">
        <v>464</v>
      </c>
      <c r="R24590" s="3" t="s">
        <v>114</v>
      </c>
      <c r="S24590" s="3" t="s">
        <v>110</v>
      </c>
      <c r="T24590" s="3" t="s">
        <v>111</v>
      </c>
      <c r="U24590" s="3" t="s">
        <v>42</v>
      </c>
      <c r="V24590" s="3">
        <v>14.81</v>
      </c>
      <c r="W24590" s="3" t="s">
        <v>53</v>
      </c>
      <c r="X24590" s="3">
        <v>45825</v>
      </c>
      <c r="Y24590" s="3">
        <v>10</v>
      </c>
      <c r="Z24590" s="3" t="s">
        <v>38</v>
      </c>
      <c r="AA24590" s="11">
        <v>45845</v>
      </c>
      <c r="AB24590" s="11">
        <v>45845</v>
      </c>
      <c r="AC24590" s="3">
        <v>0</v>
      </c>
      <c r="AD24590" s="3" t="s">
        <v>54</v>
      </c>
      <c r="AE24590" s="3" t="s">
        <v>55</v>
      </c>
      <c r="AF24590" s="3" t="s">
        <v>97</v>
      </c>
      <c r="AG24590" s="3" t="s">
        <v>38</v>
      </c>
      <c r="AH24590" s="3" t="s">
        <v>39671</v>
      </c>
    </row>
    <row r="24591" spans="1:34" x14ac:dyDescent="0.3">
      <c r="A24591" s="3" t="s">
        <v>24953</v>
      </c>
      <c r="B24591" s="11">
        <v>45826</v>
      </c>
      <c r="C24591" s="3" t="s">
        <v>24954</v>
      </c>
      <c r="D24591" s="3" t="s">
        <v>33</v>
      </c>
      <c r="E24591" s="3" t="s">
        <v>3205</v>
      </c>
      <c r="F24591" s="3" t="s">
        <v>3511</v>
      </c>
      <c r="G24591" s="3" t="s">
        <v>35</v>
      </c>
      <c r="H24591" s="3" t="s">
        <v>3514</v>
      </c>
      <c r="I24591" s="3" t="s">
        <v>36</v>
      </c>
      <c r="J24591" s="3" t="s">
        <v>107</v>
      </c>
      <c r="K24591" s="3">
        <v>18267</v>
      </c>
      <c r="L24591" s="11">
        <v>45846</v>
      </c>
      <c r="M24591" s="3">
        <v>20</v>
      </c>
      <c r="N24591" s="3" t="s">
        <v>3511</v>
      </c>
      <c r="O24591" s="3" t="s">
        <v>2287</v>
      </c>
      <c r="P24591" s="3">
        <v>365340</v>
      </c>
      <c r="Q24591" s="3" t="s">
        <v>464</v>
      </c>
      <c r="R24591" s="3" t="s">
        <v>114</v>
      </c>
      <c r="S24591" s="3" t="s">
        <v>110</v>
      </c>
      <c r="T24591" s="3" t="s">
        <v>111</v>
      </c>
      <c r="U24591" s="3" t="s">
        <v>42</v>
      </c>
      <c r="V24591" s="3">
        <v>14.81</v>
      </c>
      <c r="W24591" s="3" t="s">
        <v>53</v>
      </c>
      <c r="X24591" s="3">
        <v>45825</v>
      </c>
      <c r="Y24591" s="3">
        <v>10</v>
      </c>
      <c r="Z24591" s="3" t="s">
        <v>38</v>
      </c>
      <c r="AA24591" s="11">
        <v>45846</v>
      </c>
      <c r="AB24591" s="11">
        <v>45846</v>
      </c>
      <c r="AC24591" s="3">
        <v>0</v>
      </c>
      <c r="AD24591" s="3" t="s">
        <v>54</v>
      </c>
      <c r="AE24591" s="3" t="s">
        <v>55</v>
      </c>
      <c r="AF24591" s="3" t="s">
        <v>97</v>
      </c>
      <c r="AG24591" s="3" t="s">
        <v>38</v>
      </c>
      <c r="AH24591" s="3" t="s">
        <v>39671</v>
      </c>
    </row>
    <row r="24592" spans="1:34" x14ac:dyDescent="0.3">
      <c r="A24592" s="3" t="s">
        <v>28804</v>
      </c>
      <c r="B24592" s="11">
        <v>45856</v>
      </c>
      <c r="C24592" s="3" t="s">
        <v>28805</v>
      </c>
      <c r="D24592" s="3" t="s">
        <v>33</v>
      </c>
      <c r="E24592" s="3" t="s">
        <v>3205</v>
      </c>
      <c r="F24592" s="3" t="s">
        <v>3511</v>
      </c>
      <c r="G24592" s="3" t="s">
        <v>35</v>
      </c>
      <c r="H24592" s="3" t="s">
        <v>3514</v>
      </c>
      <c r="I24592" s="3" t="s">
        <v>36</v>
      </c>
      <c r="J24592" s="3" t="s">
        <v>107</v>
      </c>
      <c r="K24592" s="3">
        <v>18280</v>
      </c>
      <c r="L24592" s="11">
        <v>45870</v>
      </c>
      <c r="M24592" s="3">
        <v>14</v>
      </c>
      <c r="N24592" s="3" t="s">
        <v>3511</v>
      </c>
      <c r="O24592" s="3" t="s">
        <v>2287</v>
      </c>
      <c r="P24592" s="3">
        <v>255920</v>
      </c>
      <c r="Q24592" s="3" t="s">
        <v>464</v>
      </c>
      <c r="R24592" s="3" t="s">
        <v>114</v>
      </c>
      <c r="S24592" s="3" t="s">
        <v>110</v>
      </c>
      <c r="T24592" s="3" t="s">
        <v>111</v>
      </c>
      <c r="U24592" s="3" t="s">
        <v>42</v>
      </c>
      <c r="V24592" s="3">
        <v>122.98</v>
      </c>
      <c r="W24592" s="3" t="s">
        <v>53</v>
      </c>
      <c r="X24592" s="3">
        <v>45856</v>
      </c>
      <c r="Y24592" s="3">
        <v>100</v>
      </c>
      <c r="Z24592" s="3" t="s">
        <v>38</v>
      </c>
      <c r="AA24592" s="11">
        <v>45870</v>
      </c>
      <c r="AB24592" s="11">
        <v>45870</v>
      </c>
      <c r="AC24592" s="3">
        <v>0</v>
      </c>
      <c r="AD24592" s="3" t="s">
        <v>54</v>
      </c>
      <c r="AE24592" s="3" t="s">
        <v>55</v>
      </c>
      <c r="AF24592" s="3" t="s">
        <v>97</v>
      </c>
      <c r="AG24592" s="3" t="s">
        <v>38</v>
      </c>
      <c r="AH24592" s="3" t="s">
        <v>39671</v>
      </c>
    </row>
    <row r="24593" spans="1:34" x14ac:dyDescent="0.3">
      <c r="A24593" s="3" t="s">
        <v>33314</v>
      </c>
      <c r="B24593" s="11">
        <v>45856</v>
      </c>
      <c r="C24593" s="3" t="s">
        <v>33315</v>
      </c>
      <c r="D24593" s="3" t="s">
        <v>33</v>
      </c>
      <c r="E24593" s="3" t="s">
        <v>3205</v>
      </c>
      <c r="F24593" s="3" t="s">
        <v>3511</v>
      </c>
      <c r="G24593" s="3" t="s">
        <v>35</v>
      </c>
      <c r="H24593" s="3" t="s">
        <v>3514</v>
      </c>
      <c r="I24593" s="3" t="s">
        <v>36</v>
      </c>
      <c r="J24593" s="3" t="s">
        <v>107</v>
      </c>
      <c r="K24593" s="3">
        <v>18303</v>
      </c>
      <c r="L24593" s="11">
        <v>45901</v>
      </c>
      <c r="M24593" s="3">
        <v>45</v>
      </c>
      <c r="N24593" s="3" t="s">
        <v>3511</v>
      </c>
      <c r="O24593" s="3" t="s">
        <v>2287</v>
      </c>
      <c r="P24593" s="3">
        <v>823635</v>
      </c>
      <c r="Q24593" s="3" t="s">
        <v>464</v>
      </c>
      <c r="R24593" s="3" t="s">
        <v>114</v>
      </c>
      <c r="S24593" s="3" t="s">
        <v>110</v>
      </c>
      <c r="T24593" s="3" t="s">
        <v>111</v>
      </c>
      <c r="U24593" s="3" t="s">
        <v>42</v>
      </c>
      <c r="V24593" s="3">
        <v>122.98</v>
      </c>
      <c r="W24593" s="3" t="s">
        <v>53</v>
      </c>
      <c r="X24593" s="3">
        <v>45856</v>
      </c>
      <c r="Y24593" s="3">
        <v>100</v>
      </c>
      <c r="Z24593" s="3" t="s">
        <v>38</v>
      </c>
      <c r="AA24593" s="11">
        <v>45901</v>
      </c>
      <c r="AB24593" s="11">
        <v>45901</v>
      </c>
      <c r="AC24593" s="3">
        <v>0</v>
      </c>
      <c r="AD24593" s="3" t="s">
        <v>54</v>
      </c>
      <c r="AE24593" s="3" t="s">
        <v>55</v>
      </c>
      <c r="AF24593" s="3" t="s">
        <v>97</v>
      </c>
      <c r="AG24593" s="3" t="s">
        <v>38</v>
      </c>
      <c r="AH24593" s="3" t="s">
        <v>39671</v>
      </c>
    </row>
    <row r="24594" spans="1:34" x14ac:dyDescent="0.3">
      <c r="A24594" s="3" t="s">
        <v>33316</v>
      </c>
      <c r="B24594" s="11">
        <v>45856</v>
      </c>
      <c r="C24594" s="3" t="s">
        <v>33317</v>
      </c>
      <c r="D24594" s="3" t="s">
        <v>33</v>
      </c>
      <c r="E24594" s="3" t="s">
        <v>3205</v>
      </c>
      <c r="F24594" s="3" t="s">
        <v>3511</v>
      </c>
      <c r="G24594" s="3" t="s">
        <v>35</v>
      </c>
      <c r="H24594" s="3" t="s">
        <v>3514</v>
      </c>
      <c r="I24594" s="3" t="s">
        <v>36</v>
      </c>
      <c r="J24594" s="3" t="s">
        <v>107</v>
      </c>
      <c r="K24594" s="3">
        <v>18311</v>
      </c>
      <c r="L24594" s="11">
        <v>45881</v>
      </c>
      <c r="M24594" s="3">
        <v>25</v>
      </c>
      <c r="N24594" s="3" t="s">
        <v>3511</v>
      </c>
      <c r="O24594" s="3" t="s">
        <v>2287</v>
      </c>
      <c r="P24594" s="3">
        <v>457775</v>
      </c>
      <c r="Q24594" s="3" t="s">
        <v>464</v>
      </c>
      <c r="R24594" s="3" t="s">
        <v>114</v>
      </c>
      <c r="S24594" s="3" t="s">
        <v>110</v>
      </c>
      <c r="T24594" s="3" t="s">
        <v>111</v>
      </c>
      <c r="U24594" s="3" t="s">
        <v>42</v>
      </c>
      <c r="V24594" s="3">
        <v>122.98</v>
      </c>
      <c r="W24594" s="3" t="s">
        <v>53</v>
      </c>
      <c r="X24594" s="3">
        <v>45856</v>
      </c>
      <c r="Y24594" s="3">
        <v>100</v>
      </c>
      <c r="Z24594" s="3" t="s">
        <v>38</v>
      </c>
      <c r="AA24594" s="11">
        <v>45881</v>
      </c>
      <c r="AB24594" s="11">
        <v>45881</v>
      </c>
      <c r="AC24594" s="3">
        <v>0</v>
      </c>
      <c r="AD24594" s="3" t="s">
        <v>54</v>
      </c>
      <c r="AE24594" s="3" t="s">
        <v>55</v>
      </c>
      <c r="AF24594" s="3" t="s">
        <v>97</v>
      </c>
      <c r="AG24594" s="3" t="s">
        <v>38</v>
      </c>
      <c r="AH24594" s="3" t="s">
        <v>39671</v>
      </c>
    </row>
    <row r="24595" spans="1:34" x14ac:dyDescent="0.3">
      <c r="A24595" s="3" t="s">
        <v>33318</v>
      </c>
      <c r="B24595" s="11">
        <v>45856</v>
      </c>
      <c r="C24595" s="3" t="s">
        <v>33319</v>
      </c>
      <c r="D24595" s="3" t="s">
        <v>33</v>
      </c>
      <c r="E24595" s="3" t="s">
        <v>3205</v>
      </c>
      <c r="F24595" s="3" t="s">
        <v>3511</v>
      </c>
      <c r="G24595" s="3" t="s">
        <v>35</v>
      </c>
      <c r="H24595" s="3" t="s">
        <v>3514</v>
      </c>
      <c r="I24595" s="3" t="s">
        <v>36</v>
      </c>
      <c r="J24595" s="3" t="s">
        <v>107</v>
      </c>
      <c r="K24595" s="3">
        <v>18290</v>
      </c>
      <c r="L24595" s="11">
        <v>45888</v>
      </c>
      <c r="M24595" s="3">
        <v>32</v>
      </c>
      <c r="N24595" s="3" t="s">
        <v>3511</v>
      </c>
      <c r="O24595" s="3" t="s">
        <v>2287</v>
      </c>
      <c r="P24595" s="3">
        <v>585280</v>
      </c>
      <c r="Q24595" s="3" t="s">
        <v>464</v>
      </c>
      <c r="R24595" s="3" t="s">
        <v>114</v>
      </c>
      <c r="S24595" s="3" t="s">
        <v>110</v>
      </c>
      <c r="T24595" s="3" t="s">
        <v>111</v>
      </c>
      <c r="U24595" s="3" t="s">
        <v>42</v>
      </c>
      <c r="V24595" s="3">
        <v>122.98</v>
      </c>
      <c r="W24595" s="3" t="s">
        <v>53</v>
      </c>
      <c r="X24595" s="3">
        <v>45856</v>
      </c>
      <c r="Y24595" s="3">
        <v>100</v>
      </c>
      <c r="Z24595" s="3" t="s">
        <v>38</v>
      </c>
      <c r="AA24595" s="11">
        <v>45888</v>
      </c>
      <c r="AB24595" s="11">
        <v>45888</v>
      </c>
      <c r="AC24595" s="3">
        <v>0</v>
      </c>
      <c r="AD24595" s="3" t="s">
        <v>54</v>
      </c>
      <c r="AE24595" s="3" t="s">
        <v>55</v>
      </c>
      <c r="AF24595" s="3" t="s">
        <v>97</v>
      </c>
      <c r="AG24595" s="3" t="s">
        <v>38</v>
      </c>
      <c r="AH24595" s="3" t="s">
        <v>39671</v>
      </c>
    </row>
    <row r="24596" spans="1:34" x14ac:dyDescent="0.3">
      <c r="A24596" s="3" t="s">
        <v>39074</v>
      </c>
      <c r="B24596" s="11">
        <v>45889</v>
      </c>
      <c r="C24596" s="3" t="s">
        <v>39075</v>
      </c>
      <c r="D24596" s="3" t="s">
        <v>33</v>
      </c>
      <c r="E24596" s="3" t="s">
        <v>3205</v>
      </c>
      <c r="F24596" s="3" t="s">
        <v>3511</v>
      </c>
      <c r="G24596" s="3" t="s">
        <v>35</v>
      </c>
      <c r="H24596" s="3" t="s">
        <v>3514</v>
      </c>
      <c r="I24596" s="3" t="s">
        <v>36</v>
      </c>
      <c r="J24596" s="3" t="s">
        <v>107</v>
      </c>
      <c r="K24596" s="3">
        <v>18282</v>
      </c>
      <c r="L24596" s="11">
        <v>45904</v>
      </c>
      <c r="M24596" s="3">
        <v>15</v>
      </c>
      <c r="N24596" s="3" t="s">
        <v>3511</v>
      </c>
      <c r="O24596" s="3" t="s">
        <v>2287</v>
      </c>
      <c r="P24596" s="3">
        <v>274230</v>
      </c>
      <c r="Q24596" s="3" t="s">
        <v>464</v>
      </c>
      <c r="R24596" s="3" t="s">
        <v>114</v>
      </c>
      <c r="S24596" s="3" t="s">
        <v>110</v>
      </c>
      <c r="T24596" s="3" t="s">
        <v>111</v>
      </c>
      <c r="U24596" s="3" t="s">
        <v>42</v>
      </c>
      <c r="V24596" s="3">
        <v>122.98</v>
      </c>
      <c r="W24596" s="3" t="s">
        <v>53</v>
      </c>
      <c r="X24596" s="3">
        <v>45888</v>
      </c>
      <c r="Y24596" s="3">
        <v>100</v>
      </c>
      <c r="Z24596" s="3" t="s">
        <v>38</v>
      </c>
      <c r="AA24596" s="11">
        <v>45904</v>
      </c>
      <c r="AB24596" s="11">
        <v>45904</v>
      </c>
      <c r="AC24596" s="3">
        <v>0</v>
      </c>
      <c r="AD24596" s="3" t="s">
        <v>54</v>
      </c>
      <c r="AE24596" s="3" t="s">
        <v>55</v>
      </c>
      <c r="AF24596" s="3" t="s">
        <v>97</v>
      </c>
      <c r="AG24596" s="3" t="s">
        <v>38</v>
      </c>
      <c r="AH24596" s="3" t="s">
        <v>39671</v>
      </c>
    </row>
    <row r="24597" spans="1:34" x14ac:dyDescent="0.3">
      <c r="A24597" s="3" t="s">
        <v>39076</v>
      </c>
      <c r="B24597" s="11">
        <v>45889</v>
      </c>
      <c r="C24597" s="3" t="s">
        <v>39077</v>
      </c>
      <c r="D24597" s="3" t="s">
        <v>33</v>
      </c>
      <c r="E24597" s="3" t="s">
        <v>3205</v>
      </c>
      <c r="F24597" s="3" t="s">
        <v>3511</v>
      </c>
      <c r="G24597" s="3" t="s">
        <v>35</v>
      </c>
      <c r="H24597" s="3" t="s">
        <v>3514</v>
      </c>
      <c r="I24597" s="3" t="s">
        <v>36</v>
      </c>
      <c r="J24597" s="3" t="s">
        <v>107</v>
      </c>
      <c r="K24597" s="3">
        <v>18319</v>
      </c>
      <c r="L24597" s="11">
        <v>45909</v>
      </c>
      <c r="M24597" s="3">
        <v>20</v>
      </c>
      <c r="N24597" s="3" t="s">
        <v>3511</v>
      </c>
      <c r="O24597" s="3" t="s">
        <v>2287</v>
      </c>
      <c r="P24597" s="3">
        <v>366380</v>
      </c>
      <c r="Q24597" s="3" t="s">
        <v>464</v>
      </c>
      <c r="R24597" s="3" t="s">
        <v>114</v>
      </c>
      <c r="S24597" s="3" t="s">
        <v>110</v>
      </c>
      <c r="T24597" s="3" t="s">
        <v>111</v>
      </c>
      <c r="U24597" s="3" t="s">
        <v>42</v>
      </c>
      <c r="V24597" s="3">
        <v>122.98</v>
      </c>
      <c r="W24597" s="3" t="s">
        <v>53</v>
      </c>
      <c r="X24597" s="3">
        <v>45888</v>
      </c>
      <c r="Y24597" s="3">
        <v>100</v>
      </c>
      <c r="Z24597" s="3" t="s">
        <v>38</v>
      </c>
      <c r="AA24597" s="11">
        <v>45909</v>
      </c>
      <c r="AB24597" s="11">
        <v>45909</v>
      </c>
      <c r="AC24597" s="3">
        <v>0</v>
      </c>
      <c r="AD24597" s="3" t="s">
        <v>54</v>
      </c>
      <c r="AE24597" s="3" t="s">
        <v>55</v>
      </c>
      <c r="AF24597" s="3" t="s">
        <v>97</v>
      </c>
      <c r="AG24597" s="3" t="s">
        <v>38</v>
      </c>
      <c r="AH24597" s="3" t="s">
        <v>39671</v>
      </c>
    </row>
    <row r="24598" spans="1:34" x14ac:dyDescent="0.3">
      <c r="A24598" s="3" t="s">
        <v>39078</v>
      </c>
      <c r="B24598" s="11">
        <v>45889</v>
      </c>
      <c r="C24598" s="3" t="s">
        <v>39079</v>
      </c>
      <c r="D24598" s="3" t="s">
        <v>33</v>
      </c>
      <c r="E24598" s="3" t="s">
        <v>3205</v>
      </c>
      <c r="F24598" s="3" t="s">
        <v>3511</v>
      </c>
      <c r="G24598" s="3" t="s">
        <v>35</v>
      </c>
      <c r="H24598" s="3" t="s">
        <v>3514</v>
      </c>
      <c r="I24598" s="3" t="s">
        <v>36</v>
      </c>
      <c r="J24598" s="3" t="s">
        <v>107</v>
      </c>
      <c r="K24598" s="3">
        <v>18325</v>
      </c>
      <c r="L24598" s="11">
        <v>45912</v>
      </c>
      <c r="M24598" s="3">
        <v>23</v>
      </c>
      <c r="N24598" s="3" t="s">
        <v>3511</v>
      </c>
      <c r="O24598" s="3" t="s">
        <v>2287</v>
      </c>
      <c r="P24598" s="3">
        <v>421475</v>
      </c>
      <c r="Q24598" s="3" t="s">
        <v>464</v>
      </c>
      <c r="R24598" s="3" t="s">
        <v>114</v>
      </c>
      <c r="S24598" s="3" t="s">
        <v>110</v>
      </c>
      <c r="T24598" s="3" t="s">
        <v>111</v>
      </c>
      <c r="U24598" s="3" t="s">
        <v>42</v>
      </c>
      <c r="V24598" s="3">
        <v>122.98</v>
      </c>
      <c r="W24598" s="3" t="s">
        <v>53</v>
      </c>
      <c r="X24598" s="3">
        <v>45888</v>
      </c>
      <c r="Y24598" s="3">
        <v>100</v>
      </c>
      <c r="Z24598" s="3" t="s">
        <v>38</v>
      </c>
      <c r="AA24598" s="11">
        <v>45912</v>
      </c>
      <c r="AB24598" s="11">
        <v>45912</v>
      </c>
      <c r="AC24598" s="3">
        <v>0</v>
      </c>
      <c r="AD24598" s="3" t="s">
        <v>54</v>
      </c>
      <c r="AE24598" s="3" t="s">
        <v>55</v>
      </c>
      <c r="AF24598" s="3" t="s">
        <v>97</v>
      </c>
      <c r="AG24598" s="3" t="s">
        <v>38</v>
      </c>
      <c r="AH24598" s="3" t="s">
        <v>39671</v>
      </c>
    </row>
    <row r="24599" spans="1:34" x14ac:dyDescent="0.3">
      <c r="A24599" s="3" t="s">
        <v>39080</v>
      </c>
      <c r="B24599" s="11">
        <v>45889</v>
      </c>
      <c r="C24599" s="3" t="s">
        <v>39081</v>
      </c>
      <c r="D24599" s="3" t="s">
        <v>33</v>
      </c>
      <c r="E24599" s="3" t="s">
        <v>3205</v>
      </c>
      <c r="F24599" s="3" t="s">
        <v>3511</v>
      </c>
      <c r="G24599" s="3" t="s">
        <v>35</v>
      </c>
      <c r="H24599" s="3" t="s">
        <v>3514</v>
      </c>
      <c r="I24599" s="3" t="s">
        <v>36</v>
      </c>
      <c r="J24599" s="3" t="s">
        <v>107</v>
      </c>
      <c r="K24599" s="3">
        <v>18343</v>
      </c>
      <c r="L24599" s="11">
        <v>45917</v>
      </c>
      <c r="M24599" s="3">
        <v>28</v>
      </c>
      <c r="N24599" s="3" t="s">
        <v>3511</v>
      </c>
      <c r="O24599" s="3" t="s">
        <v>2287</v>
      </c>
      <c r="P24599" s="3">
        <v>513604</v>
      </c>
      <c r="Q24599" s="3" t="s">
        <v>464</v>
      </c>
      <c r="R24599" s="3" t="s">
        <v>114</v>
      </c>
      <c r="S24599" s="3" t="s">
        <v>110</v>
      </c>
      <c r="T24599" s="3" t="s">
        <v>111</v>
      </c>
      <c r="U24599" s="3" t="s">
        <v>42</v>
      </c>
      <c r="V24599" s="3">
        <v>122.98</v>
      </c>
      <c r="W24599" s="3" t="s">
        <v>53</v>
      </c>
      <c r="X24599" s="3">
        <v>45888</v>
      </c>
      <c r="Y24599" s="3">
        <v>100</v>
      </c>
      <c r="Z24599" s="3" t="s">
        <v>38</v>
      </c>
      <c r="AA24599" s="11">
        <v>45917</v>
      </c>
      <c r="AB24599" s="11">
        <v>45917</v>
      </c>
      <c r="AC24599" s="3">
        <v>0</v>
      </c>
      <c r="AD24599" s="3" t="s">
        <v>54</v>
      </c>
      <c r="AE24599" s="3" t="s">
        <v>55</v>
      </c>
      <c r="AF24599" s="3" t="s">
        <v>97</v>
      </c>
      <c r="AG24599" s="3" t="s">
        <v>38</v>
      </c>
      <c r="AH24599" s="3" t="s">
        <v>39671</v>
      </c>
    </row>
    <row r="24600" spans="1:34" x14ac:dyDescent="0.3">
      <c r="A24600" s="3" t="s">
        <v>44562</v>
      </c>
      <c r="B24600" s="11">
        <v>45919</v>
      </c>
      <c r="C24600" s="3" t="s">
        <v>44563</v>
      </c>
      <c r="D24600" s="3" t="s">
        <v>33</v>
      </c>
      <c r="E24600" s="3" t="s">
        <v>3205</v>
      </c>
      <c r="F24600" s="3" t="s">
        <v>3511</v>
      </c>
      <c r="G24600" s="3" t="s">
        <v>35</v>
      </c>
      <c r="H24600" s="3" t="s">
        <v>3514</v>
      </c>
      <c r="I24600" s="3" t="s">
        <v>36</v>
      </c>
      <c r="J24600" s="3" t="s">
        <v>107</v>
      </c>
      <c r="K24600" s="3">
        <v>18329</v>
      </c>
      <c r="L24600" s="11">
        <v>45932</v>
      </c>
      <c r="M24600" s="3">
        <v>13</v>
      </c>
      <c r="N24600" s="3" t="s">
        <v>3511</v>
      </c>
      <c r="O24600" s="3" t="s">
        <v>2287</v>
      </c>
      <c r="P24600" s="3">
        <v>238277</v>
      </c>
      <c r="Q24600" s="3" t="s">
        <v>464</v>
      </c>
      <c r="R24600" s="3" t="s">
        <v>114</v>
      </c>
      <c r="S24600" s="3" t="s">
        <v>110</v>
      </c>
      <c r="T24600" s="3" t="s">
        <v>111</v>
      </c>
      <c r="U24600" s="3" t="s">
        <v>42</v>
      </c>
      <c r="V24600" s="3">
        <v>120.29</v>
      </c>
      <c r="W24600" s="3" t="s">
        <v>53</v>
      </c>
      <c r="X24600" s="3">
        <v>45919</v>
      </c>
      <c r="Y24600" s="3">
        <v>100</v>
      </c>
      <c r="Z24600" s="3" t="s">
        <v>38</v>
      </c>
      <c r="AA24600" s="11">
        <v>45932</v>
      </c>
      <c r="AB24600" s="11">
        <v>45932</v>
      </c>
      <c r="AC24600" s="3">
        <v>0</v>
      </c>
      <c r="AD24600" s="3" t="s">
        <v>54</v>
      </c>
      <c r="AE24600" s="3" t="s">
        <v>55</v>
      </c>
      <c r="AF24600" s="3" t="s">
        <v>97</v>
      </c>
      <c r="AG24600" s="3" t="s">
        <v>38</v>
      </c>
      <c r="AH24600" s="3" t="s">
        <v>39671</v>
      </c>
    </row>
    <row r="24601" spans="1:34" x14ac:dyDescent="0.3">
      <c r="A24601" s="3" t="s">
        <v>44564</v>
      </c>
      <c r="B24601" s="11">
        <v>45919</v>
      </c>
      <c r="C24601" s="3" t="s">
        <v>44565</v>
      </c>
      <c r="D24601" s="3" t="s">
        <v>33</v>
      </c>
      <c r="E24601" s="3" t="s">
        <v>3205</v>
      </c>
      <c r="F24601" s="3" t="s">
        <v>3511</v>
      </c>
      <c r="G24601" s="3" t="s">
        <v>35</v>
      </c>
      <c r="H24601" s="3" t="s">
        <v>3514</v>
      </c>
      <c r="I24601" s="3" t="s">
        <v>36</v>
      </c>
      <c r="J24601" s="3" t="s">
        <v>107</v>
      </c>
      <c r="K24601" s="3">
        <v>18349</v>
      </c>
      <c r="L24601" s="11">
        <v>45938</v>
      </c>
      <c r="M24601" s="3">
        <v>19</v>
      </c>
      <c r="N24601" s="3" t="s">
        <v>3511</v>
      </c>
      <c r="O24601" s="3" t="s">
        <v>2287</v>
      </c>
      <c r="P24601" s="3">
        <v>348631</v>
      </c>
      <c r="Q24601" s="3" t="s">
        <v>464</v>
      </c>
      <c r="R24601" s="3" t="s">
        <v>114</v>
      </c>
      <c r="S24601" s="3" t="s">
        <v>110</v>
      </c>
      <c r="T24601" s="3" t="s">
        <v>111</v>
      </c>
      <c r="U24601" s="3" t="s">
        <v>42</v>
      </c>
      <c r="V24601" s="3">
        <v>120.29</v>
      </c>
      <c r="W24601" s="3" t="s">
        <v>53</v>
      </c>
      <c r="X24601" s="3">
        <v>45919</v>
      </c>
      <c r="Y24601" s="3">
        <v>100</v>
      </c>
      <c r="Z24601" s="3" t="s">
        <v>38</v>
      </c>
      <c r="AA24601" s="11">
        <v>45938</v>
      </c>
      <c r="AB24601" s="11">
        <v>45938</v>
      </c>
      <c r="AC24601" s="3">
        <v>0</v>
      </c>
      <c r="AD24601" s="3" t="s">
        <v>54</v>
      </c>
      <c r="AE24601" s="3" t="s">
        <v>55</v>
      </c>
      <c r="AF24601" s="3" t="s">
        <v>97</v>
      </c>
      <c r="AG24601" s="3" t="s">
        <v>38</v>
      </c>
      <c r="AH24601" s="3" t="s">
        <v>39671</v>
      </c>
    </row>
    <row r="24602" spans="1:34" x14ac:dyDescent="0.3">
      <c r="A24602" s="3" t="s">
        <v>44566</v>
      </c>
      <c r="B24602" s="11">
        <v>45919</v>
      </c>
      <c r="C24602" s="3" t="s">
        <v>44567</v>
      </c>
      <c r="D24602" s="3" t="s">
        <v>33</v>
      </c>
      <c r="E24602" s="3" t="s">
        <v>3205</v>
      </c>
      <c r="F24602" s="3" t="s">
        <v>3511</v>
      </c>
      <c r="G24602" s="3" t="s">
        <v>35</v>
      </c>
      <c r="H24602" s="3" t="s">
        <v>3514</v>
      </c>
      <c r="I24602" s="3" t="s">
        <v>36</v>
      </c>
      <c r="J24602" s="3" t="s">
        <v>107</v>
      </c>
      <c r="K24602" s="3">
        <v>18345</v>
      </c>
      <c r="L24602" s="11">
        <v>45945</v>
      </c>
      <c r="M24602" s="3">
        <v>26</v>
      </c>
      <c r="N24602" s="3" t="s">
        <v>3511</v>
      </c>
      <c r="O24602" s="3" t="s">
        <v>2287</v>
      </c>
      <c r="P24602" s="3">
        <v>476970</v>
      </c>
      <c r="Q24602" s="3" t="s">
        <v>464</v>
      </c>
      <c r="R24602" s="3" t="s">
        <v>114</v>
      </c>
      <c r="S24602" s="3" t="s">
        <v>110</v>
      </c>
      <c r="T24602" s="3" t="s">
        <v>111</v>
      </c>
      <c r="U24602" s="3" t="s">
        <v>42</v>
      </c>
      <c r="V24602" s="3">
        <v>120.29</v>
      </c>
      <c r="W24602" s="3" t="s">
        <v>53</v>
      </c>
      <c r="X24602" s="3">
        <v>45919</v>
      </c>
      <c r="Y24602" s="3">
        <v>100</v>
      </c>
      <c r="Z24602" s="3" t="s">
        <v>38</v>
      </c>
      <c r="AA24602" s="11">
        <v>45945</v>
      </c>
      <c r="AB24602" s="11">
        <v>45945</v>
      </c>
      <c r="AC24602" s="3">
        <v>0</v>
      </c>
      <c r="AD24602" s="3" t="s">
        <v>54</v>
      </c>
      <c r="AE24602" s="3" t="s">
        <v>55</v>
      </c>
      <c r="AF24602" s="3" t="s">
        <v>97</v>
      </c>
      <c r="AG24602" s="3" t="s">
        <v>38</v>
      </c>
      <c r="AH24602" s="3" t="s">
        <v>39671</v>
      </c>
    </row>
    <row r="24603" spans="1:34" x14ac:dyDescent="0.3">
      <c r="A24603" s="3" t="s">
        <v>44568</v>
      </c>
      <c r="B24603" s="11">
        <v>45919</v>
      </c>
      <c r="C24603" s="3" t="s">
        <v>44569</v>
      </c>
      <c r="D24603" s="3" t="s">
        <v>33</v>
      </c>
      <c r="E24603" s="3" t="s">
        <v>3205</v>
      </c>
      <c r="F24603" s="3" t="s">
        <v>3511</v>
      </c>
      <c r="G24603" s="3" t="s">
        <v>35</v>
      </c>
      <c r="H24603" s="3" t="s">
        <v>3514</v>
      </c>
      <c r="I24603" s="3" t="s">
        <v>36</v>
      </c>
      <c r="J24603" s="3" t="s">
        <v>107</v>
      </c>
      <c r="K24603" s="3">
        <v>18332</v>
      </c>
      <c r="L24603" s="11">
        <v>45954</v>
      </c>
      <c r="M24603" s="3">
        <v>35</v>
      </c>
      <c r="N24603" s="3" t="s">
        <v>3511</v>
      </c>
      <c r="O24603" s="3" t="s">
        <v>2287</v>
      </c>
      <c r="P24603" s="3">
        <v>641620</v>
      </c>
      <c r="Q24603" s="3" t="s">
        <v>464</v>
      </c>
      <c r="R24603" s="3" t="s">
        <v>114</v>
      </c>
      <c r="S24603" s="3" t="s">
        <v>110</v>
      </c>
      <c r="T24603" s="3" t="s">
        <v>111</v>
      </c>
      <c r="U24603" s="3" t="s">
        <v>42</v>
      </c>
      <c r="V24603" s="3">
        <v>120.29</v>
      </c>
      <c r="W24603" s="3" t="s">
        <v>53</v>
      </c>
      <c r="X24603" s="3">
        <v>45919</v>
      </c>
      <c r="Y24603" s="3">
        <v>100</v>
      </c>
      <c r="Z24603" s="3" t="s">
        <v>38</v>
      </c>
      <c r="AA24603" s="11">
        <v>45954</v>
      </c>
      <c r="AB24603" s="11">
        <v>45954</v>
      </c>
      <c r="AC24603" s="3">
        <v>0</v>
      </c>
      <c r="AD24603" s="3" t="s">
        <v>54</v>
      </c>
      <c r="AE24603" s="3" t="s">
        <v>55</v>
      </c>
      <c r="AF24603" s="3" t="s">
        <v>97</v>
      </c>
      <c r="AG24603" s="3" t="s">
        <v>38</v>
      </c>
      <c r="AH24603" s="3" t="s">
        <v>39671</v>
      </c>
    </row>
    <row r="24604" spans="1:34" x14ac:dyDescent="0.3">
      <c r="A24604" s="3" t="s">
        <v>44570</v>
      </c>
      <c r="B24604" s="11">
        <v>45951</v>
      </c>
      <c r="C24604" s="3" t="s">
        <v>44571</v>
      </c>
      <c r="D24604" s="3" t="s">
        <v>33</v>
      </c>
      <c r="E24604" s="3" t="s">
        <v>3205</v>
      </c>
      <c r="F24604" s="3" t="s">
        <v>3511</v>
      </c>
      <c r="G24604" s="3" t="s">
        <v>35</v>
      </c>
      <c r="H24604" s="3" t="s">
        <v>3514</v>
      </c>
      <c r="I24604" s="3" t="s">
        <v>36</v>
      </c>
      <c r="J24604" s="3" t="s">
        <v>107</v>
      </c>
      <c r="K24604" s="3">
        <v>18317</v>
      </c>
      <c r="L24604" s="11">
        <v>45957</v>
      </c>
      <c r="M24604" s="3">
        <v>6</v>
      </c>
      <c r="N24604" s="3" t="s">
        <v>3511</v>
      </c>
      <c r="O24604" s="3" t="s">
        <v>2287</v>
      </c>
      <c r="P24604" s="3">
        <v>109902</v>
      </c>
      <c r="Q24604" s="3" t="s">
        <v>464</v>
      </c>
      <c r="R24604" s="3" t="s">
        <v>114</v>
      </c>
      <c r="S24604" s="3" t="s">
        <v>110</v>
      </c>
      <c r="T24604" s="3" t="s">
        <v>111</v>
      </c>
      <c r="U24604" s="3" t="s">
        <v>42</v>
      </c>
      <c r="V24604" s="3">
        <v>120.29</v>
      </c>
      <c r="W24604" s="3" t="s">
        <v>53</v>
      </c>
      <c r="X24604" s="3">
        <v>45950</v>
      </c>
      <c r="Y24604" s="3">
        <v>100</v>
      </c>
      <c r="Z24604" s="3" t="s">
        <v>38</v>
      </c>
      <c r="AA24604" s="11">
        <v>45957</v>
      </c>
      <c r="AB24604" s="11">
        <v>45957</v>
      </c>
      <c r="AC24604" s="3">
        <v>0</v>
      </c>
      <c r="AD24604" s="3" t="s">
        <v>54</v>
      </c>
      <c r="AE24604" s="3" t="s">
        <v>55</v>
      </c>
      <c r="AF24604" s="3" t="s">
        <v>97</v>
      </c>
      <c r="AG24604" s="3" t="s">
        <v>38</v>
      </c>
      <c r="AH24604" s="3" t="s">
        <v>39671</v>
      </c>
    </row>
    <row r="24605" spans="1:34" x14ac:dyDescent="0.3">
      <c r="A24605" s="3" t="s">
        <v>44572</v>
      </c>
      <c r="B24605" s="11">
        <v>45951</v>
      </c>
      <c r="C24605" s="3" t="s">
        <v>44573</v>
      </c>
      <c r="D24605" s="3" t="s">
        <v>33</v>
      </c>
      <c r="E24605" s="3" t="s">
        <v>3205</v>
      </c>
      <c r="F24605" s="3" t="s">
        <v>3511</v>
      </c>
      <c r="G24605" s="3" t="s">
        <v>35</v>
      </c>
      <c r="H24605" s="3" t="s">
        <v>3514</v>
      </c>
      <c r="I24605" s="3" t="s">
        <v>36</v>
      </c>
      <c r="J24605" s="3" t="s">
        <v>107</v>
      </c>
      <c r="K24605" s="3">
        <v>18314</v>
      </c>
      <c r="L24605" s="11">
        <v>45957</v>
      </c>
      <c r="M24605" s="3">
        <v>6</v>
      </c>
      <c r="N24605" s="3" t="s">
        <v>3511</v>
      </c>
      <c r="O24605" s="3" t="s">
        <v>2287</v>
      </c>
      <c r="P24605" s="3">
        <v>109884</v>
      </c>
      <c r="Q24605" s="3" t="s">
        <v>464</v>
      </c>
      <c r="R24605" s="3" t="s">
        <v>114</v>
      </c>
      <c r="S24605" s="3" t="s">
        <v>110</v>
      </c>
      <c r="T24605" s="3" t="s">
        <v>111</v>
      </c>
      <c r="U24605" s="3" t="s">
        <v>42</v>
      </c>
      <c r="V24605" s="3">
        <v>120.29</v>
      </c>
      <c r="W24605" s="3" t="s">
        <v>53</v>
      </c>
      <c r="X24605" s="3">
        <v>45950</v>
      </c>
      <c r="Y24605" s="3">
        <v>100</v>
      </c>
      <c r="Z24605" s="3" t="s">
        <v>38</v>
      </c>
      <c r="AA24605" s="11">
        <v>45957</v>
      </c>
      <c r="AB24605" s="11">
        <v>45957</v>
      </c>
      <c r="AC24605" s="3">
        <v>0</v>
      </c>
      <c r="AD24605" s="3" t="s">
        <v>54</v>
      </c>
      <c r="AE24605" s="3" t="s">
        <v>55</v>
      </c>
      <c r="AF24605" s="3" t="s">
        <v>97</v>
      </c>
      <c r="AG24605" s="3" t="s">
        <v>38</v>
      </c>
      <c r="AH24605" s="3" t="s">
        <v>39671</v>
      </c>
    </row>
    <row r="24606" spans="1:34" x14ac:dyDescent="0.3">
      <c r="A24606" s="3" t="s">
        <v>49846</v>
      </c>
      <c r="B24606" s="11">
        <v>45951</v>
      </c>
      <c r="C24606" s="3" t="s">
        <v>49847</v>
      </c>
      <c r="D24606" s="3" t="s">
        <v>33</v>
      </c>
      <c r="E24606" s="3" t="s">
        <v>3205</v>
      </c>
      <c r="F24606" s="3" t="s">
        <v>3511</v>
      </c>
      <c r="G24606" s="3" t="s">
        <v>35</v>
      </c>
      <c r="H24606" s="3" t="s">
        <v>3514</v>
      </c>
      <c r="I24606" s="3" t="s">
        <v>36</v>
      </c>
      <c r="J24606" s="3" t="s">
        <v>107</v>
      </c>
      <c r="K24606" s="3">
        <v>18282</v>
      </c>
      <c r="L24606" s="11">
        <v>45964</v>
      </c>
      <c r="M24606" s="3">
        <v>13</v>
      </c>
      <c r="N24606" s="3" t="s">
        <v>3511</v>
      </c>
      <c r="O24606" s="3" t="s">
        <v>2287</v>
      </c>
      <c r="P24606" s="3">
        <v>237666</v>
      </c>
      <c r="Q24606" s="3" t="s">
        <v>464</v>
      </c>
      <c r="R24606" s="3" t="s">
        <v>114</v>
      </c>
      <c r="S24606" s="3" t="s">
        <v>110</v>
      </c>
      <c r="T24606" s="3" t="s">
        <v>111</v>
      </c>
      <c r="U24606" s="3" t="s">
        <v>42</v>
      </c>
      <c r="V24606" s="3">
        <v>120.29</v>
      </c>
      <c r="W24606" s="3" t="s">
        <v>53</v>
      </c>
      <c r="X24606" s="3">
        <v>45950</v>
      </c>
      <c r="Y24606" s="3">
        <v>100</v>
      </c>
      <c r="Z24606" s="3" t="s">
        <v>38</v>
      </c>
      <c r="AA24606" s="11">
        <v>45964</v>
      </c>
      <c r="AB24606" s="11">
        <v>45964</v>
      </c>
      <c r="AC24606" s="3">
        <v>0</v>
      </c>
      <c r="AD24606" s="3" t="s">
        <v>54</v>
      </c>
      <c r="AE24606" s="3" t="s">
        <v>55</v>
      </c>
      <c r="AF24606" s="3" t="s">
        <v>97</v>
      </c>
      <c r="AG24606" s="3" t="s">
        <v>38</v>
      </c>
      <c r="AH24606" s="3" t="s">
        <v>39671</v>
      </c>
    </row>
    <row r="24607" spans="1:34" x14ac:dyDescent="0.3">
      <c r="A24607" s="3" t="s">
        <v>49848</v>
      </c>
      <c r="B24607" s="11">
        <v>45951</v>
      </c>
      <c r="C24607" s="3" t="s">
        <v>49849</v>
      </c>
      <c r="D24607" s="3" t="s">
        <v>33</v>
      </c>
      <c r="E24607" s="3" t="s">
        <v>3205</v>
      </c>
      <c r="F24607" s="3" t="s">
        <v>3511</v>
      </c>
      <c r="G24607" s="3" t="s">
        <v>35</v>
      </c>
      <c r="H24607" s="3" t="s">
        <v>3514</v>
      </c>
      <c r="I24607" s="3" t="s">
        <v>36</v>
      </c>
      <c r="J24607" s="3" t="s">
        <v>107</v>
      </c>
      <c r="K24607" s="3">
        <v>18267</v>
      </c>
      <c r="L24607" s="11">
        <v>45968</v>
      </c>
      <c r="M24607" s="3">
        <v>17</v>
      </c>
      <c r="N24607" s="3" t="s">
        <v>3511</v>
      </c>
      <c r="O24607" s="3" t="s">
        <v>2287</v>
      </c>
      <c r="P24607" s="3">
        <v>310539</v>
      </c>
      <c r="Q24607" s="3" t="s">
        <v>464</v>
      </c>
      <c r="R24607" s="3" t="s">
        <v>114</v>
      </c>
      <c r="S24607" s="3" t="s">
        <v>110</v>
      </c>
      <c r="T24607" s="3" t="s">
        <v>111</v>
      </c>
      <c r="U24607" s="3" t="s">
        <v>42</v>
      </c>
      <c r="V24607" s="3">
        <v>120.29</v>
      </c>
      <c r="W24607" s="3" t="s">
        <v>53</v>
      </c>
      <c r="X24607" s="3">
        <v>45950</v>
      </c>
      <c r="Y24607" s="3">
        <v>100</v>
      </c>
      <c r="Z24607" s="3" t="s">
        <v>38</v>
      </c>
      <c r="AA24607" s="11">
        <v>45968</v>
      </c>
      <c r="AB24607" s="11">
        <v>45968</v>
      </c>
      <c r="AC24607" s="3">
        <v>0</v>
      </c>
      <c r="AD24607" s="3" t="s">
        <v>54</v>
      </c>
      <c r="AE24607" s="3" t="s">
        <v>55</v>
      </c>
      <c r="AF24607" s="3" t="s">
        <v>97</v>
      </c>
      <c r="AG24607" s="3" t="s">
        <v>38</v>
      </c>
      <c r="AH24607" s="3" t="s">
        <v>39671</v>
      </c>
    </row>
    <row r="24608" spans="1:34" x14ac:dyDescent="0.3">
      <c r="A24608" s="3" t="s">
        <v>49850</v>
      </c>
      <c r="B24608" s="11">
        <v>45951</v>
      </c>
      <c r="C24608" s="3" t="s">
        <v>49851</v>
      </c>
      <c r="D24608" s="3" t="s">
        <v>33</v>
      </c>
      <c r="E24608" s="3" t="s">
        <v>3205</v>
      </c>
      <c r="F24608" s="3" t="s">
        <v>3511</v>
      </c>
      <c r="G24608" s="3" t="s">
        <v>35</v>
      </c>
      <c r="H24608" s="3" t="s">
        <v>3514</v>
      </c>
      <c r="I24608" s="3" t="s">
        <v>36</v>
      </c>
      <c r="J24608" s="3" t="s">
        <v>107</v>
      </c>
      <c r="K24608" s="3">
        <v>18401</v>
      </c>
      <c r="L24608" s="11">
        <v>45974</v>
      </c>
      <c r="M24608" s="3">
        <v>23</v>
      </c>
      <c r="N24608" s="3" t="s">
        <v>3511</v>
      </c>
      <c r="O24608" s="3" t="s">
        <v>2287</v>
      </c>
      <c r="P24608" s="3">
        <v>423223</v>
      </c>
      <c r="Q24608" s="3" t="s">
        <v>464</v>
      </c>
      <c r="R24608" s="3" t="s">
        <v>114</v>
      </c>
      <c r="S24608" s="3" t="s">
        <v>110</v>
      </c>
      <c r="T24608" s="3" t="s">
        <v>111</v>
      </c>
      <c r="U24608" s="3" t="s">
        <v>42</v>
      </c>
      <c r="V24608" s="3">
        <v>120.29</v>
      </c>
      <c r="W24608" s="3" t="s">
        <v>53</v>
      </c>
      <c r="X24608" s="3">
        <v>45951</v>
      </c>
      <c r="Y24608" s="3">
        <v>100</v>
      </c>
      <c r="Z24608" s="3" t="s">
        <v>38</v>
      </c>
      <c r="AA24608" s="11">
        <v>45974</v>
      </c>
      <c r="AB24608" s="11">
        <v>45974</v>
      </c>
      <c r="AC24608" s="3">
        <v>0</v>
      </c>
      <c r="AD24608" s="3" t="s">
        <v>54</v>
      </c>
      <c r="AE24608" s="3" t="s">
        <v>55</v>
      </c>
      <c r="AF24608" s="3" t="s">
        <v>97</v>
      </c>
      <c r="AG24608" s="3" t="s">
        <v>38</v>
      </c>
      <c r="AH24608" s="3" t="s">
        <v>39671</v>
      </c>
    </row>
    <row r="24609" spans="1:34" x14ac:dyDescent="0.3">
      <c r="A24609" s="3" t="s">
        <v>49852</v>
      </c>
      <c r="B24609" s="11">
        <v>45951</v>
      </c>
      <c r="C24609" s="3" t="s">
        <v>49853</v>
      </c>
      <c r="D24609" s="3" t="s">
        <v>33</v>
      </c>
      <c r="E24609" s="3" t="s">
        <v>3205</v>
      </c>
      <c r="F24609" s="3" t="s">
        <v>3511</v>
      </c>
      <c r="G24609" s="3" t="s">
        <v>35</v>
      </c>
      <c r="H24609" s="3" t="s">
        <v>3514</v>
      </c>
      <c r="I24609" s="3" t="s">
        <v>36</v>
      </c>
      <c r="J24609" s="3" t="s">
        <v>107</v>
      </c>
      <c r="K24609" s="3">
        <v>18418</v>
      </c>
      <c r="L24609" s="11">
        <v>45980</v>
      </c>
      <c r="M24609" s="3">
        <v>29</v>
      </c>
      <c r="N24609" s="3" t="s">
        <v>3511</v>
      </c>
      <c r="O24609" s="3" t="s">
        <v>2287</v>
      </c>
      <c r="P24609" s="3">
        <v>534122</v>
      </c>
      <c r="Q24609" s="3" t="s">
        <v>464</v>
      </c>
      <c r="R24609" s="3" t="s">
        <v>114</v>
      </c>
      <c r="S24609" s="3" t="s">
        <v>110</v>
      </c>
      <c r="T24609" s="3" t="s">
        <v>111</v>
      </c>
      <c r="U24609" s="3" t="s">
        <v>42</v>
      </c>
      <c r="V24609" s="3">
        <v>120.29</v>
      </c>
      <c r="W24609" s="3" t="s">
        <v>53</v>
      </c>
      <c r="X24609" s="3">
        <v>45951</v>
      </c>
      <c r="Y24609" s="3">
        <v>100</v>
      </c>
      <c r="Z24609" s="3" t="s">
        <v>38</v>
      </c>
      <c r="AA24609" s="11">
        <v>45980</v>
      </c>
      <c r="AB24609" s="11">
        <v>45980</v>
      </c>
      <c r="AC24609" s="3">
        <v>0</v>
      </c>
      <c r="AD24609" s="3" t="s">
        <v>54</v>
      </c>
      <c r="AE24609" s="3" t="s">
        <v>55</v>
      </c>
      <c r="AF24609" s="3" t="s">
        <v>97</v>
      </c>
      <c r="AG24609" s="3" t="s">
        <v>38</v>
      </c>
      <c r="AH24609" s="3" t="s">
        <v>39671</v>
      </c>
    </row>
    <row r="24610" spans="1:34" x14ac:dyDescent="0.3">
      <c r="A24610" s="3" t="s">
        <v>54314</v>
      </c>
      <c r="B24610" s="11">
        <v>45983</v>
      </c>
      <c r="C24610" s="3" t="s">
        <v>54315</v>
      </c>
      <c r="D24610" s="3" t="s">
        <v>33</v>
      </c>
      <c r="E24610" s="3" t="s">
        <v>3205</v>
      </c>
      <c r="F24610" s="3" t="s">
        <v>3511</v>
      </c>
      <c r="G24610" s="3" t="s">
        <v>35</v>
      </c>
      <c r="H24610" s="3" t="s">
        <v>3514</v>
      </c>
      <c r="I24610" s="3" t="s">
        <v>36</v>
      </c>
      <c r="J24610" s="3" t="s">
        <v>107</v>
      </c>
      <c r="K24610" s="3">
        <v>18421</v>
      </c>
      <c r="L24610" s="11">
        <v>45994</v>
      </c>
      <c r="M24610" s="3">
        <v>11</v>
      </c>
      <c r="N24610" s="3" t="s">
        <v>3511</v>
      </c>
      <c r="O24610" s="3" t="s">
        <v>2287</v>
      </c>
      <c r="P24610" s="3">
        <v>202631</v>
      </c>
      <c r="Q24610" s="3" t="s">
        <v>464</v>
      </c>
      <c r="R24610" s="3" t="s">
        <v>114</v>
      </c>
      <c r="S24610" s="3" t="s">
        <v>110</v>
      </c>
      <c r="T24610" s="3" t="s">
        <v>111</v>
      </c>
      <c r="U24610" s="3" t="s">
        <v>42</v>
      </c>
      <c r="V24610" s="3">
        <v>120.29</v>
      </c>
      <c r="W24610" s="3" t="s">
        <v>53</v>
      </c>
      <c r="X24610" s="3">
        <v>45983</v>
      </c>
      <c r="Y24610" s="3">
        <v>100</v>
      </c>
      <c r="Z24610" s="3" t="s">
        <v>38</v>
      </c>
      <c r="AA24610" s="11">
        <v>45994</v>
      </c>
      <c r="AB24610" s="11">
        <v>45994</v>
      </c>
      <c r="AC24610" s="3">
        <v>0</v>
      </c>
      <c r="AD24610" s="3" t="s">
        <v>54</v>
      </c>
      <c r="AE24610" s="3" t="s">
        <v>55</v>
      </c>
      <c r="AF24610" s="3" t="s">
        <v>97</v>
      </c>
      <c r="AG24610" s="3" t="s">
        <v>38</v>
      </c>
      <c r="AH24610" s="3" t="s">
        <v>39671</v>
      </c>
    </row>
    <row r="24611" spans="1:34" x14ac:dyDescent="0.3">
      <c r="A24611" s="3" t="s">
        <v>54316</v>
      </c>
      <c r="B24611" s="11">
        <v>45983</v>
      </c>
      <c r="C24611" s="3" t="s">
        <v>54317</v>
      </c>
      <c r="D24611" s="3" t="s">
        <v>33</v>
      </c>
      <c r="E24611" s="3" t="s">
        <v>3205</v>
      </c>
      <c r="F24611" s="3" t="s">
        <v>3511</v>
      </c>
      <c r="G24611" s="3" t="s">
        <v>35</v>
      </c>
      <c r="H24611" s="3" t="s">
        <v>3514</v>
      </c>
      <c r="I24611" s="3" t="s">
        <v>36</v>
      </c>
      <c r="J24611" s="3" t="s">
        <v>107</v>
      </c>
      <c r="K24611" s="3">
        <v>18395</v>
      </c>
      <c r="L24611" s="11">
        <v>45999</v>
      </c>
      <c r="M24611" s="3">
        <v>16</v>
      </c>
      <c r="N24611" s="3" t="s">
        <v>3511</v>
      </c>
      <c r="O24611" s="3" t="s">
        <v>2287</v>
      </c>
      <c r="P24611" s="3">
        <v>294320</v>
      </c>
      <c r="Q24611" s="3" t="s">
        <v>464</v>
      </c>
      <c r="R24611" s="3" t="s">
        <v>114</v>
      </c>
      <c r="S24611" s="3" t="s">
        <v>110</v>
      </c>
      <c r="T24611" s="3" t="s">
        <v>111</v>
      </c>
      <c r="U24611" s="3" t="s">
        <v>42</v>
      </c>
      <c r="V24611" s="3">
        <v>120.29</v>
      </c>
      <c r="W24611" s="3" t="s">
        <v>53</v>
      </c>
      <c r="X24611" s="3">
        <v>45983</v>
      </c>
      <c r="Y24611" s="3">
        <v>100</v>
      </c>
      <c r="Z24611" s="3" t="s">
        <v>38</v>
      </c>
      <c r="AA24611" s="11">
        <v>45999</v>
      </c>
      <c r="AB24611" s="11">
        <v>45999</v>
      </c>
      <c r="AC24611" s="3">
        <v>0</v>
      </c>
      <c r="AD24611" s="3" t="s">
        <v>54</v>
      </c>
      <c r="AE24611" s="3" t="s">
        <v>55</v>
      </c>
      <c r="AF24611" s="3" t="s">
        <v>97</v>
      </c>
      <c r="AG24611" s="3" t="s">
        <v>38</v>
      </c>
      <c r="AH24611" s="3" t="s">
        <v>39671</v>
      </c>
    </row>
    <row r="24612" spans="1:34" x14ac:dyDescent="0.3">
      <c r="A24612" s="3" t="s">
        <v>54318</v>
      </c>
      <c r="B24612" s="11">
        <v>45983</v>
      </c>
      <c r="C24612" s="3" t="s">
        <v>54319</v>
      </c>
      <c r="D24612" s="3" t="s">
        <v>33</v>
      </c>
      <c r="E24612" s="3" t="s">
        <v>3205</v>
      </c>
      <c r="F24612" s="3" t="s">
        <v>3511</v>
      </c>
      <c r="G24612" s="3" t="s">
        <v>35</v>
      </c>
      <c r="H24612" s="3" t="s">
        <v>3514</v>
      </c>
      <c r="I24612" s="3" t="s">
        <v>36</v>
      </c>
      <c r="J24612" s="3" t="s">
        <v>107</v>
      </c>
      <c r="K24612" s="3">
        <v>18437</v>
      </c>
      <c r="L24612" s="11">
        <v>46001</v>
      </c>
      <c r="M24612" s="3">
        <v>18</v>
      </c>
      <c r="N24612" s="3" t="s">
        <v>3511</v>
      </c>
      <c r="O24612" s="3" t="s">
        <v>2287</v>
      </c>
      <c r="P24612" s="3">
        <v>331866</v>
      </c>
      <c r="Q24612" s="3" t="s">
        <v>464</v>
      </c>
      <c r="R24612" s="3" t="s">
        <v>114</v>
      </c>
      <c r="S24612" s="3" t="s">
        <v>110</v>
      </c>
      <c r="T24612" s="3" t="s">
        <v>111</v>
      </c>
      <c r="U24612" s="3" t="s">
        <v>42</v>
      </c>
      <c r="V24612" s="3">
        <v>120.29</v>
      </c>
      <c r="W24612" s="3" t="s">
        <v>53</v>
      </c>
      <c r="X24612" s="3">
        <v>45983</v>
      </c>
      <c r="Y24612" s="3">
        <v>100</v>
      </c>
      <c r="Z24612" s="3" t="s">
        <v>38</v>
      </c>
      <c r="AA24612" s="11">
        <v>46001</v>
      </c>
      <c r="AB24612" s="11">
        <v>46001</v>
      </c>
      <c r="AC24612" s="3">
        <v>0</v>
      </c>
      <c r="AD24612" s="3" t="s">
        <v>54</v>
      </c>
      <c r="AE24612" s="3" t="s">
        <v>55</v>
      </c>
      <c r="AF24612" s="3" t="s">
        <v>97</v>
      </c>
      <c r="AG24612" s="3" t="s">
        <v>38</v>
      </c>
      <c r="AH24612" s="3" t="s">
        <v>39671</v>
      </c>
    </row>
    <row r="24613" spans="1:34" x14ac:dyDescent="0.3">
      <c r="A24613" s="3" t="s">
        <v>7249</v>
      </c>
      <c r="B24613" s="11">
        <v>45702</v>
      </c>
      <c r="C24613" s="3" t="s">
        <v>7250</v>
      </c>
      <c r="D24613" s="3" t="s">
        <v>33</v>
      </c>
      <c r="E24613" s="3" t="s">
        <v>864</v>
      </c>
      <c r="F24613" s="3" t="s">
        <v>3511</v>
      </c>
      <c r="G24613" s="3" t="s">
        <v>35</v>
      </c>
      <c r="H24613" s="3" t="s">
        <v>3515</v>
      </c>
      <c r="I24613" s="3" t="s">
        <v>36</v>
      </c>
      <c r="J24613" s="3" t="s">
        <v>107</v>
      </c>
      <c r="K24613" s="3">
        <v>19544</v>
      </c>
      <c r="L24613" s="11">
        <v>45719</v>
      </c>
      <c r="M24613" s="3">
        <v>17</v>
      </c>
      <c r="N24613" s="3" t="s">
        <v>3511</v>
      </c>
      <c r="O24613" s="3" t="s">
        <v>846</v>
      </c>
      <c r="P24613" s="3">
        <v>332248</v>
      </c>
      <c r="Q24613" s="3" t="s">
        <v>464</v>
      </c>
      <c r="R24613" s="3" t="s">
        <v>114</v>
      </c>
      <c r="S24613" s="3" t="s">
        <v>110</v>
      </c>
      <c r="T24613" s="3" t="s">
        <v>111</v>
      </c>
      <c r="U24613" s="3" t="s">
        <v>42</v>
      </c>
      <c r="V24613" s="3">
        <v>12.69</v>
      </c>
      <c r="W24613" s="3" t="s">
        <v>53</v>
      </c>
      <c r="X24613" s="3">
        <v>45701</v>
      </c>
      <c r="Y24613" s="3">
        <v>10</v>
      </c>
      <c r="Z24613" s="3" t="s">
        <v>38</v>
      </c>
      <c r="AA24613" s="11">
        <v>45723</v>
      </c>
      <c r="AB24613" s="11">
        <v>45719</v>
      </c>
      <c r="AC24613" s="3">
        <v>-4</v>
      </c>
      <c r="AD24613" s="3" t="s">
        <v>54</v>
      </c>
      <c r="AE24613" s="3" t="s">
        <v>91</v>
      </c>
      <c r="AF24613" s="3" t="s">
        <v>97</v>
      </c>
      <c r="AG24613" s="3" t="s">
        <v>38</v>
      </c>
      <c r="AH24613" s="3" t="s">
        <v>39671</v>
      </c>
    </row>
    <row r="24614" spans="1:34" x14ac:dyDescent="0.3">
      <c r="A24614" s="3" t="s">
        <v>7251</v>
      </c>
      <c r="B24614" s="11">
        <v>45702</v>
      </c>
      <c r="C24614" s="3" t="s">
        <v>7252</v>
      </c>
      <c r="D24614" s="3" t="s">
        <v>33</v>
      </c>
      <c r="E24614" s="3" t="s">
        <v>864</v>
      </c>
      <c r="F24614" s="3" t="s">
        <v>3511</v>
      </c>
      <c r="G24614" s="3" t="s">
        <v>35</v>
      </c>
      <c r="H24614" s="3" t="s">
        <v>3515</v>
      </c>
      <c r="I24614" s="3" t="s">
        <v>36</v>
      </c>
      <c r="J24614" s="3" t="s">
        <v>107</v>
      </c>
      <c r="K24614" s="3">
        <v>19577</v>
      </c>
      <c r="L24614" s="11">
        <v>45727</v>
      </c>
      <c r="M24614" s="3">
        <v>25</v>
      </c>
      <c r="N24614" s="3" t="s">
        <v>3511</v>
      </c>
      <c r="O24614" s="3" t="s">
        <v>846</v>
      </c>
      <c r="P24614" s="3">
        <v>489425</v>
      </c>
      <c r="Q24614" s="3" t="s">
        <v>464</v>
      </c>
      <c r="R24614" s="3" t="s">
        <v>114</v>
      </c>
      <c r="S24614" s="3" t="s">
        <v>110</v>
      </c>
      <c r="T24614" s="3" t="s">
        <v>111</v>
      </c>
      <c r="U24614" s="3" t="s">
        <v>42</v>
      </c>
      <c r="V24614" s="3">
        <v>12.69</v>
      </c>
      <c r="W24614" s="3" t="s">
        <v>53</v>
      </c>
      <c r="X24614" s="3">
        <v>45701</v>
      </c>
      <c r="Y24614" s="3">
        <v>10</v>
      </c>
      <c r="Z24614" s="3" t="s">
        <v>38</v>
      </c>
      <c r="AA24614" s="11">
        <v>45726</v>
      </c>
      <c r="AB24614" s="11">
        <v>45727</v>
      </c>
      <c r="AC24614" s="3">
        <v>1</v>
      </c>
      <c r="AD24614" s="3" t="s">
        <v>54</v>
      </c>
      <c r="AE24614" s="3" t="s">
        <v>68</v>
      </c>
      <c r="AF24614" s="3" t="s">
        <v>97</v>
      </c>
      <c r="AG24614" s="3" t="s">
        <v>38</v>
      </c>
      <c r="AH24614" s="3" t="s">
        <v>39671</v>
      </c>
    </row>
    <row r="24615" spans="1:34" x14ac:dyDescent="0.3">
      <c r="A24615" s="3" t="s">
        <v>7253</v>
      </c>
      <c r="B24615" s="11">
        <v>45702</v>
      </c>
      <c r="C24615" s="3" t="s">
        <v>7254</v>
      </c>
      <c r="D24615" s="3" t="s">
        <v>33</v>
      </c>
      <c r="E24615" s="3" t="s">
        <v>864</v>
      </c>
      <c r="F24615" s="3" t="s">
        <v>3511</v>
      </c>
      <c r="G24615" s="3" t="s">
        <v>35</v>
      </c>
      <c r="H24615" s="3" t="s">
        <v>3515</v>
      </c>
      <c r="I24615" s="3" t="s">
        <v>36</v>
      </c>
      <c r="J24615" s="3" t="s">
        <v>107</v>
      </c>
      <c r="K24615" s="3">
        <v>19591</v>
      </c>
      <c r="L24615" s="11">
        <v>45733</v>
      </c>
      <c r="M24615" s="3">
        <v>31</v>
      </c>
      <c r="N24615" s="3" t="s">
        <v>3511</v>
      </c>
      <c r="O24615" s="3" t="s">
        <v>846</v>
      </c>
      <c r="P24615" s="3">
        <v>607321</v>
      </c>
      <c r="Q24615" s="3" t="s">
        <v>464</v>
      </c>
      <c r="R24615" s="3" t="s">
        <v>114</v>
      </c>
      <c r="S24615" s="3" t="s">
        <v>110</v>
      </c>
      <c r="T24615" s="3" t="s">
        <v>111</v>
      </c>
      <c r="U24615" s="3" t="s">
        <v>42</v>
      </c>
      <c r="V24615" s="3">
        <v>12.69</v>
      </c>
      <c r="W24615" s="3" t="s">
        <v>53</v>
      </c>
      <c r="X24615" s="3">
        <v>45701</v>
      </c>
      <c r="Y24615" s="3">
        <v>10</v>
      </c>
      <c r="Z24615" s="3" t="s">
        <v>38</v>
      </c>
      <c r="AA24615" s="11">
        <v>45730</v>
      </c>
      <c r="AB24615" s="11">
        <v>45733</v>
      </c>
      <c r="AC24615" s="3">
        <v>3</v>
      </c>
      <c r="AD24615" s="3" t="s">
        <v>54</v>
      </c>
      <c r="AE24615" s="3" t="s">
        <v>68</v>
      </c>
      <c r="AF24615" s="3" t="s">
        <v>97</v>
      </c>
      <c r="AG24615" s="3" t="s">
        <v>38</v>
      </c>
      <c r="AH24615" s="3" t="s">
        <v>39671</v>
      </c>
    </row>
    <row r="24616" spans="1:34" x14ac:dyDescent="0.3">
      <c r="A24616" s="3" t="s">
        <v>12192</v>
      </c>
      <c r="B24616" s="11">
        <v>45702</v>
      </c>
      <c r="C24616" s="3" t="s">
        <v>12193</v>
      </c>
      <c r="D24616" s="3" t="s">
        <v>33</v>
      </c>
      <c r="E24616" s="3" t="s">
        <v>864</v>
      </c>
      <c r="F24616" s="3" t="s">
        <v>3511</v>
      </c>
      <c r="G24616" s="3" t="s">
        <v>35</v>
      </c>
      <c r="H24616" s="3" t="s">
        <v>3515</v>
      </c>
      <c r="I24616" s="3" t="s">
        <v>36</v>
      </c>
      <c r="J24616" s="3" t="s">
        <v>107</v>
      </c>
      <c r="K24616" s="3">
        <v>19617</v>
      </c>
      <c r="L24616" s="11">
        <v>45763</v>
      </c>
      <c r="M24616" s="3">
        <v>61</v>
      </c>
      <c r="N24616" s="3" t="s">
        <v>3511</v>
      </c>
      <c r="O24616" s="3" t="s">
        <v>846</v>
      </c>
      <c r="P24616" s="3">
        <v>1196637</v>
      </c>
      <c r="Q24616" s="3" t="s">
        <v>464</v>
      </c>
      <c r="R24616" s="3" t="s">
        <v>114</v>
      </c>
      <c r="S24616" s="3" t="s">
        <v>110</v>
      </c>
      <c r="T24616" s="3" t="s">
        <v>111</v>
      </c>
      <c r="U24616" s="3" t="s">
        <v>42</v>
      </c>
      <c r="V24616" s="3">
        <v>125.42</v>
      </c>
      <c r="W24616" s="3" t="s">
        <v>53</v>
      </c>
      <c r="X24616" s="3">
        <v>45701</v>
      </c>
      <c r="Y24616" s="3">
        <v>100</v>
      </c>
      <c r="Z24616" s="3" t="s">
        <v>38</v>
      </c>
      <c r="AA24616" s="11">
        <v>45763</v>
      </c>
      <c r="AB24616" s="11">
        <v>45763</v>
      </c>
      <c r="AC24616" s="3">
        <v>0</v>
      </c>
      <c r="AD24616" s="3" t="s">
        <v>54</v>
      </c>
      <c r="AE24616" s="3" t="s">
        <v>55</v>
      </c>
      <c r="AF24616" s="3" t="s">
        <v>97</v>
      </c>
      <c r="AG24616" s="3" t="s">
        <v>38</v>
      </c>
      <c r="AH24616" s="3" t="s">
        <v>39671</v>
      </c>
    </row>
    <row r="24617" spans="1:34" x14ac:dyDescent="0.3">
      <c r="A24617" s="3" t="s">
        <v>12194</v>
      </c>
      <c r="B24617" s="11">
        <v>45702</v>
      </c>
      <c r="C24617" s="3" t="s">
        <v>12195</v>
      </c>
      <c r="D24617" s="3" t="s">
        <v>33</v>
      </c>
      <c r="E24617" s="3" t="s">
        <v>864</v>
      </c>
      <c r="F24617" s="3" t="s">
        <v>3511</v>
      </c>
      <c r="G24617" s="3" t="s">
        <v>35</v>
      </c>
      <c r="H24617" s="3" t="s">
        <v>3515</v>
      </c>
      <c r="I24617" s="3" t="s">
        <v>36</v>
      </c>
      <c r="J24617" s="3" t="s">
        <v>107</v>
      </c>
      <c r="K24617" s="3">
        <v>19635</v>
      </c>
      <c r="L24617" s="11">
        <v>45751</v>
      </c>
      <c r="M24617" s="3">
        <v>49</v>
      </c>
      <c r="N24617" s="3" t="s">
        <v>3511</v>
      </c>
      <c r="O24617" s="3" t="s">
        <v>846</v>
      </c>
      <c r="P24617" s="3">
        <v>962115</v>
      </c>
      <c r="Q24617" s="3" t="s">
        <v>464</v>
      </c>
      <c r="R24617" s="3" t="s">
        <v>114</v>
      </c>
      <c r="S24617" s="3" t="s">
        <v>110</v>
      </c>
      <c r="T24617" s="3" t="s">
        <v>111</v>
      </c>
      <c r="U24617" s="3" t="s">
        <v>42</v>
      </c>
      <c r="V24617" s="3">
        <v>125.42</v>
      </c>
      <c r="W24617" s="3" t="s">
        <v>53</v>
      </c>
      <c r="X24617" s="3">
        <v>45701</v>
      </c>
      <c r="Y24617" s="3">
        <v>100</v>
      </c>
      <c r="Z24617" s="3" t="s">
        <v>38</v>
      </c>
      <c r="AA24617" s="11">
        <v>45751</v>
      </c>
      <c r="AB24617" s="11">
        <v>45751</v>
      </c>
      <c r="AC24617" s="3">
        <v>0</v>
      </c>
      <c r="AD24617" s="3" t="s">
        <v>54</v>
      </c>
      <c r="AE24617" s="3" t="s">
        <v>55</v>
      </c>
      <c r="AF24617" s="3" t="s">
        <v>97</v>
      </c>
      <c r="AG24617" s="3" t="s">
        <v>38</v>
      </c>
      <c r="AH24617" s="3" t="s">
        <v>39671</v>
      </c>
    </row>
    <row r="24618" spans="1:34" x14ac:dyDescent="0.3">
      <c r="A24618" s="3" t="s">
        <v>12196</v>
      </c>
      <c r="B24618" s="11">
        <v>45702</v>
      </c>
      <c r="C24618" s="3" t="s">
        <v>12197</v>
      </c>
      <c r="D24618" s="3" t="s">
        <v>33</v>
      </c>
      <c r="E24618" s="3" t="s">
        <v>864</v>
      </c>
      <c r="F24618" s="3" t="s">
        <v>3511</v>
      </c>
      <c r="G24618" s="3" t="s">
        <v>35</v>
      </c>
      <c r="H24618" s="3" t="s">
        <v>3515</v>
      </c>
      <c r="I24618" s="3" t="s">
        <v>36</v>
      </c>
      <c r="J24618" s="3" t="s">
        <v>107</v>
      </c>
      <c r="K24618" s="3">
        <v>19629</v>
      </c>
      <c r="L24618" s="11">
        <v>45755</v>
      </c>
      <c r="M24618" s="3">
        <v>53</v>
      </c>
      <c r="N24618" s="3" t="s">
        <v>3511</v>
      </c>
      <c r="O24618" s="3" t="s">
        <v>846</v>
      </c>
      <c r="P24618" s="3">
        <v>1040337</v>
      </c>
      <c r="Q24618" s="3" t="s">
        <v>464</v>
      </c>
      <c r="R24618" s="3" t="s">
        <v>114</v>
      </c>
      <c r="S24618" s="3" t="s">
        <v>110</v>
      </c>
      <c r="T24618" s="3" t="s">
        <v>111</v>
      </c>
      <c r="U24618" s="3" t="s">
        <v>42</v>
      </c>
      <c r="V24618" s="3">
        <v>125.42</v>
      </c>
      <c r="W24618" s="3" t="s">
        <v>53</v>
      </c>
      <c r="X24618" s="3">
        <v>45701</v>
      </c>
      <c r="Y24618" s="3">
        <v>100</v>
      </c>
      <c r="Z24618" s="3" t="s">
        <v>38</v>
      </c>
      <c r="AA24618" s="11">
        <v>45755</v>
      </c>
      <c r="AB24618" s="11">
        <v>45755</v>
      </c>
      <c r="AC24618" s="3">
        <v>0</v>
      </c>
      <c r="AD24618" s="3" t="s">
        <v>54</v>
      </c>
      <c r="AE24618" s="3" t="s">
        <v>55</v>
      </c>
      <c r="AF24618" s="3" t="s">
        <v>97</v>
      </c>
      <c r="AG24618" s="3" t="s">
        <v>38</v>
      </c>
      <c r="AH24618" s="3" t="s">
        <v>39671</v>
      </c>
    </row>
    <row r="24619" spans="1:34" x14ac:dyDescent="0.3">
      <c r="A24619" s="3" t="s">
        <v>7255</v>
      </c>
      <c r="B24619" s="11">
        <v>45709</v>
      </c>
      <c r="C24619" s="3" t="s">
        <v>7256</v>
      </c>
      <c r="D24619" s="3" t="s">
        <v>33</v>
      </c>
      <c r="E24619" s="3" t="s">
        <v>864</v>
      </c>
      <c r="F24619" s="3" t="s">
        <v>3511</v>
      </c>
      <c r="G24619" s="3" t="s">
        <v>35</v>
      </c>
      <c r="H24619" s="3" t="s">
        <v>3515</v>
      </c>
      <c r="I24619" s="3" t="s">
        <v>36</v>
      </c>
      <c r="J24619" s="3" t="s">
        <v>107</v>
      </c>
      <c r="K24619" s="3">
        <v>19644</v>
      </c>
      <c r="L24619" s="11">
        <v>45723</v>
      </c>
      <c r="M24619" s="3">
        <v>14</v>
      </c>
      <c r="N24619" s="3" t="s">
        <v>3511</v>
      </c>
      <c r="O24619" s="3" t="s">
        <v>846</v>
      </c>
      <c r="P24619" s="3">
        <v>275016</v>
      </c>
      <c r="Q24619" s="3" t="s">
        <v>464</v>
      </c>
      <c r="R24619" s="3" t="s">
        <v>114</v>
      </c>
      <c r="S24619" s="3" t="s">
        <v>110</v>
      </c>
      <c r="T24619" s="3" t="s">
        <v>111</v>
      </c>
      <c r="U24619" s="3" t="s">
        <v>42</v>
      </c>
      <c r="V24619" s="3">
        <v>12.69</v>
      </c>
      <c r="W24619" s="3" t="s">
        <v>53</v>
      </c>
      <c r="X24619" s="3">
        <v>45709</v>
      </c>
      <c r="Y24619" s="3">
        <v>10</v>
      </c>
      <c r="Z24619" s="3" t="s">
        <v>38</v>
      </c>
      <c r="AA24619" s="11">
        <v>45723</v>
      </c>
      <c r="AB24619" s="11">
        <v>45723</v>
      </c>
      <c r="AC24619" s="3">
        <v>0</v>
      </c>
      <c r="AD24619" s="3" t="s">
        <v>54</v>
      </c>
      <c r="AE24619" s="3" t="s">
        <v>55</v>
      </c>
      <c r="AF24619" s="3" t="s">
        <v>97</v>
      </c>
      <c r="AG24619" s="3" t="s">
        <v>38</v>
      </c>
      <c r="AH24619" s="3" t="s">
        <v>39671</v>
      </c>
    </row>
    <row r="24620" spans="1:34" x14ac:dyDescent="0.3">
      <c r="A24620" s="3" t="s">
        <v>12198</v>
      </c>
      <c r="B24620" s="11">
        <v>45730</v>
      </c>
      <c r="C24620" s="3" t="s">
        <v>12199</v>
      </c>
      <c r="D24620" s="3" t="s">
        <v>33</v>
      </c>
      <c r="E24620" s="3" t="s">
        <v>864</v>
      </c>
      <c r="F24620" s="3" t="s">
        <v>3511</v>
      </c>
      <c r="G24620" s="3" t="s">
        <v>35</v>
      </c>
      <c r="H24620" s="3" t="s">
        <v>3515</v>
      </c>
      <c r="I24620" s="3" t="s">
        <v>36</v>
      </c>
      <c r="J24620" s="3" t="s">
        <v>107</v>
      </c>
      <c r="K24620" s="3">
        <v>19642</v>
      </c>
      <c r="L24620" s="11">
        <v>45761</v>
      </c>
      <c r="M24620" s="3">
        <v>31</v>
      </c>
      <c r="N24620" s="3" t="s">
        <v>3511</v>
      </c>
      <c r="O24620" s="3" t="s">
        <v>846</v>
      </c>
      <c r="P24620" s="3">
        <v>608902</v>
      </c>
      <c r="Q24620" s="3" t="s">
        <v>464</v>
      </c>
      <c r="R24620" s="3" t="s">
        <v>114</v>
      </c>
      <c r="S24620" s="3" t="s">
        <v>110</v>
      </c>
      <c r="T24620" s="3" t="s">
        <v>111</v>
      </c>
      <c r="U24620" s="3" t="s">
        <v>42</v>
      </c>
      <c r="V24620" s="3">
        <v>125.42</v>
      </c>
      <c r="W24620" s="3" t="s">
        <v>53</v>
      </c>
      <c r="X24620" s="3">
        <v>45729</v>
      </c>
      <c r="Y24620" s="3">
        <v>100</v>
      </c>
      <c r="Z24620" s="3" t="s">
        <v>38</v>
      </c>
      <c r="AA24620" s="11">
        <v>45761</v>
      </c>
      <c r="AB24620" s="11">
        <v>45761</v>
      </c>
      <c r="AC24620" s="3">
        <v>0</v>
      </c>
      <c r="AD24620" s="3" t="s">
        <v>54</v>
      </c>
      <c r="AE24620" s="3" t="s">
        <v>55</v>
      </c>
      <c r="AF24620" s="3" t="s">
        <v>97</v>
      </c>
      <c r="AG24620" s="3" t="s">
        <v>38</v>
      </c>
      <c r="AH24620" s="3" t="s">
        <v>39671</v>
      </c>
    </row>
    <row r="24621" spans="1:34" x14ac:dyDescent="0.3">
      <c r="A24621" s="3" t="s">
        <v>17635</v>
      </c>
      <c r="B24621" s="11">
        <v>45765</v>
      </c>
      <c r="C24621" s="3" t="s">
        <v>17636</v>
      </c>
      <c r="D24621" s="3" t="s">
        <v>33</v>
      </c>
      <c r="E24621" s="3" t="s">
        <v>864</v>
      </c>
      <c r="F24621" s="3" t="s">
        <v>3511</v>
      </c>
      <c r="G24621" s="3" t="s">
        <v>35</v>
      </c>
      <c r="H24621" s="3" t="s">
        <v>3515</v>
      </c>
      <c r="I24621" s="3" t="s">
        <v>36</v>
      </c>
      <c r="J24621" s="3" t="s">
        <v>107</v>
      </c>
      <c r="K24621" s="3">
        <v>19666</v>
      </c>
      <c r="L24621" s="11">
        <v>45782</v>
      </c>
      <c r="M24621" s="3">
        <v>17</v>
      </c>
      <c r="N24621" s="3" t="s">
        <v>3511</v>
      </c>
      <c r="O24621" s="3" t="s">
        <v>846</v>
      </c>
      <c r="P24621" s="3">
        <v>334322</v>
      </c>
      <c r="Q24621" s="3" t="s">
        <v>464</v>
      </c>
      <c r="R24621" s="3" t="s">
        <v>114</v>
      </c>
      <c r="S24621" s="3" t="s">
        <v>110</v>
      </c>
      <c r="T24621" s="3" t="s">
        <v>111</v>
      </c>
      <c r="U24621" s="3" t="s">
        <v>42</v>
      </c>
      <c r="V24621" s="3">
        <v>125.42</v>
      </c>
      <c r="W24621" s="3" t="s">
        <v>53</v>
      </c>
      <c r="X24621" s="3">
        <v>45765</v>
      </c>
      <c r="Y24621" s="3">
        <v>100</v>
      </c>
      <c r="Z24621" s="3" t="s">
        <v>38</v>
      </c>
      <c r="AA24621" s="11">
        <v>45782</v>
      </c>
      <c r="AB24621" s="11">
        <v>45782</v>
      </c>
      <c r="AC24621" s="3">
        <v>0</v>
      </c>
      <c r="AD24621" s="3" t="s">
        <v>54</v>
      </c>
      <c r="AE24621" s="3" t="s">
        <v>55</v>
      </c>
      <c r="AF24621" s="3" t="s">
        <v>97</v>
      </c>
      <c r="AG24621" s="3" t="s">
        <v>38</v>
      </c>
      <c r="AH24621" s="3" t="s">
        <v>39671</v>
      </c>
    </row>
    <row r="24622" spans="1:34" x14ac:dyDescent="0.3">
      <c r="A24622" s="3" t="s">
        <v>17637</v>
      </c>
      <c r="B24622" s="11">
        <v>45765</v>
      </c>
      <c r="C24622" s="3" t="s">
        <v>17638</v>
      </c>
      <c r="D24622" s="3" t="s">
        <v>33</v>
      </c>
      <c r="E24622" s="3" t="s">
        <v>864</v>
      </c>
      <c r="F24622" s="3" t="s">
        <v>3511</v>
      </c>
      <c r="G24622" s="3" t="s">
        <v>35</v>
      </c>
      <c r="H24622" s="3" t="s">
        <v>3515</v>
      </c>
      <c r="I24622" s="3" t="s">
        <v>36</v>
      </c>
      <c r="J24622" s="3" t="s">
        <v>107</v>
      </c>
      <c r="K24622" s="3">
        <v>19615</v>
      </c>
      <c r="L24622" s="11">
        <v>45785</v>
      </c>
      <c r="M24622" s="3">
        <v>20</v>
      </c>
      <c r="N24622" s="3" t="s">
        <v>3511</v>
      </c>
      <c r="O24622" s="3" t="s">
        <v>846</v>
      </c>
      <c r="P24622" s="3">
        <v>392300</v>
      </c>
      <c r="Q24622" s="3" t="s">
        <v>464</v>
      </c>
      <c r="R24622" s="3" t="s">
        <v>114</v>
      </c>
      <c r="S24622" s="3" t="s">
        <v>110</v>
      </c>
      <c r="T24622" s="3" t="s">
        <v>111</v>
      </c>
      <c r="U24622" s="3" t="s">
        <v>42</v>
      </c>
      <c r="V24622" s="3">
        <v>125.42</v>
      </c>
      <c r="W24622" s="3" t="s">
        <v>53</v>
      </c>
      <c r="X24622" s="3">
        <v>45765</v>
      </c>
      <c r="Y24622" s="3">
        <v>100</v>
      </c>
      <c r="Z24622" s="3" t="s">
        <v>38</v>
      </c>
      <c r="AA24622" s="11">
        <v>45785</v>
      </c>
      <c r="AB24622" s="11">
        <v>45785</v>
      </c>
      <c r="AC24622" s="3">
        <v>0</v>
      </c>
      <c r="AD24622" s="3" t="s">
        <v>54</v>
      </c>
      <c r="AE24622" s="3" t="s">
        <v>55</v>
      </c>
      <c r="AF24622" s="3" t="s">
        <v>97</v>
      </c>
      <c r="AG24622" s="3" t="s">
        <v>38</v>
      </c>
      <c r="AH24622" s="3" t="s">
        <v>39671</v>
      </c>
    </row>
    <row r="24623" spans="1:34" x14ac:dyDescent="0.3">
      <c r="A24623" s="3" t="s">
        <v>17639</v>
      </c>
      <c r="B24623" s="11">
        <v>45765</v>
      </c>
      <c r="C24623" s="3" t="s">
        <v>17640</v>
      </c>
      <c r="D24623" s="3" t="s">
        <v>33</v>
      </c>
      <c r="E24623" s="3" t="s">
        <v>864</v>
      </c>
      <c r="F24623" s="3" t="s">
        <v>3511</v>
      </c>
      <c r="G24623" s="3" t="s">
        <v>35</v>
      </c>
      <c r="H24623" s="3" t="s">
        <v>3515</v>
      </c>
      <c r="I24623" s="3" t="s">
        <v>36</v>
      </c>
      <c r="J24623" s="3" t="s">
        <v>107</v>
      </c>
      <c r="K24623" s="3">
        <v>19709</v>
      </c>
      <c r="L24623" s="11">
        <v>45793</v>
      </c>
      <c r="M24623" s="3">
        <v>28</v>
      </c>
      <c r="N24623" s="3" t="s">
        <v>3511</v>
      </c>
      <c r="O24623" s="3" t="s">
        <v>846</v>
      </c>
      <c r="P24623" s="3">
        <v>551852</v>
      </c>
      <c r="Q24623" s="3" t="s">
        <v>464</v>
      </c>
      <c r="R24623" s="3" t="s">
        <v>114</v>
      </c>
      <c r="S24623" s="3" t="s">
        <v>110</v>
      </c>
      <c r="T24623" s="3" t="s">
        <v>111</v>
      </c>
      <c r="U24623" s="3" t="s">
        <v>42</v>
      </c>
      <c r="V24623" s="3">
        <v>125.42</v>
      </c>
      <c r="W24623" s="3" t="s">
        <v>53</v>
      </c>
      <c r="X24623" s="3">
        <v>45765</v>
      </c>
      <c r="Y24623" s="3">
        <v>100</v>
      </c>
      <c r="Z24623" s="3" t="s">
        <v>38</v>
      </c>
      <c r="AA24623" s="11">
        <v>45793</v>
      </c>
      <c r="AB24623" s="11">
        <v>45793</v>
      </c>
      <c r="AC24623" s="3">
        <v>0</v>
      </c>
      <c r="AD24623" s="3" t="s">
        <v>54</v>
      </c>
      <c r="AE24623" s="3" t="s">
        <v>55</v>
      </c>
      <c r="AF24623" s="3" t="s">
        <v>97</v>
      </c>
      <c r="AG24623" s="3" t="s">
        <v>38</v>
      </c>
      <c r="AH24623" s="3" t="s">
        <v>39671</v>
      </c>
    </row>
    <row r="24624" spans="1:34" x14ac:dyDescent="0.3">
      <c r="A24624" s="3" t="s">
        <v>17641</v>
      </c>
      <c r="B24624" s="11">
        <v>45765</v>
      </c>
      <c r="C24624" s="3" t="s">
        <v>17642</v>
      </c>
      <c r="D24624" s="3" t="s">
        <v>33</v>
      </c>
      <c r="E24624" s="3" t="s">
        <v>864</v>
      </c>
      <c r="F24624" s="3" t="s">
        <v>3511</v>
      </c>
      <c r="G24624" s="3" t="s">
        <v>35</v>
      </c>
      <c r="H24624" s="3" t="s">
        <v>3515</v>
      </c>
      <c r="I24624" s="3" t="s">
        <v>36</v>
      </c>
      <c r="J24624" s="3" t="s">
        <v>107</v>
      </c>
      <c r="K24624" s="3">
        <v>19535</v>
      </c>
      <c r="L24624" s="11">
        <v>45798</v>
      </c>
      <c r="M24624" s="3">
        <v>33</v>
      </c>
      <c r="N24624" s="3" t="s">
        <v>3511</v>
      </c>
      <c r="O24624" s="3" t="s">
        <v>846</v>
      </c>
      <c r="P24624" s="3">
        <v>644655</v>
      </c>
      <c r="Q24624" s="3" t="s">
        <v>464</v>
      </c>
      <c r="R24624" s="3" t="s">
        <v>114</v>
      </c>
      <c r="S24624" s="3" t="s">
        <v>110</v>
      </c>
      <c r="T24624" s="3" t="s">
        <v>111</v>
      </c>
      <c r="U24624" s="3" t="s">
        <v>42</v>
      </c>
      <c r="V24624" s="3">
        <v>125.42</v>
      </c>
      <c r="W24624" s="3" t="s">
        <v>53</v>
      </c>
      <c r="X24624" s="3">
        <v>45765</v>
      </c>
      <c r="Y24624" s="3">
        <v>100</v>
      </c>
      <c r="Z24624" s="3" t="s">
        <v>38</v>
      </c>
      <c r="AA24624" s="11">
        <v>45810</v>
      </c>
      <c r="AB24624" s="11">
        <v>45798</v>
      </c>
      <c r="AC24624" s="3">
        <v>-12</v>
      </c>
      <c r="AD24624" s="3" t="s">
        <v>54</v>
      </c>
      <c r="AE24624" s="3" t="s">
        <v>91</v>
      </c>
      <c r="AF24624" s="3" t="s">
        <v>97</v>
      </c>
      <c r="AG24624" s="3" t="s">
        <v>38</v>
      </c>
      <c r="AH24624" s="3" t="s">
        <v>39671</v>
      </c>
    </row>
    <row r="24625" spans="1:34" x14ac:dyDescent="0.3">
      <c r="A24625" s="3" t="s">
        <v>24955</v>
      </c>
      <c r="B24625" s="11">
        <v>45793</v>
      </c>
      <c r="C24625" s="3" t="s">
        <v>24956</v>
      </c>
      <c r="D24625" s="3" t="s">
        <v>33</v>
      </c>
      <c r="E24625" s="3" t="s">
        <v>864</v>
      </c>
      <c r="F24625" s="3" t="s">
        <v>3511</v>
      </c>
      <c r="G24625" s="3" t="s">
        <v>35</v>
      </c>
      <c r="H24625" s="3" t="s">
        <v>3515</v>
      </c>
      <c r="I24625" s="3" t="s">
        <v>36</v>
      </c>
      <c r="J24625" s="3" t="s">
        <v>107</v>
      </c>
      <c r="K24625" s="3">
        <v>19594</v>
      </c>
      <c r="L24625" s="11">
        <v>45817</v>
      </c>
      <c r="M24625" s="3">
        <v>24</v>
      </c>
      <c r="N24625" s="3" t="s">
        <v>3511</v>
      </c>
      <c r="O24625" s="3" t="s">
        <v>846</v>
      </c>
      <c r="P24625" s="3">
        <v>470256</v>
      </c>
      <c r="Q24625" s="3" t="s">
        <v>464</v>
      </c>
      <c r="R24625" s="3" t="s">
        <v>114</v>
      </c>
      <c r="S24625" s="3" t="s">
        <v>110</v>
      </c>
      <c r="T24625" s="3" t="s">
        <v>111</v>
      </c>
      <c r="U24625" s="3" t="s">
        <v>42</v>
      </c>
      <c r="V24625" s="3">
        <v>125.42</v>
      </c>
      <c r="W24625" s="3" t="s">
        <v>53</v>
      </c>
      <c r="X24625" s="3">
        <v>45792</v>
      </c>
      <c r="Y24625" s="3">
        <v>100</v>
      </c>
      <c r="Z24625" s="3" t="s">
        <v>38</v>
      </c>
      <c r="AA24625" s="11">
        <v>45817</v>
      </c>
      <c r="AB24625" s="11">
        <v>45817</v>
      </c>
      <c r="AC24625" s="3">
        <v>0</v>
      </c>
      <c r="AD24625" s="3" t="s">
        <v>54</v>
      </c>
      <c r="AE24625" s="3" t="s">
        <v>55</v>
      </c>
      <c r="AF24625" s="3" t="s">
        <v>97</v>
      </c>
      <c r="AG24625" s="3" t="s">
        <v>38</v>
      </c>
      <c r="AH24625" s="3" t="s">
        <v>39671</v>
      </c>
    </row>
    <row r="24626" spans="1:34" x14ac:dyDescent="0.3">
      <c r="A24626" s="3" t="s">
        <v>24957</v>
      </c>
      <c r="B24626" s="11">
        <v>45793</v>
      </c>
      <c r="C24626" s="3" t="s">
        <v>24958</v>
      </c>
      <c r="D24626" s="3" t="s">
        <v>33</v>
      </c>
      <c r="E24626" s="3" t="s">
        <v>864</v>
      </c>
      <c r="F24626" s="3" t="s">
        <v>3511</v>
      </c>
      <c r="G24626" s="3" t="s">
        <v>35</v>
      </c>
      <c r="H24626" s="3" t="s">
        <v>3515</v>
      </c>
      <c r="I24626" s="3" t="s">
        <v>36</v>
      </c>
      <c r="J24626" s="3" t="s">
        <v>107</v>
      </c>
      <c r="K24626" s="3">
        <v>19708</v>
      </c>
      <c r="L24626" s="11">
        <v>45820</v>
      </c>
      <c r="M24626" s="3">
        <v>27</v>
      </c>
      <c r="N24626" s="3" t="s">
        <v>3511</v>
      </c>
      <c r="O24626" s="3" t="s">
        <v>846</v>
      </c>
      <c r="P24626" s="3">
        <v>532116</v>
      </c>
      <c r="Q24626" s="3" t="s">
        <v>464</v>
      </c>
      <c r="R24626" s="3" t="s">
        <v>114</v>
      </c>
      <c r="S24626" s="3" t="s">
        <v>110</v>
      </c>
      <c r="T24626" s="3" t="s">
        <v>111</v>
      </c>
      <c r="U24626" s="3" t="s">
        <v>42</v>
      </c>
      <c r="V24626" s="3">
        <v>125.42</v>
      </c>
      <c r="W24626" s="3" t="s">
        <v>53</v>
      </c>
      <c r="X24626" s="3">
        <v>45792</v>
      </c>
      <c r="Y24626" s="3">
        <v>100</v>
      </c>
      <c r="Z24626" s="3" t="s">
        <v>38</v>
      </c>
      <c r="AA24626" s="11">
        <v>45820</v>
      </c>
      <c r="AB24626" s="11">
        <v>45820</v>
      </c>
      <c r="AC24626" s="3">
        <v>0</v>
      </c>
      <c r="AD24626" s="3" t="s">
        <v>54</v>
      </c>
      <c r="AE24626" s="3" t="s">
        <v>55</v>
      </c>
      <c r="AF24626" s="3" t="s">
        <v>97</v>
      </c>
      <c r="AG24626" s="3" t="s">
        <v>38</v>
      </c>
      <c r="AH24626" s="3" t="s">
        <v>39671</v>
      </c>
    </row>
    <row r="24627" spans="1:34" x14ac:dyDescent="0.3">
      <c r="A24627" s="3" t="s">
        <v>24959</v>
      </c>
      <c r="B24627" s="11">
        <v>45793</v>
      </c>
      <c r="C24627" s="3" t="s">
        <v>24960</v>
      </c>
      <c r="D24627" s="3" t="s">
        <v>33</v>
      </c>
      <c r="E24627" s="3" t="s">
        <v>864</v>
      </c>
      <c r="F24627" s="3" t="s">
        <v>3511</v>
      </c>
      <c r="G24627" s="3" t="s">
        <v>35</v>
      </c>
      <c r="H24627" s="3" t="s">
        <v>3515</v>
      </c>
      <c r="I24627" s="3" t="s">
        <v>36</v>
      </c>
      <c r="J24627" s="3" t="s">
        <v>107</v>
      </c>
      <c r="K24627" s="3">
        <v>19588</v>
      </c>
      <c r="L24627" s="11">
        <v>45826</v>
      </c>
      <c r="M24627" s="3">
        <v>33</v>
      </c>
      <c r="N24627" s="3" t="s">
        <v>3511</v>
      </c>
      <c r="O24627" s="3" t="s">
        <v>846</v>
      </c>
      <c r="P24627" s="3">
        <v>646404</v>
      </c>
      <c r="Q24627" s="3" t="s">
        <v>464</v>
      </c>
      <c r="R24627" s="3" t="s">
        <v>114</v>
      </c>
      <c r="S24627" s="3" t="s">
        <v>110</v>
      </c>
      <c r="T24627" s="3" t="s">
        <v>111</v>
      </c>
      <c r="U24627" s="3" t="s">
        <v>42</v>
      </c>
      <c r="V24627" s="3">
        <v>125.42</v>
      </c>
      <c r="W24627" s="3" t="s">
        <v>53</v>
      </c>
      <c r="X24627" s="3">
        <v>45792</v>
      </c>
      <c r="Y24627" s="3">
        <v>100</v>
      </c>
      <c r="Z24627" s="3" t="s">
        <v>38</v>
      </c>
      <c r="AA24627" s="11">
        <v>45826</v>
      </c>
      <c r="AB24627" s="11">
        <v>45826</v>
      </c>
      <c r="AC24627" s="3">
        <v>0</v>
      </c>
      <c r="AD24627" s="3" t="s">
        <v>54</v>
      </c>
      <c r="AE24627" s="3" t="s">
        <v>55</v>
      </c>
      <c r="AF24627" s="3" t="s">
        <v>97</v>
      </c>
      <c r="AG24627" s="3" t="s">
        <v>38</v>
      </c>
      <c r="AH24627" s="3" t="s">
        <v>39671</v>
      </c>
    </row>
    <row r="24628" spans="1:34" x14ac:dyDescent="0.3">
      <c r="A24628" s="3" t="s">
        <v>24961</v>
      </c>
      <c r="B24628" s="11">
        <v>45793</v>
      </c>
      <c r="C24628" s="3" t="s">
        <v>24962</v>
      </c>
      <c r="D24628" s="3" t="s">
        <v>33</v>
      </c>
      <c r="E24628" s="3" t="s">
        <v>864</v>
      </c>
      <c r="F24628" s="3" t="s">
        <v>3511</v>
      </c>
      <c r="G24628" s="3" t="s">
        <v>35</v>
      </c>
      <c r="H24628" s="3" t="s">
        <v>3515</v>
      </c>
      <c r="I24628" s="3" t="s">
        <v>36</v>
      </c>
      <c r="J24628" s="3" t="s">
        <v>107</v>
      </c>
      <c r="K24628" s="3">
        <v>19659</v>
      </c>
      <c r="L24628" s="11">
        <v>45833</v>
      </c>
      <c r="M24628" s="3">
        <v>40</v>
      </c>
      <c r="N24628" s="3" t="s">
        <v>3511</v>
      </c>
      <c r="O24628" s="3" t="s">
        <v>846</v>
      </c>
      <c r="P24628" s="3">
        <v>786360</v>
      </c>
      <c r="Q24628" s="3" t="s">
        <v>464</v>
      </c>
      <c r="R24628" s="3" t="s">
        <v>114</v>
      </c>
      <c r="S24628" s="3" t="s">
        <v>110</v>
      </c>
      <c r="T24628" s="3" t="s">
        <v>111</v>
      </c>
      <c r="U24628" s="3" t="s">
        <v>42</v>
      </c>
      <c r="V24628" s="3">
        <v>125.42</v>
      </c>
      <c r="W24628" s="3" t="s">
        <v>53</v>
      </c>
      <c r="X24628" s="3">
        <v>45792</v>
      </c>
      <c r="Y24628" s="3">
        <v>100</v>
      </c>
      <c r="Z24628" s="3" t="s">
        <v>38</v>
      </c>
      <c r="AA24628" s="11">
        <v>45833</v>
      </c>
      <c r="AB24628" s="11">
        <v>45833</v>
      </c>
      <c r="AC24628" s="3">
        <v>0</v>
      </c>
      <c r="AD24628" s="3" t="s">
        <v>54</v>
      </c>
      <c r="AE24628" s="3" t="s">
        <v>55</v>
      </c>
      <c r="AF24628" s="3" t="s">
        <v>97</v>
      </c>
      <c r="AG24628" s="3" t="s">
        <v>38</v>
      </c>
      <c r="AH24628" s="3" t="s">
        <v>39671</v>
      </c>
    </row>
    <row r="24629" spans="1:34" x14ac:dyDescent="0.3">
      <c r="A24629" s="3" t="s">
        <v>24963</v>
      </c>
      <c r="B24629" s="11">
        <v>45819</v>
      </c>
      <c r="C24629" s="3" t="s">
        <v>24964</v>
      </c>
      <c r="D24629" s="3" t="s">
        <v>33</v>
      </c>
      <c r="E24629" s="3" t="s">
        <v>864</v>
      </c>
      <c r="F24629" s="3" t="s">
        <v>3511</v>
      </c>
      <c r="G24629" s="3" t="s">
        <v>35</v>
      </c>
      <c r="H24629" s="3" t="s">
        <v>3515</v>
      </c>
      <c r="I24629" s="3" t="s">
        <v>36</v>
      </c>
      <c r="J24629" s="3" t="s">
        <v>107</v>
      </c>
      <c r="K24629" s="3">
        <v>19459</v>
      </c>
      <c r="L24629" s="11">
        <v>45824</v>
      </c>
      <c r="M24629" s="3">
        <v>5</v>
      </c>
      <c r="N24629" s="3" t="s">
        <v>3511</v>
      </c>
      <c r="O24629" s="3" t="s">
        <v>846</v>
      </c>
      <c r="P24629" s="3">
        <v>97295</v>
      </c>
      <c r="Q24629" s="3" t="s">
        <v>464</v>
      </c>
      <c r="R24629" s="3" t="s">
        <v>114</v>
      </c>
      <c r="S24629" s="3" t="s">
        <v>110</v>
      </c>
      <c r="T24629" s="3" t="s">
        <v>111</v>
      </c>
      <c r="U24629" s="3" t="s">
        <v>42</v>
      </c>
      <c r="V24629" s="3">
        <v>125.42</v>
      </c>
      <c r="W24629" s="3" t="s">
        <v>53</v>
      </c>
      <c r="X24629" s="3">
        <v>45818</v>
      </c>
      <c r="Y24629" s="3">
        <v>100</v>
      </c>
      <c r="Z24629" s="3" t="s">
        <v>38</v>
      </c>
      <c r="AA24629" s="11">
        <v>45824</v>
      </c>
      <c r="AB24629" s="11">
        <v>45824</v>
      </c>
      <c r="AC24629" s="3">
        <v>0</v>
      </c>
      <c r="AD24629" s="3" t="s">
        <v>54</v>
      </c>
      <c r="AE24629" s="3" t="s">
        <v>55</v>
      </c>
      <c r="AF24629" s="3" t="s">
        <v>97</v>
      </c>
      <c r="AG24629" s="3" t="s">
        <v>38</v>
      </c>
      <c r="AH24629" s="3" t="s">
        <v>39671</v>
      </c>
    </row>
    <row r="24630" spans="1:34" x14ac:dyDescent="0.3">
      <c r="A24630" s="3" t="s">
        <v>24965</v>
      </c>
      <c r="B24630" s="11">
        <v>45826</v>
      </c>
      <c r="C24630" s="3" t="s">
        <v>24966</v>
      </c>
      <c r="D24630" s="3" t="s">
        <v>33</v>
      </c>
      <c r="E24630" s="3" t="s">
        <v>864</v>
      </c>
      <c r="F24630" s="3" t="s">
        <v>3511</v>
      </c>
      <c r="G24630" s="3" t="s">
        <v>35</v>
      </c>
      <c r="H24630" s="3" t="s">
        <v>3515</v>
      </c>
      <c r="I24630" s="3" t="s">
        <v>36</v>
      </c>
      <c r="J24630" s="3" t="s">
        <v>107</v>
      </c>
      <c r="K24630" s="3">
        <v>19519</v>
      </c>
      <c r="L24630" s="11">
        <v>45845</v>
      </c>
      <c r="M24630" s="3">
        <v>19</v>
      </c>
      <c r="N24630" s="3" t="s">
        <v>3511</v>
      </c>
      <c r="O24630" s="3" t="s">
        <v>846</v>
      </c>
      <c r="P24630" s="3">
        <v>370861</v>
      </c>
      <c r="Q24630" s="3" t="s">
        <v>464</v>
      </c>
      <c r="R24630" s="3" t="s">
        <v>114</v>
      </c>
      <c r="S24630" s="3" t="s">
        <v>110</v>
      </c>
      <c r="T24630" s="3" t="s">
        <v>111</v>
      </c>
      <c r="U24630" s="3" t="s">
        <v>42</v>
      </c>
      <c r="V24630" s="3">
        <v>112.14</v>
      </c>
      <c r="W24630" s="3" t="s">
        <v>53</v>
      </c>
      <c r="X24630" s="3">
        <v>45825</v>
      </c>
      <c r="Y24630" s="3">
        <v>100</v>
      </c>
      <c r="Z24630" s="3" t="s">
        <v>38</v>
      </c>
      <c r="AA24630" s="11">
        <v>45845</v>
      </c>
      <c r="AB24630" s="11">
        <v>45845</v>
      </c>
      <c r="AC24630" s="3">
        <v>0</v>
      </c>
      <c r="AD24630" s="3" t="s">
        <v>54</v>
      </c>
      <c r="AE24630" s="3" t="s">
        <v>55</v>
      </c>
      <c r="AF24630" s="3" t="s">
        <v>97</v>
      </c>
      <c r="AG24630" s="3" t="s">
        <v>38</v>
      </c>
      <c r="AH24630" s="3" t="s">
        <v>39671</v>
      </c>
    </row>
    <row r="24631" spans="1:34" x14ac:dyDescent="0.3">
      <c r="A24631" s="3" t="s">
        <v>24967</v>
      </c>
      <c r="B24631" s="11">
        <v>45826</v>
      </c>
      <c r="C24631" s="3" t="s">
        <v>24968</v>
      </c>
      <c r="D24631" s="3" t="s">
        <v>33</v>
      </c>
      <c r="E24631" s="3" t="s">
        <v>864</v>
      </c>
      <c r="F24631" s="3" t="s">
        <v>3511</v>
      </c>
      <c r="G24631" s="3" t="s">
        <v>35</v>
      </c>
      <c r="H24631" s="3" t="s">
        <v>3515</v>
      </c>
      <c r="I24631" s="3" t="s">
        <v>36</v>
      </c>
      <c r="J24631" s="3" t="s">
        <v>107</v>
      </c>
      <c r="K24631" s="3">
        <v>19602</v>
      </c>
      <c r="L24631" s="11">
        <v>45848</v>
      </c>
      <c r="M24631" s="3">
        <v>22</v>
      </c>
      <c r="N24631" s="3" t="s">
        <v>3511</v>
      </c>
      <c r="O24631" s="3" t="s">
        <v>846</v>
      </c>
      <c r="P24631" s="3">
        <v>431244</v>
      </c>
      <c r="Q24631" s="3" t="s">
        <v>464</v>
      </c>
      <c r="R24631" s="3" t="s">
        <v>114</v>
      </c>
      <c r="S24631" s="3" t="s">
        <v>110</v>
      </c>
      <c r="T24631" s="3" t="s">
        <v>111</v>
      </c>
      <c r="U24631" s="3" t="s">
        <v>42</v>
      </c>
      <c r="V24631" s="3">
        <v>112.14</v>
      </c>
      <c r="W24631" s="3" t="s">
        <v>53</v>
      </c>
      <c r="X24631" s="3">
        <v>45825</v>
      </c>
      <c r="Y24631" s="3">
        <v>100</v>
      </c>
      <c r="Z24631" s="3" t="s">
        <v>38</v>
      </c>
      <c r="AA24631" s="11">
        <v>45848</v>
      </c>
      <c r="AB24631" s="11">
        <v>45848</v>
      </c>
      <c r="AC24631" s="3">
        <v>0</v>
      </c>
      <c r="AD24631" s="3" t="s">
        <v>54</v>
      </c>
      <c r="AE24631" s="3" t="s">
        <v>55</v>
      </c>
      <c r="AF24631" s="3" t="s">
        <v>97</v>
      </c>
      <c r="AG24631" s="3" t="s">
        <v>38</v>
      </c>
      <c r="AH24631" s="3" t="s">
        <v>39671</v>
      </c>
    </row>
    <row r="24632" spans="1:34" x14ac:dyDescent="0.3">
      <c r="A24632" s="3" t="s">
        <v>28806</v>
      </c>
      <c r="B24632" s="11">
        <v>45826</v>
      </c>
      <c r="C24632" s="3" t="s">
        <v>28807</v>
      </c>
      <c r="D24632" s="3" t="s">
        <v>33</v>
      </c>
      <c r="E24632" s="3" t="s">
        <v>864</v>
      </c>
      <c r="F24632" s="3" t="s">
        <v>3511</v>
      </c>
      <c r="G24632" s="3" t="s">
        <v>35</v>
      </c>
      <c r="H24632" s="3" t="s">
        <v>3515</v>
      </c>
      <c r="I24632" s="3" t="s">
        <v>36</v>
      </c>
      <c r="J24632" s="3" t="s">
        <v>107</v>
      </c>
      <c r="K24632" s="3">
        <v>19597</v>
      </c>
      <c r="L24632" s="11">
        <v>45854</v>
      </c>
      <c r="M24632" s="3">
        <v>28</v>
      </c>
      <c r="N24632" s="3" t="s">
        <v>3511</v>
      </c>
      <c r="O24632" s="3" t="s">
        <v>846</v>
      </c>
      <c r="P24632" s="3">
        <v>548716</v>
      </c>
      <c r="Q24632" s="3" t="s">
        <v>464</v>
      </c>
      <c r="R24632" s="3" t="s">
        <v>114</v>
      </c>
      <c r="S24632" s="3" t="s">
        <v>110</v>
      </c>
      <c r="T24632" s="3" t="s">
        <v>111</v>
      </c>
      <c r="U24632" s="3" t="s">
        <v>42</v>
      </c>
      <c r="V24632" s="3">
        <v>112.14</v>
      </c>
      <c r="W24632" s="3" t="s">
        <v>53</v>
      </c>
      <c r="X24632" s="3">
        <v>45825</v>
      </c>
      <c r="Y24632" s="3">
        <v>100</v>
      </c>
      <c r="Z24632" s="3" t="s">
        <v>38</v>
      </c>
      <c r="AA24632" s="11">
        <v>45853</v>
      </c>
      <c r="AB24632" s="11">
        <v>45854</v>
      </c>
      <c r="AC24632" s="3">
        <v>1</v>
      </c>
      <c r="AD24632" s="3" t="s">
        <v>54</v>
      </c>
      <c r="AE24632" s="3" t="s">
        <v>68</v>
      </c>
      <c r="AF24632" s="3" t="s">
        <v>97</v>
      </c>
      <c r="AG24632" s="3" t="s">
        <v>38</v>
      </c>
      <c r="AH24632" s="3" t="s">
        <v>39671</v>
      </c>
    </row>
    <row r="24633" spans="1:34" x14ac:dyDescent="0.3">
      <c r="A24633" s="3" t="s">
        <v>28808</v>
      </c>
      <c r="B24633" s="11">
        <v>45826</v>
      </c>
      <c r="C24633" s="3" t="s">
        <v>28809</v>
      </c>
      <c r="D24633" s="3" t="s">
        <v>33</v>
      </c>
      <c r="E24633" s="3" t="s">
        <v>864</v>
      </c>
      <c r="F24633" s="3" t="s">
        <v>3511</v>
      </c>
      <c r="G24633" s="3" t="s">
        <v>35</v>
      </c>
      <c r="H24633" s="3" t="s">
        <v>3515</v>
      </c>
      <c r="I24633" s="3" t="s">
        <v>36</v>
      </c>
      <c r="J24633" s="3" t="s">
        <v>107</v>
      </c>
      <c r="K24633" s="3">
        <v>19635</v>
      </c>
      <c r="L24633" s="11">
        <v>45860</v>
      </c>
      <c r="M24633" s="3">
        <v>34</v>
      </c>
      <c r="N24633" s="3" t="s">
        <v>3511</v>
      </c>
      <c r="O24633" s="3" t="s">
        <v>846</v>
      </c>
      <c r="P24633" s="3">
        <v>667590</v>
      </c>
      <c r="Q24633" s="3" t="s">
        <v>464</v>
      </c>
      <c r="R24633" s="3" t="s">
        <v>114</v>
      </c>
      <c r="S24633" s="3" t="s">
        <v>110</v>
      </c>
      <c r="T24633" s="3" t="s">
        <v>111</v>
      </c>
      <c r="U24633" s="3" t="s">
        <v>42</v>
      </c>
      <c r="V24633" s="3">
        <v>112.14</v>
      </c>
      <c r="W24633" s="3" t="s">
        <v>53</v>
      </c>
      <c r="X24633" s="3">
        <v>45825</v>
      </c>
      <c r="Y24633" s="3">
        <v>100</v>
      </c>
      <c r="Z24633" s="3" t="s">
        <v>38</v>
      </c>
      <c r="AA24633" s="11">
        <v>45860</v>
      </c>
      <c r="AB24633" s="11">
        <v>45860</v>
      </c>
      <c r="AC24633" s="3">
        <v>0</v>
      </c>
      <c r="AD24633" s="3" t="s">
        <v>54</v>
      </c>
      <c r="AE24633" s="3" t="s">
        <v>55</v>
      </c>
      <c r="AF24633" s="3" t="s">
        <v>97</v>
      </c>
      <c r="AG24633" s="3" t="s">
        <v>38</v>
      </c>
      <c r="AH24633" s="3" t="s">
        <v>39671</v>
      </c>
    </row>
    <row r="24634" spans="1:34" x14ac:dyDescent="0.3">
      <c r="A24634" s="3" t="s">
        <v>28810</v>
      </c>
      <c r="B24634" s="11">
        <v>45856</v>
      </c>
      <c r="C24634" s="3" t="s">
        <v>28811</v>
      </c>
      <c r="D24634" s="3" t="s">
        <v>33</v>
      </c>
      <c r="E24634" s="3" t="s">
        <v>864</v>
      </c>
      <c r="F24634" s="3" t="s">
        <v>3511</v>
      </c>
      <c r="G24634" s="3" t="s">
        <v>35</v>
      </c>
      <c r="H24634" s="3" t="s">
        <v>3515</v>
      </c>
      <c r="I24634" s="3" t="s">
        <v>36</v>
      </c>
      <c r="J24634" s="3" t="s">
        <v>107</v>
      </c>
      <c r="K24634" s="3">
        <v>19724</v>
      </c>
      <c r="L24634" s="11">
        <v>45870</v>
      </c>
      <c r="M24634" s="3">
        <v>14</v>
      </c>
      <c r="N24634" s="3" t="s">
        <v>3511</v>
      </c>
      <c r="O24634" s="3" t="s">
        <v>846</v>
      </c>
      <c r="P24634" s="3">
        <v>276136</v>
      </c>
      <c r="Q24634" s="3" t="s">
        <v>464</v>
      </c>
      <c r="R24634" s="3" t="s">
        <v>114</v>
      </c>
      <c r="S24634" s="3" t="s">
        <v>110</v>
      </c>
      <c r="T24634" s="3" t="s">
        <v>111</v>
      </c>
      <c r="U24634" s="3" t="s">
        <v>42</v>
      </c>
      <c r="V24634" s="3">
        <v>112.14</v>
      </c>
      <c r="W24634" s="3" t="s">
        <v>53</v>
      </c>
      <c r="X24634" s="3">
        <v>45856</v>
      </c>
      <c r="Y24634" s="3">
        <v>100</v>
      </c>
      <c r="Z24634" s="3" t="s">
        <v>38</v>
      </c>
      <c r="AA24634" s="11">
        <v>45870</v>
      </c>
      <c r="AB24634" s="11">
        <v>45870</v>
      </c>
      <c r="AC24634" s="3">
        <v>0</v>
      </c>
      <c r="AD24634" s="3" t="s">
        <v>54</v>
      </c>
      <c r="AE24634" s="3" t="s">
        <v>55</v>
      </c>
      <c r="AF24634" s="3" t="s">
        <v>97</v>
      </c>
      <c r="AG24634" s="3" t="s">
        <v>38</v>
      </c>
      <c r="AH24634" s="3" t="s">
        <v>39671</v>
      </c>
    </row>
    <row r="24635" spans="1:34" x14ac:dyDescent="0.3">
      <c r="A24635" s="3" t="s">
        <v>28812</v>
      </c>
      <c r="B24635" s="11">
        <v>45856</v>
      </c>
      <c r="C24635" s="3" t="s">
        <v>28813</v>
      </c>
      <c r="D24635" s="3" t="s">
        <v>33</v>
      </c>
      <c r="E24635" s="3" t="s">
        <v>864</v>
      </c>
      <c r="F24635" s="3" t="s">
        <v>3511</v>
      </c>
      <c r="G24635" s="3" t="s">
        <v>35</v>
      </c>
      <c r="H24635" s="3" t="s">
        <v>3515</v>
      </c>
      <c r="I24635" s="3" t="s">
        <v>36</v>
      </c>
      <c r="J24635" s="3" t="s">
        <v>107</v>
      </c>
      <c r="K24635" s="3">
        <v>19694</v>
      </c>
      <c r="L24635" s="11">
        <v>45873</v>
      </c>
      <c r="M24635" s="3">
        <v>17</v>
      </c>
      <c r="N24635" s="3" t="s">
        <v>3511</v>
      </c>
      <c r="O24635" s="3" t="s">
        <v>846</v>
      </c>
      <c r="P24635" s="3">
        <v>334798</v>
      </c>
      <c r="Q24635" s="3" t="s">
        <v>464</v>
      </c>
      <c r="R24635" s="3" t="s">
        <v>114</v>
      </c>
      <c r="S24635" s="3" t="s">
        <v>110</v>
      </c>
      <c r="T24635" s="3" t="s">
        <v>111</v>
      </c>
      <c r="U24635" s="3" t="s">
        <v>42</v>
      </c>
      <c r="V24635" s="3">
        <v>112.14</v>
      </c>
      <c r="W24635" s="3" t="s">
        <v>53</v>
      </c>
      <c r="X24635" s="3">
        <v>45856</v>
      </c>
      <c r="Y24635" s="3">
        <v>100</v>
      </c>
      <c r="Z24635" s="3" t="s">
        <v>38</v>
      </c>
      <c r="AA24635" s="11">
        <v>45873</v>
      </c>
      <c r="AB24635" s="11">
        <v>45873</v>
      </c>
      <c r="AC24635" s="3">
        <v>0</v>
      </c>
      <c r="AD24635" s="3" t="s">
        <v>54</v>
      </c>
      <c r="AE24635" s="3" t="s">
        <v>55</v>
      </c>
      <c r="AF24635" s="3" t="s">
        <v>97</v>
      </c>
      <c r="AG24635" s="3" t="s">
        <v>38</v>
      </c>
      <c r="AH24635" s="3" t="s">
        <v>39671</v>
      </c>
    </row>
    <row r="24636" spans="1:34" x14ac:dyDescent="0.3">
      <c r="A24636" s="3" t="s">
        <v>33320</v>
      </c>
      <c r="B24636" s="11">
        <v>45856</v>
      </c>
      <c r="C24636" s="3" t="s">
        <v>33321</v>
      </c>
      <c r="D24636" s="3" t="s">
        <v>33</v>
      </c>
      <c r="E24636" s="3" t="s">
        <v>864</v>
      </c>
      <c r="F24636" s="3" t="s">
        <v>3511</v>
      </c>
      <c r="G24636" s="3" t="s">
        <v>35</v>
      </c>
      <c r="H24636" s="3" t="s">
        <v>3515</v>
      </c>
      <c r="I24636" s="3" t="s">
        <v>36</v>
      </c>
      <c r="J24636" s="3" t="s">
        <v>107</v>
      </c>
      <c r="K24636" s="3">
        <v>19743</v>
      </c>
      <c r="L24636" s="11">
        <v>45875</v>
      </c>
      <c r="M24636" s="3">
        <v>19</v>
      </c>
      <c r="N24636" s="3" t="s">
        <v>3511</v>
      </c>
      <c r="O24636" s="3" t="s">
        <v>846</v>
      </c>
      <c r="P24636" s="3">
        <v>375117</v>
      </c>
      <c r="Q24636" s="3" t="s">
        <v>464</v>
      </c>
      <c r="R24636" s="3" t="s">
        <v>114</v>
      </c>
      <c r="S24636" s="3" t="s">
        <v>110</v>
      </c>
      <c r="T24636" s="3" t="s">
        <v>111</v>
      </c>
      <c r="U24636" s="3" t="s">
        <v>42</v>
      </c>
      <c r="V24636" s="3">
        <v>112.14</v>
      </c>
      <c r="W24636" s="3" t="s">
        <v>53</v>
      </c>
      <c r="X24636" s="3">
        <v>45856</v>
      </c>
      <c r="Y24636" s="3">
        <v>100</v>
      </c>
      <c r="Z24636" s="3" t="s">
        <v>38</v>
      </c>
      <c r="AA24636" s="11">
        <v>45875</v>
      </c>
      <c r="AB24636" s="11">
        <v>45875</v>
      </c>
      <c r="AC24636" s="3">
        <v>0</v>
      </c>
      <c r="AD24636" s="3" t="s">
        <v>54</v>
      </c>
      <c r="AE24636" s="3" t="s">
        <v>55</v>
      </c>
      <c r="AF24636" s="3" t="s">
        <v>97</v>
      </c>
      <c r="AG24636" s="3" t="s">
        <v>38</v>
      </c>
      <c r="AH24636" s="3" t="s">
        <v>39671</v>
      </c>
    </row>
    <row r="24637" spans="1:34" x14ac:dyDescent="0.3">
      <c r="A24637" s="3" t="s">
        <v>33322</v>
      </c>
      <c r="B24637" s="11">
        <v>45856</v>
      </c>
      <c r="C24637" s="3" t="s">
        <v>33323</v>
      </c>
      <c r="D24637" s="3" t="s">
        <v>33</v>
      </c>
      <c r="E24637" s="3" t="s">
        <v>864</v>
      </c>
      <c r="F24637" s="3" t="s">
        <v>3511</v>
      </c>
      <c r="G24637" s="3" t="s">
        <v>35</v>
      </c>
      <c r="H24637" s="3" t="s">
        <v>3515</v>
      </c>
      <c r="I24637" s="3" t="s">
        <v>36</v>
      </c>
      <c r="J24637" s="3" t="s">
        <v>107</v>
      </c>
      <c r="K24637" s="3">
        <v>19662</v>
      </c>
      <c r="L24637" s="11">
        <v>45881</v>
      </c>
      <c r="M24637" s="3">
        <v>25</v>
      </c>
      <c r="N24637" s="3" t="s">
        <v>3511</v>
      </c>
      <c r="O24637" s="3" t="s">
        <v>846</v>
      </c>
      <c r="P24637" s="3">
        <v>491550</v>
      </c>
      <c r="Q24637" s="3" t="s">
        <v>464</v>
      </c>
      <c r="R24637" s="3" t="s">
        <v>114</v>
      </c>
      <c r="S24637" s="3" t="s">
        <v>110</v>
      </c>
      <c r="T24637" s="3" t="s">
        <v>111</v>
      </c>
      <c r="U24637" s="3" t="s">
        <v>42</v>
      </c>
      <c r="V24637" s="3">
        <v>112.14</v>
      </c>
      <c r="W24637" s="3" t="s">
        <v>53</v>
      </c>
      <c r="X24637" s="3">
        <v>45856</v>
      </c>
      <c r="Y24637" s="3">
        <v>100</v>
      </c>
      <c r="Z24637" s="3" t="s">
        <v>38</v>
      </c>
      <c r="AA24637" s="11">
        <v>45881</v>
      </c>
      <c r="AB24637" s="11">
        <v>45881</v>
      </c>
      <c r="AC24637" s="3">
        <v>0</v>
      </c>
      <c r="AD24637" s="3" t="s">
        <v>54</v>
      </c>
      <c r="AE24637" s="3" t="s">
        <v>55</v>
      </c>
      <c r="AF24637" s="3" t="s">
        <v>97</v>
      </c>
      <c r="AG24637" s="3" t="s">
        <v>38</v>
      </c>
      <c r="AH24637" s="3" t="s">
        <v>39671</v>
      </c>
    </row>
    <row r="24638" spans="1:34" x14ac:dyDescent="0.3">
      <c r="A24638" s="3" t="s">
        <v>39082</v>
      </c>
      <c r="B24638" s="11">
        <v>45889</v>
      </c>
      <c r="C24638" s="3" t="s">
        <v>39083</v>
      </c>
      <c r="D24638" s="3" t="s">
        <v>33</v>
      </c>
      <c r="E24638" s="3" t="s">
        <v>864</v>
      </c>
      <c r="F24638" s="3" t="s">
        <v>3511</v>
      </c>
      <c r="G24638" s="3" t="s">
        <v>35</v>
      </c>
      <c r="H24638" s="3" t="s">
        <v>3515</v>
      </c>
      <c r="I24638" s="3" t="s">
        <v>36</v>
      </c>
      <c r="J24638" s="3" t="s">
        <v>107</v>
      </c>
      <c r="K24638" s="3">
        <v>19584</v>
      </c>
      <c r="L24638" s="11">
        <v>45905</v>
      </c>
      <c r="M24638" s="3">
        <v>16</v>
      </c>
      <c r="N24638" s="3" t="s">
        <v>3511</v>
      </c>
      <c r="O24638" s="3" t="s">
        <v>846</v>
      </c>
      <c r="P24638" s="3">
        <v>313344</v>
      </c>
      <c r="Q24638" s="3" t="s">
        <v>464</v>
      </c>
      <c r="R24638" s="3" t="s">
        <v>114</v>
      </c>
      <c r="S24638" s="3" t="s">
        <v>110</v>
      </c>
      <c r="T24638" s="3" t="s">
        <v>111</v>
      </c>
      <c r="U24638" s="3" t="s">
        <v>42</v>
      </c>
      <c r="V24638" s="3">
        <v>112.14</v>
      </c>
      <c r="W24638" s="3" t="s">
        <v>53</v>
      </c>
      <c r="X24638" s="3">
        <v>45888</v>
      </c>
      <c r="Y24638" s="3">
        <v>100</v>
      </c>
      <c r="Z24638" s="3" t="s">
        <v>38</v>
      </c>
      <c r="AA24638" s="11">
        <v>45905</v>
      </c>
      <c r="AB24638" s="11">
        <v>45905</v>
      </c>
      <c r="AC24638" s="3">
        <v>0</v>
      </c>
      <c r="AD24638" s="3" t="s">
        <v>54</v>
      </c>
      <c r="AE24638" s="3" t="s">
        <v>55</v>
      </c>
      <c r="AF24638" s="3" t="s">
        <v>97</v>
      </c>
      <c r="AG24638" s="3" t="s">
        <v>38</v>
      </c>
      <c r="AH24638" s="3" t="s">
        <v>39671</v>
      </c>
    </row>
    <row r="24639" spans="1:34" x14ac:dyDescent="0.3">
      <c r="A24639" s="3" t="s">
        <v>39084</v>
      </c>
      <c r="B24639" s="11">
        <v>45889</v>
      </c>
      <c r="C24639" s="3" t="s">
        <v>39085</v>
      </c>
      <c r="D24639" s="3" t="s">
        <v>33</v>
      </c>
      <c r="E24639" s="3" t="s">
        <v>864</v>
      </c>
      <c r="F24639" s="3" t="s">
        <v>3511</v>
      </c>
      <c r="G24639" s="3" t="s">
        <v>35</v>
      </c>
      <c r="H24639" s="3" t="s">
        <v>3515</v>
      </c>
      <c r="I24639" s="3" t="s">
        <v>36</v>
      </c>
      <c r="J24639" s="3" t="s">
        <v>107</v>
      </c>
      <c r="K24639" s="3">
        <v>19569</v>
      </c>
      <c r="L24639" s="11">
        <v>45911</v>
      </c>
      <c r="M24639" s="3">
        <v>22</v>
      </c>
      <c r="N24639" s="3" t="s">
        <v>3511</v>
      </c>
      <c r="O24639" s="3" t="s">
        <v>846</v>
      </c>
      <c r="P24639" s="3">
        <v>430518</v>
      </c>
      <c r="Q24639" s="3" t="s">
        <v>464</v>
      </c>
      <c r="R24639" s="3" t="s">
        <v>114</v>
      </c>
      <c r="S24639" s="3" t="s">
        <v>110</v>
      </c>
      <c r="T24639" s="3" t="s">
        <v>111</v>
      </c>
      <c r="U24639" s="3" t="s">
        <v>42</v>
      </c>
      <c r="V24639" s="3">
        <v>112.14</v>
      </c>
      <c r="W24639" s="3" t="s">
        <v>53</v>
      </c>
      <c r="X24639" s="3">
        <v>45888</v>
      </c>
      <c r="Y24639" s="3">
        <v>100</v>
      </c>
      <c r="Z24639" s="3" t="s">
        <v>38</v>
      </c>
      <c r="AA24639" s="11">
        <v>45911</v>
      </c>
      <c r="AB24639" s="11">
        <v>45911</v>
      </c>
      <c r="AC24639" s="3">
        <v>0</v>
      </c>
      <c r="AD24639" s="3" t="s">
        <v>54</v>
      </c>
      <c r="AE24639" s="3" t="s">
        <v>55</v>
      </c>
      <c r="AF24639" s="3" t="s">
        <v>97</v>
      </c>
      <c r="AG24639" s="3" t="s">
        <v>38</v>
      </c>
      <c r="AH24639" s="3" t="s">
        <v>39671</v>
      </c>
    </row>
    <row r="24640" spans="1:34" x14ac:dyDescent="0.3">
      <c r="A24640" s="3" t="s">
        <v>39086</v>
      </c>
      <c r="B24640" s="11">
        <v>45889</v>
      </c>
      <c r="C24640" s="3" t="s">
        <v>39087</v>
      </c>
      <c r="D24640" s="3" t="s">
        <v>33</v>
      </c>
      <c r="E24640" s="3" t="s">
        <v>864</v>
      </c>
      <c r="F24640" s="3" t="s">
        <v>3511</v>
      </c>
      <c r="G24640" s="3" t="s">
        <v>35</v>
      </c>
      <c r="H24640" s="3" t="s">
        <v>3515</v>
      </c>
      <c r="I24640" s="3" t="s">
        <v>36</v>
      </c>
      <c r="J24640" s="3" t="s">
        <v>107</v>
      </c>
      <c r="K24640" s="3">
        <v>19671</v>
      </c>
      <c r="L24640" s="11">
        <v>45916</v>
      </c>
      <c r="M24640" s="3">
        <v>27</v>
      </c>
      <c r="N24640" s="3" t="s">
        <v>3511</v>
      </c>
      <c r="O24640" s="3" t="s">
        <v>846</v>
      </c>
      <c r="P24640" s="3">
        <v>531117</v>
      </c>
      <c r="Q24640" s="3" t="s">
        <v>464</v>
      </c>
      <c r="R24640" s="3" t="s">
        <v>114</v>
      </c>
      <c r="S24640" s="3" t="s">
        <v>110</v>
      </c>
      <c r="T24640" s="3" t="s">
        <v>111</v>
      </c>
      <c r="U24640" s="3" t="s">
        <v>42</v>
      </c>
      <c r="V24640" s="3">
        <v>112.14</v>
      </c>
      <c r="W24640" s="3" t="s">
        <v>53</v>
      </c>
      <c r="X24640" s="3">
        <v>45888</v>
      </c>
      <c r="Y24640" s="3">
        <v>100</v>
      </c>
      <c r="Z24640" s="3" t="s">
        <v>38</v>
      </c>
      <c r="AA24640" s="11">
        <v>45916</v>
      </c>
      <c r="AB24640" s="11">
        <v>45916</v>
      </c>
      <c r="AC24640" s="3">
        <v>0</v>
      </c>
      <c r="AD24640" s="3" t="s">
        <v>54</v>
      </c>
      <c r="AE24640" s="3" t="s">
        <v>55</v>
      </c>
      <c r="AF24640" s="3" t="s">
        <v>97</v>
      </c>
      <c r="AG24640" s="3" t="s">
        <v>38</v>
      </c>
      <c r="AH24640" s="3" t="s">
        <v>39671</v>
      </c>
    </row>
    <row r="24641" spans="1:34" x14ac:dyDescent="0.3">
      <c r="A24641" s="3" t="s">
        <v>39088</v>
      </c>
      <c r="B24641" s="11">
        <v>45889</v>
      </c>
      <c r="C24641" s="3" t="s">
        <v>39089</v>
      </c>
      <c r="D24641" s="3" t="s">
        <v>33</v>
      </c>
      <c r="E24641" s="3" t="s">
        <v>864</v>
      </c>
      <c r="F24641" s="3" t="s">
        <v>3511</v>
      </c>
      <c r="G24641" s="3" t="s">
        <v>35</v>
      </c>
      <c r="H24641" s="3" t="s">
        <v>3515</v>
      </c>
      <c r="I24641" s="3" t="s">
        <v>36</v>
      </c>
      <c r="J24641" s="3" t="s">
        <v>107</v>
      </c>
      <c r="K24641" s="3">
        <v>19667</v>
      </c>
      <c r="L24641" s="11">
        <v>45925</v>
      </c>
      <c r="M24641" s="3">
        <v>36</v>
      </c>
      <c r="N24641" s="3" t="s">
        <v>3511</v>
      </c>
      <c r="O24641" s="3" t="s">
        <v>846</v>
      </c>
      <c r="P24641" s="3">
        <v>708012</v>
      </c>
      <c r="Q24641" s="3" t="s">
        <v>464</v>
      </c>
      <c r="R24641" s="3" t="s">
        <v>114</v>
      </c>
      <c r="S24641" s="3" t="s">
        <v>110</v>
      </c>
      <c r="T24641" s="3" t="s">
        <v>111</v>
      </c>
      <c r="U24641" s="3" t="s">
        <v>42</v>
      </c>
      <c r="V24641" s="3">
        <v>112.14</v>
      </c>
      <c r="W24641" s="3" t="s">
        <v>53</v>
      </c>
      <c r="X24641" s="3">
        <v>45888</v>
      </c>
      <c r="Y24641" s="3">
        <v>100</v>
      </c>
      <c r="Z24641" s="3" t="s">
        <v>38</v>
      </c>
      <c r="AA24641" s="11">
        <v>45925</v>
      </c>
      <c r="AB24641" s="11">
        <v>45925</v>
      </c>
      <c r="AC24641" s="3">
        <v>0</v>
      </c>
      <c r="AD24641" s="3" t="s">
        <v>54</v>
      </c>
      <c r="AE24641" s="3" t="s">
        <v>55</v>
      </c>
      <c r="AF24641" s="3" t="s">
        <v>97</v>
      </c>
      <c r="AG24641" s="3" t="s">
        <v>38</v>
      </c>
      <c r="AH24641" s="3" t="s">
        <v>39671</v>
      </c>
    </row>
    <row r="24642" spans="1:34" x14ac:dyDescent="0.3">
      <c r="A24642" s="3" t="s">
        <v>39090</v>
      </c>
      <c r="B24642" s="11">
        <v>45909</v>
      </c>
      <c r="C24642" s="3" t="s">
        <v>39091</v>
      </c>
      <c r="D24642" s="3" t="s">
        <v>33</v>
      </c>
      <c r="E24642" s="3" t="s">
        <v>864</v>
      </c>
      <c r="F24642" s="3" t="s">
        <v>3511</v>
      </c>
      <c r="G24642" s="3" t="s">
        <v>35</v>
      </c>
      <c r="H24642" s="3" t="s">
        <v>3515</v>
      </c>
      <c r="I24642" s="3" t="s">
        <v>36</v>
      </c>
      <c r="J24642" s="3" t="s">
        <v>107</v>
      </c>
      <c r="K24642" s="3">
        <v>19609</v>
      </c>
      <c r="L24642" s="11">
        <v>45915</v>
      </c>
      <c r="M24642" s="3">
        <v>6</v>
      </c>
      <c r="N24642" s="3" t="s">
        <v>3511</v>
      </c>
      <c r="O24642" s="3" t="s">
        <v>846</v>
      </c>
      <c r="P24642" s="3">
        <v>117654</v>
      </c>
      <c r="Q24642" s="3" t="s">
        <v>464</v>
      </c>
      <c r="R24642" s="3" t="s">
        <v>114</v>
      </c>
      <c r="S24642" s="3" t="s">
        <v>110</v>
      </c>
      <c r="T24642" s="3" t="s">
        <v>111</v>
      </c>
      <c r="U24642" s="3" t="s">
        <v>42</v>
      </c>
      <c r="V24642" s="3">
        <v>112.14</v>
      </c>
      <c r="W24642" s="3" t="s">
        <v>53</v>
      </c>
      <c r="X24642" s="3">
        <v>45908</v>
      </c>
      <c r="Y24642" s="3">
        <v>100</v>
      </c>
      <c r="Z24642" s="3" t="s">
        <v>38</v>
      </c>
      <c r="AA24642" s="11">
        <v>45915</v>
      </c>
      <c r="AB24642" s="11">
        <v>45915</v>
      </c>
      <c r="AC24642" s="3">
        <v>0</v>
      </c>
      <c r="AD24642" s="3" t="s">
        <v>54</v>
      </c>
      <c r="AE24642" s="3" t="s">
        <v>55</v>
      </c>
      <c r="AF24642" s="3" t="s">
        <v>97</v>
      </c>
      <c r="AG24642" s="3" t="s">
        <v>38</v>
      </c>
      <c r="AH24642" s="3" t="s">
        <v>39671</v>
      </c>
    </row>
    <row r="24643" spans="1:34" x14ac:dyDescent="0.3">
      <c r="A24643" s="3" t="s">
        <v>44574</v>
      </c>
      <c r="B24643" s="11">
        <v>45919</v>
      </c>
      <c r="C24643" s="3" t="s">
        <v>44575</v>
      </c>
      <c r="D24643" s="3" t="s">
        <v>33</v>
      </c>
      <c r="E24643" s="3" t="s">
        <v>864</v>
      </c>
      <c r="F24643" s="3" t="s">
        <v>3511</v>
      </c>
      <c r="G24643" s="3" t="s">
        <v>35</v>
      </c>
      <c r="H24643" s="3" t="s">
        <v>3515</v>
      </c>
      <c r="I24643" s="3" t="s">
        <v>36</v>
      </c>
      <c r="J24643" s="3" t="s">
        <v>107</v>
      </c>
      <c r="K24643" s="3">
        <v>19611</v>
      </c>
      <c r="L24643" s="11">
        <v>45936</v>
      </c>
      <c r="M24643" s="3">
        <v>17</v>
      </c>
      <c r="N24643" s="3" t="s">
        <v>3511</v>
      </c>
      <c r="O24643" s="3" t="s">
        <v>846</v>
      </c>
      <c r="P24643" s="3">
        <v>333387</v>
      </c>
      <c r="Q24643" s="3" t="s">
        <v>464</v>
      </c>
      <c r="R24643" s="3" t="s">
        <v>114</v>
      </c>
      <c r="S24643" s="3" t="s">
        <v>110</v>
      </c>
      <c r="T24643" s="3" t="s">
        <v>111</v>
      </c>
      <c r="U24643" s="3" t="s">
        <v>42</v>
      </c>
      <c r="V24643" s="3">
        <v>109.87</v>
      </c>
      <c r="W24643" s="3" t="s">
        <v>53</v>
      </c>
      <c r="X24643" s="3">
        <v>45919</v>
      </c>
      <c r="Y24643" s="3">
        <v>100</v>
      </c>
      <c r="Z24643" s="3" t="s">
        <v>38</v>
      </c>
      <c r="AA24643" s="11">
        <v>45936</v>
      </c>
      <c r="AB24643" s="11">
        <v>45936</v>
      </c>
      <c r="AC24643" s="3">
        <v>0</v>
      </c>
      <c r="AD24643" s="3" t="s">
        <v>54</v>
      </c>
      <c r="AE24643" s="3" t="s">
        <v>55</v>
      </c>
      <c r="AF24643" s="3" t="s">
        <v>97</v>
      </c>
      <c r="AG24643" s="3" t="s">
        <v>38</v>
      </c>
      <c r="AH24643" s="3" t="s">
        <v>39671</v>
      </c>
    </row>
    <row r="24644" spans="1:34" x14ac:dyDescent="0.3">
      <c r="A24644" s="3" t="s">
        <v>44576</v>
      </c>
      <c r="B24644" s="11">
        <v>45919</v>
      </c>
      <c r="C24644" s="3" t="s">
        <v>44577</v>
      </c>
      <c r="D24644" s="3" t="s">
        <v>33</v>
      </c>
      <c r="E24644" s="3" t="s">
        <v>864</v>
      </c>
      <c r="F24644" s="3" t="s">
        <v>3511</v>
      </c>
      <c r="G24644" s="3" t="s">
        <v>35</v>
      </c>
      <c r="H24644" s="3" t="s">
        <v>3515</v>
      </c>
      <c r="I24644" s="3" t="s">
        <v>36</v>
      </c>
      <c r="J24644" s="3" t="s">
        <v>107</v>
      </c>
      <c r="K24644" s="3">
        <v>19465</v>
      </c>
      <c r="L24644" s="11">
        <v>45944</v>
      </c>
      <c r="M24644" s="3">
        <v>25</v>
      </c>
      <c r="N24644" s="3" t="s">
        <v>3511</v>
      </c>
      <c r="O24644" s="3" t="s">
        <v>846</v>
      </c>
      <c r="P24644" s="3">
        <v>486625</v>
      </c>
      <c r="Q24644" s="3" t="s">
        <v>464</v>
      </c>
      <c r="R24644" s="3" t="s">
        <v>114</v>
      </c>
      <c r="S24644" s="3" t="s">
        <v>110</v>
      </c>
      <c r="T24644" s="3" t="s">
        <v>111</v>
      </c>
      <c r="U24644" s="3" t="s">
        <v>42</v>
      </c>
      <c r="V24644" s="3">
        <v>109.87</v>
      </c>
      <c r="W24644" s="3" t="s">
        <v>53</v>
      </c>
      <c r="X24644" s="3">
        <v>45919</v>
      </c>
      <c r="Y24644" s="3">
        <v>100</v>
      </c>
      <c r="Z24644" s="3" t="s">
        <v>38</v>
      </c>
      <c r="AA24644" s="11">
        <v>45944</v>
      </c>
      <c r="AB24644" s="11">
        <v>45944</v>
      </c>
      <c r="AC24644" s="3">
        <v>0</v>
      </c>
      <c r="AD24644" s="3" t="s">
        <v>54</v>
      </c>
      <c r="AE24644" s="3" t="s">
        <v>55</v>
      </c>
      <c r="AF24644" s="3" t="s">
        <v>97</v>
      </c>
      <c r="AG24644" s="3" t="s">
        <v>38</v>
      </c>
      <c r="AH24644" s="3" t="s">
        <v>39671</v>
      </c>
    </row>
    <row r="24645" spans="1:34" x14ac:dyDescent="0.3">
      <c r="A24645" s="3" t="s">
        <v>49854</v>
      </c>
      <c r="B24645" s="11">
        <v>45919</v>
      </c>
      <c r="C24645" s="3" t="s">
        <v>49855</v>
      </c>
      <c r="D24645" s="3" t="s">
        <v>33</v>
      </c>
      <c r="E24645" s="3" t="s">
        <v>864</v>
      </c>
      <c r="F24645" s="3" t="s">
        <v>3511</v>
      </c>
      <c r="G24645" s="3" t="s">
        <v>35</v>
      </c>
      <c r="H24645" s="3" t="s">
        <v>3515</v>
      </c>
      <c r="I24645" s="3" t="s">
        <v>36</v>
      </c>
      <c r="J24645" s="3" t="s">
        <v>107</v>
      </c>
      <c r="K24645" s="3">
        <v>19548</v>
      </c>
      <c r="L24645" s="11">
        <v>45968</v>
      </c>
      <c r="M24645" s="3">
        <v>49</v>
      </c>
      <c r="N24645" s="3" t="s">
        <v>3511</v>
      </c>
      <c r="O24645" s="3" t="s">
        <v>846</v>
      </c>
      <c r="P24645" s="3">
        <v>957852</v>
      </c>
      <c r="Q24645" s="3" t="s">
        <v>464</v>
      </c>
      <c r="R24645" s="3" t="s">
        <v>114</v>
      </c>
      <c r="S24645" s="3" t="s">
        <v>110</v>
      </c>
      <c r="T24645" s="3" t="s">
        <v>111</v>
      </c>
      <c r="U24645" s="3" t="s">
        <v>42</v>
      </c>
      <c r="V24645" s="3">
        <v>109.87</v>
      </c>
      <c r="W24645" s="3" t="s">
        <v>53</v>
      </c>
      <c r="X24645" s="3">
        <v>45919</v>
      </c>
      <c r="Y24645" s="3">
        <v>100</v>
      </c>
      <c r="Z24645" s="3" t="s">
        <v>38</v>
      </c>
      <c r="AA24645" s="11">
        <v>45968</v>
      </c>
      <c r="AB24645" s="11">
        <v>45968</v>
      </c>
      <c r="AC24645" s="3">
        <v>0</v>
      </c>
      <c r="AD24645" s="3" t="s">
        <v>54</v>
      </c>
      <c r="AE24645" s="3" t="s">
        <v>55</v>
      </c>
      <c r="AF24645" s="3" t="s">
        <v>97</v>
      </c>
      <c r="AG24645" s="3" t="s">
        <v>38</v>
      </c>
      <c r="AH24645" s="3" t="s">
        <v>39671</v>
      </c>
    </row>
    <row r="24646" spans="1:34" x14ac:dyDescent="0.3">
      <c r="A24646" s="3" t="s">
        <v>44578</v>
      </c>
      <c r="B24646" s="11">
        <v>45945</v>
      </c>
      <c r="C24646" s="3" t="s">
        <v>44579</v>
      </c>
      <c r="D24646" s="3" t="s">
        <v>33</v>
      </c>
      <c r="E24646" s="3" t="s">
        <v>864</v>
      </c>
      <c r="F24646" s="3" t="s">
        <v>3511</v>
      </c>
      <c r="G24646" s="3" t="s">
        <v>35</v>
      </c>
      <c r="H24646" s="3" t="s">
        <v>3515</v>
      </c>
      <c r="I24646" s="3" t="s">
        <v>36</v>
      </c>
      <c r="J24646" s="3" t="s">
        <v>107</v>
      </c>
      <c r="K24646" s="3">
        <v>19591</v>
      </c>
      <c r="L24646" s="11">
        <v>45953</v>
      </c>
      <c r="M24646" s="3">
        <v>8</v>
      </c>
      <c r="N24646" s="3" t="s">
        <v>3511</v>
      </c>
      <c r="O24646" s="3" t="s">
        <v>846</v>
      </c>
      <c r="P24646" s="3">
        <v>156728</v>
      </c>
      <c r="Q24646" s="3" t="s">
        <v>464</v>
      </c>
      <c r="R24646" s="3" t="s">
        <v>114</v>
      </c>
      <c r="S24646" s="3" t="s">
        <v>110</v>
      </c>
      <c r="T24646" s="3" t="s">
        <v>111</v>
      </c>
      <c r="U24646" s="3" t="s">
        <v>42</v>
      </c>
      <c r="V24646" s="3">
        <v>109.87</v>
      </c>
      <c r="W24646" s="3" t="s">
        <v>53</v>
      </c>
      <c r="X24646" s="3">
        <v>45945</v>
      </c>
      <c r="Y24646" s="3">
        <v>100</v>
      </c>
      <c r="Z24646" s="3" t="s">
        <v>38</v>
      </c>
      <c r="AA24646" s="11">
        <v>45944</v>
      </c>
      <c r="AB24646" s="11">
        <v>45953</v>
      </c>
      <c r="AC24646" s="3">
        <v>9</v>
      </c>
      <c r="AD24646" s="3" t="s">
        <v>44</v>
      </c>
      <c r="AF24646" s="3" t="s">
        <v>97</v>
      </c>
      <c r="AG24646" s="3" t="s">
        <v>38</v>
      </c>
      <c r="AH24646" s="3" t="s">
        <v>39671</v>
      </c>
    </row>
    <row r="24647" spans="1:34" x14ac:dyDescent="0.3">
      <c r="A24647" s="3" t="s">
        <v>54320</v>
      </c>
      <c r="B24647" s="11">
        <v>45983</v>
      </c>
      <c r="C24647" s="3" t="s">
        <v>54321</v>
      </c>
      <c r="D24647" s="3" t="s">
        <v>33</v>
      </c>
      <c r="E24647" s="3" t="s">
        <v>864</v>
      </c>
      <c r="F24647" s="3" t="s">
        <v>3511</v>
      </c>
      <c r="G24647" s="3" t="s">
        <v>35</v>
      </c>
      <c r="H24647" s="3" t="s">
        <v>3515</v>
      </c>
      <c r="I24647" s="3" t="s">
        <v>36</v>
      </c>
      <c r="J24647" s="3" t="s">
        <v>107</v>
      </c>
      <c r="K24647" s="3">
        <v>19608</v>
      </c>
      <c r="L24647" s="11">
        <v>46000</v>
      </c>
      <c r="M24647" s="3">
        <v>17</v>
      </c>
      <c r="N24647" s="3" t="s">
        <v>3511</v>
      </c>
      <c r="O24647" s="3" t="s">
        <v>846</v>
      </c>
      <c r="P24647" s="3">
        <v>333336</v>
      </c>
      <c r="Q24647" s="3" t="s">
        <v>464</v>
      </c>
      <c r="R24647" s="3" t="s">
        <v>114</v>
      </c>
      <c r="S24647" s="3" t="s">
        <v>110</v>
      </c>
      <c r="T24647" s="3" t="s">
        <v>111</v>
      </c>
      <c r="U24647" s="3" t="s">
        <v>42</v>
      </c>
      <c r="V24647" s="3">
        <v>109.87</v>
      </c>
      <c r="W24647" s="3" t="s">
        <v>53</v>
      </c>
      <c r="X24647" s="3">
        <v>45983</v>
      </c>
      <c r="Y24647" s="3">
        <v>100</v>
      </c>
      <c r="Z24647" s="3" t="s">
        <v>38</v>
      </c>
      <c r="AA24647" s="11">
        <v>46000</v>
      </c>
      <c r="AB24647" s="11">
        <v>46000</v>
      </c>
      <c r="AC24647" s="3">
        <v>0</v>
      </c>
      <c r="AD24647" s="3" t="s">
        <v>54</v>
      </c>
      <c r="AE24647" s="3" t="s">
        <v>55</v>
      </c>
      <c r="AF24647" s="3" t="s">
        <v>97</v>
      </c>
      <c r="AG24647" s="3" t="s">
        <v>38</v>
      </c>
      <c r="AH24647" s="3" t="s">
        <v>39671</v>
      </c>
    </row>
    <row r="24648" spans="1:34" x14ac:dyDescent="0.3">
      <c r="A24648" s="3" t="s">
        <v>54322</v>
      </c>
      <c r="B24648" s="11">
        <v>45993</v>
      </c>
      <c r="C24648" s="3" t="s">
        <v>54323</v>
      </c>
      <c r="D24648" s="3" t="s">
        <v>33</v>
      </c>
      <c r="E24648" s="3" t="s">
        <v>864</v>
      </c>
      <c r="F24648" s="3" t="s">
        <v>3511</v>
      </c>
      <c r="G24648" s="3" t="s">
        <v>35</v>
      </c>
      <c r="H24648" s="3" t="s">
        <v>3515</v>
      </c>
      <c r="I24648" s="3" t="s">
        <v>36</v>
      </c>
      <c r="J24648" s="3" t="s">
        <v>107</v>
      </c>
      <c r="K24648" s="3">
        <v>19637</v>
      </c>
      <c r="L24648" s="11">
        <v>46001</v>
      </c>
      <c r="M24648" s="3">
        <v>8</v>
      </c>
      <c r="N24648" s="3" t="s">
        <v>3511</v>
      </c>
      <c r="O24648" s="3" t="s">
        <v>846</v>
      </c>
      <c r="P24648" s="3">
        <v>157096</v>
      </c>
      <c r="Q24648" s="3" t="s">
        <v>464</v>
      </c>
      <c r="R24648" s="3" t="s">
        <v>114</v>
      </c>
      <c r="S24648" s="3" t="s">
        <v>110</v>
      </c>
      <c r="T24648" s="3" t="s">
        <v>111</v>
      </c>
      <c r="U24648" s="3" t="s">
        <v>42</v>
      </c>
      <c r="V24648" s="3">
        <v>109.87</v>
      </c>
      <c r="W24648" s="3" t="s">
        <v>53</v>
      </c>
      <c r="X24648" s="3">
        <v>45992</v>
      </c>
      <c r="Y24648" s="3">
        <v>100</v>
      </c>
      <c r="Z24648" s="3" t="s">
        <v>38</v>
      </c>
      <c r="AA24648" s="11">
        <v>46001</v>
      </c>
      <c r="AB24648" s="11">
        <v>46001</v>
      </c>
      <c r="AC24648" s="3">
        <v>0</v>
      </c>
      <c r="AD24648" s="3" t="s">
        <v>54</v>
      </c>
      <c r="AE24648" s="3" t="s">
        <v>55</v>
      </c>
      <c r="AF24648" s="3" t="s">
        <v>97</v>
      </c>
      <c r="AG24648" s="3" t="s">
        <v>38</v>
      </c>
      <c r="AH24648" s="3" t="s">
        <v>39671</v>
      </c>
    </row>
    <row r="24649" spans="1:34" x14ac:dyDescent="0.3">
      <c r="A24649" s="3" t="s">
        <v>7257</v>
      </c>
      <c r="B24649" s="11">
        <v>45702</v>
      </c>
      <c r="C24649" s="3" t="s">
        <v>7258</v>
      </c>
      <c r="D24649" s="3" t="s">
        <v>33</v>
      </c>
      <c r="E24649" s="3" t="s">
        <v>862</v>
      </c>
      <c r="F24649" s="3" t="s">
        <v>3511</v>
      </c>
      <c r="G24649" s="3" t="s">
        <v>35</v>
      </c>
      <c r="H24649" s="3" t="s">
        <v>3516</v>
      </c>
      <c r="I24649" s="3" t="s">
        <v>36</v>
      </c>
      <c r="J24649" s="3" t="s">
        <v>107</v>
      </c>
      <c r="K24649" s="3">
        <v>18321</v>
      </c>
      <c r="L24649" s="11">
        <v>45734</v>
      </c>
      <c r="M24649" s="3">
        <v>32</v>
      </c>
      <c r="N24649" s="3" t="s">
        <v>3511</v>
      </c>
      <c r="O24649" s="3" t="s">
        <v>463</v>
      </c>
      <c r="P24649" s="3">
        <v>586272</v>
      </c>
      <c r="Q24649" s="3" t="s">
        <v>464</v>
      </c>
      <c r="R24649" s="3" t="s">
        <v>114</v>
      </c>
      <c r="S24649" s="3" t="s">
        <v>110</v>
      </c>
      <c r="T24649" s="3" t="s">
        <v>111</v>
      </c>
      <c r="U24649" s="3" t="s">
        <v>42</v>
      </c>
      <c r="V24649" s="3">
        <v>179.73</v>
      </c>
      <c r="W24649" s="3" t="s">
        <v>53</v>
      </c>
      <c r="X24649" s="3">
        <v>45701</v>
      </c>
      <c r="Y24649" s="3">
        <v>100</v>
      </c>
      <c r="Z24649" s="3" t="s">
        <v>38</v>
      </c>
      <c r="AA24649" s="11">
        <v>45733</v>
      </c>
      <c r="AB24649" s="11">
        <v>45734</v>
      </c>
      <c r="AC24649" s="3">
        <v>1</v>
      </c>
      <c r="AD24649" s="3" t="s">
        <v>54</v>
      </c>
      <c r="AE24649" s="3" t="s">
        <v>68</v>
      </c>
      <c r="AF24649" s="3" t="s">
        <v>97</v>
      </c>
      <c r="AG24649" s="3" t="s">
        <v>38</v>
      </c>
      <c r="AH24649" s="3" t="s">
        <v>39671</v>
      </c>
    </row>
    <row r="24650" spans="1:34" x14ac:dyDescent="0.3">
      <c r="A24650" s="3" t="s">
        <v>7259</v>
      </c>
      <c r="B24650" s="11">
        <v>45702</v>
      </c>
      <c r="C24650" s="3" t="s">
        <v>7260</v>
      </c>
      <c r="D24650" s="3" t="s">
        <v>33</v>
      </c>
      <c r="E24650" s="3" t="s">
        <v>862</v>
      </c>
      <c r="F24650" s="3" t="s">
        <v>3511</v>
      </c>
      <c r="G24650" s="3" t="s">
        <v>35</v>
      </c>
      <c r="H24650" s="3" t="s">
        <v>3516</v>
      </c>
      <c r="I24650" s="3" t="s">
        <v>36</v>
      </c>
      <c r="J24650" s="3" t="s">
        <v>107</v>
      </c>
      <c r="K24650" s="3">
        <v>18297</v>
      </c>
      <c r="L24650" s="11">
        <v>45735</v>
      </c>
      <c r="M24650" s="3">
        <v>33</v>
      </c>
      <c r="N24650" s="3" t="s">
        <v>3511</v>
      </c>
      <c r="O24650" s="3" t="s">
        <v>463</v>
      </c>
      <c r="P24650" s="3">
        <v>603801</v>
      </c>
      <c r="Q24650" s="3" t="s">
        <v>464</v>
      </c>
      <c r="R24650" s="3" t="s">
        <v>114</v>
      </c>
      <c r="S24650" s="3" t="s">
        <v>110</v>
      </c>
      <c r="T24650" s="3" t="s">
        <v>111</v>
      </c>
      <c r="U24650" s="3" t="s">
        <v>42</v>
      </c>
      <c r="V24650" s="3">
        <v>179.73</v>
      </c>
      <c r="W24650" s="3" t="s">
        <v>53</v>
      </c>
      <c r="X24650" s="3">
        <v>45701</v>
      </c>
      <c r="Y24650" s="3">
        <v>100</v>
      </c>
      <c r="Z24650" s="3" t="s">
        <v>38</v>
      </c>
      <c r="AA24650" s="11">
        <v>45734</v>
      </c>
      <c r="AB24650" s="11">
        <v>45735</v>
      </c>
      <c r="AC24650" s="3">
        <v>1</v>
      </c>
      <c r="AD24650" s="3" t="s">
        <v>54</v>
      </c>
      <c r="AE24650" s="3" t="s">
        <v>68</v>
      </c>
      <c r="AF24650" s="3" t="s">
        <v>97</v>
      </c>
      <c r="AG24650" s="3" t="s">
        <v>38</v>
      </c>
      <c r="AH24650" s="3" t="s">
        <v>39671</v>
      </c>
    </row>
    <row r="24651" spans="1:34" x14ac:dyDescent="0.3">
      <c r="A24651" s="3" t="s">
        <v>7261</v>
      </c>
      <c r="B24651" s="11">
        <v>45702</v>
      </c>
      <c r="C24651" s="3" t="s">
        <v>7262</v>
      </c>
      <c r="D24651" s="3" t="s">
        <v>33</v>
      </c>
      <c r="E24651" s="3" t="s">
        <v>862</v>
      </c>
      <c r="F24651" s="3" t="s">
        <v>3511</v>
      </c>
      <c r="G24651" s="3" t="s">
        <v>35</v>
      </c>
      <c r="H24651" s="3" t="s">
        <v>3516</v>
      </c>
      <c r="I24651" s="3" t="s">
        <v>36</v>
      </c>
      <c r="J24651" s="3" t="s">
        <v>107</v>
      </c>
      <c r="K24651" s="3">
        <v>18301</v>
      </c>
      <c r="L24651" s="11">
        <v>45736</v>
      </c>
      <c r="M24651" s="3">
        <v>34</v>
      </c>
      <c r="N24651" s="3" t="s">
        <v>3511</v>
      </c>
      <c r="O24651" s="3" t="s">
        <v>463</v>
      </c>
      <c r="P24651" s="3">
        <v>622234</v>
      </c>
      <c r="Q24651" s="3" t="s">
        <v>464</v>
      </c>
      <c r="R24651" s="3" t="s">
        <v>114</v>
      </c>
      <c r="S24651" s="3" t="s">
        <v>110</v>
      </c>
      <c r="T24651" s="3" t="s">
        <v>111</v>
      </c>
      <c r="U24651" s="3" t="s">
        <v>42</v>
      </c>
      <c r="V24651" s="3">
        <v>179.73</v>
      </c>
      <c r="W24651" s="3" t="s">
        <v>53</v>
      </c>
      <c r="X24651" s="3">
        <v>45701</v>
      </c>
      <c r="Y24651" s="3">
        <v>100</v>
      </c>
      <c r="Z24651" s="3" t="s">
        <v>38</v>
      </c>
      <c r="AA24651" s="11">
        <v>45735</v>
      </c>
      <c r="AB24651" s="11">
        <v>45736</v>
      </c>
      <c r="AC24651" s="3">
        <v>1</v>
      </c>
      <c r="AD24651" s="3" t="s">
        <v>54</v>
      </c>
      <c r="AE24651" s="3" t="s">
        <v>68</v>
      </c>
      <c r="AF24651" s="3" t="s">
        <v>97</v>
      </c>
      <c r="AG24651" s="3" t="s">
        <v>38</v>
      </c>
      <c r="AH24651" s="3" t="s">
        <v>39671</v>
      </c>
    </row>
    <row r="24652" spans="1:34" x14ac:dyDescent="0.3">
      <c r="A24652" s="3" t="s">
        <v>7263</v>
      </c>
      <c r="B24652" s="11">
        <v>45702</v>
      </c>
      <c r="C24652" s="3" t="s">
        <v>7264</v>
      </c>
      <c r="D24652" s="3" t="s">
        <v>33</v>
      </c>
      <c r="E24652" s="3" t="s">
        <v>862</v>
      </c>
      <c r="F24652" s="3" t="s">
        <v>3511</v>
      </c>
      <c r="G24652" s="3" t="s">
        <v>35</v>
      </c>
      <c r="H24652" s="3" t="s">
        <v>3516</v>
      </c>
      <c r="I24652" s="3" t="s">
        <v>36</v>
      </c>
      <c r="J24652" s="3" t="s">
        <v>107</v>
      </c>
      <c r="K24652" s="3">
        <v>18313</v>
      </c>
      <c r="L24652" s="11">
        <v>45737</v>
      </c>
      <c r="M24652" s="3">
        <v>35</v>
      </c>
      <c r="N24652" s="3" t="s">
        <v>3511</v>
      </c>
      <c r="O24652" s="3" t="s">
        <v>463</v>
      </c>
      <c r="P24652" s="3">
        <v>640955</v>
      </c>
      <c r="Q24652" s="3" t="s">
        <v>464</v>
      </c>
      <c r="R24652" s="3" t="s">
        <v>114</v>
      </c>
      <c r="S24652" s="3" t="s">
        <v>110</v>
      </c>
      <c r="T24652" s="3" t="s">
        <v>111</v>
      </c>
      <c r="U24652" s="3" t="s">
        <v>42</v>
      </c>
      <c r="V24652" s="3">
        <v>179.73</v>
      </c>
      <c r="W24652" s="3" t="s">
        <v>53</v>
      </c>
      <c r="X24652" s="3">
        <v>45701</v>
      </c>
      <c r="Y24652" s="3">
        <v>100</v>
      </c>
      <c r="Z24652" s="3" t="s">
        <v>38</v>
      </c>
      <c r="AA24652" s="11">
        <v>45736</v>
      </c>
      <c r="AB24652" s="11">
        <v>45737</v>
      </c>
      <c r="AC24652" s="3">
        <v>1</v>
      </c>
      <c r="AD24652" s="3" t="s">
        <v>54</v>
      </c>
      <c r="AE24652" s="3" t="s">
        <v>68</v>
      </c>
      <c r="AF24652" s="3" t="s">
        <v>97</v>
      </c>
      <c r="AG24652" s="3" t="s">
        <v>38</v>
      </c>
      <c r="AH24652" s="3" t="s">
        <v>39671</v>
      </c>
    </row>
    <row r="24653" spans="1:34" x14ac:dyDescent="0.3">
      <c r="A24653" s="3" t="s">
        <v>7265</v>
      </c>
      <c r="B24653" s="11">
        <v>45702</v>
      </c>
      <c r="C24653" s="3" t="s">
        <v>7266</v>
      </c>
      <c r="D24653" s="3" t="s">
        <v>33</v>
      </c>
      <c r="E24653" s="3" t="s">
        <v>862</v>
      </c>
      <c r="F24653" s="3" t="s">
        <v>3511</v>
      </c>
      <c r="G24653" s="3" t="s">
        <v>35</v>
      </c>
      <c r="H24653" s="3" t="s">
        <v>3516</v>
      </c>
      <c r="I24653" s="3" t="s">
        <v>36</v>
      </c>
      <c r="J24653" s="3" t="s">
        <v>107</v>
      </c>
      <c r="K24653" s="3">
        <v>18330</v>
      </c>
      <c r="L24653" s="11">
        <v>45741</v>
      </c>
      <c r="M24653" s="3">
        <v>39</v>
      </c>
      <c r="N24653" s="3" t="s">
        <v>3511</v>
      </c>
      <c r="O24653" s="3" t="s">
        <v>463</v>
      </c>
      <c r="P24653" s="3">
        <v>714870</v>
      </c>
      <c r="Q24653" s="3" t="s">
        <v>464</v>
      </c>
      <c r="R24653" s="3" t="s">
        <v>114</v>
      </c>
      <c r="S24653" s="3" t="s">
        <v>110</v>
      </c>
      <c r="T24653" s="3" t="s">
        <v>111</v>
      </c>
      <c r="U24653" s="3" t="s">
        <v>42</v>
      </c>
      <c r="V24653" s="3">
        <v>179.73</v>
      </c>
      <c r="W24653" s="3" t="s">
        <v>53</v>
      </c>
      <c r="X24653" s="3">
        <v>45701</v>
      </c>
      <c r="Y24653" s="3">
        <v>100</v>
      </c>
      <c r="Z24653" s="3" t="s">
        <v>38</v>
      </c>
      <c r="AA24653" s="11">
        <v>45737</v>
      </c>
      <c r="AB24653" s="11">
        <v>45741</v>
      </c>
      <c r="AC24653" s="3">
        <v>4</v>
      </c>
      <c r="AD24653" s="3" t="s">
        <v>44</v>
      </c>
      <c r="AF24653" s="3" t="s">
        <v>97</v>
      </c>
      <c r="AG24653" s="3" t="s">
        <v>38</v>
      </c>
      <c r="AH24653" s="3" t="s">
        <v>39671</v>
      </c>
    </row>
    <row r="24654" spans="1:34" x14ac:dyDescent="0.3">
      <c r="A24654" s="3" t="s">
        <v>7267</v>
      </c>
      <c r="B24654" s="11">
        <v>45721</v>
      </c>
      <c r="C24654" s="3" t="s">
        <v>7268</v>
      </c>
      <c r="D24654" s="3" t="s">
        <v>33</v>
      </c>
      <c r="E24654" s="3" t="s">
        <v>862</v>
      </c>
      <c r="F24654" s="3" t="s">
        <v>3511</v>
      </c>
      <c r="G24654" s="3" t="s">
        <v>35</v>
      </c>
      <c r="H24654" s="3" t="s">
        <v>3516</v>
      </c>
      <c r="I24654" s="3" t="s">
        <v>36</v>
      </c>
      <c r="J24654" s="3" t="s">
        <v>107</v>
      </c>
      <c r="K24654" s="3">
        <v>18303</v>
      </c>
      <c r="L24654" s="11">
        <v>45741</v>
      </c>
      <c r="M24654" s="3">
        <v>20</v>
      </c>
      <c r="N24654" s="3" t="s">
        <v>3511</v>
      </c>
      <c r="O24654" s="3" t="s">
        <v>463</v>
      </c>
      <c r="P24654" s="3">
        <v>366060</v>
      </c>
      <c r="Q24654" s="3" t="s">
        <v>464</v>
      </c>
      <c r="R24654" s="3" t="s">
        <v>114</v>
      </c>
      <c r="S24654" s="3" t="s">
        <v>110</v>
      </c>
      <c r="T24654" s="3" t="s">
        <v>111</v>
      </c>
      <c r="U24654" s="3" t="s">
        <v>42</v>
      </c>
      <c r="V24654" s="3">
        <v>179.73</v>
      </c>
      <c r="W24654" s="3" t="s">
        <v>53</v>
      </c>
      <c r="X24654" s="3">
        <v>45721</v>
      </c>
      <c r="Y24654" s="3">
        <v>100</v>
      </c>
      <c r="Z24654" s="3" t="s">
        <v>38</v>
      </c>
      <c r="AA24654" s="11">
        <v>45741</v>
      </c>
      <c r="AB24654" s="11">
        <v>45741</v>
      </c>
      <c r="AC24654" s="3">
        <v>0</v>
      </c>
      <c r="AD24654" s="3" t="s">
        <v>54</v>
      </c>
      <c r="AE24654" s="3" t="s">
        <v>55</v>
      </c>
      <c r="AF24654" s="3" t="s">
        <v>97</v>
      </c>
      <c r="AG24654" s="3" t="s">
        <v>38</v>
      </c>
      <c r="AH24654" s="3" t="s">
        <v>39671</v>
      </c>
    </row>
    <row r="24655" spans="1:34" x14ac:dyDescent="0.3">
      <c r="A24655" s="3" t="s">
        <v>7269</v>
      </c>
      <c r="B24655" s="11">
        <v>45721</v>
      </c>
      <c r="C24655" s="3" t="s">
        <v>7270</v>
      </c>
      <c r="D24655" s="3" t="s">
        <v>33</v>
      </c>
      <c r="E24655" s="3" t="s">
        <v>862</v>
      </c>
      <c r="F24655" s="3" t="s">
        <v>3511</v>
      </c>
      <c r="G24655" s="3" t="s">
        <v>35</v>
      </c>
      <c r="H24655" s="3" t="s">
        <v>3516</v>
      </c>
      <c r="I24655" s="3" t="s">
        <v>36</v>
      </c>
      <c r="J24655" s="3" t="s">
        <v>107</v>
      </c>
      <c r="K24655" s="3">
        <v>18287</v>
      </c>
      <c r="L24655" s="11">
        <v>45742</v>
      </c>
      <c r="M24655" s="3">
        <v>21</v>
      </c>
      <c r="N24655" s="3" t="s">
        <v>3511</v>
      </c>
      <c r="O24655" s="3" t="s">
        <v>463</v>
      </c>
      <c r="P24655" s="3">
        <v>384027</v>
      </c>
      <c r="Q24655" s="3" t="s">
        <v>464</v>
      </c>
      <c r="R24655" s="3" t="s">
        <v>114</v>
      </c>
      <c r="S24655" s="3" t="s">
        <v>110</v>
      </c>
      <c r="T24655" s="3" t="s">
        <v>111</v>
      </c>
      <c r="U24655" s="3" t="s">
        <v>42</v>
      </c>
      <c r="V24655" s="3">
        <v>179.73</v>
      </c>
      <c r="W24655" s="3" t="s">
        <v>53</v>
      </c>
      <c r="X24655" s="3">
        <v>45721</v>
      </c>
      <c r="Y24655" s="3">
        <v>100</v>
      </c>
      <c r="Z24655" s="3" t="s">
        <v>38</v>
      </c>
      <c r="AA24655" s="11">
        <v>45742</v>
      </c>
      <c r="AB24655" s="11">
        <v>45742</v>
      </c>
      <c r="AC24655" s="3">
        <v>0</v>
      </c>
      <c r="AD24655" s="3" t="s">
        <v>54</v>
      </c>
      <c r="AE24655" s="3" t="s">
        <v>55</v>
      </c>
      <c r="AF24655" s="3" t="s">
        <v>97</v>
      </c>
      <c r="AG24655" s="3" t="s">
        <v>38</v>
      </c>
      <c r="AH24655" s="3" t="s">
        <v>39671</v>
      </c>
    </row>
    <row r="24656" spans="1:34" x14ac:dyDescent="0.3">
      <c r="A24656" s="3" t="s">
        <v>12200</v>
      </c>
      <c r="B24656" s="11">
        <v>45744</v>
      </c>
      <c r="C24656" s="3" t="s">
        <v>12201</v>
      </c>
      <c r="D24656" s="3" t="s">
        <v>33</v>
      </c>
      <c r="E24656" s="3" t="s">
        <v>862</v>
      </c>
      <c r="F24656" s="3" t="s">
        <v>3511</v>
      </c>
      <c r="G24656" s="3" t="s">
        <v>35</v>
      </c>
      <c r="H24656" s="3" t="s">
        <v>3516</v>
      </c>
      <c r="I24656" s="3" t="s">
        <v>36</v>
      </c>
      <c r="J24656" s="3" t="s">
        <v>107</v>
      </c>
      <c r="K24656" s="3">
        <v>18301</v>
      </c>
      <c r="L24656" s="11">
        <v>45761</v>
      </c>
      <c r="M24656" s="3">
        <v>17</v>
      </c>
      <c r="N24656" s="3" t="s">
        <v>3511</v>
      </c>
      <c r="O24656" s="3" t="s">
        <v>463</v>
      </c>
      <c r="P24656" s="3">
        <v>311117</v>
      </c>
      <c r="Q24656" s="3" t="s">
        <v>464</v>
      </c>
      <c r="R24656" s="3" t="s">
        <v>114</v>
      </c>
      <c r="S24656" s="3" t="s">
        <v>110</v>
      </c>
      <c r="T24656" s="3" t="s">
        <v>111</v>
      </c>
      <c r="U24656" s="3" t="s">
        <v>42</v>
      </c>
      <c r="V24656" s="3">
        <v>179.73</v>
      </c>
      <c r="W24656" s="3" t="s">
        <v>53</v>
      </c>
      <c r="X24656" s="3">
        <v>45729</v>
      </c>
      <c r="Y24656" s="3">
        <v>100</v>
      </c>
      <c r="Z24656" s="3" t="s">
        <v>38</v>
      </c>
      <c r="AA24656" s="11">
        <v>45761</v>
      </c>
      <c r="AB24656" s="11">
        <v>45761</v>
      </c>
      <c r="AC24656" s="3">
        <v>0</v>
      </c>
      <c r="AD24656" s="3" t="s">
        <v>54</v>
      </c>
      <c r="AE24656" s="3" t="s">
        <v>55</v>
      </c>
      <c r="AF24656" s="3" t="s">
        <v>97</v>
      </c>
      <c r="AG24656" s="3" t="s">
        <v>38</v>
      </c>
      <c r="AH24656" s="3" t="s">
        <v>39671</v>
      </c>
    </row>
    <row r="24657" spans="1:34" x14ac:dyDescent="0.3">
      <c r="A24657" s="3" t="s">
        <v>12202</v>
      </c>
      <c r="B24657" s="11">
        <v>45744</v>
      </c>
      <c r="C24657" s="3" t="s">
        <v>12203</v>
      </c>
      <c r="D24657" s="3" t="s">
        <v>33</v>
      </c>
      <c r="E24657" s="3" t="s">
        <v>862</v>
      </c>
      <c r="F24657" s="3" t="s">
        <v>3511</v>
      </c>
      <c r="G24657" s="3" t="s">
        <v>35</v>
      </c>
      <c r="H24657" s="3" t="s">
        <v>3516</v>
      </c>
      <c r="I24657" s="3" t="s">
        <v>36</v>
      </c>
      <c r="J24657" s="3" t="s">
        <v>107</v>
      </c>
      <c r="K24657" s="3">
        <v>18358</v>
      </c>
      <c r="L24657" s="11">
        <v>45762</v>
      </c>
      <c r="M24657" s="3">
        <v>18</v>
      </c>
      <c r="N24657" s="3" t="s">
        <v>3511</v>
      </c>
      <c r="O24657" s="3" t="s">
        <v>463</v>
      </c>
      <c r="P24657" s="3">
        <v>330444</v>
      </c>
      <c r="Q24657" s="3" t="s">
        <v>464</v>
      </c>
      <c r="R24657" s="3" t="s">
        <v>114</v>
      </c>
      <c r="S24657" s="3" t="s">
        <v>110</v>
      </c>
      <c r="T24657" s="3" t="s">
        <v>111</v>
      </c>
      <c r="U24657" s="3" t="s">
        <v>42</v>
      </c>
      <c r="V24657" s="3">
        <v>179.73</v>
      </c>
      <c r="W24657" s="3" t="s">
        <v>53</v>
      </c>
      <c r="X24657" s="3">
        <v>45729</v>
      </c>
      <c r="Y24657" s="3">
        <v>100</v>
      </c>
      <c r="Z24657" s="3" t="s">
        <v>38</v>
      </c>
      <c r="AA24657" s="11">
        <v>45762</v>
      </c>
      <c r="AB24657" s="11">
        <v>45762</v>
      </c>
      <c r="AC24657" s="3">
        <v>0</v>
      </c>
      <c r="AD24657" s="3" t="s">
        <v>54</v>
      </c>
      <c r="AE24657" s="3" t="s">
        <v>55</v>
      </c>
      <c r="AF24657" s="3" t="s">
        <v>97</v>
      </c>
      <c r="AG24657" s="3" t="s">
        <v>38</v>
      </c>
      <c r="AH24657" s="3" t="s">
        <v>39671</v>
      </c>
    </row>
    <row r="24658" spans="1:34" x14ac:dyDescent="0.3">
      <c r="A24658" s="3" t="s">
        <v>12204</v>
      </c>
      <c r="B24658" s="11">
        <v>45744</v>
      </c>
      <c r="C24658" s="3" t="s">
        <v>12205</v>
      </c>
      <c r="D24658" s="3" t="s">
        <v>33</v>
      </c>
      <c r="E24658" s="3" t="s">
        <v>862</v>
      </c>
      <c r="F24658" s="3" t="s">
        <v>3511</v>
      </c>
      <c r="G24658" s="3" t="s">
        <v>35</v>
      </c>
      <c r="H24658" s="3" t="s">
        <v>3516</v>
      </c>
      <c r="I24658" s="3" t="s">
        <v>36</v>
      </c>
      <c r="J24658" s="3" t="s">
        <v>107</v>
      </c>
      <c r="K24658" s="3">
        <v>18350</v>
      </c>
      <c r="L24658" s="11">
        <v>45763</v>
      </c>
      <c r="M24658" s="3">
        <v>19</v>
      </c>
      <c r="N24658" s="3" t="s">
        <v>3511</v>
      </c>
      <c r="O24658" s="3" t="s">
        <v>463</v>
      </c>
      <c r="P24658" s="3">
        <v>348650</v>
      </c>
      <c r="Q24658" s="3" t="s">
        <v>464</v>
      </c>
      <c r="R24658" s="3" t="s">
        <v>114</v>
      </c>
      <c r="S24658" s="3" t="s">
        <v>110</v>
      </c>
      <c r="T24658" s="3" t="s">
        <v>111</v>
      </c>
      <c r="U24658" s="3" t="s">
        <v>42</v>
      </c>
      <c r="V24658" s="3">
        <v>179.73</v>
      </c>
      <c r="W24658" s="3" t="s">
        <v>53</v>
      </c>
      <c r="X24658" s="3">
        <v>45729</v>
      </c>
      <c r="Y24658" s="3">
        <v>100</v>
      </c>
      <c r="Z24658" s="3" t="s">
        <v>38</v>
      </c>
      <c r="AA24658" s="11">
        <v>45763</v>
      </c>
      <c r="AB24658" s="11">
        <v>45763</v>
      </c>
      <c r="AC24658" s="3">
        <v>0</v>
      </c>
      <c r="AD24658" s="3" t="s">
        <v>54</v>
      </c>
      <c r="AE24658" s="3" t="s">
        <v>55</v>
      </c>
      <c r="AF24658" s="3" t="s">
        <v>97</v>
      </c>
      <c r="AG24658" s="3" t="s">
        <v>38</v>
      </c>
      <c r="AH24658" s="3" t="s">
        <v>39671</v>
      </c>
    </row>
    <row r="24659" spans="1:34" x14ac:dyDescent="0.3">
      <c r="A24659" s="3" t="s">
        <v>12206</v>
      </c>
      <c r="B24659" s="11">
        <v>45744</v>
      </c>
      <c r="C24659" s="3" t="s">
        <v>12207</v>
      </c>
      <c r="D24659" s="3" t="s">
        <v>33</v>
      </c>
      <c r="E24659" s="3" t="s">
        <v>862</v>
      </c>
      <c r="F24659" s="3" t="s">
        <v>3511</v>
      </c>
      <c r="G24659" s="3" t="s">
        <v>35</v>
      </c>
      <c r="H24659" s="3" t="s">
        <v>3516</v>
      </c>
      <c r="I24659" s="3" t="s">
        <v>36</v>
      </c>
      <c r="J24659" s="3" t="s">
        <v>107</v>
      </c>
      <c r="K24659" s="3">
        <v>18334</v>
      </c>
      <c r="L24659" s="11">
        <v>45765</v>
      </c>
      <c r="M24659" s="3">
        <v>21</v>
      </c>
      <c r="N24659" s="3" t="s">
        <v>3511</v>
      </c>
      <c r="O24659" s="3" t="s">
        <v>463</v>
      </c>
      <c r="P24659" s="3">
        <v>385014</v>
      </c>
      <c r="Q24659" s="3" t="s">
        <v>464</v>
      </c>
      <c r="R24659" s="3" t="s">
        <v>114</v>
      </c>
      <c r="S24659" s="3" t="s">
        <v>110</v>
      </c>
      <c r="T24659" s="3" t="s">
        <v>111</v>
      </c>
      <c r="U24659" s="3" t="s">
        <v>42</v>
      </c>
      <c r="V24659" s="3">
        <v>179.73</v>
      </c>
      <c r="W24659" s="3" t="s">
        <v>53</v>
      </c>
      <c r="X24659" s="3">
        <v>45729</v>
      </c>
      <c r="Y24659" s="3">
        <v>100</v>
      </c>
      <c r="Z24659" s="3" t="s">
        <v>38</v>
      </c>
      <c r="AA24659" s="11">
        <v>45764</v>
      </c>
      <c r="AB24659" s="11">
        <v>45765</v>
      </c>
      <c r="AC24659" s="3">
        <v>1</v>
      </c>
      <c r="AD24659" s="3" t="s">
        <v>54</v>
      </c>
      <c r="AE24659" s="3" t="s">
        <v>68</v>
      </c>
      <c r="AF24659" s="3" t="s">
        <v>97</v>
      </c>
      <c r="AG24659" s="3" t="s">
        <v>38</v>
      </c>
      <c r="AH24659" s="3" t="s">
        <v>39671</v>
      </c>
    </row>
    <row r="24660" spans="1:34" x14ac:dyDescent="0.3">
      <c r="A24660" s="3" t="s">
        <v>17643</v>
      </c>
      <c r="B24660" s="11">
        <v>45777</v>
      </c>
      <c r="C24660" s="3" t="s">
        <v>17644</v>
      </c>
      <c r="D24660" s="3" t="s">
        <v>33</v>
      </c>
      <c r="E24660" s="3" t="s">
        <v>862</v>
      </c>
      <c r="F24660" s="3" t="s">
        <v>3511</v>
      </c>
      <c r="G24660" s="3" t="s">
        <v>35</v>
      </c>
      <c r="H24660" s="3" t="s">
        <v>3516</v>
      </c>
      <c r="I24660" s="3" t="s">
        <v>36</v>
      </c>
      <c r="J24660" s="3" t="s">
        <v>107</v>
      </c>
      <c r="K24660" s="3">
        <v>18332</v>
      </c>
      <c r="L24660" s="11">
        <v>45793</v>
      </c>
      <c r="M24660" s="3">
        <v>16</v>
      </c>
      <c r="N24660" s="3" t="s">
        <v>3511</v>
      </c>
      <c r="O24660" s="3" t="s">
        <v>463</v>
      </c>
      <c r="P24660" s="3">
        <v>293312</v>
      </c>
      <c r="Q24660" s="3" t="s">
        <v>464</v>
      </c>
      <c r="R24660" s="3" t="s">
        <v>114</v>
      </c>
      <c r="S24660" s="3" t="s">
        <v>110</v>
      </c>
      <c r="T24660" s="3" t="s">
        <v>111</v>
      </c>
      <c r="U24660" s="3" t="s">
        <v>42</v>
      </c>
      <c r="V24660" s="3">
        <v>179.73</v>
      </c>
      <c r="W24660" s="3" t="s">
        <v>53</v>
      </c>
      <c r="X24660" s="3">
        <v>45765</v>
      </c>
      <c r="Y24660" s="3">
        <v>100</v>
      </c>
      <c r="Z24660" s="3" t="s">
        <v>38</v>
      </c>
      <c r="AA24660" s="11">
        <v>45793</v>
      </c>
      <c r="AB24660" s="11">
        <v>45793</v>
      </c>
      <c r="AC24660" s="3">
        <v>0</v>
      </c>
      <c r="AD24660" s="3" t="s">
        <v>54</v>
      </c>
      <c r="AE24660" s="3" t="s">
        <v>55</v>
      </c>
      <c r="AF24660" s="3" t="s">
        <v>97</v>
      </c>
      <c r="AG24660" s="3" t="s">
        <v>38</v>
      </c>
      <c r="AH24660" s="3" t="s">
        <v>39671</v>
      </c>
    </row>
    <row r="24661" spans="1:34" x14ac:dyDescent="0.3">
      <c r="A24661" s="3" t="s">
        <v>17645</v>
      </c>
      <c r="B24661" s="11">
        <v>45777</v>
      </c>
      <c r="C24661" s="3" t="s">
        <v>17646</v>
      </c>
      <c r="D24661" s="3" t="s">
        <v>33</v>
      </c>
      <c r="E24661" s="3" t="s">
        <v>862</v>
      </c>
      <c r="F24661" s="3" t="s">
        <v>3511</v>
      </c>
      <c r="G24661" s="3" t="s">
        <v>35</v>
      </c>
      <c r="H24661" s="3" t="s">
        <v>3516</v>
      </c>
      <c r="I24661" s="3" t="s">
        <v>36</v>
      </c>
      <c r="J24661" s="3" t="s">
        <v>107</v>
      </c>
      <c r="K24661" s="3">
        <v>18308</v>
      </c>
      <c r="L24661" s="11">
        <v>45796</v>
      </c>
      <c r="M24661" s="3">
        <v>19</v>
      </c>
      <c r="N24661" s="3" t="s">
        <v>3511</v>
      </c>
      <c r="O24661" s="3" t="s">
        <v>463</v>
      </c>
      <c r="P24661" s="3">
        <v>347852</v>
      </c>
      <c r="Q24661" s="3" t="s">
        <v>464</v>
      </c>
      <c r="R24661" s="3" t="s">
        <v>114</v>
      </c>
      <c r="S24661" s="3" t="s">
        <v>110</v>
      </c>
      <c r="T24661" s="3" t="s">
        <v>111</v>
      </c>
      <c r="U24661" s="3" t="s">
        <v>42</v>
      </c>
      <c r="V24661" s="3">
        <v>179.73</v>
      </c>
      <c r="W24661" s="3" t="s">
        <v>53</v>
      </c>
      <c r="X24661" s="3">
        <v>45765</v>
      </c>
      <c r="Y24661" s="3">
        <v>100</v>
      </c>
      <c r="Z24661" s="3" t="s">
        <v>38</v>
      </c>
      <c r="AA24661" s="11">
        <v>45796</v>
      </c>
      <c r="AB24661" s="11">
        <v>45796</v>
      </c>
      <c r="AC24661" s="3">
        <v>0</v>
      </c>
      <c r="AD24661" s="3" t="s">
        <v>54</v>
      </c>
      <c r="AE24661" s="3" t="s">
        <v>55</v>
      </c>
      <c r="AF24661" s="3" t="s">
        <v>97</v>
      </c>
      <c r="AG24661" s="3" t="s">
        <v>38</v>
      </c>
      <c r="AH24661" s="3" t="s">
        <v>39671</v>
      </c>
    </row>
    <row r="24662" spans="1:34" x14ac:dyDescent="0.3">
      <c r="A24662" s="3" t="s">
        <v>17647</v>
      </c>
      <c r="B24662" s="11">
        <v>45777</v>
      </c>
      <c r="C24662" s="3" t="s">
        <v>17648</v>
      </c>
      <c r="D24662" s="3" t="s">
        <v>33</v>
      </c>
      <c r="E24662" s="3" t="s">
        <v>862</v>
      </c>
      <c r="F24662" s="3" t="s">
        <v>3511</v>
      </c>
      <c r="G24662" s="3" t="s">
        <v>35</v>
      </c>
      <c r="H24662" s="3" t="s">
        <v>3516</v>
      </c>
      <c r="I24662" s="3" t="s">
        <v>36</v>
      </c>
      <c r="J24662" s="3" t="s">
        <v>107</v>
      </c>
      <c r="K24662" s="3">
        <v>18325</v>
      </c>
      <c r="L24662" s="11">
        <v>45797</v>
      </c>
      <c r="M24662" s="3">
        <v>20</v>
      </c>
      <c r="N24662" s="3" t="s">
        <v>3511</v>
      </c>
      <c r="O24662" s="3" t="s">
        <v>463</v>
      </c>
      <c r="P24662" s="3">
        <v>366500</v>
      </c>
      <c r="Q24662" s="3" t="s">
        <v>464</v>
      </c>
      <c r="R24662" s="3" t="s">
        <v>114</v>
      </c>
      <c r="S24662" s="3" t="s">
        <v>110</v>
      </c>
      <c r="T24662" s="3" t="s">
        <v>111</v>
      </c>
      <c r="U24662" s="3" t="s">
        <v>42</v>
      </c>
      <c r="V24662" s="3">
        <v>179.73</v>
      </c>
      <c r="W24662" s="3" t="s">
        <v>53</v>
      </c>
      <c r="X24662" s="3">
        <v>45765</v>
      </c>
      <c r="Y24662" s="3">
        <v>100</v>
      </c>
      <c r="Z24662" s="3" t="s">
        <v>38</v>
      </c>
      <c r="AA24662" s="11">
        <v>45797</v>
      </c>
      <c r="AB24662" s="11">
        <v>45797</v>
      </c>
      <c r="AC24662" s="3">
        <v>0</v>
      </c>
      <c r="AD24662" s="3" t="s">
        <v>54</v>
      </c>
      <c r="AE24662" s="3" t="s">
        <v>55</v>
      </c>
      <c r="AF24662" s="3" t="s">
        <v>97</v>
      </c>
      <c r="AG24662" s="3" t="s">
        <v>38</v>
      </c>
      <c r="AH24662" s="3" t="s">
        <v>39671</v>
      </c>
    </row>
    <row r="24663" spans="1:34" x14ac:dyDescent="0.3">
      <c r="A24663" s="3" t="s">
        <v>17649</v>
      </c>
      <c r="B24663" s="11">
        <v>45777</v>
      </c>
      <c r="C24663" s="3" t="s">
        <v>17650</v>
      </c>
      <c r="D24663" s="3" t="s">
        <v>33</v>
      </c>
      <c r="E24663" s="3" t="s">
        <v>862</v>
      </c>
      <c r="F24663" s="3" t="s">
        <v>3511</v>
      </c>
      <c r="G24663" s="3" t="s">
        <v>35</v>
      </c>
      <c r="H24663" s="3" t="s">
        <v>3516</v>
      </c>
      <c r="I24663" s="3" t="s">
        <v>36</v>
      </c>
      <c r="J24663" s="3" t="s">
        <v>107</v>
      </c>
      <c r="K24663" s="3">
        <v>18324</v>
      </c>
      <c r="L24663" s="11">
        <v>45798</v>
      </c>
      <c r="M24663" s="3">
        <v>21</v>
      </c>
      <c r="N24663" s="3" t="s">
        <v>3511</v>
      </c>
      <c r="O24663" s="3" t="s">
        <v>463</v>
      </c>
      <c r="P24663" s="3">
        <v>384804</v>
      </c>
      <c r="Q24663" s="3" t="s">
        <v>464</v>
      </c>
      <c r="R24663" s="3" t="s">
        <v>114</v>
      </c>
      <c r="S24663" s="3" t="s">
        <v>110</v>
      </c>
      <c r="T24663" s="3" t="s">
        <v>111</v>
      </c>
      <c r="U24663" s="3" t="s">
        <v>42</v>
      </c>
      <c r="V24663" s="3">
        <v>179.73</v>
      </c>
      <c r="W24663" s="3" t="s">
        <v>53</v>
      </c>
      <c r="X24663" s="3">
        <v>45765</v>
      </c>
      <c r="Y24663" s="3">
        <v>100</v>
      </c>
      <c r="Z24663" s="3" t="s">
        <v>38</v>
      </c>
      <c r="AA24663" s="11">
        <v>45798</v>
      </c>
      <c r="AB24663" s="11">
        <v>45798</v>
      </c>
      <c r="AC24663" s="3">
        <v>0</v>
      </c>
      <c r="AD24663" s="3" t="s">
        <v>54</v>
      </c>
      <c r="AE24663" s="3" t="s">
        <v>55</v>
      </c>
      <c r="AF24663" s="3" t="s">
        <v>97</v>
      </c>
      <c r="AG24663" s="3" t="s">
        <v>38</v>
      </c>
      <c r="AH24663" s="3" t="s">
        <v>39671</v>
      </c>
    </row>
    <row r="24664" spans="1:34" x14ac:dyDescent="0.3">
      <c r="A24664" s="3" t="s">
        <v>17651</v>
      </c>
      <c r="B24664" s="11">
        <v>45777</v>
      </c>
      <c r="C24664" s="3" t="s">
        <v>17652</v>
      </c>
      <c r="D24664" s="3" t="s">
        <v>33</v>
      </c>
      <c r="E24664" s="3" t="s">
        <v>862</v>
      </c>
      <c r="F24664" s="3" t="s">
        <v>3511</v>
      </c>
      <c r="G24664" s="3" t="s">
        <v>35</v>
      </c>
      <c r="H24664" s="3" t="s">
        <v>3516</v>
      </c>
      <c r="I24664" s="3" t="s">
        <v>36</v>
      </c>
      <c r="J24664" s="3" t="s">
        <v>107</v>
      </c>
      <c r="K24664" s="3">
        <v>18317</v>
      </c>
      <c r="L24664" s="11">
        <v>45799</v>
      </c>
      <c r="M24664" s="3">
        <v>22</v>
      </c>
      <c r="N24664" s="3" t="s">
        <v>3511</v>
      </c>
      <c r="O24664" s="3" t="s">
        <v>463</v>
      </c>
      <c r="P24664" s="3">
        <v>402974</v>
      </c>
      <c r="Q24664" s="3" t="s">
        <v>464</v>
      </c>
      <c r="R24664" s="3" t="s">
        <v>114</v>
      </c>
      <c r="S24664" s="3" t="s">
        <v>110</v>
      </c>
      <c r="T24664" s="3" t="s">
        <v>111</v>
      </c>
      <c r="U24664" s="3" t="s">
        <v>42</v>
      </c>
      <c r="V24664" s="3">
        <v>179.73</v>
      </c>
      <c r="W24664" s="3" t="s">
        <v>53</v>
      </c>
      <c r="X24664" s="3">
        <v>45765</v>
      </c>
      <c r="Y24664" s="3">
        <v>100</v>
      </c>
      <c r="Z24664" s="3" t="s">
        <v>38</v>
      </c>
      <c r="AA24664" s="11">
        <v>45799</v>
      </c>
      <c r="AB24664" s="11">
        <v>45799</v>
      </c>
      <c r="AC24664" s="3">
        <v>0</v>
      </c>
      <c r="AD24664" s="3" t="s">
        <v>54</v>
      </c>
      <c r="AE24664" s="3" t="s">
        <v>55</v>
      </c>
      <c r="AF24664" s="3" t="s">
        <v>97</v>
      </c>
      <c r="AG24664" s="3" t="s">
        <v>38</v>
      </c>
      <c r="AH24664" s="3" t="s">
        <v>39671</v>
      </c>
    </row>
    <row r="24665" spans="1:34" x14ac:dyDescent="0.3">
      <c r="A24665" s="3" t="s">
        <v>24969</v>
      </c>
      <c r="B24665" s="11">
        <v>45818</v>
      </c>
      <c r="C24665" s="3" t="s">
        <v>24970</v>
      </c>
      <c r="D24665" s="3" t="s">
        <v>33</v>
      </c>
      <c r="E24665" s="3" t="s">
        <v>862</v>
      </c>
      <c r="F24665" s="3" t="s">
        <v>3511</v>
      </c>
      <c r="G24665" s="3" t="s">
        <v>35</v>
      </c>
      <c r="H24665" s="3" t="s">
        <v>3516</v>
      </c>
      <c r="I24665" s="3" t="s">
        <v>36</v>
      </c>
      <c r="J24665" s="3" t="s">
        <v>107</v>
      </c>
      <c r="K24665" s="3">
        <v>18378</v>
      </c>
      <c r="L24665" s="11">
        <v>45825</v>
      </c>
      <c r="M24665" s="3">
        <v>7</v>
      </c>
      <c r="N24665" s="3" t="s">
        <v>3511</v>
      </c>
      <c r="O24665" s="3" t="s">
        <v>463</v>
      </c>
      <c r="P24665" s="3">
        <v>128646</v>
      </c>
      <c r="Q24665" s="3" t="s">
        <v>464</v>
      </c>
      <c r="R24665" s="3" t="s">
        <v>114</v>
      </c>
      <c r="S24665" s="3" t="s">
        <v>110</v>
      </c>
      <c r="T24665" s="3" t="s">
        <v>111</v>
      </c>
      <c r="U24665" s="3" t="s">
        <v>42</v>
      </c>
      <c r="V24665" s="3">
        <v>179.73</v>
      </c>
      <c r="W24665" s="3" t="s">
        <v>53</v>
      </c>
      <c r="X24665" s="3">
        <v>45792</v>
      </c>
      <c r="Y24665" s="3">
        <v>100</v>
      </c>
      <c r="Z24665" s="3" t="s">
        <v>38</v>
      </c>
      <c r="AA24665" s="11">
        <v>45825</v>
      </c>
      <c r="AB24665" s="11">
        <v>45825</v>
      </c>
      <c r="AC24665" s="3">
        <v>0</v>
      </c>
      <c r="AD24665" s="3" t="s">
        <v>54</v>
      </c>
      <c r="AE24665" s="3" t="s">
        <v>55</v>
      </c>
      <c r="AF24665" s="3" t="s">
        <v>97</v>
      </c>
      <c r="AG24665" s="3" t="s">
        <v>38</v>
      </c>
      <c r="AH24665" s="3" t="s">
        <v>39671</v>
      </c>
    </row>
    <row r="24666" spans="1:34" x14ac:dyDescent="0.3">
      <c r="A24666" s="3" t="s">
        <v>24971</v>
      </c>
      <c r="B24666" s="11">
        <v>45818</v>
      </c>
      <c r="C24666" s="3" t="s">
        <v>24972</v>
      </c>
      <c r="D24666" s="3" t="s">
        <v>33</v>
      </c>
      <c r="E24666" s="3" t="s">
        <v>862</v>
      </c>
      <c r="F24666" s="3" t="s">
        <v>3511</v>
      </c>
      <c r="G24666" s="3" t="s">
        <v>35</v>
      </c>
      <c r="H24666" s="3" t="s">
        <v>3516</v>
      </c>
      <c r="I24666" s="3" t="s">
        <v>36</v>
      </c>
      <c r="J24666" s="3" t="s">
        <v>107</v>
      </c>
      <c r="K24666" s="3">
        <v>18395</v>
      </c>
      <c r="L24666" s="11">
        <v>45831</v>
      </c>
      <c r="M24666" s="3">
        <v>13</v>
      </c>
      <c r="N24666" s="3" t="s">
        <v>3511</v>
      </c>
      <c r="O24666" s="3" t="s">
        <v>463</v>
      </c>
      <c r="P24666" s="3">
        <v>239135</v>
      </c>
      <c r="Q24666" s="3" t="s">
        <v>464</v>
      </c>
      <c r="R24666" s="3" t="s">
        <v>114</v>
      </c>
      <c r="S24666" s="3" t="s">
        <v>110</v>
      </c>
      <c r="T24666" s="3" t="s">
        <v>111</v>
      </c>
      <c r="U24666" s="3" t="s">
        <v>42</v>
      </c>
      <c r="V24666" s="3">
        <v>179.73</v>
      </c>
      <c r="W24666" s="3" t="s">
        <v>53</v>
      </c>
      <c r="X24666" s="3">
        <v>45792</v>
      </c>
      <c r="Y24666" s="3">
        <v>100</v>
      </c>
      <c r="Z24666" s="3" t="s">
        <v>38</v>
      </c>
      <c r="AA24666" s="11">
        <v>45831</v>
      </c>
      <c r="AB24666" s="11">
        <v>45831</v>
      </c>
      <c r="AC24666" s="3">
        <v>0</v>
      </c>
      <c r="AD24666" s="3" t="s">
        <v>54</v>
      </c>
      <c r="AE24666" s="3" t="s">
        <v>55</v>
      </c>
      <c r="AF24666" s="3" t="s">
        <v>97</v>
      </c>
      <c r="AG24666" s="3" t="s">
        <v>38</v>
      </c>
      <c r="AH24666" s="3" t="s">
        <v>39671</v>
      </c>
    </row>
    <row r="24667" spans="1:34" x14ac:dyDescent="0.3">
      <c r="A24667" s="3" t="s">
        <v>24973</v>
      </c>
      <c r="B24667" s="11">
        <v>45818</v>
      </c>
      <c r="C24667" s="3" t="s">
        <v>24974</v>
      </c>
      <c r="D24667" s="3" t="s">
        <v>33</v>
      </c>
      <c r="E24667" s="3" t="s">
        <v>862</v>
      </c>
      <c r="F24667" s="3" t="s">
        <v>3511</v>
      </c>
      <c r="G24667" s="3" t="s">
        <v>35</v>
      </c>
      <c r="H24667" s="3" t="s">
        <v>3516</v>
      </c>
      <c r="I24667" s="3" t="s">
        <v>36</v>
      </c>
      <c r="J24667" s="3" t="s">
        <v>107</v>
      </c>
      <c r="K24667" s="3">
        <v>18368</v>
      </c>
      <c r="L24667" s="11">
        <v>45832</v>
      </c>
      <c r="M24667" s="3">
        <v>14</v>
      </c>
      <c r="N24667" s="3" t="s">
        <v>3511</v>
      </c>
      <c r="O24667" s="3" t="s">
        <v>463</v>
      </c>
      <c r="P24667" s="3">
        <v>257152</v>
      </c>
      <c r="Q24667" s="3" t="s">
        <v>464</v>
      </c>
      <c r="R24667" s="3" t="s">
        <v>114</v>
      </c>
      <c r="S24667" s="3" t="s">
        <v>110</v>
      </c>
      <c r="T24667" s="3" t="s">
        <v>111</v>
      </c>
      <c r="U24667" s="3" t="s">
        <v>42</v>
      </c>
      <c r="V24667" s="3">
        <v>179.73</v>
      </c>
      <c r="W24667" s="3" t="s">
        <v>53</v>
      </c>
      <c r="X24667" s="3">
        <v>45792</v>
      </c>
      <c r="Y24667" s="3">
        <v>100</v>
      </c>
      <c r="Z24667" s="3" t="s">
        <v>38</v>
      </c>
      <c r="AA24667" s="11">
        <v>45832</v>
      </c>
      <c r="AB24667" s="11">
        <v>45832</v>
      </c>
      <c r="AC24667" s="3">
        <v>0</v>
      </c>
      <c r="AD24667" s="3" t="s">
        <v>54</v>
      </c>
      <c r="AE24667" s="3" t="s">
        <v>55</v>
      </c>
      <c r="AF24667" s="3" t="s">
        <v>97</v>
      </c>
      <c r="AG24667" s="3" t="s">
        <v>38</v>
      </c>
      <c r="AH24667" s="3" t="s">
        <v>39671</v>
      </c>
    </row>
    <row r="24668" spans="1:34" x14ac:dyDescent="0.3">
      <c r="A24668" s="3" t="s">
        <v>24975</v>
      </c>
      <c r="B24668" s="11">
        <v>45818</v>
      </c>
      <c r="C24668" s="3" t="s">
        <v>24976</v>
      </c>
      <c r="D24668" s="3" t="s">
        <v>33</v>
      </c>
      <c r="E24668" s="3" t="s">
        <v>862</v>
      </c>
      <c r="F24668" s="3" t="s">
        <v>3511</v>
      </c>
      <c r="G24668" s="3" t="s">
        <v>35</v>
      </c>
      <c r="H24668" s="3" t="s">
        <v>3516</v>
      </c>
      <c r="I24668" s="3" t="s">
        <v>36</v>
      </c>
      <c r="J24668" s="3" t="s">
        <v>107</v>
      </c>
      <c r="K24668" s="3">
        <v>18339</v>
      </c>
      <c r="L24668" s="11">
        <v>45833</v>
      </c>
      <c r="M24668" s="3">
        <v>15</v>
      </c>
      <c r="N24668" s="3" t="s">
        <v>3511</v>
      </c>
      <c r="O24668" s="3" t="s">
        <v>463</v>
      </c>
      <c r="P24668" s="3">
        <v>275085</v>
      </c>
      <c r="Q24668" s="3" t="s">
        <v>464</v>
      </c>
      <c r="R24668" s="3" t="s">
        <v>114</v>
      </c>
      <c r="S24668" s="3" t="s">
        <v>110</v>
      </c>
      <c r="T24668" s="3" t="s">
        <v>111</v>
      </c>
      <c r="U24668" s="3" t="s">
        <v>42</v>
      </c>
      <c r="V24668" s="3">
        <v>179.73</v>
      </c>
      <c r="W24668" s="3" t="s">
        <v>53</v>
      </c>
      <c r="X24668" s="3">
        <v>45792</v>
      </c>
      <c r="Y24668" s="3">
        <v>100</v>
      </c>
      <c r="Z24668" s="3" t="s">
        <v>38</v>
      </c>
      <c r="AA24668" s="11">
        <v>45833</v>
      </c>
      <c r="AB24668" s="11">
        <v>45833</v>
      </c>
      <c r="AC24668" s="3">
        <v>0</v>
      </c>
      <c r="AD24668" s="3" t="s">
        <v>54</v>
      </c>
      <c r="AE24668" s="3" t="s">
        <v>55</v>
      </c>
      <c r="AF24668" s="3" t="s">
        <v>97</v>
      </c>
      <c r="AG24668" s="3" t="s">
        <v>38</v>
      </c>
      <c r="AH24668" s="3" t="s">
        <v>39671</v>
      </c>
    </row>
    <row r="24669" spans="1:34" x14ac:dyDescent="0.3">
      <c r="A24669" s="3" t="s">
        <v>24977</v>
      </c>
      <c r="B24669" s="11">
        <v>45821</v>
      </c>
      <c r="C24669" s="3" t="s">
        <v>24978</v>
      </c>
      <c r="D24669" s="3" t="s">
        <v>33</v>
      </c>
      <c r="E24669" s="3" t="s">
        <v>862</v>
      </c>
      <c r="F24669" s="3" t="s">
        <v>3511</v>
      </c>
      <c r="G24669" s="3" t="s">
        <v>35</v>
      </c>
      <c r="H24669" s="3" t="s">
        <v>3516</v>
      </c>
      <c r="I24669" s="3" t="s">
        <v>36</v>
      </c>
      <c r="J24669" s="3" t="s">
        <v>107</v>
      </c>
      <c r="K24669" s="3">
        <v>18285</v>
      </c>
      <c r="L24669" s="11">
        <v>45824</v>
      </c>
      <c r="M24669" s="3">
        <v>3</v>
      </c>
      <c r="N24669" s="3" t="s">
        <v>3511</v>
      </c>
      <c r="O24669" s="3" t="s">
        <v>463</v>
      </c>
      <c r="P24669" s="3">
        <v>54855</v>
      </c>
      <c r="Q24669" s="3" t="s">
        <v>464</v>
      </c>
      <c r="R24669" s="3" t="s">
        <v>114</v>
      </c>
      <c r="S24669" s="3" t="s">
        <v>110</v>
      </c>
      <c r="T24669" s="3" t="s">
        <v>111</v>
      </c>
      <c r="U24669" s="3" t="s">
        <v>42</v>
      </c>
      <c r="V24669" s="3">
        <v>179.73</v>
      </c>
      <c r="W24669" s="3" t="s">
        <v>53</v>
      </c>
      <c r="X24669" s="3">
        <v>45818</v>
      </c>
      <c r="Y24669" s="3">
        <v>100</v>
      </c>
      <c r="Z24669" s="3" t="s">
        <v>38</v>
      </c>
      <c r="AA24669" s="11">
        <v>45824</v>
      </c>
      <c r="AB24669" s="11">
        <v>45824</v>
      </c>
      <c r="AC24669" s="3">
        <v>0</v>
      </c>
      <c r="AD24669" s="3" t="s">
        <v>54</v>
      </c>
      <c r="AE24669" s="3" t="s">
        <v>55</v>
      </c>
      <c r="AF24669" s="3" t="s">
        <v>97</v>
      </c>
      <c r="AG24669" s="3" t="s">
        <v>38</v>
      </c>
      <c r="AH24669" s="3" t="s">
        <v>39671</v>
      </c>
    </row>
    <row r="24670" spans="1:34" x14ac:dyDescent="0.3">
      <c r="A24670" s="3" t="s">
        <v>28814</v>
      </c>
      <c r="B24670" s="11">
        <v>45845</v>
      </c>
      <c r="C24670" s="3" t="s">
        <v>28815</v>
      </c>
      <c r="D24670" s="3" t="s">
        <v>33</v>
      </c>
      <c r="E24670" s="3" t="s">
        <v>862</v>
      </c>
      <c r="F24670" s="3" t="s">
        <v>3511</v>
      </c>
      <c r="G24670" s="3" t="s">
        <v>35</v>
      </c>
      <c r="H24670" s="3" t="s">
        <v>3516</v>
      </c>
      <c r="I24670" s="3" t="s">
        <v>36</v>
      </c>
      <c r="J24670" s="3" t="s">
        <v>107</v>
      </c>
      <c r="K24670" s="3">
        <v>18305</v>
      </c>
      <c r="L24670" s="11">
        <v>45852</v>
      </c>
      <c r="M24670" s="3">
        <v>7</v>
      </c>
      <c r="N24670" s="3" t="s">
        <v>3511</v>
      </c>
      <c r="O24670" s="3" t="s">
        <v>463</v>
      </c>
      <c r="P24670" s="3">
        <v>128135</v>
      </c>
      <c r="Q24670" s="3" t="s">
        <v>464</v>
      </c>
      <c r="R24670" s="3" t="s">
        <v>114</v>
      </c>
      <c r="S24670" s="3" t="s">
        <v>110</v>
      </c>
      <c r="T24670" s="3" t="s">
        <v>111</v>
      </c>
      <c r="U24670" s="3" t="s">
        <v>42</v>
      </c>
      <c r="V24670" s="3">
        <v>179.73</v>
      </c>
      <c r="W24670" s="3" t="s">
        <v>53</v>
      </c>
      <c r="X24670" s="3">
        <v>45825</v>
      </c>
      <c r="Y24670" s="3">
        <v>100</v>
      </c>
      <c r="Z24670" s="3" t="s">
        <v>38</v>
      </c>
      <c r="AA24670" s="11">
        <v>45852</v>
      </c>
      <c r="AB24670" s="11">
        <v>45852</v>
      </c>
      <c r="AC24670" s="3">
        <v>0</v>
      </c>
      <c r="AD24670" s="3" t="s">
        <v>54</v>
      </c>
      <c r="AE24670" s="3" t="s">
        <v>55</v>
      </c>
      <c r="AF24670" s="3" t="s">
        <v>97</v>
      </c>
      <c r="AG24670" s="3" t="s">
        <v>38</v>
      </c>
      <c r="AH24670" s="3" t="s">
        <v>39671</v>
      </c>
    </row>
    <row r="24671" spans="1:34" x14ac:dyDescent="0.3">
      <c r="A24671" s="3" t="s">
        <v>28816</v>
      </c>
      <c r="B24671" s="11">
        <v>45845</v>
      </c>
      <c r="C24671" s="3" t="s">
        <v>28817</v>
      </c>
      <c r="D24671" s="3" t="s">
        <v>33</v>
      </c>
      <c r="E24671" s="3" t="s">
        <v>862</v>
      </c>
      <c r="F24671" s="3" t="s">
        <v>3511</v>
      </c>
      <c r="G24671" s="3" t="s">
        <v>35</v>
      </c>
      <c r="H24671" s="3" t="s">
        <v>3516</v>
      </c>
      <c r="I24671" s="3" t="s">
        <v>36</v>
      </c>
      <c r="J24671" s="3" t="s">
        <v>107</v>
      </c>
      <c r="K24671" s="3">
        <v>18329</v>
      </c>
      <c r="L24671" s="11">
        <v>45854</v>
      </c>
      <c r="M24671" s="3">
        <v>9</v>
      </c>
      <c r="N24671" s="3" t="s">
        <v>3511</v>
      </c>
      <c r="O24671" s="3" t="s">
        <v>463</v>
      </c>
      <c r="P24671" s="3">
        <v>164961</v>
      </c>
      <c r="Q24671" s="3" t="s">
        <v>464</v>
      </c>
      <c r="R24671" s="3" t="s">
        <v>114</v>
      </c>
      <c r="S24671" s="3" t="s">
        <v>110</v>
      </c>
      <c r="T24671" s="3" t="s">
        <v>111</v>
      </c>
      <c r="U24671" s="3" t="s">
        <v>42</v>
      </c>
      <c r="V24671" s="3">
        <v>179.73</v>
      </c>
      <c r="W24671" s="3" t="s">
        <v>53</v>
      </c>
      <c r="X24671" s="3">
        <v>45825</v>
      </c>
      <c r="Y24671" s="3">
        <v>100</v>
      </c>
      <c r="Z24671" s="3" t="s">
        <v>38</v>
      </c>
      <c r="AA24671" s="11">
        <v>45854</v>
      </c>
      <c r="AB24671" s="11">
        <v>45854</v>
      </c>
      <c r="AC24671" s="3">
        <v>0</v>
      </c>
      <c r="AD24671" s="3" t="s">
        <v>54</v>
      </c>
      <c r="AE24671" s="3" t="s">
        <v>55</v>
      </c>
      <c r="AF24671" s="3" t="s">
        <v>97</v>
      </c>
      <c r="AG24671" s="3" t="s">
        <v>38</v>
      </c>
      <c r="AH24671" s="3" t="s">
        <v>39671</v>
      </c>
    </row>
    <row r="24672" spans="1:34" x14ac:dyDescent="0.3">
      <c r="A24672" s="3" t="s">
        <v>33324</v>
      </c>
      <c r="B24672" s="11">
        <v>45845</v>
      </c>
      <c r="C24672" s="3" t="s">
        <v>33325</v>
      </c>
      <c r="D24672" s="3" t="s">
        <v>33</v>
      </c>
      <c r="E24672" s="3" t="s">
        <v>862</v>
      </c>
      <c r="F24672" s="3" t="s">
        <v>3511</v>
      </c>
      <c r="G24672" s="3" t="s">
        <v>35</v>
      </c>
      <c r="H24672" s="3" t="s">
        <v>3516</v>
      </c>
      <c r="I24672" s="3" t="s">
        <v>36</v>
      </c>
      <c r="J24672" s="3" t="s">
        <v>107</v>
      </c>
      <c r="K24672" s="3">
        <v>18340</v>
      </c>
      <c r="L24672" s="11">
        <v>45875</v>
      </c>
      <c r="M24672" s="3">
        <v>30</v>
      </c>
      <c r="N24672" s="3" t="s">
        <v>3511</v>
      </c>
      <c r="O24672" s="3" t="s">
        <v>463</v>
      </c>
      <c r="P24672" s="3">
        <v>550200</v>
      </c>
      <c r="Q24672" s="3" t="s">
        <v>464</v>
      </c>
      <c r="R24672" s="3" t="s">
        <v>114</v>
      </c>
      <c r="S24672" s="3" t="s">
        <v>110</v>
      </c>
      <c r="T24672" s="3" t="s">
        <v>111</v>
      </c>
      <c r="U24672" s="3" t="s">
        <v>42</v>
      </c>
      <c r="V24672" s="3">
        <v>179.73</v>
      </c>
      <c r="W24672" s="3" t="s">
        <v>53</v>
      </c>
      <c r="X24672" s="3">
        <v>45825</v>
      </c>
      <c r="Y24672" s="3">
        <v>100</v>
      </c>
      <c r="Z24672" s="3" t="s">
        <v>38</v>
      </c>
      <c r="AA24672" s="11">
        <v>45875</v>
      </c>
      <c r="AB24672" s="11">
        <v>45875</v>
      </c>
      <c r="AC24672" s="3">
        <v>0</v>
      </c>
      <c r="AD24672" s="3" t="s">
        <v>54</v>
      </c>
      <c r="AE24672" s="3" t="s">
        <v>55</v>
      </c>
      <c r="AF24672" s="3" t="s">
        <v>97</v>
      </c>
      <c r="AG24672" s="3" t="s">
        <v>38</v>
      </c>
      <c r="AH24672" s="3" t="s">
        <v>39671</v>
      </c>
    </row>
    <row r="24673" spans="1:34" x14ac:dyDescent="0.3">
      <c r="A24673" s="3" t="s">
        <v>33326</v>
      </c>
      <c r="B24673" s="11">
        <v>45845</v>
      </c>
      <c r="C24673" s="3" t="s">
        <v>33327</v>
      </c>
      <c r="D24673" s="3" t="s">
        <v>33</v>
      </c>
      <c r="E24673" s="3" t="s">
        <v>862</v>
      </c>
      <c r="F24673" s="3" t="s">
        <v>3511</v>
      </c>
      <c r="G24673" s="3" t="s">
        <v>35</v>
      </c>
      <c r="H24673" s="3" t="s">
        <v>3516</v>
      </c>
      <c r="I24673" s="3" t="s">
        <v>36</v>
      </c>
      <c r="J24673" s="3" t="s">
        <v>107</v>
      </c>
      <c r="K24673" s="3">
        <v>18343</v>
      </c>
      <c r="L24673" s="11">
        <v>45876</v>
      </c>
      <c r="M24673" s="3">
        <v>31</v>
      </c>
      <c r="N24673" s="3" t="s">
        <v>3511</v>
      </c>
      <c r="O24673" s="3" t="s">
        <v>463</v>
      </c>
      <c r="P24673" s="3">
        <v>568633</v>
      </c>
      <c r="Q24673" s="3" t="s">
        <v>464</v>
      </c>
      <c r="R24673" s="3" t="s">
        <v>114</v>
      </c>
      <c r="S24673" s="3" t="s">
        <v>110</v>
      </c>
      <c r="T24673" s="3" t="s">
        <v>111</v>
      </c>
      <c r="U24673" s="3" t="s">
        <v>42</v>
      </c>
      <c r="V24673" s="3">
        <v>179.73</v>
      </c>
      <c r="W24673" s="3" t="s">
        <v>53</v>
      </c>
      <c r="X24673" s="3">
        <v>45825</v>
      </c>
      <c r="Y24673" s="3">
        <v>100</v>
      </c>
      <c r="Z24673" s="3" t="s">
        <v>38</v>
      </c>
      <c r="AA24673" s="11">
        <v>45876</v>
      </c>
      <c r="AB24673" s="11">
        <v>45876</v>
      </c>
      <c r="AC24673" s="3">
        <v>0</v>
      </c>
      <c r="AD24673" s="3" t="s">
        <v>54</v>
      </c>
      <c r="AE24673" s="3" t="s">
        <v>55</v>
      </c>
      <c r="AF24673" s="3" t="s">
        <v>97</v>
      </c>
      <c r="AG24673" s="3" t="s">
        <v>38</v>
      </c>
      <c r="AH24673" s="3" t="s">
        <v>39671</v>
      </c>
    </row>
    <row r="24674" spans="1:34" x14ac:dyDescent="0.3">
      <c r="A24674" s="3" t="s">
        <v>33328</v>
      </c>
      <c r="B24674" s="11">
        <v>45880</v>
      </c>
      <c r="C24674" s="3" t="s">
        <v>33329</v>
      </c>
      <c r="D24674" s="3" t="s">
        <v>33</v>
      </c>
      <c r="E24674" s="3" t="s">
        <v>862</v>
      </c>
      <c r="F24674" s="3" t="s">
        <v>3511</v>
      </c>
      <c r="G24674" s="3" t="s">
        <v>35</v>
      </c>
      <c r="H24674" s="3" t="s">
        <v>3516</v>
      </c>
      <c r="I24674" s="3" t="s">
        <v>36</v>
      </c>
      <c r="J24674" s="3" t="s">
        <v>107</v>
      </c>
      <c r="K24674" s="3">
        <v>18358</v>
      </c>
      <c r="L24674" s="11">
        <v>45880</v>
      </c>
      <c r="M24674" s="3">
        <v>0</v>
      </c>
      <c r="N24674" s="3" t="s">
        <v>3511</v>
      </c>
      <c r="O24674" s="3" t="s">
        <v>463</v>
      </c>
      <c r="P24674" s="3">
        <v>0</v>
      </c>
      <c r="Q24674" s="3" t="s">
        <v>464</v>
      </c>
      <c r="R24674" s="3" t="s">
        <v>114</v>
      </c>
      <c r="S24674" s="3" t="s">
        <v>110</v>
      </c>
      <c r="T24674" s="3" t="s">
        <v>111</v>
      </c>
      <c r="U24674" s="3" t="s">
        <v>42</v>
      </c>
      <c r="V24674" s="3">
        <v>179.73</v>
      </c>
      <c r="W24674" s="3" t="s">
        <v>53</v>
      </c>
      <c r="X24674" s="3">
        <v>45856</v>
      </c>
      <c r="Y24674" s="3">
        <v>100</v>
      </c>
      <c r="Z24674" s="3" t="s">
        <v>38</v>
      </c>
      <c r="AA24674" s="11">
        <v>45880</v>
      </c>
      <c r="AB24674" s="11">
        <v>45880</v>
      </c>
      <c r="AC24674" s="3">
        <v>0</v>
      </c>
      <c r="AD24674" s="3" t="s">
        <v>54</v>
      </c>
      <c r="AE24674" s="3" t="s">
        <v>55</v>
      </c>
      <c r="AF24674" s="3" t="s">
        <v>97</v>
      </c>
      <c r="AG24674" s="3" t="s">
        <v>38</v>
      </c>
      <c r="AH24674" s="3" t="s">
        <v>39671</v>
      </c>
    </row>
    <row r="24675" spans="1:34" x14ac:dyDescent="0.3">
      <c r="A24675" s="3" t="s">
        <v>39092</v>
      </c>
      <c r="B24675" s="11">
        <v>45910</v>
      </c>
      <c r="C24675" s="3" t="s">
        <v>39093</v>
      </c>
      <c r="D24675" s="3" t="s">
        <v>33</v>
      </c>
      <c r="E24675" s="3" t="s">
        <v>862</v>
      </c>
      <c r="F24675" s="3" t="s">
        <v>3511</v>
      </c>
      <c r="G24675" s="3" t="s">
        <v>35</v>
      </c>
      <c r="H24675" s="3" t="s">
        <v>3516</v>
      </c>
      <c r="I24675" s="3" t="s">
        <v>36</v>
      </c>
      <c r="J24675" s="3" t="s">
        <v>107</v>
      </c>
      <c r="K24675" s="3">
        <v>18356</v>
      </c>
      <c r="L24675" s="11">
        <v>45918</v>
      </c>
      <c r="M24675" s="3">
        <v>8</v>
      </c>
      <c r="N24675" s="3" t="s">
        <v>3511</v>
      </c>
      <c r="O24675" s="3" t="s">
        <v>463</v>
      </c>
      <c r="P24675" s="3">
        <v>146848</v>
      </c>
      <c r="Q24675" s="3" t="s">
        <v>464</v>
      </c>
      <c r="R24675" s="3" t="s">
        <v>114</v>
      </c>
      <c r="S24675" s="3" t="s">
        <v>110</v>
      </c>
      <c r="T24675" s="3" t="s">
        <v>111</v>
      </c>
      <c r="U24675" s="3" t="s">
        <v>42</v>
      </c>
      <c r="V24675" s="3">
        <v>120.02</v>
      </c>
      <c r="W24675" s="3" t="s">
        <v>53</v>
      </c>
      <c r="X24675" s="3">
        <v>45888</v>
      </c>
      <c r="Y24675" s="3">
        <v>100</v>
      </c>
      <c r="Z24675" s="3" t="s">
        <v>38</v>
      </c>
      <c r="AA24675" s="11">
        <v>45917</v>
      </c>
      <c r="AB24675" s="11">
        <v>45918</v>
      </c>
      <c r="AC24675" s="3">
        <v>1</v>
      </c>
      <c r="AD24675" s="3" t="s">
        <v>54</v>
      </c>
      <c r="AE24675" s="3" t="s">
        <v>68</v>
      </c>
      <c r="AF24675" s="3" t="s">
        <v>97</v>
      </c>
      <c r="AG24675" s="3" t="s">
        <v>38</v>
      </c>
      <c r="AH24675" s="3" t="s">
        <v>39671</v>
      </c>
    </row>
    <row r="24676" spans="1:34" x14ac:dyDescent="0.3">
      <c r="A24676" s="3" t="s">
        <v>39094</v>
      </c>
      <c r="B24676" s="11">
        <v>45910</v>
      </c>
      <c r="C24676" s="3" t="s">
        <v>39095</v>
      </c>
      <c r="D24676" s="3" t="s">
        <v>33</v>
      </c>
      <c r="E24676" s="3" t="s">
        <v>862</v>
      </c>
      <c r="F24676" s="3" t="s">
        <v>3511</v>
      </c>
      <c r="G24676" s="3" t="s">
        <v>35</v>
      </c>
      <c r="H24676" s="3" t="s">
        <v>3516</v>
      </c>
      <c r="I24676" s="3" t="s">
        <v>36</v>
      </c>
      <c r="J24676" s="3" t="s">
        <v>107</v>
      </c>
      <c r="K24676" s="3">
        <v>18339</v>
      </c>
      <c r="L24676" s="11">
        <v>45931</v>
      </c>
      <c r="M24676" s="3">
        <v>21</v>
      </c>
      <c r="N24676" s="3" t="s">
        <v>3511</v>
      </c>
      <c r="O24676" s="3" t="s">
        <v>463</v>
      </c>
      <c r="P24676" s="3">
        <v>385119</v>
      </c>
      <c r="Q24676" s="3" t="s">
        <v>464</v>
      </c>
      <c r="R24676" s="3" t="s">
        <v>114</v>
      </c>
      <c r="S24676" s="3" t="s">
        <v>110</v>
      </c>
      <c r="T24676" s="3" t="s">
        <v>111</v>
      </c>
      <c r="U24676" s="3" t="s">
        <v>42</v>
      </c>
      <c r="V24676" s="3">
        <v>120.02</v>
      </c>
      <c r="W24676" s="3" t="s">
        <v>53</v>
      </c>
      <c r="X24676" s="3">
        <v>45888</v>
      </c>
      <c r="Y24676" s="3">
        <v>100</v>
      </c>
      <c r="Z24676" s="3" t="s">
        <v>38</v>
      </c>
      <c r="AA24676" s="11">
        <v>45931</v>
      </c>
      <c r="AB24676" s="11">
        <v>45931</v>
      </c>
      <c r="AC24676" s="3">
        <v>0</v>
      </c>
      <c r="AD24676" s="3" t="s">
        <v>54</v>
      </c>
      <c r="AE24676" s="3" t="s">
        <v>55</v>
      </c>
      <c r="AF24676" s="3" t="s">
        <v>97</v>
      </c>
      <c r="AG24676" s="3" t="s">
        <v>38</v>
      </c>
      <c r="AH24676" s="3" t="s">
        <v>39671</v>
      </c>
    </row>
    <row r="24677" spans="1:34" x14ac:dyDescent="0.3">
      <c r="A24677" s="3" t="s">
        <v>44580</v>
      </c>
      <c r="B24677" s="11">
        <v>45910</v>
      </c>
      <c r="C24677" s="3" t="s">
        <v>44581</v>
      </c>
      <c r="D24677" s="3" t="s">
        <v>33</v>
      </c>
      <c r="E24677" s="3" t="s">
        <v>862</v>
      </c>
      <c r="F24677" s="3" t="s">
        <v>3511</v>
      </c>
      <c r="G24677" s="3" t="s">
        <v>35</v>
      </c>
      <c r="H24677" s="3" t="s">
        <v>3516</v>
      </c>
      <c r="I24677" s="3" t="s">
        <v>36</v>
      </c>
      <c r="J24677" s="3" t="s">
        <v>107</v>
      </c>
      <c r="K24677" s="3">
        <v>18355</v>
      </c>
      <c r="L24677" s="11">
        <v>45933</v>
      </c>
      <c r="M24677" s="3">
        <v>23</v>
      </c>
      <c r="N24677" s="3" t="s">
        <v>3511</v>
      </c>
      <c r="O24677" s="3" t="s">
        <v>463</v>
      </c>
      <c r="P24677" s="3">
        <v>422165</v>
      </c>
      <c r="Q24677" s="3" t="s">
        <v>464</v>
      </c>
      <c r="R24677" s="3" t="s">
        <v>114</v>
      </c>
      <c r="S24677" s="3" t="s">
        <v>110</v>
      </c>
      <c r="T24677" s="3" t="s">
        <v>111</v>
      </c>
      <c r="U24677" s="3" t="s">
        <v>42</v>
      </c>
      <c r="V24677" s="3">
        <v>117.45</v>
      </c>
      <c r="W24677" s="3" t="s">
        <v>53</v>
      </c>
      <c r="X24677" s="3">
        <v>45888</v>
      </c>
      <c r="Y24677" s="3">
        <v>100</v>
      </c>
      <c r="Z24677" s="3" t="s">
        <v>38</v>
      </c>
      <c r="AA24677" s="11">
        <v>45932</v>
      </c>
      <c r="AB24677" s="11">
        <v>45933</v>
      </c>
      <c r="AC24677" s="3">
        <v>1</v>
      </c>
      <c r="AD24677" s="3" t="s">
        <v>54</v>
      </c>
      <c r="AE24677" s="3" t="s">
        <v>68</v>
      </c>
      <c r="AF24677" s="3" t="s">
        <v>97</v>
      </c>
      <c r="AG24677" s="3" t="s">
        <v>38</v>
      </c>
      <c r="AH24677" s="3" t="s">
        <v>39671</v>
      </c>
    </row>
    <row r="24678" spans="1:34" x14ac:dyDescent="0.3">
      <c r="A24678" s="3" t="s">
        <v>44582</v>
      </c>
      <c r="B24678" s="11">
        <v>45922</v>
      </c>
      <c r="C24678" s="3" t="s">
        <v>44583</v>
      </c>
      <c r="D24678" s="3" t="s">
        <v>33</v>
      </c>
      <c r="E24678" s="3" t="s">
        <v>862</v>
      </c>
      <c r="F24678" s="3" t="s">
        <v>3511</v>
      </c>
      <c r="G24678" s="3" t="s">
        <v>35</v>
      </c>
      <c r="H24678" s="3" t="s">
        <v>3516</v>
      </c>
      <c r="I24678" s="3" t="s">
        <v>36</v>
      </c>
      <c r="J24678" s="3" t="s">
        <v>107</v>
      </c>
      <c r="K24678" s="3">
        <v>18346</v>
      </c>
      <c r="L24678" s="11">
        <v>45936</v>
      </c>
      <c r="M24678" s="3">
        <v>14</v>
      </c>
      <c r="N24678" s="3" t="s">
        <v>3511</v>
      </c>
      <c r="O24678" s="3" t="s">
        <v>463</v>
      </c>
      <c r="P24678" s="3">
        <v>256844</v>
      </c>
      <c r="Q24678" s="3" t="s">
        <v>464</v>
      </c>
      <c r="R24678" s="3" t="s">
        <v>114</v>
      </c>
      <c r="S24678" s="3" t="s">
        <v>110</v>
      </c>
      <c r="T24678" s="3" t="s">
        <v>111</v>
      </c>
      <c r="U24678" s="3" t="s">
        <v>42</v>
      </c>
      <c r="V24678" s="3">
        <v>117.45</v>
      </c>
      <c r="W24678" s="3" t="s">
        <v>53</v>
      </c>
      <c r="X24678" s="3">
        <v>45919</v>
      </c>
      <c r="Y24678" s="3">
        <v>100</v>
      </c>
      <c r="Z24678" s="3" t="s">
        <v>38</v>
      </c>
      <c r="AA24678" s="11">
        <v>45936</v>
      </c>
      <c r="AB24678" s="11">
        <v>45936</v>
      </c>
      <c r="AC24678" s="3">
        <v>0</v>
      </c>
      <c r="AD24678" s="3" t="s">
        <v>54</v>
      </c>
      <c r="AE24678" s="3" t="s">
        <v>55</v>
      </c>
      <c r="AF24678" s="3" t="s">
        <v>97</v>
      </c>
      <c r="AG24678" s="3" t="s">
        <v>38</v>
      </c>
      <c r="AH24678" s="3" t="s">
        <v>39671</v>
      </c>
    </row>
    <row r="24679" spans="1:34" x14ac:dyDescent="0.3">
      <c r="A24679" s="3" t="s">
        <v>44584</v>
      </c>
      <c r="B24679" s="11">
        <v>45922</v>
      </c>
      <c r="C24679" s="3" t="s">
        <v>44585</v>
      </c>
      <c r="D24679" s="3" t="s">
        <v>33</v>
      </c>
      <c r="E24679" s="3" t="s">
        <v>862</v>
      </c>
      <c r="F24679" s="3" t="s">
        <v>3511</v>
      </c>
      <c r="G24679" s="3" t="s">
        <v>35</v>
      </c>
      <c r="H24679" s="3" t="s">
        <v>3516</v>
      </c>
      <c r="I24679" s="3" t="s">
        <v>36</v>
      </c>
      <c r="J24679" s="3" t="s">
        <v>107</v>
      </c>
      <c r="K24679" s="3">
        <v>18332</v>
      </c>
      <c r="L24679" s="11">
        <v>45937</v>
      </c>
      <c r="M24679" s="3">
        <v>15</v>
      </c>
      <c r="N24679" s="3" t="s">
        <v>3511</v>
      </c>
      <c r="O24679" s="3" t="s">
        <v>463</v>
      </c>
      <c r="P24679" s="3">
        <v>274980</v>
      </c>
      <c r="Q24679" s="3" t="s">
        <v>464</v>
      </c>
      <c r="R24679" s="3" t="s">
        <v>114</v>
      </c>
      <c r="S24679" s="3" t="s">
        <v>110</v>
      </c>
      <c r="T24679" s="3" t="s">
        <v>111</v>
      </c>
      <c r="U24679" s="3" t="s">
        <v>42</v>
      </c>
      <c r="V24679" s="3">
        <v>117.45</v>
      </c>
      <c r="W24679" s="3" t="s">
        <v>53</v>
      </c>
      <c r="X24679" s="3">
        <v>45919</v>
      </c>
      <c r="Y24679" s="3">
        <v>100</v>
      </c>
      <c r="Z24679" s="3" t="s">
        <v>38</v>
      </c>
      <c r="AA24679" s="11">
        <v>45937</v>
      </c>
      <c r="AB24679" s="11">
        <v>45937</v>
      </c>
      <c r="AC24679" s="3">
        <v>0</v>
      </c>
      <c r="AD24679" s="3" t="s">
        <v>54</v>
      </c>
      <c r="AE24679" s="3" t="s">
        <v>55</v>
      </c>
      <c r="AF24679" s="3" t="s">
        <v>97</v>
      </c>
      <c r="AG24679" s="3" t="s">
        <v>38</v>
      </c>
      <c r="AH24679" s="3" t="s">
        <v>39671</v>
      </c>
    </row>
    <row r="24680" spans="1:34" x14ac:dyDescent="0.3">
      <c r="A24680" s="3" t="s">
        <v>44586</v>
      </c>
      <c r="B24680" s="11">
        <v>45922</v>
      </c>
      <c r="C24680" s="3" t="s">
        <v>44587</v>
      </c>
      <c r="D24680" s="3" t="s">
        <v>33</v>
      </c>
      <c r="E24680" s="3" t="s">
        <v>862</v>
      </c>
      <c r="F24680" s="3" t="s">
        <v>3511</v>
      </c>
      <c r="G24680" s="3" t="s">
        <v>35</v>
      </c>
      <c r="H24680" s="3" t="s">
        <v>3516</v>
      </c>
      <c r="I24680" s="3" t="s">
        <v>36</v>
      </c>
      <c r="J24680" s="3" t="s">
        <v>107</v>
      </c>
      <c r="K24680" s="3">
        <v>18275</v>
      </c>
      <c r="L24680" s="11">
        <v>45938</v>
      </c>
      <c r="M24680" s="3">
        <v>16</v>
      </c>
      <c r="N24680" s="3" t="s">
        <v>3511</v>
      </c>
      <c r="O24680" s="3" t="s">
        <v>463</v>
      </c>
      <c r="P24680" s="3">
        <v>292400</v>
      </c>
      <c r="Q24680" s="3" t="s">
        <v>464</v>
      </c>
      <c r="R24680" s="3" t="s">
        <v>114</v>
      </c>
      <c r="S24680" s="3" t="s">
        <v>110</v>
      </c>
      <c r="T24680" s="3" t="s">
        <v>111</v>
      </c>
      <c r="U24680" s="3" t="s">
        <v>42</v>
      </c>
      <c r="V24680" s="3">
        <v>117.45</v>
      </c>
      <c r="W24680" s="3" t="s">
        <v>53</v>
      </c>
      <c r="X24680" s="3">
        <v>45919</v>
      </c>
      <c r="Y24680" s="3">
        <v>100</v>
      </c>
      <c r="Z24680" s="3" t="s">
        <v>38</v>
      </c>
      <c r="AA24680" s="11">
        <v>45938</v>
      </c>
      <c r="AB24680" s="11">
        <v>45938</v>
      </c>
      <c r="AC24680" s="3">
        <v>0</v>
      </c>
      <c r="AD24680" s="3" t="s">
        <v>54</v>
      </c>
      <c r="AE24680" s="3" t="s">
        <v>55</v>
      </c>
      <c r="AF24680" s="3" t="s">
        <v>97</v>
      </c>
      <c r="AG24680" s="3" t="s">
        <v>38</v>
      </c>
      <c r="AH24680" s="3" t="s">
        <v>39671</v>
      </c>
    </row>
    <row r="24681" spans="1:34" x14ac:dyDescent="0.3">
      <c r="A24681" s="3" t="s">
        <v>39096</v>
      </c>
      <c r="B24681" s="11">
        <v>45922</v>
      </c>
      <c r="C24681" s="3" t="s">
        <v>39097</v>
      </c>
      <c r="D24681" s="3" t="s">
        <v>33</v>
      </c>
      <c r="E24681" s="3" t="s">
        <v>862</v>
      </c>
      <c r="F24681" s="3" t="s">
        <v>3511</v>
      </c>
      <c r="G24681" s="3" t="s">
        <v>35</v>
      </c>
      <c r="H24681" s="3" t="s">
        <v>3516</v>
      </c>
      <c r="I24681" s="3" t="s">
        <v>36</v>
      </c>
      <c r="J24681" s="3" t="s">
        <v>107</v>
      </c>
      <c r="K24681" s="3">
        <v>18293</v>
      </c>
      <c r="L24681" s="11">
        <v>45924</v>
      </c>
      <c r="M24681" s="3">
        <v>2</v>
      </c>
      <c r="N24681" s="3" t="s">
        <v>3511</v>
      </c>
      <c r="O24681" s="3" t="s">
        <v>463</v>
      </c>
      <c r="P24681" s="3">
        <v>36586</v>
      </c>
      <c r="Q24681" s="3" t="s">
        <v>464</v>
      </c>
      <c r="R24681" s="3" t="s">
        <v>114</v>
      </c>
      <c r="S24681" s="3" t="s">
        <v>110</v>
      </c>
      <c r="T24681" s="3" t="s">
        <v>111</v>
      </c>
      <c r="U24681" s="3" t="s">
        <v>42</v>
      </c>
      <c r="V24681" s="3">
        <v>120.02</v>
      </c>
      <c r="W24681" s="3" t="s">
        <v>53</v>
      </c>
      <c r="X24681" s="3">
        <v>45922</v>
      </c>
      <c r="Y24681" s="3">
        <v>100</v>
      </c>
      <c r="Z24681" s="3" t="s">
        <v>38</v>
      </c>
      <c r="AA24681" s="11">
        <v>45924</v>
      </c>
      <c r="AB24681" s="11">
        <v>45924</v>
      </c>
      <c r="AC24681" s="3">
        <v>0</v>
      </c>
      <c r="AD24681" s="3" t="s">
        <v>54</v>
      </c>
      <c r="AE24681" s="3" t="s">
        <v>55</v>
      </c>
      <c r="AF24681" s="3" t="s">
        <v>97</v>
      </c>
      <c r="AG24681" s="3" t="s">
        <v>38</v>
      </c>
      <c r="AH24681" s="3" t="s">
        <v>39671</v>
      </c>
    </row>
    <row r="24682" spans="1:34" x14ac:dyDescent="0.3">
      <c r="A24682" s="3" t="s">
        <v>39098</v>
      </c>
      <c r="B24682" s="11">
        <v>45922</v>
      </c>
      <c r="C24682" s="3" t="s">
        <v>39099</v>
      </c>
      <c r="D24682" s="3" t="s">
        <v>33</v>
      </c>
      <c r="E24682" s="3" t="s">
        <v>862</v>
      </c>
      <c r="F24682" s="3" t="s">
        <v>3511</v>
      </c>
      <c r="G24682" s="3" t="s">
        <v>35</v>
      </c>
      <c r="H24682" s="3" t="s">
        <v>3516</v>
      </c>
      <c r="I24682" s="3" t="s">
        <v>36</v>
      </c>
      <c r="J24682" s="3" t="s">
        <v>107</v>
      </c>
      <c r="K24682" s="3">
        <v>18265</v>
      </c>
      <c r="L24682" s="11">
        <v>45924</v>
      </c>
      <c r="M24682" s="3">
        <v>2</v>
      </c>
      <c r="N24682" s="3" t="s">
        <v>3511</v>
      </c>
      <c r="O24682" s="3" t="s">
        <v>463</v>
      </c>
      <c r="P24682" s="3">
        <v>36530</v>
      </c>
      <c r="Q24682" s="3" t="s">
        <v>464</v>
      </c>
      <c r="R24682" s="3" t="s">
        <v>114</v>
      </c>
      <c r="S24682" s="3" t="s">
        <v>110</v>
      </c>
      <c r="T24682" s="3" t="s">
        <v>111</v>
      </c>
      <c r="U24682" s="3" t="s">
        <v>42</v>
      </c>
      <c r="V24682" s="3">
        <v>120.02</v>
      </c>
      <c r="W24682" s="3" t="s">
        <v>53</v>
      </c>
      <c r="X24682" s="3">
        <v>45922</v>
      </c>
      <c r="Y24682" s="3">
        <v>100</v>
      </c>
      <c r="Z24682" s="3" t="s">
        <v>38</v>
      </c>
      <c r="AA24682" s="11">
        <v>45924</v>
      </c>
      <c r="AB24682" s="11">
        <v>45924</v>
      </c>
      <c r="AC24682" s="3">
        <v>0</v>
      </c>
      <c r="AD24682" s="3" t="s">
        <v>54</v>
      </c>
      <c r="AE24682" s="3" t="s">
        <v>55</v>
      </c>
      <c r="AF24682" s="3" t="s">
        <v>97</v>
      </c>
      <c r="AG24682" s="3" t="s">
        <v>38</v>
      </c>
      <c r="AH24682" s="3" t="s">
        <v>39671</v>
      </c>
    </row>
    <row r="24683" spans="1:34" x14ac:dyDescent="0.3">
      <c r="A24683" s="3" t="s">
        <v>39100</v>
      </c>
      <c r="B24683" s="11">
        <v>45922</v>
      </c>
      <c r="C24683" s="3" t="s">
        <v>39101</v>
      </c>
      <c r="D24683" s="3" t="s">
        <v>33</v>
      </c>
      <c r="E24683" s="3" t="s">
        <v>862</v>
      </c>
      <c r="F24683" s="3" t="s">
        <v>3511</v>
      </c>
      <c r="G24683" s="3" t="s">
        <v>35</v>
      </c>
      <c r="H24683" s="3" t="s">
        <v>3516</v>
      </c>
      <c r="I24683" s="3" t="s">
        <v>36</v>
      </c>
      <c r="J24683" s="3" t="s">
        <v>107</v>
      </c>
      <c r="K24683" s="3">
        <v>18303</v>
      </c>
      <c r="L24683" s="11">
        <v>45924</v>
      </c>
      <c r="M24683" s="3">
        <v>2</v>
      </c>
      <c r="N24683" s="3" t="s">
        <v>3511</v>
      </c>
      <c r="O24683" s="3" t="s">
        <v>463</v>
      </c>
      <c r="P24683" s="3">
        <v>36606</v>
      </c>
      <c r="Q24683" s="3" t="s">
        <v>464</v>
      </c>
      <c r="R24683" s="3" t="s">
        <v>114</v>
      </c>
      <c r="S24683" s="3" t="s">
        <v>110</v>
      </c>
      <c r="T24683" s="3" t="s">
        <v>111</v>
      </c>
      <c r="U24683" s="3" t="s">
        <v>42</v>
      </c>
      <c r="V24683" s="3">
        <v>120.02</v>
      </c>
      <c r="W24683" s="3" t="s">
        <v>53</v>
      </c>
      <c r="X24683" s="3">
        <v>45922</v>
      </c>
      <c r="Y24683" s="3">
        <v>100</v>
      </c>
      <c r="Z24683" s="3" t="s">
        <v>38</v>
      </c>
      <c r="AA24683" s="11">
        <v>45924</v>
      </c>
      <c r="AB24683" s="11">
        <v>45924</v>
      </c>
      <c r="AC24683" s="3">
        <v>0</v>
      </c>
      <c r="AD24683" s="3" t="s">
        <v>54</v>
      </c>
      <c r="AE24683" s="3" t="s">
        <v>55</v>
      </c>
      <c r="AF24683" s="3" t="s">
        <v>97</v>
      </c>
      <c r="AG24683" s="3" t="s">
        <v>38</v>
      </c>
      <c r="AH24683" s="3" t="s">
        <v>39671</v>
      </c>
    </row>
    <row r="24684" spans="1:34" x14ac:dyDescent="0.3">
      <c r="A24684" s="3" t="s">
        <v>44588</v>
      </c>
      <c r="B24684" s="11">
        <v>45930</v>
      </c>
      <c r="C24684" s="3" t="s">
        <v>44589</v>
      </c>
      <c r="D24684" s="3" t="s">
        <v>33</v>
      </c>
      <c r="E24684" s="3" t="s">
        <v>862</v>
      </c>
      <c r="F24684" s="3" t="s">
        <v>3511</v>
      </c>
      <c r="G24684" s="3" t="s">
        <v>35</v>
      </c>
      <c r="H24684" s="3" t="s">
        <v>3516</v>
      </c>
      <c r="I24684" s="3" t="s">
        <v>36</v>
      </c>
      <c r="J24684" s="3" t="s">
        <v>107</v>
      </c>
      <c r="K24684" s="3">
        <v>18321</v>
      </c>
      <c r="L24684" s="11">
        <v>45932</v>
      </c>
      <c r="M24684" s="3">
        <v>2</v>
      </c>
      <c r="N24684" s="3" t="s">
        <v>3511</v>
      </c>
      <c r="O24684" s="3" t="s">
        <v>463</v>
      </c>
      <c r="P24684" s="3">
        <v>36642</v>
      </c>
      <c r="Q24684" s="3" t="s">
        <v>464</v>
      </c>
      <c r="R24684" s="3" t="s">
        <v>114</v>
      </c>
      <c r="S24684" s="3" t="s">
        <v>110</v>
      </c>
      <c r="T24684" s="3" t="s">
        <v>111</v>
      </c>
      <c r="U24684" s="3" t="s">
        <v>42</v>
      </c>
      <c r="V24684" s="3">
        <v>117.45</v>
      </c>
      <c r="W24684" s="3" t="s">
        <v>53</v>
      </c>
      <c r="X24684" s="3">
        <v>45929</v>
      </c>
      <c r="Y24684" s="3">
        <v>100</v>
      </c>
      <c r="Z24684" s="3" t="s">
        <v>38</v>
      </c>
      <c r="AA24684" s="11">
        <v>45932</v>
      </c>
      <c r="AB24684" s="11">
        <v>45932</v>
      </c>
      <c r="AC24684" s="3">
        <v>0</v>
      </c>
      <c r="AD24684" s="3" t="s">
        <v>54</v>
      </c>
      <c r="AE24684" s="3" t="s">
        <v>55</v>
      </c>
      <c r="AF24684" s="3" t="s">
        <v>97</v>
      </c>
      <c r="AG24684" s="3" t="s">
        <v>38</v>
      </c>
      <c r="AH24684" s="3" t="s">
        <v>39671</v>
      </c>
    </row>
    <row r="24685" spans="1:34" x14ac:dyDescent="0.3">
      <c r="A24685" s="3" t="s">
        <v>44590</v>
      </c>
      <c r="B24685" s="11">
        <v>45930</v>
      </c>
      <c r="C24685" s="3" t="s">
        <v>44591</v>
      </c>
      <c r="D24685" s="3" t="s">
        <v>33</v>
      </c>
      <c r="E24685" s="3" t="s">
        <v>862</v>
      </c>
      <c r="F24685" s="3" t="s">
        <v>3511</v>
      </c>
      <c r="G24685" s="3" t="s">
        <v>35</v>
      </c>
      <c r="H24685" s="3" t="s">
        <v>3516</v>
      </c>
      <c r="I24685" s="3" t="s">
        <v>36</v>
      </c>
      <c r="J24685" s="3" t="s">
        <v>107</v>
      </c>
      <c r="K24685" s="3">
        <v>18307</v>
      </c>
      <c r="L24685" s="11">
        <v>45943</v>
      </c>
      <c r="M24685" s="3">
        <v>13</v>
      </c>
      <c r="N24685" s="3" t="s">
        <v>3511</v>
      </c>
      <c r="O24685" s="3" t="s">
        <v>463</v>
      </c>
      <c r="P24685" s="3">
        <v>237991</v>
      </c>
      <c r="Q24685" s="3" t="s">
        <v>464</v>
      </c>
      <c r="R24685" s="3" t="s">
        <v>114</v>
      </c>
      <c r="S24685" s="3" t="s">
        <v>110</v>
      </c>
      <c r="T24685" s="3" t="s">
        <v>111</v>
      </c>
      <c r="U24685" s="3" t="s">
        <v>42</v>
      </c>
      <c r="V24685" s="3">
        <v>117.45</v>
      </c>
      <c r="W24685" s="3" t="s">
        <v>53</v>
      </c>
      <c r="X24685" s="3">
        <v>45929</v>
      </c>
      <c r="Y24685" s="3">
        <v>100</v>
      </c>
      <c r="Z24685" s="3" t="s">
        <v>38</v>
      </c>
      <c r="AA24685" s="11">
        <v>45943</v>
      </c>
      <c r="AB24685" s="11">
        <v>45943</v>
      </c>
      <c r="AC24685" s="3">
        <v>0</v>
      </c>
      <c r="AD24685" s="3" t="s">
        <v>54</v>
      </c>
      <c r="AE24685" s="3" t="s">
        <v>55</v>
      </c>
      <c r="AF24685" s="3" t="s">
        <v>97</v>
      </c>
      <c r="AG24685" s="3" t="s">
        <v>38</v>
      </c>
      <c r="AH24685" s="3" t="s">
        <v>39671</v>
      </c>
    </row>
    <row r="24686" spans="1:34" x14ac:dyDescent="0.3">
      <c r="A24686" s="3" t="s">
        <v>44592</v>
      </c>
      <c r="B24686" s="11">
        <v>45930</v>
      </c>
      <c r="C24686" s="3" t="s">
        <v>44593</v>
      </c>
      <c r="D24686" s="3" t="s">
        <v>33</v>
      </c>
      <c r="E24686" s="3" t="s">
        <v>862</v>
      </c>
      <c r="F24686" s="3" t="s">
        <v>3511</v>
      </c>
      <c r="G24686" s="3" t="s">
        <v>35</v>
      </c>
      <c r="H24686" s="3" t="s">
        <v>3516</v>
      </c>
      <c r="I24686" s="3" t="s">
        <v>36</v>
      </c>
      <c r="J24686" s="3" t="s">
        <v>107</v>
      </c>
      <c r="K24686" s="3">
        <v>18235</v>
      </c>
      <c r="L24686" s="11">
        <v>45944</v>
      </c>
      <c r="M24686" s="3">
        <v>14</v>
      </c>
      <c r="N24686" s="3" t="s">
        <v>3511</v>
      </c>
      <c r="O24686" s="3" t="s">
        <v>463</v>
      </c>
      <c r="P24686" s="3">
        <v>255290</v>
      </c>
      <c r="Q24686" s="3" t="s">
        <v>464</v>
      </c>
      <c r="R24686" s="3" t="s">
        <v>114</v>
      </c>
      <c r="S24686" s="3" t="s">
        <v>110</v>
      </c>
      <c r="T24686" s="3" t="s">
        <v>111</v>
      </c>
      <c r="U24686" s="3" t="s">
        <v>42</v>
      </c>
      <c r="V24686" s="3">
        <v>117.45</v>
      </c>
      <c r="W24686" s="3" t="s">
        <v>53</v>
      </c>
      <c r="X24686" s="3">
        <v>45929</v>
      </c>
      <c r="Y24686" s="3">
        <v>100</v>
      </c>
      <c r="Z24686" s="3" t="s">
        <v>38</v>
      </c>
      <c r="AA24686" s="11">
        <v>45944</v>
      </c>
      <c r="AB24686" s="11">
        <v>45944</v>
      </c>
      <c r="AC24686" s="3">
        <v>0</v>
      </c>
      <c r="AD24686" s="3" t="s">
        <v>54</v>
      </c>
      <c r="AE24686" s="3" t="s">
        <v>55</v>
      </c>
      <c r="AF24686" s="3" t="s">
        <v>97</v>
      </c>
      <c r="AG24686" s="3" t="s">
        <v>38</v>
      </c>
      <c r="AH24686" s="3" t="s">
        <v>39671</v>
      </c>
    </row>
    <row r="24687" spans="1:34" x14ac:dyDescent="0.3">
      <c r="A24687" s="3" t="s">
        <v>44594</v>
      </c>
      <c r="B24687" s="11">
        <v>45930</v>
      </c>
      <c r="C24687" s="3" t="s">
        <v>44595</v>
      </c>
      <c r="D24687" s="3" t="s">
        <v>33</v>
      </c>
      <c r="E24687" s="3" t="s">
        <v>862</v>
      </c>
      <c r="F24687" s="3" t="s">
        <v>3511</v>
      </c>
      <c r="G24687" s="3" t="s">
        <v>35</v>
      </c>
      <c r="H24687" s="3" t="s">
        <v>3516</v>
      </c>
      <c r="I24687" s="3" t="s">
        <v>36</v>
      </c>
      <c r="J24687" s="3" t="s">
        <v>107</v>
      </c>
      <c r="K24687" s="3">
        <v>18280</v>
      </c>
      <c r="L24687" s="11">
        <v>45950</v>
      </c>
      <c r="M24687" s="3">
        <v>20</v>
      </c>
      <c r="N24687" s="3" t="s">
        <v>3511</v>
      </c>
      <c r="O24687" s="3" t="s">
        <v>463</v>
      </c>
      <c r="P24687" s="3">
        <v>365600</v>
      </c>
      <c r="Q24687" s="3" t="s">
        <v>464</v>
      </c>
      <c r="R24687" s="3" t="s">
        <v>114</v>
      </c>
      <c r="S24687" s="3" t="s">
        <v>110</v>
      </c>
      <c r="T24687" s="3" t="s">
        <v>111</v>
      </c>
      <c r="U24687" s="3" t="s">
        <v>42</v>
      </c>
      <c r="V24687" s="3">
        <v>117.45</v>
      </c>
      <c r="W24687" s="3" t="s">
        <v>53</v>
      </c>
      <c r="X24687" s="3">
        <v>45929</v>
      </c>
      <c r="Y24687" s="3">
        <v>100</v>
      </c>
      <c r="Z24687" s="3" t="s">
        <v>38</v>
      </c>
      <c r="AA24687" s="11">
        <v>45950</v>
      </c>
      <c r="AB24687" s="11">
        <v>45950</v>
      </c>
      <c r="AC24687" s="3">
        <v>0</v>
      </c>
      <c r="AD24687" s="3" t="s">
        <v>54</v>
      </c>
      <c r="AE24687" s="3" t="s">
        <v>55</v>
      </c>
      <c r="AF24687" s="3" t="s">
        <v>97</v>
      </c>
      <c r="AG24687" s="3" t="s">
        <v>38</v>
      </c>
      <c r="AH24687" s="3" t="s">
        <v>39671</v>
      </c>
    </row>
    <row r="24688" spans="1:34" x14ac:dyDescent="0.3">
      <c r="A24688" s="3" t="s">
        <v>44596</v>
      </c>
      <c r="B24688" s="11">
        <v>45930</v>
      </c>
      <c r="C24688" s="3" t="s">
        <v>44597</v>
      </c>
      <c r="D24688" s="3" t="s">
        <v>33</v>
      </c>
      <c r="E24688" s="3" t="s">
        <v>862</v>
      </c>
      <c r="F24688" s="3" t="s">
        <v>3511</v>
      </c>
      <c r="G24688" s="3" t="s">
        <v>35</v>
      </c>
      <c r="H24688" s="3" t="s">
        <v>3516</v>
      </c>
      <c r="I24688" s="3" t="s">
        <v>36</v>
      </c>
      <c r="J24688" s="3" t="s">
        <v>107</v>
      </c>
      <c r="K24688" s="3">
        <v>18283</v>
      </c>
      <c r="L24688" s="11">
        <v>45953</v>
      </c>
      <c r="M24688" s="3">
        <v>23</v>
      </c>
      <c r="N24688" s="3" t="s">
        <v>3511</v>
      </c>
      <c r="O24688" s="3" t="s">
        <v>463</v>
      </c>
      <c r="P24688" s="3">
        <v>420509</v>
      </c>
      <c r="Q24688" s="3" t="s">
        <v>464</v>
      </c>
      <c r="R24688" s="3" t="s">
        <v>114</v>
      </c>
      <c r="S24688" s="3" t="s">
        <v>110</v>
      </c>
      <c r="T24688" s="3" t="s">
        <v>111</v>
      </c>
      <c r="U24688" s="3" t="s">
        <v>42</v>
      </c>
      <c r="V24688" s="3">
        <v>117.45</v>
      </c>
      <c r="W24688" s="3" t="s">
        <v>53</v>
      </c>
      <c r="X24688" s="3">
        <v>45929</v>
      </c>
      <c r="Y24688" s="3">
        <v>100</v>
      </c>
      <c r="Z24688" s="3" t="s">
        <v>38</v>
      </c>
      <c r="AA24688" s="11">
        <v>45953</v>
      </c>
      <c r="AB24688" s="11">
        <v>45953</v>
      </c>
      <c r="AC24688" s="3">
        <v>0</v>
      </c>
      <c r="AD24688" s="3" t="s">
        <v>54</v>
      </c>
      <c r="AE24688" s="3" t="s">
        <v>55</v>
      </c>
      <c r="AF24688" s="3" t="s">
        <v>97</v>
      </c>
      <c r="AG24688" s="3" t="s">
        <v>38</v>
      </c>
      <c r="AH24688" s="3" t="s">
        <v>39671</v>
      </c>
    </row>
    <row r="24689" spans="1:34" x14ac:dyDescent="0.3">
      <c r="A24689" s="3" t="s">
        <v>44598</v>
      </c>
      <c r="B24689" s="11">
        <v>45930</v>
      </c>
      <c r="C24689" s="3" t="s">
        <v>44599</v>
      </c>
      <c r="D24689" s="3" t="s">
        <v>33</v>
      </c>
      <c r="E24689" s="3" t="s">
        <v>862</v>
      </c>
      <c r="F24689" s="3" t="s">
        <v>3511</v>
      </c>
      <c r="G24689" s="3" t="s">
        <v>35</v>
      </c>
      <c r="H24689" s="3" t="s">
        <v>3516</v>
      </c>
      <c r="I24689" s="3" t="s">
        <v>36</v>
      </c>
      <c r="J24689" s="3" t="s">
        <v>107</v>
      </c>
      <c r="K24689" s="3">
        <v>18296</v>
      </c>
      <c r="L24689" s="11">
        <v>45957</v>
      </c>
      <c r="M24689" s="3">
        <v>27</v>
      </c>
      <c r="N24689" s="3" t="s">
        <v>3511</v>
      </c>
      <c r="O24689" s="3" t="s">
        <v>463</v>
      </c>
      <c r="P24689" s="3">
        <v>493992</v>
      </c>
      <c r="Q24689" s="3" t="s">
        <v>464</v>
      </c>
      <c r="R24689" s="3" t="s">
        <v>114</v>
      </c>
      <c r="S24689" s="3" t="s">
        <v>110</v>
      </c>
      <c r="T24689" s="3" t="s">
        <v>111</v>
      </c>
      <c r="U24689" s="3" t="s">
        <v>42</v>
      </c>
      <c r="V24689" s="3">
        <v>117.45</v>
      </c>
      <c r="W24689" s="3" t="s">
        <v>53</v>
      </c>
      <c r="X24689" s="3">
        <v>45929</v>
      </c>
      <c r="Y24689" s="3">
        <v>100</v>
      </c>
      <c r="Z24689" s="3" t="s">
        <v>38</v>
      </c>
      <c r="AA24689" s="11">
        <v>45957</v>
      </c>
      <c r="AB24689" s="11">
        <v>45957</v>
      </c>
      <c r="AC24689" s="3">
        <v>0</v>
      </c>
      <c r="AD24689" s="3" t="s">
        <v>54</v>
      </c>
      <c r="AE24689" s="3" t="s">
        <v>55</v>
      </c>
      <c r="AF24689" s="3" t="s">
        <v>97</v>
      </c>
      <c r="AG24689" s="3" t="s">
        <v>38</v>
      </c>
      <c r="AH24689" s="3" t="s">
        <v>39671</v>
      </c>
    </row>
    <row r="24690" spans="1:34" x14ac:dyDescent="0.3">
      <c r="A24690" s="3" t="s">
        <v>49856</v>
      </c>
      <c r="B24690" s="11">
        <v>45959</v>
      </c>
      <c r="C24690" s="3" t="s">
        <v>49857</v>
      </c>
      <c r="D24690" s="3" t="s">
        <v>33</v>
      </c>
      <c r="E24690" s="3" t="s">
        <v>862</v>
      </c>
      <c r="F24690" s="3" t="s">
        <v>3511</v>
      </c>
      <c r="G24690" s="3" t="s">
        <v>35</v>
      </c>
      <c r="H24690" s="3" t="s">
        <v>3516</v>
      </c>
      <c r="I24690" s="3" t="s">
        <v>36</v>
      </c>
      <c r="J24690" s="3" t="s">
        <v>107</v>
      </c>
      <c r="K24690" s="3">
        <v>18157</v>
      </c>
      <c r="L24690" s="11">
        <v>45964</v>
      </c>
      <c r="M24690" s="3">
        <v>5</v>
      </c>
      <c r="N24690" s="3" t="s">
        <v>3511</v>
      </c>
      <c r="O24690" s="3" t="s">
        <v>463</v>
      </c>
      <c r="P24690" s="3">
        <v>90785</v>
      </c>
      <c r="Q24690" s="3" t="s">
        <v>464</v>
      </c>
      <c r="R24690" s="3" t="s">
        <v>114</v>
      </c>
      <c r="S24690" s="3" t="s">
        <v>110</v>
      </c>
      <c r="T24690" s="3" t="s">
        <v>111</v>
      </c>
      <c r="U24690" s="3" t="s">
        <v>42</v>
      </c>
      <c r="V24690" s="3">
        <v>179.73</v>
      </c>
      <c r="W24690" s="3" t="s">
        <v>53</v>
      </c>
      <c r="X24690" s="3">
        <v>45950</v>
      </c>
      <c r="Y24690" s="3">
        <v>100</v>
      </c>
      <c r="Z24690" s="3" t="s">
        <v>38</v>
      </c>
      <c r="AA24690" s="11">
        <v>45964</v>
      </c>
      <c r="AB24690" s="11">
        <v>45964</v>
      </c>
      <c r="AC24690" s="3">
        <v>0</v>
      </c>
      <c r="AD24690" s="3" t="s">
        <v>54</v>
      </c>
      <c r="AE24690" s="3" t="s">
        <v>55</v>
      </c>
      <c r="AF24690" s="3" t="s">
        <v>97</v>
      </c>
      <c r="AG24690" s="3" t="s">
        <v>38</v>
      </c>
      <c r="AH24690" s="3" t="s">
        <v>39671</v>
      </c>
    </row>
    <row r="24691" spans="1:34" x14ac:dyDescent="0.3">
      <c r="A24691" s="3" t="s">
        <v>49858</v>
      </c>
      <c r="B24691" s="11">
        <v>45961</v>
      </c>
      <c r="C24691" s="3" t="s">
        <v>49859</v>
      </c>
      <c r="D24691" s="3" t="s">
        <v>33</v>
      </c>
      <c r="E24691" s="3" t="s">
        <v>862</v>
      </c>
      <c r="F24691" s="3" t="s">
        <v>3511</v>
      </c>
      <c r="G24691" s="3" t="s">
        <v>35</v>
      </c>
      <c r="H24691" s="3" t="s">
        <v>3516</v>
      </c>
      <c r="I24691" s="3" t="s">
        <v>36</v>
      </c>
      <c r="J24691" s="3" t="s">
        <v>107</v>
      </c>
      <c r="K24691" s="3">
        <v>18324</v>
      </c>
      <c r="L24691" s="11">
        <v>45964</v>
      </c>
      <c r="M24691" s="3">
        <v>3</v>
      </c>
      <c r="N24691" s="3" t="s">
        <v>3511</v>
      </c>
      <c r="O24691" s="3" t="s">
        <v>463</v>
      </c>
      <c r="P24691" s="3">
        <v>54972</v>
      </c>
      <c r="Q24691" s="3" t="s">
        <v>464</v>
      </c>
      <c r="R24691" s="3" t="s">
        <v>114</v>
      </c>
      <c r="S24691" s="3" t="s">
        <v>110</v>
      </c>
      <c r="T24691" s="3" t="s">
        <v>111</v>
      </c>
      <c r="U24691" s="3" t="s">
        <v>42</v>
      </c>
      <c r="V24691" s="3">
        <v>179.73</v>
      </c>
      <c r="W24691" s="3" t="s">
        <v>53</v>
      </c>
      <c r="X24691" s="3">
        <v>45950</v>
      </c>
      <c r="Y24691" s="3">
        <v>100</v>
      </c>
      <c r="Z24691" s="3" t="s">
        <v>38</v>
      </c>
      <c r="AA24691" s="11">
        <v>45964</v>
      </c>
      <c r="AB24691" s="11">
        <v>45964</v>
      </c>
      <c r="AC24691" s="3">
        <v>0</v>
      </c>
      <c r="AD24691" s="3" t="s">
        <v>54</v>
      </c>
      <c r="AE24691" s="3" t="s">
        <v>55</v>
      </c>
      <c r="AF24691" s="3" t="s">
        <v>97</v>
      </c>
      <c r="AG24691" s="3" t="s">
        <v>38</v>
      </c>
      <c r="AH24691" s="3" t="s">
        <v>39671</v>
      </c>
    </row>
    <row r="24692" spans="1:34" x14ac:dyDescent="0.3">
      <c r="A24692" s="3" t="s">
        <v>49860</v>
      </c>
      <c r="B24692" s="11">
        <v>45961</v>
      </c>
      <c r="C24692" s="3" t="s">
        <v>49861</v>
      </c>
      <c r="D24692" s="3" t="s">
        <v>33</v>
      </c>
      <c r="E24692" s="3" t="s">
        <v>862</v>
      </c>
      <c r="F24692" s="3" t="s">
        <v>3511</v>
      </c>
      <c r="G24692" s="3" t="s">
        <v>35</v>
      </c>
      <c r="H24692" s="3" t="s">
        <v>3516</v>
      </c>
      <c r="I24692" s="3" t="s">
        <v>36</v>
      </c>
      <c r="J24692" s="3" t="s">
        <v>107</v>
      </c>
      <c r="K24692" s="3">
        <v>18368</v>
      </c>
      <c r="L24692" s="11">
        <v>45966</v>
      </c>
      <c r="M24692" s="3">
        <v>5</v>
      </c>
      <c r="N24692" s="3" t="s">
        <v>3511</v>
      </c>
      <c r="O24692" s="3" t="s">
        <v>463</v>
      </c>
      <c r="P24692" s="3">
        <v>91840</v>
      </c>
      <c r="Q24692" s="3" t="s">
        <v>464</v>
      </c>
      <c r="R24692" s="3" t="s">
        <v>114</v>
      </c>
      <c r="S24692" s="3" t="s">
        <v>110</v>
      </c>
      <c r="T24692" s="3" t="s">
        <v>111</v>
      </c>
      <c r="U24692" s="3" t="s">
        <v>42</v>
      </c>
      <c r="V24692" s="3">
        <v>179.73</v>
      </c>
      <c r="W24692" s="3" t="s">
        <v>53</v>
      </c>
      <c r="X24692" s="3">
        <v>45950</v>
      </c>
      <c r="Y24692" s="3">
        <v>100</v>
      </c>
      <c r="Z24692" s="3" t="s">
        <v>38</v>
      </c>
      <c r="AA24692" s="11">
        <v>45965</v>
      </c>
      <c r="AB24692" s="11">
        <v>45966</v>
      </c>
      <c r="AC24692" s="3">
        <v>1</v>
      </c>
      <c r="AD24692" s="3" t="s">
        <v>54</v>
      </c>
      <c r="AE24692" s="3" t="s">
        <v>68</v>
      </c>
      <c r="AF24692" s="3" t="s">
        <v>97</v>
      </c>
      <c r="AG24692" s="3" t="s">
        <v>38</v>
      </c>
      <c r="AH24692" s="3" t="s">
        <v>39671</v>
      </c>
    </row>
    <row r="24693" spans="1:34" x14ac:dyDescent="0.3">
      <c r="A24693" s="3" t="s">
        <v>49862</v>
      </c>
      <c r="B24693" s="11">
        <v>45961</v>
      </c>
      <c r="C24693" s="3" t="s">
        <v>49863</v>
      </c>
      <c r="D24693" s="3" t="s">
        <v>33</v>
      </c>
      <c r="E24693" s="3" t="s">
        <v>862</v>
      </c>
      <c r="F24693" s="3" t="s">
        <v>3511</v>
      </c>
      <c r="G24693" s="3" t="s">
        <v>35</v>
      </c>
      <c r="H24693" s="3" t="s">
        <v>3516</v>
      </c>
      <c r="I24693" s="3" t="s">
        <v>36</v>
      </c>
      <c r="J24693" s="3" t="s">
        <v>107</v>
      </c>
      <c r="K24693" s="3">
        <v>18394</v>
      </c>
      <c r="L24693" s="11">
        <v>45966</v>
      </c>
      <c r="M24693" s="3">
        <v>5</v>
      </c>
      <c r="N24693" s="3" t="s">
        <v>3511</v>
      </c>
      <c r="O24693" s="3" t="s">
        <v>463</v>
      </c>
      <c r="P24693" s="3">
        <v>91970</v>
      </c>
      <c r="Q24693" s="3" t="s">
        <v>464</v>
      </c>
      <c r="R24693" s="3" t="s">
        <v>114</v>
      </c>
      <c r="S24693" s="3" t="s">
        <v>110</v>
      </c>
      <c r="T24693" s="3" t="s">
        <v>111</v>
      </c>
      <c r="U24693" s="3" t="s">
        <v>42</v>
      </c>
      <c r="V24693" s="3">
        <v>179.73</v>
      </c>
      <c r="W24693" s="3" t="s">
        <v>53</v>
      </c>
      <c r="X24693" s="3">
        <v>45950</v>
      </c>
      <c r="Y24693" s="3">
        <v>100</v>
      </c>
      <c r="Z24693" s="3" t="s">
        <v>38</v>
      </c>
      <c r="AA24693" s="11">
        <v>45966</v>
      </c>
      <c r="AB24693" s="11">
        <v>45966</v>
      </c>
      <c r="AC24693" s="3">
        <v>0</v>
      </c>
      <c r="AD24693" s="3" t="s">
        <v>54</v>
      </c>
      <c r="AE24693" s="3" t="s">
        <v>55</v>
      </c>
      <c r="AF24693" s="3" t="s">
        <v>97</v>
      </c>
      <c r="AG24693" s="3" t="s">
        <v>38</v>
      </c>
      <c r="AH24693" s="3" t="s">
        <v>39671</v>
      </c>
    </row>
    <row r="24694" spans="1:34" x14ac:dyDescent="0.3">
      <c r="A24694" s="3" t="s">
        <v>49864</v>
      </c>
      <c r="B24694" s="11">
        <v>45961</v>
      </c>
      <c r="C24694" s="3" t="s">
        <v>49865</v>
      </c>
      <c r="D24694" s="3" t="s">
        <v>33</v>
      </c>
      <c r="E24694" s="3" t="s">
        <v>862</v>
      </c>
      <c r="F24694" s="3" t="s">
        <v>3511</v>
      </c>
      <c r="G24694" s="3" t="s">
        <v>35</v>
      </c>
      <c r="H24694" s="3" t="s">
        <v>3516</v>
      </c>
      <c r="I24694" s="3" t="s">
        <v>36</v>
      </c>
      <c r="J24694" s="3" t="s">
        <v>107</v>
      </c>
      <c r="K24694" s="3">
        <v>18413</v>
      </c>
      <c r="L24694" s="11">
        <v>45987</v>
      </c>
      <c r="M24694" s="3">
        <v>26</v>
      </c>
      <c r="N24694" s="3" t="s">
        <v>3511</v>
      </c>
      <c r="O24694" s="3" t="s">
        <v>463</v>
      </c>
      <c r="P24694" s="3">
        <v>478738</v>
      </c>
      <c r="Q24694" s="3" t="s">
        <v>464</v>
      </c>
      <c r="R24694" s="3" t="s">
        <v>114</v>
      </c>
      <c r="S24694" s="3" t="s">
        <v>110</v>
      </c>
      <c r="T24694" s="3" t="s">
        <v>111</v>
      </c>
      <c r="U24694" s="3" t="s">
        <v>42</v>
      </c>
      <c r="V24694" s="3">
        <v>179.73</v>
      </c>
      <c r="W24694" s="3" t="s">
        <v>53</v>
      </c>
      <c r="X24694" s="3">
        <v>45951</v>
      </c>
      <c r="Y24694" s="3">
        <v>100</v>
      </c>
      <c r="Z24694" s="3" t="s">
        <v>38</v>
      </c>
      <c r="AA24694" s="11">
        <v>45987</v>
      </c>
      <c r="AB24694" s="11">
        <v>45987</v>
      </c>
      <c r="AC24694" s="3">
        <v>0</v>
      </c>
      <c r="AD24694" s="3" t="s">
        <v>54</v>
      </c>
      <c r="AE24694" s="3" t="s">
        <v>55</v>
      </c>
      <c r="AF24694" s="3" t="s">
        <v>97</v>
      </c>
      <c r="AG24694" s="3" t="s">
        <v>38</v>
      </c>
      <c r="AH24694" s="3" t="s">
        <v>39671</v>
      </c>
    </row>
    <row r="24695" spans="1:34" x14ac:dyDescent="0.3">
      <c r="A24695" s="3" t="s">
        <v>49866</v>
      </c>
      <c r="B24695" s="11">
        <v>45961</v>
      </c>
      <c r="C24695" s="3" t="s">
        <v>49867</v>
      </c>
      <c r="D24695" s="3" t="s">
        <v>33</v>
      </c>
      <c r="E24695" s="3" t="s">
        <v>862</v>
      </c>
      <c r="F24695" s="3" t="s">
        <v>3511</v>
      </c>
      <c r="G24695" s="3" t="s">
        <v>35</v>
      </c>
      <c r="H24695" s="3" t="s">
        <v>3516</v>
      </c>
      <c r="I24695" s="3" t="s">
        <v>36</v>
      </c>
      <c r="J24695" s="3" t="s">
        <v>107</v>
      </c>
      <c r="K24695" s="3">
        <v>18411</v>
      </c>
      <c r="L24695" s="11">
        <v>45987</v>
      </c>
      <c r="M24695" s="3">
        <v>26</v>
      </c>
      <c r="N24695" s="3" t="s">
        <v>3511</v>
      </c>
      <c r="O24695" s="3" t="s">
        <v>463</v>
      </c>
      <c r="P24695" s="3">
        <v>478686</v>
      </c>
      <c r="Q24695" s="3" t="s">
        <v>464</v>
      </c>
      <c r="R24695" s="3" t="s">
        <v>114</v>
      </c>
      <c r="S24695" s="3" t="s">
        <v>110</v>
      </c>
      <c r="T24695" s="3" t="s">
        <v>111</v>
      </c>
      <c r="U24695" s="3" t="s">
        <v>42</v>
      </c>
      <c r="V24695" s="3">
        <v>179.73</v>
      </c>
      <c r="W24695" s="3" t="s">
        <v>53</v>
      </c>
      <c r="X24695" s="3">
        <v>45951</v>
      </c>
      <c r="Y24695" s="3">
        <v>100</v>
      </c>
      <c r="Z24695" s="3" t="s">
        <v>38</v>
      </c>
      <c r="AA24695" s="11">
        <v>45987</v>
      </c>
      <c r="AB24695" s="11">
        <v>45987</v>
      </c>
      <c r="AC24695" s="3">
        <v>0</v>
      </c>
      <c r="AD24695" s="3" t="s">
        <v>54</v>
      </c>
      <c r="AE24695" s="3" t="s">
        <v>55</v>
      </c>
      <c r="AF24695" s="3" t="s">
        <v>97</v>
      </c>
      <c r="AG24695" s="3" t="s">
        <v>38</v>
      </c>
      <c r="AH24695" s="3" t="s">
        <v>39671</v>
      </c>
    </row>
    <row r="24696" spans="1:34" x14ac:dyDescent="0.3">
      <c r="A24696" s="3" t="s">
        <v>49868</v>
      </c>
      <c r="B24696" s="11">
        <v>45961</v>
      </c>
      <c r="C24696" s="3" t="s">
        <v>49869</v>
      </c>
      <c r="D24696" s="3" t="s">
        <v>33</v>
      </c>
      <c r="E24696" s="3" t="s">
        <v>862</v>
      </c>
      <c r="F24696" s="3" t="s">
        <v>3511</v>
      </c>
      <c r="G24696" s="3" t="s">
        <v>35</v>
      </c>
      <c r="H24696" s="3" t="s">
        <v>3516</v>
      </c>
      <c r="I24696" s="3" t="s">
        <v>36</v>
      </c>
      <c r="J24696" s="3" t="s">
        <v>107</v>
      </c>
      <c r="K24696" s="3">
        <v>18406</v>
      </c>
      <c r="L24696" s="11">
        <v>45987</v>
      </c>
      <c r="M24696" s="3">
        <v>26</v>
      </c>
      <c r="N24696" s="3" t="s">
        <v>3511</v>
      </c>
      <c r="O24696" s="3" t="s">
        <v>463</v>
      </c>
      <c r="P24696" s="3">
        <v>478556</v>
      </c>
      <c r="Q24696" s="3" t="s">
        <v>464</v>
      </c>
      <c r="R24696" s="3" t="s">
        <v>114</v>
      </c>
      <c r="S24696" s="3" t="s">
        <v>110</v>
      </c>
      <c r="T24696" s="3" t="s">
        <v>111</v>
      </c>
      <c r="U24696" s="3" t="s">
        <v>42</v>
      </c>
      <c r="V24696" s="3">
        <v>179.73</v>
      </c>
      <c r="W24696" s="3" t="s">
        <v>53</v>
      </c>
      <c r="X24696" s="3">
        <v>45951</v>
      </c>
      <c r="Y24696" s="3">
        <v>100</v>
      </c>
      <c r="Z24696" s="3" t="s">
        <v>38</v>
      </c>
      <c r="AA24696" s="11">
        <v>45987</v>
      </c>
      <c r="AB24696" s="11">
        <v>45987</v>
      </c>
      <c r="AC24696" s="3">
        <v>0</v>
      </c>
      <c r="AD24696" s="3" t="s">
        <v>54</v>
      </c>
      <c r="AE24696" s="3" t="s">
        <v>55</v>
      </c>
      <c r="AF24696" s="3" t="s">
        <v>97</v>
      </c>
      <c r="AG24696" s="3" t="s">
        <v>38</v>
      </c>
      <c r="AH24696" s="3" t="s">
        <v>39671</v>
      </c>
    </row>
    <row r="24697" spans="1:34" x14ac:dyDescent="0.3">
      <c r="A24697" s="3" t="s">
        <v>54324</v>
      </c>
      <c r="B24697" s="11">
        <v>45988</v>
      </c>
      <c r="C24697" s="3" t="s">
        <v>54325</v>
      </c>
      <c r="D24697" s="3" t="s">
        <v>33</v>
      </c>
      <c r="E24697" s="3" t="s">
        <v>862</v>
      </c>
      <c r="F24697" s="3" t="s">
        <v>3511</v>
      </c>
      <c r="G24697" s="3" t="s">
        <v>35</v>
      </c>
      <c r="H24697" s="3" t="s">
        <v>3516</v>
      </c>
      <c r="I24697" s="3" t="s">
        <v>36</v>
      </c>
      <c r="J24697" s="3" t="s">
        <v>107</v>
      </c>
      <c r="K24697" s="3">
        <v>18484</v>
      </c>
      <c r="L24697" s="11">
        <v>45995</v>
      </c>
      <c r="M24697" s="3">
        <v>7</v>
      </c>
      <c r="N24697" s="3" t="s">
        <v>3511</v>
      </c>
      <c r="O24697" s="3" t="s">
        <v>463</v>
      </c>
      <c r="P24697" s="3">
        <v>129388</v>
      </c>
      <c r="Q24697" s="3" t="s">
        <v>464</v>
      </c>
      <c r="R24697" s="3" t="s">
        <v>114</v>
      </c>
      <c r="S24697" s="3" t="s">
        <v>110</v>
      </c>
      <c r="T24697" s="3" t="s">
        <v>111</v>
      </c>
      <c r="U24697" s="3" t="s">
        <v>42</v>
      </c>
      <c r="V24697" s="3">
        <v>179.73</v>
      </c>
      <c r="W24697" s="3" t="s">
        <v>53</v>
      </c>
      <c r="X24697" s="3">
        <v>45983</v>
      </c>
      <c r="Y24697" s="3">
        <v>100</v>
      </c>
      <c r="Z24697" s="3" t="s">
        <v>38</v>
      </c>
      <c r="AA24697" s="11">
        <v>45995</v>
      </c>
      <c r="AB24697" s="11">
        <v>45995</v>
      </c>
      <c r="AC24697" s="3">
        <v>0</v>
      </c>
      <c r="AD24697" s="3" t="s">
        <v>54</v>
      </c>
      <c r="AE24697" s="3" t="s">
        <v>55</v>
      </c>
      <c r="AF24697" s="3" t="s">
        <v>97</v>
      </c>
      <c r="AG24697" s="3" t="s">
        <v>38</v>
      </c>
      <c r="AH24697" s="3" t="s">
        <v>39671</v>
      </c>
    </row>
    <row r="24698" spans="1:34" x14ac:dyDescent="0.3">
      <c r="A24698" s="3" t="s">
        <v>54326</v>
      </c>
      <c r="B24698" s="11">
        <v>45988</v>
      </c>
      <c r="C24698" s="3" t="s">
        <v>54327</v>
      </c>
      <c r="D24698" s="3" t="s">
        <v>33</v>
      </c>
      <c r="E24698" s="3" t="s">
        <v>862</v>
      </c>
      <c r="F24698" s="3" t="s">
        <v>3511</v>
      </c>
      <c r="G24698" s="3" t="s">
        <v>35</v>
      </c>
      <c r="H24698" s="3" t="s">
        <v>3516</v>
      </c>
      <c r="I24698" s="3" t="s">
        <v>36</v>
      </c>
      <c r="J24698" s="3" t="s">
        <v>107</v>
      </c>
      <c r="K24698" s="3">
        <v>18475</v>
      </c>
      <c r="L24698" s="11">
        <v>45995</v>
      </c>
      <c r="M24698" s="3">
        <v>7</v>
      </c>
      <c r="N24698" s="3" t="s">
        <v>3511</v>
      </c>
      <c r="O24698" s="3" t="s">
        <v>463</v>
      </c>
      <c r="P24698" s="3">
        <v>129325</v>
      </c>
      <c r="Q24698" s="3" t="s">
        <v>464</v>
      </c>
      <c r="R24698" s="3" t="s">
        <v>114</v>
      </c>
      <c r="S24698" s="3" t="s">
        <v>110</v>
      </c>
      <c r="T24698" s="3" t="s">
        <v>111</v>
      </c>
      <c r="U24698" s="3" t="s">
        <v>42</v>
      </c>
      <c r="V24698" s="3">
        <v>179.73</v>
      </c>
      <c r="W24698" s="3" t="s">
        <v>53</v>
      </c>
      <c r="X24698" s="3">
        <v>45983</v>
      </c>
      <c r="Y24698" s="3">
        <v>100</v>
      </c>
      <c r="Z24698" s="3" t="s">
        <v>38</v>
      </c>
      <c r="AA24698" s="11">
        <v>45995</v>
      </c>
      <c r="AB24698" s="11">
        <v>45995</v>
      </c>
      <c r="AC24698" s="3">
        <v>0</v>
      </c>
      <c r="AD24698" s="3" t="s">
        <v>54</v>
      </c>
      <c r="AE24698" s="3" t="s">
        <v>55</v>
      </c>
      <c r="AF24698" s="3" t="s">
        <v>97</v>
      </c>
      <c r="AG24698" s="3" t="s">
        <v>38</v>
      </c>
      <c r="AH24698" s="3" t="s">
        <v>39671</v>
      </c>
    </row>
    <row r="24699" spans="1:34" x14ac:dyDescent="0.3">
      <c r="A24699" s="3" t="s">
        <v>54328</v>
      </c>
      <c r="B24699" s="11">
        <v>45988</v>
      </c>
      <c r="C24699" s="3" t="s">
        <v>54329</v>
      </c>
      <c r="D24699" s="3" t="s">
        <v>33</v>
      </c>
      <c r="E24699" s="3" t="s">
        <v>862</v>
      </c>
      <c r="F24699" s="3" t="s">
        <v>3511</v>
      </c>
      <c r="G24699" s="3" t="s">
        <v>35</v>
      </c>
      <c r="H24699" s="3" t="s">
        <v>3516</v>
      </c>
      <c r="I24699" s="3" t="s">
        <v>36</v>
      </c>
      <c r="J24699" s="3" t="s">
        <v>107</v>
      </c>
      <c r="K24699" s="3">
        <v>18439</v>
      </c>
      <c r="L24699" s="11">
        <v>45996</v>
      </c>
      <c r="M24699" s="3">
        <v>8</v>
      </c>
      <c r="N24699" s="3" t="s">
        <v>3511</v>
      </c>
      <c r="O24699" s="3" t="s">
        <v>463</v>
      </c>
      <c r="P24699" s="3">
        <v>147512</v>
      </c>
      <c r="Q24699" s="3" t="s">
        <v>464</v>
      </c>
      <c r="R24699" s="3" t="s">
        <v>114</v>
      </c>
      <c r="S24699" s="3" t="s">
        <v>110</v>
      </c>
      <c r="T24699" s="3" t="s">
        <v>111</v>
      </c>
      <c r="U24699" s="3" t="s">
        <v>42</v>
      </c>
      <c r="V24699" s="3">
        <v>179.73</v>
      </c>
      <c r="W24699" s="3" t="s">
        <v>53</v>
      </c>
      <c r="X24699" s="3">
        <v>45983</v>
      </c>
      <c r="Y24699" s="3">
        <v>100</v>
      </c>
      <c r="Z24699" s="3" t="s">
        <v>38</v>
      </c>
      <c r="AA24699" s="11">
        <v>45996</v>
      </c>
      <c r="AB24699" s="11">
        <v>45996</v>
      </c>
      <c r="AC24699" s="3">
        <v>0</v>
      </c>
      <c r="AD24699" s="3" t="s">
        <v>54</v>
      </c>
      <c r="AE24699" s="3" t="s">
        <v>55</v>
      </c>
      <c r="AF24699" s="3" t="s">
        <v>97</v>
      </c>
      <c r="AG24699" s="3" t="s">
        <v>38</v>
      </c>
      <c r="AH24699" s="3" t="s">
        <v>39671</v>
      </c>
    </row>
    <row r="24700" spans="1:34" x14ac:dyDescent="0.3">
      <c r="A24700" s="3" t="s">
        <v>54330</v>
      </c>
      <c r="B24700" s="11">
        <v>45988</v>
      </c>
      <c r="C24700" s="3" t="s">
        <v>54331</v>
      </c>
      <c r="D24700" s="3" t="s">
        <v>33</v>
      </c>
      <c r="E24700" s="3" t="s">
        <v>862</v>
      </c>
      <c r="F24700" s="3" t="s">
        <v>3511</v>
      </c>
      <c r="G24700" s="3" t="s">
        <v>35</v>
      </c>
      <c r="H24700" s="3" t="s">
        <v>3516</v>
      </c>
      <c r="I24700" s="3" t="s">
        <v>36</v>
      </c>
      <c r="J24700" s="3" t="s">
        <v>107</v>
      </c>
      <c r="K24700" s="3">
        <v>18425</v>
      </c>
      <c r="L24700" s="11">
        <v>45996</v>
      </c>
      <c r="M24700" s="3">
        <v>8</v>
      </c>
      <c r="N24700" s="3" t="s">
        <v>3511</v>
      </c>
      <c r="O24700" s="3" t="s">
        <v>463</v>
      </c>
      <c r="P24700" s="3">
        <v>147400</v>
      </c>
      <c r="Q24700" s="3" t="s">
        <v>464</v>
      </c>
      <c r="R24700" s="3" t="s">
        <v>114</v>
      </c>
      <c r="S24700" s="3" t="s">
        <v>110</v>
      </c>
      <c r="T24700" s="3" t="s">
        <v>111</v>
      </c>
      <c r="U24700" s="3" t="s">
        <v>42</v>
      </c>
      <c r="V24700" s="3">
        <v>179.73</v>
      </c>
      <c r="W24700" s="3" t="s">
        <v>53</v>
      </c>
      <c r="X24700" s="3">
        <v>45983</v>
      </c>
      <c r="Y24700" s="3">
        <v>100</v>
      </c>
      <c r="Z24700" s="3" t="s">
        <v>38</v>
      </c>
      <c r="AA24700" s="11">
        <v>45996</v>
      </c>
      <c r="AB24700" s="11">
        <v>45996</v>
      </c>
      <c r="AC24700" s="3">
        <v>0</v>
      </c>
      <c r="AD24700" s="3" t="s">
        <v>54</v>
      </c>
      <c r="AE24700" s="3" t="s">
        <v>55</v>
      </c>
      <c r="AF24700" s="3" t="s">
        <v>97</v>
      </c>
      <c r="AG24700" s="3" t="s">
        <v>38</v>
      </c>
      <c r="AH24700" s="3" t="s">
        <v>39671</v>
      </c>
    </row>
    <row r="24701" spans="1:34" x14ac:dyDescent="0.3">
      <c r="A24701" s="3" t="s">
        <v>3517</v>
      </c>
      <c r="B24701" s="11">
        <v>45693</v>
      </c>
      <c r="C24701" s="3" t="s">
        <v>3518</v>
      </c>
      <c r="D24701" s="3" t="s">
        <v>33</v>
      </c>
      <c r="E24701" s="3" t="s">
        <v>340</v>
      </c>
      <c r="F24701" s="3" t="s">
        <v>249</v>
      </c>
      <c r="G24701" s="3" t="s">
        <v>35</v>
      </c>
      <c r="H24701" s="3" t="s">
        <v>341</v>
      </c>
      <c r="I24701" s="3" t="s">
        <v>36</v>
      </c>
      <c r="J24701" s="3" t="s">
        <v>161</v>
      </c>
      <c r="K24701" s="3">
        <v>14980</v>
      </c>
      <c r="L24701" s="11">
        <v>45702</v>
      </c>
      <c r="M24701" s="3">
        <v>9</v>
      </c>
      <c r="N24701" s="3" t="s">
        <v>249</v>
      </c>
      <c r="O24701" s="3" t="s">
        <v>342</v>
      </c>
      <c r="P24701" s="3">
        <v>134820</v>
      </c>
      <c r="Q24701" s="3" t="s">
        <v>50</v>
      </c>
      <c r="R24701" s="3" t="s">
        <v>134</v>
      </c>
      <c r="S24701" s="3" t="s">
        <v>164</v>
      </c>
      <c r="T24701" s="3" t="s">
        <v>52</v>
      </c>
      <c r="U24701" s="3" t="s">
        <v>42</v>
      </c>
      <c r="V24701" s="3">
        <v>142.97999999999999</v>
      </c>
      <c r="W24701" s="3" t="s">
        <v>53</v>
      </c>
      <c r="X24701" s="3">
        <v>45693</v>
      </c>
      <c r="Y24701" s="3">
        <v>100</v>
      </c>
      <c r="Z24701" s="3" t="s">
        <v>38</v>
      </c>
      <c r="AA24701" s="11">
        <v>45702</v>
      </c>
      <c r="AB24701" s="11">
        <v>45702</v>
      </c>
      <c r="AC24701" s="3">
        <v>0</v>
      </c>
      <c r="AD24701" s="3" t="s">
        <v>54</v>
      </c>
      <c r="AE24701" s="3" t="s">
        <v>55</v>
      </c>
      <c r="AF24701" s="3" t="s">
        <v>97</v>
      </c>
      <c r="AG24701" s="3" t="s">
        <v>38</v>
      </c>
      <c r="AH24701" s="3" t="s">
        <v>39668</v>
      </c>
    </row>
    <row r="24702" spans="1:34" x14ac:dyDescent="0.3">
      <c r="A24702" s="3" t="s">
        <v>3519</v>
      </c>
      <c r="B24702" s="11">
        <v>45693</v>
      </c>
      <c r="C24702" s="3" t="s">
        <v>3520</v>
      </c>
      <c r="D24702" s="3" t="s">
        <v>33</v>
      </c>
      <c r="E24702" s="3" t="s">
        <v>340</v>
      </c>
      <c r="F24702" s="3" t="s">
        <v>249</v>
      </c>
      <c r="G24702" s="3" t="s">
        <v>35</v>
      </c>
      <c r="H24702" s="3" t="s">
        <v>341</v>
      </c>
      <c r="I24702" s="3" t="s">
        <v>36</v>
      </c>
      <c r="J24702" s="3" t="s">
        <v>161</v>
      </c>
      <c r="K24702" s="3">
        <v>15000</v>
      </c>
      <c r="L24702" s="11">
        <v>45705</v>
      </c>
      <c r="M24702" s="3">
        <v>12</v>
      </c>
      <c r="N24702" s="3" t="s">
        <v>249</v>
      </c>
      <c r="O24702" s="3" t="s">
        <v>342</v>
      </c>
      <c r="P24702" s="3">
        <v>180000</v>
      </c>
      <c r="Q24702" s="3" t="s">
        <v>50</v>
      </c>
      <c r="R24702" s="3" t="s">
        <v>134</v>
      </c>
      <c r="S24702" s="3" t="s">
        <v>164</v>
      </c>
      <c r="T24702" s="3" t="s">
        <v>52</v>
      </c>
      <c r="U24702" s="3" t="s">
        <v>42</v>
      </c>
      <c r="V24702" s="3">
        <v>142.97999999999999</v>
      </c>
      <c r="W24702" s="3" t="s">
        <v>53</v>
      </c>
      <c r="X24702" s="3">
        <v>45693</v>
      </c>
      <c r="Y24702" s="3">
        <v>100</v>
      </c>
      <c r="Z24702" s="3" t="s">
        <v>38</v>
      </c>
      <c r="AA24702" s="11">
        <v>45705</v>
      </c>
      <c r="AB24702" s="11">
        <v>45705</v>
      </c>
      <c r="AC24702" s="3">
        <v>0</v>
      </c>
      <c r="AD24702" s="3" t="s">
        <v>54</v>
      </c>
      <c r="AE24702" s="3" t="s">
        <v>55</v>
      </c>
      <c r="AF24702" s="3" t="s">
        <v>97</v>
      </c>
      <c r="AG24702" s="3" t="s">
        <v>38</v>
      </c>
      <c r="AH24702" s="3" t="s">
        <v>39668</v>
      </c>
    </row>
    <row r="24703" spans="1:34" x14ac:dyDescent="0.3">
      <c r="A24703" s="3" t="s">
        <v>3521</v>
      </c>
      <c r="B24703" s="11">
        <v>45693</v>
      </c>
      <c r="C24703" s="3" t="s">
        <v>3522</v>
      </c>
      <c r="D24703" s="3" t="s">
        <v>33</v>
      </c>
      <c r="E24703" s="3" t="s">
        <v>340</v>
      </c>
      <c r="F24703" s="3" t="s">
        <v>249</v>
      </c>
      <c r="G24703" s="3" t="s">
        <v>35</v>
      </c>
      <c r="H24703" s="3" t="s">
        <v>341</v>
      </c>
      <c r="I24703" s="3" t="s">
        <v>36</v>
      </c>
      <c r="J24703" s="3" t="s">
        <v>161</v>
      </c>
      <c r="K24703" s="3">
        <v>14720</v>
      </c>
      <c r="L24703" s="11">
        <v>45705</v>
      </c>
      <c r="M24703" s="3">
        <v>12</v>
      </c>
      <c r="N24703" s="3" t="s">
        <v>249</v>
      </c>
      <c r="O24703" s="3" t="s">
        <v>342</v>
      </c>
      <c r="P24703" s="3">
        <v>176640</v>
      </c>
      <c r="Q24703" s="3" t="s">
        <v>50</v>
      </c>
      <c r="R24703" s="3" t="s">
        <v>134</v>
      </c>
      <c r="S24703" s="3" t="s">
        <v>164</v>
      </c>
      <c r="T24703" s="3" t="s">
        <v>52</v>
      </c>
      <c r="U24703" s="3" t="s">
        <v>42</v>
      </c>
      <c r="V24703" s="3">
        <v>142.97999999999999</v>
      </c>
      <c r="W24703" s="3" t="s">
        <v>53</v>
      </c>
      <c r="X24703" s="3">
        <v>45693</v>
      </c>
      <c r="Y24703" s="3">
        <v>100</v>
      </c>
      <c r="Z24703" s="3" t="s">
        <v>38</v>
      </c>
      <c r="AA24703" s="11">
        <v>45704</v>
      </c>
      <c r="AB24703" s="11">
        <v>45705</v>
      </c>
      <c r="AC24703" s="3">
        <v>1</v>
      </c>
      <c r="AD24703" s="3" t="s">
        <v>54</v>
      </c>
      <c r="AE24703" s="3" t="s">
        <v>68</v>
      </c>
      <c r="AF24703" s="3" t="s">
        <v>97</v>
      </c>
      <c r="AG24703" s="3" t="s">
        <v>38</v>
      </c>
      <c r="AH24703" s="3" t="s">
        <v>39668</v>
      </c>
    </row>
    <row r="24704" spans="1:34" x14ac:dyDescent="0.3">
      <c r="A24704" s="3" t="s">
        <v>3523</v>
      </c>
      <c r="B24704" s="11">
        <v>45699</v>
      </c>
      <c r="C24704" s="3" t="s">
        <v>3524</v>
      </c>
      <c r="D24704" s="3" t="s">
        <v>33</v>
      </c>
      <c r="E24704" s="3" t="s">
        <v>340</v>
      </c>
      <c r="F24704" s="3" t="s">
        <v>249</v>
      </c>
      <c r="G24704" s="3" t="s">
        <v>35</v>
      </c>
      <c r="H24704" s="3" t="s">
        <v>341</v>
      </c>
      <c r="I24704" s="3" t="s">
        <v>36</v>
      </c>
      <c r="J24704" s="3" t="s">
        <v>161</v>
      </c>
      <c r="K24704" s="3">
        <v>15240</v>
      </c>
      <c r="L24704" s="11">
        <v>45705</v>
      </c>
      <c r="M24704" s="3">
        <v>6</v>
      </c>
      <c r="N24704" s="3" t="s">
        <v>249</v>
      </c>
      <c r="O24704" s="3" t="s">
        <v>342</v>
      </c>
      <c r="P24704" s="3">
        <v>91440</v>
      </c>
      <c r="Q24704" s="3" t="s">
        <v>50</v>
      </c>
      <c r="R24704" s="3" t="s">
        <v>134</v>
      </c>
      <c r="S24704" s="3" t="s">
        <v>164</v>
      </c>
      <c r="T24704" s="3" t="s">
        <v>52</v>
      </c>
      <c r="U24704" s="3" t="s">
        <v>42</v>
      </c>
      <c r="V24704" s="3">
        <v>142.97999999999999</v>
      </c>
      <c r="W24704" s="3" t="s">
        <v>53</v>
      </c>
      <c r="X24704" s="3">
        <v>45699</v>
      </c>
      <c r="Y24704" s="3">
        <v>100</v>
      </c>
      <c r="Z24704" s="3" t="s">
        <v>38</v>
      </c>
      <c r="AA24704" s="11">
        <v>45703</v>
      </c>
      <c r="AB24704" s="11">
        <v>45705</v>
      </c>
      <c r="AC24704" s="3">
        <v>2</v>
      </c>
      <c r="AD24704" s="3" t="s">
        <v>54</v>
      </c>
      <c r="AE24704" s="3" t="s">
        <v>68</v>
      </c>
      <c r="AF24704" s="3" t="s">
        <v>97</v>
      </c>
      <c r="AG24704" s="3" t="s">
        <v>38</v>
      </c>
      <c r="AH24704" s="3" t="s">
        <v>39668</v>
      </c>
    </row>
    <row r="24705" spans="1:34" x14ac:dyDescent="0.3">
      <c r="A24705" s="3" t="s">
        <v>3525</v>
      </c>
      <c r="B24705" s="11">
        <v>45700</v>
      </c>
      <c r="C24705" s="3" t="s">
        <v>3526</v>
      </c>
      <c r="D24705" s="3" t="s">
        <v>33</v>
      </c>
      <c r="E24705" s="3" t="s">
        <v>340</v>
      </c>
      <c r="F24705" s="3" t="s">
        <v>249</v>
      </c>
      <c r="G24705" s="3" t="s">
        <v>35</v>
      </c>
      <c r="H24705" s="3" t="s">
        <v>341</v>
      </c>
      <c r="I24705" s="3" t="s">
        <v>36</v>
      </c>
      <c r="J24705" s="3" t="s">
        <v>161</v>
      </c>
      <c r="K24705" s="3">
        <v>14880</v>
      </c>
      <c r="L24705" s="11">
        <v>45708</v>
      </c>
      <c r="M24705" s="3">
        <v>8</v>
      </c>
      <c r="N24705" s="3" t="s">
        <v>249</v>
      </c>
      <c r="O24705" s="3" t="s">
        <v>342</v>
      </c>
      <c r="P24705" s="3">
        <v>119040</v>
      </c>
      <c r="Q24705" s="3" t="s">
        <v>50</v>
      </c>
      <c r="R24705" s="3" t="s">
        <v>134</v>
      </c>
      <c r="S24705" s="3" t="s">
        <v>164</v>
      </c>
      <c r="T24705" s="3" t="s">
        <v>52</v>
      </c>
      <c r="U24705" s="3" t="s">
        <v>42</v>
      </c>
      <c r="V24705" s="3">
        <v>142.97999999999999</v>
      </c>
      <c r="W24705" s="3" t="s">
        <v>53</v>
      </c>
      <c r="X24705" s="3">
        <v>45700</v>
      </c>
      <c r="Y24705" s="3">
        <v>100</v>
      </c>
      <c r="Z24705" s="3" t="s">
        <v>38</v>
      </c>
      <c r="AA24705" s="11">
        <v>45708</v>
      </c>
      <c r="AB24705" s="11">
        <v>45708</v>
      </c>
      <c r="AC24705" s="3">
        <v>0</v>
      </c>
      <c r="AD24705" s="3" t="s">
        <v>54</v>
      </c>
      <c r="AE24705" s="3" t="s">
        <v>55</v>
      </c>
      <c r="AF24705" s="3" t="s">
        <v>97</v>
      </c>
      <c r="AG24705" s="3" t="s">
        <v>38</v>
      </c>
      <c r="AH24705" s="3" t="s">
        <v>39668</v>
      </c>
    </row>
    <row r="24706" spans="1:34" x14ac:dyDescent="0.3">
      <c r="A24706" s="3" t="s">
        <v>3527</v>
      </c>
      <c r="B24706" s="11">
        <v>45700</v>
      </c>
      <c r="C24706" s="3" t="s">
        <v>3528</v>
      </c>
      <c r="D24706" s="3" t="s">
        <v>33</v>
      </c>
      <c r="E24706" s="3" t="s">
        <v>340</v>
      </c>
      <c r="F24706" s="3" t="s">
        <v>249</v>
      </c>
      <c r="G24706" s="3" t="s">
        <v>35</v>
      </c>
      <c r="H24706" s="3" t="s">
        <v>341</v>
      </c>
      <c r="I24706" s="3" t="s">
        <v>36</v>
      </c>
      <c r="J24706" s="3" t="s">
        <v>161</v>
      </c>
      <c r="K24706" s="3">
        <v>14980</v>
      </c>
      <c r="L24706" s="11">
        <v>45709</v>
      </c>
      <c r="M24706" s="3">
        <v>9</v>
      </c>
      <c r="N24706" s="3" t="s">
        <v>249</v>
      </c>
      <c r="O24706" s="3" t="s">
        <v>342</v>
      </c>
      <c r="P24706" s="3">
        <v>134820</v>
      </c>
      <c r="Q24706" s="3" t="s">
        <v>50</v>
      </c>
      <c r="R24706" s="3" t="s">
        <v>134</v>
      </c>
      <c r="S24706" s="3" t="s">
        <v>164</v>
      </c>
      <c r="T24706" s="3" t="s">
        <v>52</v>
      </c>
      <c r="U24706" s="3" t="s">
        <v>42</v>
      </c>
      <c r="V24706" s="3">
        <v>142.97999999999999</v>
      </c>
      <c r="W24706" s="3" t="s">
        <v>53</v>
      </c>
      <c r="X24706" s="3">
        <v>45700</v>
      </c>
      <c r="Y24706" s="3">
        <v>100</v>
      </c>
      <c r="Z24706" s="3" t="s">
        <v>38</v>
      </c>
      <c r="AA24706" s="11">
        <v>45709</v>
      </c>
      <c r="AB24706" s="11">
        <v>45709</v>
      </c>
      <c r="AC24706" s="3">
        <v>0</v>
      </c>
      <c r="AD24706" s="3" t="s">
        <v>54</v>
      </c>
      <c r="AE24706" s="3" t="s">
        <v>55</v>
      </c>
      <c r="AF24706" s="3" t="s">
        <v>97</v>
      </c>
      <c r="AG24706" s="3" t="s">
        <v>38</v>
      </c>
      <c r="AH24706" s="3" t="s">
        <v>39668</v>
      </c>
    </row>
    <row r="24707" spans="1:34" x14ac:dyDescent="0.3">
      <c r="A24707" s="3" t="s">
        <v>3529</v>
      </c>
      <c r="B24707" s="11">
        <v>45700</v>
      </c>
      <c r="C24707" s="3" t="s">
        <v>3530</v>
      </c>
      <c r="D24707" s="3" t="s">
        <v>33</v>
      </c>
      <c r="E24707" s="3" t="s">
        <v>340</v>
      </c>
      <c r="F24707" s="3" t="s">
        <v>249</v>
      </c>
      <c r="G24707" s="3" t="s">
        <v>35</v>
      </c>
      <c r="H24707" s="3" t="s">
        <v>341</v>
      </c>
      <c r="I24707" s="3" t="s">
        <v>36</v>
      </c>
      <c r="J24707" s="3" t="s">
        <v>161</v>
      </c>
      <c r="K24707" s="3">
        <v>14240</v>
      </c>
      <c r="L24707" s="11">
        <v>45712</v>
      </c>
      <c r="M24707" s="3">
        <v>12</v>
      </c>
      <c r="N24707" s="3" t="s">
        <v>249</v>
      </c>
      <c r="O24707" s="3" t="s">
        <v>342</v>
      </c>
      <c r="P24707" s="3">
        <v>170880</v>
      </c>
      <c r="Q24707" s="3" t="s">
        <v>50</v>
      </c>
      <c r="R24707" s="3" t="s">
        <v>134</v>
      </c>
      <c r="S24707" s="3" t="s">
        <v>164</v>
      </c>
      <c r="T24707" s="3" t="s">
        <v>52</v>
      </c>
      <c r="U24707" s="3" t="s">
        <v>42</v>
      </c>
      <c r="V24707" s="3">
        <v>142.97999999999999</v>
      </c>
      <c r="W24707" s="3" t="s">
        <v>53</v>
      </c>
      <c r="X24707" s="3">
        <v>45700</v>
      </c>
      <c r="Y24707" s="3">
        <v>100</v>
      </c>
      <c r="Z24707" s="3" t="s">
        <v>38</v>
      </c>
      <c r="AA24707" s="11">
        <v>45712</v>
      </c>
      <c r="AB24707" s="11">
        <v>45712</v>
      </c>
      <c r="AC24707" s="3">
        <v>0</v>
      </c>
      <c r="AD24707" s="3" t="s">
        <v>54</v>
      </c>
      <c r="AE24707" s="3" t="s">
        <v>55</v>
      </c>
      <c r="AF24707" s="3" t="s">
        <v>97</v>
      </c>
      <c r="AG24707" s="3" t="s">
        <v>38</v>
      </c>
      <c r="AH24707" s="3" t="s">
        <v>39668</v>
      </c>
    </row>
    <row r="24708" spans="1:34" x14ac:dyDescent="0.3">
      <c r="A24708" s="3" t="s">
        <v>3531</v>
      </c>
      <c r="B24708" s="11">
        <v>45700</v>
      </c>
      <c r="C24708" s="3" t="s">
        <v>3532</v>
      </c>
      <c r="D24708" s="3" t="s">
        <v>33</v>
      </c>
      <c r="E24708" s="3" t="s">
        <v>340</v>
      </c>
      <c r="F24708" s="3" t="s">
        <v>249</v>
      </c>
      <c r="G24708" s="3" t="s">
        <v>35</v>
      </c>
      <c r="H24708" s="3" t="s">
        <v>341</v>
      </c>
      <c r="I24708" s="3" t="s">
        <v>36</v>
      </c>
      <c r="J24708" s="3" t="s">
        <v>161</v>
      </c>
      <c r="K24708" s="3">
        <v>14400</v>
      </c>
      <c r="L24708" s="11">
        <v>45712</v>
      </c>
      <c r="M24708" s="3">
        <v>12</v>
      </c>
      <c r="N24708" s="3" t="s">
        <v>249</v>
      </c>
      <c r="O24708" s="3" t="s">
        <v>342</v>
      </c>
      <c r="P24708" s="3">
        <v>172800</v>
      </c>
      <c r="Q24708" s="3" t="s">
        <v>50</v>
      </c>
      <c r="R24708" s="3" t="s">
        <v>134</v>
      </c>
      <c r="S24708" s="3" t="s">
        <v>164</v>
      </c>
      <c r="T24708" s="3" t="s">
        <v>52</v>
      </c>
      <c r="U24708" s="3" t="s">
        <v>42</v>
      </c>
      <c r="V24708" s="3">
        <v>142.97999999999999</v>
      </c>
      <c r="W24708" s="3" t="s">
        <v>53</v>
      </c>
      <c r="X24708" s="3">
        <v>45700</v>
      </c>
      <c r="Y24708" s="3">
        <v>100</v>
      </c>
      <c r="Z24708" s="3" t="s">
        <v>38</v>
      </c>
      <c r="AA24708" s="11">
        <v>45713</v>
      </c>
      <c r="AB24708" s="11">
        <v>45712</v>
      </c>
      <c r="AC24708" s="3">
        <v>-1</v>
      </c>
      <c r="AD24708" s="3" t="s">
        <v>54</v>
      </c>
      <c r="AE24708" s="3" t="s">
        <v>91</v>
      </c>
      <c r="AF24708" s="3" t="s">
        <v>97</v>
      </c>
      <c r="AG24708" s="3" t="s">
        <v>38</v>
      </c>
      <c r="AH24708" s="3" t="s">
        <v>39668</v>
      </c>
    </row>
    <row r="24709" spans="1:34" x14ac:dyDescent="0.3">
      <c r="A24709" s="3" t="s">
        <v>3533</v>
      </c>
      <c r="B24709" s="11">
        <v>45705</v>
      </c>
      <c r="C24709" s="3" t="s">
        <v>3534</v>
      </c>
      <c r="D24709" s="3" t="s">
        <v>33</v>
      </c>
      <c r="E24709" s="3" t="s">
        <v>340</v>
      </c>
      <c r="F24709" s="3" t="s">
        <v>249</v>
      </c>
      <c r="G24709" s="3" t="s">
        <v>35</v>
      </c>
      <c r="H24709" s="3" t="s">
        <v>341</v>
      </c>
      <c r="I24709" s="3" t="s">
        <v>36</v>
      </c>
      <c r="J24709" s="3" t="s">
        <v>161</v>
      </c>
      <c r="K24709" s="3">
        <v>13860</v>
      </c>
      <c r="L24709" s="11">
        <v>45712</v>
      </c>
      <c r="M24709" s="3">
        <v>7</v>
      </c>
      <c r="N24709" s="3" t="s">
        <v>249</v>
      </c>
      <c r="O24709" s="3" t="s">
        <v>342</v>
      </c>
      <c r="P24709" s="3">
        <v>97020</v>
      </c>
      <c r="Q24709" s="3" t="s">
        <v>50</v>
      </c>
      <c r="R24709" s="3" t="s">
        <v>134</v>
      </c>
      <c r="S24709" s="3" t="s">
        <v>164</v>
      </c>
      <c r="T24709" s="3" t="s">
        <v>52</v>
      </c>
      <c r="U24709" s="3" t="s">
        <v>42</v>
      </c>
      <c r="V24709" s="3">
        <v>142.97999999999999</v>
      </c>
      <c r="W24709" s="3" t="s">
        <v>53</v>
      </c>
      <c r="X24709" s="3">
        <v>45705</v>
      </c>
      <c r="Y24709" s="3">
        <v>100</v>
      </c>
      <c r="Z24709" s="3" t="s">
        <v>38</v>
      </c>
      <c r="AA24709" s="11">
        <v>45710</v>
      </c>
      <c r="AB24709" s="11">
        <v>45712</v>
      </c>
      <c r="AC24709" s="3">
        <v>2</v>
      </c>
      <c r="AD24709" s="3" t="s">
        <v>54</v>
      </c>
      <c r="AE24709" s="3" t="s">
        <v>68</v>
      </c>
      <c r="AF24709" s="3" t="s">
        <v>97</v>
      </c>
      <c r="AG24709" s="3" t="s">
        <v>38</v>
      </c>
      <c r="AH24709" s="3" t="s">
        <v>39668</v>
      </c>
    </row>
    <row r="24710" spans="1:34" x14ac:dyDescent="0.3">
      <c r="A24710" s="3" t="s">
        <v>3535</v>
      </c>
      <c r="B24710" s="11">
        <v>45707</v>
      </c>
      <c r="C24710" s="3" t="s">
        <v>3536</v>
      </c>
      <c r="D24710" s="3" t="s">
        <v>33</v>
      </c>
      <c r="E24710" s="3" t="s">
        <v>340</v>
      </c>
      <c r="F24710" s="3" t="s">
        <v>249</v>
      </c>
      <c r="G24710" s="3" t="s">
        <v>35</v>
      </c>
      <c r="H24710" s="3" t="s">
        <v>341</v>
      </c>
      <c r="I24710" s="3" t="s">
        <v>36</v>
      </c>
      <c r="J24710" s="3" t="s">
        <v>161</v>
      </c>
      <c r="K24710" s="3">
        <v>13640</v>
      </c>
      <c r="L24710" s="11">
        <v>45719</v>
      </c>
      <c r="M24710" s="3">
        <v>12</v>
      </c>
      <c r="N24710" s="3" t="s">
        <v>249</v>
      </c>
      <c r="O24710" s="3" t="s">
        <v>342</v>
      </c>
      <c r="P24710" s="3">
        <v>163680</v>
      </c>
      <c r="Q24710" s="3" t="s">
        <v>50</v>
      </c>
      <c r="R24710" s="3" t="s">
        <v>134</v>
      </c>
      <c r="S24710" s="3" t="s">
        <v>164</v>
      </c>
      <c r="T24710" s="3" t="s">
        <v>52</v>
      </c>
      <c r="U24710" s="3" t="s">
        <v>42</v>
      </c>
      <c r="V24710" s="3">
        <v>142.97999999999999</v>
      </c>
      <c r="W24710" s="3" t="s">
        <v>53</v>
      </c>
      <c r="X24710" s="3">
        <v>45707</v>
      </c>
      <c r="Y24710" s="3">
        <v>100</v>
      </c>
      <c r="Z24710" s="3" t="s">
        <v>38</v>
      </c>
      <c r="AA24710" s="11">
        <v>45715</v>
      </c>
      <c r="AB24710" s="11">
        <v>45719</v>
      </c>
      <c r="AC24710" s="3">
        <v>4</v>
      </c>
      <c r="AD24710" s="3" t="s">
        <v>44</v>
      </c>
      <c r="AF24710" s="3" t="s">
        <v>97</v>
      </c>
      <c r="AG24710" s="3" t="s">
        <v>38</v>
      </c>
      <c r="AH24710" s="3" t="s">
        <v>39668</v>
      </c>
    </row>
    <row r="24711" spans="1:34" x14ac:dyDescent="0.3">
      <c r="A24711" s="3" t="s">
        <v>3537</v>
      </c>
      <c r="B24711" s="11">
        <v>45707</v>
      </c>
      <c r="C24711" s="3" t="s">
        <v>3538</v>
      </c>
      <c r="D24711" s="3" t="s">
        <v>33</v>
      </c>
      <c r="E24711" s="3" t="s">
        <v>340</v>
      </c>
      <c r="F24711" s="3" t="s">
        <v>249</v>
      </c>
      <c r="G24711" s="3" t="s">
        <v>35</v>
      </c>
      <c r="H24711" s="3" t="s">
        <v>341</v>
      </c>
      <c r="I24711" s="3" t="s">
        <v>36</v>
      </c>
      <c r="J24711" s="3" t="s">
        <v>161</v>
      </c>
      <c r="K24711" s="3">
        <v>15100</v>
      </c>
      <c r="L24711" s="11">
        <v>45716</v>
      </c>
      <c r="M24711" s="3">
        <v>9</v>
      </c>
      <c r="N24711" s="3" t="s">
        <v>249</v>
      </c>
      <c r="O24711" s="3" t="s">
        <v>342</v>
      </c>
      <c r="P24711" s="3">
        <v>135900</v>
      </c>
      <c r="Q24711" s="3" t="s">
        <v>50</v>
      </c>
      <c r="R24711" s="3" t="s">
        <v>134</v>
      </c>
      <c r="S24711" s="3" t="s">
        <v>164</v>
      </c>
      <c r="T24711" s="3" t="s">
        <v>52</v>
      </c>
      <c r="U24711" s="3" t="s">
        <v>42</v>
      </c>
      <c r="V24711" s="3">
        <v>142.97999999999999</v>
      </c>
      <c r="W24711" s="3" t="s">
        <v>53</v>
      </c>
      <c r="X24711" s="3">
        <v>45707</v>
      </c>
      <c r="Y24711" s="3">
        <v>100</v>
      </c>
      <c r="Z24711" s="3" t="s">
        <v>38</v>
      </c>
      <c r="AA24711" s="11">
        <v>45716</v>
      </c>
      <c r="AB24711" s="11">
        <v>45716</v>
      </c>
      <c r="AC24711" s="3">
        <v>0</v>
      </c>
      <c r="AD24711" s="3" t="s">
        <v>54</v>
      </c>
      <c r="AE24711" s="3" t="s">
        <v>55</v>
      </c>
      <c r="AF24711" s="3" t="s">
        <v>97</v>
      </c>
      <c r="AG24711" s="3" t="s">
        <v>38</v>
      </c>
      <c r="AH24711" s="3" t="s">
        <v>39668</v>
      </c>
    </row>
    <row r="24712" spans="1:34" x14ac:dyDescent="0.3">
      <c r="A24712" s="3" t="s">
        <v>3539</v>
      </c>
      <c r="B24712" s="11">
        <v>45707</v>
      </c>
      <c r="C24712" s="3" t="s">
        <v>3540</v>
      </c>
      <c r="D24712" s="3" t="s">
        <v>33</v>
      </c>
      <c r="E24712" s="3" t="s">
        <v>340</v>
      </c>
      <c r="F24712" s="3" t="s">
        <v>249</v>
      </c>
      <c r="G24712" s="3" t="s">
        <v>35</v>
      </c>
      <c r="H24712" s="3" t="s">
        <v>341</v>
      </c>
      <c r="I24712" s="3" t="s">
        <v>36</v>
      </c>
      <c r="J24712" s="3" t="s">
        <v>161</v>
      </c>
      <c r="K24712" s="3">
        <v>14540</v>
      </c>
      <c r="L24712" s="11">
        <v>45719</v>
      </c>
      <c r="M24712" s="3">
        <v>12</v>
      </c>
      <c r="N24712" s="3" t="s">
        <v>249</v>
      </c>
      <c r="O24712" s="3" t="s">
        <v>342</v>
      </c>
      <c r="P24712" s="3">
        <v>174480</v>
      </c>
      <c r="Q24712" s="3" t="s">
        <v>50</v>
      </c>
      <c r="R24712" s="3" t="s">
        <v>134</v>
      </c>
      <c r="S24712" s="3" t="s">
        <v>164</v>
      </c>
      <c r="T24712" s="3" t="s">
        <v>52</v>
      </c>
      <c r="U24712" s="3" t="s">
        <v>42</v>
      </c>
      <c r="V24712" s="3">
        <v>142.97999999999999</v>
      </c>
      <c r="W24712" s="3" t="s">
        <v>53</v>
      </c>
      <c r="X24712" s="3">
        <v>45707</v>
      </c>
      <c r="Y24712" s="3">
        <v>100</v>
      </c>
      <c r="Z24712" s="3" t="s">
        <v>38</v>
      </c>
      <c r="AA24712" s="11">
        <v>45717</v>
      </c>
      <c r="AB24712" s="11">
        <v>45719</v>
      </c>
      <c r="AC24712" s="3">
        <v>2</v>
      </c>
      <c r="AD24712" s="3" t="s">
        <v>54</v>
      </c>
      <c r="AE24712" s="3" t="s">
        <v>68</v>
      </c>
      <c r="AF24712" s="3" t="s">
        <v>97</v>
      </c>
      <c r="AG24712" s="3" t="s">
        <v>38</v>
      </c>
      <c r="AH24712" s="3" t="s">
        <v>39668</v>
      </c>
    </row>
    <row r="24713" spans="1:34" x14ac:dyDescent="0.3">
      <c r="A24713" s="3" t="s">
        <v>7271</v>
      </c>
      <c r="B24713" s="11">
        <v>45707</v>
      </c>
      <c r="C24713" s="3" t="s">
        <v>7272</v>
      </c>
      <c r="D24713" s="3" t="s">
        <v>33</v>
      </c>
      <c r="E24713" s="3" t="s">
        <v>340</v>
      </c>
      <c r="F24713" s="3" t="s">
        <v>249</v>
      </c>
      <c r="G24713" s="3" t="s">
        <v>35</v>
      </c>
      <c r="H24713" s="3" t="s">
        <v>341</v>
      </c>
      <c r="I24713" s="3" t="s">
        <v>36</v>
      </c>
      <c r="J24713" s="3" t="s">
        <v>161</v>
      </c>
      <c r="K24713" s="3">
        <v>13980</v>
      </c>
      <c r="L24713" s="11">
        <v>45719</v>
      </c>
      <c r="M24713" s="3">
        <v>12</v>
      </c>
      <c r="N24713" s="3" t="s">
        <v>249</v>
      </c>
      <c r="O24713" s="3" t="s">
        <v>342</v>
      </c>
      <c r="P24713" s="3">
        <v>167760</v>
      </c>
      <c r="Q24713" s="3" t="s">
        <v>50</v>
      </c>
      <c r="R24713" s="3" t="s">
        <v>134</v>
      </c>
      <c r="S24713" s="3" t="s">
        <v>164</v>
      </c>
      <c r="T24713" s="3" t="s">
        <v>52</v>
      </c>
      <c r="U24713" s="3" t="s">
        <v>42</v>
      </c>
      <c r="V24713" s="3">
        <v>142.97999999999999</v>
      </c>
      <c r="W24713" s="3" t="s">
        <v>53</v>
      </c>
      <c r="X24713" s="3">
        <v>45707</v>
      </c>
      <c r="Y24713" s="3">
        <v>100</v>
      </c>
      <c r="Z24713" s="3" t="s">
        <v>38</v>
      </c>
      <c r="AA24713" s="11">
        <v>45717</v>
      </c>
      <c r="AB24713" s="11">
        <v>45719</v>
      </c>
      <c r="AC24713" s="3">
        <v>2</v>
      </c>
      <c r="AD24713" s="3" t="s">
        <v>54</v>
      </c>
      <c r="AE24713" s="3" t="s">
        <v>68</v>
      </c>
      <c r="AF24713" s="3" t="s">
        <v>97</v>
      </c>
      <c r="AG24713" s="3" t="s">
        <v>38</v>
      </c>
      <c r="AH24713" s="3" t="s">
        <v>39668</v>
      </c>
    </row>
    <row r="24714" spans="1:34" x14ac:dyDescent="0.3">
      <c r="A24714" s="3" t="s">
        <v>7273</v>
      </c>
      <c r="B24714" s="11">
        <v>45707</v>
      </c>
      <c r="C24714" s="3" t="s">
        <v>7274</v>
      </c>
      <c r="D24714" s="3" t="s">
        <v>33</v>
      </c>
      <c r="E24714" s="3" t="s">
        <v>340</v>
      </c>
      <c r="F24714" s="3" t="s">
        <v>249</v>
      </c>
      <c r="G24714" s="3" t="s">
        <v>35</v>
      </c>
      <c r="H24714" s="3" t="s">
        <v>341</v>
      </c>
      <c r="I24714" s="3" t="s">
        <v>36</v>
      </c>
      <c r="J24714" s="3" t="s">
        <v>161</v>
      </c>
      <c r="K24714" s="3">
        <v>13540</v>
      </c>
      <c r="L24714" s="11">
        <v>45720</v>
      </c>
      <c r="M24714" s="3">
        <v>13</v>
      </c>
      <c r="N24714" s="3" t="s">
        <v>249</v>
      </c>
      <c r="O24714" s="3" t="s">
        <v>342</v>
      </c>
      <c r="P24714" s="3">
        <v>176020</v>
      </c>
      <c r="Q24714" s="3" t="s">
        <v>50</v>
      </c>
      <c r="R24714" s="3" t="s">
        <v>134</v>
      </c>
      <c r="S24714" s="3" t="s">
        <v>164</v>
      </c>
      <c r="T24714" s="3" t="s">
        <v>52</v>
      </c>
      <c r="U24714" s="3" t="s">
        <v>42</v>
      </c>
      <c r="V24714" s="3">
        <v>142.97999999999999</v>
      </c>
      <c r="W24714" s="3" t="s">
        <v>53</v>
      </c>
      <c r="X24714" s="3">
        <v>45707</v>
      </c>
      <c r="Y24714" s="3">
        <v>100</v>
      </c>
      <c r="Z24714" s="3" t="s">
        <v>38</v>
      </c>
      <c r="AA24714" s="11">
        <v>45718</v>
      </c>
      <c r="AB24714" s="11">
        <v>45720</v>
      </c>
      <c r="AC24714" s="3">
        <v>2</v>
      </c>
      <c r="AD24714" s="3" t="s">
        <v>54</v>
      </c>
      <c r="AE24714" s="3" t="s">
        <v>68</v>
      </c>
      <c r="AF24714" s="3" t="s">
        <v>97</v>
      </c>
      <c r="AG24714" s="3" t="s">
        <v>38</v>
      </c>
      <c r="AH24714" s="3" t="s">
        <v>39668</v>
      </c>
    </row>
    <row r="24715" spans="1:34" x14ac:dyDescent="0.3">
      <c r="A24715" s="3" t="s">
        <v>7275</v>
      </c>
      <c r="B24715" s="11">
        <v>45707</v>
      </c>
      <c r="C24715" s="3" t="s">
        <v>7276</v>
      </c>
      <c r="D24715" s="3" t="s">
        <v>33</v>
      </c>
      <c r="E24715" s="3" t="s">
        <v>340</v>
      </c>
      <c r="F24715" s="3" t="s">
        <v>249</v>
      </c>
      <c r="G24715" s="3" t="s">
        <v>35</v>
      </c>
      <c r="H24715" s="3" t="s">
        <v>341</v>
      </c>
      <c r="I24715" s="3" t="s">
        <v>36</v>
      </c>
      <c r="J24715" s="3" t="s">
        <v>161</v>
      </c>
      <c r="K24715" s="3">
        <v>14840</v>
      </c>
      <c r="L24715" s="11">
        <v>45722</v>
      </c>
      <c r="M24715" s="3">
        <v>15</v>
      </c>
      <c r="N24715" s="3" t="s">
        <v>249</v>
      </c>
      <c r="O24715" s="3" t="s">
        <v>342</v>
      </c>
      <c r="P24715" s="3">
        <v>222600</v>
      </c>
      <c r="Q24715" s="3" t="s">
        <v>50</v>
      </c>
      <c r="R24715" s="3" t="s">
        <v>134</v>
      </c>
      <c r="S24715" s="3" t="s">
        <v>164</v>
      </c>
      <c r="T24715" s="3" t="s">
        <v>52</v>
      </c>
      <c r="U24715" s="3" t="s">
        <v>42</v>
      </c>
      <c r="V24715" s="3">
        <v>142.97999999999999</v>
      </c>
      <c r="W24715" s="3" t="s">
        <v>53</v>
      </c>
      <c r="X24715" s="3">
        <v>45707</v>
      </c>
      <c r="Y24715" s="3">
        <v>100</v>
      </c>
      <c r="Z24715" s="3" t="s">
        <v>38</v>
      </c>
      <c r="AA24715" s="11">
        <v>45721</v>
      </c>
      <c r="AB24715" s="11">
        <v>45722</v>
      </c>
      <c r="AC24715" s="3">
        <v>1</v>
      </c>
      <c r="AD24715" s="3" t="s">
        <v>54</v>
      </c>
      <c r="AE24715" s="3" t="s">
        <v>68</v>
      </c>
      <c r="AF24715" s="3" t="s">
        <v>97</v>
      </c>
      <c r="AG24715" s="3" t="s">
        <v>38</v>
      </c>
      <c r="AH24715" s="3" t="s">
        <v>39668</v>
      </c>
    </row>
    <row r="24716" spans="1:34" x14ac:dyDescent="0.3">
      <c r="A24716" s="3" t="s">
        <v>3541</v>
      </c>
      <c r="B24716" s="11">
        <v>45713</v>
      </c>
      <c r="C24716" s="3" t="s">
        <v>3542</v>
      </c>
      <c r="D24716" s="3" t="s">
        <v>33</v>
      </c>
      <c r="E24716" s="3" t="s">
        <v>340</v>
      </c>
      <c r="F24716" s="3" t="s">
        <v>249</v>
      </c>
      <c r="G24716" s="3" t="s">
        <v>35</v>
      </c>
      <c r="H24716" s="3" t="s">
        <v>341</v>
      </c>
      <c r="I24716" s="3" t="s">
        <v>36</v>
      </c>
      <c r="J24716" s="3" t="s">
        <v>161</v>
      </c>
      <c r="K24716" s="3">
        <v>13920</v>
      </c>
      <c r="L24716" s="11">
        <v>45716</v>
      </c>
      <c r="M24716" s="3">
        <v>3</v>
      </c>
      <c r="N24716" s="3" t="s">
        <v>249</v>
      </c>
      <c r="O24716" s="3" t="s">
        <v>342</v>
      </c>
      <c r="P24716" s="3">
        <v>41760</v>
      </c>
      <c r="Q24716" s="3" t="s">
        <v>50</v>
      </c>
      <c r="R24716" s="3" t="s">
        <v>134</v>
      </c>
      <c r="S24716" s="3" t="s">
        <v>164</v>
      </c>
      <c r="T24716" s="3" t="s">
        <v>52</v>
      </c>
      <c r="U24716" s="3" t="s">
        <v>42</v>
      </c>
      <c r="V24716" s="3">
        <v>142.97999999999999</v>
      </c>
      <c r="W24716" s="3" t="s">
        <v>53</v>
      </c>
      <c r="X24716" s="3">
        <v>45713</v>
      </c>
      <c r="Y24716" s="3">
        <v>100</v>
      </c>
      <c r="Z24716" s="3" t="s">
        <v>38</v>
      </c>
      <c r="AA24716" s="11">
        <v>45716</v>
      </c>
      <c r="AB24716" s="11">
        <v>45716</v>
      </c>
      <c r="AC24716" s="3">
        <v>0</v>
      </c>
      <c r="AD24716" s="3" t="s">
        <v>54</v>
      </c>
      <c r="AE24716" s="3" t="s">
        <v>55</v>
      </c>
      <c r="AF24716" s="3" t="s">
        <v>97</v>
      </c>
      <c r="AG24716" s="3" t="s">
        <v>38</v>
      </c>
      <c r="AH24716" s="3" t="s">
        <v>39668</v>
      </c>
    </row>
    <row r="24717" spans="1:34" x14ac:dyDescent="0.3">
      <c r="A24717" s="3" t="s">
        <v>7277</v>
      </c>
      <c r="B24717" s="11">
        <v>45714</v>
      </c>
      <c r="C24717" s="3" t="s">
        <v>7278</v>
      </c>
      <c r="D24717" s="3" t="s">
        <v>33</v>
      </c>
      <c r="E24717" s="3" t="s">
        <v>340</v>
      </c>
      <c r="F24717" s="3" t="s">
        <v>249</v>
      </c>
      <c r="G24717" s="3" t="s">
        <v>35</v>
      </c>
      <c r="H24717" s="3" t="s">
        <v>341</v>
      </c>
      <c r="I24717" s="3" t="s">
        <v>36</v>
      </c>
      <c r="J24717" s="3" t="s">
        <v>161</v>
      </c>
      <c r="K24717" s="3">
        <v>12980</v>
      </c>
      <c r="L24717" s="11">
        <v>45723</v>
      </c>
      <c r="M24717" s="3">
        <v>9</v>
      </c>
      <c r="N24717" s="3" t="s">
        <v>249</v>
      </c>
      <c r="O24717" s="3" t="s">
        <v>342</v>
      </c>
      <c r="P24717" s="3">
        <v>116820</v>
      </c>
      <c r="Q24717" s="3" t="s">
        <v>50</v>
      </c>
      <c r="R24717" s="3" t="s">
        <v>134</v>
      </c>
      <c r="S24717" s="3" t="s">
        <v>164</v>
      </c>
      <c r="T24717" s="3" t="s">
        <v>52</v>
      </c>
      <c r="U24717" s="3" t="s">
        <v>42</v>
      </c>
      <c r="V24717" s="3">
        <v>142.97999999999999</v>
      </c>
      <c r="W24717" s="3" t="s">
        <v>53</v>
      </c>
      <c r="X24717" s="3">
        <v>45714</v>
      </c>
      <c r="Y24717" s="3">
        <v>100</v>
      </c>
      <c r="Z24717" s="3" t="s">
        <v>38</v>
      </c>
      <c r="AA24717" s="11">
        <v>45723</v>
      </c>
      <c r="AB24717" s="11">
        <v>45723</v>
      </c>
      <c r="AC24717" s="3">
        <v>0</v>
      </c>
      <c r="AD24717" s="3" t="s">
        <v>54</v>
      </c>
      <c r="AE24717" s="3" t="s">
        <v>55</v>
      </c>
      <c r="AF24717" s="3" t="s">
        <v>97</v>
      </c>
      <c r="AG24717" s="3" t="s">
        <v>38</v>
      </c>
      <c r="AH24717" s="3" t="s">
        <v>39668</v>
      </c>
    </row>
    <row r="24718" spans="1:34" x14ac:dyDescent="0.3">
      <c r="A24718" s="3" t="s">
        <v>7279</v>
      </c>
      <c r="B24718" s="11">
        <v>45714</v>
      </c>
      <c r="C24718" s="3" t="s">
        <v>7280</v>
      </c>
      <c r="D24718" s="3" t="s">
        <v>33</v>
      </c>
      <c r="E24718" s="3" t="s">
        <v>340</v>
      </c>
      <c r="F24718" s="3" t="s">
        <v>249</v>
      </c>
      <c r="G24718" s="3" t="s">
        <v>35</v>
      </c>
      <c r="H24718" s="3" t="s">
        <v>341</v>
      </c>
      <c r="I24718" s="3" t="s">
        <v>36</v>
      </c>
      <c r="J24718" s="3" t="s">
        <v>161</v>
      </c>
      <c r="K24718" s="3">
        <v>14400</v>
      </c>
      <c r="L24718" s="11">
        <v>45722</v>
      </c>
      <c r="M24718" s="3">
        <v>8</v>
      </c>
      <c r="N24718" s="3" t="s">
        <v>249</v>
      </c>
      <c r="O24718" s="3" t="s">
        <v>342</v>
      </c>
      <c r="P24718" s="3">
        <v>115200</v>
      </c>
      <c r="Q24718" s="3" t="s">
        <v>50</v>
      </c>
      <c r="R24718" s="3" t="s">
        <v>134</v>
      </c>
      <c r="S24718" s="3" t="s">
        <v>164</v>
      </c>
      <c r="T24718" s="3" t="s">
        <v>52</v>
      </c>
      <c r="U24718" s="3" t="s">
        <v>42</v>
      </c>
      <c r="V24718" s="3">
        <v>142.97999999999999</v>
      </c>
      <c r="W24718" s="3" t="s">
        <v>53</v>
      </c>
      <c r="X24718" s="3">
        <v>45714</v>
      </c>
      <c r="Y24718" s="3">
        <v>100</v>
      </c>
      <c r="Z24718" s="3" t="s">
        <v>38</v>
      </c>
      <c r="AA24718" s="11">
        <v>45722</v>
      </c>
      <c r="AB24718" s="11">
        <v>45722</v>
      </c>
      <c r="AC24718" s="3">
        <v>0</v>
      </c>
      <c r="AD24718" s="3" t="s">
        <v>54</v>
      </c>
      <c r="AE24718" s="3" t="s">
        <v>55</v>
      </c>
      <c r="AF24718" s="3" t="s">
        <v>97</v>
      </c>
      <c r="AG24718" s="3" t="s">
        <v>38</v>
      </c>
      <c r="AH24718" s="3" t="s">
        <v>39668</v>
      </c>
    </row>
    <row r="24719" spans="1:34" x14ac:dyDescent="0.3">
      <c r="A24719" s="3" t="s">
        <v>7281</v>
      </c>
      <c r="B24719" s="11">
        <v>45714</v>
      </c>
      <c r="C24719" s="3" t="s">
        <v>7282</v>
      </c>
      <c r="D24719" s="3" t="s">
        <v>33</v>
      </c>
      <c r="E24719" s="3" t="s">
        <v>340</v>
      </c>
      <c r="F24719" s="3" t="s">
        <v>249</v>
      </c>
      <c r="G24719" s="3" t="s">
        <v>35</v>
      </c>
      <c r="H24719" s="3" t="s">
        <v>341</v>
      </c>
      <c r="I24719" s="3" t="s">
        <v>36</v>
      </c>
      <c r="J24719" s="3" t="s">
        <v>161</v>
      </c>
      <c r="K24719" s="3">
        <v>14620</v>
      </c>
      <c r="L24719" s="11">
        <v>45722</v>
      </c>
      <c r="M24719" s="3">
        <v>8</v>
      </c>
      <c r="N24719" s="3" t="s">
        <v>249</v>
      </c>
      <c r="O24719" s="3" t="s">
        <v>342</v>
      </c>
      <c r="P24719" s="3">
        <v>116960</v>
      </c>
      <c r="Q24719" s="3" t="s">
        <v>50</v>
      </c>
      <c r="R24719" s="3" t="s">
        <v>134</v>
      </c>
      <c r="S24719" s="3" t="s">
        <v>164</v>
      </c>
      <c r="T24719" s="3" t="s">
        <v>52</v>
      </c>
      <c r="U24719" s="3" t="s">
        <v>42</v>
      </c>
      <c r="V24719" s="3">
        <v>142.97999999999999</v>
      </c>
      <c r="W24719" s="3" t="s">
        <v>53</v>
      </c>
      <c r="X24719" s="3">
        <v>45714</v>
      </c>
      <c r="Y24719" s="3">
        <v>100</v>
      </c>
      <c r="Z24719" s="3" t="s">
        <v>38</v>
      </c>
      <c r="AA24719" s="11">
        <v>45723</v>
      </c>
      <c r="AB24719" s="11">
        <v>45722</v>
      </c>
      <c r="AC24719" s="3">
        <v>-1</v>
      </c>
      <c r="AD24719" s="3" t="s">
        <v>54</v>
      </c>
      <c r="AE24719" s="3" t="s">
        <v>91</v>
      </c>
      <c r="AF24719" s="3" t="s">
        <v>97</v>
      </c>
      <c r="AG24719" s="3" t="s">
        <v>38</v>
      </c>
      <c r="AH24719" s="3" t="s">
        <v>39668</v>
      </c>
    </row>
    <row r="24720" spans="1:34" x14ac:dyDescent="0.3">
      <c r="A24720" s="3" t="s">
        <v>7283</v>
      </c>
      <c r="B24720" s="11">
        <v>45714</v>
      </c>
      <c r="C24720" s="3" t="s">
        <v>7284</v>
      </c>
      <c r="D24720" s="3" t="s">
        <v>33</v>
      </c>
      <c r="E24720" s="3" t="s">
        <v>340</v>
      </c>
      <c r="F24720" s="3" t="s">
        <v>249</v>
      </c>
      <c r="G24720" s="3" t="s">
        <v>35</v>
      </c>
      <c r="H24720" s="3" t="s">
        <v>341</v>
      </c>
      <c r="I24720" s="3" t="s">
        <v>36</v>
      </c>
      <c r="J24720" s="3" t="s">
        <v>161</v>
      </c>
      <c r="K24720" s="3">
        <v>14900</v>
      </c>
      <c r="L24720" s="11">
        <v>45726</v>
      </c>
      <c r="M24720" s="3">
        <v>12</v>
      </c>
      <c r="N24720" s="3" t="s">
        <v>249</v>
      </c>
      <c r="O24720" s="3" t="s">
        <v>342</v>
      </c>
      <c r="P24720" s="3">
        <v>178800</v>
      </c>
      <c r="Q24720" s="3" t="s">
        <v>50</v>
      </c>
      <c r="R24720" s="3" t="s">
        <v>134</v>
      </c>
      <c r="S24720" s="3" t="s">
        <v>164</v>
      </c>
      <c r="T24720" s="3" t="s">
        <v>52</v>
      </c>
      <c r="U24720" s="3" t="s">
        <v>42</v>
      </c>
      <c r="V24720" s="3">
        <v>142.97999999999999</v>
      </c>
      <c r="W24720" s="3" t="s">
        <v>53</v>
      </c>
      <c r="X24720" s="3">
        <v>45714</v>
      </c>
      <c r="Y24720" s="3">
        <v>100</v>
      </c>
      <c r="Z24720" s="3" t="s">
        <v>38</v>
      </c>
      <c r="AA24720" s="11">
        <v>45724</v>
      </c>
      <c r="AB24720" s="11">
        <v>45726</v>
      </c>
      <c r="AC24720" s="3">
        <v>2</v>
      </c>
      <c r="AD24720" s="3" t="s">
        <v>54</v>
      </c>
      <c r="AE24720" s="3" t="s">
        <v>68</v>
      </c>
      <c r="AF24720" s="3" t="s">
        <v>97</v>
      </c>
      <c r="AG24720" s="3" t="s">
        <v>38</v>
      </c>
      <c r="AH24720" s="3" t="s">
        <v>39668</v>
      </c>
    </row>
    <row r="24721" spans="1:34" x14ac:dyDescent="0.3">
      <c r="A24721" s="3" t="s">
        <v>7285</v>
      </c>
      <c r="B24721" s="11">
        <v>45714</v>
      </c>
      <c r="C24721" s="3" t="s">
        <v>7286</v>
      </c>
      <c r="D24721" s="3" t="s">
        <v>33</v>
      </c>
      <c r="E24721" s="3" t="s">
        <v>340</v>
      </c>
      <c r="F24721" s="3" t="s">
        <v>249</v>
      </c>
      <c r="G24721" s="3" t="s">
        <v>35</v>
      </c>
      <c r="H24721" s="3" t="s">
        <v>341</v>
      </c>
      <c r="I24721" s="3" t="s">
        <v>36</v>
      </c>
      <c r="J24721" s="3" t="s">
        <v>161</v>
      </c>
      <c r="K24721" s="3">
        <v>13160</v>
      </c>
      <c r="L24721" s="11">
        <v>45726</v>
      </c>
      <c r="M24721" s="3">
        <v>12</v>
      </c>
      <c r="N24721" s="3" t="s">
        <v>249</v>
      </c>
      <c r="O24721" s="3" t="s">
        <v>342</v>
      </c>
      <c r="P24721" s="3">
        <v>157920</v>
      </c>
      <c r="Q24721" s="3" t="s">
        <v>50</v>
      </c>
      <c r="R24721" s="3" t="s">
        <v>134</v>
      </c>
      <c r="S24721" s="3" t="s">
        <v>164</v>
      </c>
      <c r="T24721" s="3" t="s">
        <v>52</v>
      </c>
      <c r="U24721" s="3" t="s">
        <v>42</v>
      </c>
      <c r="V24721" s="3">
        <v>142.97999999999999</v>
      </c>
      <c r="W24721" s="3" t="s">
        <v>53</v>
      </c>
      <c r="X24721" s="3">
        <v>45714</v>
      </c>
      <c r="Y24721" s="3">
        <v>100</v>
      </c>
      <c r="Z24721" s="3" t="s">
        <v>38</v>
      </c>
      <c r="AA24721" s="11">
        <v>45725</v>
      </c>
      <c r="AB24721" s="11">
        <v>45726</v>
      </c>
      <c r="AC24721" s="3">
        <v>1</v>
      </c>
      <c r="AD24721" s="3" t="s">
        <v>54</v>
      </c>
      <c r="AE24721" s="3" t="s">
        <v>68</v>
      </c>
      <c r="AF24721" s="3" t="s">
        <v>97</v>
      </c>
      <c r="AG24721" s="3" t="s">
        <v>38</v>
      </c>
      <c r="AH24721" s="3" t="s">
        <v>39668</v>
      </c>
    </row>
    <row r="24722" spans="1:34" x14ac:dyDescent="0.3">
      <c r="A24722" s="3" t="s">
        <v>7287</v>
      </c>
      <c r="B24722" s="11">
        <v>45714</v>
      </c>
      <c r="C24722" s="3" t="s">
        <v>7288</v>
      </c>
      <c r="D24722" s="3" t="s">
        <v>33</v>
      </c>
      <c r="E24722" s="3" t="s">
        <v>340</v>
      </c>
      <c r="F24722" s="3" t="s">
        <v>249</v>
      </c>
      <c r="G24722" s="3" t="s">
        <v>35</v>
      </c>
      <c r="H24722" s="3" t="s">
        <v>341</v>
      </c>
      <c r="I24722" s="3" t="s">
        <v>36</v>
      </c>
      <c r="J24722" s="3" t="s">
        <v>161</v>
      </c>
      <c r="K24722" s="3">
        <v>15600</v>
      </c>
      <c r="L24722" s="11">
        <v>45726</v>
      </c>
      <c r="M24722" s="3">
        <v>12</v>
      </c>
      <c r="N24722" s="3" t="s">
        <v>249</v>
      </c>
      <c r="O24722" s="3" t="s">
        <v>342</v>
      </c>
      <c r="P24722" s="3">
        <v>187200</v>
      </c>
      <c r="Q24722" s="3" t="s">
        <v>50</v>
      </c>
      <c r="R24722" s="3" t="s">
        <v>134</v>
      </c>
      <c r="S24722" s="3" t="s">
        <v>164</v>
      </c>
      <c r="T24722" s="3" t="s">
        <v>52</v>
      </c>
      <c r="U24722" s="3" t="s">
        <v>42</v>
      </c>
      <c r="V24722" s="3">
        <v>142.97999999999999</v>
      </c>
      <c r="W24722" s="3" t="s">
        <v>53</v>
      </c>
      <c r="X24722" s="3">
        <v>45714</v>
      </c>
      <c r="Y24722" s="3">
        <v>100</v>
      </c>
      <c r="Z24722" s="3" t="s">
        <v>38</v>
      </c>
      <c r="AA24722" s="11">
        <v>45725</v>
      </c>
      <c r="AB24722" s="11">
        <v>45726</v>
      </c>
      <c r="AC24722" s="3">
        <v>1</v>
      </c>
      <c r="AD24722" s="3" t="s">
        <v>54</v>
      </c>
      <c r="AE24722" s="3" t="s">
        <v>68</v>
      </c>
      <c r="AF24722" s="3" t="s">
        <v>97</v>
      </c>
      <c r="AG24722" s="3" t="s">
        <v>38</v>
      </c>
      <c r="AH24722" s="3" t="s">
        <v>39668</v>
      </c>
    </row>
    <row r="24723" spans="1:34" x14ac:dyDescent="0.3">
      <c r="A24723" s="3" t="s">
        <v>7289</v>
      </c>
      <c r="B24723" s="11">
        <v>45721</v>
      </c>
      <c r="C24723" s="3" t="s">
        <v>7290</v>
      </c>
      <c r="D24723" s="3" t="s">
        <v>33</v>
      </c>
      <c r="E24723" s="3" t="s">
        <v>340</v>
      </c>
      <c r="F24723" s="3" t="s">
        <v>249</v>
      </c>
      <c r="G24723" s="3" t="s">
        <v>35</v>
      </c>
      <c r="H24723" s="3" t="s">
        <v>341</v>
      </c>
      <c r="I24723" s="3" t="s">
        <v>36</v>
      </c>
      <c r="J24723" s="3" t="s">
        <v>161</v>
      </c>
      <c r="K24723" s="3">
        <v>15360</v>
      </c>
      <c r="L24723" s="11">
        <v>45728</v>
      </c>
      <c r="M24723" s="3">
        <v>7</v>
      </c>
      <c r="N24723" s="3" t="s">
        <v>249</v>
      </c>
      <c r="O24723" s="3" t="s">
        <v>342</v>
      </c>
      <c r="P24723" s="3">
        <v>107520</v>
      </c>
      <c r="Q24723" s="3" t="s">
        <v>50</v>
      </c>
      <c r="R24723" s="3" t="s">
        <v>134</v>
      </c>
      <c r="S24723" s="3" t="s">
        <v>164</v>
      </c>
      <c r="T24723" s="3" t="s">
        <v>52</v>
      </c>
      <c r="U24723" s="3" t="s">
        <v>42</v>
      </c>
      <c r="V24723" s="3">
        <v>142.97999999999999</v>
      </c>
      <c r="W24723" s="3" t="s">
        <v>53</v>
      </c>
      <c r="X24723" s="3">
        <v>45721</v>
      </c>
      <c r="Y24723" s="3">
        <v>100</v>
      </c>
      <c r="Z24723" s="3" t="s">
        <v>38</v>
      </c>
      <c r="AA24723" s="11">
        <v>45728</v>
      </c>
      <c r="AB24723" s="11">
        <v>45728</v>
      </c>
      <c r="AC24723" s="3">
        <v>0</v>
      </c>
      <c r="AD24723" s="3" t="s">
        <v>54</v>
      </c>
      <c r="AE24723" s="3" t="s">
        <v>55</v>
      </c>
      <c r="AF24723" s="3" t="s">
        <v>97</v>
      </c>
      <c r="AG24723" s="3" t="s">
        <v>38</v>
      </c>
      <c r="AH24723" s="3" t="s">
        <v>39668</v>
      </c>
    </row>
    <row r="24724" spans="1:34" x14ac:dyDescent="0.3">
      <c r="A24724" s="3" t="s">
        <v>7291</v>
      </c>
      <c r="B24724" s="11">
        <v>45721</v>
      </c>
      <c r="C24724" s="3" t="s">
        <v>7292</v>
      </c>
      <c r="D24724" s="3" t="s">
        <v>33</v>
      </c>
      <c r="E24724" s="3" t="s">
        <v>340</v>
      </c>
      <c r="F24724" s="3" t="s">
        <v>249</v>
      </c>
      <c r="G24724" s="3" t="s">
        <v>35</v>
      </c>
      <c r="H24724" s="3" t="s">
        <v>341</v>
      </c>
      <c r="I24724" s="3" t="s">
        <v>36</v>
      </c>
      <c r="J24724" s="3" t="s">
        <v>161</v>
      </c>
      <c r="K24724" s="3">
        <v>14720</v>
      </c>
      <c r="L24724" s="11">
        <v>45730</v>
      </c>
      <c r="M24724" s="3">
        <v>9</v>
      </c>
      <c r="N24724" s="3" t="s">
        <v>249</v>
      </c>
      <c r="O24724" s="3" t="s">
        <v>342</v>
      </c>
      <c r="P24724" s="3">
        <v>132480</v>
      </c>
      <c r="Q24724" s="3" t="s">
        <v>50</v>
      </c>
      <c r="R24724" s="3" t="s">
        <v>134</v>
      </c>
      <c r="S24724" s="3" t="s">
        <v>164</v>
      </c>
      <c r="T24724" s="3" t="s">
        <v>52</v>
      </c>
      <c r="U24724" s="3" t="s">
        <v>42</v>
      </c>
      <c r="V24724" s="3">
        <v>142.97999999999999</v>
      </c>
      <c r="W24724" s="3" t="s">
        <v>53</v>
      </c>
      <c r="X24724" s="3">
        <v>45721</v>
      </c>
      <c r="Y24724" s="3">
        <v>100</v>
      </c>
      <c r="Z24724" s="3" t="s">
        <v>38</v>
      </c>
      <c r="AA24724" s="11">
        <v>45729</v>
      </c>
      <c r="AB24724" s="11">
        <v>45730</v>
      </c>
      <c r="AC24724" s="3">
        <v>1</v>
      </c>
      <c r="AD24724" s="3" t="s">
        <v>54</v>
      </c>
      <c r="AE24724" s="3" t="s">
        <v>68</v>
      </c>
      <c r="AF24724" s="3" t="s">
        <v>97</v>
      </c>
      <c r="AG24724" s="3" t="s">
        <v>38</v>
      </c>
      <c r="AH24724" s="3" t="s">
        <v>39668</v>
      </c>
    </row>
    <row r="24725" spans="1:34" x14ac:dyDescent="0.3">
      <c r="A24725" s="3" t="s">
        <v>7293</v>
      </c>
      <c r="B24725" s="11">
        <v>45721</v>
      </c>
      <c r="C24725" s="3" t="s">
        <v>7294</v>
      </c>
      <c r="D24725" s="3" t="s">
        <v>33</v>
      </c>
      <c r="E24725" s="3" t="s">
        <v>340</v>
      </c>
      <c r="F24725" s="3" t="s">
        <v>249</v>
      </c>
      <c r="G24725" s="3" t="s">
        <v>35</v>
      </c>
      <c r="H24725" s="3" t="s">
        <v>341</v>
      </c>
      <c r="I24725" s="3" t="s">
        <v>36</v>
      </c>
      <c r="J24725" s="3" t="s">
        <v>161</v>
      </c>
      <c r="K24725" s="3">
        <v>15280</v>
      </c>
      <c r="L24725" s="11">
        <v>45730</v>
      </c>
      <c r="M24725" s="3">
        <v>9</v>
      </c>
      <c r="N24725" s="3" t="s">
        <v>249</v>
      </c>
      <c r="O24725" s="3" t="s">
        <v>342</v>
      </c>
      <c r="P24725" s="3">
        <v>137520</v>
      </c>
      <c r="Q24725" s="3" t="s">
        <v>50</v>
      </c>
      <c r="R24725" s="3" t="s">
        <v>134</v>
      </c>
      <c r="S24725" s="3" t="s">
        <v>164</v>
      </c>
      <c r="T24725" s="3" t="s">
        <v>52</v>
      </c>
      <c r="U24725" s="3" t="s">
        <v>42</v>
      </c>
      <c r="V24725" s="3">
        <v>142.97999999999999</v>
      </c>
      <c r="W24725" s="3" t="s">
        <v>53</v>
      </c>
      <c r="X24725" s="3">
        <v>45721</v>
      </c>
      <c r="Y24725" s="3">
        <v>100</v>
      </c>
      <c r="Z24725" s="3" t="s">
        <v>38</v>
      </c>
      <c r="AA24725" s="11">
        <v>45730</v>
      </c>
      <c r="AB24725" s="11">
        <v>45730</v>
      </c>
      <c r="AC24725" s="3">
        <v>0</v>
      </c>
      <c r="AD24725" s="3" t="s">
        <v>54</v>
      </c>
      <c r="AE24725" s="3" t="s">
        <v>55</v>
      </c>
      <c r="AF24725" s="3" t="s">
        <v>97</v>
      </c>
      <c r="AG24725" s="3" t="s">
        <v>38</v>
      </c>
      <c r="AH24725" s="3" t="s">
        <v>39668</v>
      </c>
    </row>
    <row r="24726" spans="1:34" x14ac:dyDescent="0.3">
      <c r="A24726" s="3" t="s">
        <v>7295</v>
      </c>
      <c r="B24726" s="11">
        <v>45721</v>
      </c>
      <c r="C24726" s="3" t="s">
        <v>7296</v>
      </c>
      <c r="D24726" s="3" t="s">
        <v>33</v>
      </c>
      <c r="E24726" s="3" t="s">
        <v>340</v>
      </c>
      <c r="F24726" s="3" t="s">
        <v>249</v>
      </c>
      <c r="G24726" s="3" t="s">
        <v>35</v>
      </c>
      <c r="H24726" s="3" t="s">
        <v>341</v>
      </c>
      <c r="I24726" s="3" t="s">
        <v>36</v>
      </c>
      <c r="J24726" s="3" t="s">
        <v>161</v>
      </c>
      <c r="K24726" s="3">
        <v>14140</v>
      </c>
      <c r="L24726" s="11">
        <v>45733</v>
      </c>
      <c r="M24726" s="3">
        <v>12</v>
      </c>
      <c r="N24726" s="3" t="s">
        <v>249</v>
      </c>
      <c r="O24726" s="3" t="s">
        <v>342</v>
      </c>
      <c r="P24726" s="3">
        <v>169680</v>
      </c>
      <c r="Q24726" s="3" t="s">
        <v>50</v>
      </c>
      <c r="R24726" s="3" t="s">
        <v>134</v>
      </c>
      <c r="S24726" s="3" t="s">
        <v>164</v>
      </c>
      <c r="T24726" s="3" t="s">
        <v>52</v>
      </c>
      <c r="U24726" s="3" t="s">
        <v>42</v>
      </c>
      <c r="V24726" s="3">
        <v>142.97999999999999</v>
      </c>
      <c r="W24726" s="3" t="s">
        <v>53</v>
      </c>
      <c r="X24726" s="3">
        <v>45721</v>
      </c>
      <c r="Y24726" s="3">
        <v>100</v>
      </c>
      <c r="Z24726" s="3" t="s">
        <v>38</v>
      </c>
      <c r="AA24726" s="11">
        <v>45731</v>
      </c>
      <c r="AB24726" s="11">
        <v>45733</v>
      </c>
      <c r="AC24726" s="3">
        <v>2</v>
      </c>
      <c r="AD24726" s="3" t="s">
        <v>54</v>
      </c>
      <c r="AE24726" s="3" t="s">
        <v>68</v>
      </c>
      <c r="AF24726" s="3" t="s">
        <v>97</v>
      </c>
      <c r="AG24726" s="3" t="s">
        <v>38</v>
      </c>
      <c r="AH24726" s="3" t="s">
        <v>39668</v>
      </c>
    </row>
    <row r="24727" spans="1:34" x14ac:dyDescent="0.3">
      <c r="A24727" s="3" t="s">
        <v>7297</v>
      </c>
      <c r="B24727" s="11">
        <v>45721</v>
      </c>
      <c r="C24727" s="3" t="s">
        <v>7298</v>
      </c>
      <c r="D24727" s="3" t="s">
        <v>33</v>
      </c>
      <c r="E24727" s="3" t="s">
        <v>340</v>
      </c>
      <c r="F24727" s="3" t="s">
        <v>249</v>
      </c>
      <c r="G24727" s="3" t="s">
        <v>35</v>
      </c>
      <c r="H24727" s="3" t="s">
        <v>341</v>
      </c>
      <c r="I24727" s="3" t="s">
        <v>36</v>
      </c>
      <c r="J24727" s="3" t="s">
        <v>161</v>
      </c>
      <c r="K24727" s="3">
        <v>15800</v>
      </c>
      <c r="L24727" s="11">
        <v>45733</v>
      </c>
      <c r="M24727" s="3">
        <v>12</v>
      </c>
      <c r="N24727" s="3" t="s">
        <v>249</v>
      </c>
      <c r="O24727" s="3" t="s">
        <v>342</v>
      </c>
      <c r="P24727" s="3">
        <v>189600</v>
      </c>
      <c r="Q24727" s="3" t="s">
        <v>50</v>
      </c>
      <c r="R24727" s="3" t="s">
        <v>134</v>
      </c>
      <c r="S24727" s="3" t="s">
        <v>164</v>
      </c>
      <c r="T24727" s="3" t="s">
        <v>52</v>
      </c>
      <c r="U24727" s="3" t="s">
        <v>42</v>
      </c>
      <c r="V24727" s="3">
        <v>142.97999999999999</v>
      </c>
      <c r="W24727" s="3" t="s">
        <v>53</v>
      </c>
      <c r="X24727" s="3">
        <v>45721</v>
      </c>
      <c r="Y24727" s="3">
        <v>100</v>
      </c>
      <c r="Z24727" s="3" t="s">
        <v>38</v>
      </c>
      <c r="AA24727" s="11">
        <v>45733</v>
      </c>
      <c r="AB24727" s="11">
        <v>45733</v>
      </c>
      <c r="AC24727" s="3">
        <v>0</v>
      </c>
      <c r="AD24727" s="3" t="s">
        <v>54</v>
      </c>
      <c r="AE24727" s="3" t="s">
        <v>55</v>
      </c>
      <c r="AF24727" s="3" t="s">
        <v>97</v>
      </c>
      <c r="AG24727" s="3" t="s">
        <v>38</v>
      </c>
      <c r="AH24727" s="3" t="s">
        <v>39668</v>
      </c>
    </row>
    <row r="24728" spans="1:34" x14ac:dyDescent="0.3">
      <c r="A24728" s="3" t="s">
        <v>7299</v>
      </c>
      <c r="B24728" s="11">
        <v>45721</v>
      </c>
      <c r="C24728" s="3" t="s">
        <v>7300</v>
      </c>
      <c r="D24728" s="3" t="s">
        <v>33</v>
      </c>
      <c r="E24728" s="3" t="s">
        <v>340</v>
      </c>
      <c r="F24728" s="3" t="s">
        <v>249</v>
      </c>
      <c r="G24728" s="3" t="s">
        <v>35</v>
      </c>
      <c r="H24728" s="3" t="s">
        <v>341</v>
      </c>
      <c r="I24728" s="3" t="s">
        <v>36</v>
      </c>
      <c r="J24728" s="3" t="s">
        <v>161</v>
      </c>
      <c r="K24728" s="3">
        <v>15080</v>
      </c>
      <c r="L24728" s="11">
        <v>45735</v>
      </c>
      <c r="M24728" s="3">
        <v>14</v>
      </c>
      <c r="N24728" s="3" t="s">
        <v>249</v>
      </c>
      <c r="O24728" s="3" t="s">
        <v>342</v>
      </c>
      <c r="P24728" s="3">
        <v>211120</v>
      </c>
      <c r="Q24728" s="3" t="s">
        <v>50</v>
      </c>
      <c r="R24728" s="3" t="s">
        <v>134</v>
      </c>
      <c r="S24728" s="3" t="s">
        <v>164</v>
      </c>
      <c r="T24728" s="3" t="s">
        <v>52</v>
      </c>
      <c r="U24728" s="3" t="s">
        <v>42</v>
      </c>
      <c r="V24728" s="3">
        <v>142.97999999999999</v>
      </c>
      <c r="W24728" s="3" t="s">
        <v>53</v>
      </c>
      <c r="X24728" s="3">
        <v>45721</v>
      </c>
      <c r="Y24728" s="3">
        <v>100</v>
      </c>
      <c r="Z24728" s="3" t="s">
        <v>38</v>
      </c>
      <c r="AA24728" s="11">
        <v>45734</v>
      </c>
      <c r="AB24728" s="11">
        <v>45735</v>
      </c>
      <c r="AC24728" s="3">
        <v>1</v>
      </c>
      <c r="AD24728" s="3" t="s">
        <v>54</v>
      </c>
      <c r="AE24728" s="3" t="s">
        <v>68</v>
      </c>
      <c r="AF24728" s="3" t="s">
        <v>97</v>
      </c>
      <c r="AG24728" s="3" t="s">
        <v>38</v>
      </c>
      <c r="AH24728" s="3" t="s">
        <v>39668</v>
      </c>
    </row>
    <row r="24729" spans="1:34" x14ac:dyDescent="0.3">
      <c r="A24729" s="3" t="s">
        <v>7301</v>
      </c>
      <c r="B24729" s="11">
        <v>45728</v>
      </c>
      <c r="C24729" s="3" t="s">
        <v>7302</v>
      </c>
      <c r="D24729" s="3" t="s">
        <v>33</v>
      </c>
      <c r="E24729" s="3" t="s">
        <v>340</v>
      </c>
      <c r="F24729" s="3" t="s">
        <v>249</v>
      </c>
      <c r="G24729" s="3" t="s">
        <v>35</v>
      </c>
      <c r="H24729" s="3" t="s">
        <v>341</v>
      </c>
      <c r="I24729" s="3" t="s">
        <v>36</v>
      </c>
      <c r="J24729" s="3" t="s">
        <v>161</v>
      </c>
      <c r="K24729" s="3">
        <v>13740</v>
      </c>
      <c r="L24729" s="11">
        <v>45736</v>
      </c>
      <c r="M24729" s="3">
        <v>8</v>
      </c>
      <c r="N24729" s="3" t="s">
        <v>249</v>
      </c>
      <c r="O24729" s="3" t="s">
        <v>342</v>
      </c>
      <c r="P24729" s="3">
        <v>109920</v>
      </c>
      <c r="Q24729" s="3" t="s">
        <v>50</v>
      </c>
      <c r="R24729" s="3" t="s">
        <v>134</v>
      </c>
      <c r="S24729" s="3" t="s">
        <v>164</v>
      </c>
      <c r="T24729" s="3" t="s">
        <v>52</v>
      </c>
      <c r="U24729" s="3" t="s">
        <v>42</v>
      </c>
      <c r="V24729" s="3">
        <v>142.97999999999999</v>
      </c>
      <c r="W24729" s="3" t="s">
        <v>53</v>
      </c>
      <c r="X24729" s="3">
        <v>45728</v>
      </c>
      <c r="Y24729" s="3">
        <v>100</v>
      </c>
      <c r="Z24729" s="3" t="s">
        <v>38</v>
      </c>
      <c r="AA24729" s="11">
        <v>45736</v>
      </c>
      <c r="AB24729" s="11">
        <v>45736</v>
      </c>
      <c r="AC24729" s="3">
        <v>0</v>
      </c>
      <c r="AD24729" s="3" t="s">
        <v>54</v>
      </c>
      <c r="AE24729" s="3" t="s">
        <v>55</v>
      </c>
      <c r="AF24729" s="3" t="s">
        <v>97</v>
      </c>
      <c r="AG24729" s="3" t="s">
        <v>38</v>
      </c>
      <c r="AH24729" s="3" t="s">
        <v>39668</v>
      </c>
    </row>
    <row r="24730" spans="1:34" x14ac:dyDescent="0.3">
      <c r="A24730" s="3" t="s">
        <v>7303</v>
      </c>
      <c r="B24730" s="11">
        <v>45728</v>
      </c>
      <c r="C24730" s="3" t="s">
        <v>7304</v>
      </c>
      <c r="D24730" s="3" t="s">
        <v>33</v>
      </c>
      <c r="E24730" s="3" t="s">
        <v>340</v>
      </c>
      <c r="F24730" s="3" t="s">
        <v>249</v>
      </c>
      <c r="G24730" s="3" t="s">
        <v>35</v>
      </c>
      <c r="H24730" s="3" t="s">
        <v>341</v>
      </c>
      <c r="I24730" s="3" t="s">
        <v>36</v>
      </c>
      <c r="J24730" s="3" t="s">
        <v>161</v>
      </c>
      <c r="K24730" s="3">
        <v>14780</v>
      </c>
      <c r="L24730" s="11">
        <v>45737</v>
      </c>
      <c r="M24730" s="3">
        <v>9</v>
      </c>
      <c r="N24730" s="3" t="s">
        <v>249</v>
      </c>
      <c r="O24730" s="3" t="s">
        <v>342</v>
      </c>
      <c r="P24730" s="3">
        <v>133020</v>
      </c>
      <c r="Q24730" s="3" t="s">
        <v>50</v>
      </c>
      <c r="R24730" s="3" t="s">
        <v>134</v>
      </c>
      <c r="S24730" s="3" t="s">
        <v>164</v>
      </c>
      <c r="T24730" s="3" t="s">
        <v>52</v>
      </c>
      <c r="U24730" s="3" t="s">
        <v>42</v>
      </c>
      <c r="V24730" s="3">
        <v>142.97999999999999</v>
      </c>
      <c r="W24730" s="3" t="s">
        <v>53</v>
      </c>
      <c r="X24730" s="3">
        <v>45728</v>
      </c>
      <c r="Y24730" s="3">
        <v>100</v>
      </c>
      <c r="Z24730" s="3" t="s">
        <v>38</v>
      </c>
      <c r="AA24730" s="11">
        <v>45737</v>
      </c>
      <c r="AB24730" s="11">
        <v>45737</v>
      </c>
      <c r="AC24730" s="3">
        <v>0</v>
      </c>
      <c r="AD24730" s="3" t="s">
        <v>54</v>
      </c>
      <c r="AE24730" s="3" t="s">
        <v>55</v>
      </c>
      <c r="AF24730" s="3" t="s">
        <v>97</v>
      </c>
      <c r="AG24730" s="3" t="s">
        <v>38</v>
      </c>
      <c r="AH24730" s="3" t="s">
        <v>39668</v>
      </c>
    </row>
    <row r="24731" spans="1:34" x14ac:dyDescent="0.3">
      <c r="A24731" s="3" t="s">
        <v>7305</v>
      </c>
      <c r="B24731" s="11">
        <v>45728</v>
      </c>
      <c r="C24731" s="3" t="s">
        <v>7306</v>
      </c>
      <c r="D24731" s="3" t="s">
        <v>33</v>
      </c>
      <c r="E24731" s="3" t="s">
        <v>340</v>
      </c>
      <c r="F24731" s="3" t="s">
        <v>249</v>
      </c>
      <c r="G24731" s="3" t="s">
        <v>35</v>
      </c>
      <c r="H24731" s="3" t="s">
        <v>341</v>
      </c>
      <c r="I24731" s="3" t="s">
        <v>36</v>
      </c>
      <c r="J24731" s="3" t="s">
        <v>161</v>
      </c>
      <c r="K24731" s="3">
        <v>14300</v>
      </c>
      <c r="L24731" s="11">
        <v>45740</v>
      </c>
      <c r="M24731" s="3">
        <v>12</v>
      </c>
      <c r="N24731" s="3" t="s">
        <v>249</v>
      </c>
      <c r="O24731" s="3" t="s">
        <v>342</v>
      </c>
      <c r="P24731" s="3">
        <v>171600</v>
      </c>
      <c r="Q24731" s="3" t="s">
        <v>50</v>
      </c>
      <c r="R24731" s="3" t="s">
        <v>134</v>
      </c>
      <c r="S24731" s="3" t="s">
        <v>164</v>
      </c>
      <c r="T24731" s="3" t="s">
        <v>52</v>
      </c>
      <c r="U24731" s="3" t="s">
        <v>42</v>
      </c>
      <c r="V24731" s="3">
        <v>142.97999999999999</v>
      </c>
      <c r="W24731" s="3" t="s">
        <v>53</v>
      </c>
      <c r="X24731" s="3">
        <v>45728</v>
      </c>
      <c r="Y24731" s="3">
        <v>100</v>
      </c>
      <c r="Z24731" s="3" t="s">
        <v>38</v>
      </c>
      <c r="AA24731" s="11">
        <v>45738</v>
      </c>
      <c r="AB24731" s="11">
        <v>45740</v>
      </c>
      <c r="AC24731" s="3">
        <v>2</v>
      </c>
      <c r="AD24731" s="3" t="s">
        <v>54</v>
      </c>
      <c r="AE24731" s="3" t="s">
        <v>68</v>
      </c>
      <c r="AF24731" s="3" t="s">
        <v>97</v>
      </c>
      <c r="AG24731" s="3" t="s">
        <v>38</v>
      </c>
      <c r="AH24731" s="3" t="s">
        <v>39668</v>
      </c>
    </row>
    <row r="24732" spans="1:34" x14ac:dyDescent="0.3">
      <c r="A24732" s="3" t="s">
        <v>7307</v>
      </c>
      <c r="B24732" s="11">
        <v>45728</v>
      </c>
      <c r="C24732" s="3" t="s">
        <v>7308</v>
      </c>
      <c r="D24732" s="3" t="s">
        <v>33</v>
      </c>
      <c r="E24732" s="3" t="s">
        <v>340</v>
      </c>
      <c r="F24732" s="3" t="s">
        <v>249</v>
      </c>
      <c r="G24732" s="3" t="s">
        <v>35</v>
      </c>
      <c r="H24732" s="3" t="s">
        <v>341</v>
      </c>
      <c r="I24732" s="3" t="s">
        <v>36</v>
      </c>
      <c r="J24732" s="3" t="s">
        <v>161</v>
      </c>
      <c r="K24732" s="3">
        <v>14780</v>
      </c>
      <c r="L24732" s="11">
        <v>45740</v>
      </c>
      <c r="M24732" s="3">
        <v>12</v>
      </c>
      <c r="N24732" s="3" t="s">
        <v>249</v>
      </c>
      <c r="O24732" s="3" t="s">
        <v>342</v>
      </c>
      <c r="P24732" s="3">
        <v>177360</v>
      </c>
      <c r="Q24732" s="3" t="s">
        <v>50</v>
      </c>
      <c r="R24732" s="3" t="s">
        <v>134</v>
      </c>
      <c r="S24732" s="3" t="s">
        <v>164</v>
      </c>
      <c r="T24732" s="3" t="s">
        <v>52</v>
      </c>
      <c r="U24732" s="3" t="s">
        <v>42</v>
      </c>
      <c r="V24732" s="3">
        <v>142.97999999999999</v>
      </c>
      <c r="W24732" s="3" t="s">
        <v>53</v>
      </c>
      <c r="X24732" s="3">
        <v>45728</v>
      </c>
      <c r="Y24732" s="3">
        <v>100</v>
      </c>
      <c r="Z24732" s="3" t="s">
        <v>38</v>
      </c>
      <c r="AA24732" s="11">
        <v>45739</v>
      </c>
      <c r="AB24732" s="11">
        <v>45740</v>
      </c>
      <c r="AC24732" s="3">
        <v>1</v>
      </c>
      <c r="AD24732" s="3" t="s">
        <v>54</v>
      </c>
      <c r="AE24732" s="3" t="s">
        <v>68</v>
      </c>
      <c r="AF24732" s="3" t="s">
        <v>97</v>
      </c>
      <c r="AG24732" s="3" t="s">
        <v>38</v>
      </c>
      <c r="AH24732" s="3" t="s">
        <v>39668</v>
      </c>
    </row>
    <row r="24733" spans="1:34" x14ac:dyDescent="0.3">
      <c r="A24733" s="3" t="s">
        <v>7309</v>
      </c>
      <c r="B24733" s="11">
        <v>45728</v>
      </c>
      <c r="C24733" s="3" t="s">
        <v>7310</v>
      </c>
      <c r="D24733" s="3" t="s">
        <v>33</v>
      </c>
      <c r="E24733" s="3" t="s">
        <v>340</v>
      </c>
      <c r="F24733" s="3" t="s">
        <v>249</v>
      </c>
      <c r="G24733" s="3" t="s">
        <v>35</v>
      </c>
      <c r="H24733" s="3" t="s">
        <v>341</v>
      </c>
      <c r="I24733" s="3" t="s">
        <v>36</v>
      </c>
      <c r="J24733" s="3" t="s">
        <v>161</v>
      </c>
      <c r="K24733" s="3">
        <v>14080</v>
      </c>
      <c r="L24733" s="11">
        <v>45740</v>
      </c>
      <c r="M24733" s="3">
        <v>12</v>
      </c>
      <c r="N24733" s="3" t="s">
        <v>249</v>
      </c>
      <c r="O24733" s="3" t="s">
        <v>342</v>
      </c>
      <c r="P24733" s="3">
        <v>168960</v>
      </c>
      <c r="Q24733" s="3" t="s">
        <v>50</v>
      </c>
      <c r="R24733" s="3" t="s">
        <v>134</v>
      </c>
      <c r="S24733" s="3" t="s">
        <v>164</v>
      </c>
      <c r="T24733" s="3" t="s">
        <v>52</v>
      </c>
      <c r="U24733" s="3" t="s">
        <v>42</v>
      </c>
      <c r="V24733" s="3">
        <v>142.97999999999999</v>
      </c>
      <c r="W24733" s="3" t="s">
        <v>53</v>
      </c>
      <c r="X24733" s="3">
        <v>45728</v>
      </c>
      <c r="Y24733" s="3">
        <v>100</v>
      </c>
      <c r="Z24733" s="3" t="s">
        <v>38</v>
      </c>
      <c r="AA24733" s="11">
        <v>45739</v>
      </c>
      <c r="AB24733" s="11">
        <v>45740</v>
      </c>
      <c r="AC24733" s="3">
        <v>1</v>
      </c>
      <c r="AD24733" s="3" t="s">
        <v>54</v>
      </c>
      <c r="AE24733" s="3" t="s">
        <v>68</v>
      </c>
      <c r="AF24733" s="3" t="s">
        <v>97</v>
      </c>
      <c r="AG24733" s="3" t="s">
        <v>38</v>
      </c>
      <c r="AH24733" s="3" t="s">
        <v>39668</v>
      </c>
    </row>
    <row r="24734" spans="1:34" x14ac:dyDescent="0.3">
      <c r="A24734" s="3" t="s">
        <v>7311</v>
      </c>
      <c r="B24734" s="11">
        <v>45735</v>
      </c>
      <c r="C24734" s="3" t="s">
        <v>7312</v>
      </c>
      <c r="D24734" s="3" t="s">
        <v>33</v>
      </c>
      <c r="E24734" s="3" t="s">
        <v>340</v>
      </c>
      <c r="F24734" s="3" t="s">
        <v>249</v>
      </c>
      <c r="G24734" s="3" t="s">
        <v>35</v>
      </c>
      <c r="H24734" s="3" t="s">
        <v>341</v>
      </c>
      <c r="I24734" s="3" t="s">
        <v>36</v>
      </c>
      <c r="J24734" s="3" t="s">
        <v>161</v>
      </c>
      <c r="K24734" s="3">
        <v>13900</v>
      </c>
      <c r="L24734" s="11">
        <v>45742</v>
      </c>
      <c r="M24734" s="3">
        <v>7</v>
      </c>
      <c r="N24734" s="3" t="s">
        <v>249</v>
      </c>
      <c r="O24734" s="3" t="s">
        <v>342</v>
      </c>
      <c r="P24734" s="3">
        <v>97300</v>
      </c>
      <c r="Q24734" s="3" t="s">
        <v>50</v>
      </c>
      <c r="R24734" s="3" t="s">
        <v>134</v>
      </c>
      <c r="S24734" s="3" t="s">
        <v>164</v>
      </c>
      <c r="T24734" s="3" t="s">
        <v>52</v>
      </c>
      <c r="U24734" s="3" t="s">
        <v>42</v>
      </c>
      <c r="V24734" s="3">
        <v>142.97999999999999</v>
      </c>
      <c r="W24734" s="3" t="s">
        <v>53</v>
      </c>
      <c r="X24734" s="3">
        <v>45735</v>
      </c>
      <c r="Y24734" s="3">
        <v>100</v>
      </c>
      <c r="Z24734" s="3" t="s">
        <v>38</v>
      </c>
      <c r="AA24734" s="11">
        <v>45742</v>
      </c>
      <c r="AB24734" s="11">
        <v>45742</v>
      </c>
      <c r="AC24734" s="3">
        <v>0</v>
      </c>
      <c r="AD24734" s="3" t="s">
        <v>54</v>
      </c>
      <c r="AE24734" s="3" t="s">
        <v>55</v>
      </c>
      <c r="AF24734" s="3" t="s">
        <v>97</v>
      </c>
      <c r="AG24734" s="3" t="s">
        <v>38</v>
      </c>
      <c r="AH24734" s="3" t="s">
        <v>39668</v>
      </c>
    </row>
    <row r="24735" spans="1:34" x14ac:dyDescent="0.3">
      <c r="A24735" s="3" t="s">
        <v>7313</v>
      </c>
      <c r="B24735" s="11">
        <v>45735</v>
      </c>
      <c r="C24735" s="3" t="s">
        <v>7314</v>
      </c>
      <c r="D24735" s="3" t="s">
        <v>33</v>
      </c>
      <c r="E24735" s="3" t="s">
        <v>340</v>
      </c>
      <c r="F24735" s="3" t="s">
        <v>249</v>
      </c>
      <c r="G24735" s="3" t="s">
        <v>35</v>
      </c>
      <c r="H24735" s="3" t="s">
        <v>341</v>
      </c>
      <c r="I24735" s="3" t="s">
        <v>36</v>
      </c>
      <c r="J24735" s="3" t="s">
        <v>161</v>
      </c>
      <c r="K24735" s="3">
        <v>15720</v>
      </c>
      <c r="L24735" s="11">
        <v>45743</v>
      </c>
      <c r="M24735" s="3">
        <v>8</v>
      </c>
      <c r="N24735" s="3" t="s">
        <v>249</v>
      </c>
      <c r="O24735" s="3" t="s">
        <v>342</v>
      </c>
      <c r="P24735" s="3">
        <v>125760</v>
      </c>
      <c r="Q24735" s="3" t="s">
        <v>50</v>
      </c>
      <c r="R24735" s="3" t="s">
        <v>134</v>
      </c>
      <c r="S24735" s="3" t="s">
        <v>164</v>
      </c>
      <c r="T24735" s="3" t="s">
        <v>52</v>
      </c>
      <c r="U24735" s="3" t="s">
        <v>42</v>
      </c>
      <c r="V24735" s="3">
        <v>142.97999999999999</v>
      </c>
      <c r="W24735" s="3" t="s">
        <v>53</v>
      </c>
      <c r="X24735" s="3">
        <v>45735</v>
      </c>
      <c r="Y24735" s="3">
        <v>100</v>
      </c>
      <c r="Z24735" s="3" t="s">
        <v>38</v>
      </c>
      <c r="AA24735" s="11">
        <v>45743</v>
      </c>
      <c r="AB24735" s="11">
        <v>45743</v>
      </c>
      <c r="AC24735" s="3">
        <v>0</v>
      </c>
      <c r="AD24735" s="3" t="s">
        <v>54</v>
      </c>
      <c r="AE24735" s="3" t="s">
        <v>55</v>
      </c>
      <c r="AF24735" s="3" t="s">
        <v>97</v>
      </c>
      <c r="AG24735" s="3" t="s">
        <v>38</v>
      </c>
      <c r="AH24735" s="3" t="s">
        <v>39668</v>
      </c>
    </row>
    <row r="24736" spans="1:34" x14ac:dyDescent="0.3">
      <c r="A24736" s="3" t="s">
        <v>7315</v>
      </c>
      <c r="B24736" s="11">
        <v>45735</v>
      </c>
      <c r="C24736" s="3" t="s">
        <v>7316</v>
      </c>
      <c r="D24736" s="3" t="s">
        <v>33</v>
      </c>
      <c r="E24736" s="3" t="s">
        <v>340</v>
      </c>
      <c r="F24736" s="3" t="s">
        <v>249</v>
      </c>
      <c r="G24736" s="3" t="s">
        <v>35</v>
      </c>
      <c r="H24736" s="3" t="s">
        <v>341</v>
      </c>
      <c r="I24736" s="3" t="s">
        <v>36</v>
      </c>
      <c r="J24736" s="3" t="s">
        <v>161</v>
      </c>
      <c r="K24736" s="3">
        <v>14860</v>
      </c>
      <c r="L24736" s="11">
        <v>45743</v>
      </c>
      <c r="M24736" s="3">
        <v>8</v>
      </c>
      <c r="N24736" s="3" t="s">
        <v>249</v>
      </c>
      <c r="O24736" s="3" t="s">
        <v>342</v>
      </c>
      <c r="P24736" s="3">
        <v>118880</v>
      </c>
      <c r="Q24736" s="3" t="s">
        <v>50</v>
      </c>
      <c r="R24736" s="3" t="s">
        <v>134</v>
      </c>
      <c r="S24736" s="3" t="s">
        <v>164</v>
      </c>
      <c r="T24736" s="3" t="s">
        <v>52</v>
      </c>
      <c r="U24736" s="3" t="s">
        <v>42</v>
      </c>
      <c r="V24736" s="3">
        <v>142.97999999999999</v>
      </c>
      <c r="W24736" s="3" t="s">
        <v>53</v>
      </c>
      <c r="X24736" s="3">
        <v>45735</v>
      </c>
      <c r="Y24736" s="3">
        <v>100</v>
      </c>
      <c r="Z24736" s="3" t="s">
        <v>38</v>
      </c>
      <c r="AA24736" s="11">
        <v>45744</v>
      </c>
      <c r="AB24736" s="11">
        <v>45743</v>
      </c>
      <c r="AC24736" s="3">
        <v>-1</v>
      </c>
      <c r="AD24736" s="3" t="s">
        <v>54</v>
      </c>
      <c r="AE24736" s="3" t="s">
        <v>91</v>
      </c>
      <c r="AF24736" s="3" t="s">
        <v>97</v>
      </c>
      <c r="AG24736" s="3" t="s">
        <v>38</v>
      </c>
      <c r="AH24736" s="3" t="s">
        <v>39668</v>
      </c>
    </row>
    <row r="24737" spans="1:34" x14ac:dyDescent="0.3">
      <c r="A24737" s="3" t="s">
        <v>7317</v>
      </c>
      <c r="B24737" s="11">
        <v>45735</v>
      </c>
      <c r="C24737" s="3" t="s">
        <v>7318</v>
      </c>
      <c r="D24737" s="3" t="s">
        <v>33</v>
      </c>
      <c r="E24737" s="3" t="s">
        <v>340</v>
      </c>
      <c r="F24737" s="3" t="s">
        <v>249</v>
      </c>
      <c r="G24737" s="3" t="s">
        <v>35</v>
      </c>
      <c r="H24737" s="3" t="s">
        <v>341</v>
      </c>
      <c r="I24737" s="3" t="s">
        <v>36</v>
      </c>
      <c r="J24737" s="3" t="s">
        <v>161</v>
      </c>
      <c r="K24737" s="3">
        <v>14880</v>
      </c>
      <c r="L24737" s="11">
        <v>45748</v>
      </c>
      <c r="M24737" s="3">
        <v>13</v>
      </c>
      <c r="N24737" s="3" t="s">
        <v>249</v>
      </c>
      <c r="O24737" s="3" t="s">
        <v>342</v>
      </c>
      <c r="P24737" s="3">
        <v>193440</v>
      </c>
      <c r="Q24737" s="3" t="s">
        <v>50</v>
      </c>
      <c r="R24737" s="3" t="s">
        <v>134</v>
      </c>
      <c r="S24737" s="3" t="s">
        <v>164</v>
      </c>
      <c r="T24737" s="3" t="s">
        <v>52</v>
      </c>
      <c r="U24737" s="3" t="s">
        <v>42</v>
      </c>
      <c r="V24737" s="3">
        <v>142.97999999999999</v>
      </c>
      <c r="W24737" s="3" t="s">
        <v>53</v>
      </c>
      <c r="X24737" s="3">
        <v>45735</v>
      </c>
      <c r="Y24737" s="3">
        <v>100</v>
      </c>
      <c r="Z24737" s="3" t="s">
        <v>38</v>
      </c>
      <c r="AA24737" s="11">
        <v>45745</v>
      </c>
      <c r="AB24737" s="11">
        <v>45748</v>
      </c>
      <c r="AC24737" s="3">
        <v>3</v>
      </c>
      <c r="AD24737" s="3" t="s">
        <v>54</v>
      </c>
      <c r="AE24737" s="3" t="s">
        <v>68</v>
      </c>
      <c r="AF24737" s="3" t="s">
        <v>97</v>
      </c>
      <c r="AG24737" s="3" t="s">
        <v>38</v>
      </c>
      <c r="AH24737" s="3" t="s">
        <v>39668</v>
      </c>
    </row>
    <row r="24738" spans="1:34" x14ac:dyDescent="0.3">
      <c r="A24738" s="3" t="s">
        <v>7319</v>
      </c>
      <c r="B24738" s="11">
        <v>45735</v>
      </c>
      <c r="C24738" s="3" t="s">
        <v>7320</v>
      </c>
      <c r="D24738" s="3" t="s">
        <v>33</v>
      </c>
      <c r="E24738" s="3" t="s">
        <v>340</v>
      </c>
      <c r="F24738" s="3" t="s">
        <v>249</v>
      </c>
      <c r="G24738" s="3" t="s">
        <v>35</v>
      </c>
      <c r="H24738" s="3" t="s">
        <v>341</v>
      </c>
      <c r="I24738" s="3" t="s">
        <v>36</v>
      </c>
      <c r="J24738" s="3" t="s">
        <v>161</v>
      </c>
      <c r="K24738" s="3">
        <v>14920</v>
      </c>
      <c r="L24738" s="11">
        <v>45748</v>
      </c>
      <c r="M24738" s="3">
        <v>13</v>
      </c>
      <c r="N24738" s="3" t="s">
        <v>249</v>
      </c>
      <c r="O24738" s="3" t="s">
        <v>342</v>
      </c>
      <c r="P24738" s="3">
        <v>193960</v>
      </c>
      <c r="Q24738" s="3" t="s">
        <v>50</v>
      </c>
      <c r="R24738" s="3" t="s">
        <v>134</v>
      </c>
      <c r="S24738" s="3" t="s">
        <v>164</v>
      </c>
      <c r="T24738" s="3" t="s">
        <v>52</v>
      </c>
      <c r="U24738" s="3" t="s">
        <v>42</v>
      </c>
      <c r="V24738" s="3">
        <v>142.97999999999999</v>
      </c>
      <c r="W24738" s="3" t="s">
        <v>53</v>
      </c>
      <c r="X24738" s="3">
        <v>45735</v>
      </c>
      <c r="Y24738" s="3">
        <v>100</v>
      </c>
      <c r="Z24738" s="3" t="s">
        <v>38</v>
      </c>
      <c r="AA24738" s="11">
        <v>45746</v>
      </c>
      <c r="AB24738" s="11">
        <v>45748</v>
      </c>
      <c r="AC24738" s="3">
        <v>2</v>
      </c>
      <c r="AD24738" s="3" t="s">
        <v>54</v>
      </c>
      <c r="AE24738" s="3" t="s">
        <v>68</v>
      </c>
      <c r="AF24738" s="3" t="s">
        <v>97</v>
      </c>
      <c r="AG24738" s="3" t="s">
        <v>38</v>
      </c>
      <c r="AH24738" s="3" t="s">
        <v>39668</v>
      </c>
    </row>
    <row r="24739" spans="1:34" x14ac:dyDescent="0.3">
      <c r="A24739" s="3" t="s">
        <v>7321</v>
      </c>
      <c r="B24739" s="11">
        <v>45735</v>
      </c>
      <c r="C24739" s="3" t="s">
        <v>7322</v>
      </c>
      <c r="D24739" s="3" t="s">
        <v>33</v>
      </c>
      <c r="E24739" s="3" t="s">
        <v>340</v>
      </c>
      <c r="F24739" s="3" t="s">
        <v>249</v>
      </c>
      <c r="G24739" s="3" t="s">
        <v>35</v>
      </c>
      <c r="H24739" s="3" t="s">
        <v>341</v>
      </c>
      <c r="I24739" s="3" t="s">
        <v>36</v>
      </c>
      <c r="J24739" s="3" t="s">
        <v>161</v>
      </c>
      <c r="K24739" s="3">
        <v>14520</v>
      </c>
      <c r="L24739" s="11">
        <v>45747</v>
      </c>
      <c r="M24739" s="3">
        <v>12</v>
      </c>
      <c r="N24739" s="3" t="s">
        <v>249</v>
      </c>
      <c r="O24739" s="3" t="s">
        <v>342</v>
      </c>
      <c r="P24739" s="3">
        <v>174240</v>
      </c>
      <c r="Q24739" s="3" t="s">
        <v>50</v>
      </c>
      <c r="R24739" s="3" t="s">
        <v>134</v>
      </c>
      <c r="S24739" s="3" t="s">
        <v>164</v>
      </c>
      <c r="T24739" s="3" t="s">
        <v>52</v>
      </c>
      <c r="U24739" s="3" t="s">
        <v>42</v>
      </c>
      <c r="V24739" s="3">
        <v>142.97999999999999</v>
      </c>
      <c r="W24739" s="3" t="s">
        <v>53</v>
      </c>
      <c r="X24739" s="3">
        <v>45735</v>
      </c>
      <c r="Y24739" s="3">
        <v>100</v>
      </c>
      <c r="Z24739" s="3" t="s">
        <v>38</v>
      </c>
      <c r="AA24739" s="11">
        <v>45746</v>
      </c>
      <c r="AB24739" s="11">
        <v>45747</v>
      </c>
      <c r="AC24739" s="3">
        <v>1</v>
      </c>
      <c r="AD24739" s="3" t="s">
        <v>54</v>
      </c>
      <c r="AE24739" s="3" t="s">
        <v>68</v>
      </c>
      <c r="AF24739" s="3" t="s">
        <v>97</v>
      </c>
      <c r="AG24739" s="3" t="s">
        <v>38</v>
      </c>
      <c r="AH24739" s="3" t="s">
        <v>39668</v>
      </c>
    </row>
    <row r="24740" spans="1:34" x14ac:dyDescent="0.3">
      <c r="A24740" s="3" t="s">
        <v>12208</v>
      </c>
      <c r="B24740" s="11">
        <v>45743</v>
      </c>
      <c r="C24740" s="3" t="s">
        <v>12209</v>
      </c>
      <c r="D24740" s="3" t="s">
        <v>33</v>
      </c>
      <c r="E24740" s="3" t="s">
        <v>340</v>
      </c>
      <c r="F24740" s="3" t="s">
        <v>249</v>
      </c>
      <c r="G24740" s="3" t="s">
        <v>35</v>
      </c>
      <c r="H24740" s="3" t="s">
        <v>341</v>
      </c>
      <c r="I24740" s="3" t="s">
        <v>36</v>
      </c>
      <c r="J24740" s="3" t="s">
        <v>161</v>
      </c>
      <c r="K24740" s="3">
        <v>15080</v>
      </c>
      <c r="L24740" s="11">
        <v>45749</v>
      </c>
      <c r="M24740" s="3">
        <v>6</v>
      </c>
      <c r="N24740" s="3" t="s">
        <v>249</v>
      </c>
      <c r="O24740" s="3" t="s">
        <v>342</v>
      </c>
      <c r="P24740" s="3">
        <v>90480</v>
      </c>
      <c r="Q24740" s="3" t="s">
        <v>50</v>
      </c>
      <c r="R24740" s="3" t="s">
        <v>134</v>
      </c>
      <c r="S24740" s="3" t="s">
        <v>164</v>
      </c>
      <c r="T24740" s="3" t="s">
        <v>52</v>
      </c>
      <c r="U24740" s="3" t="s">
        <v>42</v>
      </c>
      <c r="V24740" s="3">
        <v>142.97999999999999</v>
      </c>
      <c r="W24740" s="3" t="s">
        <v>53</v>
      </c>
      <c r="X24740" s="3">
        <v>45743</v>
      </c>
      <c r="Y24740" s="3">
        <v>100</v>
      </c>
      <c r="Z24740" s="3" t="s">
        <v>38</v>
      </c>
      <c r="AA24740" s="11">
        <v>45749</v>
      </c>
      <c r="AB24740" s="11">
        <v>45749</v>
      </c>
      <c r="AC24740" s="3">
        <v>0</v>
      </c>
      <c r="AD24740" s="3" t="s">
        <v>54</v>
      </c>
      <c r="AE24740" s="3" t="s">
        <v>55</v>
      </c>
      <c r="AF24740" s="3" t="s">
        <v>97</v>
      </c>
      <c r="AG24740" s="3" t="s">
        <v>38</v>
      </c>
      <c r="AH24740" s="3" t="s">
        <v>39668</v>
      </c>
    </row>
    <row r="24741" spans="1:34" x14ac:dyDescent="0.3">
      <c r="A24741" s="3" t="s">
        <v>12210</v>
      </c>
      <c r="B24741" s="11">
        <v>45743</v>
      </c>
      <c r="C24741" s="3" t="s">
        <v>12211</v>
      </c>
      <c r="D24741" s="3" t="s">
        <v>33</v>
      </c>
      <c r="E24741" s="3" t="s">
        <v>340</v>
      </c>
      <c r="F24741" s="3" t="s">
        <v>249</v>
      </c>
      <c r="G24741" s="3" t="s">
        <v>35</v>
      </c>
      <c r="H24741" s="3" t="s">
        <v>341</v>
      </c>
      <c r="I24741" s="3" t="s">
        <v>36</v>
      </c>
      <c r="J24741" s="3" t="s">
        <v>161</v>
      </c>
      <c r="K24741" s="3">
        <v>14780</v>
      </c>
      <c r="L24741" s="11">
        <v>45750</v>
      </c>
      <c r="M24741" s="3">
        <v>7</v>
      </c>
      <c r="N24741" s="3" t="s">
        <v>249</v>
      </c>
      <c r="O24741" s="3" t="s">
        <v>342</v>
      </c>
      <c r="P24741" s="3">
        <v>103460</v>
      </c>
      <c r="Q24741" s="3" t="s">
        <v>50</v>
      </c>
      <c r="R24741" s="3" t="s">
        <v>134</v>
      </c>
      <c r="S24741" s="3" t="s">
        <v>164</v>
      </c>
      <c r="T24741" s="3" t="s">
        <v>52</v>
      </c>
      <c r="U24741" s="3" t="s">
        <v>42</v>
      </c>
      <c r="V24741" s="3">
        <v>156.22999999999999</v>
      </c>
      <c r="W24741" s="3" t="s">
        <v>53</v>
      </c>
      <c r="X24741" s="3">
        <v>45743</v>
      </c>
      <c r="Y24741" s="3">
        <v>100</v>
      </c>
      <c r="Z24741" s="3" t="s">
        <v>38</v>
      </c>
      <c r="AA24741" s="11">
        <v>45750</v>
      </c>
      <c r="AB24741" s="11">
        <v>45750</v>
      </c>
      <c r="AC24741" s="3">
        <v>0</v>
      </c>
      <c r="AD24741" s="3" t="s">
        <v>54</v>
      </c>
      <c r="AE24741" s="3" t="s">
        <v>55</v>
      </c>
      <c r="AF24741" s="3" t="s">
        <v>97</v>
      </c>
      <c r="AG24741" s="3" t="s">
        <v>38</v>
      </c>
      <c r="AH24741" s="3" t="s">
        <v>39668</v>
      </c>
    </row>
    <row r="24742" spans="1:34" x14ac:dyDescent="0.3">
      <c r="A24742" s="3" t="s">
        <v>12212</v>
      </c>
      <c r="B24742" s="11">
        <v>45743</v>
      </c>
      <c r="C24742" s="3" t="s">
        <v>12213</v>
      </c>
      <c r="D24742" s="3" t="s">
        <v>33</v>
      </c>
      <c r="E24742" s="3" t="s">
        <v>340</v>
      </c>
      <c r="F24742" s="3" t="s">
        <v>249</v>
      </c>
      <c r="G24742" s="3" t="s">
        <v>35</v>
      </c>
      <c r="H24742" s="3" t="s">
        <v>341</v>
      </c>
      <c r="I24742" s="3" t="s">
        <v>36</v>
      </c>
      <c r="J24742" s="3" t="s">
        <v>161</v>
      </c>
      <c r="K24742" s="3">
        <v>14560</v>
      </c>
      <c r="L24742" s="11">
        <v>45751</v>
      </c>
      <c r="M24742" s="3">
        <v>8</v>
      </c>
      <c r="N24742" s="3" t="s">
        <v>249</v>
      </c>
      <c r="O24742" s="3" t="s">
        <v>342</v>
      </c>
      <c r="P24742" s="3">
        <v>116480</v>
      </c>
      <c r="Q24742" s="3" t="s">
        <v>50</v>
      </c>
      <c r="R24742" s="3" t="s">
        <v>134</v>
      </c>
      <c r="S24742" s="3" t="s">
        <v>164</v>
      </c>
      <c r="T24742" s="3" t="s">
        <v>52</v>
      </c>
      <c r="U24742" s="3" t="s">
        <v>42</v>
      </c>
      <c r="V24742" s="3">
        <v>156.22999999999999</v>
      </c>
      <c r="W24742" s="3" t="s">
        <v>53</v>
      </c>
      <c r="X24742" s="3">
        <v>45743</v>
      </c>
      <c r="Y24742" s="3">
        <v>100</v>
      </c>
      <c r="Z24742" s="3" t="s">
        <v>38</v>
      </c>
      <c r="AA24742" s="11">
        <v>45751</v>
      </c>
      <c r="AB24742" s="11">
        <v>45751</v>
      </c>
      <c r="AC24742" s="3">
        <v>0</v>
      </c>
      <c r="AD24742" s="3" t="s">
        <v>54</v>
      </c>
      <c r="AE24742" s="3" t="s">
        <v>55</v>
      </c>
      <c r="AF24742" s="3" t="s">
        <v>97</v>
      </c>
      <c r="AG24742" s="3" t="s">
        <v>38</v>
      </c>
      <c r="AH24742" s="3" t="s">
        <v>39668</v>
      </c>
    </row>
    <row r="24743" spans="1:34" x14ac:dyDescent="0.3">
      <c r="A24743" s="3" t="s">
        <v>12214</v>
      </c>
      <c r="B24743" s="11">
        <v>45743</v>
      </c>
      <c r="C24743" s="3" t="s">
        <v>12215</v>
      </c>
      <c r="D24743" s="3" t="s">
        <v>33</v>
      </c>
      <c r="E24743" s="3" t="s">
        <v>340</v>
      </c>
      <c r="F24743" s="3" t="s">
        <v>249</v>
      </c>
      <c r="G24743" s="3" t="s">
        <v>35</v>
      </c>
      <c r="H24743" s="3" t="s">
        <v>341</v>
      </c>
      <c r="I24743" s="3" t="s">
        <v>36</v>
      </c>
      <c r="J24743" s="3" t="s">
        <v>161</v>
      </c>
      <c r="K24743" s="3">
        <v>14280</v>
      </c>
      <c r="L24743" s="11">
        <v>45755</v>
      </c>
      <c r="M24743" s="3">
        <v>12</v>
      </c>
      <c r="N24743" s="3" t="s">
        <v>249</v>
      </c>
      <c r="O24743" s="3" t="s">
        <v>342</v>
      </c>
      <c r="P24743" s="3">
        <v>171360</v>
      </c>
      <c r="Q24743" s="3" t="s">
        <v>50</v>
      </c>
      <c r="R24743" s="3" t="s">
        <v>134</v>
      </c>
      <c r="S24743" s="3" t="s">
        <v>164</v>
      </c>
      <c r="T24743" s="3" t="s">
        <v>52</v>
      </c>
      <c r="U24743" s="3" t="s">
        <v>42</v>
      </c>
      <c r="V24743" s="3">
        <v>156.22999999999999</v>
      </c>
      <c r="W24743" s="3" t="s">
        <v>53</v>
      </c>
      <c r="X24743" s="3">
        <v>45743</v>
      </c>
      <c r="Y24743" s="3">
        <v>100</v>
      </c>
      <c r="Z24743" s="3" t="s">
        <v>38</v>
      </c>
      <c r="AA24743" s="11">
        <v>45752</v>
      </c>
      <c r="AB24743" s="11">
        <v>45755</v>
      </c>
      <c r="AC24743" s="3">
        <v>3</v>
      </c>
      <c r="AD24743" s="3" t="s">
        <v>54</v>
      </c>
      <c r="AE24743" s="3" t="s">
        <v>68</v>
      </c>
      <c r="AF24743" s="3" t="s">
        <v>97</v>
      </c>
      <c r="AG24743" s="3" t="s">
        <v>38</v>
      </c>
      <c r="AH24743" s="3" t="s">
        <v>39668</v>
      </c>
    </row>
    <row r="24744" spans="1:34" x14ac:dyDescent="0.3">
      <c r="A24744" s="3" t="s">
        <v>12216</v>
      </c>
      <c r="B24744" s="11">
        <v>45743</v>
      </c>
      <c r="C24744" s="3" t="s">
        <v>12217</v>
      </c>
      <c r="D24744" s="3" t="s">
        <v>33</v>
      </c>
      <c r="E24744" s="3" t="s">
        <v>340</v>
      </c>
      <c r="F24744" s="3" t="s">
        <v>249</v>
      </c>
      <c r="G24744" s="3" t="s">
        <v>35</v>
      </c>
      <c r="H24744" s="3" t="s">
        <v>341</v>
      </c>
      <c r="I24744" s="3" t="s">
        <v>36</v>
      </c>
      <c r="J24744" s="3" t="s">
        <v>161</v>
      </c>
      <c r="K24744" s="3">
        <v>14600</v>
      </c>
      <c r="L24744" s="11">
        <v>45754</v>
      </c>
      <c r="M24744" s="3">
        <v>11</v>
      </c>
      <c r="N24744" s="3" t="s">
        <v>249</v>
      </c>
      <c r="O24744" s="3" t="s">
        <v>342</v>
      </c>
      <c r="P24744" s="3">
        <v>160600</v>
      </c>
      <c r="Q24744" s="3" t="s">
        <v>50</v>
      </c>
      <c r="R24744" s="3" t="s">
        <v>134</v>
      </c>
      <c r="S24744" s="3" t="s">
        <v>164</v>
      </c>
      <c r="T24744" s="3" t="s">
        <v>52</v>
      </c>
      <c r="U24744" s="3" t="s">
        <v>42</v>
      </c>
      <c r="V24744" s="3">
        <v>156.22999999999999</v>
      </c>
      <c r="W24744" s="3" t="s">
        <v>53</v>
      </c>
      <c r="X24744" s="3">
        <v>45743</v>
      </c>
      <c r="Y24744" s="3">
        <v>100</v>
      </c>
      <c r="Z24744" s="3" t="s">
        <v>38</v>
      </c>
      <c r="AA24744" s="11">
        <v>45754</v>
      </c>
      <c r="AB24744" s="11">
        <v>45754</v>
      </c>
      <c r="AC24744" s="3">
        <v>0</v>
      </c>
      <c r="AD24744" s="3" t="s">
        <v>54</v>
      </c>
      <c r="AE24744" s="3" t="s">
        <v>55</v>
      </c>
      <c r="AF24744" s="3" t="s">
        <v>97</v>
      </c>
      <c r="AG24744" s="3" t="s">
        <v>38</v>
      </c>
      <c r="AH24744" s="3" t="s">
        <v>39668</v>
      </c>
    </row>
    <row r="24745" spans="1:34" x14ac:dyDescent="0.3">
      <c r="A24745" s="3" t="s">
        <v>12218</v>
      </c>
      <c r="B24745" s="11">
        <v>45743</v>
      </c>
      <c r="C24745" s="3" t="s">
        <v>12219</v>
      </c>
      <c r="D24745" s="3" t="s">
        <v>33</v>
      </c>
      <c r="E24745" s="3" t="s">
        <v>340</v>
      </c>
      <c r="F24745" s="3" t="s">
        <v>249</v>
      </c>
      <c r="G24745" s="3" t="s">
        <v>35</v>
      </c>
      <c r="H24745" s="3" t="s">
        <v>341</v>
      </c>
      <c r="I24745" s="3" t="s">
        <v>36</v>
      </c>
      <c r="J24745" s="3" t="s">
        <v>161</v>
      </c>
      <c r="K24745" s="3">
        <v>13860</v>
      </c>
      <c r="L24745" s="11">
        <v>45755</v>
      </c>
      <c r="M24745" s="3">
        <v>12</v>
      </c>
      <c r="N24745" s="3" t="s">
        <v>249</v>
      </c>
      <c r="O24745" s="3" t="s">
        <v>342</v>
      </c>
      <c r="P24745" s="3">
        <v>166320</v>
      </c>
      <c r="Q24745" s="3" t="s">
        <v>50</v>
      </c>
      <c r="R24745" s="3" t="s">
        <v>134</v>
      </c>
      <c r="S24745" s="3" t="s">
        <v>164</v>
      </c>
      <c r="T24745" s="3" t="s">
        <v>52</v>
      </c>
      <c r="U24745" s="3" t="s">
        <v>42</v>
      </c>
      <c r="V24745" s="3">
        <v>156.22999999999999</v>
      </c>
      <c r="W24745" s="3" t="s">
        <v>53</v>
      </c>
      <c r="X24745" s="3">
        <v>45743</v>
      </c>
      <c r="Y24745" s="3">
        <v>100</v>
      </c>
      <c r="Z24745" s="3" t="s">
        <v>38</v>
      </c>
      <c r="AA24745" s="11">
        <v>45755</v>
      </c>
      <c r="AB24745" s="11">
        <v>45755</v>
      </c>
      <c r="AC24745" s="3">
        <v>0</v>
      </c>
      <c r="AD24745" s="3" t="s">
        <v>54</v>
      </c>
      <c r="AE24745" s="3" t="s">
        <v>55</v>
      </c>
      <c r="AF24745" s="3" t="s">
        <v>97</v>
      </c>
      <c r="AG24745" s="3" t="s">
        <v>38</v>
      </c>
      <c r="AH24745" s="3" t="s">
        <v>39668</v>
      </c>
    </row>
    <row r="24746" spans="1:34" x14ac:dyDescent="0.3">
      <c r="A24746" s="3" t="s">
        <v>12220</v>
      </c>
      <c r="B24746" s="11">
        <v>45747</v>
      </c>
      <c r="C24746" s="3" t="s">
        <v>12221</v>
      </c>
      <c r="D24746" s="3" t="s">
        <v>33</v>
      </c>
      <c r="E24746" s="3" t="s">
        <v>340</v>
      </c>
      <c r="F24746" s="3" t="s">
        <v>249</v>
      </c>
      <c r="G24746" s="3" t="s">
        <v>35</v>
      </c>
      <c r="H24746" s="3" t="s">
        <v>341</v>
      </c>
      <c r="I24746" s="3" t="s">
        <v>36</v>
      </c>
      <c r="J24746" s="3" t="s">
        <v>161</v>
      </c>
      <c r="K24746" s="3">
        <v>15160</v>
      </c>
      <c r="L24746" s="11">
        <v>45754</v>
      </c>
      <c r="M24746" s="3">
        <v>7</v>
      </c>
      <c r="N24746" s="3" t="s">
        <v>249</v>
      </c>
      <c r="O24746" s="3" t="s">
        <v>342</v>
      </c>
      <c r="P24746" s="3">
        <v>106120</v>
      </c>
      <c r="Q24746" s="3" t="s">
        <v>50</v>
      </c>
      <c r="R24746" s="3" t="s">
        <v>134</v>
      </c>
      <c r="S24746" s="3" t="s">
        <v>164</v>
      </c>
      <c r="T24746" s="3" t="s">
        <v>52</v>
      </c>
      <c r="U24746" s="3" t="s">
        <v>42</v>
      </c>
      <c r="V24746" s="3">
        <v>156.22999999999999</v>
      </c>
      <c r="W24746" s="3" t="s">
        <v>53</v>
      </c>
      <c r="X24746" s="3">
        <v>45747</v>
      </c>
      <c r="Y24746" s="3">
        <v>100</v>
      </c>
      <c r="Z24746" s="3" t="s">
        <v>38</v>
      </c>
      <c r="AA24746" s="11">
        <v>45751</v>
      </c>
      <c r="AB24746" s="11">
        <v>45754</v>
      </c>
      <c r="AC24746" s="3">
        <v>3</v>
      </c>
      <c r="AD24746" s="3" t="s">
        <v>54</v>
      </c>
      <c r="AE24746" s="3" t="s">
        <v>68</v>
      </c>
      <c r="AF24746" s="3" t="s">
        <v>97</v>
      </c>
      <c r="AG24746" s="3" t="s">
        <v>38</v>
      </c>
      <c r="AH24746" s="3" t="s">
        <v>39668</v>
      </c>
    </row>
    <row r="24747" spans="1:34" x14ac:dyDescent="0.3">
      <c r="A24747" s="3" t="s">
        <v>12222</v>
      </c>
      <c r="B24747" s="11">
        <v>45747</v>
      </c>
      <c r="C24747" s="3" t="s">
        <v>12223</v>
      </c>
      <c r="D24747" s="3" t="s">
        <v>33</v>
      </c>
      <c r="E24747" s="3" t="s">
        <v>340</v>
      </c>
      <c r="F24747" s="3" t="s">
        <v>249</v>
      </c>
      <c r="G24747" s="3" t="s">
        <v>35</v>
      </c>
      <c r="H24747" s="3" t="s">
        <v>341</v>
      </c>
      <c r="I24747" s="3" t="s">
        <v>36</v>
      </c>
      <c r="J24747" s="3" t="s">
        <v>161</v>
      </c>
      <c r="K24747" s="3">
        <v>14780</v>
      </c>
      <c r="L24747" s="11">
        <v>45754</v>
      </c>
      <c r="M24747" s="3">
        <v>7</v>
      </c>
      <c r="N24747" s="3" t="s">
        <v>249</v>
      </c>
      <c r="O24747" s="3" t="s">
        <v>342</v>
      </c>
      <c r="P24747" s="3">
        <v>103460</v>
      </c>
      <c r="Q24747" s="3" t="s">
        <v>50</v>
      </c>
      <c r="R24747" s="3" t="s">
        <v>134</v>
      </c>
      <c r="S24747" s="3" t="s">
        <v>164</v>
      </c>
      <c r="T24747" s="3" t="s">
        <v>52</v>
      </c>
      <c r="U24747" s="3" t="s">
        <v>42</v>
      </c>
      <c r="V24747" s="3">
        <v>156.22999999999999</v>
      </c>
      <c r="W24747" s="3" t="s">
        <v>53</v>
      </c>
      <c r="X24747" s="3">
        <v>45747</v>
      </c>
      <c r="Y24747" s="3">
        <v>100</v>
      </c>
      <c r="Z24747" s="3" t="s">
        <v>38</v>
      </c>
      <c r="AA24747" s="11">
        <v>45752</v>
      </c>
      <c r="AB24747" s="11">
        <v>45754</v>
      </c>
      <c r="AC24747" s="3">
        <v>2</v>
      </c>
      <c r="AD24747" s="3" t="s">
        <v>54</v>
      </c>
      <c r="AE24747" s="3" t="s">
        <v>68</v>
      </c>
      <c r="AF24747" s="3" t="s">
        <v>97</v>
      </c>
      <c r="AG24747" s="3" t="s">
        <v>38</v>
      </c>
      <c r="AH24747" s="3" t="s">
        <v>39668</v>
      </c>
    </row>
    <row r="24748" spans="1:34" x14ac:dyDescent="0.3">
      <c r="A24748" s="3" t="s">
        <v>12224</v>
      </c>
      <c r="B24748" s="11">
        <v>45749</v>
      </c>
      <c r="C24748" s="3" t="s">
        <v>12225</v>
      </c>
      <c r="D24748" s="3" t="s">
        <v>33</v>
      </c>
      <c r="E24748" s="3" t="s">
        <v>340</v>
      </c>
      <c r="F24748" s="3" t="s">
        <v>249</v>
      </c>
      <c r="G24748" s="3" t="s">
        <v>35</v>
      </c>
      <c r="H24748" s="3" t="s">
        <v>341</v>
      </c>
      <c r="I24748" s="3" t="s">
        <v>36</v>
      </c>
      <c r="J24748" s="3" t="s">
        <v>161</v>
      </c>
      <c r="K24748" s="3">
        <v>14360</v>
      </c>
      <c r="L24748" s="11">
        <v>45756</v>
      </c>
      <c r="M24748" s="3">
        <v>7</v>
      </c>
      <c r="N24748" s="3" t="s">
        <v>249</v>
      </c>
      <c r="O24748" s="3" t="s">
        <v>342</v>
      </c>
      <c r="P24748" s="3">
        <v>100520</v>
      </c>
      <c r="Q24748" s="3" t="s">
        <v>50</v>
      </c>
      <c r="R24748" s="3" t="s">
        <v>134</v>
      </c>
      <c r="S24748" s="3" t="s">
        <v>164</v>
      </c>
      <c r="T24748" s="3" t="s">
        <v>52</v>
      </c>
      <c r="U24748" s="3" t="s">
        <v>42</v>
      </c>
      <c r="V24748" s="3">
        <v>156.22999999999999</v>
      </c>
      <c r="W24748" s="3" t="s">
        <v>53</v>
      </c>
      <c r="X24748" s="3">
        <v>45749</v>
      </c>
      <c r="Y24748" s="3">
        <v>100</v>
      </c>
      <c r="Z24748" s="3" t="s">
        <v>38</v>
      </c>
      <c r="AA24748" s="11">
        <v>45756</v>
      </c>
      <c r="AB24748" s="11">
        <v>45756</v>
      </c>
      <c r="AC24748" s="3">
        <v>0</v>
      </c>
      <c r="AD24748" s="3" t="s">
        <v>54</v>
      </c>
      <c r="AE24748" s="3" t="s">
        <v>55</v>
      </c>
      <c r="AF24748" s="3" t="s">
        <v>97</v>
      </c>
      <c r="AG24748" s="3" t="s">
        <v>38</v>
      </c>
      <c r="AH24748" s="3" t="s">
        <v>39668</v>
      </c>
    </row>
    <row r="24749" spans="1:34" x14ac:dyDescent="0.3">
      <c r="A24749" s="3" t="s">
        <v>12226</v>
      </c>
      <c r="B24749" s="11">
        <v>45749</v>
      </c>
      <c r="C24749" s="3" t="s">
        <v>12227</v>
      </c>
      <c r="D24749" s="3" t="s">
        <v>33</v>
      </c>
      <c r="E24749" s="3" t="s">
        <v>340</v>
      </c>
      <c r="F24749" s="3" t="s">
        <v>249</v>
      </c>
      <c r="G24749" s="3" t="s">
        <v>35</v>
      </c>
      <c r="H24749" s="3" t="s">
        <v>341</v>
      </c>
      <c r="I24749" s="3" t="s">
        <v>36</v>
      </c>
      <c r="J24749" s="3" t="s">
        <v>161</v>
      </c>
      <c r="K24749" s="3">
        <v>14900</v>
      </c>
      <c r="L24749" s="11">
        <v>45757</v>
      </c>
      <c r="M24749" s="3">
        <v>8</v>
      </c>
      <c r="N24749" s="3" t="s">
        <v>249</v>
      </c>
      <c r="O24749" s="3" t="s">
        <v>342</v>
      </c>
      <c r="P24749" s="3">
        <v>119200</v>
      </c>
      <c r="Q24749" s="3" t="s">
        <v>50</v>
      </c>
      <c r="R24749" s="3" t="s">
        <v>134</v>
      </c>
      <c r="S24749" s="3" t="s">
        <v>164</v>
      </c>
      <c r="T24749" s="3" t="s">
        <v>52</v>
      </c>
      <c r="U24749" s="3" t="s">
        <v>42</v>
      </c>
      <c r="V24749" s="3">
        <v>156.22999999999999</v>
      </c>
      <c r="W24749" s="3" t="s">
        <v>53</v>
      </c>
      <c r="X24749" s="3">
        <v>45749</v>
      </c>
      <c r="Y24749" s="3">
        <v>100</v>
      </c>
      <c r="Z24749" s="3" t="s">
        <v>38</v>
      </c>
      <c r="AA24749" s="11">
        <v>45757</v>
      </c>
      <c r="AB24749" s="11">
        <v>45757</v>
      </c>
      <c r="AC24749" s="3">
        <v>0</v>
      </c>
      <c r="AD24749" s="3" t="s">
        <v>54</v>
      </c>
      <c r="AE24749" s="3" t="s">
        <v>55</v>
      </c>
      <c r="AF24749" s="3" t="s">
        <v>97</v>
      </c>
      <c r="AG24749" s="3" t="s">
        <v>38</v>
      </c>
      <c r="AH24749" s="3" t="s">
        <v>39668</v>
      </c>
    </row>
    <row r="24750" spans="1:34" x14ac:dyDescent="0.3">
      <c r="A24750" s="3" t="s">
        <v>12228</v>
      </c>
      <c r="B24750" s="11">
        <v>45749</v>
      </c>
      <c r="C24750" s="3" t="s">
        <v>12229</v>
      </c>
      <c r="D24750" s="3" t="s">
        <v>33</v>
      </c>
      <c r="E24750" s="3" t="s">
        <v>340</v>
      </c>
      <c r="F24750" s="3" t="s">
        <v>249</v>
      </c>
      <c r="G24750" s="3" t="s">
        <v>35</v>
      </c>
      <c r="H24750" s="3" t="s">
        <v>341</v>
      </c>
      <c r="I24750" s="3" t="s">
        <v>36</v>
      </c>
      <c r="J24750" s="3" t="s">
        <v>161</v>
      </c>
      <c r="K24750" s="3">
        <v>14140</v>
      </c>
      <c r="L24750" s="11">
        <v>45759</v>
      </c>
      <c r="M24750" s="3">
        <v>10</v>
      </c>
      <c r="N24750" s="3" t="s">
        <v>249</v>
      </c>
      <c r="O24750" s="3" t="s">
        <v>342</v>
      </c>
      <c r="P24750" s="3">
        <v>141400</v>
      </c>
      <c r="Q24750" s="3" t="s">
        <v>50</v>
      </c>
      <c r="R24750" s="3" t="s">
        <v>134</v>
      </c>
      <c r="S24750" s="3" t="s">
        <v>164</v>
      </c>
      <c r="T24750" s="3" t="s">
        <v>52</v>
      </c>
      <c r="U24750" s="3" t="s">
        <v>42</v>
      </c>
      <c r="V24750" s="3">
        <v>156.22999999999999</v>
      </c>
      <c r="W24750" s="3" t="s">
        <v>53</v>
      </c>
      <c r="X24750" s="3">
        <v>45749</v>
      </c>
      <c r="Y24750" s="3">
        <v>100</v>
      </c>
      <c r="Z24750" s="3" t="s">
        <v>38</v>
      </c>
      <c r="AA24750" s="11">
        <v>45758</v>
      </c>
      <c r="AB24750" s="11">
        <v>45759</v>
      </c>
      <c r="AC24750" s="3">
        <v>1</v>
      </c>
      <c r="AD24750" s="3" t="s">
        <v>54</v>
      </c>
      <c r="AE24750" s="3" t="s">
        <v>68</v>
      </c>
      <c r="AF24750" s="3" t="s">
        <v>97</v>
      </c>
      <c r="AG24750" s="3" t="s">
        <v>38</v>
      </c>
      <c r="AH24750" s="3" t="s">
        <v>39668</v>
      </c>
    </row>
    <row r="24751" spans="1:34" x14ac:dyDescent="0.3">
      <c r="A24751" s="3" t="s">
        <v>12230</v>
      </c>
      <c r="B24751" s="11">
        <v>45749</v>
      </c>
      <c r="C24751" s="3" t="s">
        <v>12231</v>
      </c>
      <c r="D24751" s="3" t="s">
        <v>33</v>
      </c>
      <c r="E24751" s="3" t="s">
        <v>340</v>
      </c>
      <c r="F24751" s="3" t="s">
        <v>249</v>
      </c>
      <c r="G24751" s="3" t="s">
        <v>35</v>
      </c>
      <c r="H24751" s="3" t="s">
        <v>341</v>
      </c>
      <c r="I24751" s="3" t="s">
        <v>36</v>
      </c>
      <c r="J24751" s="3" t="s">
        <v>161</v>
      </c>
      <c r="K24751" s="3">
        <v>14600</v>
      </c>
      <c r="L24751" s="11">
        <v>45761</v>
      </c>
      <c r="M24751" s="3">
        <v>12</v>
      </c>
      <c r="N24751" s="3" t="s">
        <v>249</v>
      </c>
      <c r="O24751" s="3" t="s">
        <v>342</v>
      </c>
      <c r="P24751" s="3">
        <v>175200</v>
      </c>
      <c r="Q24751" s="3" t="s">
        <v>50</v>
      </c>
      <c r="R24751" s="3" t="s">
        <v>134</v>
      </c>
      <c r="S24751" s="3" t="s">
        <v>164</v>
      </c>
      <c r="T24751" s="3" t="s">
        <v>52</v>
      </c>
      <c r="U24751" s="3" t="s">
        <v>42</v>
      </c>
      <c r="V24751" s="3">
        <v>156.22999999999999</v>
      </c>
      <c r="W24751" s="3" t="s">
        <v>53</v>
      </c>
      <c r="X24751" s="3">
        <v>45749</v>
      </c>
      <c r="Y24751" s="3">
        <v>100</v>
      </c>
      <c r="Z24751" s="3" t="s">
        <v>38</v>
      </c>
      <c r="AA24751" s="11">
        <v>45759</v>
      </c>
      <c r="AB24751" s="11">
        <v>45761</v>
      </c>
      <c r="AC24751" s="3">
        <v>2</v>
      </c>
      <c r="AD24751" s="3" t="s">
        <v>54</v>
      </c>
      <c r="AE24751" s="3" t="s">
        <v>68</v>
      </c>
      <c r="AF24751" s="3" t="s">
        <v>97</v>
      </c>
      <c r="AG24751" s="3" t="s">
        <v>38</v>
      </c>
      <c r="AH24751" s="3" t="s">
        <v>39668</v>
      </c>
    </row>
    <row r="24752" spans="1:34" x14ac:dyDescent="0.3">
      <c r="A24752" s="3" t="s">
        <v>12232</v>
      </c>
      <c r="B24752" s="11">
        <v>45749</v>
      </c>
      <c r="C24752" s="3" t="s">
        <v>12233</v>
      </c>
      <c r="D24752" s="3" t="s">
        <v>33</v>
      </c>
      <c r="E24752" s="3" t="s">
        <v>340</v>
      </c>
      <c r="F24752" s="3" t="s">
        <v>249</v>
      </c>
      <c r="G24752" s="3" t="s">
        <v>35</v>
      </c>
      <c r="H24752" s="3" t="s">
        <v>341</v>
      </c>
      <c r="I24752" s="3" t="s">
        <v>36</v>
      </c>
      <c r="J24752" s="3" t="s">
        <v>161</v>
      </c>
      <c r="K24752" s="3">
        <v>14500</v>
      </c>
      <c r="L24752" s="11">
        <v>45761</v>
      </c>
      <c r="M24752" s="3">
        <v>12</v>
      </c>
      <c r="N24752" s="3" t="s">
        <v>249</v>
      </c>
      <c r="O24752" s="3" t="s">
        <v>342</v>
      </c>
      <c r="P24752" s="3">
        <v>174000</v>
      </c>
      <c r="Q24752" s="3" t="s">
        <v>50</v>
      </c>
      <c r="R24752" s="3" t="s">
        <v>134</v>
      </c>
      <c r="S24752" s="3" t="s">
        <v>164</v>
      </c>
      <c r="T24752" s="3" t="s">
        <v>52</v>
      </c>
      <c r="U24752" s="3" t="s">
        <v>42</v>
      </c>
      <c r="V24752" s="3">
        <v>156.22999999999999</v>
      </c>
      <c r="W24752" s="3" t="s">
        <v>53</v>
      </c>
      <c r="X24752" s="3">
        <v>45749</v>
      </c>
      <c r="Y24752" s="3">
        <v>100</v>
      </c>
      <c r="Z24752" s="3" t="s">
        <v>38</v>
      </c>
      <c r="AA24752" s="11">
        <v>45761</v>
      </c>
      <c r="AB24752" s="11">
        <v>45761</v>
      </c>
      <c r="AC24752" s="3">
        <v>0</v>
      </c>
      <c r="AD24752" s="3" t="s">
        <v>54</v>
      </c>
      <c r="AE24752" s="3" t="s">
        <v>55</v>
      </c>
      <c r="AF24752" s="3" t="s">
        <v>97</v>
      </c>
      <c r="AG24752" s="3" t="s">
        <v>38</v>
      </c>
      <c r="AH24752" s="3" t="s">
        <v>39668</v>
      </c>
    </row>
    <row r="24753" spans="1:34" x14ac:dyDescent="0.3">
      <c r="A24753" s="3" t="s">
        <v>12234</v>
      </c>
      <c r="B24753" s="11">
        <v>45749</v>
      </c>
      <c r="C24753" s="3" t="s">
        <v>12235</v>
      </c>
      <c r="D24753" s="3" t="s">
        <v>33</v>
      </c>
      <c r="E24753" s="3" t="s">
        <v>340</v>
      </c>
      <c r="F24753" s="3" t="s">
        <v>249</v>
      </c>
      <c r="G24753" s="3" t="s">
        <v>35</v>
      </c>
      <c r="H24753" s="3" t="s">
        <v>341</v>
      </c>
      <c r="I24753" s="3" t="s">
        <v>36</v>
      </c>
      <c r="J24753" s="3" t="s">
        <v>161</v>
      </c>
      <c r="K24753" s="3">
        <v>14940</v>
      </c>
      <c r="L24753" s="11">
        <v>45772</v>
      </c>
      <c r="M24753" s="3">
        <v>23</v>
      </c>
      <c r="N24753" s="3" t="s">
        <v>249</v>
      </c>
      <c r="O24753" s="3" t="s">
        <v>342</v>
      </c>
      <c r="P24753" s="3">
        <v>343620</v>
      </c>
      <c r="Q24753" s="3" t="s">
        <v>50</v>
      </c>
      <c r="R24753" s="3" t="s">
        <v>134</v>
      </c>
      <c r="S24753" s="3" t="s">
        <v>164</v>
      </c>
      <c r="T24753" s="3" t="s">
        <v>52</v>
      </c>
      <c r="U24753" s="3" t="s">
        <v>42</v>
      </c>
      <c r="V24753" s="3">
        <v>156.22999999999999</v>
      </c>
      <c r="W24753" s="3" t="s">
        <v>53</v>
      </c>
      <c r="X24753" s="3">
        <v>45749</v>
      </c>
      <c r="Y24753" s="3">
        <v>100</v>
      </c>
      <c r="Z24753" s="3" t="s">
        <v>38</v>
      </c>
      <c r="AA24753" s="11">
        <v>45762</v>
      </c>
      <c r="AB24753" s="11">
        <v>45772</v>
      </c>
      <c r="AC24753" s="3">
        <v>10</v>
      </c>
      <c r="AD24753" s="3" t="s">
        <v>44</v>
      </c>
      <c r="AF24753" s="3" t="s">
        <v>97</v>
      </c>
      <c r="AG24753" s="3" t="s">
        <v>38</v>
      </c>
      <c r="AH24753" s="3" t="s">
        <v>39668</v>
      </c>
    </row>
    <row r="24754" spans="1:34" x14ac:dyDescent="0.3">
      <c r="A24754" s="3" t="s">
        <v>12236</v>
      </c>
      <c r="B24754" s="11">
        <v>45756</v>
      </c>
      <c r="C24754" s="3" t="s">
        <v>12237</v>
      </c>
      <c r="D24754" s="3" t="s">
        <v>33</v>
      </c>
      <c r="E24754" s="3" t="s">
        <v>340</v>
      </c>
      <c r="F24754" s="3" t="s">
        <v>249</v>
      </c>
      <c r="G24754" s="3" t="s">
        <v>35</v>
      </c>
      <c r="H24754" s="3" t="s">
        <v>341</v>
      </c>
      <c r="I24754" s="3" t="s">
        <v>36</v>
      </c>
      <c r="J24754" s="3" t="s">
        <v>161</v>
      </c>
      <c r="K24754" s="3">
        <v>14240</v>
      </c>
      <c r="L24754" s="11">
        <v>45762</v>
      </c>
      <c r="M24754" s="3">
        <v>6</v>
      </c>
      <c r="N24754" s="3" t="s">
        <v>249</v>
      </c>
      <c r="O24754" s="3" t="s">
        <v>342</v>
      </c>
      <c r="P24754" s="3">
        <v>85440</v>
      </c>
      <c r="Q24754" s="3" t="s">
        <v>50</v>
      </c>
      <c r="R24754" s="3" t="s">
        <v>134</v>
      </c>
      <c r="S24754" s="3" t="s">
        <v>164</v>
      </c>
      <c r="T24754" s="3" t="s">
        <v>52</v>
      </c>
      <c r="U24754" s="3" t="s">
        <v>42</v>
      </c>
      <c r="V24754" s="3">
        <v>156.22999999999999</v>
      </c>
      <c r="W24754" s="3" t="s">
        <v>53</v>
      </c>
      <c r="X24754" s="3">
        <v>45756</v>
      </c>
      <c r="Y24754" s="3">
        <v>100</v>
      </c>
      <c r="Z24754" s="3" t="s">
        <v>38</v>
      </c>
      <c r="AA24754" s="11">
        <v>45761</v>
      </c>
      <c r="AB24754" s="11">
        <v>45762</v>
      </c>
      <c r="AC24754" s="3">
        <v>1</v>
      </c>
      <c r="AD24754" s="3" t="s">
        <v>54</v>
      </c>
      <c r="AE24754" s="3" t="s">
        <v>68</v>
      </c>
      <c r="AF24754" s="3" t="s">
        <v>97</v>
      </c>
      <c r="AG24754" s="3" t="s">
        <v>38</v>
      </c>
      <c r="AH24754" s="3" t="s">
        <v>39668</v>
      </c>
    </row>
    <row r="24755" spans="1:34" x14ac:dyDescent="0.3">
      <c r="A24755" s="3" t="s">
        <v>12238</v>
      </c>
      <c r="B24755" s="11">
        <v>45756</v>
      </c>
      <c r="C24755" s="3" t="s">
        <v>12239</v>
      </c>
      <c r="D24755" s="3" t="s">
        <v>33</v>
      </c>
      <c r="E24755" s="3" t="s">
        <v>340</v>
      </c>
      <c r="F24755" s="3" t="s">
        <v>249</v>
      </c>
      <c r="G24755" s="3" t="s">
        <v>35</v>
      </c>
      <c r="H24755" s="3" t="s">
        <v>341</v>
      </c>
      <c r="I24755" s="3" t="s">
        <v>36</v>
      </c>
      <c r="J24755" s="3" t="s">
        <v>161</v>
      </c>
      <c r="K24755" s="3">
        <v>14400</v>
      </c>
      <c r="L24755" s="11">
        <v>45764</v>
      </c>
      <c r="M24755" s="3">
        <v>8</v>
      </c>
      <c r="N24755" s="3" t="s">
        <v>249</v>
      </c>
      <c r="O24755" s="3" t="s">
        <v>342</v>
      </c>
      <c r="P24755" s="3">
        <v>115200</v>
      </c>
      <c r="Q24755" s="3" t="s">
        <v>50</v>
      </c>
      <c r="R24755" s="3" t="s">
        <v>134</v>
      </c>
      <c r="S24755" s="3" t="s">
        <v>164</v>
      </c>
      <c r="T24755" s="3" t="s">
        <v>52</v>
      </c>
      <c r="U24755" s="3" t="s">
        <v>42</v>
      </c>
      <c r="V24755" s="3">
        <v>156.22999999999999</v>
      </c>
      <c r="W24755" s="3" t="s">
        <v>53</v>
      </c>
      <c r="X24755" s="3">
        <v>45756</v>
      </c>
      <c r="Y24755" s="3">
        <v>100</v>
      </c>
      <c r="Z24755" s="3" t="s">
        <v>38</v>
      </c>
      <c r="AA24755" s="11">
        <v>45764</v>
      </c>
      <c r="AB24755" s="11">
        <v>45764</v>
      </c>
      <c r="AC24755" s="3">
        <v>0</v>
      </c>
      <c r="AD24755" s="3" t="s">
        <v>54</v>
      </c>
      <c r="AE24755" s="3" t="s">
        <v>55</v>
      </c>
      <c r="AF24755" s="3" t="s">
        <v>97</v>
      </c>
      <c r="AG24755" s="3" t="s">
        <v>38</v>
      </c>
      <c r="AH24755" s="3" t="s">
        <v>39668</v>
      </c>
    </row>
    <row r="24756" spans="1:34" x14ac:dyDescent="0.3">
      <c r="A24756" s="3" t="s">
        <v>12240</v>
      </c>
      <c r="B24756" s="11">
        <v>45756</v>
      </c>
      <c r="C24756" s="3" t="s">
        <v>12241</v>
      </c>
      <c r="D24756" s="3" t="s">
        <v>33</v>
      </c>
      <c r="E24756" s="3" t="s">
        <v>340</v>
      </c>
      <c r="F24756" s="3" t="s">
        <v>249</v>
      </c>
      <c r="G24756" s="3" t="s">
        <v>35</v>
      </c>
      <c r="H24756" s="3" t="s">
        <v>341</v>
      </c>
      <c r="I24756" s="3" t="s">
        <v>36</v>
      </c>
      <c r="J24756" s="3" t="s">
        <v>161</v>
      </c>
      <c r="K24756" s="3">
        <v>15100</v>
      </c>
      <c r="L24756" s="11">
        <v>45769</v>
      </c>
      <c r="M24756" s="3">
        <v>13</v>
      </c>
      <c r="N24756" s="3" t="s">
        <v>249</v>
      </c>
      <c r="O24756" s="3" t="s">
        <v>342</v>
      </c>
      <c r="P24756" s="3">
        <v>196300</v>
      </c>
      <c r="Q24756" s="3" t="s">
        <v>50</v>
      </c>
      <c r="R24756" s="3" t="s">
        <v>134</v>
      </c>
      <c r="S24756" s="3" t="s">
        <v>164</v>
      </c>
      <c r="T24756" s="3" t="s">
        <v>52</v>
      </c>
      <c r="U24756" s="3" t="s">
        <v>42</v>
      </c>
      <c r="V24756" s="3">
        <v>156.22999999999999</v>
      </c>
      <c r="W24756" s="3" t="s">
        <v>53</v>
      </c>
      <c r="X24756" s="3">
        <v>45756</v>
      </c>
      <c r="Y24756" s="3">
        <v>100</v>
      </c>
      <c r="Z24756" s="3" t="s">
        <v>38</v>
      </c>
      <c r="AA24756" s="11">
        <v>45765</v>
      </c>
      <c r="AB24756" s="11">
        <v>45769</v>
      </c>
      <c r="AC24756" s="3">
        <v>4</v>
      </c>
      <c r="AD24756" s="3" t="s">
        <v>44</v>
      </c>
      <c r="AF24756" s="3" t="s">
        <v>97</v>
      </c>
      <c r="AG24756" s="3" t="s">
        <v>38</v>
      </c>
      <c r="AH24756" s="3" t="s">
        <v>39668</v>
      </c>
    </row>
    <row r="24757" spans="1:34" x14ac:dyDescent="0.3">
      <c r="A24757" s="3" t="s">
        <v>12242</v>
      </c>
      <c r="B24757" s="11">
        <v>45756</v>
      </c>
      <c r="C24757" s="3" t="s">
        <v>12243</v>
      </c>
      <c r="D24757" s="3" t="s">
        <v>33</v>
      </c>
      <c r="E24757" s="3" t="s">
        <v>340</v>
      </c>
      <c r="F24757" s="3" t="s">
        <v>249</v>
      </c>
      <c r="G24757" s="3" t="s">
        <v>35</v>
      </c>
      <c r="H24757" s="3" t="s">
        <v>341</v>
      </c>
      <c r="I24757" s="3" t="s">
        <v>36</v>
      </c>
      <c r="J24757" s="3" t="s">
        <v>161</v>
      </c>
      <c r="K24757" s="3">
        <v>14980</v>
      </c>
      <c r="L24757" s="11">
        <v>45771</v>
      </c>
      <c r="M24757" s="3">
        <v>15</v>
      </c>
      <c r="N24757" s="3" t="s">
        <v>249</v>
      </c>
      <c r="O24757" s="3" t="s">
        <v>342</v>
      </c>
      <c r="P24757" s="3">
        <v>224700</v>
      </c>
      <c r="Q24757" s="3" t="s">
        <v>50</v>
      </c>
      <c r="R24757" s="3" t="s">
        <v>134</v>
      </c>
      <c r="S24757" s="3" t="s">
        <v>164</v>
      </c>
      <c r="T24757" s="3" t="s">
        <v>52</v>
      </c>
      <c r="U24757" s="3" t="s">
        <v>42</v>
      </c>
      <c r="V24757" s="3">
        <v>156.22999999999999</v>
      </c>
      <c r="W24757" s="3" t="s">
        <v>53</v>
      </c>
      <c r="X24757" s="3">
        <v>45756</v>
      </c>
      <c r="Y24757" s="3">
        <v>100</v>
      </c>
      <c r="Z24757" s="3" t="s">
        <v>38</v>
      </c>
      <c r="AA24757" s="11">
        <v>45769</v>
      </c>
      <c r="AB24757" s="11">
        <v>45771</v>
      </c>
      <c r="AC24757" s="3">
        <v>2</v>
      </c>
      <c r="AD24757" s="3" t="s">
        <v>54</v>
      </c>
      <c r="AE24757" s="3" t="s">
        <v>68</v>
      </c>
      <c r="AF24757" s="3" t="s">
        <v>97</v>
      </c>
      <c r="AG24757" s="3" t="s">
        <v>38</v>
      </c>
      <c r="AH24757" s="3" t="s">
        <v>39668</v>
      </c>
    </row>
    <row r="24758" spans="1:34" x14ac:dyDescent="0.3">
      <c r="A24758" s="3" t="s">
        <v>12244</v>
      </c>
      <c r="B24758" s="11">
        <v>45756</v>
      </c>
      <c r="C24758" s="3" t="s">
        <v>12245</v>
      </c>
      <c r="D24758" s="3" t="s">
        <v>33</v>
      </c>
      <c r="E24758" s="3" t="s">
        <v>340</v>
      </c>
      <c r="F24758" s="3" t="s">
        <v>249</v>
      </c>
      <c r="G24758" s="3" t="s">
        <v>35</v>
      </c>
      <c r="H24758" s="3" t="s">
        <v>341</v>
      </c>
      <c r="I24758" s="3" t="s">
        <v>36</v>
      </c>
      <c r="J24758" s="3" t="s">
        <v>161</v>
      </c>
      <c r="K24758" s="3">
        <v>15540</v>
      </c>
      <c r="L24758" s="11">
        <v>45769</v>
      </c>
      <c r="M24758" s="3">
        <v>13</v>
      </c>
      <c r="N24758" s="3" t="s">
        <v>249</v>
      </c>
      <c r="O24758" s="3" t="s">
        <v>342</v>
      </c>
      <c r="P24758" s="3">
        <v>202020</v>
      </c>
      <c r="Q24758" s="3" t="s">
        <v>50</v>
      </c>
      <c r="R24758" s="3" t="s">
        <v>134</v>
      </c>
      <c r="S24758" s="3" t="s">
        <v>164</v>
      </c>
      <c r="T24758" s="3" t="s">
        <v>52</v>
      </c>
      <c r="U24758" s="3" t="s">
        <v>42</v>
      </c>
      <c r="V24758" s="3">
        <v>156.22999999999999</v>
      </c>
      <c r="W24758" s="3" t="s">
        <v>53</v>
      </c>
      <c r="X24758" s="3">
        <v>45756</v>
      </c>
      <c r="Y24758" s="3">
        <v>100</v>
      </c>
      <c r="Z24758" s="3" t="s">
        <v>38</v>
      </c>
      <c r="AA24758" s="11">
        <v>45770</v>
      </c>
      <c r="AB24758" s="11">
        <v>45769</v>
      </c>
      <c r="AC24758" s="3">
        <v>-1</v>
      </c>
      <c r="AD24758" s="3" t="s">
        <v>54</v>
      </c>
      <c r="AE24758" s="3" t="s">
        <v>91</v>
      </c>
      <c r="AF24758" s="3" t="s">
        <v>97</v>
      </c>
      <c r="AG24758" s="3" t="s">
        <v>38</v>
      </c>
      <c r="AH24758" s="3" t="s">
        <v>39668</v>
      </c>
    </row>
    <row r="24759" spans="1:34" x14ac:dyDescent="0.3">
      <c r="A24759" s="3" t="s">
        <v>12246</v>
      </c>
      <c r="B24759" s="11">
        <v>45763</v>
      </c>
      <c r="C24759" s="3" t="s">
        <v>12247</v>
      </c>
      <c r="D24759" s="3" t="s">
        <v>33</v>
      </c>
      <c r="E24759" s="3" t="s">
        <v>340</v>
      </c>
      <c r="F24759" s="3" t="s">
        <v>249</v>
      </c>
      <c r="G24759" s="3" t="s">
        <v>35</v>
      </c>
      <c r="H24759" s="3" t="s">
        <v>341</v>
      </c>
      <c r="I24759" s="3" t="s">
        <v>36</v>
      </c>
      <c r="J24759" s="3" t="s">
        <v>161</v>
      </c>
      <c r="K24759" s="3">
        <v>15020</v>
      </c>
      <c r="L24759" s="11">
        <v>45775</v>
      </c>
      <c r="M24759" s="3">
        <v>12</v>
      </c>
      <c r="N24759" s="3" t="s">
        <v>249</v>
      </c>
      <c r="O24759" s="3" t="s">
        <v>342</v>
      </c>
      <c r="P24759" s="3">
        <v>180240</v>
      </c>
      <c r="Q24759" s="3" t="s">
        <v>50</v>
      </c>
      <c r="R24759" s="3" t="s">
        <v>134</v>
      </c>
      <c r="S24759" s="3" t="s">
        <v>164</v>
      </c>
      <c r="T24759" s="3" t="s">
        <v>52</v>
      </c>
      <c r="U24759" s="3" t="s">
        <v>42</v>
      </c>
      <c r="V24759" s="3">
        <v>156.22999999999999</v>
      </c>
      <c r="W24759" s="3" t="s">
        <v>53</v>
      </c>
      <c r="X24759" s="3">
        <v>45763</v>
      </c>
      <c r="Y24759" s="3">
        <v>100</v>
      </c>
      <c r="Z24759" s="3" t="s">
        <v>38</v>
      </c>
      <c r="AA24759" s="11">
        <v>45771</v>
      </c>
      <c r="AB24759" s="11">
        <v>45775</v>
      </c>
      <c r="AC24759" s="3">
        <v>4</v>
      </c>
      <c r="AD24759" s="3" t="s">
        <v>44</v>
      </c>
      <c r="AF24759" s="3" t="s">
        <v>97</v>
      </c>
      <c r="AG24759" s="3" t="s">
        <v>38</v>
      </c>
      <c r="AH24759" s="3" t="s">
        <v>39668</v>
      </c>
    </row>
    <row r="24760" spans="1:34" x14ac:dyDescent="0.3">
      <c r="A24760" s="3" t="s">
        <v>12248</v>
      </c>
      <c r="B24760" s="11">
        <v>45763</v>
      </c>
      <c r="C24760" s="3" t="s">
        <v>12249</v>
      </c>
      <c r="D24760" s="3" t="s">
        <v>33</v>
      </c>
      <c r="E24760" s="3" t="s">
        <v>340</v>
      </c>
      <c r="F24760" s="3" t="s">
        <v>249</v>
      </c>
      <c r="G24760" s="3" t="s">
        <v>35</v>
      </c>
      <c r="H24760" s="3" t="s">
        <v>341</v>
      </c>
      <c r="I24760" s="3" t="s">
        <v>36</v>
      </c>
      <c r="J24760" s="3" t="s">
        <v>161</v>
      </c>
      <c r="K24760" s="3">
        <v>15240</v>
      </c>
      <c r="L24760" s="11">
        <v>45780</v>
      </c>
      <c r="M24760" s="3">
        <v>17</v>
      </c>
      <c r="N24760" s="3" t="s">
        <v>249</v>
      </c>
      <c r="O24760" s="3" t="s">
        <v>342</v>
      </c>
      <c r="P24760" s="3">
        <v>259080</v>
      </c>
      <c r="Q24760" s="3" t="s">
        <v>50</v>
      </c>
      <c r="R24760" s="3" t="s">
        <v>134</v>
      </c>
      <c r="S24760" s="3" t="s">
        <v>164</v>
      </c>
      <c r="T24760" s="3" t="s">
        <v>52</v>
      </c>
      <c r="U24760" s="3" t="s">
        <v>42</v>
      </c>
      <c r="V24760" s="3">
        <v>156.22999999999999</v>
      </c>
      <c r="W24760" s="3" t="s">
        <v>53</v>
      </c>
      <c r="X24760" s="3">
        <v>45763</v>
      </c>
      <c r="Y24760" s="3">
        <v>100</v>
      </c>
      <c r="Z24760" s="3" t="s">
        <v>38</v>
      </c>
      <c r="AA24760" s="11">
        <v>45771</v>
      </c>
      <c r="AB24760" s="11">
        <v>45780</v>
      </c>
      <c r="AC24760" s="3">
        <v>9</v>
      </c>
      <c r="AD24760" s="3" t="s">
        <v>44</v>
      </c>
      <c r="AF24760" s="3" t="s">
        <v>97</v>
      </c>
      <c r="AG24760" s="3" t="s">
        <v>38</v>
      </c>
      <c r="AH24760" s="3" t="s">
        <v>39668</v>
      </c>
    </row>
    <row r="24761" spans="1:34" x14ac:dyDescent="0.3">
      <c r="A24761" s="3" t="s">
        <v>12250</v>
      </c>
      <c r="B24761" s="11">
        <v>45763</v>
      </c>
      <c r="C24761" s="3" t="s">
        <v>12251</v>
      </c>
      <c r="D24761" s="3" t="s">
        <v>33</v>
      </c>
      <c r="E24761" s="3" t="s">
        <v>340</v>
      </c>
      <c r="F24761" s="3" t="s">
        <v>249</v>
      </c>
      <c r="G24761" s="3" t="s">
        <v>35</v>
      </c>
      <c r="H24761" s="3" t="s">
        <v>341</v>
      </c>
      <c r="I24761" s="3" t="s">
        <v>36</v>
      </c>
      <c r="J24761" s="3" t="s">
        <v>161</v>
      </c>
      <c r="K24761" s="3">
        <v>14900</v>
      </c>
      <c r="L24761" s="11">
        <v>45780</v>
      </c>
      <c r="M24761" s="3">
        <v>17</v>
      </c>
      <c r="N24761" s="3" t="s">
        <v>249</v>
      </c>
      <c r="O24761" s="3" t="s">
        <v>342</v>
      </c>
      <c r="P24761" s="3">
        <v>253300</v>
      </c>
      <c r="Q24761" s="3" t="s">
        <v>50</v>
      </c>
      <c r="R24761" s="3" t="s">
        <v>134</v>
      </c>
      <c r="S24761" s="3" t="s">
        <v>164</v>
      </c>
      <c r="T24761" s="3" t="s">
        <v>52</v>
      </c>
      <c r="U24761" s="3" t="s">
        <v>42</v>
      </c>
      <c r="V24761" s="3">
        <v>156.22999999999999</v>
      </c>
      <c r="W24761" s="3" t="s">
        <v>53</v>
      </c>
      <c r="X24761" s="3">
        <v>45763</v>
      </c>
      <c r="Y24761" s="3">
        <v>100</v>
      </c>
      <c r="Z24761" s="3" t="s">
        <v>38</v>
      </c>
      <c r="AA24761" s="11">
        <v>45773</v>
      </c>
      <c r="AB24761" s="11">
        <v>45780</v>
      </c>
      <c r="AC24761" s="3">
        <v>7</v>
      </c>
      <c r="AD24761" s="3" t="s">
        <v>44</v>
      </c>
      <c r="AF24761" s="3" t="s">
        <v>97</v>
      </c>
      <c r="AG24761" s="3" t="s">
        <v>38</v>
      </c>
      <c r="AH24761" s="3" t="s">
        <v>39668</v>
      </c>
    </row>
    <row r="24762" spans="1:34" x14ac:dyDescent="0.3">
      <c r="A24762" s="3" t="s">
        <v>17653</v>
      </c>
      <c r="B24762" s="11">
        <v>45763</v>
      </c>
      <c r="C24762" s="3" t="s">
        <v>17654</v>
      </c>
      <c r="D24762" s="3" t="s">
        <v>33</v>
      </c>
      <c r="E24762" s="3" t="s">
        <v>340</v>
      </c>
      <c r="F24762" s="3" t="s">
        <v>249</v>
      </c>
      <c r="G24762" s="3" t="s">
        <v>35</v>
      </c>
      <c r="H24762" s="3" t="s">
        <v>341</v>
      </c>
      <c r="I24762" s="3" t="s">
        <v>36</v>
      </c>
      <c r="J24762" s="3" t="s">
        <v>161</v>
      </c>
      <c r="K24762" s="3">
        <v>13500</v>
      </c>
      <c r="L24762" s="11">
        <v>45785</v>
      </c>
      <c r="M24762" s="3">
        <v>22</v>
      </c>
      <c r="N24762" s="3" t="s">
        <v>249</v>
      </c>
      <c r="O24762" s="3" t="s">
        <v>342</v>
      </c>
      <c r="P24762" s="3">
        <v>297000</v>
      </c>
      <c r="Q24762" s="3" t="s">
        <v>50</v>
      </c>
      <c r="R24762" s="3" t="s">
        <v>134</v>
      </c>
      <c r="S24762" s="3" t="s">
        <v>164</v>
      </c>
      <c r="T24762" s="3" t="s">
        <v>52</v>
      </c>
      <c r="U24762" s="3" t="s">
        <v>42</v>
      </c>
      <c r="V24762" s="3">
        <v>156.22999999999999</v>
      </c>
      <c r="W24762" s="3" t="s">
        <v>53</v>
      </c>
      <c r="X24762" s="3">
        <v>45763</v>
      </c>
      <c r="Y24762" s="3">
        <v>100</v>
      </c>
      <c r="Z24762" s="3" t="s">
        <v>38</v>
      </c>
      <c r="AA24762" s="11">
        <v>45785</v>
      </c>
      <c r="AB24762" s="11">
        <v>45785</v>
      </c>
      <c r="AC24762" s="3">
        <v>0</v>
      </c>
      <c r="AD24762" s="3" t="s">
        <v>54</v>
      </c>
      <c r="AE24762" s="3" t="s">
        <v>55</v>
      </c>
      <c r="AF24762" s="3" t="s">
        <v>97</v>
      </c>
      <c r="AG24762" s="3" t="s">
        <v>38</v>
      </c>
      <c r="AH24762" s="3" t="s">
        <v>39668</v>
      </c>
    </row>
    <row r="24763" spans="1:34" x14ac:dyDescent="0.3">
      <c r="A24763" s="3" t="s">
        <v>12252</v>
      </c>
      <c r="B24763" s="11">
        <v>45770</v>
      </c>
      <c r="C24763" s="3" t="s">
        <v>12253</v>
      </c>
      <c r="D24763" s="3" t="s">
        <v>33</v>
      </c>
      <c r="E24763" s="3" t="s">
        <v>340</v>
      </c>
      <c r="F24763" s="3" t="s">
        <v>249</v>
      </c>
      <c r="G24763" s="3" t="s">
        <v>35</v>
      </c>
      <c r="H24763" s="3" t="s">
        <v>341</v>
      </c>
      <c r="I24763" s="3" t="s">
        <v>36</v>
      </c>
      <c r="J24763" s="3" t="s">
        <v>161</v>
      </c>
      <c r="K24763" s="3">
        <v>14080</v>
      </c>
      <c r="L24763" s="11">
        <v>45780</v>
      </c>
      <c r="M24763" s="3">
        <v>10</v>
      </c>
      <c r="N24763" s="3" t="s">
        <v>249</v>
      </c>
      <c r="O24763" s="3" t="s">
        <v>342</v>
      </c>
      <c r="P24763" s="3">
        <v>140800</v>
      </c>
      <c r="Q24763" s="3" t="s">
        <v>50</v>
      </c>
      <c r="R24763" s="3" t="s">
        <v>134</v>
      </c>
      <c r="S24763" s="3" t="s">
        <v>164</v>
      </c>
      <c r="T24763" s="3" t="s">
        <v>52</v>
      </c>
      <c r="U24763" s="3" t="s">
        <v>42</v>
      </c>
      <c r="V24763" s="3">
        <v>156.22999999999999</v>
      </c>
      <c r="W24763" s="3" t="s">
        <v>53</v>
      </c>
      <c r="X24763" s="3">
        <v>45770</v>
      </c>
      <c r="Y24763" s="3">
        <v>100</v>
      </c>
      <c r="Z24763" s="3" t="s">
        <v>38</v>
      </c>
      <c r="AA24763" s="11">
        <v>45780</v>
      </c>
      <c r="AB24763" s="11">
        <v>45780</v>
      </c>
      <c r="AC24763" s="3">
        <v>0</v>
      </c>
      <c r="AD24763" s="3" t="s">
        <v>54</v>
      </c>
      <c r="AE24763" s="3" t="s">
        <v>55</v>
      </c>
      <c r="AF24763" s="3" t="s">
        <v>97</v>
      </c>
      <c r="AG24763" s="3" t="s">
        <v>38</v>
      </c>
      <c r="AH24763" s="3" t="s">
        <v>39668</v>
      </c>
    </row>
    <row r="24764" spans="1:34" x14ac:dyDescent="0.3">
      <c r="A24764" s="3" t="s">
        <v>12254</v>
      </c>
      <c r="B24764" s="11">
        <v>45770</v>
      </c>
      <c r="C24764" s="3" t="s">
        <v>12255</v>
      </c>
      <c r="D24764" s="3" t="s">
        <v>33</v>
      </c>
      <c r="E24764" s="3" t="s">
        <v>340</v>
      </c>
      <c r="F24764" s="3" t="s">
        <v>249</v>
      </c>
      <c r="G24764" s="3" t="s">
        <v>35</v>
      </c>
      <c r="H24764" s="3" t="s">
        <v>341</v>
      </c>
      <c r="I24764" s="3" t="s">
        <v>36</v>
      </c>
      <c r="J24764" s="3" t="s">
        <v>161</v>
      </c>
      <c r="K24764" s="3">
        <v>13380</v>
      </c>
      <c r="L24764" s="11">
        <v>45780</v>
      </c>
      <c r="M24764" s="3">
        <v>10</v>
      </c>
      <c r="N24764" s="3" t="s">
        <v>249</v>
      </c>
      <c r="O24764" s="3" t="s">
        <v>342</v>
      </c>
      <c r="P24764" s="3">
        <v>133800</v>
      </c>
      <c r="Q24764" s="3" t="s">
        <v>50</v>
      </c>
      <c r="R24764" s="3" t="s">
        <v>134</v>
      </c>
      <c r="S24764" s="3" t="s">
        <v>164</v>
      </c>
      <c r="T24764" s="3" t="s">
        <v>52</v>
      </c>
      <c r="U24764" s="3" t="s">
        <v>42</v>
      </c>
      <c r="V24764" s="3">
        <v>156.22999999999999</v>
      </c>
      <c r="W24764" s="3" t="s">
        <v>53</v>
      </c>
      <c r="X24764" s="3">
        <v>45770</v>
      </c>
      <c r="Y24764" s="3">
        <v>100</v>
      </c>
      <c r="Z24764" s="3" t="s">
        <v>38</v>
      </c>
      <c r="AA24764" s="11">
        <v>45782</v>
      </c>
      <c r="AB24764" s="11">
        <v>45780</v>
      </c>
      <c r="AC24764" s="3">
        <v>-2</v>
      </c>
      <c r="AD24764" s="3" t="s">
        <v>54</v>
      </c>
      <c r="AE24764" s="3" t="s">
        <v>91</v>
      </c>
      <c r="AF24764" s="3" t="s">
        <v>97</v>
      </c>
      <c r="AG24764" s="3" t="s">
        <v>38</v>
      </c>
      <c r="AH24764" s="3" t="s">
        <v>39668</v>
      </c>
    </row>
    <row r="24765" spans="1:34" x14ac:dyDescent="0.3">
      <c r="A24765" s="3" t="s">
        <v>17655</v>
      </c>
      <c r="B24765" s="11">
        <v>45770</v>
      </c>
      <c r="C24765" s="3" t="s">
        <v>17656</v>
      </c>
      <c r="D24765" s="3" t="s">
        <v>33</v>
      </c>
      <c r="E24765" s="3" t="s">
        <v>340</v>
      </c>
      <c r="F24765" s="3" t="s">
        <v>249</v>
      </c>
      <c r="G24765" s="3" t="s">
        <v>35</v>
      </c>
      <c r="H24765" s="3" t="s">
        <v>341</v>
      </c>
      <c r="I24765" s="3" t="s">
        <v>36</v>
      </c>
      <c r="J24765" s="3" t="s">
        <v>161</v>
      </c>
      <c r="K24765" s="3">
        <v>14720</v>
      </c>
      <c r="L24765" s="11">
        <v>45784</v>
      </c>
      <c r="M24765" s="3">
        <v>14</v>
      </c>
      <c r="N24765" s="3" t="s">
        <v>249</v>
      </c>
      <c r="O24765" s="3" t="s">
        <v>342</v>
      </c>
      <c r="P24765" s="3">
        <v>206080</v>
      </c>
      <c r="Q24765" s="3" t="s">
        <v>50</v>
      </c>
      <c r="R24765" s="3" t="s">
        <v>134</v>
      </c>
      <c r="S24765" s="3" t="s">
        <v>164</v>
      </c>
      <c r="T24765" s="3" t="s">
        <v>52</v>
      </c>
      <c r="U24765" s="3" t="s">
        <v>42</v>
      </c>
      <c r="V24765" s="3">
        <v>156.22999999999999</v>
      </c>
      <c r="W24765" s="3" t="s">
        <v>53</v>
      </c>
      <c r="X24765" s="3">
        <v>45770</v>
      </c>
      <c r="Y24765" s="3">
        <v>100</v>
      </c>
      <c r="Z24765" s="3" t="s">
        <v>38</v>
      </c>
      <c r="AA24765" s="11">
        <v>45781</v>
      </c>
      <c r="AB24765" s="11">
        <v>45784</v>
      </c>
      <c r="AC24765" s="3">
        <v>3</v>
      </c>
      <c r="AD24765" s="3" t="s">
        <v>54</v>
      </c>
      <c r="AE24765" s="3" t="s">
        <v>68</v>
      </c>
      <c r="AF24765" s="3" t="s">
        <v>97</v>
      </c>
      <c r="AG24765" s="3" t="s">
        <v>38</v>
      </c>
      <c r="AH24765" s="3" t="s">
        <v>39668</v>
      </c>
    </row>
    <row r="24766" spans="1:34" x14ac:dyDescent="0.3">
      <c r="A24766" s="3" t="s">
        <v>17657</v>
      </c>
      <c r="B24766" s="11">
        <v>45775</v>
      </c>
      <c r="C24766" s="3" t="s">
        <v>17658</v>
      </c>
      <c r="D24766" s="3" t="s">
        <v>33</v>
      </c>
      <c r="E24766" s="3" t="s">
        <v>340</v>
      </c>
      <c r="F24766" s="3" t="s">
        <v>249</v>
      </c>
      <c r="G24766" s="3" t="s">
        <v>35</v>
      </c>
      <c r="H24766" s="3" t="s">
        <v>341</v>
      </c>
      <c r="I24766" s="3" t="s">
        <v>36</v>
      </c>
      <c r="J24766" s="3" t="s">
        <v>161</v>
      </c>
      <c r="K24766" s="3">
        <v>14160</v>
      </c>
      <c r="L24766" s="11">
        <v>45785</v>
      </c>
      <c r="M24766" s="3">
        <v>10</v>
      </c>
      <c r="N24766" s="3" t="s">
        <v>249</v>
      </c>
      <c r="O24766" s="3" t="s">
        <v>342</v>
      </c>
      <c r="P24766" s="3">
        <v>141600</v>
      </c>
      <c r="Q24766" s="3" t="s">
        <v>50</v>
      </c>
      <c r="R24766" s="3" t="s">
        <v>134</v>
      </c>
      <c r="S24766" s="3" t="s">
        <v>164</v>
      </c>
      <c r="T24766" s="3" t="s">
        <v>52</v>
      </c>
      <c r="U24766" s="3" t="s">
        <v>42</v>
      </c>
      <c r="V24766" s="3">
        <v>156.22999999999999</v>
      </c>
      <c r="W24766" s="3" t="s">
        <v>53</v>
      </c>
      <c r="X24766" s="3">
        <v>45775</v>
      </c>
      <c r="Y24766" s="3">
        <v>100</v>
      </c>
      <c r="Z24766" s="3" t="s">
        <v>38</v>
      </c>
      <c r="AA24766" s="11">
        <v>45785</v>
      </c>
      <c r="AB24766" s="11">
        <v>45785</v>
      </c>
      <c r="AC24766" s="3">
        <v>0</v>
      </c>
      <c r="AD24766" s="3" t="s">
        <v>54</v>
      </c>
      <c r="AE24766" s="3" t="s">
        <v>55</v>
      </c>
      <c r="AF24766" s="3" t="s">
        <v>97</v>
      </c>
      <c r="AG24766" s="3" t="s">
        <v>38</v>
      </c>
      <c r="AH24766" s="3" t="s">
        <v>39668</v>
      </c>
    </row>
    <row r="24767" spans="1:34" x14ac:dyDescent="0.3">
      <c r="A24767" s="3" t="s">
        <v>17659</v>
      </c>
      <c r="B24767" s="11">
        <v>45775</v>
      </c>
      <c r="C24767" s="3" t="s">
        <v>17660</v>
      </c>
      <c r="D24767" s="3" t="s">
        <v>33</v>
      </c>
      <c r="E24767" s="3" t="s">
        <v>340</v>
      </c>
      <c r="F24767" s="3" t="s">
        <v>249</v>
      </c>
      <c r="G24767" s="3" t="s">
        <v>35</v>
      </c>
      <c r="H24767" s="3" t="s">
        <v>341</v>
      </c>
      <c r="I24767" s="3" t="s">
        <v>36</v>
      </c>
      <c r="J24767" s="3" t="s">
        <v>161</v>
      </c>
      <c r="K24767" s="3">
        <v>14580</v>
      </c>
      <c r="L24767" s="11">
        <v>45786</v>
      </c>
      <c r="M24767" s="3">
        <v>11</v>
      </c>
      <c r="N24767" s="3" t="s">
        <v>249</v>
      </c>
      <c r="O24767" s="3" t="s">
        <v>342</v>
      </c>
      <c r="P24767" s="3">
        <v>160380</v>
      </c>
      <c r="Q24767" s="3" t="s">
        <v>50</v>
      </c>
      <c r="R24767" s="3" t="s">
        <v>134</v>
      </c>
      <c r="S24767" s="3" t="s">
        <v>164</v>
      </c>
      <c r="T24767" s="3" t="s">
        <v>52</v>
      </c>
      <c r="U24767" s="3" t="s">
        <v>42</v>
      </c>
      <c r="V24767" s="3">
        <v>156.22999999999999</v>
      </c>
      <c r="W24767" s="3" t="s">
        <v>53</v>
      </c>
      <c r="X24767" s="3">
        <v>45775</v>
      </c>
      <c r="Y24767" s="3">
        <v>100</v>
      </c>
      <c r="Z24767" s="3" t="s">
        <v>38</v>
      </c>
      <c r="AA24767" s="11">
        <v>45786</v>
      </c>
      <c r="AB24767" s="11">
        <v>45786</v>
      </c>
      <c r="AC24767" s="3">
        <v>0</v>
      </c>
      <c r="AD24767" s="3" t="s">
        <v>54</v>
      </c>
      <c r="AE24767" s="3" t="s">
        <v>55</v>
      </c>
      <c r="AF24767" s="3" t="s">
        <v>97</v>
      </c>
      <c r="AG24767" s="3" t="s">
        <v>38</v>
      </c>
      <c r="AH24767" s="3" t="s">
        <v>39668</v>
      </c>
    </row>
    <row r="24768" spans="1:34" x14ac:dyDescent="0.3">
      <c r="A24768" s="3" t="s">
        <v>17661</v>
      </c>
      <c r="B24768" s="11">
        <v>45775</v>
      </c>
      <c r="C24768" s="3" t="s">
        <v>17662</v>
      </c>
      <c r="D24768" s="3" t="s">
        <v>33</v>
      </c>
      <c r="E24768" s="3" t="s">
        <v>340</v>
      </c>
      <c r="F24768" s="3" t="s">
        <v>249</v>
      </c>
      <c r="G24768" s="3" t="s">
        <v>35</v>
      </c>
      <c r="H24768" s="3" t="s">
        <v>341</v>
      </c>
      <c r="I24768" s="3" t="s">
        <v>36</v>
      </c>
      <c r="J24768" s="3" t="s">
        <v>161</v>
      </c>
      <c r="K24768" s="3">
        <v>14820</v>
      </c>
      <c r="L24768" s="11">
        <v>45789</v>
      </c>
      <c r="M24768" s="3">
        <v>14</v>
      </c>
      <c r="N24768" s="3" t="s">
        <v>249</v>
      </c>
      <c r="O24768" s="3" t="s">
        <v>342</v>
      </c>
      <c r="P24768" s="3">
        <v>207480</v>
      </c>
      <c r="Q24768" s="3" t="s">
        <v>50</v>
      </c>
      <c r="R24768" s="3" t="s">
        <v>134</v>
      </c>
      <c r="S24768" s="3" t="s">
        <v>164</v>
      </c>
      <c r="T24768" s="3" t="s">
        <v>52</v>
      </c>
      <c r="U24768" s="3" t="s">
        <v>42</v>
      </c>
      <c r="V24768" s="3">
        <v>156.22999999999999</v>
      </c>
      <c r="W24768" s="3" t="s">
        <v>53</v>
      </c>
      <c r="X24768" s="3">
        <v>45775</v>
      </c>
      <c r="Y24768" s="3">
        <v>100</v>
      </c>
      <c r="Z24768" s="3" t="s">
        <v>38</v>
      </c>
      <c r="AA24768" s="11">
        <v>45787</v>
      </c>
      <c r="AB24768" s="11">
        <v>45789</v>
      </c>
      <c r="AC24768" s="3">
        <v>2</v>
      </c>
      <c r="AD24768" s="3" t="s">
        <v>54</v>
      </c>
      <c r="AE24768" s="3" t="s">
        <v>68</v>
      </c>
      <c r="AF24768" s="3" t="s">
        <v>97</v>
      </c>
      <c r="AG24768" s="3" t="s">
        <v>38</v>
      </c>
      <c r="AH24768" s="3" t="s">
        <v>39668</v>
      </c>
    </row>
    <row r="24769" spans="1:34" x14ac:dyDescent="0.3">
      <c r="A24769" s="3" t="s">
        <v>17663</v>
      </c>
      <c r="B24769" s="11">
        <v>45775</v>
      </c>
      <c r="C24769" s="3" t="s">
        <v>17664</v>
      </c>
      <c r="D24769" s="3" t="s">
        <v>33</v>
      </c>
      <c r="E24769" s="3" t="s">
        <v>340</v>
      </c>
      <c r="F24769" s="3" t="s">
        <v>249</v>
      </c>
      <c r="G24769" s="3" t="s">
        <v>35</v>
      </c>
      <c r="H24769" s="3" t="s">
        <v>341</v>
      </c>
      <c r="I24769" s="3" t="s">
        <v>36</v>
      </c>
      <c r="J24769" s="3" t="s">
        <v>161</v>
      </c>
      <c r="K24769" s="3">
        <v>15100</v>
      </c>
      <c r="L24769" s="11">
        <v>45789</v>
      </c>
      <c r="M24769" s="3">
        <v>14</v>
      </c>
      <c r="N24769" s="3" t="s">
        <v>249</v>
      </c>
      <c r="O24769" s="3" t="s">
        <v>342</v>
      </c>
      <c r="P24769" s="3">
        <v>211400</v>
      </c>
      <c r="Q24769" s="3" t="s">
        <v>50</v>
      </c>
      <c r="R24769" s="3" t="s">
        <v>134</v>
      </c>
      <c r="S24769" s="3" t="s">
        <v>164</v>
      </c>
      <c r="T24769" s="3" t="s">
        <v>52</v>
      </c>
      <c r="U24769" s="3" t="s">
        <v>42</v>
      </c>
      <c r="V24769" s="3">
        <v>156.22999999999999</v>
      </c>
      <c r="W24769" s="3" t="s">
        <v>53</v>
      </c>
      <c r="X24769" s="3">
        <v>45775</v>
      </c>
      <c r="Y24769" s="3">
        <v>100</v>
      </c>
      <c r="Z24769" s="3" t="s">
        <v>38</v>
      </c>
      <c r="AA24769" s="11">
        <v>45787</v>
      </c>
      <c r="AB24769" s="11">
        <v>45789</v>
      </c>
      <c r="AC24769" s="3">
        <v>2</v>
      </c>
      <c r="AD24769" s="3" t="s">
        <v>54</v>
      </c>
      <c r="AE24769" s="3" t="s">
        <v>68</v>
      </c>
      <c r="AF24769" s="3" t="s">
        <v>97</v>
      </c>
      <c r="AG24769" s="3" t="s">
        <v>38</v>
      </c>
      <c r="AH24769" s="3" t="s">
        <v>39668</v>
      </c>
    </row>
    <row r="24770" spans="1:34" x14ac:dyDescent="0.3">
      <c r="A24770" s="3" t="s">
        <v>17665</v>
      </c>
      <c r="B24770" s="11">
        <v>45775</v>
      </c>
      <c r="C24770" s="3" t="s">
        <v>17666</v>
      </c>
      <c r="D24770" s="3" t="s">
        <v>33</v>
      </c>
      <c r="E24770" s="3" t="s">
        <v>340</v>
      </c>
      <c r="F24770" s="3" t="s">
        <v>249</v>
      </c>
      <c r="G24770" s="3" t="s">
        <v>35</v>
      </c>
      <c r="H24770" s="3" t="s">
        <v>341</v>
      </c>
      <c r="I24770" s="3" t="s">
        <v>36</v>
      </c>
      <c r="J24770" s="3" t="s">
        <v>161</v>
      </c>
      <c r="K24770" s="3">
        <v>14540</v>
      </c>
      <c r="L24770" s="11">
        <v>45789</v>
      </c>
      <c r="M24770" s="3">
        <v>14</v>
      </c>
      <c r="N24770" s="3" t="s">
        <v>249</v>
      </c>
      <c r="O24770" s="3" t="s">
        <v>342</v>
      </c>
      <c r="P24770" s="3">
        <v>203560</v>
      </c>
      <c r="Q24770" s="3" t="s">
        <v>50</v>
      </c>
      <c r="R24770" s="3" t="s">
        <v>134</v>
      </c>
      <c r="S24770" s="3" t="s">
        <v>164</v>
      </c>
      <c r="T24770" s="3" t="s">
        <v>52</v>
      </c>
      <c r="U24770" s="3" t="s">
        <v>42</v>
      </c>
      <c r="V24770" s="3">
        <v>156.22999999999999</v>
      </c>
      <c r="W24770" s="3" t="s">
        <v>53</v>
      </c>
      <c r="X24770" s="3">
        <v>45775</v>
      </c>
      <c r="Y24770" s="3">
        <v>100</v>
      </c>
      <c r="Z24770" s="3" t="s">
        <v>38</v>
      </c>
      <c r="AA24770" s="11">
        <v>45788</v>
      </c>
      <c r="AB24770" s="11">
        <v>45789</v>
      </c>
      <c r="AC24770" s="3">
        <v>1</v>
      </c>
      <c r="AD24770" s="3" t="s">
        <v>54</v>
      </c>
      <c r="AE24770" s="3" t="s">
        <v>68</v>
      </c>
      <c r="AF24770" s="3" t="s">
        <v>97</v>
      </c>
      <c r="AG24770" s="3" t="s">
        <v>38</v>
      </c>
      <c r="AH24770" s="3" t="s">
        <v>39668</v>
      </c>
    </row>
    <row r="24771" spans="1:34" x14ac:dyDescent="0.3">
      <c r="A24771" s="3" t="s">
        <v>17667</v>
      </c>
      <c r="B24771" s="11">
        <v>45775</v>
      </c>
      <c r="C24771" s="3" t="s">
        <v>17668</v>
      </c>
      <c r="D24771" s="3" t="s">
        <v>33</v>
      </c>
      <c r="E24771" s="3" t="s">
        <v>340</v>
      </c>
      <c r="F24771" s="3" t="s">
        <v>249</v>
      </c>
      <c r="G24771" s="3" t="s">
        <v>35</v>
      </c>
      <c r="H24771" s="3" t="s">
        <v>341</v>
      </c>
      <c r="I24771" s="3" t="s">
        <v>36</v>
      </c>
      <c r="J24771" s="3" t="s">
        <v>161</v>
      </c>
      <c r="K24771" s="3">
        <v>15000</v>
      </c>
      <c r="L24771" s="11">
        <v>45791</v>
      </c>
      <c r="M24771" s="3">
        <v>16</v>
      </c>
      <c r="N24771" s="3" t="s">
        <v>249</v>
      </c>
      <c r="O24771" s="3" t="s">
        <v>342</v>
      </c>
      <c r="P24771" s="3">
        <v>240000</v>
      </c>
      <c r="Q24771" s="3" t="s">
        <v>50</v>
      </c>
      <c r="R24771" s="3" t="s">
        <v>134</v>
      </c>
      <c r="S24771" s="3" t="s">
        <v>164</v>
      </c>
      <c r="T24771" s="3" t="s">
        <v>52</v>
      </c>
      <c r="U24771" s="3" t="s">
        <v>42</v>
      </c>
      <c r="V24771" s="3">
        <v>156.22999999999999</v>
      </c>
      <c r="W24771" s="3" t="s">
        <v>53</v>
      </c>
      <c r="X24771" s="3">
        <v>45775</v>
      </c>
      <c r="Y24771" s="3">
        <v>100</v>
      </c>
      <c r="Z24771" s="3" t="s">
        <v>38</v>
      </c>
      <c r="AA24771" s="11">
        <v>45790</v>
      </c>
      <c r="AB24771" s="11">
        <v>45791</v>
      </c>
      <c r="AC24771" s="3">
        <v>1</v>
      </c>
      <c r="AD24771" s="3" t="s">
        <v>54</v>
      </c>
      <c r="AE24771" s="3" t="s">
        <v>68</v>
      </c>
      <c r="AF24771" s="3" t="s">
        <v>97</v>
      </c>
      <c r="AG24771" s="3" t="s">
        <v>38</v>
      </c>
      <c r="AH24771" s="3" t="s">
        <v>39668</v>
      </c>
    </row>
    <row r="24772" spans="1:34" x14ac:dyDescent="0.3">
      <c r="A24772" s="3" t="s">
        <v>17669</v>
      </c>
      <c r="B24772" s="11">
        <v>45783</v>
      </c>
      <c r="C24772" s="3" t="s">
        <v>17670</v>
      </c>
      <c r="D24772" s="3" t="s">
        <v>33</v>
      </c>
      <c r="E24772" s="3" t="s">
        <v>340</v>
      </c>
      <c r="F24772" s="3" t="s">
        <v>249</v>
      </c>
      <c r="G24772" s="3" t="s">
        <v>35</v>
      </c>
      <c r="H24772" s="3" t="s">
        <v>341</v>
      </c>
      <c r="I24772" s="3" t="s">
        <v>36</v>
      </c>
      <c r="J24772" s="3" t="s">
        <v>161</v>
      </c>
      <c r="K24772" s="3">
        <v>14380</v>
      </c>
      <c r="L24772" s="11">
        <v>45789</v>
      </c>
      <c r="M24772" s="3">
        <v>6</v>
      </c>
      <c r="N24772" s="3" t="s">
        <v>249</v>
      </c>
      <c r="O24772" s="3" t="s">
        <v>342</v>
      </c>
      <c r="P24772" s="3">
        <v>86280</v>
      </c>
      <c r="Q24772" s="3" t="s">
        <v>50</v>
      </c>
      <c r="R24772" s="3" t="s">
        <v>134</v>
      </c>
      <c r="S24772" s="3" t="s">
        <v>164</v>
      </c>
      <c r="T24772" s="3" t="s">
        <v>52</v>
      </c>
      <c r="U24772" s="3" t="s">
        <v>42</v>
      </c>
      <c r="V24772" s="3">
        <v>156.22999999999999</v>
      </c>
      <c r="W24772" s="3" t="s">
        <v>53</v>
      </c>
      <c r="X24772" s="3">
        <v>45783</v>
      </c>
      <c r="Y24772" s="3">
        <v>100</v>
      </c>
      <c r="Z24772" s="3" t="s">
        <v>38</v>
      </c>
      <c r="AA24772" s="11">
        <v>45787</v>
      </c>
      <c r="AB24772" s="11">
        <v>45789</v>
      </c>
      <c r="AC24772" s="3">
        <v>2</v>
      </c>
      <c r="AD24772" s="3" t="s">
        <v>54</v>
      </c>
      <c r="AE24772" s="3" t="s">
        <v>68</v>
      </c>
      <c r="AF24772" s="3" t="s">
        <v>97</v>
      </c>
      <c r="AG24772" s="3" t="s">
        <v>38</v>
      </c>
      <c r="AH24772" s="3" t="s">
        <v>39668</v>
      </c>
    </row>
    <row r="24773" spans="1:34" x14ac:dyDescent="0.3">
      <c r="A24773" s="3" t="s">
        <v>17671</v>
      </c>
      <c r="B24773" s="11">
        <v>45784</v>
      </c>
      <c r="C24773" s="3" t="s">
        <v>17672</v>
      </c>
      <c r="D24773" s="3" t="s">
        <v>33</v>
      </c>
      <c r="E24773" s="3" t="s">
        <v>340</v>
      </c>
      <c r="F24773" s="3" t="s">
        <v>249</v>
      </c>
      <c r="G24773" s="3" t="s">
        <v>35</v>
      </c>
      <c r="H24773" s="3" t="s">
        <v>341</v>
      </c>
      <c r="I24773" s="3" t="s">
        <v>36</v>
      </c>
      <c r="J24773" s="3" t="s">
        <v>161</v>
      </c>
      <c r="K24773" s="3">
        <v>15000</v>
      </c>
      <c r="L24773" s="11">
        <v>45791</v>
      </c>
      <c r="M24773" s="3">
        <v>7</v>
      </c>
      <c r="N24773" s="3" t="s">
        <v>249</v>
      </c>
      <c r="O24773" s="3" t="s">
        <v>342</v>
      </c>
      <c r="P24773" s="3">
        <v>105000</v>
      </c>
      <c r="Q24773" s="3" t="s">
        <v>50</v>
      </c>
      <c r="R24773" s="3" t="s">
        <v>134</v>
      </c>
      <c r="S24773" s="3" t="s">
        <v>164</v>
      </c>
      <c r="T24773" s="3" t="s">
        <v>52</v>
      </c>
      <c r="U24773" s="3" t="s">
        <v>42</v>
      </c>
      <c r="V24773" s="3">
        <v>156.22999999999999</v>
      </c>
      <c r="W24773" s="3" t="s">
        <v>53</v>
      </c>
      <c r="X24773" s="3">
        <v>45784</v>
      </c>
      <c r="Y24773" s="3">
        <v>100</v>
      </c>
      <c r="Z24773" s="3" t="s">
        <v>38</v>
      </c>
      <c r="AA24773" s="11">
        <v>45791</v>
      </c>
      <c r="AB24773" s="11">
        <v>45791</v>
      </c>
      <c r="AC24773" s="3">
        <v>0</v>
      </c>
      <c r="AD24773" s="3" t="s">
        <v>54</v>
      </c>
      <c r="AE24773" s="3" t="s">
        <v>55</v>
      </c>
      <c r="AF24773" s="3" t="s">
        <v>97</v>
      </c>
      <c r="AG24773" s="3" t="s">
        <v>38</v>
      </c>
      <c r="AH24773" s="3" t="s">
        <v>39668</v>
      </c>
    </row>
    <row r="24774" spans="1:34" x14ac:dyDescent="0.3">
      <c r="A24774" s="3" t="s">
        <v>17673</v>
      </c>
      <c r="B24774" s="11">
        <v>45784</v>
      </c>
      <c r="C24774" s="3" t="s">
        <v>17674</v>
      </c>
      <c r="D24774" s="3" t="s">
        <v>33</v>
      </c>
      <c r="E24774" s="3" t="s">
        <v>340</v>
      </c>
      <c r="F24774" s="3" t="s">
        <v>249</v>
      </c>
      <c r="G24774" s="3" t="s">
        <v>35</v>
      </c>
      <c r="H24774" s="3" t="s">
        <v>341</v>
      </c>
      <c r="I24774" s="3" t="s">
        <v>36</v>
      </c>
      <c r="J24774" s="3" t="s">
        <v>161</v>
      </c>
      <c r="K24774" s="3">
        <v>14360</v>
      </c>
      <c r="L24774" s="11">
        <v>45798</v>
      </c>
      <c r="M24774" s="3">
        <v>14</v>
      </c>
      <c r="N24774" s="3" t="s">
        <v>249</v>
      </c>
      <c r="O24774" s="3" t="s">
        <v>342</v>
      </c>
      <c r="P24774" s="3">
        <v>201040</v>
      </c>
      <c r="Q24774" s="3" t="s">
        <v>50</v>
      </c>
      <c r="R24774" s="3" t="s">
        <v>134</v>
      </c>
      <c r="S24774" s="3" t="s">
        <v>164</v>
      </c>
      <c r="T24774" s="3" t="s">
        <v>52</v>
      </c>
      <c r="U24774" s="3" t="s">
        <v>42</v>
      </c>
      <c r="V24774" s="3">
        <v>156.22999999999999</v>
      </c>
      <c r="W24774" s="3" t="s">
        <v>53</v>
      </c>
      <c r="X24774" s="3">
        <v>45784</v>
      </c>
      <c r="Y24774" s="3">
        <v>100</v>
      </c>
      <c r="Z24774" s="3" t="s">
        <v>38</v>
      </c>
      <c r="AA24774" s="11">
        <v>45798</v>
      </c>
      <c r="AB24774" s="11">
        <v>45798</v>
      </c>
      <c r="AC24774" s="3">
        <v>0</v>
      </c>
      <c r="AD24774" s="3" t="s">
        <v>54</v>
      </c>
      <c r="AE24774" s="3" t="s">
        <v>55</v>
      </c>
      <c r="AF24774" s="3" t="s">
        <v>97</v>
      </c>
      <c r="AG24774" s="3" t="s">
        <v>38</v>
      </c>
      <c r="AH24774" s="3" t="s">
        <v>39668</v>
      </c>
    </row>
    <row r="24775" spans="1:34" x14ac:dyDescent="0.3">
      <c r="A24775" s="3" t="s">
        <v>17675</v>
      </c>
      <c r="B24775" s="11">
        <v>45784</v>
      </c>
      <c r="C24775" s="3" t="s">
        <v>17676</v>
      </c>
      <c r="D24775" s="3" t="s">
        <v>33</v>
      </c>
      <c r="E24775" s="3" t="s">
        <v>340</v>
      </c>
      <c r="F24775" s="3" t="s">
        <v>249</v>
      </c>
      <c r="G24775" s="3" t="s">
        <v>35</v>
      </c>
      <c r="H24775" s="3" t="s">
        <v>341</v>
      </c>
      <c r="I24775" s="3" t="s">
        <v>36</v>
      </c>
      <c r="J24775" s="3" t="s">
        <v>161</v>
      </c>
      <c r="K24775" s="3">
        <v>15000</v>
      </c>
      <c r="L24775" s="11">
        <v>45796</v>
      </c>
      <c r="M24775" s="3">
        <v>12</v>
      </c>
      <c r="N24775" s="3" t="s">
        <v>249</v>
      </c>
      <c r="O24775" s="3" t="s">
        <v>342</v>
      </c>
      <c r="P24775" s="3">
        <v>180000</v>
      </c>
      <c r="Q24775" s="3" t="s">
        <v>50</v>
      </c>
      <c r="R24775" s="3" t="s">
        <v>134</v>
      </c>
      <c r="S24775" s="3" t="s">
        <v>164</v>
      </c>
      <c r="T24775" s="3" t="s">
        <v>52</v>
      </c>
      <c r="U24775" s="3" t="s">
        <v>42</v>
      </c>
      <c r="V24775" s="3">
        <v>156.22999999999999</v>
      </c>
      <c r="W24775" s="3" t="s">
        <v>53</v>
      </c>
      <c r="X24775" s="3">
        <v>45784</v>
      </c>
      <c r="Y24775" s="3">
        <v>100</v>
      </c>
      <c r="Z24775" s="3" t="s">
        <v>38</v>
      </c>
      <c r="AA24775" s="11">
        <v>45793</v>
      </c>
      <c r="AB24775" s="11">
        <v>45796</v>
      </c>
      <c r="AC24775" s="3">
        <v>3</v>
      </c>
      <c r="AD24775" s="3" t="s">
        <v>54</v>
      </c>
      <c r="AE24775" s="3" t="s">
        <v>68</v>
      </c>
      <c r="AF24775" s="3" t="s">
        <v>97</v>
      </c>
      <c r="AG24775" s="3" t="s">
        <v>38</v>
      </c>
      <c r="AH24775" s="3" t="s">
        <v>39668</v>
      </c>
    </row>
    <row r="24776" spans="1:34" x14ac:dyDescent="0.3">
      <c r="A24776" s="3" t="s">
        <v>17677</v>
      </c>
      <c r="B24776" s="11">
        <v>45784</v>
      </c>
      <c r="C24776" s="3" t="s">
        <v>17678</v>
      </c>
      <c r="D24776" s="3" t="s">
        <v>33</v>
      </c>
      <c r="E24776" s="3" t="s">
        <v>340</v>
      </c>
      <c r="F24776" s="3" t="s">
        <v>249</v>
      </c>
      <c r="G24776" s="3" t="s">
        <v>35</v>
      </c>
      <c r="H24776" s="3" t="s">
        <v>341</v>
      </c>
      <c r="I24776" s="3" t="s">
        <v>36</v>
      </c>
      <c r="J24776" s="3" t="s">
        <v>161</v>
      </c>
      <c r="K24776" s="3">
        <v>15000</v>
      </c>
      <c r="L24776" s="11">
        <v>45796</v>
      </c>
      <c r="M24776" s="3">
        <v>12</v>
      </c>
      <c r="N24776" s="3" t="s">
        <v>249</v>
      </c>
      <c r="O24776" s="3" t="s">
        <v>342</v>
      </c>
      <c r="P24776" s="3">
        <v>180000</v>
      </c>
      <c r="Q24776" s="3" t="s">
        <v>50</v>
      </c>
      <c r="R24776" s="3" t="s">
        <v>134</v>
      </c>
      <c r="S24776" s="3" t="s">
        <v>164</v>
      </c>
      <c r="T24776" s="3" t="s">
        <v>52</v>
      </c>
      <c r="U24776" s="3" t="s">
        <v>42</v>
      </c>
      <c r="V24776" s="3">
        <v>156.22999999999999</v>
      </c>
      <c r="W24776" s="3" t="s">
        <v>53</v>
      </c>
      <c r="X24776" s="3">
        <v>45784</v>
      </c>
      <c r="Y24776" s="3">
        <v>100</v>
      </c>
      <c r="Z24776" s="3" t="s">
        <v>38</v>
      </c>
      <c r="AA24776" s="11">
        <v>45794</v>
      </c>
      <c r="AB24776" s="11">
        <v>45796</v>
      </c>
      <c r="AC24776" s="3">
        <v>2</v>
      </c>
      <c r="AD24776" s="3" t="s">
        <v>54</v>
      </c>
      <c r="AE24776" s="3" t="s">
        <v>68</v>
      </c>
      <c r="AF24776" s="3" t="s">
        <v>97</v>
      </c>
      <c r="AG24776" s="3" t="s">
        <v>38</v>
      </c>
      <c r="AH24776" s="3" t="s">
        <v>39668</v>
      </c>
    </row>
    <row r="24777" spans="1:34" x14ac:dyDescent="0.3">
      <c r="A24777" s="3" t="s">
        <v>17679</v>
      </c>
      <c r="B24777" s="11">
        <v>45784</v>
      </c>
      <c r="C24777" s="3" t="s">
        <v>17680</v>
      </c>
      <c r="D24777" s="3" t="s">
        <v>33</v>
      </c>
      <c r="E24777" s="3" t="s">
        <v>340</v>
      </c>
      <c r="F24777" s="3" t="s">
        <v>249</v>
      </c>
      <c r="G24777" s="3" t="s">
        <v>35</v>
      </c>
      <c r="H24777" s="3" t="s">
        <v>341</v>
      </c>
      <c r="I24777" s="3" t="s">
        <v>36</v>
      </c>
      <c r="J24777" s="3" t="s">
        <v>161</v>
      </c>
      <c r="K24777" s="3">
        <v>15000</v>
      </c>
      <c r="L24777" s="11">
        <v>45798</v>
      </c>
      <c r="M24777" s="3">
        <v>14</v>
      </c>
      <c r="N24777" s="3" t="s">
        <v>249</v>
      </c>
      <c r="O24777" s="3" t="s">
        <v>342</v>
      </c>
      <c r="P24777" s="3">
        <v>210000</v>
      </c>
      <c r="Q24777" s="3" t="s">
        <v>50</v>
      </c>
      <c r="R24777" s="3" t="s">
        <v>134</v>
      </c>
      <c r="S24777" s="3" t="s">
        <v>164</v>
      </c>
      <c r="T24777" s="3" t="s">
        <v>52</v>
      </c>
      <c r="U24777" s="3" t="s">
        <v>42</v>
      </c>
      <c r="V24777" s="3">
        <v>156.22999999999999</v>
      </c>
      <c r="W24777" s="3" t="s">
        <v>53</v>
      </c>
      <c r="X24777" s="3">
        <v>45784</v>
      </c>
      <c r="Y24777" s="3">
        <v>100</v>
      </c>
      <c r="Z24777" s="3" t="s">
        <v>38</v>
      </c>
      <c r="AA24777" s="11">
        <v>45796</v>
      </c>
      <c r="AB24777" s="11">
        <v>45798</v>
      </c>
      <c r="AC24777" s="3">
        <v>2</v>
      </c>
      <c r="AD24777" s="3" t="s">
        <v>54</v>
      </c>
      <c r="AE24777" s="3" t="s">
        <v>68</v>
      </c>
      <c r="AF24777" s="3" t="s">
        <v>97</v>
      </c>
      <c r="AG24777" s="3" t="s">
        <v>38</v>
      </c>
      <c r="AH24777" s="3" t="s">
        <v>39668</v>
      </c>
    </row>
    <row r="24778" spans="1:34" x14ac:dyDescent="0.3">
      <c r="A24778" s="3" t="s">
        <v>17681</v>
      </c>
      <c r="B24778" s="11">
        <v>45784</v>
      </c>
      <c r="C24778" s="3" t="s">
        <v>17682</v>
      </c>
      <c r="D24778" s="3" t="s">
        <v>33</v>
      </c>
      <c r="E24778" s="3" t="s">
        <v>340</v>
      </c>
      <c r="F24778" s="3" t="s">
        <v>249</v>
      </c>
      <c r="G24778" s="3" t="s">
        <v>35</v>
      </c>
      <c r="H24778" s="3" t="s">
        <v>341</v>
      </c>
      <c r="I24778" s="3" t="s">
        <v>36</v>
      </c>
      <c r="J24778" s="3" t="s">
        <v>161</v>
      </c>
      <c r="K24778" s="3">
        <v>13600</v>
      </c>
      <c r="L24778" s="11">
        <v>45798</v>
      </c>
      <c r="M24778" s="3">
        <v>14</v>
      </c>
      <c r="N24778" s="3" t="s">
        <v>249</v>
      </c>
      <c r="O24778" s="3" t="s">
        <v>342</v>
      </c>
      <c r="P24778" s="3">
        <v>190400</v>
      </c>
      <c r="Q24778" s="3" t="s">
        <v>50</v>
      </c>
      <c r="R24778" s="3" t="s">
        <v>134</v>
      </c>
      <c r="S24778" s="3" t="s">
        <v>164</v>
      </c>
      <c r="T24778" s="3" t="s">
        <v>52</v>
      </c>
      <c r="U24778" s="3" t="s">
        <v>42</v>
      </c>
      <c r="V24778" s="3">
        <v>156.22999999999999</v>
      </c>
      <c r="W24778" s="3" t="s">
        <v>53</v>
      </c>
      <c r="X24778" s="3">
        <v>45784</v>
      </c>
      <c r="Y24778" s="3">
        <v>100</v>
      </c>
      <c r="Z24778" s="3" t="s">
        <v>38</v>
      </c>
      <c r="AA24778" s="11">
        <v>45797</v>
      </c>
      <c r="AB24778" s="11">
        <v>45798</v>
      </c>
      <c r="AC24778" s="3">
        <v>1</v>
      </c>
      <c r="AD24778" s="3" t="s">
        <v>54</v>
      </c>
      <c r="AE24778" s="3" t="s">
        <v>68</v>
      </c>
      <c r="AF24778" s="3" t="s">
        <v>97</v>
      </c>
      <c r="AG24778" s="3" t="s">
        <v>38</v>
      </c>
      <c r="AH24778" s="3" t="s">
        <v>39668</v>
      </c>
    </row>
    <row r="24779" spans="1:34" x14ac:dyDescent="0.3">
      <c r="A24779" s="3" t="s">
        <v>17683</v>
      </c>
      <c r="B24779" s="11">
        <v>45798</v>
      </c>
      <c r="C24779" s="3" t="s">
        <v>17684</v>
      </c>
      <c r="D24779" s="3" t="s">
        <v>33</v>
      </c>
      <c r="E24779" s="3" t="s">
        <v>340</v>
      </c>
      <c r="F24779" s="3" t="s">
        <v>249</v>
      </c>
      <c r="G24779" s="3" t="s">
        <v>35</v>
      </c>
      <c r="H24779" s="3" t="s">
        <v>341</v>
      </c>
      <c r="I24779" s="3" t="s">
        <v>36</v>
      </c>
      <c r="J24779" s="3" t="s">
        <v>161</v>
      </c>
      <c r="K24779" s="3">
        <v>15120</v>
      </c>
      <c r="L24779" s="11">
        <v>45804</v>
      </c>
      <c r="M24779" s="3">
        <v>6</v>
      </c>
      <c r="N24779" s="3" t="s">
        <v>249</v>
      </c>
      <c r="O24779" s="3" t="s">
        <v>342</v>
      </c>
      <c r="P24779" s="3">
        <v>90720</v>
      </c>
      <c r="Q24779" s="3" t="s">
        <v>50</v>
      </c>
      <c r="R24779" s="3" t="s">
        <v>134</v>
      </c>
      <c r="S24779" s="3" t="s">
        <v>164</v>
      </c>
      <c r="T24779" s="3" t="s">
        <v>52</v>
      </c>
      <c r="U24779" s="3" t="s">
        <v>42</v>
      </c>
      <c r="V24779" s="3">
        <v>156.22999999999999</v>
      </c>
      <c r="W24779" s="3" t="s">
        <v>53</v>
      </c>
      <c r="X24779" s="3">
        <v>45791</v>
      </c>
      <c r="Y24779" s="3">
        <v>100</v>
      </c>
      <c r="Z24779" s="3" t="s">
        <v>38</v>
      </c>
      <c r="AA24779" s="11">
        <v>45800</v>
      </c>
      <c r="AB24779" s="11">
        <v>45804</v>
      </c>
      <c r="AC24779" s="3">
        <v>4</v>
      </c>
      <c r="AD24779" s="3" t="s">
        <v>44</v>
      </c>
      <c r="AF24779" s="3" t="s">
        <v>97</v>
      </c>
      <c r="AG24779" s="3" t="s">
        <v>38</v>
      </c>
      <c r="AH24779" s="3" t="s">
        <v>39668</v>
      </c>
    </row>
    <row r="24780" spans="1:34" x14ac:dyDescent="0.3">
      <c r="A24780" s="3" t="s">
        <v>17685</v>
      </c>
      <c r="B24780" s="11">
        <v>45798</v>
      </c>
      <c r="C24780" s="3" t="s">
        <v>17686</v>
      </c>
      <c r="D24780" s="3" t="s">
        <v>33</v>
      </c>
      <c r="E24780" s="3" t="s">
        <v>340</v>
      </c>
      <c r="F24780" s="3" t="s">
        <v>249</v>
      </c>
      <c r="G24780" s="3" t="s">
        <v>35</v>
      </c>
      <c r="H24780" s="3" t="s">
        <v>341</v>
      </c>
      <c r="I24780" s="3" t="s">
        <v>36</v>
      </c>
      <c r="J24780" s="3" t="s">
        <v>161</v>
      </c>
      <c r="K24780" s="3">
        <v>14900</v>
      </c>
      <c r="L24780" s="11">
        <v>45800</v>
      </c>
      <c r="M24780" s="3">
        <v>2</v>
      </c>
      <c r="N24780" s="3" t="s">
        <v>249</v>
      </c>
      <c r="O24780" s="3" t="s">
        <v>342</v>
      </c>
      <c r="P24780" s="3">
        <v>29800</v>
      </c>
      <c r="Q24780" s="3" t="s">
        <v>50</v>
      </c>
      <c r="R24780" s="3" t="s">
        <v>134</v>
      </c>
      <c r="S24780" s="3" t="s">
        <v>164</v>
      </c>
      <c r="T24780" s="3" t="s">
        <v>52</v>
      </c>
      <c r="U24780" s="3" t="s">
        <v>42</v>
      </c>
      <c r="V24780" s="3">
        <v>156.22999999999999</v>
      </c>
      <c r="W24780" s="3" t="s">
        <v>53</v>
      </c>
      <c r="X24780" s="3">
        <v>45791</v>
      </c>
      <c r="Y24780" s="3">
        <v>100</v>
      </c>
      <c r="Z24780" s="3" t="s">
        <v>38</v>
      </c>
      <c r="AA24780" s="11">
        <v>45800</v>
      </c>
      <c r="AB24780" s="11">
        <v>45800</v>
      </c>
      <c r="AC24780" s="3">
        <v>0</v>
      </c>
      <c r="AD24780" s="3" t="s">
        <v>54</v>
      </c>
      <c r="AE24780" s="3" t="s">
        <v>55</v>
      </c>
      <c r="AF24780" s="3" t="s">
        <v>97</v>
      </c>
      <c r="AG24780" s="3" t="s">
        <v>38</v>
      </c>
      <c r="AH24780" s="3" t="s">
        <v>39668</v>
      </c>
    </row>
    <row r="24781" spans="1:34" x14ac:dyDescent="0.3">
      <c r="A24781" s="3" t="s">
        <v>17687</v>
      </c>
      <c r="B24781" s="11">
        <v>45799</v>
      </c>
      <c r="C24781" s="3" t="s">
        <v>17688</v>
      </c>
      <c r="D24781" s="3" t="s">
        <v>33</v>
      </c>
      <c r="E24781" s="3" t="s">
        <v>340</v>
      </c>
      <c r="F24781" s="3" t="s">
        <v>249</v>
      </c>
      <c r="G24781" s="3" t="s">
        <v>35</v>
      </c>
      <c r="H24781" s="3" t="s">
        <v>341</v>
      </c>
      <c r="I24781" s="3" t="s">
        <v>36</v>
      </c>
      <c r="J24781" s="3" t="s">
        <v>161</v>
      </c>
      <c r="K24781" s="3">
        <v>15240</v>
      </c>
      <c r="L24781" s="11">
        <v>45802</v>
      </c>
      <c r="M24781" s="3">
        <v>3</v>
      </c>
      <c r="N24781" s="3" t="s">
        <v>249</v>
      </c>
      <c r="O24781" s="3" t="s">
        <v>342</v>
      </c>
      <c r="P24781" s="3">
        <v>45720</v>
      </c>
      <c r="Q24781" s="3" t="s">
        <v>50</v>
      </c>
      <c r="R24781" s="3" t="s">
        <v>134</v>
      </c>
      <c r="S24781" s="3" t="s">
        <v>164</v>
      </c>
      <c r="T24781" s="3" t="s">
        <v>52</v>
      </c>
      <c r="U24781" s="3" t="s">
        <v>42</v>
      </c>
      <c r="V24781" s="3">
        <v>156.22999999999999</v>
      </c>
      <c r="W24781" s="3" t="s">
        <v>53</v>
      </c>
      <c r="X24781" s="3">
        <v>45791</v>
      </c>
      <c r="Y24781" s="3">
        <v>100</v>
      </c>
      <c r="Z24781" s="3" t="s">
        <v>38</v>
      </c>
      <c r="AA24781" s="11">
        <v>45803</v>
      </c>
      <c r="AB24781" s="11">
        <v>45802</v>
      </c>
      <c r="AC24781" s="3">
        <v>-1</v>
      </c>
      <c r="AD24781" s="3" t="s">
        <v>54</v>
      </c>
      <c r="AE24781" s="3" t="s">
        <v>91</v>
      </c>
      <c r="AF24781" s="3" t="s">
        <v>97</v>
      </c>
      <c r="AG24781" s="3" t="s">
        <v>38</v>
      </c>
      <c r="AH24781" s="3" t="s">
        <v>39668</v>
      </c>
    </row>
    <row r="24782" spans="1:34" x14ac:dyDescent="0.3">
      <c r="A24782" s="3" t="s">
        <v>17689</v>
      </c>
      <c r="B24782" s="11">
        <v>45800</v>
      </c>
      <c r="C24782" s="3" t="s">
        <v>17690</v>
      </c>
      <c r="D24782" s="3" t="s">
        <v>33</v>
      </c>
      <c r="E24782" s="3" t="s">
        <v>340</v>
      </c>
      <c r="F24782" s="3" t="s">
        <v>249</v>
      </c>
      <c r="G24782" s="3" t="s">
        <v>35</v>
      </c>
      <c r="H24782" s="3" t="s">
        <v>341</v>
      </c>
      <c r="I24782" s="3" t="s">
        <v>36</v>
      </c>
      <c r="J24782" s="3" t="s">
        <v>161</v>
      </c>
      <c r="K24782" s="3">
        <v>14600</v>
      </c>
      <c r="L24782" s="11">
        <v>45803</v>
      </c>
      <c r="M24782" s="3">
        <v>3</v>
      </c>
      <c r="N24782" s="3" t="s">
        <v>249</v>
      </c>
      <c r="O24782" s="3" t="s">
        <v>342</v>
      </c>
      <c r="P24782" s="3">
        <v>43800</v>
      </c>
      <c r="Q24782" s="3" t="s">
        <v>50</v>
      </c>
      <c r="R24782" s="3" t="s">
        <v>134</v>
      </c>
      <c r="S24782" s="3" t="s">
        <v>164</v>
      </c>
      <c r="T24782" s="3" t="s">
        <v>52</v>
      </c>
      <c r="U24782" s="3" t="s">
        <v>42</v>
      </c>
      <c r="V24782" s="3">
        <v>156.22999999999999</v>
      </c>
      <c r="W24782" s="3" t="s">
        <v>53</v>
      </c>
      <c r="X24782" s="3">
        <v>45791</v>
      </c>
      <c r="Y24782" s="3">
        <v>100</v>
      </c>
      <c r="Z24782" s="3" t="s">
        <v>38</v>
      </c>
      <c r="AA24782" s="11">
        <v>45804</v>
      </c>
      <c r="AB24782" s="11">
        <v>45803</v>
      </c>
      <c r="AC24782" s="3">
        <v>-1</v>
      </c>
      <c r="AD24782" s="3" t="s">
        <v>54</v>
      </c>
      <c r="AE24782" s="3" t="s">
        <v>91</v>
      </c>
      <c r="AF24782" s="3" t="s">
        <v>97</v>
      </c>
      <c r="AG24782" s="3" t="s">
        <v>38</v>
      </c>
      <c r="AH24782" s="3" t="s">
        <v>39668</v>
      </c>
    </row>
    <row r="24783" spans="1:34" x14ac:dyDescent="0.3">
      <c r="A24783" s="3" t="s">
        <v>17691</v>
      </c>
      <c r="B24783" s="11">
        <v>45796</v>
      </c>
      <c r="C24783" s="3" t="s">
        <v>17692</v>
      </c>
      <c r="D24783" s="3" t="s">
        <v>33</v>
      </c>
      <c r="E24783" s="3" t="s">
        <v>340</v>
      </c>
      <c r="F24783" s="3" t="s">
        <v>249</v>
      </c>
      <c r="G24783" s="3" t="s">
        <v>35</v>
      </c>
      <c r="H24783" s="3" t="s">
        <v>341</v>
      </c>
      <c r="I24783" s="3" t="s">
        <v>36</v>
      </c>
      <c r="J24783" s="3" t="s">
        <v>161</v>
      </c>
      <c r="K24783" s="3">
        <v>14400</v>
      </c>
      <c r="L24783" s="11">
        <v>45802</v>
      </c>
      <c r="M24783" s="3">
        <v>6</v>
      </c>
      <c r="N24783" s="3" t="s">
        <v>249</v>
      </c>
      <c r="O24783" s="3" t="s">
        <v>342</v>
      </c>
      <c r="P24783" s="3">
        <v>86400</v>
      </c>
      <c r="Q24783" s="3" t="s">
        <v>50</v>
      </c>
      <c r="R24783" s="3" t="s">
        <v>134</v>
      </c>
      <c r="S24783" s="3" t="s">
        <v>164</v>
      </c>
      <c r="T24783" s="3" t="s">
        <v>52</v>
      </c>
      <c r="U24783" s="3" t="s">
        <v>42</v>
      </c>
      <c r="V24783" s="3">
        <v>156.22999999999999</v>
      </c>
      <c r="W24783" s="3" t="s">
        <v>53</v>
      </c>
      <c r="X24783" s="3">
        <v>45796</v>
      </c>
      <c r="Y24783" s="3">
        <v>100</v>
      </c>
      <c r="Z24783" s="3" t="s">
        <v>38</v>
      </c>
      <c r="AA24783" s="11">
        <v>45801</v>
      </c>
      <c r="AB24783" s="11">
        <v>45802</v>
      </c>
      <c r="AC24783" s="3">
        <v>1</v>
      </c>
      <c r="AD24783" s="3" t="s">
        <v>54</v>
      </c>
      <c r="AE24783" s="3" t="s">
        <v>68</v>
      </c>
      <c r="AF24783" s="3" t="s">
        <v>97</v>
      </c>
      <c r="AG24783" s="3" t="s">
        <v>38</v>
      </c>
      <c r="AH24783" s="3" t="s">
        <v>39668</v>
      </c>
    </row>
    <row r="24784" spans="1:34" x14ac:dyDescent="0.3">
      <c r="A24784" s="3" t="s">
        <v>17693</v>
      </c>
      <c r="B24784" s="11">
        <v>45799</v>
      </c>
      <c r="C24784" s="3" t="s">
        <v>17694</v>
      </c>
      <c r="D24784" s="3" t="s">
        <v>33</v>
      </c>
      <c r="E24784" s="3" t="s">
        <v>340</v>
      </c>
      <c r="F24784" s="3" t="s">
        <v>249</v>
      </c>
      <c r="G24784" s="3" t="s">
        <v>35</v>
      </c>
      <c r="H24784" s="3" t="s">
        <v>341</v>
      </c>
      <c r="I24784" s="3" t="s">
        <v>36</v>
      </c>
      <c r="J24784" s="3" t="s">
        <v>161</v>
      </c>
      <c r="K24784" s="3">
        <v>15140</v>
      </c>
      <c r="L24784" s="11">
        <v>45804</v>
      </c>
      <c r="M24784" s="3">
        <v>5</v>
      </c>
      <c r="N24784" s="3" t="s">
        <v>249</v>
      </c>
      <c r="O24784" s="3" t="s">
        <v>342</v>
      </c>
      <c r="P24784" s="3">
        <v>75700</v>
      </c>
      <c r="Q24784" s="3" t="s">
        <v>50</v>
      </c>
      <c r="R24784" s="3" t="s">
        <v>134</v>
      </c>
      <c r="S24784" s="3" t="s">
        <v>164</v>
      </c>
      <c r="T24784" s="3" t="s">
        <v>52</v>
      </c>
      <c r="U24784" s="3" t="s">
        <v>42</v>
      </c>
      <c r="V24784" s="3">
        <v>156.22999999999999</v>
      </c>
      <c r="W24784" s="3" t="s">
        <v>53</v>
      </c>
      <c r="X24784" s="3">
        <v>45799</v>
      </c>
      <c r="Y24784" s="3">
        <v>100</v>
      </c>
      <c r="Z24784" s="3" t="s">
        <v>38</v>
      </c>
      <c r="AA24784" s="11">
        <v>45802</v>
      </c>
      <c r="AB24784" s="11">
        <v>45804</v>
      </c>
      <c r="AC24784" s="3">
        <v>2</v>
      </c>
      <c r="AD24784" s="3" t="s">
        <v>54</v>
      </c>
      <c r="AE24784" s="3" t="s">
        <v>68</v>
      </c>
      <c r="AF24784" s="3" t="s">
        <v>97</v>
      </c>
      <c r="AG24784" s="3" t="s">
        <v>38</v>
      </c>
      <c r="AH24784" s="3" t="s">
        <v>39668</v>
      </c>
    </row>
    <row r="24785" spans="1:34" x14ac:dyDescent="0.3">
      <c r="A24785" s="3" t="s">
        <v>17695</v>
      </c>
      <c r="B24785" s="11">
        <v>45799</v>
      </c>
      <c r="C24785" s="3" t="s">
        <v>17696</v>
      </c>
      <c r="D24785" s="3" t="s">
        <v>33</v>
      </c>
      <c r="E24785" s="3" t="s">
        <v>340</v>
      </c>
      <c r="F24785" s="3" t="s">
        <v>249</v>
      </c>
      <c r="G24785" s="3" t="s">
        <v>35</v>
      </c>
      <c r="H24785" s="3" t="s">
        <v>341</v>
      </c>
      <c r="I24785" s="3" t="s">
        <v>36</v>
      </c>
      <c r="J24785" s="3" t="s">
        <v>161</v>
      </c>
      <c r="K24785" s="3">
        <v>15860</v>
      </c>
      <c r="L24785" s="11">
        <v>45805</v>
      </c>
      <c r="M24785" s="3">
        <v>6</v>
      </c>
      <c r="N24785" s="3" t="s">
        <v>249</v>
      </c>
      <c r="O24785" s="3" t="s">
        <v>342</v>
      </c>
      <c r="P24785" s="3">
        <v>95160</v>
      </c>
      <c r="Q24785" s="3" t="s">
        <v>50</v>
      </c>
      <c r="R24785" s="3" t="s">
        <v>134</v>
      </c>
      <c r="S24785" s="3" t="s">
        <v>164</v>
      </c>
      <c r="T24785" s="3" t="s">
        <v>52</v>
      </c>
      <c r="U24785" s="3" t="s">
        <v>42</v>
      </c>
      <c r="V24785" s="3">
        <v>156.22999999999999</v>
      </c>
      <c r="W24785" s="3" t="s">
        <v>53</v>
      </c>
      <c r="X24785" s="3">
        <v>45799</v>
      </c>
      <c r="Y24785" s="3">
        <v>100</v>
      </c>
      <c r="Z24785" s="3" t="s">
        <v>38</v>
      </c>
      <c r="AA24785" s="11">
        <v>45805</v>
      </c>
      <c r="AB24785" s="11">
        <v>45805</v>
      </c>
      <c r="AC24785" s="3">
        <v>0</v>
      </c>
      <c r="AD24785" s="3" t="s">
        <v>54</v>
      </c>
      <c r="AE24785" s="3" t="s">
        <v>55</v>
      </c>
      <c r="AF24785" s="3" t="s">
        <v>97</v>
      </c>
      <c r="AG24785" s="3" t="s">
        <v>38</v>
      </c>
      <c r="AH24785" s="3" t="s">
        <v>39668</v>
      </c>
    </row>
    <row r="24786" spans="1:34" x14ac:dyDescent="0.3">
      <c r="A24786" s="3" t="s">
        <v>17697</v>
      </c>
      <c r="B24786" s="11">
        <v>45799</v>
      </c>
      <c r="C24786" s="3" t="s">
        <v>17698</v>
      </c>
      <c r="D24786" s="3" t="s">
        <v>33</v>
      </c>
      <c r="E24786" s="3" t="s">
        <v>340</v>
      </c>
      <c r="F24786" s="3" t="s">
        <v>249</v>
      </c>
      <c r="G24786" s="3" t="s">
        <v>35</v>
      </c>
      <c r="H24786" s="3" t="s">
        <v>341</v>
      </c>
      <c r="I24786" s="3" t="s">
        <v>36</v>
      </c>
      <c r="J24786" s="3" t="s">
        <v>161</v>
      </c>
      <c r="K24786" s="3">
        <v>15280</v>
      </c>
      <c r="L24786" s="11">
        <v>45810</v>
      </c>
      <c r="M24786" s="3">
        <v>11</v>
      </c>
      <c r="N24786" s="3" t="s">
        <v>249</v>
      </c>
      <c r="O24786" s="3" t="s">
        <v>342</v>
      </c>
      <c r="P24786" s="3">
        <v>168080</v>
      </c>
      <c r="Q24786" s="3" t="s">
        <v>50</v>
      </c>
      <c r="R24786" s="3" t="s">
        <v>134</v>
      </c>
      <c r="S24786" s="3" t="s">
        <v>164</v>
      </c>
      <c r="T24786" s="3" t="s">
        <v>52</v>
      </c>
      <c r="U24786" s="3" t="s">
        <v>42</v>
      </c>
      <c r="V24786" s="3">
        <v>156.22999999999999</v>
      </c>
      <c r="W24786" s="3" t="s">
        <v>53</v>
      </c>
      <c r="X24786" s="3">
        <v>45799</v>
      </c>
      <c r="Y24786" s="3">
        <v>100</v>
      </c>
      <c r="Z24786" s="3" t="s">
        <v>38</v>
      </c>
      <c r="AA24786" s="11">
        <v>45806</v>
      </c>
      <c r="AB24786" s="11">
        <v>45810</v>
      </c>
      <c r="AC24786" s="3">
        <v>4</v>
      </c>
      <c r="AD24786" s="3" t="s">
        <v>44</v>
      </c>
      <c r="AF24786" s="3" t="s">
        <v>97</v>
      </c>
      <c r="AG24786" s="3" t="s">
        <v>38</v>
      </c>
      <c r="AH24786" s="3" t="s">
        <v>39668</v>
      </c>
    </row>
    <row r="24787" spans="1:34" x14ac:dyDescent="0.3">
      <c r="A24787" s="3" t="s">
        <v>17699</v>
      </c>
      <c r="B24787" s="11">
        <v>45799</v>
      </c>
      <c r="C24787" s="3" t="s">
        <v>17700</v>
      </c>
      <c r="D24787" s="3" t="s">
        <v>33</v>
      </c>
      <c r="E24787" s="3" t="s">
        <v>340</v>
      </c>
      <c r="F24787" s="3" t="s">
        <v>249</v>
      </c>
      <c r="G24787" s="3" t="s">
        <v>35</v>
      </c>
      <c r="H24787" s="3" t="s">
        <v>341</v>
      </c>
      <c r="I24787" s="3" t="s">
        <v>36</v>
      </c>
      <c r="J24787" s="3" t="s">
        <v>161</v>
      </c>
      <c r="K24787" s="3">
        <v>15400</v>
      </c>
      <c r="L24787" s="11">
        <v>45810</v>
      </c>
      <c r="M24787" s="3">
        <v>11</v>
      </c>
      <c r="N24787" s="3" t="s">
        <v>249</v>
      </c>
      <c r="O24787" s="3" t="s">
        <v>342</v>
      </c>
      <c r="P24787" s="3">
        <v>169400</v>
      </c>
      <c r="Q24787" s="3" t="s">
        <v>50</v>
      </c>
      <c r="R24787" s="3" t="s">
        <v>134</v>
      </c>
      <c r="S24787" s="3" t="s">
        <v>164</v>
      </c>
      <c r="T24787" s="3" t="s">
        <v>52</v>
      </c>
      <c r="U24787" s="3" t="s">
        <v>42</v>
      </c>
      <c r="V24787" s="3">
        <v>156.22999999999999</v>
      </c>
      <c r="W24787" s="3" t="s">
        <v>53</v>
      </c>
      <c r="X24787" s="3">
        <v>45799</v>
      </c>
      <c r="Y24787" s="3">
        <v>100</v>
      </c>
      <c r="Z24787" s="3" t="s">
        <v>38</v>
      </c>
      <c r="AA24787" s="11">
        <v>45807</v>
      </c>
      <c r="AB24787" s="11">
        <v>45810</v>
      </c>
      <c r="AC24787" s="3">
        <v>3</v>
      </c>
      <c r="AD24787" s="3" t="s">
        <v>54</v>
      </c>
      <c r="AE24787" s="3" t="s">
        <v>68</v>
      </c>
      <c r="AF24787" s="3" t="s">
        <v>97</v>
      </c>
      <c r="AG24787" s="3" t="s">
        <v>38</v>
      </c>
      <c r="AH24787" s="3" t="s">
        <v>39668</v>
      </c>
    </row>
    <row r="24788" spans="1:34" x14ac:dyDescent="0.3">
      <c r="A24788" s="3" t="s">
        <v>17701</v>
      </c>
      <c r="B24788" s="11">
        <v>45799</v>
      </c>
      <c r="C24788" s="3" t="s">
        <v>17702</v>
      </c>
      <c r="D24788" s="3" t="s">
        <v>33</v>
      </c>
      <c r="E24788" s="3" t="s">
        <v>340</v>
      </c>
      <c r="F24788" s="3" t="s">
        <v>249</v>
      </c>
      <c r="G24788" s="3" t="s">
        <v>35</v>
      </c>
      <c r="H24788" s="3" t="s">
        <v>341</v>
      </c>
      <c r="I24788" s="3" t="s">
        <v>36</v>
      </c>
      <c r="J24788" s="3" t="s">
        <v>161</v>
      </c>
      <c r="K24788" s="3">
        <v>15180</v>
      </c>
      <c r="L24788" s="11">
        <v>45810</v>
      </c>
      <c r="M24788" s="3">
        <v>11</v>
      </c>
      <c r="N24788" s="3" t="s">
        <v>249</v>
      </c>
      <c r="O24788" s="3" t="s">
        <v>342</v>
      </c>
      <c r="P24788" s="3">
        <v>166980</v>
      </c>
      <c r="Q24788" s="3" t="s">
        <v>50</v>
      </c>
      <c r="R24788" s="3" t="s">
        <v>134</v>
      </c>
      <c r="S24788" s="3" t="s">
        <v>164</v>
      </c>
      <c r="T24788" s="3" t="s">
        <v>52</v>
      </c>
      <c r="U24788" s="3" t="s">
        <v>42</v>
      </c>
      <c r="V24788" s="3">
        <v>156.22999999999999</v>
      </c>
      <c r="W24788" s="3" t="s">
        <v>53</v>
      </c>
      <c r="X24788" s="3">
        <v>45799</v>
      </c>
      <c r="Y24788" s="3">
        <v>100</v>
      </c>
      <c r="Z24788" s="3" t="s">
        <v>38</v>
      </c>
      <c r="AA24788" s="11">
        <v>45809</v>
      </c>
      <c r="AB24788" s="11">
        <v>45810</v>
      </c>
      <c r="AC24788" s="3">
        <v>1</v>
      </c>
      <c r="AD24788" s="3" t="s">
        <v>54</v>
      </c>
      <c r="AE24788" s="3" t="s">
        <v>68</v>
      </c>
      <c r="AF24788" s="3" t="s">
        <v>97</v>
      </c>
      <c r="AG24788" s="3" t="s">
        <v>38</v>
      </c>
      <c r="AH24788" s="3" t="s">
        <v>39668</v>
      </c>
    </row>
    <row r="24789" spans="1:34" x14ac:dyDescent="0.3">
      <c r="A24789" s="3" t="s">
        <v>17703</v>
      </c>
      <c r="B24789" s="11">
        <v>45799</v>
      </c>
      <c r="C24789" s="3" t="s">
        <v>17704</v>
      </c>
      <c r="D24789" s="3" t="s">
        <v>33</v>
      </c>
      <c r="E24789" s="3" t="s">
        <v>340</v>
      </c>
      <c r="F24789" s="3" t="s">
        <v>249</v>
      </c>
      <c r="G24789" s="3" t="s">
        <v>35</v>
      </c>
      <c r="H24789" s="3" t="s">
        <v>341</v>
      </c>
      <c r="I24789" s="3" t="s">
        <v>36</v>
      </c>
      <c r="J24789" s="3" t="s">
        <v>161</v>
      </c>
      <c r="K24789" s="3">
        <v>15100</v>
      </c>
      <c r="L24789" s="11">
        <v>45810</v>
      </c>
      <c r="M24789" s="3">
        <v>11</v>
      </c>
      <c r="N24789" s="3" t="s">
        <v>249</v>
      </c>
      <c r="O24789" s="3" t="s">
        <v>342</v>
      </c>
      <c r="P24789" s="3">
        <v>166100</v>
      </c>
      <c r="Q24789" s="3" t="s">
        <v>50</v>
      </c>
      <c r="R24789" s="3" t="s">
        <v>134</v>
      </c>
      <c r="S24789" s="3" t="s">
        <v>164</v>
      </c>
      <c r="T24789" s="3" t="s">
        <v>52</v>
      </c>
      <c r="U24789" s="3" t="s">
        <v>42</v>
      </c>
      <c r="V24789" s="3">
        <v>156.22999999999999</v>
      </c>
      <c r="W24789" s="3" t="s">
        <v>53</v>
      </c>
      <c r="X24789" s="3">
        <v>45799</v>
      </c>
      <c r="Y24789" s="3">
        <v>100</v>
      </c>
      <c r="Z24789" s="3" t="s">
        <v>38</v>
      </c>
      <c r="AA24789" s="11">
        <v>45808</v>
      </c>
      <c r="AB24789" s="11">
        <v>45810</v>
      </c>
      <c r="AC24789" s="3">
        <v>2</v>
      </c>
      <c r="AD24789" s="3" t="s">
        <v>54</v>
      </c>
      <c r="AE24789" s="3" t="s">
        <v>68</v>
      </c>
      <c r="AF24789" s="3" t="s">
        <v>97</v>
      </c>
      <c r="AG24789" s="3" t="s">
        <v>38</v>
      </c>
      <c r="AH24789" s="3" t="s">
        <v>39668</v>
      </c>
    </row>
    <row r="24790" spans="1:34" x14ac:dyDescent="0.3">
      <c r="A24790" s="3" t="s">
        <v>17705</v>
      </c>
      <c r="B24790" s="11">
        <v>45799</v>
      </c>
      <c r="C24790" s="3" t="s">
        <v>17706</v>
      </c>
      <c r="D24790" s="3" t="s">
        <v>33</v>
      </c>
      <c r="E24790" s="3" t="s">
        <v>340</v>
      </c>
      <c r="F24790" s="3" t="s">
        <v>249</v>
      </c>
      <c r="G24790" s="3" t="s">
        <v>35</v>
      </c>
      <c r="H24790" s="3" t="s">
        <v>341</v>
      </c>
      <c r="I24790" s="3" t="s">
        <v>36</v>
      </c>
      <c r="J24790" s="3" t="s">
        <v>161</v>
      </c>
      <c r="K24790" s="3">
        <v>16200</v>
      </c>
      <c r="L24790" s="11">
        <v>45810</v>
      </c>
      <c r="M24790" s="3">
        <v>11</v>
      </c>
      <c r="N24790" s="3" t="s">
        <v>249</v>
      </c>
      <c r="O24790" s="3" t="s">
        <v>342</v>
      </c>
      <c r="P24790" s="3">
        <v>178200</v>
      </c>
      <c r="Q24790" s="3" t="s">
        <v>50</v>
      </c>
      <c r="R24790" s="3" t="s">
        <v>134</v>
      </c>
      <c r="S24790" s="3" t="s">
        <v>164</v>
      </c>
      <c r="T24790" s="3" t="s">
        <v>52</v>
      </c>
      <c r="U24790" s="3" t="s">
        <v>42</v>
      </c>
      <c r="V24790" s="3">
        <v>156.22999999999999</v>
      </c>
      <c r="W24790" s="3" t="s">
        <v>53</v>
      </c>
      <c r="X24790" s="3">
        <v>45799</v>
      </c>
      <c r="Y24790" s="3">
        <v>100</v>
      </c>
      <c r="Z24790" s="3" t="s">
        <v>38</v>
      </c>
      <c r="AA24790" s="11">
        <v>45809</v>
      </c>
      <c r="AB24790" s="11">
        <v>45810</v>
      </c>
      <c r="AC24790" s="3">
        <v>1</v>
      </c>
      <c r="AD24790" s="3" t="s">
        <v>54</v>
      </c>
      <c r="AE24790" s="3" t="s">
        <v>68</v>
      </c>
      <c r="AF24790" s="3" t="s">
        <v>97</v>
      </c>
      <c r="AG24790" s="3" t="s">
        <v>38</v>
      </c>
      <c r="AH24790" s="3" t="s">
        <v>39668</v>
      </c>
    </row>
    <row r="24791" spans="1:34" x14ac:dyDescent="0.3">
      <c r="A24791" s="3" t="s">
        <v>24979</v>
      </c>
      <c r="B24791" s="11">
        <v>45799</v>
      </c>
      <c r="C24791" s="3" t="s">
        <v>24980</v>
      </c>
      <c r="D24791" s="3" t="s">
        <v>33</v>
      </c>
      <c r="E24791" s="3" t="s">
        <v>340</v>
      </c>
      <c r="F24791" s="3" t="s">
        <v>249</v>
      </c>
      <c r="G24791" s="3" t="s">
        <v>35</v>
      </c>
      <c r="H24791" s="3" t="s">
        <v>341</v>
      </c>
      <c r="I24791" s="3" t="s">
        <v>36</v>
      </c>
      <c r="J24791" s="3" t="s">
        <v>161</v>
      </c>
      <c r="K24791" s="3">
        <v>15500</v>
      </c>
      <c r="L24791" s="11">
        <v>45812</v>
      </c>
      <c r="M24791" s="3">
        <v>13</v>
      </c>
      <c r="N24791" s="3" t="s">
        <v>249</v>
      </c>
      <c r="O24791" s="3" t="s">
        <v>342</v>
      </c>
      <c r="P24791" s="3">
        <v>201500</v>
      </c>
      <c r="Q24791" s="3" t="s">
        <v>50</v>
      </c>
      <c r="R24791" s="3" t="s">
        <v>134</v>
      </c>
      <c r="S24791" s="3" t="s">
        <v>164</v>
      </c>
      <c r="T24791" s="3" t="s">
        <v>52</v>
      </c>
      <c r="U24791" s="3" t="s">
        <v>42</v>
      </c>
      <c r="V24791" s="3">
        <v>156.22999999999999</v>
      </c>
      <c r="W24791" s="3" t="s">
        <v>53</v>
      </c>
      <c r="X24791" s="3">
        <v>45799</v>
      </c>
      <c r="Y24791" s="3">
        <v>100</v>
      </c>
      <c r="Z24791" s="3" t="s">
        <v>38</v>
      </c>
      <c r="AA24791" s="11">
        <v>45809</v>
      </c>
      <c r="AB24791" s="11">
        <v>45812</v>
      </c>
      <c r="AC24791" s="3">
        <v>3</v>
      </c>
      <c r="AD24791" s="3" t="s">
        <v>54</v>
      </c>
      <c r="AE24791" s="3" t="s">
        <v>68</v>
      </c>
      <c r="AF24791" s="3" t="s">
        <v>97</v>
      </c>
      <c r="AG24791" s="3" t="s">
        <v>38</v>
      </c>
      <c r="AH24791" s="3" t="s">
        <v>39668</v>
      </c>
    </row>
    <row r="24792" spans="1:34" x14ac:dyDescent="0.3">
      <c r="A24792" s="3" t="s">
        <v>17707</v>
      </c>
      <c r="B24792" s="11">
        <v>45799</v>
      </c>
      <c r="C24792" s="3" t="s">
        <v>17708</v>
      </c>
      <c r="D24792" s="3" t="s">
        <v>33</v>
      </c>
      <c r="E24792" s="3" t="s">
        <v>340</v>
      </c>
      <c r="F24792" s="3" t="s">
        <v>249</v>
      </c>
      <c r="G24792" s="3" t="s">
        <v>35</v>
      </c>
      <c r="H24792" s="3" t="s">
        <v>341</v>
      </c>
      <c r="I24792" s="3" t="s">
        <v>36</v>
      </c>
      <c r="J24792" s="3" t="s">
        <v>161</v>
      </c>
      <c r="K24792" s="3">
        <v>15500</v>
      </c>
      <c r="L24792" s="11">
        <v>45811</v>
      </c>
      <c r="M24792" s="3">
        <v>12</v>
      </c>
      <c r="N24792" s="3" t="s">
        <v>249</v>
      </c>
      <c r="O24792" s="3" t="s">
        <v>342</v>
      </c>
      <c r="P24792" s="3">
        <v>186000</v>
      </c>
      <c r="Q24792" s="3" t="s">
        <v>50</v>
      </c>
      <c r="R24792" s="3" t="s">
        <v>134</v>
      </c>
      <c r="S24792" s="3" t="s">
        <v>164</v>
      </c>
      <c r="T24792" s="3" t="s">
        <v>52</v>
      </c>
      <c r="U24792" s="3" t="s">
        <v>42</v>
      </c>
      <c r="V24792" s="3">
        <v>156.22999999999999</v>
      </c>
      <c r="W24792" s="3" t="s">
        <v>53</v>
      </c>
      <c r="X24792" s="3">
        <v>45799</v>
      </c>
      <c r="Y24792" s="3">
        <v>100</v>
      </c>
      <c r="Z24792" s="3" t="s">
        <v>38</v>
      </c>
      <c r="AA24792" s="11">
        <v>45812</v>
      </c>
      <c r="AB24792" s="11">
        <v>45811</v>
      </c>
      <c r="AC24792" s="3">
        <v>-1</v>
      </c>
      <c r="AD24792" s="3" t="s">
        <v>54</v>
      </c>
      <c r="AE24792" s="3" t="s">
        <v>91</v>
      </c>
      <c r="AF24792" s="3" t="s">
        <v>97</v>
      </c>
      <c r="AG24792" s="3" t="s">
        <v>38</v>
      </c>
      <c r="AH24792" s="3" t="s">
        <v>39668</v>
      </c>
    </row>
    <row r="24793" spans="1:34" x14ac:dyDescent="0.3">
      <c r="A24793" s="3" t="s">
        <v>24981</v>
      </c>
      <c r="B24793" s="11">
        <v>45799</v>
      </c>
      <c r="C24793" s="3" t="s">
        <v>17708</v>
      </c>
      <c r="D24793" s="3" t="s">
        <v>135</v>
      </c>
      <c r="E24793" s="3" t="s">
        <v>340</v>
      </c>
      <c r="F24793" s="3" t="s">
        <v>249</v>
      </c>
      <c r="G24793" s="3" t="s">
        <v>35</v>
      </c>
      <c r="H24793" s="3" t="s">
        <v>341</v>
      </c>
      <c r="I24793" s="3" t="s">
        <v>36</v>
      </c>
      <c r="J24793" s="3" t="s">
        <v>161</v>
      </c>
      <c r="K24793" s="3">
        <v>14960</v>
      </c>
      <c r="L24793" s="11">
        <v>45813</v>
      </c>
      <c r="M24793" s="3">
        <v>14</v>
      </c>
      <c r="N24793" s="3" t="s">
        <v>249</v>
      </c>
      <c r="O24793" s="3" t="s">
        <v>342</v>
      </c>
      <c r="P24793" s="3">
        <v>209440</v>
      </c>
      <c r="Q24793" s="3" t="s">
        <v>50</v>
      </c>
      <c r="R24793" s="3" t="s">
        <v>134</v>
      </c>
      <c r="S24793" s="3" t="s">
        <v>164</v>
      </c>
      <c r="T24793" s="3" t="s">
        <v>52</v>
      </c>
      <c r="U24793" s="3" t="s">
        <v>42</v>
      </c>
      <c r="V24793" s="3">
        <v>156.22999999999999</v>
      </c>
      <c r="W24793" s="3" t="s">
        <v>53</v>
      </c>
      <c r="X24793" s="3">
        <v>45799</v>
      </c>
      <c r="Y24793" s="3">
        <v>100</v>
      </c>
      <c r="Z24793" s="3" t="s">
        <v>38</v>
      </c>
      <c r="AA24793" s="11">
        <v>45813</v>
      </c>
      <c r="AB24793" s="11">
        <v>45813</v>
      </c>
      <c r="AC24793" s="3">
        <v>0</v>
      </c>
      <c r="AD24793" s="3" t="s">
        <v>54</v>
      </c>
      <c r="AE24793" s="3" t="s">
        <v>55</v>
      </c>
      <c r="AF24793" s="3" t="s">
        <v>97</v>
      </c>
      <c r="AG24793" s="3" t="s">
        <v>38</v>
      </c>
      <c r="AH24793" s="3" t="s">
        <v>39668</v>
      </c>
    </row>
    <row r="24794" spans="1:34" x14ac:dyDescent="0.3">
      <c r="A24794" s="3" t="s">
        <v>24982</v>
      </c>
      <c r="B24794" s="11">
        <v>45805</v>
      </c>
      <c r="C24794" s="3" t="s">
        <v>24983</v>
      </c>
      <c r="D24794" s="3" t="s">
        <v>33</v>
      </c>
      <c r="E24794" s="3" t="s">
        <v>340</v>
      </c>
      <c r="F24794" s="3" t="s">
        <v>249</v>
      </c>
      <c r="G24794" s="3" t="s">
        <v>35</v>
      </c>
      <c r="H24794" s="3" t="s">
        <v>341</v>
      </c>
      <c r="I24794" s="3" t="s">
        <v>36</v>
      </c>
      <c r="J24794" s="3" t="s">
        <v>161</v>
      </c>
      <c r="K24794" s="3">
        <v>15700</v>
      </c>
      <c r="L24794" s="11">
        <v>45813</v>
      </c>
      <c r="M24794" s="3">
        <v>8</v>
      </c>
      <c r="N24794" s="3" t="s">
        <v>249</v>
      </c>
      <c r="O24794" s="3" t="s">
        <v>342</v>
      </c>
      <c r="P24794" s="3">
        <v>125600</v>
      </c>
      <c r="Q24794" s="3" t="s">
        <v>50</v>
      </c>
      <c r="R24794" s="3" t="s">
        <v>134</v>
      </c>
      <c r="S24794" s="3" t="s">
        <v>164</v>
      </c>
      <c r="T24794" s="3" t="s">
        <v>52</v>
      </c>
      <c r="U24794" s="3" t="s">
        <v>42</v>
      </c>
      <c r="V24794" s="3">
        <v>156.22999999999999</v>
      </c>
      <c r="W24794" s="3" t="s">
        <v>53</v>
      </c>
      <c r="X24794" s="3">
        <v>45805</v>
      </c>
      <c r="Y24794" s="3">
        <v>100</v>
      </c>
      <c r="Z24794" s="3" t="s">
        <v>38</v>
      </c>
      <c r="AA24794" s="11">
        <v>45813</v>
      </c>
      <c r="AB24794" s="11">
        <v>45813</v>
      </c>
      <c r="AC24794" s="3">
        <v>0</v>
      </c>
      <c r="AD24794" s="3" t="s">
        <v>54</v>
      </c>
      <c r="AE24794" s="3" t="s">
        <v>55</v>
      </c>
      <c r="AF24794" s="3" t="s">
        <v>97</v>
      </c>
      <c r="AG24794" s="3" t="s">
        <v>38</v>
      </c>
      <c r="AH24794" s="3" t="s">
        <v>39668</v>
      </c>
    </row>
    <row r="24795" spans="1:34" x14ac:dyDescent="0.3">
      <c r="A24795" s="3" t="s">
        <v>24984</v>
      </c>
      <c r="B24795" s="11">
        <v>45805</v>
      </c>
      <c r="C24795" s="3" t="s">
        <v>24985</v>
      </c>
      <c r="D24795" s="3" t="s">
        <v>33</v>
      </c>
      <c r="E24795" s="3" t="s">
        <v>340</v>
      </c>
      <c r="F24795" s="3" t="s">
        <v>249</v>
      </c>
      <c r="G24795" s="3" t="s">
        <v>35</v>
      </c>
      <c r="H24795" s="3" t="s">
        <v>341</v>
      </c>
      <c r="I24795" s="3" t="s">
        <v>36</v>
      </c>
      <c r="J24795" s="3" t="s">
        <v>161</v>
      </c>
      <c r="K24795" s="3">
        <v>15080</v>
      </c>
      <c r="L24795" s="11">
        <v>45815</v>
      </c>
      <c r="M24795" s="3">
        <v>10</v>
      </c>
      <c r="N24795" s="3" t="s">
        <v>249</v>
      </c>
      <c r="O24795" s="3" t="s">
        <v>342</v>
      </c>
      <c r="P24795" s="3">
        <v>150800</v>
      </c>
      <c r="Q24795" s="3" t="s">
        <v>50</v>
      </c>
      <c r="R24795" s="3" t="s">
        <v>134</v>
      </c>
      <c r="S24795" s="3" t="s">
        <v>164</v>
      </c>
      <c r="T24795" s="3" t="s">
        <v>52</v>
      </c>
      <c r="U24795" s="3" t="s">
        <v>42</v>
      </c>
      <c r="V24795" s="3">
        <v>156.22999999999999</v>
      </c>
      <c r="W24795" s="3" t="s">
        <v>53</v>
      </c>
      <c r="X24795" s="3">
        <v>45805</v>
      </c>
      <c r="Y24795" s="3">
        <v>100</v>
      </c>
      <c r="Z24795" s="3" t="s">
        <v>38</v>
      </c>
      <c r="AA24795" s="11">
        <v>45814</v>
      </c>
      <c r="AB24795" s="11">
        <v>45815</v>
      </c>
      <c r="AC24795" s="3">
        <v>1</v>
      </c>
      <c r="AD24795" s="3" t="s">
        <v>54</v>
      </c>
      <c r="AE24795" s="3" t="s">
        <v>68</v>
      </c>
      <c r="AF24795" s="3" t="s">
        <v>97</v>
      </c>
      <c r="AG24795" s="3" t="s">
        <v>38</v>
      </c>
      <c r="AH24795" s="3" t="s">
        <v>39668</v>
      </c>
    </row>
    <row r="24796" spans="1:34" x14ac:dyDescent="0.3">
      <c r="A24796" s="3" t="s">
        <v>24986</v>
      </c>
      <c r="B24796" s="11">
        <v>45805</v>
      </c>
      <c r="C24796" s="3" t="s">
        <v>24987</v>
      </c>
      <c r="D24796" s="3" t="s">
        <v>33</v>
      </c>
      <c r="E24796" s="3" t="s">
        <v>340</v>
      </c>
      <c r="F24796" s="3" t="s">
        <v>249</v>
      </c>
      <c r="G24796" s="3" t="s">
        <v>35</v>
      </c>
      <c r="H24796" s="3" t="s">
        <v>341</v>
      </c>
      <c r="I24796" s="3" t="s">
        <v>36</v>
      </c>
      <c r="J24796" s="3" t="s">
        <v>161</v>
      </c>
      <c r="K24796" s="3">
        <v>15560</v>
      </c>
      <c r="L24796" s="11">
        <v>45815</v>
      </c>
      <c r="M24796" s="3">
        <v>10</v>
      </c>
      <c r="N24796" s="3" t="s">
        <v>249</v>
      </c>
      <c r="O24796" s="3" t="s">
        <v>342</v>
      </c>
      <c r="P24796" s="3">
        <v>155600</v>
      </c>
      <c r="Q24796" s="3" t="s">
        <v>50</v>
      </c>
      <c r="R24796" s="3" t="s">
        <v>134</v>
      </c>
      <c r="S24796" s="3" t="s">
        <v>164</v>
      </c>
      <c r="T24796" s="3" t="s">
        <v>52</v>
      </c>
      <c r="U24796" s="3" t="s">
        <v>42</v>
      </c>
      <c r="V24796" s="3">
        <v>156.22999999999999</v>
      </c>
      <c r="W24796" s="3" t="s">
        <v>53</v>
      </c>
      <c r="X24796" s="3">
        <v>45805</v>
      </c>
      <c r="Y24796" s="3">
        <v>100</v>
      </c>
      <c r="Z24796" s="3" t="s">
        <v>38</v>
      </c>
      <c r="AA24796" s="11">
        <v>45815</v>
      </c>
      <c r="AB24796" s="11">
        <v>45815</v>
      </c>
      <c r="AC24796" s="3">
        <v>0</v>
      </c>
      <c r="AD24796" s="3" t="s">
        <v>54</v>
      </c>
      <c r="AE24796" s="3" t="s">
        <v>55</v>
      </c>
      <c r="AF24796" s="3" t="s">
        <v>97</v>
      </c>
      <c r="AG24796" s="3" t="s">
        <v>38</v>
      </c>
      <c r="AH24796" s="3" t="s">
        <v>39668</v>
      </c>
    </row>
    <row r="24797" spans="1:34" x14ac:dyDescent="0.3">
      <c r="A24797" s="3" t="s">
        <v>24988</v>
      </c>
      <c r="B24797" s="11">
        <v>45805</v>
      </c>
      <c r="C24797" s="3" t="s">
        <v>24989</v>
      </c>
      <c r="D24797" s="3" t="s">
        <v>33</v>
      </c>
      <c r="E24797" s="3" t="s">
        <v>340</v>
      </c>
      <c r="F24797" s="3" t="s">
        <v>249</v>
      </c>
      <c r="G24797" s="3" t="s">
        <v>35</v>
      </c>
      <c r="H24797" s="3" t="s">
        <v>341</v>
      </c>
      <c r="I24797" s="3" t="s">
        <v>36</v>
      </c>
      <c r="J24797" s="3" t="s">
        <v>161</v>
      </c>
      <c r="K24797" s="3">
        <v>14940</v>
      </c>
      <c r="L24797" s="11">
        <v>45817</v>
      </c>
      <c r="M24797" s="3">
        <v>12</v>
      </c>
      <c r="N24797" s="3" t="s">
        <v>249</v>
      </c>
      <c r="O24797" s="3" t="s">
        <v>342</v>
      </c>
      <c r="P24797" s="3">
        <v>179280</v>
      </c>
      <c r="Q24797" s="3" t="s">
        <v>50</v>
      </c>
      <c r="R24797" s="3" t="s">
        <v>134</v>
      </c>
      <c r="S24797" s="3" t="s">
        <v>164</v>
      </c>
      <c r="T24797" s="3" t="s">
        <v>52</v>
      </c>
      <c r="U24797" s="3" t="s">
        <v>42</v>
      </c>
      <c r="V24797" s="3">
        <v>156.22999999999999</v>
      </c>
      <c r="W24797" s="3" t="s">
        <v>53</v>
      </c>
      <c r="X24797" s="3">
        <v>45805</v>
      </c>
      <c r="Y24797" s="3">
        <v>100</v>
      </c>
      <c r="Z24797" s="3" t="s">
        <v>38</v>
      </c>
      <c r="AA24797" s="11">
        <v>45817</v>
      </c>
      <c r="AB24797" s="11">
        <v>45817</v>
      </c>
      <c r="AC24797" s="3">
        <v>0</v>
      </c>
      <c r="AD24797" s="3" t="s">
        <v>54</v>
      </c>
      <c r="AE24797" s="3" t="s">
        <v>55</v>
      </c>
      <c r="AF24797" s="3" t="s">
        <v>97</v>
      </c>
      <c r="AG24797" s="3" t="s">
        <v>38</v>
      </c>
      <c r="AH24797" s="3" t="s">
        <v>39668</v>
      </c>
    </row>
    <row r="24798" spans="1:34" x14ac:dyDescent="0.3">
      <c r="A24798" s="3" t="s">
        <v>24990</v>
      </c>
      <c r="B24798" s="11">
        <v>45805</v>
      </c>
      <c r="C24798" s="3" t="s">
        <v>24991</v>
      </c>
      <c r="D24798" s="3" t="s">
        <v>33</v>
      </c>
      <c r="E24798" s="3" t="s">
        <v>340</v>
      </c>
      <c r="F24798" s="3" t="s">
        <v>249</v>
      </c>
      <c r="G24798" s="3" t="s">
        <v>35</v>
      </c>
      <c r="H24798" s="3" t="s">
        <v>341</v>
      </c>
      <c r="I24798" s="3" t="s">
        <v>36</v>
      </c>
      <c r="J24798" s="3" t="s">
        <v>161</v>
      </c>
      <c r="K24798" s="3">
        <v>13920</v>
      </c>
      <c r="L24798" s="11">
        <v>45818</v>
      </c>
      <c r="M24798" s="3">
        <v>13</v>
      </c>
      <c r="N24798" s="3" t="s">
        <v>249</v>
      </c>
      <c r="O24798" s="3" t="s">
        <v>342</v>
      </c>
      <c r="P24798" s="3">
        <v>180960</v>
      </c>
      <c r="Q24798" s="3" t="s">
        <v>50</v>
      </c>
      <c r="R24798" s="3" t="s">
        <v>134</v>
      </c>
      <c r="S24798" s="3" t="s">
        <v>164</v>
      </c>
      <c r="T24798" s="3" t="s">
        <v>52</v>
      </c>
      <c r="U24798" s="3" t="s">
        <v>42</v>
      </c>
      <c r="V24798" s="3">
        <v>156.22999999999999</v>
      </c>
      <c r="W24798" s="3" t="s">
        <v>53</v>
      </c>
      <c r="X24798" s="3">
        <v>45805</v>
      </c>
      <c r="Y24798" s="3">
        <v>100</v>
      </c>
      <c r="Z24798" s="3" t="s">
        <v>38</v>
      </c>
      <c r="AA24798" s="11">
        <v>45818</v>
      </c>
      <c r="AB24798" s="11">
        <v>45818</v>
      </c>
      <c r="AC24798" s="3">
        <v>0</v>
      </c>
      <c r="AD24798" s="3" t="s">
        <v>54</v>
      </c>
      <c r="AE24798" s="3" t="s">
        <v>55</v>
      </c>
      <c r="AF24798" s="3" t="s">
        <v>97</v>
      </c>
      <c r="AG24798" s="3" t="s">
        <v>38</v>
      </c>
      <c r="AH24798" s="3" t="s">
        <v>39668</v>
      </c>
    </row>
    <row r="24799" spans="1:34" x14ac:dyDescent="0.3">
      <c r="A24799" s="3" t="s">
        <v>24992</v>
      </c>
      <c r="B24799" s="11">
        <v>45812</v>
      </c>
      <c r="C24799" s="3" t="s">
        <v>24993</v>
      </c>
      <c r="D24799" s="3" t="s">
        <v>33</v>
      </c>
      <c r="E24799" s="3" t="s">
        <v>340</v>
      </c>
      <c r="F24799" s="3" t="s">
        <v>249</v>
      </c>
      <c r="G24799" s="3" t="s">
        <v>35</v>
      </c>
      <c r="H24799" s="3" t="s">
        <v>341</v>
      </c>
      <c r="I24799" s="3" t="s">
        <v>36</v>
      </c>
      <c r="J24799" s="3" t="s">
        <v>161</v>
      </c>
      <c r="K24799" s="3">
        <v>13060</v>
      </c>
      <c r="L24799" s="11">
        <v>45818</v>
      </c>
      <c r="M24799" s="3">
        <v>6</v>
      </c>
      <c r="N24799" s="3" t="s">
        <v>249</v>
      </c>
      <c r="O24799" s="3" t="s">
        <v>342</v>
      </c>
      <c r="P24799" s="3">
        <v>78360</v>
      </c>
      <c r="Q24799" s="3" t="s">
        <v>50</v>
      </c>
      <c r="R24799" s="3" t="s">
        <v>134</v>
      </c>
      <c r="S24799" s="3" t="s">
        <v>164</v>
      </c>
      <c r="T24799" s="3" t="s">
        <v>52</v>
      </c>
      <c r="U24799" s="3" t="s">
        <v>42</v>
      </c>
      <c r="V24799" s="3">
        <v>156.22999999999999</v>
      </c>
      <c r="W24799" s="3" t="s">
        <v>53</v>
      </c>
      <c r="X24799" s="3">
        <v>45812</v>
      </c>
      <c r="Y24799" s="3">
        <v>100</v>
      </c>
      <c r="Z24799" s="3" t="s">
        <v>38</v>
      </c>
      <c r="AA24799" s="11">
        <v>45819</v>
      </c>
      <c r="AB24799" s="11">
        <v>45818</v>
      </c>
      <c r="AC24799" s="3">
        <v>-1</v>
      </c>
      <c r="AD24799" s="3" t="s">
        <v>54</v>
      </c>
      <c r="AE24799" s="3" t="s">
        <v>91</v>
      </c>
      <c r="AF24799" s="3" t="s">
        <v>97</v>
      </c>
      <c r="AG24799" s="3" t="s">
        <v>38</v>
      </c>
      <c r="AH24799" s="3" t="s">
        <v>39668</v>
      </c>
    </row>
    <row r="24800" spans="1:34" x14ac:dyDescent="0.3">
      <c r="A24800" s="3" t="s">
        <v>24994</v>
      </c>
      <c r="B24800" s="11">
        <v>45812</v>
      </c>
      <c r="C24800" s="3" t="s">
        <v>24995</v>
      </c>
      <c r="D24800" s="3" t="s">
        <v>33</v>
      </c>
      <c r="E24800" s="3" t="s">
        <v>340</v>
      </c>
      <c r="F24800" s="3" t="s">
        <v>249</v>
      </c>
      <c r="G24800" s="3" t="s">
        <v>35</v>
      </c>
      <c r="H24800" s="3" t="s">
        <v>341</v>
      </c>
      <c r="I24800" s="3" t="s">
        <v>36</v>
      </c>
      <c r="J24800" s="3" t="s">
        <v>161</v>
      </c>
      <c r="K24800" s="3">
        <v>14900</v>
      </c>
      <c r="L24800" s="11">
        <v>45820</v>
      </c>
      <c r="M24800" s="3">
        <v>8</v>
      </c>
      <c r="N24800" s="3" t="s">
        <v>249</v>
      </c>
      <c r="O24800" s="3" t="s">
        <v>342</v>
      </c>
      <c r="P24800" s="3">
        <v>119200</v>
      </c>
      <c r="Q24800" s="3" t="s">
        <v>50</v>
      </c>
      <c r="R24800" s="3" t="s">
        <v>134</v>
      </c>
      <c r="S24800" s="3" t="s">
        <v>164</v>
      </c>
      <c r="T24800" s="3" t="s">
        <v>52</v>
      </c>
      <c r="U24800" s="3" t="s">
        <v>42</v>
      </c>
      <c r="V24800" s="3">
        <v>156.22999999999999</v>
      </c>
      <c r="W24800" s="3" t="s">
        <v>53</v>
      </c>
      <c r="X24800" s="3">
        <v>45812</v>
      </c>
      <c r="Y24800" s="3">
        <v>100</v>
      </c>
      <c r="Z24800" s="3" t="s">
        <v>38</v>
      </c>
      <c r="AA24800" s="11">
        <v>45819</v>
      </c>
      <c r="AB24800" s="11">
        <v>45820</v>
      </c>
      <c r="AC24800" s="3">
        <v>1</v>
      </c>
      <c r="AD24800" s="3" t="s">
        <v>54</v>
      </c>
      <c r="AE24800" s="3" t="s">
        <v>68</v>
      </c>
      <c r="AF24800" s="3" t="s">
        <v>97</v>
      </c>
      <c r="AG24800" s="3" t="s">
        <v>38</v>
      </c>
      <c r="AH24800" s="3" t="s">
        <v>39668</v>
      </c>
    </row>
    <row r="24801" spans="1:34" x14ac:dyDescent="0.3">
      <c r="A24801" s="3" t="s">
        <v>24996</v>
      </c>
      <c r="B24801" s="11">
        <v>45812</v>
      </c>
      <c r="C24801" s="3" t="s">
        <v>24997</v>
      </c>
      <c r="D24801" s="3" t="s">
        <v>33</v>
      </c>
      <c r="E24801" s="3" t="s">
        <v>340</v>
      </c>
      <c r="F24801" s="3" t="s">
        <v>249</v>
      </c>
      <c r="G24801" s="3" t="s">
        <v>35</v>
      </c>
      <c r="H24801" s="3" t="s">
        <v>341</v>
      </c>
      <c r="I24801" s="3" t="s">
        <v>36</v>
      </c>
      <c r="J24801" s="3" t="s">
        <v>161</v>
      </c>
      <c r="K24801" s="3">
        <v>14060</v>
      </c>
      <c r="L24801" s="11">
        <v>45820</v>
      </c>
      <c r="M24801" s="3">
        <v>8</v>
      </c>
      <c r="N24801" s="3" t="s">
        <v>249</v>
      </c>
      <c r="O24801" s="3" t="s">
        <v>342</v>
      </c>
      <c r="P24801" s="3">
        <v>112480</v>
      </c>
      <c r="Q24801" s="3" t="s">
        <v>50</v>
      </c>
      <c r="R24801" s="3" t="s">
        <v>134</v>
      </c>
      <c r="S24801" s="3" t="s">
        <v>164</v>
      </c>
      <c r="T24801" s="3" t="s">
        <v>52</v>
      </c>
      <c r="U24801" s="3" t="s">
        <v>42</v>
      </c>
      <c r="V24801" s="3">
        <v>156.22999999999999</v>
      </c>
      <c r="W24801" s="3" t="s">
        <v>53</v>
      </c>
      <c r="X24801" s="3">
        <v>45812</v>
      </c>
      <c r="Y24801" s="3">
        <v>100</v>
      </c>
      <c r="Z24801" s="3" t="s">
        <v>38</v>
      </c>
      <c r="AA24801" s="11">
        <v>45820</v>
      </c>
      <c r="AB24801" s="11">
        <v>45820</v>
      </c>
      <c r="AC24801" s="3">
        <v>0</v>
      </c>
      <c r="AD24801" s="3" t="s">
        <v>54</v>
      </c>
      <c r="AE24801" s="3" t="s">
        <v>55</v>
      </c>
      <c r="AF24801" s="3" t="s">
        <v>97</v>
      </c>
      <c r="AG24801" s="3" t="s">
        <v>38</v>
      </c>
      <c r="AH24801" s="3" t="s">
        <v>39668</v>
      </c>
    </row>
    <row r="24802" spans="1:34" x14ac:dyDescent="0.3">
      <c r="A24802" s="3" t="s">
        <v>24998</v>
      </c>
      <c r="B24802" s="11">
        <v>45812</v>
      </c>
      <c r="C24802" s="3" t="s">
        <v>24999</v>
      </c>
      <c r="D24802" s="3" t="s">
        <v>33</v>
      </c>
      <c r="E24802" s="3" t="s">
        <v>340</v>
      </c>
      <c r="F24802" s="3" t="s">
        <v>249</v>
      </c>
      <c r="G24802" s="3" t="s">
        <v>35</v>
      </c>
      <c r="H24802" s="3" t="s">
        <v>341</v>
      </c>
      <c r="I24802" s="3" t="s">
        <v>36</v>
      </c>
      <c r="J24802" s="3" t="s">
        <v>161</v>
      </c>
      <c r="K24802" s="3">
        <v>15680</v>
      </c>
      <c r="L24802" s="11">
        <v>45821</v>
      </c>
      <c r="M24802" s="3">
        <v>9</v>
      </c>
      <c r="N24802" s="3" t="s">
        <v>249</v>
      </c>
      <c r="O24802" s="3" t="s">
        <v>342</v>
      </c>
      <c r="P24802" s="3">
        <v>141120</v>
      </c>
      <c r="Q24802" s="3" t="s">
        <v>50</v>
      </c>
      <c r="R24802" s="3" t="s">
        <v>134</v>
      </c>
      <c r="S24802" s="3" t="s">
        <v>164</v>
      </c>
      <c r="T24802" s="3" t="s">
        <v>52</v>
      </c>
      <c r="U24802" s="3" t="s">
        <v>42</v>
      </c>
      <c r="V24802" s="3">
        <v>156.22999999999999</v>
      </c>
      <c r="W24802" s="3" t="s">
        <v>53</v>
      </c>
      <c r="X24802" s="3">
        <v>45812</v>
      </c>
      <c r="Y24802" s="3">
        <v>100</v>
      </c>
      <c r="Z24802" s="3" t="s">
        <v>38</v>
      </c>
      <c r="AA24802" s="11">
        <v>45821</v>
      </c>
      <c r="AB24802" s="11">
        <v>45821</v>
      </c>
      <c r="AC24802" s="3">
        <v>0</v>
      </c>
      <c r="AD24802" s="3" t="s">
        <v>54</v>
      </c>
      <c r="AE24802" s="3" t="s">
        <v>55</v>
      </c>
      <c r="AF24802" s="3" t="s">
        <v>97</v>
      </c>
      <c r="AG24802" s="3" t="s">
        <v>38</v>
      </c>
      <c r="AH24802" s="3" t="s">
        <v>39668</v>
      </c>
    </row>
    <row r="24803" spans="1:34" x14ac:dyDescent="0.3">
      <c r="A24803" s="3" t="s">
        <v>25000</v>
      </c>
      <c r="B24803" s="11">
        <v>45812</v>
      </c>
      <c r="C24803" s="3" t="s">
        <v>25001</v>
      </c>
      <c r="D24803" s="3" t="s">
        <v>33</v>
      </c>
      <c r="E24803" s="3" t="s">
        <v>340</v>
      </c>
      <c r="F24803" s="3" t="s">
        <v>249</v>
      </c>
      <c r="G24803" s="3" t="s">
        <v>35</v>
      </c>
      <c r="H24803" s="3" t="s">
        <v>341</v>
      </c>
      <c r="I24803" s="3" t="s">
        <v>36</v>
      </c>
      <c r="J24803" s="3" t="s">
        <v>161</v>
      </c>
      <c r="K24803" s="3">
        <v>15640</v>
      </c>
      <c r="L24803" s="11">
        <v>45824</v>
      </c>
      <c r="M24803" s="3">
        <v>12</v>
      </c>
      <c r="N24803" s="3" t="s">
        <v>249</v>
      </c>
      <c r="O24803" s="3" t="s">
        <v>342</v>
      </c>
      <c r="P24803" s="3">
        <v>187680</v>
      </c>
      <c r="Q24803" s="3" t="s">
        <v>50</v>
      </c>
      <c r="R24803" s="3" t="s">
        <v>134</v>
      </c>
      <c r="S24803" s="3" t="s">
        <v>164</v>
      </c>
      <c r="T24803" s="3" t="s">
        <v>52</v>
      </c>
      <c r="U24803" s="3" t="s">
        <v>42</v>
      </c>
      <c r="V24803" s="3">
        <v>156.22999999999999</v>
      </c>
      <c r="W24803" s="3" t="s">
        <v>53</v>
      </c>
      <c r="X24803" s="3">
        <v>45812</v>
      </c>
      <c r="Y24803" s="3">
        <v>100</v>
      </c>
      <c r="Z24803" s="3" t="s">
        <v>38</v>
      </c>
      <c r="AA24803" s="11">
        <v>45822</v>
      </c>
      <c r="AB24803" s="11">
        <v>45824</v>
      </c>
      <c r="AC24803" s="3">
        <v>2</v>
      </c>
      <c r="AD24803" s="3" t="s">
        <v>54</v>
      </c>
      <c r="AE24803" s="3" t="s">
        <v>68</v>
      </c>
      <c r="AF24803" s="3" t="s">
        <v>97</v>
      </c>
      <c r="AG24803" s="3" t="s">
        <v>38</v>
      </c>
      <c r="AH24803" s="3" t="s">
        <v>39668</v>
      </c>
    </row>
    <row r="24804" spans="1:34" x14ac:dyDescent="0.3">
      <c r="A24804" s="3" t="s">
        <v>25002</v>
      </c>
      <c r="B24804" s="11">
        <v>45812</v>
      </c>
      <c r="C24804" s="3" t="s">
        <v>25003</v>
      </c>
      <c r="D24804" s="3" t="s">
        <v>33</v>
      </c>
      <c r="E24804" s="3" t="s">
        <v>340</v>
      </c>
      <c r="F24804" s="3" t="s">
        <v>249</v>
      </c>
      <c r="G24804" s="3" t="s">
        <v>35</v>
      </c>
      <c r="H24804" s="3" t="s">
        <v>341</v>
      </c>
      <c r="I24804" s="3" t="s">
        <v>36</v>
      </c>
      <c r="J24804" s="3" t="s">
        <v>161</v>
      </c>
      <c r="K24804" s="3">
        <v>14400</v>
      </c>
      <c r="L24804" s="11">
        <v>45825</v>
      </c>
      <c r="M24804" s="3">
        <v>13</v>
      </c>
      <c r="N24804" s="3" t="s">
        <v>249</v>
      </c>
      <c r="O24804" s="3" t="s">
        <v>342</v>
      </c>
      <c r="P24804" s="3">
        <v>187200</v>
      </c>
      <c r="Q24804" s="3" t="s">
        <v>50</v>
      </c>
      <c r="R24804" s="3" t="s">
        <v>134</v>
      </c>
      <c r="S24804" s="3" t="s">
        <v>164</v>
      </c>
      <c r="T24804" s="3" t="s">
        <v>52</v>
      </c>
      <c r="U24804" s="3" t="s">
        <v>42</v>
      </c>
      <c r="V24804" s="3">
        <v>156.22999999999999</v>
      </c>
      <c r="W24804" s="3" t="s">
        <v>53</v>
      </c>
      <c r="X24804" s="3">
        <v>45812</v>
      </c>
      <c r="Y24804" s="3">
        <v>100</v>
      </c>
      <c r="Z24804" s="3" t="s">
        <v>38</v>
      </c>
      <c r="AA24804" s="11">
        <v>45822</v>
      </c>
      <c r="AB24804" s="11">
        <v>45825</v>
      </c>
      <c r="AC24804" s="3">
        <v>3</v>
      </c>
      <c r="AD24804" s="3" t="s">
        <v>54</v>
      </c>
      <c r="AE24804" s="3" t="s">
        <v>68</v>
      </c>
      <c r="AF24804" s="3" t="s">
        <v>97</v>
      </c>
      <c r="AG24804" s="3" t="s">
        <v>38</v>
      </c>
      <c r="AH24804" s="3" t="s">
        <v>39668</v>
      </c>
    </row>
    <row r="24805" spans="1:34" x14ac:dyDescent="0.3">
      <c r="A24805" s="3" t="s">
        <v>25004</v>
      </c>
      <c r="B24805" s="11">
        <v>45812</v>
      </c>
      <c r="C24805" s="3" t="s">
        <v>25005</v>
      </c>
      <c r="D24805" s="3" t="s">
        <v>33</v>
      </c>
      <c r="E24805" s="3" t="s">
        <v>340</v>
      </c>
      <c r="F24805" s="3" t="s">
        <v>249</v>
      </c>
      <c r="G24805" s="3" t="s">
        <v>35</v>
      </c>
      <c r="H24805" s="3" t="s">
        <v>341</v>
      </c>
      <c r="I24805" s="3" t="s">
        <v>36</v>
      </c>
      <c r="J24805" s="3" t="s">
        <v>161</v>
      </c>
      <c r="K24805" s="3">
        <v>15740</v>
      </c>
      <c r="L24805" s="11">
        <v>45824</v>
      </c>
      <c r="M24805" s="3">
        <v>12</v>
      </c>
      <c r="N24805" s="3" t="s">
        <v>249</v>
      </c>
      <c r="O24805" s="3" t="s">
        <v>342</v>
      </c>
      <c r="P24805" s="3">
        <v>188880</v>
      </c>
      <c r="Q24805" s="3" t="s">
        <v>50</v>
      </c>
      <c r="R24805" s="3" t="s">
        <v>134</v>
      </c>
      <c r="S24805" s="3" t="s">
        <v>164</v>
      </c>
      <c r="T24805" s="3" t="s">
        <v>52</v>
      </c>
      <c r="U24805" s="3" t="s">
        <v>42</v>
      </c>
      <c r="V24805" s="3">
        <v>156.22999999999999</v>
      </c>
      <c r="W24805" s="3" t="s">
        <v>53</v>
      </c>
      <c r="X24805" s="3">
        <v>45812</v>
      </c>
      <c r="Y24805" s="3">
        <v>100</v>
      </c>
      <c r="Z24805" s="3" t="s">
        <v>38</v>
      </c>
      <c r="AA24805" s="11">
        <v>45822</v>
      </c>
      <c r="AB24805" s="11">
        <v>45824</v>
      </c>
      <c r="AC24805" s="3">
        <v>2</v>
      </c>
      <c r="AD24805" s="3" t="s">
        <v>54</v>
      </c>
      <c r="AE24805" s="3" t="s">
        <v>68</v>
      </c>
      <c r="AF24805" s="3" t="s">
        <v>97</v>
      </c>
      <c r="AG24805" s="3" t="s">
        <v>38</v>
      </c>
      <c r="AH24805" s="3" t="s">
        <v>39668</v>
      </c>
    </row>
    <row r="24806" spans="1:34" x14ac:dyDescent="0.3">
      <c r="A24806" s="3" t="s">
        <v>25006</v>
      </c>
      <c r="B24806" s="11">
        <v>45812</v>
      </c>
      <c r="C24806" s="3" t="s">
        <v>25007</v>
      </c>
      <c r="D24806" s="3" t="s">
        <v>33</v>
      </c>
      <c r="E24806" s="3" t="s">
        <v>340</v>
      </c>
      <c r="F24806" s="3" t="s">
        <v>249</v>
      </c>
      <c r="G24806" s="3" t="s">
        <v>35</v>
      </c>
      <c r="H24806" s="3" t="s">
        <v>341</v>
      </c>
      <c r="I24806" s="3" t="s">
        <v>36</v>
      </c>
      <c r="J24806" s="3" t="s">
        <v>161</v>
      </c>
      <c r="K24806" s="3">
        <v>14940</v>
      </c>
      <c r="L24806" s="11">
        <v>45826</v>
      </c>
      <c r="M24806" s="3">
        <v>14</v>
      </c>
      <c r="N24806" s="3" t="s">
        <v>249</v>
      </c>
      <c r="O24806" s="3" t="s">
        <v>342</v>
      </c>
      <c r="P24806" s="3">
        <v>209160</v>
      </c>
      <c r="Q24806" s="3" t="s">
        <v>50</v>
      </c>
      <c r="R24806" s="3" t="s">
        <v>134</v>
      </c>
      <c r="S24806" s="3" t="s">
        <v>164</v>
      </c>
      <c r="T24806" s="3" t="s">
        <v>52</v>
      </c>
      <c r="U24806" s="3" t="s">
        <v>42</v>
      </c>
      <c r="V24806" s="3">
        <v>156.22999999999999</v>
      </c>
      <c r="W24806" s="3" t="s">
        <v>53</v>
      </c>
      <c r="X24806" s="3">
        <v>45812</v>
      </c>
      <c r="Y24806" s="3">
        <v>100</v>
      </c>
      <c r="Z24806" s="3" t="s">
        <v>38</v>
      </c>
      <c r="AA24806" s="11">
        <v>45823</v>
      </c>
      <c r="AB24806" s="11">
        <v>45826</v>
      </c>
      <c r="AC24806" s="3">
        <v>3</v>
      </c>
      <c r="AD24806" s="3" t="s">
        <v>54</v>
      </c>
      <c r="AE24806" s="3" t="s">
        <v>68</v>
      </c>
      <c r="AF24806" s="3" t="s">
        <v>97</v>
      </c>
      <c r="AG24806" s="3" t="s">
        <v>38</v>
      </c>
      <c r="AH24806" s="3" t="s">
        <v>39668</v>
      </c>
    </row>
    <row r="24807" spans="1:34" x14ac:dyDescent="0.3">
      <c r="A24807" s="3" t="s">
        <v>25008</v>
      </c>
      <c r="B24807" s="11">
        <v>45818</v>
      </c>
      <c r="C24807" s="3" t="s">
        <v>25009</v>
      </c>
      <c r="D24807" s="3" t="s">
        <v>33</v>
      </c>
      <c r="E24807" s="3" t="s">
        <v>340</v>
      </c>
      <c r="F24807" s="3" t="s">
        <v>249</v>
      </c>
      <c r="G24807" s="3" t="s">
        <v>35</v>
      </c>
      <c r="H24807" s="3" t="s">
        <v>341</v>
      </c>
      <c r="I24807" s="3" t="s">
        <v>36</v>
      </c>
      <c r="J24807" s="3" t="s">
        <v>161</v>
      </c>
      <c r="K24807" s="3">
        <v>14980</v>
      </c>
      <c r="L24807" s="11">
        <v>45828</v>
      </c>
      <c r="M24807" s="3">
        <v>10</v>
      </c>
      <c r="N24807" s="3" t="s">
        <v>249</v>
      </c>
      <c r="O24807" s="3" t="s">
        <v>342</v>
      </c>
      <c r="P24807" s="3">
        <v>149800</v>
      </c>
      <c r="Q24807" s="3" t="s">
        <v>50</v>
      </c>
      <c r="R24807" s="3" t="s">
        <v>134</v>
      </c>
      <c r="S24807" s="3" t="s">
        <v>164</v>
      </c>
      <c r="T24807" s="3" t="s">
        <v>52</v>
      </c>
      <c r="U24807" s="3" t="s">
        <v>42</v>
      </c>
      <c r="V24807" s="3">
        <v>156.22999999999999</v>
      </c>
      <c r="W24807" s="3" t="s">
        <v>53</v>
      </c>
      <c r="X24807" s="3">
        <v>45818</v>
      </c>
      <c r="Y24807" s="3">
        <v>100</v>
      </c>
      <c r="Z24807" s="3" t="s">
        <v>38</v>
      </c>
      <c r="AA24807" s="11">
        <v>45827</v>
      </c>
      <c r="AB24807" s="11">
        <v>45828</v>
      </c>
      <c r="AC24807" s="3">
        <v>1</v>
      </c>
      <c r="AD24807" s="3" t="s">
        <v>54</v>
      </c>
      <c r="AE24807" s="3" t="s">
        <v>68</v>
      </c>
      <c r="AF24807" s="3" t="s">
        <v>97</v>
      </c>
      <c r="AG24807" s="3" t="s">
        <v>38</v>
      </c>
      <c r="AH24807" s="3" t="s">
        <v>39668</v>
      </c>
    </row>
    <row r="24808" spans="1:34" x14ac:dyDescent="0.3">
      <c r="A24808" s="3" t="s">
        <v>25010</v>
      </c>
      <c r="B24808" s="11">
        <v>45818</v>
      </c>
      <c r="C24808" s="3" t="s">
        <v>25011</v>
      </c>
      <c r="D24808" s="3" t="s">
        <v>33</v>
      </c>
      <c r="E24808" s="3" t="s">
        <v>340</v>
      </c>
      <c r="F24808" s="3" t="s">
        <v>249</v>
      </c>
      <c r="G24808" s="3" t="s">
        <v>35</v>
      </c>
      <c r="H24808" s="3" t="s">
        <v>341</v>
      </c>
      <c r="I24808" s="3" t="s">
        <v>36</v>
      </c>
      <c r="J24808" s="3" t="s">
        <v>161</v>
      </c>
      <c r="K24808" s="3">
        <v>14980</v>
      </c>
      <c r="L24808" s="11">
        <v>45831</v>
      </c>
      <c r="M24808" s="3">
        <v>13</v>
      </c>
      <c r="N24808" s="3" t="s">
        <v>249</v>
      </c>
      <c r="O24808" s="3" t="s">
        <v>342</v>
      </c>
      <c r="P24808" s="3">
        <v>194740</v>
      </c>
      <c r="Q24808" s="3" t="s">
        <v>50</v>
      </c>
      <c r="R24808" s="3" t="s">
        <v>134</v>
      </c>
      <c r="S24808" s="3" t="s">
        <v>164</v>
      </c>
      <c r="T24808" s="3" t="s">
        <v>52</v>
      </c>
      <c r="U24808" s="3" t="s">
        <v>42</v>
      </c>
      <c r="V24808" s="3">
        <v>156.22999999999999</v>
      </c>
      <c r="W24808" s="3" t="s">
        <v>53</v>
      </c>
      <c r="X24808" s="3">
        <v>45818</v>
      </c>
      <c r="Y24808" s="3">
        <v>100</v>
      </c>
      <c r="Z24808" s="3" t="s">
        <v>38</v>
      </c>
      <c r="AA24808" s="11">
        <v>45828</v>
      </c>
      <c r="AB24808" s="11">
        <v>45831</v>
      </c>
      <c r="AC24808" s="3">
        <v>3</v>
      </c>
      <c r="AD24808" s="3" t="s">
        <v>54</v>
      </c>
      <c r="AE24808" s="3" t="s">
        <v>68</v>
      </c>
      <c r="AF24808" s="3" t="s">
        <v>97</v>
      </c>
      <c r="AG24808" s="3" t="s">
        <v>38</v>
      </c>
      <c r="AH24808" s="3" t="s">
        <v>39668</v>
      </c>
    </row>
    <row r="24809" spans="1:34" x14ac:dyDescent="0.3">
      <c r="A24809" s="3" t="s">
        <v>25012</v>
      </c>
      <c r="B24809" s="11">
        <v>45818</v>
      </c>
      <c r="C24809" s="3" t="s">
        <v>25013</v>
      </c>
      <c r="D24809" s="3" t="s">
        <v>33</v>
      </c>
      <c r="E24809" s="3" t="s">
        <v>340</v>
      </c>
      <c r="F24809" s="3" t="s">
        <v>249</v>
      </c>
      <c r="G24809" s="3" t="s">
        <v>35</v>
      </c>
      <c r="H24809" s="3" t="s">
        <v>341</v>
      </c>
      <c r="I24809" s="3" t="s">
        <v>36</v>
      </c>
      <c r="J24809" s="3" t="s">
        <v>161</v>
      </c>
      <c r="K24809" s="3">
        <v>15260</v>
      </c>
      <c r="L24809" s="11">
        <v>45831</v>
      </c>
      <c r="M24809" s="3">
        <v>13</v>
      </c>
      <c r="N24809" s="3" t="s">
        <v>249</v>
      </c>
      <c r="O24809" s="3" t="s">
        <v>342</v>
      </c>
      <c r="P24809" s="3">
        <v>198380</v>
      </c>
      <c r="Q24809" s="3" t="s">
        <v>50</v>
      </c>
      <c r="R24809" s="3" t="s">
        <v>134</v>
      </c>
      <c r="S24809" s="3" t="s">
        <v>164</v>
      </c>
      <c r="T24809" s="3" t="s">
        <v>52</v>
      </c>
      <c r="U24809" s="3" t="s">
        <v>42</v>
      </c>
      <c r="V24809" s="3">
        <v>156.22999999999999</v>
      </c>
      <c r="W24809" s="3" t="s">
        <v>53</v>
      </c>
      <c r="X24809" s="3">
        <v>45818</v>
      </c>
      <c r="Y24809" s="3">
        <v>100</v>
      </c>
      <c r="Z24809" s="3" t="s">
        <v>38</v>
      </c>
      <c r="AA24809" s="11">
        <v>45831</v>
      </c>
      <c r="AB24809" s="11">
        <v>45831</v>
      </c>
      <c r="AC24809" s="3">
        <v>0</v>
      </c>
      <c r="AD24809" s="3" t="s">
        <v>54</v>
      </c>
      <c r="AE24809" s="3" t="s">
        <v>55</v>
      </c>
      <c r="AF24809" s="3" t="s">
        <v>97</v>
      </c>
      <c r="AG24809" s="3" t="s">
        <v>38</v>
      </c>
      <c r="AH24809" s="3" t="s">
        <v>39668</v>
      </c>
    </row>
    <row r="24810" spans="1:34" x14ac:dyDescent="0.3">
      <c r="A24810" s="3" t="s">
        <v>25014</v>
      </c>
      <c r="B24810" s="11">
        <v>45818</v>
      </c>
      <c r="C24810" s="3" t="s">
        <v>25015</v>
      </c>
      <c r="D24810" s="3" t="s">
        <v>33</v>
      </c>
      <c r="E24810" s="3" t="s">
        <v>340</v>
      </c>
      <c r="F24810" s="3" t="s">
        <v>249</v>
      </c>
      <c r="G24810" s="3" t="s">
        <v>35</v>
      </c>
      <c r="H24810" s="3" t="s">
        <v>341</v>
      </c>
      <c r="I24810" s="3" t="s">
        <v>36</v>
      </c>
      <c r="J24810" s="3" t="s">
        <v>161</v>
      </c>
      <c r="K24810" s="3">
        <v>15120</v>
      </c>
      <c r="L24810" s="11">
        <v>45834</v>
      </c>
      <c r="M24810" s="3">
        <v>16</v>
      </c>
      <c r="N24810" s="3" t="s">
        <v>249</v>
      </c>
      <c r="O24810" s="3" t="s">
        <v>342</v>
      </c>
      <c r="P24810" s="3">
        <v>241920</v>
      </c>
      <c r="Q24810" s="3" t="s">
        <v>50</v>
      </c>
      <c r="R24810" s="3" t="s">
        <v>134</v>
      </c>
      <c r="S24810" s="3" t="s">
        <v>164</v>
      </c>
      <c r="T24810" s="3" t="s">
        <v>52</v>
      </c>
      <c r="U24810" s="3" t="s">
        <v>42</v>
      </c>
      <c r="V24810" s="3">
        <v>156.22999999999999</v>
      </c>
      <c r="W24810" s="3" t="s">
        <v>53</v>
      </c>
      <c r="X24810" s="3">
        <v>45818</v>
      </c>
      <c r="Y24810" s="3">
        <v>100</v>
      </c>
      <c r="Z24810" s="3" t="s">
        <v>38</v>
      </c>
      <c r="AA24810" s="11">
        <v>45832</v>
      </c>
      <c r="AB24810" s="11">
        <v>45834</v>
      </c>
      <c r="AC24810" s="3">
        <v>2</v>
      </c>
      <c r="AD24810" s="3" t="s">
        <v>54</v>
      </c>
      <c r="AE24810" s="3" t="s">
        <v>68</v>
      </c>
      <c r="AF24810" s="3" t="s">
        <v>97</v>
      </c>
      <c r="AG24810" s="3" t="s">
        <v>38</v>
      </c>
      <c r="AH24810" s="3" t="s">
        <v>39668</v>
      </c>
    </row>
    <row r="24811" spans="1:34" x14ac:dyDescent="0.3">
      <c r="A24811" s="3" t="s">
        <v>25016</v>
      </c>
      <c r="B24811" s="11">
        <v>45818</v>
      </c>
      <c r="C24811" s="3" t="s">
        <v>25017</v>
      </c>
      <c r="D24811" s="3" t="s">
        <v>33</v>
      </c>
      <c r="E24811" s="3" t="s">
        <v>340</v>
      </c>
      <c r="F24811" s="3" t="s">
        <v>249</v>
      </c>
      <c r="G24811" s="3" t="s">
        <v>35</v>
      </c>
      <c r="H24811" s="3" t="s">
        <v>341</v>
      </c>
      <c r="I24811" s="3" t="s">
        <v>36</v>
      </c>
      <c r="J24811" s="3" t="s">
        <v>161</v>
      </c>
      <c r="K24811" s="3">
        <v>15120</v>
      </c>
      <c r="L24811" s="11">
        <v>45835</v>
      </c>
      <c r="M24811" s="3">
        <v>17</v>
      </c>
      <c r="N24811" s="3" t="s">
        <v>249</v>
      </c>
      <c r="O24811" s="3" t="s">
        <v>342</v>
      </c>
      <c r="P24811" s="3">
        <v>257040</v>
      </c>
      <c r="Q24811" s="3" t="s">
        <v>50</v>
      </c>
      <c r="R24811" s="3" t="s">
        <v>134</v>
      </c>
      <c r="S24811" s="3" t="s">
        <v>164</v>
      </c>
      <c r="T24811" s="3" t="s">
        <v>52</v>
      </c>
      <c r="U24811" s="3" t="s">
        <v>42</v>
      </c>
      <c r="V24811" s="3">
        <v>156.22999999999999</v>
      </c>
      <c r="W24811" s="3" t="s">
        <v>53</v>
      </c>
      <c r="X24811" s="3">
        <v>45818</v>
      </c>
      <c r="Y24811" s="3">
        <v>100</v>
      </c>
      <c r="Z24811" s="3" t="s">
        <v>38</v>
      </c>
      <c r="AA24811" s="11">
        <v>45833</v>
      </c>
      <c r="AB24811" s="11">
        <v>45835</v>
      </c>
      <c r="AC24811" s="3">
        <v>2</v>
      </c>
      <c r="AD24811" s="3" t="s">
        <v>54</v>
      </c>
      <c r="AE24811" s="3" t="s">
        <v>68</v>
      </c>
      <c r="AF24811" s="3" t="s">
        <v>97</v>
      </c>
      <c r="AG24811" s="3" t="s">
        <v>38</v>
      </c>
      <c r="AH24811" s="3" t="s">
        <v>39668</v>
      </c>
    </row>
    <row r="24812" spans="1:34" x14ac:dyDescent="0.3">
      <c r="A24812" s="3" t="s">
        <v>25018</v>
      </c>
      <c r="B24812" s="11">
        <v>45825</v>
      </c>
      <c r="C24812" s="3" t="s">
        <v>25019</v>
      </c>
      <c r="D24812" s="3" t="s">
        <v>33</v>
      </c>
      <c r="E24812" s="3" t="s">
        <v>340</v>
      </c>
      <c r="F24812" s="3" t="s">
        <v>249</v>
      </c>
      <c r="G24812" s="3" t="s">
        <v>35</v>
      </c>
      <c r="H24812" s="3" t="s">
        <v>341</v>
      </c>
      <c r="I24812" s="3" t="s">
        <v>36</v>
      </c>
      <c r="J24812" s="3" t="s">
        <v>161</v>
      </c>
      <c r="K24812" s="3">
        <v>15060</v>
      </c>
      <c r="L24812" s="11">
        <v>45831</v>
      </c>
      <c r="M24812" s="3">
        <v>6</v>
      </c>
      <c r="N24812" s="3" t="s">
        <v>249</v>
      </c>
      <c r="O24812" s="3" t="s">
        <v>342</v>
      </c>
      <c r="P24812" s="3">
        <v>90360</v>
      </c>
      <c r="Q24812" s="3" t="s">
        <v>50</v>
      </c>
      <c r="R24812" s="3" t="s">
        <v>134</v>
      </c>
      <c r="S24812" s="3" t="s">
        <v>164</v>
      </c>
      <c r="T24812" s="3" t="s">
        <v>52</v>
      </c>
      <c r="U24812" s="3" t="s">
        <v>42</v>
      </c>
      <c r="V24812" s="3">
        <v>156.22999999999999</v>
      </c>
      <c r="W24812" s="3" t="s">
        <v>53</v>
      </c>
      <c r="X24812" s="3">
        <v>45825</v>
      </c>
      <c r="Y24812" s="3">
        <v>100</v>
      </c>
      <c r="Z24812" s="3" t="s">
        <v>38</v>
      </c>
      <c r="AA24812" s="11">
        <v>45828</v>
      </c>
      <c r="AB24812" s="11">
        <v>45831</v>
      </c>
      <c r="AC24812" s="3">
        <v>3</v>
      </c>
      <c r="AD24812" s="3" t="s">
        <v>54</v>
      </c>
      <c r="AE24812" s="3" t="s">
        <v>68</v>
      </c>
      <c r="AF24812" s="3" t="s">
        <v>97</v>
      </c>
      <c r="AG24812" s="3" t="s">
        <v>38</v>
      </c>
      <c r="AH24812" s="3" t="s">
        <v>39668</v>
      </c>
    </row>
    <row r="24813" spans="1:34" x14ac:dyDescent="0.3">
      <c r="A24813" s="3" t="s">
        <v>25020</v>
      </c>
      <c r="B24813" s="11">
        <v>45827</v>
      </c>
      <c r="C24813" s="3" t="s">
        <v>25021</v>
      </c>
      <c r="D24813" s="3" t="s">
        <v>33</v>
      </c>
      <c r="E24813" s="3" t="s">
        <v>340</v>
      </c>
      <c r="F24813" s="3" t="s">
        <v>249</v>
      </c>
      <c r="G24813" s="3" t="s">
        <v>35</v>
      </c>
      <c r="H24813" s="3" t="s">
        <v>341</v>
      </c>
      <c r="I24813" s="3" t="s">
        <v>36</v>
      </c>
      <c r="J24813" s="3" t="s">
        <v>161</v>
      </c>
      <c r="K24813" s="3">
        <v>14220</v>
      </c>
      <c r="L24813" s="11">
        <v>45835</v>
      </c>
      <c r="M24813" s="3">
        <v>8</v>
      </c>
      <c r="N24813" s="3" t="s">
        <v>249</v>
      </c>
      <c r="O24813" s="3" t="s">
        <v>342</v>
      </c>
      <c r="P24813" s="3">
        <v>113760</v>
      </c>
      <c r="Q24813" s="3" t="s">
        <v>50</v>
      </c>
      <c r="R24813" s="3" t="s">
        <v>134</v>
      </c>
      <c r="S24813" s="3" t="s">
        <v>164</v>
      </c>
      <c r="T24813" s="3" t="s">
        <v>52</v>
      </c>
      <c r="U24813" s="3" t="s">
        <v>42</v>
      </c>
      <c r="V24813" s="3">
        <v>156.22999999999999</v>
      </c>
      <c r="W24813" s="3" t="s">
        <v>53</v>
      </c>
      <c r="X24813" s="3">
        <v>45827</v>
      </c>
      <c r="Y24813" s="3">
        <v>100</v>
      </c>
      <c r="Z24813" s="3" t="s">
        <v>38</v>
      </c>
      <c r="AA24813" s="11">
        <v>45834</v>
      </c>
      <c r="AB24813" s="11">
        <v>45835</v>
      </c>
      <c r="AC24813" s="3">
        <v>1</v>
      </c>
      <c r="AD24813" s="3" t="s">
        <v>54</v>
      </c>
      <c r="AE24813" s="3" t="s">
        <v>68</v>
      </c>
      <c r="AF24813" s="3" t="s">
        <v>97</v>
      </c>
      <c r="AG24813" s="3" t="s">
        <v>38</v>
      </c>
      <c r="AH24813" s="3" t="s">
        <v>39668</v>
      </c>
    </row>
    <row r="24814" spans="1:34" x14ac:dyDescent="0.3">
      <c r="A24814" s="3" t="s">
        <v>25022</v>
      </c>
      <c r="B24814" s="11">
        <v>45827</v>
      </c>
      <c r="C24814" s="3" t="s">
        <v>25023</v>
      </c>
      <c r="D24814" s="3" t="s">
        <v>33</v>
      </c>
      <c r="E24814" s="3" t="s">
        <v>340</v>
      </c>
      <c r="F24814" s="3" t="s">
        <v>249</v>
      </c>
      <c r="G24814" s="3" t="s">
        <v>35</v>
      </c>
      <c r="H24814" s="3" t="s">
        <v>341</v>
      </c>
      <c r="I24814" s="3" t="s">
        <v>36</v>
      </c>
      <c r="J24814" s="3" t="s">
        <v>161</v>
      </c>
      <c r="K24814" s="3">
        <v>15620</v>
      </c>
      <c r="L24814" s="11">
        <v>45838</v>
      </c>
      <c r="M24814" s="3">
        <v>11</v>
      </c>
      <c r="N24814" s="3" t="s">
        <v>249</v>
      </c>
      <c r="O24814" s="3" t="s">
        <v>342</v>
      </c>
      <c r="P24814" s="3">
        <v>171820</v>
      </c>
      <c r="Q24814" s="3" t="s">
        <v>50</v>
      </c>
      <c r="R24814" s="3" t="s">
        <v>134</v>
      </c>
      <c r="S24814" s="3" t="s">
        <v>164</v>
      </c>
      <c r="T24814" s="3" t="s">
        <v>52</v>
      </c>
      <c r="U24814" s="3" t="s">
        <v>42</v>
      </c>
      <c r="V24814" s="3">
        <v>156.22999999999999</v>
      </c>
      <c r="W24814" s="3" t="s">
        <v>53</v>
      </c>
      <c r="X24814" s="3">
        <v>45827</v>
      </c>
      <c r="Y24814" s="3">
        <v>100</v>
      </c>
      <c r="Z24814" s="3" t="s">
        <v>38</v>
      </c>
      <c r="AA24814" s="11">
        <v>45835</v>
      </c>
      <c r="AB24814" s="11">
        <v>45838</v>
      </c>
      <c r="AC24814" s="3">
        <v>3</v>
      </c>
      <c r="AD24814" s="3" t="s">
        <v>54</v>
      </c>
      <c r="AE24814" s="3" t="s">
        <v>68</v>
      </c>
      <c r="AF24814" s="3" t="s">
        <v>97</v>
      </c>
      <c r="AG24814" s="3" t="s">
        <v>38</v>
      </c>
      <c r="AH24814" s="3" t="s">
        <v>39668</v>
      </c>
    </row>
    <row r="24815" spans="1:34" x14ac:dyDescent="0.3">
      <c r="A24815" s="3" t="s">
        <v>25024</v>
      </c>
      <c r="B24815" s="11">
        <v>45827</v>
      </c>
      <c r="C24815" s="3" t="s">
        <v>25025</v>
      </c>
      <c r="D24815" s="3" t="s">
        <v>33</v>
      </c>
      <c r="E24815" s="3" t="s">
        <v>340</v>
      </c>
      <c r="F24815" s="3" t="s">
        <v>249</v>
      </c>
      <c r="G24815" s="3" t="s">
        <v>35</v>
      </c>
      <c r="H24815" s="3" t="s">
        <v>341</v>
      </c>
      <c r="I24815" s="3" t="s">
        <v>36</v>
      </c>
      <c r="J24815" s="3" t="s">
        <v>161</v>
      </c>
      <c r="K24815" s="3">
        <v>15680</v>
      </c>
      <c r="L24815" s="11">
        <v>45838</v>
      </c>
      <c r="M24815" s="3">
        <v>11</v>
      </c>
      <c r="N24815" s="3" t="s">
        <v>249</v>
      </c>
      <c r="O24815" s="3" t="s">
        <v>342</v>
      </c>
      <c r="P24815" s="3">
        <v>172480</v>
      </c>
      <c r="Q24815" s="3" t="s">
        <v>50</v>
      </c>
      <c r="R24815" s="3" t="s">
        <v>134</v>
      </c>
      <c r="S24815" s="3" t="s">
        <v>164</v>
      </c>
      <c r="T24815" s="3" t="s">
        <v>52</v>
      </c>
      <c r="U24815" s="3" t="s">
        <v>42</v>
      </c>
      <c r="V24815" s="3">
        <v>156.22999999999999</v>
      </c>
      <c r="W24815" s="3" t="s">
        <v>53</v>
      </c>
      <c r="X24815" s="3">
        <v>45827</v>
      </c>
      <c r="Y24815" s="3">
        <v>100</v>
      </c>
      <c r="Z24815" s="3" t="s">
        <v>38</v>
      </c>
      <c r="AA24815" s="11">
        <v>45836</v>
      </c>
      <c r="AB24815" s="11">
        <v>45838</v>
      </c>
      <c r="AC24815" s="3">
        <v>2</v>
      </c>
      <c r="AD24815" s="3" t="s">
        <v>54</v>
      </c>
      <c r="AE24815" s="3" t="s">
        <v>68</v>
      </c>
      <c r="AF24815" s="3" t="s">
        <v>97</v>
      </c>
      <c r="AG24815" s="3" t="s">
        <v>38</v>
      </c>
      <c r="AH24815" s="3" t="s">
        <v>39668</v>
      </c>
    </row>
    <row r="24816" spans="1:34" x14ac:dyDescent="0.3">
      <c r="A24816" s="3" t="s">
        <v>25026</v>
      </c>
      <c r="B24816" s="11">
        <v>45827</v>
      </c>
      <c r="C24816" s="3" t="s">
        <v>25027</v>
      </c>
      <c r="D24816" s="3" t="s">
        <v>33</v>
      </c>
      <c r="E24816" s="3" t="s">
        <v>340</v>
      </c>
      <c r="F24816" s="3" t="s">
        <v>249</v>
      </c>
      <c r="G24816" s="3" t="s">
        <v>35</v>
      </c>
      <c r="H24816" s="3" t="s">
        <v>341</v>
      </c>
      <c r="I24816" s="3" t="s">
        <v>36</v>
      </c>
      <c r="J24816" s="3" t="s">
        <v>161</v>
      </c>
      <c r="K24816" s="3">
        <v>14900</v>
      </c>
      <c r="L24816" s="11">
        <v>45838</v>
      </c>
      <c r="M24816" s="3">
        <v>11</v>
      </c>
      <c r="N24816" s="3" t="s">
        <v>249</v>
      </c>
      <c r="O24816" s="3" t="s">
        <v>342</v>
      </c>
      <c r="P24816" s="3">
        <v>163900</v>
      </c>
      <c r="Q24816" s="3" t="s">
        <v>50</v>
      </c>
      <c r="R24816" s="3" t="s">
        <v>134</v>
      </c>
      <c r="S24816" s="3" t="s">
        <v>164</v>
      </c>
      <c r="T24816" s="3" t="s">
        <v>52</v>
      </c>
      <c r="U24816" s="3" t="s">
        <v>42</v>
      </c>
      <c r="V24816" s="3">
        <v>156.22999999999999</v>
      </c>
      <c r="W24816" s="3" t="s">
        <v>53</v>
      </c>
      <c r="X24816" s="3">
        <v>45827</v>
      </c>
      <c r="Y24816" s="3">
        <v>100</v>
      </c>
      <c r="Z24816" s="3" t="s">
        <v>38</v>
      </c>
      <c r="AA24816" s="11">
        <v>45839</v>
      </c>
      <c r="AB24816" s="11">
        <v>45838</v>
      </c>
      <c r="AC24816" s="3">
        <v>-1</v>
      </c>
      <c r="AD24816" s="3" t="s">
        <v>54</v>
      </c>
      <c r="AE24816" s="3" t="s">
        <v>91</v>
      </c>
      <c r="AF24816" s="3" t="s">
        <v>97</v>
      </c>
      <c r="AG24816" s="3" t="s">
        <v>38</v>
      </c>
      <c r="AH24816" s="3" t="s">
        <v>39668</v>
      </c>
    </row>
    <row r="24817" spans="1:34" x14ac:dyDescent="0.3">
      <c r="A24817" s="3" t="s">
        <v>25028</v>
      </c>
      <c r="B24817" s="11">
        <v>45827</v>
      </c>
      <c r="C24817" s="3" t="s">
        <v>25029</v>
      </c>
      <c r="D24817" s="3" t="s">
        <v>33</v>
      </c>
      <c r="E24817" s="3" t="s">
        <v>340</v>
      </c>
      <c r="F24817" s="3" t="s">
        <v>249</v>
      </c>
      <c r="G24817" s="3" t="s">
        <v>35</v>
      </c>
      <c r="H24817" s="3" t="s">
        <v>341</v>
      </c>
      <c r="I24817" s="3" t="s">
        <v>36</v>
      </c>
      <c r="J24817" s="3" t="s">
        <v>161</v>
      </c>
      <c r="K24817" s="3">
        <v>14820</v>
      </c>
      <c r="L24817" s="11">
        <v>45838</v>
      </c>
      <c r="M24817" s="3">
        <v>11</v>
      </c>
      <c r="N24817" s="3" t="s">
        <v>249</v>
      </c>
      <c r="O24817" s="3" t="s">
        <v>342</v>
      </c>
      <c r="P24817" s="3">
        <v>163020</v>
      </c>
      <c r="Q24817" s="3" t="s">
        <v>50</v>
      </c>
      <c r="R24817" s="3" t="s">
        <v>134</v>
      </c>
      <c r="S24817" s="3" t="s">
        <v>164</v>
      </c>
      <c r="T24817" s="3" t="s">
        <v>52</v>
      </c>
      <c r="U24817" s="3" t="s">
        <v>42</v>
      </c>
      <c r="V24817" s="3">
        <v>156.22999999999999</v>
      </c>
      <c r="W24817" s="3" t="s">
        <v>53</v>
      </c>
      <c r="X24817" s="3">
        <v>45827</v>
      </c>
      <c r="Y24817" s="3">
        <v>100</v>
      </c>
      <c r="Z24817" s="3" t="s">
        <v>38</v>
      </c>
      <c r="AA24817" s="11">
        <v>45839</v>
      </c>
      <c r="AB24817" s="11">
        <v>45838</v>
      </c>
      <c r="AC24817" s="3">
        <v>-1</v>
      </c>
      <c r="AD24817" s="3" t="s">
        <v>54</v>
      </c>
      <c r="AE24817" s="3" t="s">
        <v>91</v>
      </c>
      <c r="AF24817" s="3" t="s">
        <v>97</v>
      </c>
      <c r="AG24817" s="3" t="s">
        <v>38</v>
      </c>
      <c r="AH24817" s="3" t="s">
        <v>39668</v>
      </c>
    </row>
    <row r="24818" spans="1:34" x14ac:dyDescent="0.3">
      <c r="A24818" s="3" t="s">
        <v>25030</v>
      </c>
      <c r="B24818" s="11">
        <v>45831</v>
      </c>
      <c r="C24818" s="3" t="s">
        <v>25031</v>
      </c>
      <c r="D24818" s="3" t="s">
        <v>33</v>
      </c>
      <c r="E24818" s="3" t="s">
        <v>340</v>
      </c>
      <c r="F24818" s="3" t="s">
        <v>249</v>
      </c>
      <c r="G24818" s="3" t="s">
        <v>35</v>
      </c>
      <c r="H24818" s="3" t="s">
        <v>341</v>
      </c>
      <c r="I24818" s="3" t="s">
        <v>36</v>
      </c>
      <c r="J24818" s="3" t="s">
        <v>161</v>
      </c>
      <c r="K24818" s="3">
        <v>15460</v>
      </c>
      <c r="L24818" s="11">
        <v>45841</v>
      </c>
      <c r="M24818" s="3">
        <v>10</v>
      </c>
      <c r="N24818" s="3" t="s">
        <v>249</v>
      </c>
      <c r="O24818" s="3" t="s">
        <v>342</v>
      </c>
      <c r="P24818" s="3">
        <v>154600</v>
      </c>
      <c r="Q24818" s="3" t="s">
        <v>50</v>
      </c>
      <c r="R24818" s="3" t="s">
        <v>134</v>
      </c>
      <c r="S24818" s="3" t="s">
        <v>164</v>
      </c>
      <c r="T24818" s="3" t="s">
        <v>52</v>
      </c>
      <c r="U24818" s="3" t="s">
        <v>42</v>
      </c>
      <c r="V24818" s="3">
        <v>153.94</v>
      </c>
      <c r="W24818" s="3" t="s">
        <v>53</v>
      </c>
      <c r="X24818" s="3">
        <v>45831</v>
      </c>
      <c r="Y24818" s="3">
        <v>100</v>
      </c>
      <c r="Z24818" s="3" t="s">
        <v>38</v>
      </c>
      <c r="AA24818" s="11">
        <v>45840</v>
      </c>
      <c r="AB24818" s="11">
        <v>45841</v>
      </c>
      <c r="AC24818" s="3">
        <v>1</v>
      </c>
      <c r="AD24818" s="3" t="s">
        <v>54</v>
      </c>
      <c r="AE24818" s="3" t="s">
        <v>68</v>
      </c>
      <c r="AF24818" s="3" t="s">
        <v>97</v>
      </c>
      <c r="AG24818" s="3" t="s">
        <v>38</v>
      </c>
      <c r="AH24818" s="3" t="s">
        <v>39668</v>
      </c>
    </row>
    <row r="24819" spans="1:34" x14ac:dyDescent="0.3">
      <c r="A24819" s="3" t="s">
        <v>25032</v>
      </c>
      <c r="B24819" s="11">
        <v>45831</v>
      </c>
      <c r="C24819" s="3" t="s">
        <v>25033</v>
      </c>
      <c r="D24819" s="3" t="s">
        <v>33</v>
      </c>
      <c r="E24819" s="3" t="s">
        <v>340</v>
      </c>
      <c r="F24819" s="3" t="s">
        <v>249</v>
      </c>
      <c r="G24819" s="3" t="s">
        <v>35</v>
      </c>
      <c r="H24819" s="3" t="s">
        <v>341</v>
      </c>
      <c r="I24819" s="3" t="s">
        <v>36</v>
      </c>
      <c r="J24819" s="3" t="s">
        <v>161</v>
      </c>
      <c r="K24819" s="3">
        <v>15280</v>
      </c>
      <c r="L24819" s="11">
        <v>45841</v>
      </c>
      <c r="M24819" s="3">
        <v>10</v>
      </c>
      <c r="N24819" s="3" t="s">
        <v>249</v>
      </c>
      <c r="O24819" s="3" t="s">
        <v>342</v>
      </c>
      <c r="P24819" s="3">
        <v>152800</v>
      </c>
      <c r="Q24819" s="3" t="s">
        <v>50</v>
      </c>
      <c r="R24819" s="3" t="s">
        <v>134</v>
      </c>
      <c r="S24819" s="3" t="s">
        <v>164</v>
      </c>
      <c r="T24819" s="3" t="s">
        <v>52</v>
      </c>
      <c r="U24819" s="3" t="s">
        <v>42</v>
      </c>
      <c r="V24819" s="3">
        <v>153.94</v>
      </c>
      <c r="W24819" s="3" t="s">
        <v>53</v>
      </c>
      <c r="X24819" s="3">
        <v>45831</v>
      </c>
      <c r="Y24819" s="3">
        <v>100</v>
      </c>
      <c r="Z24819" s="3" t="s">
        <v>38</v>
      </c>
      <c r="AA24819" s="11">
        <v>45841</v>
      </c>
      <c r="AB24819" s="11">
        <v>45841</v>
      </c>
      <c r="AC24819" s="3">
        <v>0</v>
      </c>
      <c r="AD24819" s="3" t="s">
        <v>54</v>
      </c>
      <c r="AE24819" s="3" t="s">
        <v>55</v>
      </c>
      <c r="AF24819" s="3" t="s">
        <v>97</v>
      </c>
      <c r="AG24819" s="3" t="s">
        <v>38</v>
      </c>
      <c r="AH24819" s="3" t="s">
        <v>39668</v>
      </c>
    </row>
    <row r="24820" spans="1:34" x14ac:dyDescent="0.3">
      <c r="A24820" s="3" t="s">
        <v>25034</v>
      </c>
      <c r="B24820" s="11">
        <v>45831</v>
      </c>
      <c r="C24820" s="3" t="s">
        <v>25035</v>
      </c>
      <c r="D24820" s="3" t="s">
        <v>33</v>
      </c>
      <c r="E24820" s="3" t="s">
        <v>340</v>
      </c>
      <c r="F24820" s="3" t="s">
        <v>249</v>
      </c>
      <c r="G24820" s="3" t="s">
        <v>35</v>
      </c>
      <c r="H24820" s="3" t="s">
        <v>341</v>
      </c>
      <c r="I24820" s="3" t="s">
        <v>36</v>
      </c>
      <c r="J24820" s="3" t="s">
        <v>161</v>
      </c>
      <c r="K24820" s="3">
        <v>15900</v>
      </c>
      <c r="L24820" s="11">
        <v>45845</v>
      </c>
      <c r="M24820" s="3">
        <v>14</v>
      </c>
      <c r="N24820" s="3" t="s">
        <v>249</v>
      </c>
      <c r="O24820" s="3" t="s">
        <v>342</v>
      </c>
      <c r="P24820" s="3">
        <v>222600</v>
      </c>
      <c r="Q24820" s="3" t="s">
        <v>50</v>
      </c>
      <c r="R24820" s="3" t="s">
        <v>134</v>
      </c>
      <c r="S24820" s="3" t="s">
        <v>164</v>
      </c>
      <c r="T24820" s="3" t="s">
        <v>52</v>
      </c>
      <c r="U24820" s="3" t="s">
        <v>42</v>
      </c>
      <c r="V24820" s="3">
        <v>153.94</v>
      </c>
      <c r="W24820" s="3" t="s">
        <v>53</v>
      </c>
      <c r="X24820" s="3">
        <v>45831</v>
      </c>
      <c r="Y24820" s="3">
        <v>100</v>
      </c>
      <c r="Z24820" s="3" t="s">
        <v>38</v>
      </c>
      <c r="AA24820" s="11">
        <v>45842</v>
      </c>
      <c r="AB24820" s="11">
        <v>45845</v>
      </c>
      <c r="AC24820" s="3">
        <v>3</v>
      </c>
      <c r="AD24820" s="3" t="s">
        <v>54</v>
      </c>
      <c r="AE24820" s="3" t="s">
        <v>68</v>
      </c>
      <c r="AF24820" s="3" t="s">
        <v>97</v>
      </c>
      <c r="AG24820" s="3" t="s">
        <v>38</v>
      </c>
      <c r="AH24820" s="3" t="s">
        <v>39668</v>
      </c>
    </row>
    <row r="24821" spans="1:34" x14ac:dyDescent="0.3">
      <c r="A24821" s="3" t="s">
        <v>25036</v>
      </c>
      <c r="B24821" s="11">
        <v>45831</v>
      </c>
      <c r="C24821" s="3" t="s">
        <v>25037</v>
      </c>
      <c r="D24821" s="3" t="s">
        <v>33</v>
      </c>
      <c r="E24821" s="3" t="s">
        <v>340</v>
      </c>
      <c r="F24821" s="3" t="s">
        <v>249</v>
      </c>
      <c r="G24821" s="3" t="s">
        <v>35</v>
      </c>
      <c r="H24821" s="3" t="s">
        <v>341</v>
      </c>
      <c r="I24821" s="3" t="s">
        <v>36</v>
      </c>
      <c r="J24821" s="3" t="s">
        <v>161</v>
      </c>
      <c r="K24821" s="3">
        <v>15220</v>
      </c>
      <c r="L24821" s="11">
        <v>45845</v>
      </c>
      <c r="M24821" s="3">
        <v>14</v>
      </c>
      <c r="N24821" s="3" t="s">
        <v>249</v>
      </c>
      <c r="O24821" s="3" t="s">
        <v>342</v>
      </c>
      <c r="P24821" s="3">
        <v>213080</v>
      </c>
      <c r="Q24821" s="3" t="s">
        <v>50</v>
      </c>
      <c r="R24821" s="3" t="s">
        <v>134</v>
      </c>
      <c r="S24821" s="3" t="s">
        <v>164</v>
      </c>
      <c r="T24821" s="3" t="s">
        <v>52</v>
      </c>
      <c r="U24821" s="3" t="s">
        <v>42</v>
      </c>
      <c r="V24821" s="3">
        <v>153.94</v>
      </c>
      <c r="W24821" s="3" t="s">
        <v>53</v>
      </c>
      <c r="X24821" s="3">
        <v>45831</v>
      </c>
      <c r="Y24821" s="3">
        <v>100</v>
      </c>
      <c r="Z24821" s="3" t="s">
        <v>38</v>
      </c>
      <c r="AA24821" s="11">
        <v>45843</v>
      </c>
      <c r="AB24821" s="11">
        <v>45845</v>
      </c>
      <c r="AC24821" s="3">
        <v>2</v>
      </c>
      <c r="AD24821" s="3" t="s">
        <v>54</v>
      </c>
      <c r="AE24821" s="3" t="s">
        <v>68</v>
      </c>
      <c r="AF24821" s="3" t="s">
        <v>97</v>
      </c>
      <c r="AG24821" s="3" t="s">
        <v>38</v>
      </c>
      <c r="AH24821" s="3" t="s">
        <v>39668</v>
      </c>
    </row>
    <row r="24822" spans="1:34" x14ac:dyDescent="0.3">
      <c r="A24822" s="3" t="s">
        <v>25038</v>
      </c>
      <c r="B24822" s="11">
        <v>45831</v>
      </c>
      <c r="C24822" s="3" t="s">
        <v>25039</v>
      </c>
      <c r="D24822" s="3" t="s">
        <v>33</v>
      </c>
      <c r="E24822" s="3" t="s">
        <v>340</v>
      </c>
      <c r="F24822" s="3" t="s">
        <v>249</v>
      </c>
      <c r="G24822" s="3" t="s">
        <v>35</v>
      </c>
      <c r="H24822" s="3" t="s">
        <v>341</v>
      </c>
      <c r="I24822" s="3" t="s">
        <v>36</v>
      </c>
      <c r="J24822" s="3" t="s">
        <v>161</v>
      </c>
      <c r="K24822" s="3">
        <v>15360</v>
      </c>
      <c r="L24822" s="11">
        <v>45846</v>
      </c>
      <c r="M24822" s="3">
        <v>15</v>
      </c>
      <c r="N24822" s="3" t="s">
        <v>249</v>
      </c>
      <c r="O24822" s="3" t="s">
        <v>342</v>
      </c>
      <c r="P24822" s="3">
        <v>230400</v>
      </c>
      <c r="Q24822" s="3" t="s">
        <v>50</v>
      </c>
      <c r="R24822" s="3" t="s">
        <v>134</v>
      </c>
      <c r="S24822" s="3" t="s">
        <v>164</v>
      </c>
      <c r="T24822" s="3" t="s">
        <v>52</v>
      </c>
      <c r="U24822" s="3" t="s">
        <v>42</v>
      </c>
      <c r="V24822" s="3">
        <v>153.94</v>
      </c>
      <c r="W24822" s="3" t="s">
        <v>53</v>
      </c>
      <c r="X24822" s="3">
        <v>45831</v>
      </c>
      <c r="Y24822" s="3">
        <v>100</v>
      </c>
      <c r="Z24822" s="3" t="s">
        <v>38</v>
      </c>
      <c r="AA24822" s="11">
        <v>45844</v>
      </c>
      <c r="AB24822" s="11">
        <v>45846</v>
      </c>
      <c r="AC24822" s="3">
        <v>2</v>
      </c>
      <c r="AD24822" s="3" t="s">
        <v>54</v>
      </c>
      <c r="AE24822" s="3" t="s">
        <v>68</v>
      </c>
      <c r="AF24822" s="3" t="s">
        <v>97</v>
      </c>
      <c r="AG24822" s="3" t="s">
        <v>38</v>
      </c>
      <c r="AH24822" s="3" t="s">
        <v>39668</v>
      </c>
    </row>
    <row r="24823" spans="1:34" x14ac:dyDescent="0.3">
      <c r="A24823" s="3" t="s">
        <v>25040</v>
      </c>
      <c r="B24823" s="11">
        <v>45831</v>
      </c>
      <c r="C24823" s="3" t="s">
        <v>25041</v>
      </c>
      <c r="D24823" s="3" t="s">
        <v>33</v>
      </c>
      <c r="E24823" s="3" t="s">
        <v>340</v>
      </c>
      <c r="F24823" s="3" t="s">
        <v>249</v>
      </c>
      <c r="G24823" s="3" t="s">
        <v>35</v>
      </c>
      <c r="H24823" s="3" t="s">
        <v>341</v>
      </c>
      <c r="I24823" s="3" t="s">
        <v>36</v>
      </c>
      <c r="J24823" s="3" t="s">
        <v>161</v>
      </c>
      <c r="K24823" s="3">
        <v>15160</v>
      </c>
      <c r="L24823" s="11">
        <v>45846</v>
      </c>
      <c r="M24823" s="3">
        <v>15</v>
      </c>
      <c r="N24823" s="3" t="s">
        <v>249</v>
      </c>
      <c r="O24823" s="3" t="s">
        <v>342</v>
      </c>
      <c r="P24823" s="3">
        <v>227400</v>
      </c>
      <c r="Q24823" s="3" t="s">
        <v>50</v>
      </c>
      <c r="R24823" s="3" t="s">
        <v>134</v>
      </c>
      <c r="S24823" s="3" t="s">
        <v>164</v>
      </c>
      <c r="T24823" s="3" t="s">
        <v>52</v>
      </c>
      <c r="U24823" s="3" t="s">
        <v>42</v>
      </c>
      <c r="V24823" s="3">
        <v>153.94</v>
      </c>
      <c r="W24823" s="3" t="s">
        <v>53</v>
      </c>
      <c r="X24823" s="3">
        <v>45831</v>
      </c>
      <c r="Y24823" s="3">
        <v>100</v>
      </c>
      <c r="Z24823" s="3" t="s">
        <v>38</v>
      </c>
      <c r="AA24823" s="11">
        <v>45844</v>
      </c>
      <c r="AB24823" s="11">
        <v>45846</v>
      </c>
      <c r="AC24823" s="3">
        <v>2</v>
      </c>
      <c r="AD24823" s="3" t="s">
        <v>54</v>
      </c>
      <c r="AE24823" s="3" t="s">
        <v>68</v>
      </c>
      <c r="AF24823" s="3" t="s">
        <v>97</v>
      </c>
      <c r="AG24823" s="3" t="s">
        <v>38</v>
      </c>
      <c r="AH24823" s="3" t="s">
        <v>39668</v>
      </c>
    </row>
    <row r="24824" spans="1:34" x14ac:dyDescent="0.3">
      <c r="A24824" s="3" t="s">
        <v>25042</v>
      </c>
      <c r="B24824" s="11">
        <v>45832</v>
      </c>
      <c r="C24824" s="3" t="s">
        <v>25043</v>
      </c>
      <c r="D24824" s="3" t="s">
        <v>33</v>
      </c>
      <c r="E24824" s="3" t="s">
        <v>340</v>
      </c>
      <c r="F24824" s="3" t="s">
        <v>249</v>
      </c>
      <c r="G24824" s="3" t="s">
        <v>35</v>
      </c>
      <c r="H24824" s="3" t="s">
        <v>341</v>
      </c>
      <c r="I24824" s="3" t="s">
        <v>36</v>
      </c>
      <c r="J24824" s="3" t="s">
        <v>161</v>
      </c>
      <c r="K24824" s="3">
        <v>15300</v>
      </c>
      <c r="L24824" s="11">
        <v>45842</v>
      </c>
      <c r="M24824" s="3">
        <v>10</v>
      </c>
      <c r="N24824" s="3" t="s">
        <v>249</v>
      </c>
      <c r="O24824" s="3" t="s">
        <v>342</v>
      </c>
      <c r="P24824" s="3">
        <v>153000</v>
      </c>
      <c r="Q24824" s="3" t="s">
        <v>50</v>
      </c>
      <c r="R24824" s="3" t="s">
        <v>134</v>
      </c>
      <c r="S24824" s="3" t="s">
        <v>164</v>
      </c>
      <c r="T24824" s="3" t="s">
        <v>52</v>
      </c>
      <c r="U24824" s="3" t="s">
        <v>42</v>
      </c>
      <c r="V24824" s="3">
        <v>153.94</v>
      </c>
      <c r="W24824" s="3" t="s">
        <v>53</v>
      </c>
      <c r="X24824" s="3">
        <v>45832</v>
      </c>
      <c r="Y24824" s="3">
        <v>100</v>
      </c>
      <c r="Z24824" s="3" t="s">
        <v>38</v>
      </c>
      <c r="AA24824" s="11">
        <v>45842</v>
      </c>
      <c r="AB24824" s="11">
        <v>45842</v>
      </c>
      <c r="AC24824" s="3">
        <v>0</v>
      </c>
      <c r="AD24824" s="3" t="s">
        <v>54</v>
      </c>
      <c r="AE24824" s="3" t="s">
        <v>55</v>
      </c>
      <c r="AF24824" s="3" t="s">
        <v>97</v>
      </c>
      <c r="AG24824" s="3" t="s">
        <v>38</v>
      </c>
      <c r="AH24824" s="3" t="s">
        <v>39668</v>
      </c>
    </row>
    <row r="24825" spans="1:34" x14ac:dyDescent="0.3">
      <c r="A24825" s="3" t="s">
        <v>25044</v>
      </c>
      <c r="B24825" s="11">
        <v>45833</v>
      </c>
      <c r="C24825" s="3" t="s">
        <v>25045</v>
      </c>
      <c r="D24825" s="3" t="s">
        <v>33</v>
      </c>
      <c r="E24825" s="3" t="s">
        <v>340</v>
      </c>
      <c r="F24825" s="3" t="s">
        <v>249</v>
      </c>
      <c r="G24825" s="3" t="s">
        <v>35</v>
      </c>
      <c r="H24825" s="3" t="s">
        <v>341</v>
      </c>
      <c r="I24825" s="3" t="s">
        <v>36</v>
      </c>
      <c r="J24825" s="3" t="s">
        <v>161</v>
      </c>
      <c r="K24825" s="3">
        <v>15580</v>
      </c>
      <c r="L24825" s="11">
        <v>45839</v>
      </c>
      <c r="M24825" s="3">
        <v>6</v>
      </c>
      <c r="N24825" s="3" t="s">
        <v>249</v>
      </c>
      <c r="O24825" s="3" t="s">
        <v>342</v>
      </c>
      <c r="P24825" s="3">
        <v>93480</v>
      </c>
      <c r="Q24825" s="3" t="s">
        <v>50</v>
      </c>
      <c r="R24825" s="3" t="s">
        <v>134</v>
      </c>
      <c r="S24825" s="3" t="s">
        <v>164</v>
      </c>
      <c r="T24825" s="3" t="s">
        <v>52</v>
      </c>
      <c r="U24825" s="3" t="s">
        <v>42</v>
      </c>
      <c r="V24825" s="3">
        <v>156.22999999999999</v>
      </c>
      <c r="W24825" s="3" t="s">
        <v>53</v>
      </c>
      <c r="X24825" s="3">
        <v>45833</v>
      </c>
      <c r="Y24825" s="3">
        <v>100</v>
      </c>
      <c r="Z24825" s="3" t="s">
        <v>38</v>
      </c>
      <c r="AA24825" s="11">
        <v>45836</v>
      </c>
      <c r="AB24825" s="11">
        <v>45839</v>
      </c>
      <c r="AC24825" s="3">
        <v>3</v>
      </c>
      <c r="AD24825" s="3" t="s">
        <v>54</v>
      </c>
      <c r="AE24825" s="3" t="s">
        <v>68</v>
      </c>
      <c r="AF24825" s="3" t="s">
        <v>97</v>
      </c>
      <c r="AG24825" s="3" t="s">
        <v>38</v>
      </c>
      <c r="AH24825" s="3" t="s">
        <v>39668</v>
      </c>
    </row>
    <row r="24826" spans="1:34" x14ac:dyDescent="0.3">
      <c r="A24826" s="3" t="s">
        <v>28818</v>
      </c>
      <c r="B24826" s="11">
        <v>45839</v>
      </c>
      <c r="C24826" s="3" t="s">
        <v>28819</v>
      </c>
      <c r="D24826" s="3" t="s">
        <v>33</v>
      </c>
      <c r="E24826" s="3" t="s">
        <v>340</v>
      </c>
      <c r="F24826" s="3" t="s">
        <v>249</v>
      </c>
      <c r="G24826" s="3" t="s">
        <v>35</v>
      </c>
      <c r="H24826" s="3" t="s">
        <v>341</v>
      </c>
      <c r="I24826" s="3" t="s">
        <v>36</v>
      </c>
      <c r="J24826" s="3" t="s">
        <v>161</v>
      </c>
      <c r="K24826" s="3">
        <v>15640</v>
      </c>
      <c r="L24826" s="11">
        <v>45845</v>
      </c>
      <c r="M24826" s="3">
        <v>6</v>
      </c>
      <c r="N24826" s="3" t="s">
        <v>249</v>
      </c>
      <c r="O24826" s="3" t="s">
        <v>342</v>
      </c>
      <c r="P24826" s="3">
        <v>93840</v>
      </c>
      <c r="Q24826" s="3" t="s">
        <v>50</v>
      </c>
      <c r="R24826" s="3" t="s">
        <v>134</v>
      </c>
      <c r="S24826" s="3" t="s">
        <v>164</v>
      </c>
      <c r="T24826" s="3" t="s">
        <v>52</v>
      </c>
      <c r="U24826" s="3" t="s">
        <v>42</v>
      </c>
      <c r="V24826" s="3">
        <v>153.94</v>
      </c>
      <c r="W24826" s="3" t="s">
        <v>53</v>
      </c>
      <c r="X24826" s="3">
        <v>45839</v>
      </c>
      <c r="Y24826" s="3">
        <v>100</v>
      </c>
      <c r="Z24826" s="3" t="s">
        <v>38</v>
      </c>
      <c r="AA24826" s="11">
        <v>45843</v>
      </c>
      <c r="AB24826" s="11">
        <v>45845</v>
      </c>
      <c r="AC24826" s="3">
        <v>2</v>
      </c>
      <c r="AD24826" s="3" t="s">
        <v>54</v>
      </c>
      <c r="AE24826" s="3" t="s">
        <v>68</v>
      </c>
      <c r="AF24826" s="3" t="s">
        <v>97</v>
      </c>
      <c r="AG24826" s="3" t="s">
        <v>38</v>
      </c>
      <c r="AH24826" s="3" t="s">
        <v>39668</v>
      </c>
    </row>
    <row r="24827" spans="1:34" x14ac:dyDescent="0.3">
      <c r="A24827" s="3" t="s">
        <v>28820</v>
      </c>
      <c r="B24827" s="11">
        <v>45840</v>
      </c>
      <c r="C24827" s="3" t="s">
        <v>28821</v>
      </c>
      <c r="D24827" s="3" t="s">
        <v>33</v>
      </c>
      <c r="E24827" s="3" t="s">
        <v>340</v>
      </c>
      <c r="F24827" s="3" t="s">
        <v>249</v>
      </c>
      <c r="G24827" s="3" t="s">
        <v>35</v>
      </c>
      <c r="H24827" s="3" t="s">
        <v>341</v>
      </c>
      <c r="I24827" s="3" t="s">
        <v>36</v>
      </c>
      <c r="J24827" s="3" t="s">
        <v>161</v>
      </c>
      <c r="K24827" s="3">
        <v>15820</v>
      </c>
      <c r="L24827" s="11">
        <v>45848</v>
      </c>
      <c r="M24827" s="3">
        <v>8</v>
      </c>
      <c r="N24827" s="3" t="s">
        <v>249</v>
      </c>
      <c r="O24827" s="3" t="s">
        <v>342</v>
      </c>
      <c r="P24827" s="3">
        <v>126560</v>
      </c>
      <c r="Q24827" s="3" t="s">
        <v>50</v>
      </c>
      <c r="R24827" s="3" t="s">
        <v>134</v>
      </c>
      <c r="S24827" s="3" t="s">
        <v>164</v>
      </c>
      <c r="T24827" s="3" t="s">
        <v>52</v>
      </c>
      <c r="U24827" s="3" t="s">
        <v>42</v>
      </c>
      <c r="V24827" s="3">
        <v>153.94</v>
      </c>
      <c r="W24827" s="3" t="s">
        <v>53</v>
      </c>
      <c r="X24827" s="3">
        <v>45840</v>
      </c>
      <c r="Y24827" s="3">
        <v>100</v>
      </c>
      <c r="Z24827" s="3" t="s">
        <v>38</v>
      </c>
      <c r="AA24827" s="11">
        <v>45847</v>
      </c>
      <c r="AB24827" s="11">
        <v>45848</v>
      </c>
      <c r="AC24827" s="3">
        <v>1</v>
      </c>
      <c r="AD24827" s="3" t="s">
        <v>54</v>
      </c>
      <c r="AE24827" s="3" t="s">
        <v>68</v>
      </c>
      <c r="AF24827" s="3" t="s">
        <v>97</v>
      </c>
      <c r="AG24827" s="3" t="s">
        <v>38</v>
      </c>
      <c r="AH24827" s="3" t="s">
        <v>39668</v>
      </c>
    </row>
    <row r="24828" spans="1:34" x14ac:dyDescent="0.3">
      <c r="A24828" s="3" t="s">
        <v>28822</v>
      </c>
      <c r="B24828" s="11">
        <v>45840</v>
      </c>
      <c r="C24828" s="3" t="s">
        <v>28823</v>
      </c>
      <c r="D24828" s="3" t="s">
        <v>33</v>
      </c>
      <c r="E24828" s="3" t="s">
        <v>340</v>
      </c>
      <c r="F24828" s="3" t="s">
        <v>249</v>
      </c>
      <c r="G24828" s="3" t="s">
        <v>35</v>
      </c>
      <c r="H24828" s="3" t="s">
        <v>341</v>
      </c>
      <c r="I24828" s="3" t="s">
        <v>36</v>
      </c>
      <c r="J24828" s="3" t="s">
        <v>161</v>
      </c>
      <c r="K24828" s="3">
        <v>15340</v>
      </c>
      <c r="L24828" s="11">
        <v>45849</v>
      </c>
      <c r="M24828" s="3">
        <v>9</v>
      </c>
      <c r="N24828" s="3" t="s">
        <v>249</v>
      </c>
      <c r="O24828" s="3" t="s">
        <v>342</v>
      </c>
      <c r="P24828" s="3">
        <v>138060</v>
      </c>
      <c r="Q24828" s="3" t="s">
        <v>50</v>
      </c>
      <c r="R24828" s="3" t="s">
        <v>134</v>
      </c>
      <c r="S24828" s="3" t="s">
        <v>164</v>
      </c>
      <c r="T24828" s="3" t="s">
        <v>52</v>
      </c>
      <c r="U24828" s="3" t="s">
        <v>42</v>
      </c>
      <c r="V24828" s="3">
        <v>153.94</v>
      </c>
      <c r="W24828" s="3" t="s">
        <v>53</v>
      </c>
      <c r="X24828" s="3">
        <v>45840</v>
      </c>
      <c r="Y24828" s="3">
        <v>100</v>
      </c>
      <c r="Z24828" s="3" t="s">
        <v>38</v>
      </c>
      <c r="AA24828" s="11">
        <v>45848</v>
      </c>
      <c r="AB24828" s="11">
        <v>45849</v>
      </c>
      <c r="AC24828" s="3">
        <v>1</v>
      </c>
      <c r="AD24828" s="3" t="s">
        <v>54</v>
      </c>
      <c r="AE24828" s="3" t="s">
        <v>68</v>
      </c>
      <c r="AF24828" s="3" t="s">
        <v>97</v>
      </c>
      <c r="AG24828" s="3" t="s">
        <v>38</v>
      </c>
      <c r="AH24828" s="3" t="s">
        <v>39668</v>
      </c>
    </row>
    <row r="24829" spans="1:34" x14ac:dyDescent="0.3">
      <c r="A24829" s="3" t="s">
        <v>28824</v>
      </c>
      <c r="B24829" s="11">
        <v>45840</v>
      </c>
      <c r="C24829" s="3" t="s">
        <v>28825</v>
      </c>
      <c r="D24829" s="3" t="s">
        <v>33</v>
      </c>
      <c r="E24829" s="3" t="s">
        <v>340</v>
      </c>
      <c r="F24829" s="3" t="s">
        <v>249</v>
      </c>
      <c r="G24829" s="3" t="s">
        <v>35</v>
      </c>
      <c r="H24829" s="3" t="s">
        <v>341</v>
      </c>
      <c r="I24829" s="3" t="s">
        <v>36</v>
      </c>
      <c r="J24829" s="3" t="s">
        <v>161</v>
      </c>
      <c r="K24829" s="3">
        <v>15220</v>
      </c>
      <c r="L24829" s="11">
        <v>45862</v>
      </c>
      <c r="M24829" s="3">
        <v>22</v>
      </c>
      <c r="N24829" s="3" t="s">
        <v>249</v>
      </c>
      <c r="O24829" s="3" t="s">
        <v>342</v>
      </c>
      <c r="P24829" s="3">
        <v>334840</v>
      </c>
      <c r="Q24829" s="3" t="s">
        <v>50</v>
      </c>
      <c r="R24829" s="3" t="s">
        <v>134</v>
      </c>
      <c r="S24829" s="3" t="s">
        <v>164</v>
      </c>
      <c r="T24829" s="3" t="s">
        <v>52</v>
      </c>
      <c r="U24829" s="3" t="s">
        <v>42</v>
      </c>
      <c r="V24829" s="3">
        <v>153.94</v>
      </c>
      <c r="W24829" s="3" t="s">
        <v>53</v>
      </c>
      <c r="X24829" s="3">
        <v>45840</v>
      </c>
      <c r="Y24829" s="3">
        <v>100</v>
      </c>
      <c r="Z24829" s="3" t="s">
        <v>38</v>
      </c>
      <c r="AA24829" s="11">
        <v>45863</v>
      </c>
      <c r="AB24829" s="11">
        <v>45862</v>
      </c>
      <c r="AC24829" s="3">
        <v>-1</v>
      </c>
      <c r="AD24829" s="3" t="s">
        <v>54</v>
      </c>
      <c r="AE24829" s="3" t="s">
        <v>91</v>
      </c>
      <c r="AF24829" s="3" t="s">
        <v>97</v>
      </c>
      <c r="AG24829" s="3" t="s">
        <v>38</v>
      </c>
      <c r="AH24829" s="3" t="s">
        <v>39668</v>
      </c>
    </row>
    <row r="24830" spans="1:34" x14ac:dyDescent="0.3">
      <c r="A24830" s="3" t="s">
        <v>28826</v>
      </c>
      <c r="B24830" s="11">
        <v>45840</v>
      </c>
      <c r="C24830" s="3" t="s">
        <v>28827</v>
      </c>
      <c r="D24830" s="3" t="s">
        <v>33</v>
      </c>
      <c r="E24830" s="3" t="s">
        <v>340</v>
      </c>
      <c r="F24830" s="3" t="s">
        <v>249</v>
      </c>
      <c r="G24830" s="3" t="s">
        <v>35</v>
      </c>
      <c r="H24830" s="3" t="s">
        <v>341</v>
      </c>
      <c r="I24830" s="3" t="s">
        <v>36</v>
      </c>
      <c r="J24830" s="3" t="s">
        <v>161</v>
      </c>
      <c r="K24830" s="3">
        <v>15460</v>
      </c>
      <c r="L24830" s="11">
        <v>45860</v>
      </c>
      <c r="M24830" s="3">
        <v>20</v>
      </c>
      <c r="N24830" s="3" t="s">
        <v>249</v>
      </c>
      <c r="O24830" s="3" t="s">
        <v>342</v>
      </c>
      <c r="P24830" s="3">
        <v>309200</v>
      </c>
      <c r="Q24830" s="3" t="s">
        <v>50</v>
      </c>
      <c r="R24830" s="3" t="s">
        <v>134</v>
      </c>
      <c r="S24830" s="3" t="s">
        <v>164</v>
      </c>
      <c r="T24830" s="3" t="s">
        <v>52</v>
      </c>
      <c r="U24830" s="3" t="s">
        <v>42</v>
      </c>
      <c r="V24830" s="3">
        <v>153.94</v>
      </c>
      <c r="W24830" s="3" t="s">
        <v>53</v>
      </c>
      <c r="X24830" s="3">
        <v>45840</v>
      </c>
      <c r="Y24830" s="3">
        <v>100</v>
      </c>
      <c r="Z24830" s="3" t="s">
        <v>38</v>
      </c>
      <c r="AA24830" s="11">
        <v>45860</v>
      </c>
      <c r="AB24830" s="11">
        <v>45860</v>
      </c>
      <c r="AC24830" s="3">
        <v>0</v>
      </c>
      <c r="AD24830" s="3" t="s">
        <v>54</v>
      </c>
      <c r="AE24830" s="3" t="s">
        <v>55</v>
      </c>
      <c r="AF24830" s="3" t="s">
        <v>97</v>
      </c>
      <c r="AG24830" s="3" t="s">
        <v>38</v>
      </c>
      <c r="AH24830" s="3" t="s">
        <v>39668</v>
      </c>
    </row>
    <row r="24831" spans="1:34" x14ac:dyDescent="0.3">
      <c r="A24831" s="3" t="s">
        <v>28828</v>
      </c>
      <c r="B24831" s="11">
        <v>45847</v>
      </c>
      <c r="C24831" s="3" t="s">
        <v>28829</v>
      </c>
      <c r="D24831" s="3" t="s">
        <v>33</v>
      </c>
      <c r="E24831" s="3" t="s">
        <v>340</v>
      </c>
      <c r="F24831" s="3" t="s">
        <v>249</v>
      </c>
      <c r="G24831" s="3" t="s">
        <v>35</v>
      </c>
      <c r="H24831" s="3" t="s">
        <v>341</v>
      </c>
      <c r="I24831" s="3" t="s">
        <v>36</v>
      </c>
      <c r="J24831" s="3" t="s">
        <v>161</v>
      </c>
      <c r="K24831" s="3">
        <v>16260</v>
      </c>
      <c r="L24831" s="11">
        <v>45866</v>
      </c>
      <c r="M24831" s="3">
        <v>19</v>
      </c>
      <c r="N24831" s="3" t="s">
        <v>249</v>
      </c>
      <c r="O24831" s="3" t="s">
        <v>342</v>
      </c>
      <c r="P24831" s="3">
        <v>308940</v>
      </c>
      <c r="Q24831" s="3" t="s">
        <v>50</v>
      </c>
      <c r="R24831" s="3" t="s">
        <v>134</v>
      </c>
      <c r="S24831" s="3" t="s">
        <v>164</v>
      </c>
      <c r="T24831" s="3" t="s">
        <v>52</v>
      </c>
      <c r="U24831" s="3" t="s">
        <v>42</v>
      </c>
      <c r="V24831" s="3">
        <v>153.94</v>
      </c>
      <c r="W24831" s="3" t="s">
        <v>53</v>
      </c>
      <c r="X24831" s="3">
        <v>45847</v>
      </c>
      <c r="Y24831" s="3">
        <v>100</v>
      </c>
      <c r="Z24831" s="3" t="s">
        <v>38</v>
      </c>
      <c r="AA24831" s="11">
        <v>45862</v>
      </c>
      <c r="AB24831" s="11">
        <v>45866</v>
      </c>
      <c r="AC24831" s="3">
        <v>4</v>
      </c>
      <c r="AD24831" s="3" t="s">
        <v>44</v>
      </c>
      <c r="AF24831" s="3" t="s">
        <v>97</v>
      </c>
      <c r="AG24831" s="3" t="s">
        <v>38</v>
      </c>
      <c r="AH24831" s="3" t="s">
        <v>39668</v>
      </c>
    </row>
    <row r="24832" spans="1:34" x14ac:dyDescent="0.3">
      <c r="A24832" s="3" t="s">
        <v>28830</v>
      </c>
      <c r="B24832" s="11">
        <v>45847</v>
      </c>
      <c r="C24832" s="3" t="s">
        <v>28831</v>
      </c>
      <c r="D24832" s="3" t="s">
        <v>33</v>
      </c>
      <c r="E24832" s="3" t="s">
        <v>340</v>
      </c>
      <c r="F24832" s="3" t="s">
        <v>249</v>
      </c>
      <c r="G24832" s="3" t="s">
        <v>35</v>
      </c>
      <c r="H24832" s="3" t="s">
        <v>341</v>
      </c>
      <c r="I24832" s="3" t="s">
        <v>36</v>
      </c>
      <c r="J24832" s="3" t="s">
        <v>161</v>
      </c>
      <c r="K24832" s="3">
        <v>16180</v>
      </c>
      <c r="L24832" s="11">
        <v>45866</v>
      </c>
      <c r="M24832" s="3">
        <v>19</v>
      </c>
      <c r="N24832" s="3" t="s">
        <v>249</v>
      </c>
      <c r="O24832" s="3" t="s">
        <v>342</v>
      </c>
      <c r="P24832" s="3">
        <v>307420</v>
      </c>
      <c r="Q24832" s="3" t="s">
        <v>50</v>
      </c>
      <c r="R24832" s="3" t="s">
        <v>134</v>
      </c>
      <c r="S24832" s="3" t="s">
        <v>164</v>
      </c>
      <c r="T24832" s="3" t="s">
        <v>52</v>
      </c>
      <c r="U24832" s="3" t="s">
        <v>42</v>
      </c>
      <c r="V24832" s="3">
        <v>153.94</v>
      </c>
      <c r="W24832" s="3" t="s">
        <v>53</v>
      </c>
      <c r="X24832" s="3">
        <v>45847</v>
      </c>
      <c r="Y24832" s="3">
        <v>100</v>
      </c>
      <c r="Z24832" s="3" t="s">
        <v>38</v>
      </c>
      <c r="AA24832" s="11">
        <v>45864</v>
      </c>
      <c r="AB24832" s="11">
        <v>45866</v>
      </c>
      <c r="AC24832" s="3">
        <v>2</v>
      </c>
      <c r="AD24832" s="3" t="s">
        <v>54</v>
      </c>
      <c r="AE24832" s="3" t="s">
        <v>68</v>
      </c>
      <c r="AF24832" s="3" t="s">
        <v>97</v>
      </c>
      <c r="AG24832" s="3" t="s">
        <v>38</v>
      </c>
      <c r="AH24832" s="3" t="s">
        <v>39668</v>
      </c>
    </row>
    <row r="24833" spans="1:34" x14ac:dyDescent="0.3">
      <c r="A24833" s="3" t="s">
        <v>28832</v>
      </c>
      <c r="B24833" s="11">
        <v>45847</v>
      </c>
      <c r="C24833" s="3" t="s">
        <v>28833</v>
      </c>
      <c r="D24833" s="3" t="s">
        <v>33</v>
      </c>
      <c r="E24833" s="3" t="s">
        <v>340</v>
      </c>
      <c r="F24833" s="3" t="s">
        <v>249</v>
      </c>
      <c r="G24833" s="3" t="s">
        <v>35</v>
      </c>
      <c r="H24833" s="3" t="s">
        <v>341</v>
      </c>
      <c r="I24833" s="3" t="s">
        <v>36</v>
      </c>
      <c r="J24833" s="3" t="s">
        <v>161</v>
      </c>
      <c r="K24833" s="3">
        <v>15560</v>
      </c>
      <c r="L24833" s="11">
        <v>45866</v>
      </c>
      <c r="M24833" s="3">
        <v>19</v>
      </c>
      <c r="N24833" s="3" t="s">
        <v>249</v>
      </c>
      <c r="O24833" s="3" t="s">
        <v>342</v>
      </c>
      <c r="P24833" s="3">
        <v>295640</v>
      </c>
      <c r="Q24833" s="3" t="s">
        <v>50</v>
      </c>
      <c r="R24833" s="3" t="s">
        <v>134</v>
      </c>
      <c r="S24833" s="3" t="s">
        <v>164</v>
      </c>
      <c r="T24833" s="3" t="s">
        <v>52</v>
      </c>
      <c r="U24833" s="3" t="s">
        <v>42</v>
      </c>
      <c r="V24833" s="3">
        <v>153.94</v>
      </c>
      <c r="W24833" s="3" t="s">
        <v>53</v>
      </c>
      <c r="X24833" s="3">
        <v>45847</v>
      </c>
      <c r="Y24833" s="3">
        <v>100</v>
      </c>
      <c r="Z24833" s="3" t="s">
        <v>38</v>
      </c>
      <c r="AA24833" s="11">
        <v>45864</v>
      </c>
      <c r="AB24833" s="11">
        <v>45866</v>
      </c>
      <c r="AC24833" s="3">
        <v>2</v>
      </c>
      <c r="AD24833" s="3" t="s">
        <v>54</v>
      </c>
      <c r="AE24833" s="3" t="s">
        <v>68</v>
      </c>
      <c r="AF24833" s="3" t="s">
        <v>97</v>
      </c>
      <c r="AG24833" s="3" t="s">
        <v>38</v>
      </c>
      <c r="AH24833" s="3" t="s">
        <v>39668</v>
      </c>
    </row>
    <row r="24834" spans="1:34" x14ac:dyDescent="0.3">
      <c r="A24834" s="3" t="s">
        <v>28834</v>
      </c>
      <c r="B24834" s="11">
        <v>45847</v>
      </c>
      <c r="C24834" s="3" t="s">
        <v>28835</v>
      </c>
      <c r="D24834" s="3" t="s">
        <v>33</v>
      </c>
      <c r="E24834" s="3" t="s">
        <v>340</v>
      </c>
      <c r="F24834" s="3" t="s">
        <v>249</v>
      </c>
      <c r="G24834" s="3" t="s">
        <v>35</v>
      </c>
      <c r="H24834" s="3" t="s">
        <v>341</v>
      </c>
      <c r="I24834" s="3" t="s">
        <v>36</v>
      </c>
      <c r="J24834" s="3" t="s">
        <v>161</v>
      </c>
      <c r="K24834" s="3">
        <v>15720</v>
      </c>
      <c r="L24834" s="11">
        <v>45867</v>
      </c>
      <c r="M24834" s="3">
        <v>20</v>
      </c>
      <c r="N24834" s="3" t="s">
        <v>249</v>
      </c>
      <c r="O24834" s="3" t="s">
        <v>342</v>
      </c>
      <c r="P24834" s="3">
        <v>314400</v>
      </c>
      <c r="Q24834" s="3" t="s">
        <v>50</v>
      </c>
      <c r="R24834" s="3" t="s">
        <v>134</v>
      </c>
      <c r="S24834" s="3" t="s">
        <v>164</v>
      </c>
      <c r="T24834" s="3" t="s">
        <v>52</v>
      </c>
      <c r="U24834" s="3" t="s">
        <v>42</v>
      </c>
      <c r="V24834" s="3">
        <v>153.94</v>
      </c>
      <c r="W24834" s="3" t="s">
        <v>53</v>
      </c>
      <c r="X24834" s="3">
        <v>45847</v>
      </c>
      <c r="Y24834" s="3">
        <v>100</v>
      </c>
      <c r="Z24834" s="3" t="s">
        <v>38</v>
      </c>
      <c r="AA24834" s="11">
        <v>45866</v>
      </c>
      <c r="AB24834" s="11">
        <v>45867</v>
      </c>
      <c r="AC24834" s="3">
        <v>1</v>
      </c>
      <c r="AD24834" s="3" t="s">
        <v>54</v>
      </c>
      <c r="AE24834" s="3" t="s">
        <v>68</v>
      </c>
      <c r="AF24834" s="3" t="s">
        <v>97</v>
      </c>
      <c r="AG24834" s="3" t="s">
        <v>38</v>
      </c>
      <c r="AH24834" s="3" t="s">
        <v>39668</v>
      </c>
    </row>
    <row r="24835" spans="1:34" x14ac:dyDescent="0.3">
      <c r="A24835" s="3" t="s">
        <v>28836</v>
      </c>
      <c r="B24835" s="11">
        <v>45847</v>
      </c>
      <c r="C24835" s="3" t="s">
        <v>28837</v>
      </c>
      <c r="D24835" s="3" t="s">
        <v>33</v>
      </c>
      <c r="E24835" s="3" t="s">
        <v>340</v>
      </c>
      <c r="F24835" s="3" t="s">
        <v>249</v>
      </c>
      <c r="G24835" s="3" t="s">
        <v>35</v>
      </c>
      <c r="H24835" s="3" t="s">
        <v>341</v>
      </c>
      <c r="I24835" s="3" t="s">
        <v>36</v>
      </c>
      <c r="J24835" s="3" t="s">
        <v>161</v>
      </c>
      <c r="K24835" s="3">
        <v>16740</v>
      </c>
      <c r="L24835" s="11">
        <v>45870</v>
      </c>
      <c r="M24835" s="3">
        <v>23</v>
      </c>
      <c r="N24835" s="3" t="s">
        <v>249</v>
      </c>
      <c r="O24835" s="3" t="s">
        <v>342</v>
      </c>
      <c r="P24835" s="3">
        <v>385020</v>
      </c>
      <c r="Q24835" s="3" t="s">
        <v>50</v>
      </c>
      <c r="R24835" s="3" t="s">
        <v>134</v>
      </c>
      <c r="S24835" s="3" t="s">
        <v>164</v>
      </c>
      <c r="T24835" s="3" t="s">
        <v>52</v>
      </c>
      <c r="U24835" s="3" t="s">
        <v>42</v>
      </c>
      <c r="V24835" s="3">
        <v>153.94</v>
      </c>
      <c r="W24835" s="3" t="s">
        <v>53</v>
      </c>
      <c r="X24835" s="3">
        <v>45847</v>
      </c>
      <c r="Y24835" s="3">
        <v>100</v>
      </c>
      <c r="Z24835" s="3" t="s">
        <v>38</v>
      </c>
      <c r="AA24835" s="11">
        <v>45867</v>
      </c>
      <c r="AB24835" s="11">
        <v>45870</v>
      </c>
      <c r="AC24835" s="3">
        <v>3</v>
      </c>
      <c r="AD24835" s="3" t="s">
        <v>54</v>
      </c>
      <c r="AE24835" s="3" t="s">
        <v>68</v>
      </c>
      <c r="AF24835" s="3" t="s">
        <v>97</v>
      </c>
      <c r="AG24835" s="3" t="s">
        <v>38</v>
      </c>
      <c r="AH24835" s="3" t="s">
        <v>39668</v>
      </c>
    </row>
    <row r="24836" spans="1:34" x14ac:dyDescent="0.3">
      <c r="A24836" s="3" t="s">
        <v>28838</v>
      </c>
      <c r="B24836" s="11">
        <v>45861</v>
      </c>
      <c r="C24836" s="3" t="s">
        <v>28839</v>
      </c>
      <c r="D24836" s="3" t="s">
        <v>33</v>
      </c>
      <c r="E24836" s="3" t="s">
        <v>340</v>
      </c>
      <c r="F24836" s="3" t="s">
        <v>249</v>
      </c>
      <c r="G24836" s="3" t="s">
        <v>35</v>
      </c>
      <c r="H24836" s="3" t="s">
        <v>341</v>
      </c>
      <c r="I24836" s="3" t="s">
        <v>36</v>
      </c>
      <c r="J24836" s="3" t="s">
        <v>161</v>
      </c>
      <c r="K24836" s="3">
        <v>16660</v>
      </c>
      <c r="L24836" s="11">
        <v>45870</v>
      </c>
      <c r="M24836" s="3">
        <v>9</v>
      </c>
      <c r="N24836" s="3" t="s">
        <v>249</v>
      </c>
      <c r="O24836" s="3" t="s">
        <v>342</v>
      </c>
      <c r="P24836" s="3">
        <v>149940</v>
      </c>
      <c r="Q24836" s="3" t="s">
        <v>50</v>
      </c>
      <c r="R24836" s="3" t="s">
        <v>134</v>
      </c>
      <c r="S24836" s="3" t="s">
        <v>164</v>
      </c>
      <c r="T24836" s="3" t="s">
        <v>52</v>
      </c>
      <c r="U24836" s="3" t="s">
        <v>42</v>
      </c>
      <c r="V24836" s="3">
        <v>153.94</v>
      </c>
      <c r="W24836" s="3" t="s">
        <v>53</v>
      </c>
      <c r="X24836" s="3">
        <v>45861</v>
      </c>
      <c r="Y24836" s="3">
        <v>100</v>
      </c>
      <c r="Z24836" s="3" t="s">
        <v>38</v>
      </c>
      <c r="AA24836" s="11">
        <v>45868</v>
      </c>
      <c r="AB24836" s="11">
        <v>45870</v>
      </c>
      <c r="AC24836" s="3">
        <v>2</v>
      </c>
      <c r="AD24836" s="3" t="s">
        <v>54</v>
      </c>
      <c r="AE24836" s="3" t="s">
        <v>68</v>
      </c>
      <c r="AF24836" s="3" t="s">
        <v>97</v>
      </c>
      <c r="AG24836" s="3" t="s">
        <v>38</v>
      </c>
      <c r="AH24836" s="3" t="s">
        <v>39668</v>
      </c>
    </row>
    <row r="24837" spans="1:34" x14ac:dyDescent="0.3">
      <c r="A24837" s="3" t="s">
        <v>28840</v>
      </c>
      <c r="B24837" s="11">
        <v>45861</v>
      </c>
      <c r="C24837" s="3" t="s">
        <v>28841</v>
      </c>
      <c r="D24837" s="3" t="s">
        <v>33</v>
      </c>
      <c r="E24837" s="3" t="s">
        <v>340</v>
      </c>
      <c r="F24837" s="3" t="s">
        <v>249</v>
      </c>
      <c r="G24837" s="3" t="s">
        <v>35</v>
      </c>
      <c r="H24837" s="3" t="s">
        <v>341</v>
      </c>
      <c r="I24837" s="3" t="s">
        <v>36</v>
      </c>
      <c r="J24837" s="3" t="s">
        <v>161</v>
      </c>
      <c r="K24837" s="3">
        <v>15740</v>
      </c>
      <c r="L24837" s="11">
        <v>45870</v>
      </c>
      <c r="M24837" s="3">
        <v>9</v>
      </c>
      <c r="N24837" s="3" t="s">
        <v>249</v>
      </c>
      <c r="O24837" s="3" t="s">
        <v>342</v>
      </c>
      <c r="P24837" s="3">
        <v>141660</v>
      </c>
      <c r="Q24837" s="3" t="s">
        <v>50</v>
      </c>
      <c r="R24837" s="3" t="s">
        <v>134</v>
      </c>
      <c r="S24837" s="3" t="s">
        <v>164</v>
      </c>
      <c r="T24837" s="3" t="s">
        <v>52</v>
      </c>
      <c r="U24837" s="3" t="s">
        <v>42</v>
      </c>
      <c r="V24837" s="3">
        <v>153.94</v>
      </c>
      <c r="W24837" s="3" t="s">
        <v>53</v>
      </c>
      <c r="X24837" s="3">
        <v>45861</v>
      </c>
      <c r="Y24837" s="3">
        <v>100</v>
      </c>
      <c r="Z24837" s="3" t="s">
        <v>38</v>
      </c>
      <c r="AA24837" s="11">
        <v>45869</v>
      </c>
      <c r="AB24837" s="11">
        <v>45870</v>
      </c>
      <c r="AC24837" s="3">
        <v>1</v>
      </c>
      <c r="AD24837" s="3" t="s">
        <v>54</v>
      </c>
      <c r="AE24837" s="3" t="s">
        <v>68</v>
      </c>
      <c r="AF24837" s="3" t="s">
        <v>97</v>
      </c>
      <c r="AG24837" s="3" t="s">
        <v>38</v>
      </c>
      <c r="AH24837" s="3" t="s">
        <v>39668</v>
      </c>
    </row>
    <row r="24838" spans="1:34" x14ac:dyDescent="0.3">
      <c r="A24838" s="3" t="s">
        <v>28842</v>
      </c>
      <c r="B24838" s="11">
        <v>45861</v>
      </c>
      <c r="C24838" s="3" t="s">
        <v>28843</v>
      </c>
      <c r="D24838" s="3" t="s">
        <v>33</v>
      </c>
      <c r="E24838" s="3" t="s">
        <v>340</v>
      </c>
      <c r="F24838" s="3" t="s">
        <v>249</v>
      </c>
      <c r="G24838" s="3" t="s">
        <v>35</v>
      </c>
      <c r="H24838" s="3" t="s">
        <v>341</v>
      </c>
      <c r="I24838" s="3" t="s">
        <v>36</v>
      </c>
      <c r="J24838" s="3" t="s">
        <v>161</v>
      </c>
      <c r="K24838" s="3">
        <v>16200</v>
      </c>
      <c r="L24838" s="11">
        <v>45873</v>
      </c>
      <c r="M24838" s="3">
        <v>12</v>
      </c>
      <c r="N24838" s="3" t="s">
        <v>249</v>
      </c>
      <c r="O24838" s="3" t="s">
        <v>342</v>
      </c>
      <c r="P24838" s="3">
        <v>194400</v>
      </c>
      <c r="Q24838" s="3" t="s">
        <v>50</v>
      </c>
      <c r="R24838" s="3" t="s">
        <v>134</v>
      </c>
      <c r="S24838" s="3" t="s">
        <v>164</v>
      </c>
      <c r="T24838" s="3" t="s">
        <v>52</v>
      </c>
      <c r="U24838" s="3" t="s">
        <v>42</v>
      </c>
      <c r="V24838" s="3">
        <v>153.94</v>
      </c>
      <c r="W24838" s="3" t="s">
        <v>53</v>
      </c>
      <c r="X24838" s="3">
        <v>45861</v>
      </c>
      <c r="Y24838" s="3">
        <v>100</v>
      </c>
      <c r="Z24838" s="3" t="s">
        <v>38</v>
      </c>
      <c r="AA24838" s="11">
        <v>45870</v>
      </c>
      <c r="AB24838" s="11">
        <v>45873</v>
      </c>
      <c r="AC24838" s="3">
        <v>3</v>
      </c>
      <c r="AD24838" s="3" t="s">
        <v>54</v>
      </c>
      <c r="AE24838" s="3" t="s">
        <v>68</v>
      </c>
      <c r="AF24838" s="3" t="s">
        <v>97</v>
      </c>
      <c r="AG24838" s="3" t="s">
        <v>38</v>
      </c>
      <c r="AH24838" s="3" t="s">
        <v>39668</v>
      </c>
    </row>
    <row r="24839" spans="1:34" x14ac:dyDescent="0.3">
      <c r="A24839" s="3" t="s">
        <v>28844</v>
      </c>
      <c r="B24839" s="11">
        <v>45861</v>
      </c>
      <c r="C24839" s="3" t="s">
        <v>28845</v>
      </c>
      <c r="D24839" s="3" t="s">
        <v>33</v>
      </c>
      <c r="E24839" s="3" t="s">
        <v>340</v>
      </c>
      <c r="F24839" s="3" t="s">
        <v>249</v>
      </c>
      <c r="G24839" s="3" t="s">
        <v>35</v>
      </c>
      <c r="H24839" s="3" t="s">
        <v>341</v>
      </c>
      <c r="I24839" s="3" t="s">
        <v>36</v>
      </c>
      <c r="J24839" s="3" t="s">
        <v>161</v>
      </c>
      <c r="K24839" s="3">
        <v>16320</v>
      </c>
      <c r="L24839" s="11">
        <v>45873</v>
      </c>
      <c r="M24839" s="3">
        <v>12</v>
      </c>
      <c r="N24839" s="3" t="s">
        <v>249</v>
      </c>
      <c r="O24839" s="3" t="s">
        <v>342</v>
      </c>
      <c r="P24839" s="3">
        <v>195840</v>
      </c>
      <c r="Q24839" s="3" t="s">
        <v>50</v>
      </c>
      <c r="R24839" s="3" t="s">
        <v>134</v>
      </c>
      <c r="S24839" s="3" t="s">
        <v>164</v>
      </c>
      <c r="T24839" s="3" t="s">
        <v>52</v>
      </c>
      <c r="U24839" s="3" t="s">
        <v>42</v>
      </c>
      <c r="V24839" s="3">
        <v>153.94</v>
      </c>
      <c r="W24839" s="3" t="s">
        <v>53</v>
      </c>
      <c r="X24839" s="3">
        <v>45861</v>
      </c>
      <c r="Y24839" s="3">
        <v>100</v>
      </c>
      <c r="Z24839" s="3" t="s">
        <v>38</v>
      </c>
      <c r="AA24839" s="11">
        <v>45870</v>
      </c>
      <c r="AB24839" s="11">
        <v>45873</v>
      </c>
      <c r="AC24839" s="3">
        <v>3</v>
      </c>
      <c r="AD24839" s="3" t="s">
        <v>54</v>
      </c>
      <c r="AE24839" s="3" t="s">
        <v>68</v>
      </c>
      <c r="AF24839" s="3" t="s">
        <v>97</v>
      </c>
      <c r="AG24839" s="3" t="s">
        <v>38</v>
      </c>
      <c r="AH24839" s="3" t="s">
        <v>39668</v>
      </c>
    </row>
    <row r="24840" spans="1:34" x14ac:dyDescent="0.3">
      <c r="A24840" s="3" t="s">
        <v>33330</v>
      </c>
      <c r="B24840" s="11">
        <v>45861</v>
      </c>
      <c r="C24840" s="3" t="s">
        <v>33331</v>
      </c>
      <c r="D24840" s="3" t="s">
        <v>33</v>
      </c>
      <c r="E24840" s="3" t="s">
        <v>340</v>
      </c>
      <c r="F24840" s="3" t="s">
        <v>249</v>
      </c>
      <c r="G24840" s="3" t="s">
        <v>35</v>
      </c>
      <c r="H24840" s="3" t="s">
        <v>341</v>
      </c>
      <c r="I24840" s="3" t="s">
        <v>36</v>
      </c>
      <c r="J24840" s="3" t="s">
        <v>161</v>
      </c>
      <c r="K24840" s="3">
        <v>16040</v>
      </c>
      <c r="L24840" s="11">
        <v>45875</v>
      </c>
      <c r="M24840" s="3">
        <v>14</v>
      </c>
      <c r="N24840" s="3" t="s">
        <v>249</v>
      </c>
      <c r="O24840" s="3" t="s">
        <v>342</v>
      </c>
      <c r="P24840" s="3">
        <v>224560</v>
      </c>
      <c r="Q24840" s="3" t="s">
        <v>50</v>
      </c>
      <c r="R24840" s="3" t="s">
        <v>134</v>
      </c>
      <c r="S24840" s="3" t="s">
        <v>164</v>
      </c>
      <c r="T24840" s="3" t="s">
        <v>52</v>
      </c>
      <c r="U24840" s="3" t="s">
        <v>42</v>
      </c>
      <c r="V24840" s="3">
        <v>153.94</v>
      </c>
      <c r="W24840" s="3" t="s">
        <v>53</v>
      </c>
      <c r="X24840" s="3">
        <v>45861</v>
      </c>
      <c r="Y24840" s="3">
        <v>100</v>
      </c>
      <c r="Z24840" s="3" t="s">
        <v>38</v>
      </c>
      <c r="AA24840" s="11">
        <v>45871</v>
      </c>
      <c r="AB24840" s="11">
        <v>45875</v>
      </c>
      <c r="AC24840" s="3">
        <v>4</v>
      </c>
      <c r="AD24840" s="3" t="s">
        <v>44</v>
      </c>
      <c r="AF24840" s="3" t="s">
        <v>97</v>
      </c>
      <c r="AG24840" s="3" t="s">
        <v>38</v>
      </c>
      <c r="AH24840" s="3" t="s">
        <v>39668</v>
      </c>
    </row>
    <row r="24841" spans="1:34" x14ac:dyDescent="0.3">
      <c r="A24841" s="3" t="s">
        <v>33332</v>
      </c>
      <c r="B24841" s="11">
        <v>45861</v>
      </c>
      <c r="C24841" s="3" t="s">
        <v>33333</v>
      </c>
      <c r="D24841" s="3" t="s">
        <v>33</v>
      </c>
      <c r="E24841" s="3" t="s">
        <v>340</v>
      </c>
      <c r="F24841" s="3" t="s">
        <v>249</v>
      </c>
      <c r="G24841" s="3" t="s">
        <v>35</v>
      </c>
      <c r="H24841" s="3" t="s">
        <v>341</v>
      </c>
      <c r="I24841" s="3" t="s">
        <v>36</v>
      </c>
      <c r="J24841" s="3" t="s">
        <v>161</v>
      </c>
      <c r="K24841" s="3">
        <v>15320</v>
      </c>
      <c r="L24841" s="11">
        <v>45874</v>
      </c>
      <c r="M24841" s="3">
        <v>13</v>
      </c>
      <c r="N24841" s="3" t="s">
        <v>249</v>
      </c>
      <c r="O24841" s="3" t="s">
        <v>342</v>
      </c>
      <c r="P24841" s="3">
        <v>199160</v>
      </c>
      <c r="Q24841" s="3" t="s">
        <v>50</v>
      </c>
      <c r="R24841" s="3" t="s">
        <v>134</v>
      </c>
      <c r="S24841" s="3" t="s">
        <v>164</v>
      </c>
      <c r="T24841" s="3" t="s">
        <v>52</v>
      </c>
      <c r="U24841" s="3" t="s">
        <v>42</v>
      </c>
      <c r="V24841" s="3">
        <v>153.94</v>
      </c>
      <c r="W24841" s="3" t="s">
        <v>53</v>
      </c>
      <c r="X24841" s="3">
        <v>45861</v>
      </c>
      <c r="Y24841" s="3">
        <v>100</v>
      </c>
      <c r="Z24841" s="3" t="s">
        <v>38</v>
      </c>
      <c r="AA24841" s="11">
        <v>45873</v>
      </c>
      <c r="AB24841" s="11">
        <v>45874</v>
      </c>
      <c r="AC24841" s="3">
        <v>1</v>
      </c>
      <c r="AD24841" s="3" t="s">
        <v>54</v>
      </c>
      <c r="AE24841" s="3" t="s">
        <v>68</v>
      </c>
      <c r="AF24841" s="3" t="s">
        <v>97</v>
      </c>
      <c r="AG24841" s="3" t="s">
        <v>38</v>
      </c>
      <c r="AH24841" s="3" t="s">
        <v>39668</v>
      </c>
    </row>
    <row r="24842" spans="1:34" x14ac:dyDescent="0.3">
      <c r="A24842" s="3" t="s">
        <v>33334</v>
      </c>
      <c r="B24842" s="11">
        <v>45861</v>
      </c>
      <c r="C24842" s="3" t="s">
        <v>33335</v>
      </c>
      <c r="D24842" s="3" t="s">
        <v>33</v>
      </c>
      <c r="E24842" s="3" t="s">
        <v>340</v>
      </c>
      <c r="F24842" s="3" t="s">
        <v>249</v>
      </c>
      <c r="G24842" s="3" t="s">
        <v>35</v>
      </c>
      <c r="H24842" s="3" t="s">
        <v>341</v>
      </c>
      <c r="I24842" s="3" t="s">
        <v>36</v>
      </c>
      <c r="J24842" s="3" t="s">
        <v>161</v>
      </c>
      <c r="K24842" s="3">
        <v>16100</v>
      </c>
      <c r="L24842" s="11">
        <v>45876</v>
      </c>
      <c r="M24842" s="3">
        <v>15</v>
      </c>
      <c r="N24842" s="3" t="s">
        <v>249</v>
      </c>
      <c r="O24842" s="3" t="s">
        <v>342</v>
      </c>
      <c r="P24842" s="3">
        <v>241500</v>
      </c>
      <c r="Q24842" s="3" t="s">
        <v>50</v>
      </c>
      <c r="R24842" s="3" t="s">
        <v>134</v>
      </c>
      <c r="S24842" s="3" t="s">
        <v>164</v>
      </c>
      <c r="T24842" s="3" t="s">
        <v>52</v>
      </c>
      <c r="U24842" s="3" t="s">
        <v>42</v>
      </c>
      <c r="V24842" s="3">
        <v>153.94</v>
      </c>
      <c r="W24842" s="3" t="s">
        <v>53</v>
      </c>
      <c r="X24842" s="3">
        <v>45861</v>
      </c>
      <c r="Y24842" s="3">
        <v>100</v>
      </c>
      <c r="Z24842" s="3" t="s">
        <v>38</v>
      </c>
      <c r="AA24842" s="11">
        <v>45872</v>
      </c>
      <c r="AB24842" s="11">
        <v>45876</v>
      </c>
      <c r="AC24842" s="3">
        <v>4</v>
      </c>
      <c r="AD24842" s="3" t="s">
        <v>44</v>
      </c>
      <c r="AF24842" s="3" t="s">
        <v>97</v>
      </c>
      <c r="AG24842" s="3" t="s">
        <v>38</v>
      </c>
      <c r="AH24842" s="3" t="s">
        <v>39668</v>
      </c>
    </row>
    <row r="24843" spans="1:34" x14ac:dyDescent="0.3">
      <c r="A24843" s="3" t="s">
        <v>33336</v>
      </c>
      <c r="B24843" s="11">
        <v>45868</v>
      </c>
      <c r="C24843" s="3" t="s">
        <v>33337</v>
      </c>
      <c r="D24843" s="3" t="s">
        <v>33</v>
      </c>
      <c r="E24843" s="3" t="s">
        <v>340</v>
      </c>
      <c r="F24843" s="3" t="s">
        <v>249</v>
      </c>
      <c r="G24843" s="3" t="s">
        <v>35</v>
      </c>
      <c r="H24843" s="3" t="s">
        <v>341</v>
      </c>
      <c r="I24843" s="3" t="s">
        <v>36</v>
      </c>
      <c r="J24843" s="3" t="s">
        <v>161</v>
      </c>
      <c r="K24843" s="3">
        <v>15540</v>
      </c>
      <c r="L24843" s="11">
        <v>45880</v>
      </c>
      <c r="M24843" s="3">
        <v>12</v>
      </c>
      <c r="N24843" s="3" t="s">
        <v>249</v>
      </c>
      <c r="O24843" s="3" t="s">
        <v>342</v>
      </c>
      <c r="P24843" s="3">
        <v>186480</v>
      </c>
      <c r="Q24843" s="3" t="s">
        <v>50</v>
      </c>
      <c r="R24843" s="3" t="s">
        <v>134</v>
      </c>
      <c r="S24843" s="3" t="s">
        <v>164</v>
      </c>
      <c r="T24843" s="3" t="s">
        <v>52</v>
      </c>
      <c r="U24843" s="3" t="s">
        <v>42</v>
      </c>
      <c r="V24843" s="3">
        <v>153.94</v>
      </c>
      <c r="W24843" s="3" t="s">
        <v>53</v>
      </c>
      <c r="X24843" s="3">
        <v>45868</v>
      </c>
      <c r="Y24843" s="3">
        <v>100</v>
      </c>
      <c r="Z24843" s="3" t="s">
        <v>38</v>
      </c>
      <c r="AA24843" s="11">
        <v>45875</v>
      </c>
      <c r="AB24843" s="11">
        <v>45880</v>
      </c>
      <c r="AC24843" s="3">
        <v>5</v>
      </c>
      <c r="AD24843" s="3" t="s">
        <v>44</v>
      </c>
      <c r="AF24843" s="3" t="s">
        <v>97</v>
      </c>
      <c r="AG24843" s="3" t="s">
        <v>38</v>
      </c>
      <c r="AH24843" s="3" t="s">
        <v>39668</v>
      </c>
    </row>
    <row r="24844" spans="1:34" x14ac:dyDescent="0.3">
      <c r="A24844" s="3" t="s">
        <v>33338</v>
      </c>
      <c r="B24844" s="11">
        <v>45868</v>
      </c>
      <c r="C24844" s="3" t="s">
        <v>33339</v>
      </c>
      <c r="D24844" s="3" t="s">
        <v>33</v>
      </c>
      <c r="E24844" s="3" t="s">
        <v>340</v>
      </c>
      <c r="F24844" s="3" t="s">
        <v>249</v>
      </c>
      <c r="G24844" s="3" t="s">
        <v>35</v>
      </c>
      <c r="H24844" s="3" t="s">
        <v>341</v>
      </c>
      <c r="I24844" s="3" t="s">
        <v>36</v>
      </c>
      <c r="J24844" s="3" t="s">
        <v>161</v>
      </c>
      <c r="K24844" s="3">
        <v>16380</v>
      </c>
      <c r="L24844" s="11">
        <v>45882</v>
      </c>
      <c r="M24844" s="3">
        <v>14</v>
      </c>
      <c r="N24844" s="3" t="s">
        <v>249</v>
      </c>
      <c r="O24844" s="3" t="s">
        <v>342</v>
      </c>
      <c r="P24844" s="3">
        <v>229320</v>
      </c>
      <c r="Q24844" s="3" t="s">
        <v>50</v>
      </c>
      <c r="R24844" s="3" t="s">
        <v>134</v>
      </c>
      <c r="S24844" s="3" t="s">
        <v>164</v>
      </c>
      <c r="T24844" s="3" t="s">
        <v>52</v>
      </c>
      <c r="U24844" s="3" t="s">
        <v>42</v>
      </c>
      <c r="V24844" s="3">
        <v>153.94</v>
      </c>
      <c r="W24844" s="3" t="s">
        <v>53</v>
      </c>
      <c r="X24844" s="3">
        <v>45868</v>
      </c>
      <c r="Y24844" s="3">
        <v>100</v>
      </c>
      <c r="Z24844" s="3" t="s">
        <v>38</v>
      </c>
      <c r="AA24844" s="11">
        <v>45875</v>
      </c>
      <c r="AB24844" s="11">
        <v>45882</v>
      </c>
      <c r="AC24844" s="3">
        <v>7</v>
      </c>
      <c r="AD24844" s="3" t="s">
        <v>44</v>
      </c>
      <c r="AF24844" s="3" t="s">
        <v>97</v>
      </c>
      <c r="AG24844" s="3" t="s">
        <v>38</v>
      </c>
      <c r="AH24844" s="3" t="s">
        <v>39668</v>
      </c>
    </row>
    <row r="24845" spans="1:34" x14ac:dyDescent="0.3">
      <c r="A24845" s="3" t="s">
        <v>33340</v>
      </c>
      <c r="B24845" s="11">
        <v>45868</v>
      </c>
      <c r="C24845" s="3" t="s">
        <v>33341</v>
      </c>
      <c r="D24845" s="3" t="s">
        <v>33</v>
      </c>
      <c r="E24845" s="3" t="s">
        <v>340</v>
      </c>
      <c r="F24845" s="3" t="s">
        <v>249</v>
      </c>
      <c r="G24845" s="3" t="s">
        <v>35</v>
      </c>
      <c r="H24845" s="3" t="s">
        <v>341</v>
      </c>
      <c r="I24845" s="3" t="s">
        <v>36</v>
      </c>
      <c r="J24845" s="3" t="s">
        <v>161</v>
      </c>
      <c r="K24845" s="3">
        <v>16680</v>
      </c>
      <c r="L24845" s="11">
        <v>45887</v>
      </c>
      <c r="M24845" s="3">
        <v>19</v>
      </c>
      <c r="N24845" s="3" t="s">
        <v>249</v>
      </c>
      <c r="O24845" s="3" t="s">
        <v>342</v>
      </c>
      <c r="P24845" s="3">
        <v>316920</v>
      </c>
      <c r="Q24845" s="3" t="s">
        <v>50</v>
      </c>
      <c r="R24845" s="3" t="s">
        <v>134</v>
      </c>
      <c r="S24845" s="3" t="s">
        <v>164</v>
      </c>
      <c r="T24845" s="3" t="s">
        <v>52</v>
      </c>
      <c r="U24845" s="3" t="s">
        <v>42</v>
      </c>
      <c r="V24845" s="3">
        <v>153.94</v>
      </c>
      <c r="W24845" s="3" t="s">
        <v>53</v>
      </c>
      <c r="X24845" s="3">
        <v>45868</v>
      </c>
      <c r="Y24845" s="3">
        <v>100</v>
      </c>
      <c r="Z24845" s="3" t="s">
        <v>38</v>
      </c>
      <c r="AA24845" s="11">
        <v>45883</v>
      </c>
      <c r="AB24845" s="11">
        <v>45887</v>
      </c>
      <c r="AC24845" s="3">
        <v>4</v>
      </c>
      <c r="AD24845" s="3" t="s">
        <v>44</v>
      </c>
      <c r="AF24845" s="3" t="s">
        <v>97</v>
      </c>
      <c r="AG24845" s="3" t="s">
        <v>38</v>
      </c>
      <c r="AH24845" s="3" t="s">
        <v>39668</v>
      </c>
    </row>
    <row r="24846" spans="1:34" x14ac:dyDescent="0.3">
      <c r="A24846" s="3" t="s">
        <v>33342</v>
      </c>
      <c r="B24846" s="11">
        <v>45868</v>
      </c>
      <c r="C24846" s="3" t="s">
        <v>33343</v>
      </c>
      <c r="D24846" s="3" t="s">
        <v>33</v>
      </c>
      <c r="E24846" s="3" t="s">
        <v>340</v>
      </c>
      <c r="F24846" s="3" t="s">
        <v>249</v>
      </c>
      <c r="G24846" s="3" t="s">
        <v>35</v>
      </c>
      <c r="H24846" s="3" t="s">
        <v>341</v>
      </c>
      <c r="I24846" s="3" t="s">
        <v>36</v>
      </c>
      <c r="J24846" s="3" t="s">
        <v>161</v>
      </c>
      <c r="K24846" s="3">
        <v>16760</v>
      </c>
      <c r="L24846" s="11">
        <v>45880</v>
      </c>
      <c r="M24846" s="3">
        <v>12</v>
      </c>
      <c r="N24846" s="3" t="s">
        <v>249</v>
      </c>
      <c r="O24846" s="3" t="s">
        <v>342</v>
      </c>
      <c r="P24846" s="3">
        <v>201120</v>
      </c>
      <c r="Q24846" s="3" t="s">
        <v>50</v>
      </c>
      <c r="R24846" s="3" t="s">
        <v>134</v>
      </c>
      <c r="S24846" s="3" t="s">
        <v>164</v>
      </c>
      <c r="T24846" s="3" t="s">
        <v>52</v>
      </c>
      <c r="U24846" s="3" t="s">
        <v>42</v>
      </c>
      <c r="V24846" s="3">
        <v>153.94</v>
      </c>
      <c r="W24846" s="3" t="s">
        <v>53</v>
      </c>
      <c r="X24846" s="3">
        <v>45868</v>
      </c>
      <c r="Y24846" s="3">
        <v>100</v>
      </c>
      <c r="Z24846" s="3" t="s">
        <v>38</v>
      </c>
      <c r="AA24846" s="11">
        <v>45878</v>
      </c>
      <c r="AB24846" s="11">
        <v>45880</v>
      </c>
      <c r="AC24846" s="3">
        <v>2</v>
      </c>
      <c r="AD24846" s="3" t="s">
        <v>54</v>
      </c>
      <c r="AE24846" s="3" t="s">
        <v>68</v>
      </c>
      <c r="AF24846" s="3" t="s">
        <v>97</v>
      </c>
      <c r="AG24846" s="3" t="s">
        <v>38</v>
      </c>
      <c r="AH24846" s="3" t="s">
        <v>39668</v>
      </c>
    </row>
    <row r="24847" spans="1:34" x14ac:dyDescent="0.3">
      <c r="A24847" s="3" t="s">
        <v>33344</v>
      </c>
      <c r="B24847" s="11">
        <v>45868</v>
      </c>
      <c r="C24847" s="3" t="s">
        <v>33345</v>
      </c>
      <c r="D24847" s="3" t="s">
        <v>33</v>
      </c>
      <c r="E24847" s="3" t="s">
        <v>340</v>
      </c>
      <c r="F24847" s="3" t="s">
        <v>249</v>
      </c>
      <c r="G24847" s="3" t="s">
        <v>35</v>
      </c>
      <c r="H24847" s="3" t="s">
        <v>341</v>
      </c>
      <c r="I24847" s="3" t="s">
        <v>36</v>
      </c>
      <c r="J24847" s="3" t="s">
        <v>161</v>
      </c>
      <c r="K24847" s="3">
        <v>16400</v>
      </c>
      <c r="L24847" s="11">
        <v>45880</v>
      </c>
      <c r="M24847" s="3">
        <v>12</v>
      </c>
      <c r="N24847" s="3" t="s">
        <v>249</v>
      </c>
      <c r="O24847" s="3" t="s">
        <v>342</v>
      </c>
      <c r="P24847" s="3">
        <v>196800</v>
      </c>
      <c r="Q24847" s="3" t="s">
        <v>50</v>
      </c>
      <c r="R24847" s="3" t="s">
        <v>134</v>
      </c>
      <c r="S24847" s="3" t="s">
        <v>164</v>
      </c>
      <c r="T24847" s="3" t="s">
        <v>52</v>
      </c>
      <c r="U24847" s="3" t="s">
        <v>42</v>
      </c>
      <c r="V24847" s="3">
        <v>153.94</v>
      </c>
      <c r="W24847" s="3" t="s">
        <v>53</v>
      </c>
      <c r="X24847" s="3">
        <v>45868</v>
      </c>
      <c r="Y24847" s="3">
        <v>100</v>
      </c>
      <c r="Z24847" s="3" t="s">
        <v>38</v>
      </c>
      <c r="AA24847" s="11">
        <v>45877</v>
      </c>
      <c r="AB24847" s="11">
        <v>45880</v>
      </c>
      <c r="AC24847" s="3">
        <v>3</v>
      </c>
      <c r="AD24847" s="3" t="s">
        <v>54</v>
      </c>
      <c r="AE24847" s="3" t="s">
        <v>68</v>
      </c>
      <c r="AF24847" s="3" t="s">
        <v>97</v>
      </c>
      <c r="AG24847" s="3" t="s">
        <v>38</v>
      </c>
      <c r="AH24847" s="3" t="s">
        <v>39668</v>
      </c>
    </row>
    <row r="24848" spans="1:34" x14ac:dyDescent="0.3">
      <c r="A24848" s="3" t="s">
        <v>33346</v>
      </c>
      <c r="B24848" s="11">
        <v>45868</v>
      </c>
      <c r="C24848" s="3" t="s">
        <v>33347</v>
      </c>
      <c r="D24848" s="3" t="s">
        <v>33</v>
      </c>
      <c r="E24848" s="3" t="s">
        <v>340</v>
      </c>
      <c r="F24848" s="3" t="s">
        <v>249</v>
      </c>
      <c r="G24848" s="3" t="s">
        <v>35</v>
      </c>
      <c r="H24848" s="3" t="s">
        <v>341</v>
      </c>
      <c r="I24848" s="3" t="s">
        <v>36</v>
      </c>
      <c r="J24848" s="3" t="s">
        <v>161</v>
      </c>
      <c r="K24848" s="3">
        <v>15700</v>
      </c>
      <c r="L24848" s="11">
        <v>45882</v>
      </c>
      <c r="M24848" s="3">
        <v>14</v>
      </c>
      <c r="N24848" s="3" t="s">
        <v>249</v>
      </c>
      <c r="O24848" s="3" t="s">
        <v>342</v>
      </c>
      <c r="P24848" s="3">
        <v>219800</v>
      </c>
      <c r="Q24848" s="3" t="s">
        <v>50</v>
      </c>
      <c r="R24848" s="3" t="s">
        <v>134</v>
      </c>
      <c r="S24848" s="3" t="s">
        <v>164</v>
      </c>
      <c r="T24848" s="3" t="s">
        <v>52</v>
      </c>
      <c r="U24848" s="3" t="s">
        <v>42</v>
      </c>
      <c r="V24848" s="3">
        <v>153.94</v>
      </c>
      <c r="W24848" s="3" t="s">
        <v>53</v>
      </c>
      <c r="X24848" s="3">
        <v>45868</v>
      </c>
      <c r="Y24848" s="3">
        <v>100</v>
      </c>
      <c r="Z24848" s="3" t="s">
        <v>38</v>
      </c>
      <c r="AA24848" s="11">
        <v>45877</v>
      </c>
      <c r="AB24848" s="11">
        <v>45882</v>
      </c>
      <c r="AC24848" s="3">
        <v>5</v>
      </c>
      <c r="AD24848" s="3" t="s">
        <v>44</v>
      </c>
      <c r="AF24848" s="3" t="s">
        <v>97</v>
      </c>
      <c r="AG24848" s="3" t="s">
        <v>38</v>
      </c>
      <c r="AH24848" s="3" t="s">
        <v>39668</v>
      </c>
    </row>
    <row r="24849" spans="1:34" x14ac:dyDescent="0.3">
      <c r="A24849" s="3" t="s">
        <v>33348</v>
      </c>
      <c r="B24849" s="11">
        <v>45868</v>
      </c>
      <c r="C24849" s="3" t="s">
        <v>33349</v>
      </c>
      <c r="D24849" s="3" t="s">
        <v>33</v>
      </c>
      <c r="E24849" s="3" t="s">
        <v>340</v>
      </c>
      <c r="F24849" s="3" t="s">
        <v>249</v>
      </c>
      <c r="G24849" s="3" t="s">
        <v>35</v>
      </c>
      <c r="H24849" s="3" t="s">
        <v>341</v>
      </c>
      <c r="I24849" s="3" t="s">
        <v>36</v>
      </c>
      <c r="J24849" s="3" t="s">
        <v>161</v>
      </c>
      <c r="K24849" s="3">
        <v>16020</v>
      </c>
      <c r="L24849" s="11">
        <v>45882</v>
      </c>
      <c r="M24849" s="3">
        <v>14</v>
      </c>
      <c r="N24849" s="3" t="s">
        <v>249</v>
      </c>
      <c r="O24849" s="3" t="s">
        <v>342</v>
      </c>
      <c r="P24849" s="3">
        <v>224280</v>
      </c>
      <c r="Q24849" s="3" t="s">
        <v>50</v>
      </c>
      <c r="R24849" s="3" t="s">
        <v>134</v>
      </c>
      <c r="S24849" s="3" t="s">
        <v>164</v>
      </c>
      <c r="T24849" s="3" t="s">
        <v>52</v>
      </c>
      <c r="U24849" s="3" t="s">
        <v>42</v>
      </c>
      <c r="V24849" s="3">
        <v>153.94</v>
      </c>
      <c r="W24849" s="3" t="s">
        <v>53</v>
      </c>
      <c r="X24849" s="3">
        <v>45868</v>
      </c>
      <c r="Y24849" s="3">
        <v>100</v>
      </c>
      <c r="Z24849" s="3" t="s">
        <v>38</v>
      </c>
      <c r="AA24849" s="11">
        <v>45878</v>
      </c>
      <c r="AB24849" s="11">
        <v>45882</v>
      </c>
      <c r="AC24849" s="3">
        <v>4</v>
      </c>
      <c r="AD24849" s="3" t="s">
        <v>44</v>
      </c>
      <c r="AF24849" s="3" t="s">
        <v>97</v>
      </c>
      <c r="AG24849" s="3" t="s">
        <v>38</v>
      </c>
      <c r="AH24849" s="3" t="s">
        <v>39668</v>
      </c>
    </row>
    <row r="24850" spans="1:34" x14ac:dyDescent="0.3">
      <c r="A24850" s="3" t="s">
        <v>33350</v>
      </c>
      <c r="B24850" s="11">
        <v>45876</v>
      </c>
      <c r="C24850" s="3" t="s">
        <v>33351</v>
      </c>
      <c r="D24850" s="3" t="s">
        <v>33</v>
      </c>
      <c r="E24850" s="3" t="s">
        <v>340</v>
      </c>
      <c r="F24850" s="3" t="s">
        <v>249</v>
      </c>
      <c r="G24850" s="3" t="s">
        <v>35</v>
      </c>
      <c r="H24850" s="3" t="s">
        <v>341</v>
      </c>
      <c r="I24850" s="3" t="s">
        <v>36</v>
      </c>
      <c r="J24850" s="3" t="s">
        <v>161</v>
      </c>
      <c r="K24850" s="3">
        <v>16200</v>
      </c>
      <c r="L24850" s="11">
        <v>45887</v>
      </c>
      <c r="M24850" s="3">
        <v>11</v>
      </c>
      <c r="N24850" s="3" t="s">
        <v>249</v>
      </c>
      <c r="O24850" s="3" t="s">
        <v>342</v>
      </c>
      <c r="P24850" s="3">
        <v>178200</v>
      </c>
      <c r="Q24850" s="3" t="s">
        <v>50</v>
      </c>
      <c r="R24850" s="3" t="s">
        <v>134</v>
      </c>
      <c r="S24850" s="3" t="s">
        <v>164</v>
      </c>
      <c r="T24850" s="3" t="s">
        <v>52</v>
      </c>
      <c r="U24850" s="3" t="s">
        <v>42</v>
      </c>
      <c r="V24850" s="3">
        <v>153.94</v>
      </c>
      <c r="W24850" s="3" t="s">
        <v>53</v>
      </c>
      <c r="X24850" s="3">
        <v>45876</v>
      </c>
      <c r="Y24850" s="3">
        <v>100</v>
      </c>
      <c r="Z24850" s="3" t="s">
        <v>38</v>
      </c>
      <c r="AA24850" s="11">
        <v>45882</v>
      </c>
      <c r="AB24850" s="11">
        <v>45887</v>
      </c>
      <c r="AC24850" s="3">
        <v>5</v>
      </c>
      <c r="AD24850" s="3" t="s">
        <v>44</v>
      </c>
      <c r="AF24850" s="3" t="s">
        <v>97</v>
      </c>
      <c r="AG24850" s="3" t="s">
        <v>38</v>
      </c>
      <c r="AH24850" s="3" t="s">
        <v>39668</v>
      </c>
    </row>
    <row r="24851" spans="1:34" x14ac:dyDescent="0.3">
      <c r="A24851" s="3" t="s">
        <v>33352</v>
      </c>
      <c r="B24851" s="11">
        <v>45876</v>
      </c>
      <c r="C24851" s="3" t="s">
        <v>33353</v>
      </c>
      <c r="D24851" s="3" t="s">
        <v>33</v>
      </c>
      <c r="E24851" s="3" t="s">
        <v>340</v>
      </c>
      <c r="F24851" s="3" t="s">
        <v>249</v>
      </c>
      <c r="G24851" s="3" t="s">
        <v>35</v>
      </c>
      <c r="H24851" s="3" t="s">
        <v>341</v>
      </c>
      <c r="I24851" s="3" t="s">
        <v>36</v>
      </c>
      <c r="J24851" s="3" t="s">
        <v>161</v>
      </c>
      <c r="K24851" s="3">
        <v>15280</v>
      </c>
      <c r="L24851" s="11">
        <v>45888</v>
      </c>
      <c r="M24851" s="3">
        <v>12</v>
      </c>
      <c r="N24851" s="3" t="s">
        <v>249</v>
      </c>
      <c r="O24851" s="3" t="s">
        <v>342</v>
      </c>
      <c r="P24851" s="3">
        <v>183360</v>
      </c>
      <c r="Q24851" s="3" t="s">
        <v>50</v>
      </c>
      <c r="R24851" s="3" t="s">
        <v>134</v>
      </c>
      <c r="S24851" s="3" t="s">
        <v>164</v>
      </c>
      <c r="T24851" s="3" t="s">
        <v>52</v>
      </c>
      <c r="U24851" s="3" t="s">
        <v>42</v>
      </c>
      <c r="V24851" s="3">
        <v>153.94</v>
      </c>
      <c r="W24851" s="3" t="s">
        <v>53</v>
      </c>
      <c r="X24851" s="3">
        <v>45876</v>
      </c>
      <c r="Y24851" s="3">
        <v>100</v>
      </c>
      <c r="Z24851" s="3" t="s">
        <v>38</v>
      </c>
      <c r="AA24851" s="11">
        <v>45885</v>
      </c>
      <c r="AB24851" s="11">
        <v>45888</v>
      </c>
      <c r="AC24851" s="3">
        <v>3</v>
      </c>
      <c r="AD24851" s="3" t="s">
        <v>54</v>
      </c>
      <c r="AE24851" s="3" t="s">
        <v>68</v>
      </c>
      <c r="AF24851" s="3" t="s">
        <v>97</v>
      </c>
      <c r="AG24851" s="3" t="s">
        <v>38</v>
      </c>
      <c r="AH24851" s="3" t="s">
        <v>39668</v>
      </c>
    </row>
    <row r="24852" spans="1:34" x14ac:dyDescent="0.3">
      <c r="A24852" s="3" t="s">
        <v>33354</v>
      </c>
      <c r="B24852" s="11">
        <v>45876</v>
      </c>
      <c r="C24852" s="3" t="s">
        <v>33355</v>
      </c>
      <c r="D24852" s="3" t="s">
        <v>33</v>
      </c>
      <c r="E24852" s="3" t="s">
        <v>340</v>
      </c>
      <c r="F24852" s="3" t="s">
        <v>249</v>
      </c>
      <c r="G24852" s="3" t="s">
        <v>35</v>
      </c>
      <c r="H24852" s="3" t="s">
        <v>341</v>
      </c>
      <c r="I24852" s="3" t="s">
        <v>36</v>
      </c>
      <c r="J24852" s="3" t="s">
        <v>161</v>
      </c>
      <c r="K24852" s="3">
        <v>16360</v>
      </c>
      <c r="L24852" s="11">
        <v>45887</v>
      </c>
      <c r="M24852" s="3">
        <v>11</v>
      </c>
      <c r="N24852" s="3" t="s">
        <v>249</v>
      </c>
      <c r="O24852" s="3" t="s">
        <v>342</v>
      </c>
      <c r="P24852" s="3">
        <v>179960</v>
      </c>
      <c r="Q24852" s="3" t="s">
        <v>50</v>
      </c>
      <c r="R24852" s="3" t="s">
        <v>134</v>
      </c>
      <c r="S24852" s="3" t="s">
        <v>164</v>
      </c>
      <c r="T24852" s="3" t="s">
        <v>52</v>
      </c>
      <c r="U24852" s="3" t="s">
        <v>42</v>
      </c>
      <c r="V24852" s="3">
        <v>153.94</v>
      </c>
      <c r="W24852" s="3" t="s">
        <v>53</v>
      </c>
      <c r="X24852" s="3">
        <v>45876</v>
      </c>
      <c r="Y24852" s="3">
        <v>100</v>
      </c>
      <c r="Z24852" s="3" t="s">
        <v>38</v>
      </c>
      <c r="AA24852" s="11">
        <v>45885</v>
      </c>
      <c r="AB24852" s="11">
        <v>45887</v>
      </c>
      <c r="AC24852" s="3">
        <v>2</v>
      </c>
      <c r="AD24852" s="3" t="s">
        <v>54</v>
      </c>
      <c r="AE24852" s="3" t="s">
        <v>68</v>
      </c>
      <c r="AF24852" s="3" t="s">
        <v>97</v>
      </c>
      <c r="AG24852" s="3" t="s">
        <v>38</v>
      </c>
      <c r="AH24852" s="3" t="s">
        <v>39668</v>
      </c>
    </row>
    <row r="24853" spans="1:34" x14ac:dyDescent="0.3">
      <c r="A24853" s="3" t="s">
        <v>33356</v>
      </c>
      <c r="B24853" s="11">
        <v>45876</v>
      </c>
      <c r="C24853" s="3" t="s">
        <v>33357</v>
      </c>
      <c r="D24853" s="3" t="s">
        <v>33</v>
      </c>
      <c r="E24853" s="3" t="s">
        <v>340</v>
      </c>
      <c r="F24853" s="3" t="s">
        <v>249</v>
      </c>
      <c r="G24853" s="3" t="s">
        <v>35</v>
      </c>
      <c r="H24853" s="3" t="s">
        <v>341</v>
      </c>
      <c r="I24853" s="3" t="s">
        <v>36</v>
      </c>
      <c r="J24853" s="3" t="s">
        <v>161</v>
      </c>
      <c r="K24853" s="3">
        <v>16340</v>
      </c>
      <c r="L24853" s="11">
        <v>45889</v>
      </c>
      <c r="M24853" s="3">
        <v>13</v>
      </c>
      <c r="N24853" s="3" t="s">
        <v>249</v>
      </c>
      <c r="O24853" s="3" t="s">
        <v>342</v>
      </c>
      <c r="P24853" s="3">
        <v>212420</v>
      </c>
      <c r="Q24853" s="3" t="s">
        <v>50</v>
      </c>
      <c r="R24853" s="3" t="s">
        <v>134</v>
      </c>
      <c r="S24853" s="3" t="s">
        <v>164</v>
      </c>
      <c r="T24853" s="3" t="s">
        <v>52</v>
      </c>
      <c r="U24853" s="3" t="s">
        <v>42</v>
      </c>
      <c r="V24853" s="3">
        <v>153.94</v>
      </c>
      <c r="W24853" s="3" t="s">
        <v>53</v>
      </c>
      <c r="X24853" s="3">
        <v>45876</v>
      </c>
      <c r="Y24853" s="3">
        <v>100</v>
      </c>
      <c r="Z24853" s="3" t="s">
        <v>38</v>
      </c>
      <c r="AA24853" s="11">
        <v>45886</v>
      </c>
      <c r="AB24853" s="11">
        <v>45889</v>
      </c>
      <c r="AC24853" s="3">
        <v>3</v>
      </c>
      <c r="AD24853" s="3" t="s">
        <v>54</v>
      </c>
      <c r="AE24853" s="3" t="s">
        <v>68</v>
      </c>
      <c r="AF24853" s="3" t="s">
        <v>97</v>
      </c>
      <c r="AG24853" s="3" t="s">
        <v>38</v>
      </c>
      <c r="AH24853" s="3" t="s">
        <v>39668</v>
      </c>
    </row>
    <row r="24854" spans="1:34" x14ac:dyDescent="0.3">
      <c r="A24854" s="3" t="s">
        <v>33358</v>
      </c>
      <c r="B24854" s="11">
        <v>45876</v>
      </c>
      <c r="C24854" s="3" t="s">
        <v>33359</v>
      </c>
      <c r="D24854" s="3" t="s">
        <v>33</v>
      </c>
      <c r="E24854" s="3" t="s">
        <v>340</v>
      </c>
      <c r="F24854" s="3" t="s">
        <v>249</v>
      </c>
      <c r="G24854" s="3" t="s">
        <v>35</v>
      </c>
      <c r="H24854" s="3" t="s">
        <v>341</v>
      </c>
      <c r="I24854" s="3" t="s">
        <v>36</v>
      </c>
      <c r="J24854" s="3" t="s">
        <v>161</v>
      </c>
      <c r="K24854" s="3">
        <v>15760</v>
      </c>
      <c r="L24854" s="11">
        <v>45890</v>
      </c>
      <c r="M24854" s="3">
        <v>14</v>
      </c>
      <c r="N24854" s="3" t="s">
        <v>249</v>
      </c>
      <c r="O24854" s="3" t="s">
        <v>342</v>
      </c>
      <c r="P24854" s="3">
        <v>220640</v>
      </c>
      <c r="Q24854" s="3" t="s">
        <v>50</v>
      </c>
      <c r="R24854" s="3" t="s">
        <v>134</v>
      </c>
      <c r="S24854" s="3" t="s">
        <v>164</v>
      </c>
      <c r="T24854" s="3" t="s">
        <v>52</v>
      </c>
      <c r="U24854" s="3" t="s">
        <v>42</v>
      </c>
      <c r="V24854" s="3">
        <v>153.94</v>
      </c>
      <c r="W24854" s="3" t="s">
        <v>53</v>
      </c>
      <c r="X24854" s="3">
        <v>45876</v>
      </c>
      <c r="Y24854" s="3">
        <v>100</v>
      </c>
      <c r="Z24854" s="3" t="s">
        <v>38</v>
      </c>
      <c r="AA24854" s="11">
        <v>45886</v>
      </c>
      <c r="AB24854" s="11">
        <v>45890</v>
      </c>
      <c r="AC24854" s="3">
        <v>4</v>
      </c>
      <c r="AD24854" s="3" t="s">
        <v>44</v>
      </c>
      <c r="AF24854" s="3" t="s">
        <v>97</v>
      </c>
      <c r="AG24854" s="3" t="s">
        <v>38</v>
      </c>
      <c r="AH24854" s="3" t="s">
        <v>39668</v>
      </c>
    </row>
    <row r="24855" spans="1:34" x14ac:dyDescent="0.3">
      <c r="A24855" s="3" t="s">
        <v>33360</v>
      </c>
      <c r="B24855" s="11">
        <v>45882</v>
      </c>
      <c r="C24855" s="3" t="s">
        <v>33361</v>
      </c>
      <c r="D24855" s="3" t="s">
        <v>33</v>
      </c>
      <c r="E24855" s="3" t="s">
        <v>340</v>
      </c>
      <c r="F24855" s="3" t="s">
        <v>249</v>
      </c>
      <c r="G24855" s="3" t="s">
        <v>35</v>
      </c>
      <c r="H24855" s="3" t="s">
        <v>341</v>
      </c>
      <c r="I24855" s="3" t="s">
        <v>36</v>
      </c>
      <c r="J24855" s="3" t="s">
        <v>161</v>
      </c>
      <c r="K24855" s="3">
        <v>15920</v>
      </c>
      <c r="L24855" s="11">
        <v>45890</v>
      </c>
      <c r="M24855" s="3">
        <v>8</v>
      </c>
      <c r="N24855" s="3" t="s">
        <v>249</v>
      </c>
      <c r="O24855" s="3" t="s">
        <v>342</v>
      </c>
      <c r="P24855" s="3">
        <v>127360</v>
      </c>
      <c r="Q24855" s="3" t="s">
        <v>50</v>
      </c>
      <c r="R24855" s="3" t="s">
        <v>134</v>
      </c>
      <c r="S24855" s="3" t="s">
        <v>164</v>
      </c>
      <c r="T24855" s="3" t="s">
        <v>52</v>
      </c>
      <c r="U24855" s="3" t="s">
        <v>42</v>
      </c>
      <c r="V24855" s="3">
        <v>153.94</v>
      </c>
      <c r="W24855" s="3" t="s">
        <v>53</v>
      </c>
      <c r="X24855" s="3">
        <v>45882</v>
      </c>
      <c r="Y24855" s="3">
        <v>100</v>
      </c>
      <c r="Z24855" s="3" t="s">
        <v>38</v>
      </c>
      <c r="AA24855" s="11">
        <v>45889</v>
      </c>
      <c r="AB24855" s="11">
        <v>45890</v>
      </c>
      <c r="AC24855" s="3">
        <v>1</v>
      </c>
      <c r="AD24855" s="3" t="s">
        <v>54</v>
      </c>
      <c r="AE24855" s="3" t="s">
        <v>68</v>
      </c>
      <c r="AF24855" s="3" t="s">
        <v>97</v>
      </c>
      <c r="AG24855" s="3" t="s">
        <v>38</v>
      </c>
      <c r="AH24855" s="3" t="s">
        <v>39668</v>
      </c>
    </row>
    <row r="24856" spans="1:34" x14ac:dyDescent="0.3">
      <c r="A24856" s="3" t="s">
        <v>33362</v>
      </c>
      <c r="B24856" s="11">
        <v>45882</v>
      </c>
      <c r="C24856" s="3" t="s">
        <v>33363</v>
      </c>
      <c r="D24856" s="3" t="s">
        <v>33</v>
      </c>
      <c r="E24856" s="3" t="s">
        <v>340</v>
      </c>
      <c r="F24856" s="3" t="s">
        <v>249</v>
      </c>
      <c r="G24856" s="3" t="s">
        <v>35</v>
      </c>
      <c r="H24856" s="3" t="s">
        <v>341</v>
      </c>
      <c r="I24856" s="3" t="s">
        <v>36</v>
      </c>
      <c r="J24856" s="3" t="s">
        <v>161</v>
      </c>
      <c r="K24856" s="3">
        <v>14900</v>
      </c>
      <c r="L24856" s="11">
        <v>45894</v>
      </c>
      <c r="M24856" s="3">
        <v>12</v>
      </c>
      <c r="N24856" s="3" t="s">
        <v>249</v>
      </c>
      <c r="O24856" s="3" t="s">
        <v>342</v>
      </c>
      <c r="P24856" s="3">
        <v>178800</v>
      </c>
      <c r="Q24856" s="3" t="s">
        <v>50</v>
      </c>
      <c r="R24856" s="3" t="s">
        <v>134</v>
      </c>
      <c r="S24856" s="3" t="s">
        <v>164</v>
      </c>
      <c r="T24856" s="3" t="s">
        <v>52</v>
      </c>
      <c r="U24856" s="3" t="s">
        <v>42</v>
      </c>
      <c r="V24856" s="3">
        <v>153.94</v>
      </c>
      <c r="W24856" s="3" t="s">
        <v>53</v>
      </c>
      <c r="X24856" s="3">
        <v>45882</v>
      </c>
      <c r="Y24856" s="3">
        <v>100</v>
      </c>
      <c r="Z24856" s="3" t="s">
        <v>38</v>
      </c>
      <c r="AA24856" s="11">
        <v>45890</v>
      </c>
      <c r="AB24856" s="11">
        <v>45894</v>
      </c>
      <c r="AC24856" s="3">
        <v>4</v>
      </c>
      <c r="AD24856" s="3" t="s">
        <v>44</v>
      </c>
      <c r="AF24856" s="3" t="s">
        <v>97</v>
      </c>
      <c r="AG24856" s="3" t="s">
        <v>38</v>
      </c>
      <c r="AH24856" s="3" t="s">
        <v>39668</v>
      </c>
    </row>
    <row r="24857" spans="1:34" x14ac:dyDescent="0.3">
      <c r="A24857" s="3" t="s">
        <v>33364</v>
      </c>
      <c r="B24857" s="11">
        <v>45884</v>
      </c>
      <c r="C24857" s="3" t="s">
        <v>33365</v>
      </c>
      <c r="D24857" s="3" t="s">
        <v>33</v>
      </c>
      <c r="E24857" s="3" t="s">
        <v>340</v>
      </c>
      <c r="F24857" s="3" t="s">
        <v>249</v>
      </c>
      <c r="G24857" s="3" t="s">
        <v>35</v>
      </c>
      <c r="H24857" s="3" t="s">
        <v>341</v>
      </c>
      <c r="I24857" s="3" t="s">
        <v>36</v>
      </c>
      <c r="J24857" s="3" t="s">
        <v>161</v>
      </c>
      <c r="K24857" s="3">
        <v>15500</v>
      </c>
      <c r="L24857" s="11">
        <v>45891</v>
      </c>
      <c r="M24857" s="3">
        <v>7</v>
      </c>
      <c r="N24857" s="3" t="s">
        <v>249</v>
      </c>
      <c r="O24857" s="3" t="s">
        <v>342</v>
      </c>
      <c r="P24857" s="3">
        <v>108500</v>
      </c>
      <c r="Q24857" s="3" t="s">
        <v>50</v>
      </c>
      <c r="R24857" s="3" t="s">
        <v>134</v>
      </c>
      <c r="S24857" s="3" t="s">
        <v>164</v>
      </c>
      <c r="T24857" s="3" t="s">
        <v>52</v>
      </c>
      <c r="U24857" s="3" t="s">
        <v>42</v>
      </c>
      <c r="V24857" s="3">
        <v>153.94</v>
      </c>
      <c r="W24857" s="3" t="s">
        <v>53</v>
      </c>
      <c r="X24857" s="3">
        <v>45884</v>
      </c>
      <c r="Y24857" s="3">
        <v>100</v>
      </c>
      <c r="Z24857" s="3" t="s">
        <v>38</v>
      </c>
      <c r="AA24857" s="11">
        <v>45891</v>
      </c>
      <c r="AB24857" s="11">
        <v>45891</v>
      </c>
      <c r="AC24857" s="3">
        <v>0</v>
      </c>
      <c r="AD24857" s="3" t="s">
        <v>54</v>
      </c>
      <c r="AE24857" s="3" t="s">
        <v>55</v>
      </c>
      <c r="AF24857" s="3" t="s">
        <v>97</v>
      </c>
      <c r="AG24857" s="3" t="s">
        <v>38</v>
      </c>
      <c r="AH24857" s="3" t="s">
        <v>39668</v>
      </c>
    </row>
    <row r="24858" spans="1:34" x14ac:dyDescent="0.3">
      <c r="A24858" s="3" t="s">
        <v>33366</v>
      </c>
      <c r="B24858" s="11">
        <v>45884</v>
      </c>
      <c r="C24858" s="3" t="s">
        <v>33367</v>
      </c>
      <c r="D24858" s="3" t="s">
        <v>33</v>
      </c>
      <c r="E24858" s="3" t="s">
        <v>340</v>
      </c>
      <c r="F24858" s="3" t="s">
        <v>249</v>
      </c>
      <c r="G24858" s="3" t="s">
        <v>35</v>
      </c>
      <c r="H24858" s="3" t="s">
        <v>341</v>
      </c>
      <c r="I24858" s="3" t="s">
        <v>36</v>
      </c>
      <c r="J24858" s="3" t="s">
        <v>161</v>
      </c>
      <c r="K24858" s="3">
        <v>15880</v>
      </c>
      <c r="L24858" s="11">
        <v>45891</v>
      </c>
      <c r="M24858" s="3">
        <v>7</v>
      </c>
      <c r="N24858" s="3" t="s">
        <v>249</v>
      </c>
      <c r="O24858" s="3" t="s">
        <v>342</v>
      </c>
      <c r="P24858" s="3">
        <v>111160</v>
      </c>
      <c r="Q24858" s="3" t="s">
        <v>50</v>
      </c>
      <c r="R24858" s="3" t="s">
        <v>134</v>
      </c>
      <c r="S24858" s="3" t="s">
        <v>164</v>
      </c>
      <c r="T24858" s="3" t="s">
        <v>52</v>
      </c>
      <c r="U24858" s="3" t="s">
        <v>42</v>
      </c>
      <c r="V24858" s="3">
        <v>153.94</v>
      </c>
      <c r="W24858" s="3" t="s">
        <v>53</v>
      </c>
      <c r="X24858" s="3">
        <v>45884</v>
      </c>
      <c r="Y24858" s="3">
        <v>100</v>
      </c>
      <c r="Z24858" s="3" t="s">
        <v>38</v>
      </c>
      <c r="AA24858" s="11">
        <v>45891</v>
      </c>
      <c r="AB24858" s="11">
        <v>45891</v>
      </c>
      <c r="AC24858" s="3">
        <v>0</v>
      </c>
      <c r="AD24858" s="3" t="s">
        <v>54</v>
      </c>
      <c r="AE24858" s="3" t="s">
        <v>55</v>
      </c>
      <c r="AF24858" s="3" t="s">
        <v>97</v>
      </c>
      <c r="AG24858" s="3" t="s">
        <v>38</v>
      </c>
      <c r="AH24858" s="3" t="s">
        <v>39668</v>
      </c>
    </row>
    <row r="24859" spans="1:34" x14ac:dyDescent="0.3">
      <c r="A24859" s="3" t="s">
        <v>33368</v>
      </c>
      <c r="B24859" s="11">
        <v>45884</v>
      </c>
      <c r="C24859" s="3" t="s">
        <v>33369</v>
      </c>
      <c r="D24859" s="3" t="s">
        <v>33</v>
      </c>
      <c r="E24859" s="3" t="s">
        <v>340</v>
      </c>
      <c r="F24859" s="3" t="s">
        <v>249</v>
      </c>
      <c r="G24859" s="3" t="s">
        <v>35</v>
      </c>
      <c r="H24859" s="3" t="s">
        <v>341</v>
      </c>
      <c r="I24859" s="3" t="s">
        <v>36</v>
      </c>
      <c r="J24859" s="3" t="s">
        <v>161</v>
      </c>
      <c r="K24859" s="3">
        <v>16840</v>
      </c>
      <c r="L24859" s="11">
        <v>45894</v>
      </c>
      <c r="M24859" s="3">
        <v>10</v>
      </c>
      <c r="N24859" s="3" t="s">
        <v>249</v>
      </c>
      <c r="O24859" s="3" t="s">
        <v>342</v>
      </c>
      <c r="P24859" s="3">
        <v>168400</v>
      </c>
      <c r="Q24859" s="3" t="s">
        <v>50</v>
      </c>
      <c r="R24859" s="3" t="s">
        <v>134</v>
      </c>
      <c r="S24859" s="3" t="s">
        <v>164</v>
      </c>
      <c r="T24859" s="3" t="s">
        <v>52</v>
      </c>
      <c r="U24859" s="3" t="s">
        <v>42</v>
      </c>
      <c r="V24859" s="3">
        <v>153.94</v>
      </c>
      <c r="W24859" s="3" t="s">
        <v>53</v>
      </c>
      <c r="X24859" s="3">
        <v>45884</v>
      </c>
      <c r="Y24859" s="3">
        <v>100</v>
      </c>
      <c r="Z24859" s="3" t="s">
        <v>38</v>
      </c>
      <c r="AA24859" s="11">
        <v>45892</v>
      </c>
      <c r="AB24859" s="11">
        <v>45894</v>
      </c>
      <c r="AC24859" s="3">
        <v>2</v>
      </c>
      <c r="AD24859" s="3" t="s">
        <v>54</v>
      </c>
      <c r="AE24859" s="3" t="s">
        <v>68</v>
      </c>
      <c r="AF24859" s="3" t="s">
        <v>97</v>
      </c>
      <c r="AG24859" s="3" t="s">
        <v>38</v>
      </c>
      <c r="AH24859" s="3" t="s">
        <v>39668</v>
      </c>
    </row>
    <row r="24860" spans="1:34" x14ac:dyDescent="0.3">
      <c r="A24860" s="3" t="s">
        <v>33370</v>
      </c>
      <c r="B24860" s="11">
        <v>45884</v>
      </c>
      <c r="C24860" s="3" t="s">
        <v>33371</v>
      </c>
      <c r="D24860" s="3" t="s">
        <v>33</v>
      </c>
      <c r="E24860" s="3" t="s">
        <v>340</v>
      </c>
      <c r="F24860" s="3" t="s">
        <v>249</v>
      </c>
      <c r="G24860" s="3" t="s">
        <v>35</v>
      </c>
      <c r="H24860" s="3" t="s">
        <v>341</v>
      </c>
      <c r="I24860" s="3" t="s">
        <v>36</v>
      </c>
      <c r="J24860" s="3" t="s">
        <v>161</v>
      </c>
      <c r="K24860" s="3">
        <v>15280</v>
      </c>
      <c r="L24860" s="11">
        <v>45895</v>
      </c>
      <c r="M24860" s="3">
        <v>11</v>
      </c>
      <c r="N24860" s="3" t="s">
        <v>249</v>
      </c>
      <c r="O24860" s="3" t="s">
        <v>342</v>
      </c>
      <c r="P24860" s="3">
        <v>168080</v>
      </c>
      <c r="Q24860" s="3" t="s">
        <v>50</v>
      </c>
      <c r="R24860" s="3" t="s">
        <v>134</v>
      </c>
      <c r="S24860" s="3" t="s">
        <v>164</v>
      </c>
      <c r="T24860" s="3" t="s">
        <v>52</v>
      </c>
      <c r="U24860" s="3" t="s">
        <v>42</v>
      </c>
      <c r="V24860" s="3">
        <v>153.94</v>
      </c>
      <c r="W24860" s="3" t="s">
        <v>53</v>
      </c>
      <c r="X24860" s="3">
        <v>45884</v>
      </c>
      <c r="Y24860" s="3">
        <v>100</v>
      </c>
      <c r="Z24860" s="3" t="s">
        <v>38</v>
      </c>
      <c r="AA24860" s="11">
        <v>45893</v>
      </c>
      <c r="AB24860" s="11">
        <v>45895</v>
      </c>
      <c r="AC24860" s="3">
        <v>2</v>
      </c>
      <c r="AD24860" s="3" t="s">
        <v>54</v>
      </c>
      <c r="AE24860" s="3" t="s">
        <v>68</v>
      </c>
      <c r="AF24860" s="3" t="s">
        <v>97</v>
      </c>
      <c r="AG24860" s="3" t="s">
        <v>38</v>
      </c>
      <c r="AH24860" s="3" t="s">
        <v>39668</v>
      </c>
    </row>
    <row r="24861" spans="1:34" x14ac:dyDescent="0.3">
      <c r="A24861" s="3" t="s">
        <v>33372</v>
      </c>
      <c r="B24861" s="11">
        <v>45884</v>
      </c>
      <c r="C24861" s="3" t="s">
        <v>33373</v>
      </c>
      <c r="D24861" s="3" t="s">
        <v>33</v>
      </c>
      <c r="E24861" s="3" t="s">
        <v>340</v>
      </c>
      <c r="F24861" s="3" t="s">
        <v>249</v>
      </c>
      <c r="G24861" s="3" t="s">
        <v>35</v>
      </c>
      <c r="H24861" s="3" t="s">
        <v>341</v>
      </c>
      <c r="I24861" s="3" t="s">
        <v>36</v>
      </c>
      <c r="J24861" s="3" t="s">
        <v>161</v>
      </c>
      <c r="K24861" s="3">
        <v>16220</v>
      </c>
      <c r="L24861" s="11">
        <v>45896</v>
      </c>
      <c r="M24861" s="3">
        <v>12</v>
      </c>
      <c r="N24861" s="3" t="s">
        <v>249</v>
      </c>
      <c r="O24861" s="3" t="s">
        <v>342</v>
      </c>
      <c r="P24861" s="3">
        <v>194640</v>
      </c>
      <c r="Q24861" s="3" t="s">
        <v>50</v>
      </c>
      <c r="R24861" s="3" t="s">
        <v>134</v>
      </c>
      <c r="S24861" s="3" t="s">
        <v>164</v>
      </c>
      <c r="T24861" s="3" t="s">
        <v>52</v>
      </c>
      <c r="U24861" s="3" t="s">
        <v>42</v>
      </c>
      <c r="V24861" s="3">
        <v>153.94</v>
      </c>
      <c r="W24861" s="3" t="s">
        <v>53</v>
      </c>
      <c r="X24861" s="3">
        <v>45884</v>
      </c>
      <c r="Y24861" s="3">
        <v>100</v>
      </c>
      <c r="Z24861" s="3" t="s">
        <v>38</v>
      </c>
      <c r="AA24861" s="11">
        <v>45895</v>
      </c>
      <c r="AB24861" s="11">
        <v>45896</v>
      </c>
      <c r="AC24861" s="3">
        <v>1</v>
      </c>
      <c r="AD24861" s="3" t="s">
        <v>54</v>
      </c>
      <c r="AE24861" s="3" t="s">
        <v>68</v>
      </c>
      <c r="AF24861" s="3" t="s">
        <v>97</v>
      </c>
      <c r="AG24861" s="3" t="s">
        <v>38</v>
      </c>
      <c r="AH24861" s="3" t="s">
        <v>39668</v>
      </c>
    </row>
    <row r="24862" spans="1:34" x14ac:dyDescent="0.3">
      <c r="A24862" s="3" t="s">
        <v>33374</v>
      </c>
      <c r="B24862" s="11">
        <v>45889</v>
      </c>
      <c r="C24862" s="3" t="s">
        <v>33375</v>
      </c>
      <c r="D24862" s="3" t="s">
        <v>33</v>
      </c>
      <c r="E24862" s="3" t="s">
        <v>340</v>
      </c>
      <c r="F24862" s="3" t="s">
        <v>249</v>
      </c>
      <c r="G24862" s="3" t="s">
        <v>35</v>
      </c>
      <c r="H24862" s="3" t="s">
        <v>341</v>
      </c>
      <c r="I24862" s="3" t="s">
        <v>36</v>
      </c>
      <c r="J24862" s="3" t="s">
        <v>161</v>
      </c>
      <c r="K24862" s="3">
        <v>16180</v>
      </c>
      <c r="L24862" s="11">
        <v>45897</v>
      </c>
      <c r="M24862" s="3">
        <v>8</v>
      </c>
      <c r="N24862" s="3" t="s">
        <v>249</v>
      </c>
      <c r="O24862" s="3" t="s">
        <v>342</v>
      </c>
      <c r="P24862" s="3">
        <v>129440</v>
      </c>
      <c r="Q24862" s="3" t="s">
        <v>50</v>
      </c>
      <c r="R24862" s="3" t="s">
        <v>134</v>
      </c>
      <c r="S24862" s="3" t="s">
        <v>164</v>
      </c>
      <c r="T24862" s="3" t="s">
        <v>52</v>
      </c>
      <c r="U24862" s="3" t="s">
        <v>42</v>
      </c>
      <c r="V24862" s="3">
        <v>153.94</v>
      </c>
      <c r="W24862" s="3" t="s">
        <v>53</v>
      </c>
      <c r="X24862" s="3">
        <v>45889</v>
      </c>
      <c r="Y24862" s="3">
        <v>100</v>
      </c>
      <c r="Z24862" s="3" t="s">
        <v>38</v>
      </c>
      <c r="AA24862" s="11">
        <v>45896</v>
      </c>
      <c r="AB24862" s="11">
        <v>45897</v>
      </c>
      <c r="AC24862" s="3">
        <v>1</v>
      </c>
      <c r="AD24862" s="3" t="s">
        <v>54</v>
      </c>
      <c r="AE24862" s="3" t="s">
        <v>68</v>
      </c>
      <c r="AF24862" s="3" t="s">
        <v>97</v>
      </c>
      <c r="AG24862" s="3" t="s">
        <v>38</v>
      </c>
      <c r="AH24862" s="3" t="s">
        <v>39668</v>
      </c>
    </row>
    <row r="24863" spans="1:34" x14ac:dyDescent="0.3">
      <c r="A24863" s="3" t="s">
        <v>33376</v>
      </c>
      <c r="B24863" s="11">
        <v>45889</v>
      </c>
      <c r="C24863" s="3" t="s">
        <v>33377</v>
      </c>
      <c r="D24863" s="3" t="s">
        <v>33</v>
      </c>
      <c r="E24863" s="3" t="s">
        <v>340</v>
      </c>
      <c r="F24863" s="3" t="s">
        <v>249</v>
      </c>
      <c r="G24863" s="3" t="s">
        <v>35</v>
      </c>
      <c r="H24863" s="3" t="s">
        <v>341</v>
      </c>
      <c r="I24863" s="3" t="s">
        <v>36</v>
      </c>
      <c r="J24863" s="3" t="s">
        <v>161</v>
      </c>
      <c r="K24863" s="3">
        <v>15320</v>
      </c>
      <c r="L24863" s="11">
        <v>45901</v>
      </c>
      <c r="M24863" s="3">
        <v>12</v>
      </c>
      <c r="N24863" s="3" t="s">
        <v>249</v>
      </c>
      <c r="O24863" s="3" t="s">
        <v>342</v>
      </c>
      <c r="P24863" s="3">
        <v>183840</v>
      </c>
      <c r="Q24863" s="3" t="s">
        <v>50</v>
      </c>
      <c r="R24863" s="3" t="s">
        <v>134</v>
      </c>
      <c r="S24863" s="3" t="s">
        <v>164</v>
      </c>
      <c r="T24863" s="3" t="s">
        <v>52</v>
      </c>
      <c r="U24863" s="3" t="s">
        <v>42</v>
      </c>
      <c r="V24863" s="3">
        <v>153.94</v>
      </c>
      <c r="W24863" s="3" t="s">
        <v>53</v>
      </c>
      <c r="X24863" s="3">
        <v>45889</v>
      </c>
      <c r="Y24863" s="3">
        <v>100</v>
      </c>
      <c r="Z24863" s="3" t="s">
        <v>38</v>
      </c>
      <c r="AA24863" s="11">
        <v>45897</v>
      </c>
      <c r="AB24863" s="11">
        <v>45901</v>
      </c>
      <c r="AC24863" s="3">
        <v>4</v>
      </c>
      <c r="AD24863" s="3" t="s">
        <v>44</v>
      </c>
      <c r="AF24863" s="3" t="s">
        <v>97</v>
      </c>
      <c r="AG24863" s="3" t="s">
        <v>38</v>
      </c>
      <c r="AH24863" s="3" t="s">
        <v>39668</v>
      </c>
    </row>
    <row r="24864" spans="1:34" x14ac:dyDescent="0.3">
      <c r="A24864" s="3" t="s">
        <v>33378</v>
      </c>
      <c r="B24864" s="11">
        <v>45889</v>
      </c>
      <c r="C24864" s="3" t="s">
        <v>33379</v>
      </c>
      <c r="D24864" s="3" t="s">
        <v>33</v>
      </c>
      <c r="E24864" s="3" t="s">
        <v>340</v>
      </c>
      <c r="F24864" s="3" t="s">
        <v>249</v>
      </c>
      <c r="G24864" s="3" t="s">
        <v>35</v>
      </c>
      <c r="H24864" s="3" t="s">
        <v>341</v>
      </c>
      <c r="I24864" s="3" t="s">
        <v>36</v>
      </c>
      <c r="J24864" s="3" t="s">
        <v>161</v>
      </c>
      <c r="K24864" s="3">
        <v>16020</v>
      </c>
      <c r="L24864" s="11">
        <v>45901</v>
      </c>
      <c r="M24864" s="3">
        <v>12</v>
      </c>
      <c r="N24864" s="3" t="s">
        <v>249</v>
      </c>
      <c r="O24864" s="3" t="s">
        <v>342</v>
      </c>
      <c r="P24864" s="3">
        <v>192240</v>
      </c>
      <c r="Q24864" s="3" t="s">
        <v>50</v>
      </c>
      <c r="R24864" s="3" t="s">
        <v>134</v>
      </c>
      <c r="S24864" s="3" t="s">
        <v>164</v>
      </c>
      <c r="T24864" s="3" t="s">
        <v>52</v>
      </c>
      <c r="U24864" s="3" t="s">
        <v>42</v>
      </c>
      <c r="V24864" s="3">
        <v>153.94</v>
      </c>
      <c r="W24864" s="3" t="s">
        <v>53</v>
      </c>
      <c r="X24864" s="3">
        <v>45889</v>
      </c>
      <c r="Y24864" s="3">
        <v>100</v>
      </c>
      <c r="Z24864" s="3" t="s">
        <v>38</v>
      </c>
      <c r="AA24864" s="11">
        <v>45898</v>
      </c>
      <c r="AB24864" s="11">
        <v>45901</v>
      </c>
      <c r="AC24864" s="3">
        <v>3</v>
      </c>
      <c r="AD24864" s="3" t="s">
        <v>54</v>
      </c>
      <c r="AE24864" s="3" t="s">
        <v>68</v>
      </c>
      <c r="AF24864" s="3" t="s">
        <v>97</v>
      </c>
      <c r="AG24864" s="3" t="s">
        <v>38</v>
      </c>
      <c r="AH24864" s="3" t="s">
        <v>39668</v>
      </c>
    </row>
    <row r="24865" spans="1:34" x14ac:dyDescent="0.3">
      <c r="A24865" s="3" t="s">
        <v>33380</v>
      </c>
      <c r="B24865" s="11">
        <v>45889</v>
      </c>
      <c r="C24865" s="3" t="s">
        <v>33381</v>
      </c>
      <c r="D24865" s="3" t="s">
        <v>33</v>
      </c>
      <c r="E24865" s="3" t="s">
        <v>340</v>
      </c>
      <c r="F24865" s="3" t="s">
        <v>249</v>
      </c>
      <c r="G24865" s="3" t="s">
        <v>35</v>
      </c>
      <c r="H24865" s="3" t="s">
        <v>341</v>
      </c>
      <c r="I24865" s="3" t="s">
        <v>36</v>
      </c>
      <c r="J24865" s="3" t="s">
        <v>161</v>
      </c>
      <c r="K24865" s="3">
        <v>15580</v>
      </c>
      <c r="L24865" s="11">
        <v>45901</v>
      </c>
      <c r="M24865" s="3">
        <v>12</v>
      </c>
      <c r="N24865" s="3" t="s">
        <v>249</v>
      </c>
      <c r="O24865" s="3" t="s">
        <v>342</v>
      </c>
      <c r="P24865" s="3">
        <v>186960</v>
      </c>
      <c r="Q24865" s="3" t="s">
        <v>50</v>
      </c>
      <c r="R24865" s="3" t="s">
        <v>134</v>
      </c>
      <c r="S24865" s="3" t="s">
        <v>164</v>
      </c>
      <c r="T24865" s="3" t="s">
        <v>52</v>
      </c>
      <c r="U24865" s="3" t="s">
        <v>42</v>
      </c>
      <c r="V24865" s="3">
        <v>153.94</v>
      </c>
      <c r="W24865" s="3" t="s">
        <v>53</v>
      </c>
      <c r="X24865" s="3">
        <v>45889</v>
      </c>
      <c r="Y24865" s="3">
        <v>100</v>
      </c>
      <c r="Z24865" s="3" t="s">
        <v>38</v>
      </c>
      <c r="AA24865" s="11">
        <v>45898</v>
      </c>
      <c r="AB24865" s="11">
        <v>45901</v>
      </c>
      <c r="AC24865" s="3">
        <v>3</v>
      </c>
      <c r="AD24865" s="3" t="s">
        <v>54</v>
      </c>
      <c r="AE24865" s="3" t="s">
        <v>68</v>
      </c>
      <c r="AF24865" s="3" t="s">
        <v>97</v>
      </c>
      <c r="AG24865" s="3" t="s">
        <v>38</v>
      </c>
      <c r="AH24865" s="3" t="s">
        <v>39668</v>
      </c>
    </row>
    <row r="24866" spans="1:34" x14ac:dyDescent="0.3">
      <c r="A24866" s="3" t="s">
        <v>39102</v>
      </c>
      <c r="B24866" s="11">
        <v>45889</v>
      </c>
      <c r="C24866" s="3" t="s">
        <v>39103</v>
      </c>
      <c r="D24866" s="3" t="s">
        <v>33</v>
      </c>
      <c r="E24866" s="3" t="s">
        <v>340</v>
      </c>
      <c r="F24866" s="3" t="s">
        <v>249</v>
      </c>
      <c r="G24866" s="3" t="s">
        <v>35</v>
      </c>
      <c r="H24866" s="3" t="s">
        <v>341</v>
      </c>
      <c r="I24866" s="3" t="s">
        <v>36</v>
      </c>
      <c r="J24866" s="3" t="s">
        <v>161</v>
      </c>
      <c r="K24866" s="3">
        <v>14520</v>
      </c>
      <c r="L24866" s="11">
        <v>45901</v>
      </c>
      <c r="M24866" s="3">
        <v>12</v>
      </c>
      <c r="N24866" s="3" t="s">
        <v>249</v>
      </c>
      <c r="O24866" s="3" t="s">
        <v>342</v>
      </c>
      <c r="P24866" s="3">
        <v>174240</v>
      </c>
      <c r="Q24866" s="3" t="s">
        <v>50</v>
      </c>
      <c r="R24866" s="3" t="s">
        <v>134</v>
      </c>
      <c r="S24866" s="3" t="s">
        <v>164</v>
      </c>
      <c r="T24866" s="3" t="s">
        <v>52</v>
      </c>
      <c r="U24866" s="3" t="s">
        <v>42</v>
      </c>
      <c r="V24866" s="3">
        <v>153.94</v>
      </c>
      <c r="W24866" s="3" t="s">
        <v>53</v>
      </c>
      <c r="X24866" s="3">
        <v>45889</v>
      </c>
      <c r="Y24866" s="3">
        <v>100</v>
      </c>
      <c r="Z24866" s="3" t="s">
        <v>38</v>
      </c>
      <c r="AA24866" s="11">
        <v>45899</v>
      </c>
      <c r="AB24866" s="11">
        <v>45901</v>
      </c>
      <c r="AC24866" s="3">
        <v>2</v>
      </c>
      <c r="AD24866" s="3" t="s">
        <v>54</v>
      </c>
      <c r="AE24866" s="3" t="s">
        <v>68</v>
      </c>
      <c r="AF24866" s="3" t="s">
        <v>97</v>
      </c>
      <c r="AG24866" s="3" t="s">
        <v>38</v>
      </c>
      <c r="AH24866" s="3" t="s">
        <v>39668</v>
      </c>
    </row>
    <row r="24867" spans="1:34" x14ac:dyDescent="0.3">
      <c r="A24867" s="3" t="s">
        <v>39104</v>
      </c>
      <c r="B24867" s="11">
        <v>45889</v>
      </c>
      <c r="C24867" s="3" t="s">
        <v>39105</v>
      </c>
      <c r="D24867" s="3" t="s">
        <v>33</v>
      </c>
      <c r="E24867" s="3" t="s">
        <v>340</v>
      </c>
      <c r="F24867" s="3" t="s">
        <v>249</v>
      </c>
      <c r="G24867" s="3" t="s">
        <v>35</v>
      </c>
      <c r="H24867" s="3" t="s">
        <v>341</v>
      </c>
      <c r="I24867" s="3" t="s">
        <v>36</v>
      </c>
      <c r="J24867" s="3" t="s">
        <v>161</v>
      </c>
      <c r="K24867" s="3">
        <v>15480</v>
      </c>
      <c r="L24867" s="11">
        <v>45901</v>
      </c>
      <c r="M24867" s="3">
        <v>12</v>
      </c>
      <c r="N24867" s="3" t="s">
        <v>249</v>
      </c>
      <c r="O24867" s="3" t="s">
        <v>342</v>
      </c>
      <c r="P24867" s="3">
        <v>185760</v>
      </c>
      <c r="Q24867" s="3" t="s">
        <v>50</v>
      </c>
      <c r="R24867" s="3" t="s">
        <v>134</v>
      </c>
      <c r="S24867" s="3" t="s">
        <v>164</v>
      </c>
      <c r="T24867" s="3" t="s">
        <v>52</v>
      </c>
      <c r="U24867" s="3" t="s">
        <v>42</v>
      </c>
      <c r="V24867" s="3">
        <v>153.94</v>
      </c>
      <c r="W24867" s="3" t="s">
        <v>53</v>
      </c>
      <c r="X24867" s="3">
        <v>45889</v>
      </c>
      <c r="Y24867" s="3">
        <v>100</v>
      </c>
      <c r="Z24867" s="3" t="s">
        <v>38</v>
      </c>
      <c r="AA24867" s="11">
        <v>45899</v>
      </c>
      <c r="AB24867" s="11">
        <v>45901</v>
      </c>
      <c r="AC24867" s="3">
        <v>2</v>
      </c>
      <c r="AD24867" s="3" t="s">
        <v>54</v>
      </c>
      <c r="AE24867" s="3" t="s">
        <v>68</v>
      </c>
      <c r="AF24867" s="3" t="s">
        <v>97</v>
      </c>
      <c r="AG24867" s="3" t="s">
        <v>38</v>
      </c>
      <c r="AH24867" s="3" t="s">
        <v>39668</v>
      </c>
    </row>
    <row r="24868" spans="1:34" x14ac:dyDescent="0.3">
      <c r="A24868" s="3" t="s">
        <v>39106</v>
      </c>
      <c r="B24868" s="11">
        <v>45889</v>
      </c>
      <c r="C24868" s="3" t="s">
        <v>39107</v>
      </c>
      <c r="D24868" s="3" t="s">
        <v>33</v>
      </c>
      <c r="E24868" s="3" t="s">
        <v>340</v>
      </c>
      <c r="F24868" s="3" t="s">
        <v>249</v>
      </c>
      <c r="G24868" s="3" t="s">
        <v>35</v>
      </c>
      <c r="H24868" s="3" t="s">
        <v>341</v>
      </c>
      <c r="I24868" s="3" t="s">
        <v>36</v>
      </c>
      <c r="J24868" s="3" t="s">
        <v>161</v>
      </c>
      <c r="K24868" s="3">
        <v>14340</v>
      </c>
      <c r="L24868" s="11">
        <v>45901</v>
      </c>
      <c r="M24868" s="3">
        <v>12</v>
      </c>
      <c r="N24868" s="3" t="s">
        <v>249</v>
      </c>
      <c r="O24868" s="3" t="s">
        <v>342</v>
      </c>
      <c r="P24868" s="3">
        <v>172080</v>
      </c>
      <c r="Q24868" s="3" t="s">
        <v>50</v>
      </c>
      <c r="R24868" s="3" t="s">
        <v>134</v>
      </c>
      <c r="S24868" s="3" t="s">
        <v>164</v>
      </c>
      <c r="T24868" s="3" t="s">
        <v>52</v>
      </c>
      <c r="U24868" s="3" t="s">
        <v>42</v>
      </c>
      <c r="V24868" s="3">
        <v>153.94</v>
      </c>
      <c r="W24868" s="3" t="s">
        <v>53</v>
      </c>
      <c r="X24868" s="3">
        <v>45889</v>
      </c>
      <c r="Y24868" s="3">
        <v>100</v>
      </c>
      <c r="Z24868" s="3" t="s">
        <v>38</v>
      </c>
      <c r="AA24868" s="11">
        <v>45900</v>
      </c>
      <c r="AB24868" s="11">
        <v>45901</v>
      </c>
      <c r="AC24868" s="3">
        <v>1</v>
      </c>
      <c r="AD24868" s="3" t="s">
        <v>54</v>
      </c>
      <c r="AE24868" s="3" t="s">
        <v>68</v>
      </c>
      <c r="AF24868" s="3" t="s">
        <v>97</v>
      </c>
      <c r="AG24868" s="3" t="s">
        <v>38</v>
      </c>
      <c r="AH24868" s="3" t="s">
        <v>39668</v>
      </c>
    </row>
    <row r="24869" spans="1:34" x14ac:dyDescent="0.3">
      <c r="A24869" s="3" t="s">
        <v>39108</v>
      </c>
      <c r="B24869" s="11">
        <v>45889</v>
      </c>
      <c r="C24869" s="3" t="s">
        <v>39109</v>
      </c>
      <c r="D24869" s="3" t="s">
        <v>33</v>
      </c>
      <c r="E24869" s="3" t="s">
        <v>340</v>
      </c>
      <c r="F24869" s="3" t="s">
        <v>249</v>
      </c>
      <c r="G24869" s="3" t="s">
        <v>35</v>
      </c>
      <c r="H24869" s="3" t="s">
        <v>341</v>
      </c>
      <c r="I24869" s="3" t="s">
        <v>36</v>
      </c>
      <c r="J24869" s="3" t="s">
        <v>161</v>
      </c>
      <c r="K24869" s="3">
        <v>16180</v>
      </c>
      <c r="L24869" s="11">
        <v>45902</v>
      </c>
      <c r="M24869" s="3">
        <v>13</v>
      </c>
      <c r="N24869" s="3" t="s">
        <v>249</v>
      </c>
      <c r="O24869" s="3" t="s">
        <v>342</v>
      </c>
      <c r="P24869" s="3">
        <v>210340</v>
      </c>
      <c r="Q24869" s="3" t="s">
        <v>50</v>
      </c>
      <c r="R24869" s="3" t="s">
        <v>134</v>
      </c>
      <c r="S24869" s="3" t="s">
        <v>164</v>
      </c>
      <c r="T24869" s="3" t="s">
        <v>52</v>
      </c>
      <c r="U24869" s="3" t="s">
        <v>42</v>
      </c>
      <c r="V24869" s="3">
        <v>153.94</v>
      </c>
      <c r="W24869" s="3" t="s">
        <v>53</v>
      </c>
      <c r="X24869" s="3">
        <v>45889</v>
      </c>
      <c r="Y24869" s="3">
        <v>100</v>
      </c>
      <c r="Z24869" s="3" t="s">
        <v>38</v>
      </c>
      <c r="AA24869" s="11">
        <v>45900</v>
      </c>
      <c r="AB24869" s="11">
        <v>45902</v>
      </c>
      <c r="AC24869" s="3">
        <v>2</v>
      </c>
      <c r="AD24869" s="3" t="s">
        <v>54</v>
      </c>
      <c r="AE24869" s="3" t="s">
        <v>68</v>
      </c>
      <c r="AF24869" s="3" t="s">
        <v>97</v>
      </c>
      <c r="AG24869" s="3" t="s">
        <v>38</v>
      </c>
      <c r="AH24869" s="3" t="s">
        <v>39668</v>
      </c>
    </row>
    <row r="24870" spans="1:34" x14ac:dyDescent="0.3">
      <c r="A24870" s="3" t="s">
        <v>39110</v>
      </c>
      <c r="B24870" s="11">
        <v>45896</v>
      </c>
      <c r="C24870" s="3" t="s">
        <v>39111</v>
      </c>
      <c r="D24870" s="3" t="s">
        <v>33</v>
      </c>
      <c r="E24870" s="3" t="s">
        <v>340</v>
      </c>
      <c r="F24870" s="3" t="s">
        <v>249</v>
      </c>
      <c r="G24870" s="3" t="s">
        <v>35</v>
      </c>
      <c r="H24870" s="3" t="s">
        <v>341</v>
      </c>
      <c r="I24870" s="3" t="s">
        <v>36</v>
      </c>
      <c r="J24870" s="3" t="s">
        <v>161</v>
      </c>
      <c r="K24870" s="3">
        <v>15700</v>
      </c>
      <c r="L24870" s="11">
        <v>45905</v>
      </c>
      <c r="M24870" s="3">
        <v>9</v>
      </c>
      <c r="N24870" s="3" t="s">
        <v>249</v>
      </c>
      <c r="O24870" s="3" t="s">
        <v>342</v>
      </c>
      <c r="P24870" s="3">
        <v>141300</v>
      </c>
      <c r="Q24870" s="3" t="s">
        <v>50</v>
      </c>
      <c r="R24870" s="3" t="s">
        <v>134</v>
      </c>
      <c r="S24870" s="3" t="s">
        <v>164</v>
      </c>
      <c r="T24870" s="3" t="s">
        <v>52</v>
      </c>
      <c r="U24870" s="3" t="s">
        <v>42</v>
      </c>
      <c r="V24870" s="3">
        <v>153.94</v>
      </c>
      <c r="W24870" s="3" t="s">
        <v>53</v>
      </c>
      <c r="X24870" s="3">
        <v>45896</v>
      </c>
      <c r="Y24870" s="3">
        <v>100</v>
      </c>
      <c r="Z24870" s="3" t="s">
        <v>38</v>
      </c>
      <c r="AA24870" s="11">
        <v>45903</v>
      </c>
      <c r="AB24870" s="11">
        <v>45905</v>
      </c>
      <c r="AC24870" s="3">
        <v>2</v>
      </c>
      <c r="AD24870" s="3" t="s">
        <v>54</v>
      </c>
      <c r="AE24870" s="3" t="s">
        <v>68</v>
      </c>
      <c r="AF24870" s="3" t="s">
        <v>97</v>
      </c>
      <c r="AG24870" s="3" t="s">
        <v>38</v>
      </c>
      <c r="AH24870" s="3" t="s">
        <v>39668</v>
      </c>
    </row>
    <row r="24871" spans="1:34" x14ac:dyDescent="0.3">
      <c r="A24871" s="3" t="s">
        <v>39112</v>
      </c>
      <c r="B24871" s="11">
        <v>45896</v>
      </c>
      <c r="C24871" s="3" t="s">
        <v>39113</v>
      </c>
      <c r="D24871" s="3" t="s">
        <v>33</v>
      </c>
      <c r="E24871" s="3" t="s">
        <v>340</v>
      </c>
      <c r="F24871" s="3" t="s">
        <v>249</v>
      </c>
      <c r="G24871" s="3" t="s">
        <v>35</v>
      </c>
      <c r="H24871" s="3" t="s">
        <v>341</v>
      </c>
      <c r="I24871" s="3" t="s">
        <v>36</v>
      </c>
      <c r="J24871" s="3" t="s">
        <v>161</v>
      </c>
      <c r="K24871" s="3">
        <v>13840</v>
      </c>
      <c r="L24871" s="11">
        <v>45903</v>
      </c>
      <c r="M24871" s="3">
        <v>7</v>
      </c>
      <c r="N24871" s="3" t="s">
        <v>249</v>
      </c>
      <c r="O24871" s="3" t="s">
        <v>342</v>
      </c>
      <c r="P24871" s="3">
        <v>96880</v>
      </c>
      <c r="Q24871" s="3" t="s">
        <v>50</v>
      </c>
      <c r="R24871" s="3" t="s">
        <v>134</v>
      </c>
      <c r="S24871" s="3" t="s">
        <v>164</v>
      </c>
      <c r="T24871" s="3" t="s">
        <v>52</v>
      </c>
      <c r="U24871" s="3" t="s">
        <v>42</v>
      </c>
      <c r="V24871" s="3">
        <v>153.94</v>
      </c>
      <c r="W24871" s="3" t="s">
        <v>53</v>
      </c>
      <c r="X24871" s="3">
        <v>45896</v>
      </c>
      <c r="Y24871" s="3">
        <v>100</v>
      </c>
      <c r="Z24871" s="3" t="s">
        <v>38</v>
      </c>
      <c r="AA24871" s="11">
        <v>45903</v>
      </c>
      <c r="AB24871" s="11">
        <v>45903</v>
      </c>
      <c r="AC24871" s="3">
        <v>0</v>
      </c>
      <c r="AD24871" s="3" t="s">
        <v>54</v>
      </c>
      <c r="AE24871" s="3" t="s">
        <v>55</v>
      </c>
      <c r="AF24871" s="3" t="s">
        <v>97</v>
      </c>
      <c r="AG24871" s="3" t="s">
        <v>38</v>
      </c>
      <c r="AH24871" s="3" t="s">
        <v>39668</v>
      </c>
    </row>
    <row r="24872" spans="1:34" x14ac:dyDescent="0.3">
      <c r="A24872" s="3" t="s">
        <v>39114</v>
      </c>
      <c r="B24872" s="11">
        <v>45896</v>
      </c>
      <c r="C24872" s="3" t="s">
        <v>39115</v>
      </c>
      <c r="D24872" s="3" t="s">
        <v>33</v>
      </c>
      <c r="E24872" s="3" t="s">
        <v>340</v>
      </c>
      <c r="F24872" s="3" t="s">
        <v>249</v>
      </c>
      <c r="G24872" s="3" t="s">
        <v>35</v>
      </c>
      <c r="H24872" s="3" t="s">
        <v>341</v>
      </c>
      <c r="I24872" s="3" t="s">
        <v>36</v>
      </c>
      <c r="J24872" s="3" t="s">
        <v>161</v>
      </c>
      <c r="K24872" s="3">
        <v>16000</v>
      </c>
      <c r="L24872" s="11">
        <v>45904</v>
      </c>
      <c r="M24872" s="3">
        <v>8</v>
      </c>
      <c r="N24872" s="3" t="s">
        <v>249</v>
      </c>
      <c r="O24872" s="3" t="s">
        <v>342</v>
      </c>
      <c r="P24872" s="3">
        <v>128000</v>
      </c>
      <c r="Q24872" s="3" t="s">
        <v>50</v>
      </c>
      <c r="R24872" s="3" t="s">
        <v>134</v>
      </c>
      <c r="S24872" s="3" t="s">
        <v>164</v>
      </c>
      <c r="T24872" s="3" t="s">
        <v>52</v>
      </c>
      <c r="U24872" s="3" t="s">
        <v>42</v>
      </c>
      <c r="V24872" s="3">
        <v>153.94</v>
      </c>
      <c r="W24872" s="3" t="s">
        <v>53</v>
      </c>
      <c r="X24872" s="3">
        <v>45896</v>
      </c>
      <c r="Y24872" s="3">
        <v>100</v>
      </c>
      <c r="Z24872" s="3" t="s">
        <v>38</v>
      </c>
      <c r="AA24872" s="11">
        <v>45904</v>
      </c>
      <c r="AB24872" s="11">
        <v>45904</v>
      </c>
      <c r="AC24872" s="3">
        <v>0</v>
      </c>
      <c r="AD24872" s="3" t="s">
        <v>54</v>
      </c>
      <c r="AE24872" s="3" t="s">
        <v>55</v>
      </c>
      <c r="AF24872" s="3" t="s">
        <v>97</v>
      </c>
      <c r="AG24872" s="3" t="s">
        <v>38</v>
      </c>
      <c r="AH24872" s="3" t="s">
        <v>39668</v>
      </c>
    </row>
    <row r="24873" spans="1:34" x14ac:dyDescent="0.3">
      <c r="A24873" s="3" t="s">
        <v>39116</v>
      </c>
      <c r="B24873" s="11">
        <v>45896</v>
      </c>
      <c r="C24873" s="3" t="s">
        <v>39117</v>
      </c>
      <c r="D24873" s="3" t="s">
        <v>33</v>
      </c>
      <c r="E24873" s="3" t="s">
        <v>340</v>
      </c>
      <c r="F24873" s="3" t="s">
        <v>249</v>
      </c>
      <c r="G24873" s="3" t="s">
        <v>35</v>
      </c>
      <c r="H24873" s="3" t="s">
        <v>341</v>
      </c>
      <c r="I24873" s="3" t="s">
        <v>36</v>
      </c>
      <c r="J24873" s="3" t="s">
        <v>161</v>
      </c>
      <c r="K24873" s="3">
        <v>16080</v>
      </c>
      <c r="L24873" s="11">
        <v>45911</v>
      </c>
      <c r="M24873" s="3">
        <v>15</v>
      </c>
      <c r="N24873" s="3" t="s">
        <v>249</v>
      </c>
      <c r="O24873" s="3" t="s">
        <v>342</v>
      </c>
      <c r="P24873" s="3">
        <v>241200</v>
      </c>
      <c r="Q24873" s="3" t="s">
        <v>50</v>
      </c>
      <c r="R24873" s="3" t="s">
        <v>134</v>
      </c>
      <c r="S24873" s="3" t="s">
        <v>164</v>
      </c>
      <c r="T24873" s="3" t="s">
        <v>52</v>
      </c>
      <c r="U24873" s="3" t="s">
        <v>42</v>
      </c>
      <c r="V24873" s="3">
        <v>153.94</v>
      </c>
      <c r="W24873" s="3" t="s">
        <v>53</v>
      </c>
      <c r="X24873" s="3">
        <v>45896</v>
      </c>
      <c r="Y24873" s="3">
        <v>100</v>
      </c>
      <c r="Z24873" s="3" t="s">
        <v>38</v>
      </c>
      <c r="AA24873" s="11">
        <v>45910</v>
      </c>
      <c r="AB24873" s="11">
        <v>45911</v>
      </c>
      <c r="AC24873" s="3">
        <v>1</v>
      </c>
      <c r="AD24873" s="3" t="s">
        <v>54</v>
      </c>
      <c r="AE24873" s="3" t="s">
        <v>68</v>
      </c>
      <c r="AF24873" s="3" t="s">
        <v>97</v>
      </c>
      <c r="AG24873" s="3" t="s">
        <v>38</v>
      </c>
      <c r="AH24873" s="3" t="s">
        <v>39668</v>
      </c>
    </row>
    <row r="24874" spans="1:34" x14ac:dyDescent="0.3">
      <c r="A24874" s="3" t="s">
        <v>39118</v>
      </c>
      <c r="B24874" s="11">
        <v>45896</v>
      </c>
      <c r="C24874" s="3" t="s">
        <v>39119</v>
      </c>
      <c r="D24874" s="3" t="s">
        <v>33</v>
      </c>
      <c r="E24874" s="3" t="s">
        <v>340</v>
      </c>
      <c r="F24874" s="3" t="s">
        <v>249</v>
      </c>
      <c r="G24874" s="3" t="s">
        <v>35</v>
      </c>
      <c r="H24874" s="3" t="s">
        <v>341</v>
      </c>
      <c r="I24874" s="3" t="s">
        <v>36</v>
      </c>
      <c r="J24874" s="3" t="s">
        <v>161</v>
      </c>
      <c r="K24874" s="3">
        <v>14940</v>
      </c>
      <c r="L24874" s="11">
        <v>45909</v>
      </c>
      <c r="M24874" s="3">
        <v>13</v>
      </c>
      <c r="N24874" s="3" t="s">
        <v>249</v>
      </c>
      <c r="O24874" s="3" t="s">
        <v>342</v>
      </c>
      <c r="P24874" s="3">
        <v>194220</v>
      </c>
      <c r="Q24874" s="3" t="s">
        <v>50</v>
      </c>
      <c r="R24874" s="3" t="s">
        <v>134</v>
      </c>
      <c r="S24874" s="3" t="s">
        <v>164</v>
      </c>
      <c r="T24874" s="3" t="s">
        <v>52</v>
      </c>
      <c r="U24874" s="3" t="s">
        <v>42</v>
      </c>
      <c r="V24874" s="3">
        <v>153.94</v>
      </c>
      <c r="W24874" s="3" t="s">
        <v>53</v>
      </c>
      <c r="X24874" s="3">
        <v>45896</v>
      </c>
      <c r="Y24874" s="3">
        <v>100</v>
      </c>
      <c r="Z24874" s="3" t="s">
        <v>38</v>
      </c>
      <c r="AA24874" s="11">
        <v>45906</v>
      </c>
      <c r="AB24874" s="11">
        <v>45909</v>
      </c>
      <c r="AC24874" s="3">
        <v>3</v>
      </c>
      <c r="AD24874" s="3" t="s">
        <v>54</v>
      </c>
      <c r="AE24874" s="3" t="s">
        <v>68</v>
      </c>
      <c r="AF24874" s="3" t="s">
        <v>97</v>
      </c>
      <c r="AG24874" s="3" t="s">
        <v>38</v>
      </c>
      <c r="AH24874" s="3" t="s">
        <v>39668</v>
      </c>
    </row>
    <row r="24875" spans="1:34" x14ac:dyDescent="0.3">
      <c r="A24875" s="3" t="s">
        <v>39120</v>
      </c>
      <c r="B24875" s="11">
        <v>45896</v>
      </c>
      <c r="C24875" s="3" t="s">
        <v>39121</v>
      </c>
      <c r="D24875" s="3" t="s">
        <v>33</v>
      </c>
      <c r="E24875" s="3" t="s">
        <v>340</v>
      </c>
      <c r="F24875" s="3" t="s">
        <v>249</v>
      </c>
      <c r="G24875" s="3" t="s">
        <v>35</v>
      </c>
      <c r="H24875" s="3" t="s">
        <v>341</v>
      </c>
      <c r="I24875" s="3" t="s">
        <v>36</v>
      </c>
      <c r="J24875" s="3" t="s">
        <v>161</v>
      </c>
      <c r="K24875" s="3">
        <v>15960</v>
      </c>
      <c r="L24875" s="11">
        <v>45908</v>
      </c>
      <c r="M24875" s="3">
        <v>12</v>
      </c>
      <c r="N24875" s="3" t="s">
        <v>249</v>
      </c>
      <c r="O24875" s="3" t="s">
        <v>342</v>
      </c>
      <c r="P24875" s="3">
        <v>191520</v>
      </c>
      <c r="Q24875" s="3" t="s">
        <v>50</v>
      </c>
      <c r="R24875" s="3" t="s">
        <v>134</v>
      </c>
      <c r="S24875" s="3" t="s">
        <v>164</v>
      </c>
      <c r="T24875" s="3" t="s">
        <v>52</v>
      </c>
      <c r="U24875" s="3" t="s">
        <v>42</v>
      </c>
      <c r="V24875" s="3">
        <v>153.94</v>
      </c>
      <c r="W24875" s="3" t="s">
        <v>53</v>
      </c>
      <c r="X24875" s="3">
        <v>45896</v>
      </c>
      <c r="Y24875" s="3">
        <v>100</v>
      </c>
      <c r="Z24875" s="3" t="s">
        <v>38</v>
      </c>
      <c r="AA24875" s="11">
        <v>45906</v>
      </c>
      <c r="AB24875" s="11">
        <v>45908</v>
      </c>
      <c r="AC24875" s="3">
        <v>2</v>
      </c>
      <c r="AD24875" s="3" t="s">
        <v>54</v>
      </c>
      <c r="AE24875" s="3" t="s">
        <v>68</v>
      </c>
      <c r="AF24875" s="3" t="s">
        <v>97</v>
      </c>
      <c r="AG24875" s="3" t="s">
        <v>38</v>
      </c>
      <c r="AH24875" s="3" t="s">
        <v>39668</v>
      </c>
    </row>
    <row r="24876" spans="1:34" x14ac:dyDescent="0.3">
      <c r="A24876" s="3" t="s">
        <v>39122</v>
      </c>
      <c r="B24876" s="11">
        <v>45896</v>
      </c>
      <c r="C24876" s="3" t="s">
        <v>39123</v>
      </c>
      <c r="D24876" s="3" t="s">
        <v>33</v>
      </c>
      <c r="E24876" s="3" t="s">
        <v>340</v>
      </c>
      <c r="F24876" s="3" t="s">
        <v>249</v>
      </c>
      <c r="G24876" s="3" t="s">
        <v>35</v>
      </c>
      <c r="H24876" s="3" t="s">
        <v>341</v>
      </c>
      <c r="I24876" s="3" t="s">
        <v>36</v>
      </c>
      <c r="J24876" s="3" t="s">
        <v>161</v>
      </c>
      <c r="K24876" s="3">
        <v>15680</v>
      </c>
      <c r="L24876" s="11">
        <v>45910</v>
      </c>
      <c r="M24876" s="3">
        <v>14</v>
      </c>
      <c r="N24876" s="3" t="s">
        <v>249</v>
      </c>
      <c r="O24876" s="3" t="s">
        <v>342</v>
      </c>
      <c r="P24876" s="3">
        <v>219520</v>
      </c>
      <c r="Q24876" s="3" t="s">
        <v>50</v>
      </c>
      <c r="R24876" s="3" t="s">
        <v>134</v>
      </c>
      <c r="S24876" s="3" t="s">
        <v>164</v>
      </c>
      <c r="T24876" s="3" t="s">
        <v>52</v>
      </c>
      <c r="U24876" s="3" t="s">
        <v>42</v>
      </c>
      <c r="V24876" s="3">
        <v>153.94</v>
      </c>
      <c r="W24876" s="3" t="s">
        <v>53</v>
      </c>
      <c r="X24876" s="3">
        <v>45896</v>
      </c>
      <c r="Y24876" s="3">
        <v>100</v>
      </c>
      <c r="Z24876" s="3" t="s">
        <v>38</v>
      </c>
      <c r="AA24876" s="11">
        <v>45907</v>
      </c>
      <c r="AB24876" s="11">
        <v>45910</v>
      </c>
      <c r="AC24876" s="3">
        <v>3</v>
      </c>
      <c r="AD24876" s="3" t="s">
        <v>54</v>
      </c>
      <c r="AE24876" s="3" t="s">
        <v>68</v>
      </c>
      <c r="AF24876" s="3" t="s">
        <v>97</v>
      </c>
      <c r="AG24876" s="3" t="s">
        <v>38</v>
      </c>
      <c r="AH24876" s="3" t="s">
        <v>39668</v>
      </c>
    </row>
    <row r="24877" spans="1:34" x14ac:dyDescent="0.3">
      <c r="A24877" s="3" t="s">
        <v>39124</v>
      </c>
      <c r="B24877" s="11">
        <v>45896</v>
      </c>
      <c r="C24877" s="3" t="s">
        <v>39125</v>
      </c>
      <c r="D24877" s="3" t="s">
        <v>33</v>
      </c>
      <c r="E24877" s="3" t="s">
        <v>340</v>
      </c>
      <c r="F24877" s="3" t="s">
        <v>249</v>
      </c>
      <c r="G24877" s="3" t="s">
        <v>35</v>
      </c>
      <c r="H24877" s="3" t="s">
        <v>341</v>
      </c>
      <c r="I24877" s="3" t="s">
        <v>36</v>
      </c>
      <c r="J24877" s="3" t="s">
        <v>161</v>
      </c>
      <c r="K24877" s="3">
        <v>14860</v>
      </c>
      <c r="L24877" s="11">
        <v>45908</v>
      </c>
      <c r="M24877" s="3">
        <v>12</v>
      </c>
      <c r="N24877" s="3" t="s">
        <v>249</v>
      </c>
      <c r="O24877" s="3" t="s">
        <v>342</v>
      </c>
      <c r="P24877" s="3">
        <v>178320</v>
      </c>
      <c r="Q24877" s="3" t="s">
        <v>50</v>
      </c>
      <c r="R24877" s="3" t="s">
        <v>134</v>
      </c>
      <c r="S24877" s="3" t="s">
        <v>164</v>
      </c>
      <c r="T24877" s="3" t="s">
        <v>52</v>
      </c>
      <c r="U24877" s="3" t="s">
        <v>42</v>
      </c>
      <c r="V24877" s="3">
        <v>153.94</v>
      </c>
      <c r="W24877" s="3" t="s">
        <v>53</v>
      </c>
      <c r="X24877" s="3">
        <v>45896</v>
      </c>
      <c r="Y24877" s="3">
        <v>100</v>
      </c>
      <c r="Z24877" s="3" t="s">
        <v>38</v>
      </c>
      <c r="AA24877" s="11">
        <v>45907</v>
      </c>
      <c r="AB24877" s="11">
        <v>45908</v>
      </c>
      <c r="AC24877" s="3">
        <v>1</v>
      </c>
      <c r="AD24877" s="3" t="s">
        <v>54</v>
      </c>
      <c r="AE24877" s="3" t="s">
        <v>68</v>
      </c>
      <c r="AF24877" s="3" t="s">
        <v>97</v>
      </c>
      <c r="AG24877" s="3" t="s">
        <v>38</v>
      </c>
      <c r="AH24877" s="3" t="s">
        <v>39668</v>
      </c>
    </row>
    <row r="24878" spans="1:34" x14ac:dyDescent="0.3">
      <c r="A24878" s="3" t="s">
        <v>39126</v>
      </c>
      <c r="B24878" s="11">
        <v>45896</v>
      </c>
      <c r="C24878" s="3" t="s">
        <v>39127</v>
      </c>
      <c r="D24878" s="3" t="s">
        <v>33</v>
      </c>
      <c r="E24878" s="3" t="s">
        <v>340</v>
      </c>
      <c r="F24878" s="3" t="s">
        <v>249</v>
      </c>
      <c r="G24878" s="3" t="s">
        <v>35</v>
      </c>
      <c r="H24878" s="3" t="s">
        <v>341</v>
      </c>
      <c r="I24878" s="3" t="s">
        <v>36</v>
      </c>
      <c r="J24878" s="3" t="s">
        <v>161</v>
      </c>
      <c r="K24878" s="3">
        <v>15520</v>
      </c>
      <c r="L24878" s="11">
        <v>45909</v>
      </c>
      <c r="M24878" s="3">
        <v>13</v>
      </c>
      <c r="N24878" s="3" t="s">
        <v>249</v>
      </c>
      <c r="O24878" s="3" t="s">
        <v>342</v>
      </c>
      <c r="P24878" s="3">
        <v>201760</v>
      </c>
      <c r="Q24878" s="3" t="s">
        <v>50</v>
      </c>
      <c r="R24878" s="3" t="s">
        <v>134</v>
      </c>
      <c r="S24878" s="3" t="s">
        <v>164</v>
      </c>
      <c r="T24878" s="3" t="s">
        <v>52</v>
      </c>
      <c r="U24878" s="3" t="s">
        <v>42</v>
      </c>
      <c r="V24878" s="3">
        <v>153.94</v>
      </c>
      <c r="W24878" s="3" t="s">
        <v>53</v>
      </c>
      <c r="X24878" s="3">
        <v>45896</v>
      </c>
      <c r="Y24878" s="3">
        <v>100</v>
      </c>
      <c r="Z24878" s="3" t="s">
        <v>38</v>
      </c>
      <c r="AA24878" s="11">
        <v>45907</v>
      </c>
      <c r="AB24878" s="11">
        <v>45909</v>
      </c>
      <c r="AC24878" s="3">
        <v>2</v>
      </c>
      <c r="AD24878" s="3" t="s">
        <v>54</v>
      </c>
      <c r="AE24878" s="3" t="s">
        <v>68</v>
      </c>
      <c r="AF24878" s="3" t="s">
        <v>97</v>
      </c>
      <c r="AG24878" s="3" t="s">
        <v>38</v>
      </c>
      <c r="AH24878" s="3" t="s">
        <v>39668</v>
      </c>
    </row>
    <row r="24879" spans="1:34" x14ac:dyDescent="0.3">
      <c r="A24879" s="3" t="s">
        <v>39128</v>
      </c>
      <c r="B24879" s="11">
        <v>45902</v>
      </c>
      <c r="C24879" s="3" t="s">
        <v>39129</v>
      </c>
      <c r="D24879" s="3" t="s">
        <v>33</v>
      </c>
      <c r="E24879" s="3" t="s">
        <v>340</v>
      </c>
      <c r="F24879" s="3" t="s">
        <v>249</v>
      </c>
      <c r="G24879" s="3" t="s">
        <v>35</v>
      </c>
      <c r="H24879" s="3" t="s">
        <v>341</v>
      </c>
      <c r="I24879" s="3" t="s">
        <v>36</v>
      </c>
      <c r="J24879" s="3" t="s">
        <v>161</v>
      </c>
      <c r="K24879" s="3">
        <v>15320</v>
      </c>
      <c r="L24879" s="11">
        <v>45912</v>
      </c>
      <c r="M24879" s="3">
        <v>10</v>
      </c>
      <c r="N24879" s="3" t="s">
        <v>249</v>
      </c>
      <c r="O24879" s="3" t="s">
        <v>342</v>
      </c>
      <c r="P24879" s="3">
        <v>153200</v>
      </c>
      <c r="Q24879" s="3" t="s">
        <v>50</v>
      </c>
      <c r="R24879" s="3" t="s">
        <v>134</v>
      </c>
      <c r="S24879" s="3" t="s">
        <v>164</v>
      </c>
      <c r="T24879" s="3" t="s">
        <v>52</v>
      </c>
      <c r="U24879" s="3" t="s">
        <v>42</v>
      </c>
      <c r="V24879" s="3">
        <v>153.94</v>
      </c>
      <c r="W24879" s="3" t="s">
        <v>53</v>
      </c>
      <c r="X24879" s="3">
        <v>45902</v>
      </c>
      <c r="Y24879" s="3">
        <v>100</v>
      </c>
      <c r="Z24879" s="3" t="s">
        <v>38</v>
      </c>
      <c r="AA24879" s="11">
        <v>45911</v>
      </c>
      <c r="AB24879" s="11">
        <v>45912</v>
      </c>
      <c r="AC24879" s="3">
        <v>1</v>
      </c>
      <c r="AD24879" s="3" t="s">
        <v>54</v>
      </c>
      <c r="AE24879" s="3" t="s">
        <v>68</v>
      </c>
      <c r="AF24879" s="3" t="s">
        <v>97</v>
      </c>
      <c r="AG24879" s="3" t="s">
        <v>38</v>
      </c>
      <c r="AH24879" s="3" t="s">
        <v>39668</v>
      </c>
    </row>
    <row r="24880" spans="1:34" x14ac:dyDescent="0.3">
      <c r="A24880" s="3" t="s">
        <v>39130</v>
      </c>
      <c r="B24880" s="11">
        <v>45910</v>
      </c>
      <c r="C24880" s="3" t="s">
        <v>39131</v>
      </c>
      <c r="D24880" s="3" t="s">
        <v>33</v>
      </c>
      <c r="E24880" s="3" t="s">
        <v>340</v>
      </c>
      <c r="F24880" s="3" t="s">
        <v>249</v>
      </c>
      <c r="G24880" s="3" t="s">
        <v>35</v>
      </c>
      <c r="H24880" s="3" t="s">
        <v>341</v>
      </c>
      <c r="I24880" s="3" t="s">
        <v>36</v>
      </c>
      <c r="J24880" s="3" t="s">
        <v>161</v>
      </c>
      <c r="K24880" s="3">
        <v>15020</v>
      </c>
      <c r="L24880" s="11">
        <v>45915</v>
      </c>
      <c r="M24880" s="3">
        <v>5</v>
      </c>
      <c r="N24880" s="3" t="s">
        <v>249</v>
      </c>
      <c r="O24880" s="3" t="s">
        <v>342</v>
      </c>
      <c r="P24880" s="3">
        <v>75100</v>
      </c>
      <c r="Q24880" s="3" t="s">
        <v>50</v>
      </c>
      <c r="R24880" s="3" t="s">
        <v>134</v>
      </c>
      <c r="S24880" s="3" t="s">
        <v>164</v>
      </c>
      <c r="T24880" s="3" t="s">
        <v>52</v>
      </c>
      <c r="U24880" s="3" t="s">
        <v>42</v>
      </c>
      <c r="V24880" s="3">
        <v>153.94</v>
      </c>
      <c r="W24880" s="3" t="s">
        <v>53</v>
      </c>
      <c r="X24880" s="3">
        <v>45910</v>
      </c>
      <c r="Y24880" s="3">
        <v>100</v>
      </c>
      <c r="Z24880" s="3" t="s">
        <v>38</v>
      </c>
      <c r="AA24880" s="11">
        <v>45912</v>
      </c>
      <c r="AB24880" s="11">
        <v>45915</v>
      </c>
      <c r="AC24880" s="3">
        <v>3</v>
      </c>
      <c r="AD24880" s="3" t="s">
        <v>54</v>
      </c>
      <c r="AE24880" s="3" t="s">
        <v>68</v>
      </c>
      <c r="AF24880" s="3" t="s">
        <v>97</v>
      </c>
      <c r="AG24880" s="3" t="s">
        <v>38</v>
      </c>
      <c r="AH24880" s="3" t="s">
        <v>39668</v>
      </c>
    </row>
    <row r="24881" spans="1:34" x14ac:dyDescent="0.3">
      <c r="A24881" s="3" t="s">
        <v>39132</v>
      </c>
      <c r="B24881" s="11">
        <v>45902</v>
      </c>
      <c r="C24881" s="3" t="s">
        <v>39133</v>
      </c>
      <c r="D24881" s="3" t="s">
        <v>33</v>
      </c>
      <c r="E24881" s="3" t="s">
        <v>340</v>
      </c>
      <c r="F24881" s="3" t="s">
        <v>249</v>
      </c>
      <c r="G24881" s="3" t="s">
        <v>35</v>
      </c>
      <c r="H24881" s="3" t="s">
        <v>341</v>
      </c>
      <c r="I24881" s="3" t="s">
        <v>36</v>
      </c>
      <c r="J24881" s="3" t="s">
        <v>161</v>
      </c>
      <c r="K24881" s="3">
        <v>14900</v>
      </c>
      <c r="L24881" s="11">
        <v>45915</v>
      </c>
      <c r="M24881" s="3">
        <v>13</v>
      </c>
      <c r="N24881" s="3" t="s">
        <v>249</v>
      </c>
      <c r="O24881" s="3" t="s">
        <v>342</v>
      </c>
      <c r="P24881" s="3">
        <v>193700</v>
      </c>
      <c r="Q24881" s="3" t="s">
        <v>50</v>
      </c>
      <c r="R24881" s="3" t="s">
        <v>134</v>
      </c>
      <c r="S24881" s="3" t="s">
        <v>164</v>
      </c>
      <c r="T24881" s="3" t="s">
        <v>52</v>
      </c>
      <c r="U24881" s="3" t="s">
        <v>42</v>
      </c>
      <c r="V24881" s="3">
        <v>153.94</v>
      </c>
      <c r="W24881" s="3" t="s">
        <v>53</v>
      </c>
      <c r="X24881" s="3">
        <v>45902</v>
      </c>
      <c r="Y24881" s="3">
        <v>100</v>
      </c>
      <c r="Z24881" s="3" t="s">
        <v>38</v>
      </c>
      <c r="AA24881" s="11">
        <v>45912</v>
      </c>
      <c r="AB24881" s="11">
        <v>45915</v>
      </c>
      <c r="AC24881" s="3">
        <v>3</v>
      </c>
      <c r="AD24881" s="3" t="s">
        <v>54</v>
      </c>
      <c r="AE24881" s="3" t="s">
        <v>68</v>
      </c>
      <c r="AF24881" s="3" t="s">
        <v>97</v>
      </c>
      <c r="AG24881" s="3" t="s">
        <v>38</v>
      </c>
      <c r="AH24881" s="3" t="s">
        <v>39668</v>
      </c>
    </row>
    <row r="24882" spans="1:34" x14ac:dyDescent="0.3">
      <c r="A24882" s="3" t="s">
        <v>39134</v>
      </c>
      <c r="B24882" s="11">
        <v>45902</v>
      </c>
      <c r="C24882" s="3" t="s">
        <v>39135</v>
      </c>
      <c r="D24882" s="3" t="s">
        <v>33</v>
      </c>
      <c r="E24882" s="3" t="s">
        <v>340</v>
      </c>
      <c r="F24882" s="3" t="s">
        <v>249</v>
      </c>
      <c r="G24882" s="3" t="s">
        <v>35</v>
      </c>
      <c r="H24882" s="3" t="s">
        <v>341</v>
      </c>
      <c r="I24882" s="3" t="s">
        <v>36</v>
      </c>
      <c r="J24882" s="3" t="s">
        <v>161</v>
      </c>
      <c r="K24882" s="3">
        <v>14540</v>
      </c>
      <c r="L24882" s="11">
        <v>45916</v>
      </c>
      <c r="M24882" s="3">
        <v>14</v>
      </c>
      <c r="N24882" s="3" t="s">
        <v>249</v>
      </c>
      <c r="O24882" s="3" t="s">
        <v>342</v>
      </c>
      <c r="P24882" s="3">
        <v>203560</v>
      </c>
      <c r="Q24882" s="3" t="s">
        <v>50</v>
      </c>
      <c r="R24882" s="3" t="s">
        <v>134</v>
      </c>
      <c r="S24882" s="3" t="s">
        <v>164</v>
      </c>
      <c r="T24882" s="3" t="s">
        <v>52</v>
      </c>
      <c r="U24882" s="3" t="s">
        <v>42</v>
      </c>
      <c r="V24882" s="3">
        <v>153.94</v>
      </c>
      <c r="W24882" s="3" t="s">
        <v>53</v>
      </c>
      <c r="X24882" s="3">
        <v>45902</v>
      </c>
      <c r="Y24882" s="3">
        <v>100</v>
      </c>
      <c r="Z24882" s="3" t="s">
        <v>38</v>
      </c>
      <c r="AA24882" s="11">
        <v>45913</v>
      </c>
      <c r="AB24882" s="11">
        <v>45916</v>
      </c>
      <c r="AC24882" s="3">
        <v>3</v>
      </c>
      <c r="AD24882" s="3" t="s">
        <v>54</v>
      </c>
      <c r="AE24882" s="3" t="s">
        <v>68</v>
      </c>
      <c r="AF24882" s="3" t="s">
        <v>97</v>
      </c>
      <c r="AG24882" s="3" t="s">
        <v>38</v>
      </c>
      <c r="AH24882" s="3" t="s">
        <v>39668</v>
      </c>
    </row>
    <row r="24883" spans="1:34" x14ac:dyDescent="0.3">
      <c r="A24883" s="3" t="s">
        <v>39136</v>
      </c>
      <c r="B24883" s="11">
        <v>45902</v>
      </c>
      <c r="C24883" s="3" t="s">
        <v>39137</v>
      </c>
      <c r="D24883" s="3" t="s">
        <v>33</v>
      </c>
      <c r="E24883" s="3" t="s">
        <v>340</v>
      </c>
      <c r="F24883" s="3" t="s">
        <v>249</v>
      </c>
      <c r="G24883" s="3" t="s">
        <v>35</v>
      </c>
      <c r="H24883" s="3" t="s">
        <v>341</v>
      </c>
      <c r="I24883" s="3" t="s">
        <v>36</v>
      </c>
      <c r="J24883" s="3" t="s">
        <v>161</v>
      </c>
      <c r="K24883" s="3">
        <v>13880</v>
      </c>
      <c r="L24883" s="11">
        <v>45917</v>
      </c>
      <c r="M24883" s="3">
        <v>15</v>
      </c>
      <c r="N24883" s="3" t="s">
        <v>249</v>
      </c>
      <c r="O24883" s="3" t="s">
        <v>342</v>
      </c>
      <c r="P24883" s="3">
        <v>208200</v>
      </c>
      <c r="Q24883" s="3" t="s">
        <v>50</v>
      </c>
      <c r="R24883" s="3" t="s">
        <v>134</v>
      </c>
      <c r="S24883" s="3" t="s">
        <v>164</v>
      </c>
      <c r="T24883" s="3" t="s">
        <v>52</v>
      </c>
      <c r="U24883" s="3" t="s">
        <v>42</v>
      </c>
      <c r="V24883" s="3">
        <v>153.94</v>
      </c>
      <c r="W24883" s="3" t="s">
        <v>53</v>
      </c>
      <c r="X24883" s="3">
        <v>45902</v>
      </c>
      <c r="Y24883" s="3">
        <v>100</v>
      </c>
      <c r="Z24883" s="3" t="s">
        <v>38</v>
      </c>
      <c r="AA24883" s="11">
        <v>45915</v>
      </c>
      <c r="AB24883" s="11">
        <v>45917</v>
      </c>
      <c r="AC24883" s="3">
        <v>2</v>
      </c>
      <c r="AD24883" s="3" t="s">
        <v>54</v>
      </c>
      <c r="AE24883" s="3" t="s">
        <v>68</v>
      </c>
      <c r="AF24883" s="3" t="s">
        <v>97</v>
      </c>
      <c r="AG24883" s="3" t="s">
        <v>38</v>
      </c>
      <c r="AH24883" s="3" t="s">
        <v>39668</v>
      </c>
    </row>
    <row r="24884" spans="1:34" x14ac:dyDescent="0.3">
      <c r="A24884" s="3" t="s">
        <v>39138</v>
      </c>
      <c r="B24884" s="11">
        <v>45902</v>
      </c>
      <c r="C24884" s="3" t="s">
        <v>39139</v>
      </c>
      <c r="D24884" s="3" t="s">
        <v>33</v>
      </c>
      <c r="E24884" s="3" t="s">
        <v>340</v>
      </c>
      <c r="F24884" s="3" t="s">
        <v>249</v>
      </c>
      <c r="G24884" s="3" t="s">
        <v>35</v>
      </c>
      <c r="H24884" s="3" t="s">
        <v>341</v>
      </c>
      <c r="I24884" s="3" t="s">
        <v>36</v>
      </c>
      <c r="J24884" s="3" t="s">
        <v>161</v>
      </c>
      <c r="K24884" s="3">
        <v>15000</v>
      </c>
      <c r="L24884" s="11">
        <v>45919</v>
      </c>
      <c r="M24884" s="3">
        <v>17</v>
      </c>
      <c r="N24884" s="3" t="s">
        <v>249</v>
      </c>
      <c r="O24884" s="3" t="s">
        <v>342</v>
      </c>
      <c r="P24884" s="3">
        <v>255000</v>
      </c>
      <c r="Q24884" s="3" t="s">
        <v>50</v>
      </c>
      <c r="R24884" s="3" t="s">
        <v>134</v>
      </c>
      <c r="S24884" s="3" t="s">
        <v>164</v>
      </c>
      <c r="T24884" s="3" t="s">
        <v>52</v>
      </c>
      <c r="U24884" s="3" t="s">
        <v>42</v>
      </c>
      <c r="V24884" s="3">
        <v>153.94</v>
      </c>
      <c r="W24884" s="3" t="s">
        <v>53</v>
      </c>
      <c r="X24884" s="3">
        <v>45902</v>
      </c>
      <c r="Y24884" s="3">
        <v>100</v>
      </c>
      <c r="Z24884" s="3" t="s">
        <v>38</v>
      </c>
      <c r="AA24884" s="11">
        <v>45915</v>
      </c>
      <c r="AB24884" s="11">
        <v>45919</v>
      </c>
      <c r="AC24884" s="3">
        <v>4</v>
      </c>
      <c r="AD24884" s="3" t="s">
        <v>44</v>
      </c>
      <c r="AF24884" s="3" t="s">
        <v>97</v>
      </c>
      <c r="AG24884" s="3" t="s">
        <v>38</v>
      </c>
      <c r="AH24884" s="3" t="s">
        <v>39668</v>
      </c>
    </row>
    <row r="24885" spans="1:34" x14ac:dyDescent="0.3">
      <c r="A24885" s="3" t="s">
        <v>39140</v>
      </c>
      <c r="B24885" s="11">
        <v>45902</v>
      </c>
      <c r="C24885" s="3" t="s">
        <v>39141</v>
      </c>
      <c r="D24885" s="3" t="s">
        <v>33</v>
      </c>
      <c r="E24885" s="3" t="s">
        <v>340</v>
      </c>
      <c r="F24885" s="3" t="s">
        <v>249</v>
      </c>
      <c r="G24885" s="3" t="s">
        <v>35</v>
      </c>
      <c r="H24885" s="3" t="s">
        <v>341</v>
      </c>
      <c r="I24885" s="3" t="s">
        <v>36</v>
      </c>
      <c r="J24885" s="3" t="s">
        <v>161</v>
      </c>
      <c r="K24885" s="3">
        <v>13820</v>
      </c>
      <c r="L24885" s="11">
        <v>45918</v>
      </c>
      <c r="M24885" s="3">
        <v>16</v>
      </c>
      <c r="N24885" s="3" t="s">
        <v>249</v>
      </c>
      <c r="O24885" s="3" t="s">
        <v>342</v>
      </c>
      <c r="P24885" s="3">
        <v>221120</v>
      </c>
      <c r="Q24885" s="3" t="s">
        <v>50</v>
      </c>
      <c r="R24885" s="3" t="s">
        <v>134</v>
      </c>
      <c r="S24885" s="3" t="s">
        <v>164</v>
      </c>
      <c r="T24885" s="3" t="s">
        <v>52</v>
      </c>
      <c r="U24885" s="3" t="s">
        <v>42</v>
      </c>
      <c r="V24885" s="3">
        <v>153.94</v>
      </c>
      <c r="W24885" s="3" t="s">
        <v>53</v>
      </c>
      <c r="X24885" s="3">
        <v>45902</v>
      </c>
      <c r="Y24885" s="3">
        <v>100</v>
      </c>
      <c r="Z24885" s="3" t="s">
        <v>38</v>
      </c>
      <c r="AA24885" s="11">
        <v>45916</v>
      </c>
      <c r="AB24885" s="11">
        <v>45918</v>
      </c>
      <c r="AC24885" s="3">
        <v>2</v>
      </c>
      <c r="AD24885" s="3" t="s">
        <v>54</v>
      </c>
      <c r="AE24885" s="3" t="s">
        <v>68</v>
      </c>
      <c r="AF24885" s="3" t="s">
        <v>97</v>
      </c>
      <c r="AG24885" s="3" t="s">
        <v>38</v>
      </c>
      <c r="AH24885" s="3" t="s">
        <v>39668</v>
      </c>
    </row>
    <row r="24886" spans="1:34" x14ac:dyDescent="0.3">
      <c r="A24886" s="3" t="s">
        <v>39142</v>
      </c>
      <c r="B24886" s="11">
        <v>45902</v>
      </c>
      <c r="C24886" s="3" t="s">
        <v>39143</v>
      </c>
      <c r="D24886" s="3" t="s">
        <v>33</v>
      </c>
      <c r="E24886" s="3" t="s">
        <v>340</v>
      </c>
      <c r="F24886" s="3" t="s">
        <v>249</v>
      </c>
      <c r="G24886" s="3" t="s">
        <v>35</v>
      </c>
      <c r="H24886" s="3" t="s">
        <v>341</v>
      </c>
      <c r="I24886" s="3" t="s">
        <v>36</v>
      </c>
      <c r="J24886" s="3" t="s">
        <v>161</v>
      </c>
      <c r="K24886" s="3">
        <v>14820</v>
      </c>
      <c r="L24886" s="11">
        <v>45919</v>
      </c>
      <c r="M24886" s="3">
        <v>17</v>
      </c>
      <c r="N24886" s="3" t="s">
        <v>249</v>
      </c>
      <c r="O24886" s="3" t="s">
        <v>342</v>
      </c>
      <c r="P24886" s="3">
        <v>251940</v>
      </c>
      <c r="Q24886" s="3" t="s">
        <v>50</v>
      </c>
      <c r="R24886" s="3" t="s">
        <v>134</v>
      </c>
      <c r="S24886" s="3" t="s">
        <v>164</v>
      </c>
      <c r="T24886" s="3" t="s">
        <v>52</v>
      </c>
      <c r="U24886" s="3" t="s">
        <v>42</v>
      </c>
      <c r="V24886" s="3">
        <v>153.94</v>
      </c>
      <c r="W24886" s="3" t="s">
        <v>53</v>
      </c>
      <c r="X24886" s="3">
        <v>45902</v>
      </c>
      <c r="Y24886" s="3">
        <v>100</v>
      </c>
      <c r="Z24886" s="3" t="s">
        <v>38</v>
      </c>
      <c r="AA24886" s="11">
        <v>45918</v>
      </c>
      <c r="AB24886" s="11">
        <v>45919</v>
      </c>
      <c r="AC24886" s="3">
        <v>1</v>
      </c>
      <c r="AD24886" s="3" t="s">
        <v>54</v>
      </c>
      <c r="AE24886" s="3" t="s">
        <v>68</v>
      </c>
      <c r="AF24886" s="3" t="s">
        <v>97</v>
      </c>
      <c r="AG24886" s="3" t="s">
        <v>38</v>
      </c>
      <c r="AH24886" s="3" t="s">
        <v>39668</v>
      </c>
    </row>
    <row r="24887" spans="1:34" x14ac:dyDescent="0.3">
      <c r="A24887" s="3" t="s">
        <v>39144</v>
      </c>
      <c r="B24887" s="11">
        <v>45902</v>
      </c>
      <c r="C24887" s="3" t="s">
        <v>39145</v>
      </c>
      <c r="D24887" s="3" t="s">
        <v>33</v>
      </c>
      <c r="E24887" s="3" t="s">
        <v>340</v>
      </c>
      <c r="F24887" s="3" t="s">
        <v>249</v>
      </c>
      <c r="G24887" s="3" t="s">
        <v>35</v>
      </c>
      <c r="H24887" s="3" t="s">
        <v>341</v>
      </c>
      <c r="I24887" s="3" t="s">
        <v>36</v>
      </c>
      <c r="J24887" s="3" t="s">
        <v>161</v>
      </c>
      <c r="K24887" s="3">
        <v>14960</v>
      </c>
      <c r="L24887" s="11">
        <v>45922</v>
      </c>
      <c r="M24887" s="3">
        <v>20</v>
      </c>
      <c r="N24887" s="3" t="s">
        <v>249</v>
      </c>
      <c r="O24887" s="3" t="s">
        <v>342</v>
      </c>
      <c r="P24887" s="3">
        <v>299200</v>
      </c>
      <c r="Q24887" s="3" t="s">
        <v>50</v>
      </c>
      <c r="R24887" s="3" t="s">
        <v>134</v>
      </c>
      <c r="S24887" s="3" t="s">
        <v>164</v>
      </c>
      <c r="T24887" s="3" t="s">
        <v>52</v>
      </c>
      <c r="U24887" s="3" t="s">
        <v>42</v>
      </c>
      <c r="V24887" s="3">
        <v>153.94</v>
      </c>
      <c r="W24887" s="3" t="s">
        <v>53</v>
      </c>
      <c r="X24887" s="3">
        <v>45902</v>
      </c>
      <c r="Y24887" s="3">
        <v>100</v>
      </c>
      <c r="Z24887" s="3" t="s">
        <v>38</v>
      </c>
      <c r="AA24887" s="11">
        <v>45919</v>
      </c>
      <c r="AB24887" s="11">
        <v>45922</v>
      </c>
      <c r="AC24887" s="3">
        <v>3</v>
      </c>
      <c r="AD24887" s="3" t="s">
        <v>54</v>
      </c>
      <c r="AE24887" s="3" t="s">
        <v>68</v>
      </c>
      <c r="AF24887" s="3" t="s">
        <v>97</v>
      </c>
      <c r="AG24887" s="3" t="s">
        <v>38</v>
      </c>
      <c r="AH24887" s="3" t="s">
        <v>39668</v>
      </c>
    </row>
    <row r="24888" spans="1:34" x14ac:dyDescent="0.3">
      <c r="A24888" s="3" t="s">
        <v>39146</v>
      </c>
      <c r="B24888" s="11">
        <v>45902</v>
      </c>
      <c r="C24888" s="3" t="s">
        <v>39147</v>
      </c>
      <c r="D24888" s="3" t="s">
        <v>33</v>
      </c>
      <c r="E24888" s="3" t="s">
        <v>340</v>
      </c>
      <c r="F24888" s="3" t="s">
        <v>249</v>
      </c>
      <c r="G24888" s="3" t="s">
        <v>35</v>
      </c>
      <c r="H24888" s="3" t="s">
        <v>341</v>
      </c>
      <c r="I24888" s="3" t="s">
        <v>36</v>
      </c>
      <c r="J24888" s="3" t="s">
        <v>161</v>
      </c>
      <c r="K24888" s="3">
        <v>13900</v>
      </c>
      <c r="L24888" s="11">
        <v>45923</v>
      </c>
      <c r="M24888" s="3">
        <v>21</v>
      </c>
      <c r="N24888" s="3" t="s">
        <v>249</v>
      </c>
      <c r="O24888" s="3" t="s">
        <v>342</v>
      </c>
      <c r="P24888" s="3">
        <v>291900</v>
      </c>
      <c r="Q24888" s="3" t="s">
        <v>50</v>
      </c>
      <c r="R24888" s="3" t="s">
        <v>134</v>
      </c>
      <c r="S24888" s="3" t="s">
        <v>164</v>
      </c>
      <c r="T24888" s="3" t="s">
        <v>52</v>
      </c>
      <c r="U24888" s="3" t="s">
        <v>42</v>
      </c>
      <c r="V24888" s="3">
        <v>153.94</v>
      </c>
      <c r="W24888" s="3" t="s">
        <v>53</v>
      </c>
      <c r="X24888" s="3">
        <v>45902</v>
      </c>
      <c r="Y24888" s="3">
        <v>100</v>
      </c>
      <c r="Z24888" s="3" t="s">
        <v>38</v>
      </c>
      <c r="AA24888" s="11">
        <v>45919</v>
      </c>
      <c r="AB24888" s="11">
        <v>45923</v>
      </c>
      <c r="AC24888" s="3">
        <v>4</v>
      </c>
      <c r="AD24888" s="3" t="s">
        <v>44</v>
      </c>
      <c r="AF24888" s="3" t="s">
        <v>97</v>
      </c>
      <c r="AG24888" s="3" t="s">
        <v>38</v>
      </c>
      <c r="AH24888" s="3" t="s">
        <v>39668</v>
      </c>
    </row>
    <row r="24889" spans="1:34" x14ac:dyDescent="0.3">
      <c r="A24889" s="3" t="s">
        <v>39148</v>
      </c>
      <c r="B24889" s="11">
        <v>45902</v>
      </c>
      <c r="C24889" s="3" t="s">
        <v>39149</v>
      </c>
      <c r="D24889" s="3" t="s">
        <v>33</v>
      </c>
      <c r="E24889" s="3" t="s">
        <v>340</v>
      </c>
      <c r="F24889" s="3" t="s">
        <v>249</v>
      </c>
      <c r="G24889" s="3" t="s">
        <v>35</v>
      </c>
      <c r="H24889" s="3" t="s">
        <v>341</v>
      </c>
      <c r="I24889" s="3" t="s">
        <v>36</v>
      </c>
      <c r="J24889" s="3" t="s">
        <v>161</v>
      </c>
      <c r="K24889" s="3">
        <v>15380</v>
      </c>
      <c r="L24889" s="11">
        <v>45926</v>
      </c>
      <c r="M24889" s="3">
        <v>24</v>
      </c>
      <c r="N24889" s="3" t="s">
        <v>249</v>
      </c>
      <c r="O24889" s="3" t="s">
        <v>342</v>
      </c>
      <c r="P24889" s="3">
        <v>369120</v>
      </c>
      <c r="Q24889" s="3" t="s">
        <v>50</v>
      </c>
      <c r="R24889" s="3" t="s">
        <v>134</v>
      </c>
      <c r="S24889" s="3" t="s">
        <v>164</v>
      </c>
      <c r="T24889" s="3" t="s">
        <v>52</v>
      </c>
      <c r="U24889" s="3" t="s">
        <v>42</v>
      </c>
      <c r="V24889" s="3">
        <v>153.94</v>
      </c>
      <c r="W24889" s="3" t="s">
        <v>53</v>
      </c>
      <c r="X24889" s="3">
        <v>45902</v>
      </c>
      <c r="Y24889" s="3">
        <v>100</v>
      </c>
      <c r="Z24889" s="3" t="s">
        <v>38</v>
      </c>
      <c r="AA24889" s="11">
        <v>45925</v>
      </c>
      <c r="AB24889" s="11">
        <v>45926</v>
      </c>
      <c r="AC24889" s="3">
        <v>1</v>
      </c>
      <c r="AD24889" s="3" t="s">
        <v>54</v>
      </c>
      <c r="AE24889" s="3" t="s">
        <v>68</v>
      </c>
      <c r="AF24889" s="3" t="s">
        <v>97</v>
      </c>
      <c r="AG24889" s="3" t="s">
        <v>38</v>
      </c>
      <c r="AH24889" s="3" t="s">
        <v>39668</v>
      </c>
    </row>
    <row r="24890" spans="1:34" x14ac:dyDescent="0.3">
      <c r="A24890" s="3" t="s">
        <v>39150</v>
      </c>
      <c r="B24890" s="11">
        <v>45902</v>
      </c>
      <c r="C24890" s="3" t="s">
        <v>39151</v>
      </c>
      <c r="D24890" s="3" t="s">
        <v>33</v>
      </c>
      <c r="E24890" s="3" t="s">
        <v>340</v>
      </c>
      <c r="F24890" s="3" t="s">
        <v>249</v>
      </c>
      <c r="G24890" s="3" t="s">
        <v>35</v>
      </c>
      <c r="H24890" s="3" t="s">
        <v>341</v>
      </c>
      <c r="I24890" s="3" t="s">
        <v>36</v>
      </c>
      <c r="J24890" s="3" t="s">
        <v>161</v>
      </c>
      <c r="K24890" s="3">
        <v>14800</v>
      </c>
      <c r="L24890" s="11">
        <v>45922</v>
      </c>
      <c r="M24890" s="3">
        <v>20</v>
      </c>
      <c r="N24890" s="3" t="s">
        <v>249</v>
      </c>
      <c r="O24890" s="3" t="s">
        <v>342</v>
      </c>
      <c r="P24890" s="3">
        <v>296000</v>
      </c>
      <c r="Q24890" s="3" t="s">
        <v>50</v>
      </c>
      <c r="R24890" s="3" t="s">
        <v>134</v>
      </c>
      <c r="S24890" s="3" t="s">
        <v>164</v>
      </c>
      <c r="T24890" s="3" t="s">
        <v>52</v>
      </c>
      <c r="U24890" s="3" t="s">
        <v>42</v>
      </c>
      <c r="V24890" s="3">
        <v>153.94</v>
      </c>
      <c r="W24890" s="3" t="s">
        <v>53</v>
      </c>
      <c r="X24890" s="3">
        <v>45902</v>
      </c>
      <c r="Y24890" s="3">
        <v>100</v>
      </c>
      <c r="Z24890" s="3" t="s">
        <v>38</v>
      </c>
      <c r="AA24890" s="11">
        <v>45921</v>
      </c>
      <c r="AB24890" s="11">
        <v>45922</v>
      </c>
      <c r="AC24890" s="3">
        <v>1</v>
      </c>
      <c r="AD24890" s="3" t="s">
        <v>54</v>
      </c>
      <c r="AE24890" s="3" t="s">
        <v>68</v>
      </c>
      <c r="AF24890" s="3" t="s">
        <v>97</v>
      </c>
      <c r="AG24890" s="3" t="s">
        <v>38</v>
      </c>
      <c r="AH24890" s="3" t="s">
        <v>39668</v>
      </c>
    </row>
    <row r="24891" spans="1:34" x14ac:dyDescent="0.3">
      <c r="A24891" s="3" t="s">
        <v>39152</v>
      </c>
      <c r="B24891" s="11">
        <v>45902</v>
      </c>
      <c r="C24891" s="3" t="s">
        <v>39153</v>
      </c>
      <c r="D24891" s="3" t="s">
        <v>33</v>
      </c>
      <c r="E24891" s="3" t="s">
        <v>340</v>
      </c>
      <c r="F24891" s="3" t="s">
        <v>249</v>
      </c>
      <c r="G24891" s="3" t="s">
        <v>35</v>
      </c>
      <c r="H24891" s="3" t="s">
        <v>341</v>
      </c>
      <c r="I24891" s="3" t="s">
        <v>36</v>
      </c>
      <c r="J24891" s="3" t="s">
        <v>161</v>
      </c>
      <c r="K24891" s="3">
        <v>14940</v>
      </c>
      <c r="L24891" s="11">
        <v>45923</v>
      </c>
      <c r="M24891" s="3">
        <v>21</v>
      </c>
      <c r="N24891" s="3" t="s">
        <v>249</v>
      </c>
      <c r="O24891" s="3" t="s">
        <v>342</v>
      </c>
      <c r="P24891" s="3">
        <v>313740</v>
      </c>
      <c r="Q24891" s="3" t="s">
        <v>50</v>
      </c>
      <c r="R24891" s="3" t="s">
        <v>134</v>
      </c>
      <c r="S24891" s="3" t="s">
        <v>164</v>
      </c>
      <c r="T24891" s="3" t="s">
        <v>52</v>
      </c>
      <c r="U24891" s="3" t="s">
        <v>42</v>
      </c>
      <c r="V24891" s="3">
        <v>153.94</v>
      </c>
      <c r="W24891" s="3" t="s">
        <v>53</v>
      </c>
      <c r="X24891" s="3">
        <v>45902</v>
      </c>
      <c r="Y24891" s="3">
        <v>100</v>
      </c>
      <c r="Z24891" s="3" t="s">
        <v>38</v>
      </c>
      <c r="AA24891" s="11">
        <v>45921</v>
      </c>
      <c r="AB24891" s="11">
        <v>45923</v>
      </c>
      <c r="AC24891" s="3">
        <v>2</v>
      </c>
      <c r="AD24891" s="3" t="s">
        <v>54</v>
      </c>
      <c r="AE24891" s="3" t="s">
        <v>68</v>
      </c>
      <c r="AF24891" s="3" t="s">
        <v>97</v>
      </c>
      <c r="AG24891" s="3" t="s">
        <v>38</v>
      </c>
      <c r="AH24891" s="3" t="s">
        <v>39668</v>
      </c>
    </row>
    <row r="24892" spans="1:34" x14ac:dyDescent="0.3">
      <c r="A24892" s="3" t="s">
        <v>39154</v>
      </c>
      <c r="B24892" s="11">
        <v>45902</v>
      </c>
      <c r="C24892" s="3" t="s">
        <v>39155</v>
      </c>
      <c r="D24892" s="3" t="s">
        <v>33</v>
      </c>
      <c r="E24892" s="3" t="s">
        <v>340</v>
      </c>
      <c r="F24892" s="3" t="s">
        <v>249</v>
      </c>
      <c r="G24892" s="3" t="s">
        <v>35</v>
      </c>
      <c r="H24892" s="3" t="s">
        <v>341</v>
      </c>
      <c r="I24892" s="3" t="s">
        <v>36</v>
      </c>
      <c r="J24892" s="3" t="s">
        <v>161</v>
      </c>
      <c r="K24892" s="3">
        <v>15720</v>
      </c>
      <c r="L24892" s="11">
        <v>45923</v>
      </c>
      <c r="M24892" s="3">
        <v>21</v>
      </c>
      <c r="N24892" s="3" t="s">
        <v>249</v>
      </c>
      <c r="O24892" s="3" t="s">
        <v>342</v>
      </c>
      <c r="P24892" s="3">
        <v>330120</v>
      </c>
      <c r="Q24892" s="3" t="s">
        <v>50</v>
      </c>
      <c r="R24892" s="3" t="s">
        <v>134</v>
      </c>
      <c r="S24892" s="3" t="s">
        <v>164</v>
      </c>
      <c r="T24892" s="3" t="s">
        <v>52</v>
      </c>
      <c r="U24892" s="3" t="s">
        <v>42</v>
      </c>
      <c r="V24892" s="3">
        <v>153.94</v>
      </c>
      <c r="W24892" s="3" t="s">
        <v>53</v>
      </c>
      <c r="X24892" s="3">
        <v>45902</v>
      </c>
      <c r="Y24892" s="3">
        <v>100</v>
      </c>
      <c r="Z24892" s="3" t="s">
        <v>38</v>
      </c>
      <c r="AA24892" s="11">
        <v>45921</v>
      </c>
      <c r="AB24892" s="11">
        <v>45923</v>
      </c>
      <c r="AC24892" s="3">
        <v>2</v>
      </c>
      <c r="AD24892" s="3" t="s">
        <v>54</v>
      </c>
      <c r="AE24892" s="3" t="s">
        <v>68</v>
      </c>
      <c r="AF24892" s="3" t="s">
        <v>97</v>
      </c>
      <c r="AG24892" s="3" t="s">
        <v>38</v>
      </c>
      <c r="AH24892" s="3" t="s">
        <v>39668</v>
      </c>
    </row>
    <row r="24893" spans="1:34" x14ac:dyDescent="0.3">
      <c r="A24893" s="3" t="s">
        <v>39156</v>
      </c>
      <c r="B24893" s="11">
        <v>45917</v>
      </c>
      <c r="C24893" s="3" t="s">
        <v>39157</v>
      </c>
      <c r="D24893" s="3" t="s">
        <v>33</v>
      </c>
      <c r="E24893" s="3" t="s">
        <v>340</v>
      </c>
      <c r="F24893" s="3" t="s">
        <v>249</v>
      </c>
      <c r="G24893" s="3" t="s">
        <v>35</v>
      </c>
      <c r="H24893" s="3" t="s">
        <v>341</v>
      </c>
      <c r="I24893" s="3" t="s">
        <v>36</v>
      </c>
      <c r="J24893" s="3" t="s">
        <v>161</v>
      </c>
      <c r="K24893" s="3">
        <v>14860</v>
      </c>
      <c r="L24893" s="11">
        <v>45925</v>
      </c>
      <c r="M24893" s="3">
        <v>8</v>
      </c>
      <c r="N24893" s="3" t="s">
        <v>249</v>
      </c>
      <c r="O24893" s="3" t="s">
        <v>342</v>
      </c>
      <c r="P24893" s="3">
        <v>118880</v>
      </c>
      <c r="Q24893" s="3" t="s">
        <v>50</v>
      </c>
      <c r="R24893" s="3" t="s">
        <v>134</v>
      </c>
      <c r="S24893" s="3" t="s">
        <v>164</v>
      </c>
      <c r="T24893" s="3" t="s">
        <v>52</v>
      </c>
      <c r="U24893" s="3" t="s">
        <v>42</v>
      </c>
      <c r="V24893" s="3">
        <v>153.94</v>
      </c>
      <c r="W24893" s="3" t="s">
        <v>53</v>
      </c>
      <c r="X24893" s="3">
        <v>45917</v>
      </c>
      <c r="Y24893" s="3">
        <v>100</v>
      </c>
      <c r="Z24893" s="3" t="s">
        <v>38</v>
      </c>
      <c r="AA24893" s="11">
        <v>45925</v>
      </c>
      <c r="AB24893" s="11">
        <v>45925</v>
      </c>
      <c r="AC24893" s="3">
        <v>0</v>
      </c>
      <c r="AD24893" s="3" t="s">
        <v>54</v>
      </c>
      <c r="AE24893" s="3" t="s">
        <v>55</v>
      </c>
      <c r="AF24893" s="3" t="s">
        <v>97</v>
      </c>
      <c r="AG24893" s="3" t="s">
        <v>38</v>
      </c>
      <c r="AH24893" s="3" t="s">
        <v>39668</v>
      </c>
    </row>
    <row r="24894" spans="1:34" x14ac:dyDescent="0.3">
      <c r="A24894" s="3" t="s">
        <v>39158</v>
      </c>
      <c r="B24894" s="11">
        <v>45917</v>
      </c>
      <c r="C24894" s="3" t="s">
        <v>39159</v>
      </c>
      <c r="D24894" s="3" t="s">
        <v>33</v>
      </c>
      <c r="E24894" s="3" t="s">
        <v>340</v>
      </c>
      <c r="F24894" s="3" t="s">
        <v>249</v>
      </c>
      <c r="G24894" s="3" t="s">
        <v>35</v>
      </c>
      <c r="H24894" s="3" t="s">
        <v>341</v>
      </c>
      <c r="I24894" s="3" t="s">
        <v>36</v>
      </c>
      <c r="J24894" s="3" t="s">
        <v>161</v>
      </c>
      <c r="K24894" s="3">
        <v>14540</v>
      </c>
      <c r="L24894" s="11">
        <v>45930</v>
      </c>
      <c r="M24894" s="3">
        <v>13</v>
      </c>
      <c r="N24894" s="3" t="s">
        <v>249</v>
      </c>
      <c r="O24894" s="3" t="s">
        <v>342</v>
      </c>
      <c r="P24894" s="3">
        <v>189020</v>
      </c>
      <c r="Q24894" s="3" t="s">
        <v>50</v>
      </c>
      <c r="R24894" s="3" t="s">
        <v>134</v>
      </c>
      <c r="S24894" s="3" t="s">
        <v>164</v>
      </c>
      <c r="T24894" s="3" t="s">
        <v>52</v>
      </c>
      <c r="U24894" s="3" t="s">
        <v>42</v>
      </c>
      <c r="V24894" s="3">
        <v>153.94</v>
      </c>
      <c r="W24894" s="3" t="s">
        <v>53</v>
      </c>
      <c r="X24894" s="3">
        <v>45917</v>
      </c>
      <c r="Y24894" s="3">
        <v>100</v>
      </c>
      <c r="Z24894" s="3" t="s">
        <v>38</v>
      </c>
      <c r="AA24894" s="11">
        <v>45926</v>
      </c>
      <c r="AB24894" s="11">
        <v>45930</v>
      </c>
      <c r="AC24894" s="3">
        <v>4</v>
      </c>
      <c r="AD24894" s="3" t="s">
        <v>44</v>
      </c>
      <c r="AF24894" s="3" t="s">
        <v>97</v>
      </c>
      <c r="AG24894" s="3" t="s">
        <v>38</v>
      </c>
      <c r="AH24894" s="3" t="s">
        <v>39668</v>
      </c>
    </row>
    <row r="24895" spans="1:34" x14ac:dyDescent="0.3">
      <c r="A24895" s="3" t="s">
        <v>39160</v>
      </c>
      <c r="B24895" s="11">
        <v>45917</v>
      </c>
      <c r="C24895" s="3" t="s">
        <v>39161</v>
      </c>
      <c r="D24895" s="3" t="s">
        <v>33</v>
      </c>
      <c r="E24895" s="3" t="s">
        <v>340</v>
      </c>
      <c r="F24895" s="3" t="s">
        <v>249</v>
      </c>
      <c r="G24895" s="3" t="s">
        <v>35</v>
      </c>
      <c r="H24895" s="3" t="s">
        <v>341</v>
      </c>
      <c r="I24895" s="3" t="s">
        <v>36</v>
      </c>
      <c r="J24895" s="3" t="s">
        <v>161</v>
      </c>
      <c r="K24895" s="3">
        <v>14480</v>
      </c>
      <c r="L24895" s="11">
        <v>45929</v>
      </c>
      <c r="M24895" s="3">
        <v>12</v>
      </c>
      <c r="N24895" s="3" t="s">
        <v>249</v>
      </c>
      <c r="O24895" s="3" t="s">
        <v>342</v>
      </c>
      <c r="P24895" s="3">
        <v>173760</v>
      </c>
      <c r="Q24895" s="3" t="s">
        <v>50</v>
      </c>
      <c r="R24895" s="3" t="s">
        <v>134</v>
      </c>
      <c r="S24895" s="3" t="s">
        <v>164</v>
      </c>
      <c r="T24895" s="3" t="s">
        <v>52</v>
      </c>
      <c r="U24895" s="3" t="s">
        <v>42</v>
      </c>
      <c r="V24895" s="3">
        <v>153.94</v>
      </c>
      <c r="W24895" s="3" t="s">
        <v>53</v>
      </c>
      <c r="X24895" s="3">
        <v>45917</v>
      </c>
      <c r="Y24895" s="3">
        <v>100</v>
      </c>
      <c r="Z24895" s="3" t="s">
        <v>38</v>
      </c>
      <c r="AA24895" s="11">
        <v>45927</v>
      </c>
      <c r="AB24895" s="11">
        <v>45929</v>
      </c>
      <c r="AC24895" s="3">
        <v>2</v>
      </c>
      <c r="AD24895" s="3" t="s">
        <v>54</v>
      </c>
      <c r="AE24895" s="3" t="s">
        <v>68</v>
      </c>
      <c r="AF24895" s="3" t="s">
        <v>97</v>
      </c>
      <c r="AG24895" s="3" t="s">
        <v>38</v>
      </c>
      <c r="AH24895" s="3" t="s">
        <v>39668</v>
      </c>
    </row>
    <row r="24896" spans="1:34" x14ac:dyDescent="0.3">
      <c r="A24896" s="3" t="s">
        <v>39162</v>
      </c>
      <c r="B24896" s="11">
        <v>45917</v>
      </c>
      <c r="C24896" s="3" t="s">
        <v>39163</v>
      </c>
      <c r="D24896" s="3" t="s">
        <v>33</v>
      </c>
      <c r="E24896" s="3" t="s">
        <v>340</v>
      </c>
      <c r="F24896" s="3" t="s">
        <v>249</v>
      </c>
      <c r="G24896" s="3" t="s">
        <v>35</v>
      </c>
      <c r="H24896" s="3" t="s">
        <v>341</v>
      </c>
      <c r="I24896" s="3" t="s">
        <v>36</v>
      </c>
      <c r="J24896" s="3" t="s">
        <v>161</v>
      </c>
      <c r="K24896" s="3">
        <v>14420</v>
      </c>
      <c r="L24896" s="11">
        <v>45931</v>
      </c>
      <c r="M24896" s="3">
        <v>14</v>
      </c>
      <c r="N24896" s="3" t="s">
        <v>249</v>
      </c>
      <c r="O24896" s="3" t="s">
        <v>342</v>
      </c>
      <c r="P24896" s="3">
        <v>201880</v>
      </c>
      <c r="Q24896" s="3" t="s">
        <v>50</v>
      </c>
      <c r="R24896" s="3" t="s">
        <v>134</v>
      </c>
      <c r="S24896" s="3" t="s">
        <v>164</v>
      </c>
      <c r="T24896" s="3" t="s">
        <v>52</v>
      </c>
      <c r="U24896" s="3" t="s">
        <v>42</v>
      </c>
      <c r="V24896" s="3">
        <v>153.94</v>
      </c>
      <c r="W24896" s="3" t="s">
        <v>53</v>
      </c>
      <c r="X24896" s="3">
        <v>45917</v>
      </c>
      <c r="Y24896" s="3">
        <v>100</v>
      </c>
      <c r="Z24896" s="3" t="s">
        <v>38</v>
      </c>
      <c r="AA24896" s="11">
        <v>45928</v>
      </c>
      <c r="AB24896" s="11">
        <v>45931</v>
      </c>
      <c r="AC24896" s="3">
        <v>3</v>
      </c>
      <c r="AD24896" s="3" t="s">
        <v>54</v>
      </c>
      <c r="AE24896" s="3" t="s">
        <v>68</v>
      </c>
      <c r="AF24896" s="3" t="s">
        <v>97</v>
      </c>
      <c r="AG24896" s="3" t="s">
        <v>38</v>
      </c>
      <c r="AH24896" s="3" t="s">
        <v>39668</v>
      </c>
    </row>
    <row r="24897" spans="1:34" x14ac:dyDescent="0.3">
      <c r="A24897" s="3" t="s">
        <v>39164</v>
      </c>
      <c r="B24897" s="11">
        <v>45922</v>
      </c>
      <c r="C24897" s="3" t="s">
        <v>39165</v>
      </c>
      <c r="D24897" s="3" t="s">
        <v>33</v>
      </c>
      <c r="E24897" s="3" t="s">
        <v>340</v>
      </c>
      <c r="F24897" s="3" t="s">
        <v>249</v>
      </c>
      <c r="G24897" s="3" t="s">
        <v>35</v>
      </c>
      <c r="H24897" s="3" t="s">
        <v>341</v>
      </c>
      <c r="I24897" s="3" t="s">
        <v>36</v>
      </c>
      <c r="J24897" s="3" t="s">
        <v>161</v>
      </c>
      <c r="K24897" s="3">
        <v>15020</v>
      </c>
      <c r="L24897" s="11">
        <v>45929</v>
      </c>
      <c r="M24897" s="3">
        <v>7</v>
      </c>
      <c r="N24897" s="3" t="s">
        <v>249</v>
      </c>
      <c r="O24897" s="3" t="s">
        <v>342</v>
      </c>
      <c r="P24897" s="3">
        <v>105140</v>
      </c>
      <c r="Q24897" s="3" t="s">
        <v>50</v>
      </c>
      <c r="R24897" s="3" t="s">
        <v>134</v>
      </c>
      <c r="S24897" s="3" t="s">
        <v>164</v>
      </c>
      <c r="T24897" s="3" t="s">
        <v>52</v>
      </c>
      <c r="U24897" s="3" t="s">
        <v>42</v>
      </c>
      <c r="V24897" s="3">
        <v>153.94</v>
      </c>
      <c r="W24897" s="3" t="s">
        <v>53</v>
      </c>
      <c r="X24897" s="3">
        <v>45922</v>
      </c>
      <c r="Y24897" s="3">
        <v>100</v>
      </c>
      <c r="Z24897" s="3" t="s">
        <v>38</v>
      </c>
      <c r="AA24897" s="11">
        <v>45927</v>
      </c>
      <c r="AB24897" s="11">
        <v>45929</v>
      </c>
      <c r="AC24897" s="3">
        <v>2</v>
      </c>
      <c r="AD24897" s="3" t="s">
        <v>54</v>
      </c>
      <c r="AE24897" s="3" t="s">
        <v>68</v>
      </c>
      <c r="AF24897" s="3" t="s">
        <v>97</v>
      </c>
      <c r="AG24897" s="3" t="s">
        <v>38</v>
      </c>
      <c r="AH24897" s="3" t="s">
        <v>39668</v>
      </c>
    </row>
    <row r="24898" spans="1:34" x14ac:dyDescent="0.3">
      <c r="A24898" s="3" t="s">
        <v>39166</v>
      </c>
      <c r="B24898" s="11">
        <v>45922</v>
      </c>
      <c r="C24898" s="3" t="s">
        <v>39167</v>
      </c>
      <c r="D24898" s="3" t="s">
        <v>33</v>
      </c>
      <c r="E24898" s="3" t="s">
        <v>340</v>
      </c>
      <c r="F24898" s="3" t="s">
        <v>249</v>
      </c>
      <c r="G24898" s="3" t="s">
        <v>35</v>
      </c>
      <c r="H24898" s="3" t="s">
        <v>341</v>
      </c>
      <c r="I24898" s="3" t="s">
        <v>36</v>
      </c>
      <c r="J24898" s="3" t="s">
        <v>161</v>
      </c>
      <c r="K24898" s="3">
        <v>15820</v>
      </c>
      <c r="L24898" s="11">
        <v>45929</v>
      </c>
      <c r="M24898" s="3">
        <v>7</v>
      </c>
      <c r="N24898" s="3" t="s">
        <v>249</v>
      </c>
      <c r="O24898" s="3" t="s">
        <v>342</v>
      </c>
      <c r="P24898" s="3">
        <v>110740</v>
      </c>
      <c r="Q24898" s="3" t="s">
        <v>50</v>
      </c>
      <c r="R24898" s="3" t="s">
        <v>134</v>
      </c>
      <c r="S24898" s="3" t="s">
        <v>164</v>
      </c>
      <c r="T24898" s="3" t="s">
        <v>52</v>
      </c>
      <c r="U24898" s="3" t="s">
        <v>42</v>
      </c>
      <c r="V24898" s="3">
        <v>153.94</v>
      </c>
      <c r="W24898" s="3" t="s">
        <v>53</v>
      </c>
      <c r="X24898" s="3">
        <v>45922</v>
      </c>
      <c r="Y24898" s="3">
        <v>100</v>
      </c>
      <c r="Z24898" s="3" t="s">
        <v>38</v>
      </c>
      <c r="AA24898" s="11">
        <v>45927</v>
      </c>
      <c r="AB24898" s="11">
        <v>45929</v>
      </c>
      <c r="AC24898" s="3">
        <v>2</v>
      </c>
      <c r="AD24898" s="3" t="s">
        <v>54</v>
      </c>
      <c r="AE24898" s="3" t="s">
        <v>68</v>
      </c>
      <c r="AF24898" s="3" t="s">
        <v>97</v>
      </c>
      <c r="AG24898" s="3" t="s">
        <v>38</v>
      </c>
      <c r="AH24898" s="3" t="s">
        <v>39668</v>
      </c>
    </row>
    <row r="24899" spans="1:34" x14ac:dyDescent="0.3">
      <c r="A24899" s="3" t="s">
        <v>39168</v>
      </c>
      <c r="B24899" s="11">
        <v>45924</v>
      </c>
      <c r="C24899" s="3" t="s">
        <v>39169</v>
      </c>
      <c r="D24899" s="3" t="s">
        <v>33</v>
      </c>
      <c r="E24899" s="3" t="s">
        <v>340</v>
      </c>
      <c r="F24899" s="3" t="s">
        <v>249</v>
      </c>
      <c r="G24899" s="3" t="s">
        <v>35</v>
      </c>
      <c r="H24899" s="3" t="s">
        <v>341</v>
      </c>
      <c r="I24899" s="3" t="s">
        <v>36</v>
      </c>
      <c r="J24899" s="3" t="s">
        <v>161</v>
      </c>
      <c r="K24899" s="3">
        <v>14300</v>
      </c>
      <c r="L24899" s="11">
        <v>45931</v>
      </c>
      <c r="M24899" s="3">
        <v>7</v>
      </c>
      <c r="N24899" s="3" t="s">
        <v>249</v>
      </c>
      <c r="O24899" s="3" t="s">
        <v>342</v>
      </c>
      <c r="P24899" s="3">
        <v>100100</v>
      </c>
      <c r="Q24899" s="3" t="s">
        <v>50</v>
      </c>
      <c r="R24899" s="3" t="s">
        <v>134</v>
      </c>
      <c r="S24899" s="3" t="s">
        <v>164</v>
      </c>
      <c r="T24899" s="3" t="s">
        <v>52</v>
      </c>
      <c r="U24899" s="3" t="s">
        <v>42</v>
      </c>
      <c r="V24899" s="3">
        <v>153.94</v>
      </c>
      <c r="W24899" s="3" t="s">
        <v>53</v>
      </c>
      <c r="X24899" s="3">
        <v>45924</v>
      </c>
      <c r="Y24899" s="3">
        <v>100</v>
      </c>
      <c r="Z24899" s="3" t="s">
        <v>38</v>
      </c>
      <c r="AA24899" s="11">
        <v>45928</v>
      </c>
      <c r="AB24899" s="11">
        <v>45931</v>
      </c>
      <c r="AC24899" s="3">
        <v>3</v>
      </c>
      <c r="AD24899" s="3" t="s">
        <v>54</v>
      </c>
      <c r="AE24899" s="3" t="s">
        <v>68</v>
      </c>
      <c r="AF24899" s="3" t="s">
        <v>97</v>
      </c>
      <c r="AG24899" s="3" t="s">
        <v>38</v>
      </c>
      <c r="AH24899" s="3" t="s">
        <v>39668</v>
      </c>
    </row>
    <row r="24900" spans="1:34" x14ac:dyDescent="0.3">
      <c r="A24900" s="3" t="s">
        <v>44600</v>
      </c>
      <c r="B24900" s="11">
        <v>45924</v>
      </c>
      <c r="C24900" s="3" t="s">
        <v>44601</v>
      </c>
      <c r="D24900" s="3" t="s">
        <v>33</v>
      </c>
      <c r="E24900" s="3" t="s">
        <v>340</v>
      </c>
      <c r="F24900" s="3" t="s">
        <v>249</v>
      </c>
      <c r="G24900" s="3" t="s">
        <v>35</v>
      </c>
      <c r="H24900" s="3" t="s">
        <v>341</v>
      </c>
      <c r="I24900" s="3" t="s">
        <v>36</v>
      </c>
      <c r="J24900" s="3" t="s">
        <v>161</v>
      </c>
      <c r="K24900" s="3">
        <v>15500</v>
      </c>
      <c r="L24900" s="11">
        <v>45936</v>
      </c>
      <c r="M24900" s="3">
        <v>12</v>
      </c>
      <c r="N24900" s="3" t="s">
        <v>249</v>
      </c>
      <c r="O24900" s="3" t="s">
        <v>342</v>
      </c>
      <c r="P24900" s="3">
        <v>186000</v>
      </c>
      <c r="Q24900" s="3" t="s">
        <v>50</v>
      </c>
      <c r="R24900" s="3" t="s">
        <v>134</v>
      </c>
      <c r="S24900" s="3" t="s">
        <v>164</v>
      </c>
      <c r="T24900" s="3" t="s">
        <v>52</v>
      </c>
      <c r="U24900" s="3" t="s">
        <v>42</v>
      </c>
      <c r="V24900" s="3">
        <v>153.94</v>
      </c>
      <c r="W24900" s="3" t="s">
        <v>53</v>
      </c>
      <c r="X24900" s="3">
        <v>45924</v>
      </c>
      <c r="Y24900" s="3">
        <v>100</v>
      </c>
      <c r="Z24900" s="3" t="s">
        <v>38</v>
      </c>
      <c r="AA24900" s="11">
        <v>45931</v>
      </c>
      <c r="AB24900" s="11">
        <v>45936</v>
      </c>
      <c r="AC24900" s="3">
        <v>5</v>
      </c>
      <c r="AD24900" s="3" t="s">
        <v>44</v>
      </c>
      <c r="AF24900" s="3" t="s">
        <v>97</v>
      </c>
      <c r="AG24900" s="3" t="s">
        <v>38</v>
      </c>
      <c r="AH24900" s="3" t="s">
        <v>39668</v>
      </c>
    </row>
    <row r="24901" spans="1:34" x14ac:dyDescent="0.3">
      <c r="A24901" s="3" t="s">
        <v>39170</v>
      </c>
      <c r="B24901" s="11">
        <v>45924</v>
      </c>
      <c r="C24901" s="3" t="s">
        <v>39171</v>
      </c>
      <c r="D24901" s="3" t="s">
        <v>33</v>
      </c>
      <c r="E24901" s="3" t="s">
        <v>340</v>
      </c>
      <c r="F24901" s="3" t="s">
        <v>249</v>
      </c>
      <c r="G24901" s="3" t="s">
        <v>35</v>
      </c>
      <c r="H24901" s="3" t="s">
        <v>341</v>
      </c>
      <c r="I24901" s="3" t="s">
        <v>36</v>
      </c>
      <c r="J24901" s="3" t="s">
        <v>161</v>
      </c>
      <c r="K24901" s="3">
        <v>14700</v>
      </c>
      <c r="L24901" s="11">
        <v>45931</v>
      </c>
      <c r="M24901" s="3">
        <v>7</v>
      </c>
      <c r="N24901" s="3" t="s">
        <v>249</v>
      </c>
      <c r="O24901" s="3" t="s">
        <v>342</v>
      </c>
      <c r="P24901" s="3">
        <v>102900</v>
      </c>
      <c r="Q24901" s="3" t="s">
        <v>50</v>
      </c>
      <c r="R24901" s="3" t="s">
        <v>134</v>
      </c>
      <c r="S24901" s="3" t="s">
        <v>164</v>
      </c>
      <c r="T24901" s="3" t="s">
        <v>52</v>
      </c>
      <c r="U24901" s="3" t="s">
        <v>42</v>
      </c>
      <c r="V24901" s="3">
        <v>153.94</v>
      </c>
      <c r="W24901" s="3" t="s">
        <v>53</v>
      </c>
      <c r="X24901" s="3">
        <v>45924</v>
      </c>
      <c r="Y24901" s="3">
        <v>100</v>
      </c>
      <c r="Z24901" s="3" t="s">
        <v>38</v>
      </c>
      <c r="AA24901" s="11">
        <v>45931</v>
      </c>
      <c r="AB24901" s="11">
        <v>45931</v>
      </c>
      <c r="AC24901" s="3">
        <v>0</v>
      </c>
      <c r="AD24901" s="3" t="s">
        <v>54</v>
      </c>
      <c r="AE24901" s="3" t="s">
        <v>55</v>
      </c>
      <c r="AF24901" s="3" t="s">
        <v>97</v>
      </c>
      <c r="AG24901" s="3" t="s">
        <v>38</v>
      </c>
      <c r="AH24901" s="3" t="s">
        <v>39668</v>
      </c>
    </row>
    <row r="24902" spans="1:34" x14ac:dyDescent="0.3">
      <c r="A24902" s="3" t="s">
        <v>44602</v>
      </c>
      <c r="B24902" s="11">
        <v>45924</v>
      </c>
      <c r="C24902" s="3" t="s">
        <v>44603</v>
      </c>
      <c r="D24902" s="3" t="s">
        <v>33</v>
      </c>
      <c r="E24902" s="3" t="s">
        <v>340</v>
      </c>
      <c r="F24902" s="3" t="s">
        <v>249</v>
      </c>
      <c r="G24902" s="3" t="s">
        <v>35</v>
      </c>
      <c r="H24902" s="3" t="s">
        <v>341</v>
      </c>
      <c r="I24902" s="3" t="s">
        <v>36</v>
      </c>
      <c r="J24902" s="3" t="s">
        <v>161</v>
      </c>
      <c r="K24902" s="3">
        <v>15580</v>
      </c>
      <c r="L24902" s="11">
        <v>45932</v>
      </c>
      <c r="M24902" s="3">
        <v>8</v>
      </c>
      <c r="N24902" s="3" t="s">
        <v>249</v>
      </c>
      <c r="O24902" s="3" t="s">
        <v>342</v>
      </c>
      <c r="P24902" s="3">
        <v>124640</v>
      </c>
      <c r="Q24902" s="3" t="s">
        <v>50</v>
      </c>
      <c r="R24902" s="3" t="s">
        <v>134</v>
      </c>
      <c r="S24902" s="3" t="s">
        <v>164</v>
      </c>
      <c r="T24902" s="3" t="s">
        <v>52</v>
      </c>
      <c r="U24902" s="3" t="s">
        <v>42</v>
      </c>
      <c r="V24902" s="3">
        <v>153.94</v>
      </c>
      <c r="W24902" s="3" t="s">
        <v>53</v>
      </c>
      <c r="X24902" s="3">
        <v>45924</v>
      </c>
      <c r="Y24902" s="3">
        <v>100</v>
      </c>
      <c r="Z24902" s="3" t="s">
        <v>38</v>
      </c>
      <c r="AA24902" s="11">
        <v>45932</v>
      </c>
      <c r="AB24902" s="11">
        <v>45932</v>
      </c>
      <c r="AC24902" s="3">
        <v>0</v>
      </c>
      <c r="AD24902" s="3" t="s">
        <v>54</v>
      </c>
      <c r="AE24902" s="3" t="s">
        <v>55</v>
      </c>
      <c r="AF24902" s="3" t="s">
        <v>97</v>
      </c>
      <c r="AG24902" s="3" t="s">
        <v>38</v>
      </c>
      <c r="AH24902" s="3" t="s">
        <v>39668</v>
      </c>
    </row>
    <row r="24903" spans="1:34" x14ac:dyDescent="0.3">
      <c r="A24903" s="3" t="s">
        <v>44604</v>
      </c>
      <c r="B24903" s="11">
        <v>45924</v>
      </c>
      <c r="C24903" s="3" t="s">
        <v>44605</v>
      </c>
      <c r="D24903" s="3" t="s">
        <v>33</v>
      </c>
      <c r="E24903" s="3" t="s">
        <v>340</v>
      </c>
      <c r="F24903" s="3" t="s">
        <v>249</v>
      </c>
      <c r="G24903" s="3" t="s">
        <v>35</v>
      </c>
      <c r="H24903" s="3" t="s">
        <v>341</v>
      </c>
      <c r="I24903" s="3" t="s">
        <v>36</v>
      </c>
      <c r="J24903" s="3" t="s">
        <v>161</v>
      </c>
      <c r="K24903" s="3">
        <v>15020</v>
      </c>
      <c r="L24903" s="11">
        <v>45936</v>
      </c>
      <c r="M24903" s="3">
        <v>12</v>
      </c>
      <c r="N24903" s="3" t="s">
        <v>249</v>
      </c>
      <c r="O24903" s="3" t="s">
        <v>342</v>
      </c>
      <c r="P24903" s="3">
        <v>180240</v>
      </c>
      <c r="Q24903" s="3" t="s">
        <v>50</v>
      </c>
      <c r="R24903" s="3" t="s">
        <v>134</v>
      </c>
      <c r="S24903" s="3" t="s">
        <v>164</v>
      </c>
      <c r="T24903" s="3" t="s">
        <v>52</v>
      </c>
      <c r="U24903" s="3" t="s">
        <v>42</v>
      </c>
      <c r="V24903" s="3">
        <v>146.02000000000001</v>
      </c>
      <c r="W24903" s="3" t="s">
        <v>53</v>
      </c>
      <c r="X24903" s="3">
        <v>45924</v>
      </c>
      <c r="Y24903" s="3">
        <v>100</v>
      </c>
      <c r="Z24903" s="3" t="s">
        <v>38</v>
      </c>
      <c r="AA24903" s="11">
        <v>45933</v>
      </c>
      <c r="AB24903" s="11">
        <v>45936</v>
      </c>
      <c r="AC24903" s="3">
        <v>3</v>
      </c>
      <c r="AD24903" s="3" t="s">
        <v>54</v>
      </c>
      <c r="AE24903" s="3" t="s">
        <v>68</v>
      </c>
      <c r="AF24903" s="3" t="s">
        <v>97</v>
      </c>
      <c r="AG24903" s="3" t="s">
        <v>38</v>
      </c>
      <c r="AH24903" s="3" t="s">
        <v>39668</v>
      </c>
    </row>
    <row r="24904" spans="1:34" x14ac:dyDescent="0.3">
      <c r="A24904" s="3" t="s">
        <v>44606</v>
      </c>
      <c r="B24904" s="11">
        <v>45924</v>
      </c>
      <c r="C24904" s="3" t="s">
        <v>44607</v>
      </c>
      <c r="D24904" s="3" t="s">
        <v>33</v>
      </c>
      <c r="E24904" s="3" t="s">
        <v>340</v>
      </c>
      <c r="F24904" s="3" t="s">
        <v>249</v>
      </c>
      <c r="G24904" s="3" t="s">
        <v>35</v>
      </c>
      <c r="H24904" s="3" t="s">
        <v>341</v>
      </c>
      <c r="I24904" s="3" t="s">
        <v>36</v>
      </c>
      <c r="J24904" s="3" t="s">
        <v>161</v>
      </c>
      <c r="K24904" s="3">
        <v>15300</v>
      </c>
      <c r="L24904" s="11">
        <v>45936</v>
      </c>
      <c r="M24904" s="3">
        <v>12</v>
      </c>
      <c r="N24904" s="3" t="s">
        <v>249</v>
      </c>
      <c r="O24904" s="3" t="s">
        <v>342</v>
      </c>
      <c r="P24904" s="3">
        <v>183600</v>
      </c>
      <c r="Q24904" s="3" t="s">
        <v>50</v>
      </c>
      <c r="R24904" s="3" t="s">
        <v>134</v>
      </c>
      <c r="S24904" s="3" t="s">
        <v>164</v>
      </c>
      <c r="T24904" s="3" t="s">
        <v>52</v>
      </c>
      <c r="U24904" s="3" t="s">
        <v>42</v>
      </c>
      <c r="V24904" s="3">
        <v>146.02000000000001</v>
      </c>
      <c r="W24904" s="3" t="s">
        <v>53</v>
      </c>
      <c r="X24904" s="3">
        <v>45924</v>
      </c>
      <c r="Y24904" s="3">
        <v>100</v>
      </c>
      <c r="Z24904" s="3" t="s">
        <v>38</v>
      </c>
      <c r="AA24904" s="11">
        <v>45934</v>
      </c>
      <c r="AB24904" s="11">
        <v>45936</v>
      </c>
      <c r="AC24904" s="3">
        <v>2</v>
      </c>
      <c r="AD24904" s="3" t="s">
        <v>54</v>
      </c>
      <c r="AE24904" s="3" t="s">
        <v>68</v>
      </c>
      <c r="AF24904" s="3" t="s">
        <v>97</v>
      </c>
      <c r="AG24904" s="3" t="s">
        <v>38</v>
      </c>
      <c r="AH24904" s="3" t="s">
        <v>39668</v>
      </c>
    </row>
    <row r="24905" spans="1:34" x14ac:dyDescent="0.3">
      <c r="A24905" s="3" t="s">
        <v>44608</v>
      </c>
      <c r="B24905" s="11">
        <v>45924</v>
      </c>
      <c r="C24905" s="3" t="s">
        <v>44609</v>
      </c>
      <c r="D24905" s="3" t="s">
        <v>33</v>
      </c>
      <c r="E24905" s="3" t="s">
        <v>340</v>
      </c>
      <c r="F24905" s="3" t="s">
        <v>249</v>
      </c>
      <c r="G24905" s="3" t="s">
        <v>35</v>
      </c>
      <c r="H24905" s="3" t="s">
        <v>341</v>
      </c>
      <c r="I24905" s="3" t="s">
        <v>36</v>
      </c>
      <c r="J24905" s="3" t="s">
        <v>161</v>
      </c>
      <c r="K24905" s="3">
        <v>15280</v>
      </c>
      <c r="L24905" s="11">
        <v>45936</v>
      </c>
      <c r="M24905" s="3">
        <v>12</v>
      </c>
      <c r="N24905" s="3" t="s">
        <v>249</v>
      </c>
      <c r="O24905" s="3" t="s">
        <v>342</v>
      </c>
      <c r="P24905" s="3">
        <v>183360</v>
      </c>
      <c r="Q24905" s="3" t="s">
        <v>50</v>
      </c>
      <c r="R24905" s="3" t="s">
        <v>134</v>
      </c>
      <c r="S24905" s="3" t="s">
        <v>164</v>
      </c>
      <c r="T24905" s="3" t="s">
        <v>52</v>
      </c>
      <c r="U24905" s="3" t="s">
        <v>42</v>
      </c>
      <c r="V24905" s="3">
        <v>146.02000000000001</v>
      </c>
      <c r="W24905" s="3" t="s">
        <v>53</v>
      </c>
      <c r="X24905" s="3">
        <v>45924</v>
      </c>
      <c r="Y24905" s="3">
        <v>100</v>
      </c>
      <c r="Z24905" s="3" t="s">
        <v>38</v>
      </c>
      <c r="AA24905" s="11">
        <v>45934</v>
      </c>
      <c r="AB24905" s="11">
        <v>45936</v>
      </c>
      <c r="AC24905" s="3">
        <v>2</v>
      </c>
      <c r="AD24905" s="3" t="s">
        <v>54</v>
      </c>
      <c r="AE24905" s="3" t="s">
        <v>68</v>
      </c>
      <c r="AF24905" s="3" t="s">
        <v>97</v>
      </c>
      <c r="AG24905" s="3" t="s">
        <v>38</v>
      </c>
      <c r="AH24905" s="3" t="s">
        <v>39668</v>
      </c>
    </row>
    <row r="24906" spans="1:34" x14ac:dyDescent="0.3">
      <c r="A24906" s="3" t="s">
        <v>44610</v>
      </c>
      <c r="B24906" s="11">
        <v>45924</v>
      </c>
      <c r="C24906" s="3" t="s">
        <v>44611</v>
      </c>
      <c r="D24906" s="3" t="s">
        <v>33</v>
      </c>
      <c r="E24906" s="3" t="s">
        <v>340</v>
      </c>
      <c r="F24906" s="3" t="s">
        <v>249</v>
      </c>
      <c r="G24906" s="3" t="s">
        <v>35</v>
      </c>
      <c r="H24906" s="3" t="s">
        <v>341</v>
      </c>
      <c r="I24906" s="3" t="s">
        <v>36</v>
      </c>
      <c r="J24906" s="3" t="s">
        <v>161</v>
      </c>
      <c r="K24906" s="3">
        <v>15700</v>
      </c>
      <c r="L24906" s="11">
        <v>45937</v>
      </c>
      <c r="M24906" s="3">
        <v>13</v>
      </c>
      <c r="N24906" s="3" t="s">
        <v>249</v>
      </c>
      <c r="O24906" s="3" t="s">
        <v>342</v>
      </c>
      <c r="P24906" s="3">
        <v>204100</v>
      </c>
      <c r="Q24906" s="3" t="s">
        <v>50</v>
      </c>
      <c r="R24906" s="3" t="s">
        <v>134</v>
      </c>
      <c r="S24906" s="3" t="s">
        <v>164</v>
      </c>
      <c r="T24906" s="3" t="s">
        <v>52</v>
      </c>
      <c r="U24906" s="3" t="s">
        <v>42</v>
      </c>
      <c r="V24906" s="3">
        <v>146.02000000000001</v>
      </c>
      <c r="W24906" s="3" t="s">
        <v>53</v>
      </c>
      <c r="X24906" s="3">
        <v>45924</v>
      </c>
      <c r="Y24906" s="3">
        <v>100</v>
      </c>
      <c r="Z24906" s="3" t="s">
        <v>38</v>
      </c>
      <c r="AA24906" s="11">
        <v>45934</v>
      </c>
      <c r="AB24906" s="11">
        <v>45937</v>
      </c>
      <c r="AC24906" s="3">
        <v>3</v>
      </c>
      <c r="AD24906" s="3" t="s">
        <v>54</v>
      </c>
      <c r="AE24906" s="3" t="s">
        <v>68</v>
      </c>
      <c r="AF24906" s="3" t="s">
        <v>97</v>
      </c>
      <c r="AG24906" s="3" t="s">
        <v>38</v>
      </c>
      <c r="AH24906" s="3" t="s">
        <v>39668</v>
      </c>
    </row>
    <row r="24907" spans="1:34" x14ac:dyDescent="0.3">
      <c r="A24907" s="3" t="s">
        <v>44612</v>
      </c>
      <c r="B24907" s="11">
        <v>45924</v>
      </c>
      <c r="C24907" s="3" t="s">
        <v>44613</v>
      </c>
      <c r="D24907" s="3" t="s">
        <v>33</v>
      </c>
      <c r="E24907" s="3" t="s">
        <v>340</v>
      </c>
      <c r="F24907" s="3" t="s">
        <v>249</v>
      </c>
      <c r="G24907" s="3" t="s">
        <v>35</v>
      </c>
      <c r="H24907" s="3" t="s">
        <v>341</v>
      </c>
      <c r="I24907" s="3" t="s">
        <v>36</v>
      </c>
      <c r="J24907" s="3" t="s">
        <v>161</v>
      </c>
      <c r="K24907" s="3">
        <v>14780</v>
      </c>
      <c r="L24907" s="11">
        <v>45938</v>
      </c>
      <c r="M24907" s="3">
        <v>14</v>
      </c>
      <c r="N24907" s="3" t="s">
        <v>249</v>
      </c>
      <c r="O24907" s="3" t="s">
        <v>342</v>
      </c>
      <c r="P24907" s="3">
        <v>206920</v>
      </c>
      <c r="Q24907" s="3" t="s">
        <v>50</v>
      </c>
      <c r="R24907" s="3" t="s">
        <v>134</v>
      </c>
      <c r="S24907" s="3" t="s">
        <v>164</v>
      </c>
      <c r="T24907" s="3" t="s">
        <v>52</v>
      </c>
      <c r="U24907" s="3" t="s">
        <v>42</v>
      </c>
      <c r="V24907" s="3">
        <v>146.02000000000001</v>
      </c>
      <c r="W24907" s="3" t="s">
        <v>53</v>
      </c>
      <c r="X24907" s="3">
        <v>45924</v>
      </c>
      <c r="Y24907" s="3">
        <v>100</v>
      </c>
      <c r="Z24907" s="3" t="s">
        <v>38</v>
      </c>
      <c r="AA24907" s="11">
        <v>45935</v>
      </c>
      <c r="AB24907" s="11">
        <v>45938</v>
      </c>
      <c r="AC24907" s="3">
        <v>3</v>
      </c>
      <c r="AD24907" s="3" t="s">
        <v>54</v>
      </c>
      <c r="AE24907" s="3" t="s">
        <v>68</v>
      </c>
      <c r="AF24907" s="3" t="s">
        <v>97</v>
      </c>
      <c r="AG24907" s="3" t="s">
        <v>38</v>
      </c>
      <c r="AH24907" s="3" t="s">
        <v>39668</v>
      </c>
    </row>
    <row r="24908" spans="1:34" x14ac:dyDescent="0.3">
      <c r="A24908" s="3" t="s">
        <v>44614</v>
      </c>
      <c r="B24908" s="11">
        <v>45931</v>
      </c>
      <c r="C24908" s="3" t="s">
        <v>44615</v>
      </c>
      <c r="D24908" s="3" t="s">
        <v>33</v>
      </c>
      <c r="E24908" s="3" t="s">
        <v>340</v>
      </c>
      <c r="F24908" s="3" t="s">
        <v>249</v>
      </c>
      <c r="G24908" s="3" t="s">
        <v>35</v>
      </c>
      <c r="H24908" s="3" t="s">
        <v>341</v>
      </c>
      <c r="I24908" s="3" t="s">
        <v>36</v>
      </c>
      <c r="J24908" s="3" t="s">
        <v>161</v>
      </c>
      <c r="K24908" s="3">
        <v>14240</v>
      </c>
      <c r="L24908" s="11">
        <v>45937</v>
      </c>
      <c r="M24908" s="3">
        <v>6</v>
      </c>
      <c r="N24908" s="3" t="s">
        <v>249</v>
      </c>
      <c r="O24908" s="3" t="s">
        <v>342</v>
      </c>
      <c r="P24908" s="3">
        <v>85440</v>
      </c>
      <c r="Q24908" s="3" t="s">
        <v>50</v>
      </c>
      <c r="R24908" s="3" t="s">
        <v>134</v>
      </c>
      <c r="S24908" s="3" t="s">
        <v>164</v>
      </c>
      <c r="T24908" s="3" t="s">
        <v>52</v>
      </c>
      <c r="U24908" s="3" t="s">
        <v>42</v>
      </c>
      <c r="V24908" s="3">
        <v>146.02000000000001</v>
      </c>
      <c r="W24908" s="3" t="s">
        <v>53</v>
      </c>
      <c r="X24908" s="3">
        <v>45931</v>
      </c>
      <c r="Y24908" s="3">
        <v>100</v>
      </c>
      <c r="Z24908" s="3" t="s">
        <v>38</v>
      </c>
      <c r="AA24908" s="11">
        <v>45937</v>
      </c>
      <c r="AB24908" s="11">
        <v>45937</v>
      </c>
      <c r="AC24908" s="3">
        <v>0</v>
      </c>
      <c r="AD24908" s="3" t="s">
        <v>54</v>
      </c>
      <c r="AE24908" s="3" t="s">
        <v>55</v>
      </c>
      <c r="AF24908" s="3" t="s">
        <v>97</v>
      </c>
      <c r="AG24908" s="3" t="s">
        <v>38</v>
      </c>
      <c r="AH24908" s="3" t="s">
        <v>39668</v>
      </c>
    </row>
    <row r="24909" spans="1:34" x14ac:dyDescent="0.3">
      <c r="A24909" s="3" t="s">
        <v>44616</v>
      </c>
      <c r="B24909" s="11">
        <v>45931</v>
      </c>
      <c r="C24909" s="3" t="s">
        <v>44617</v>
      </c>
      <c r="D24909" s="3" t="s">
        <v>33</v>
      </c>
      <c r="E24909" s="3" t="s">
        <v>340</v>
      </c>
      <c r="F24909" s="3" t="s">
        <v>249</v>
      </c>
      <c r="G24909" s="3" t="s">
        <v>35</v>
      </c>
      <c r="H24909" s="3" t="s">
        <v>341</v>
      </c>
      <c r="I24909" s="3" t="s">
        <v>36</v>
      </c>
      <c r="J24909" s="3" t="s">
        <v>161</v>
      </c>
      <c r="K24909" s="3">
        <v>15120</v>
      </c>
      <c r="L24909" s="11">
        <v>45943</v>
      </c>
      <c r="M24909" s="3">
        <v>12</v>
      </c>
      <c r="N24909" s="3" t="s">
        <v>249</v>
      </c>
      <c r="O24909" s="3" t="s">
        <v>342</v>
      </c>
      <c r="P24909" s="3">
        <v>181440</v>
      </c>
      <c r="Q24909" s="3" t="s">
        <v>50</v>
      </c>
      <c r="R24909" s="3" t="s">
        <v>134</v>
      </c>
      <c r="S24909" s="3" t="s">
        <v>164</v>
      </c>
      <c r="T24909" s="3" t="s">
        <v>52</v>
      </c>
      <c r="U24909" s="3" t="s">
        <v>42</v>
      </c>
      <c r="V24909" s="3">
        <v>146.02000000000001</v>
      </c>
      <c r="W24909" s="3" t="s">
        <v>53</v>
      </c>
      <c r="X24909" s="3">
        <v>45931</v>
      </c>
      <c r="Y24909" s="3">
        <v>100</v>
      </c>
      <c r="Z24909" s="3" t="s">
        <v>38</v>
      </c>
      <c r="AA24909" s="11">
        <v>45939</v>
      </c>
      <c r="AB24909" s="11">
        <v>45943</v>
      </c>
      <c r="AC24909" s="3">
        <v>4</v>
      </c>
      <c r="AD24909" s="3" t="s">
        <v>44</v>
      </c>
      <c r="AF24909" s="3" t="s">
        <v>97</v>
      </c>
      <c r="AG24909" s="3" t="s">
        <v>38</v>
      </c>
      <c r="AH24909" s="3" t="s">
        <v>39668</v>
      </c>
    </row>
    <row r="24910" spans="1:34" x14ac:dyDescent="0.3">
      <c r="A24910" s="3" t="s">
        <v>44618</v>
      </c>
      <c r="B24910" s="11">
        <v>45931</v>
      </c>
      <c r="C24910" s="3" t="s">
        <v>44619</v>
      </c>
      <c r="D24910" s="3" t="s">
        <v>33</v>
      </c>
      <c r="E24910" s="3" t="s">
        <v>340</v>
      </c>
      <c r="F24910" s="3" t="s">
        <v>249</v>
      </c>
      <c r="G24910" s="3" t="s">
        <v>35</v>
      </c>
      <c r="H24910" s="3" t="s">
        <v>341</v>
      </c>
      <c r="I24910" s="3" t="s">
        <v>36</v>
      </c>
      <c r="J24910" s="3" t="s">
        <v>161</v>
      </c>
      <c r="K24910" s="3">
        <v>13640</v>
      </c>
      <c r="L24910" s="11">
        <v>45939</v>
      </c>
      <c r="M24910" s="3">
        <v>8</v>
      </c>
      <c r="N24910" s="3" t="s">
        <v>249</v>
      </c>
      <c r="O24910" s="3" t="s">
        <v>342</v>
      </c>
      <c r="P24910" s="3">
        <v>109120</v>
      </c>
      <c r="Q24910" s="3" t="s">
        <v>50</v>
      </c>
      <c r="R24910" s="3" t="s">
        <v>134</v>
      </c>
      <c r="S24910" s="3" t="s">
        <v>164</v>
      </c>
      <c r="T24910" s="3" t="s">
        <v>52</v>
      </c>
      <c r="U24910" s="3" t="s">
        <v>42</v>
      </c>
      <c r="V24910" s="3">
        <v>146.02000000000001</v>
      </c>
      <c r="W24910" s="3" t="s">
        <v>53</v>
      </c>
      <c r="X24910" s="3">
        <v>45931</v>
      </c>
      <c r="Y24910" s="3">
        <v>100</v>
      </c>
      <c r="Z24910" s="3" t="s">
        <v>38</v>
      </c>
      <c r="AA24910" s="11">
        <v>45940</v>
      </c>
      <c r="AB24910" s="11">
        <v>45939</v>
      </c>
      <c r="AC24910" s="3">
        <v>-1</v>
      </c>
      <c r="AD24910" s="3" t="s">
        <v>54</v>
      </c>
      <c r="AE24910" s="3" t="s">
        <v>91</v>
      </c>
      <c r="AF24910" s="3" t="s">
        <v>97</v>
      </c>
      <c r="AG24910" s="3" t="s">
        <v>38</v>
      </c>
      <c r="AH24910" s="3" t="s">
        <v>39668</v>
      </c>
    </row>
    <row r="24911" spans="1:34" x14ac:dyDescent="0.3">
      <c r="A24911" s="3" t="s">
        <v>44620</v>
      </c>
      <c r="B24911" s="11">
        <v>45931</v>
      </c>
      <c r="C24911" s="3" t="s">
        <v>44621</v>
      </c>
      <c r="D24911" s="3" t="s">
        <v>33</v>
      </c>
      <c r="E24911" s="3" t="s">
        <v>340</v>
      </c>
      <c r="F24911" s="3" t="s">
        <v>249</v>
      </c>
      <c r="G24911" s="3" t="s">
        <v>35</v>
      </c>
      <c r="H24911" s="3" t="s">
        <v>341</v>
      </c>
      <c r="I24911" s="3" t="s">
        <v>36</v>
      </c>
      <c r="J24911" s="3" t="s">
        <v>161</v>
      </c>
      <c r="K24911" s="3">
        <v>15780</v>
      </c>
      <c r="L24911" s="11">
        <v>45940</v>
      </c>
      <c r="M24911" s="3">
        <v>9</v>
      </c>
      <c r="N24911" s="3" t="s">
        <v>249</v>
      </c>
      <c r="O24911" s="3" t="s">
        <v>342</v>
      </c>
      <c r="P24911" s="3">
        <v>142020</v>
      </c>
      <c r="Q24911" s="3" t="s">
        <v>50</v>
      </c>
      <c r="R24911" s="3" t="s">
        <v>134</v>
      </c>
      <c r="S24911" s="3" t="s">
        <v>164</v>
      </c>
      <c r="T24911" s="3" t="s">
        <v>52</v>
      </c>
      <c r="U24911" s="3" t="s">
        <v>42</v>
      </c>
      <c r="V24911" s="3">
        <v>146.02000000000001</v>
      </c>
      <c r="W24911" s="3" t="s">
        <v>53</v>
      </c>
      <c r="X24911" s="3">
        <v>45931</v>
      </c>
      <c r="Y24911" s="3">
        <v>100</v>
      </c>
      <c r="Z24911" s="3" t="s">
        <v>38</v>
      </c>
      <c r="AA24911" s="11">
        <v>45941</v>
      </c>
      <c r="AB24911" s="11">
        <v>45940</v>
      </c>
      <c r="AC24911" s="3">
        <v>-1</v>
      </c>
      <c r="AD24911" s="3" t="s">
        <v>54</v>
      </c>
      <c r="AE24911" s="3" t="s">
        <v>91</v>
      </c>
      <c r="AF24911" s="3" t="s">
        <v>97</v>
      </c>
      <c r="AG24911" s="3" t="s">
        <v>38</v>
      </c>
      <c r="AH24911" s="3" t="s">
        <v>39668</v>
      </c>
    </row>
    <row r="24912" spans="1:34" x14ac:dyDescent="0.3">
      <c r="A24912" s="3" t="s">
        <v>44622</v>
      </c>
      <c r="B24912" s="11">
        <v>45931</v>
      </c>
      <c r="C24912" s="3" t="s">
        <v>44623</v>
      </c>
      <c r="D24912" s="3" t="s">
        <v>33</v>
      </c>
      <c r="E24912" s="3" t="s">
        <v>340</v>
      </c>
      <c r="F24912" s="3" t="s">
        <v>249</v>
      </c>
      <c r="G24912" s="3" t="s">
        <v>35</v>
      </c>
      <c r="H24912" s="3" t="s">
        <v>341</v>
      </c>
      <c r="I24912" s="3" t="s">
        <v>36</v>
      </c>
      <c r="J24912" s="3" t="s">
        <v>161</v>
      </c>
      <c r="K24912" s="3">
        <v>15300</v>
      </c>
      <c r="L24912" s="11">
        <v>45943</v>
      </c>
      <c r="M24912" s="3">
        <v>12</v>
      </c>
      <c r="N24912" s="3" t="s">
        <v>249</v>
      </c>
      <c r="O24912" s="3" t="s">
        <v>342</v>
      </c>
      <c r="P24912" s="3">
        <v>183600</v>
      </c>
      <c r="Q24912" s="3" t="s">
        <v>50</v>
      </c>
      <c r="R24912" s="3" t="s">
        <v>134</v>
      </c>
      <c r="S24912" s="3" t="s">
        <v>164</v>
      </c>
      <c r="T24912" s="3" t="s">
        <v>52</v>
      </c>
      <c r="U24912" s="3" t="s">
        <v>42</v>
      </c>
      <c r="V24912" s="3">
        <v>146.02000000000001</v>
      </c>
      <c r="W24912" s="3" t="s">
        <v>53</v>
      </c>
      <c r="X24912" s="3">
        <v>45931</v>
      </c>
      <c r="Y24912" s="3">
        <v>100</v>
      </c>
      <c r="Z24912" s="3" t="s">
        <v>38</v>
      </c>
      <c r="AA24912" s="11">
        <v>45941</v>
      </c>
      <c r="AB24912" s="11">
        <v>45943</v>
      </c>
      <c r="AC24912" s="3">
        <v>2</v>
      </c>
      <c r="AD24912" s="3" t="s">
        <v>54</v>
      </c>
      <c r="AE24912" s="3" t="s">
        <v>68</v>
      </c>
      <c r="AF24912" s="3" t="s">
        <v>97</v>
      </c>
      <c r="AG24912" s="3" t="s">
        <v>38</v>
      </c>
      <c r="AH24912" s="3" t="s">
        <v>39668</v>
      </c>
    </row>
    <row r="24913" spans="1:34" x14ac:dyDescent="0.3">
      <c r="A24913" s="3" t="s">
        <v>44624</v>
      </c>
      <c r="B24913" s="11">
        <v>45931</v>
      </c>
      <c r="C24913" s="3" t="s">
        <v>44625</v>
      </c>
      <c r="D24913" s="3" t="s">
        <v>33</v>
      </c>
      <c r="E24913" s="3" t="s">
        <v>340</v>
      </c>
      <c r="F24913" s="3" t="s">
        <v>249</v>
      </c>
      <c r="G24913" s="3" t="s">
        <v>35</v>
      </c>
      <c r="H24913" s="3" t="s">
        <v>341</v>
      </c>
      <c r="I24913" s="3" t="s">
        <v>36</v>
      </c>
      <c r="J24913" s="3" t="s">
        <v>161</v>
      </c>
      <c r="K24913" s="3">
        <v>15900</v>
      </c>
      <c r="L24913" s="11">
        <v>45943</v>
      </c>
      <c r="M24913" s="3">
        <v>12</v>
      </c>
      <c r="N24913" s="3" t="s">
        <v>249</v>
      </c>
      <c r="O24913" s="3" t="s">
        <v>342</v>
      </c>
      <c r="P24913" s="3">
        <v>190800</v>
      </c>
      <c r="Q24913" s="3" t="s">
        <v>50</v>
      </c>
      <c r="R24913" s="3" t="s">
        <v>134</v>
      </c>
      <c r="S24913" s="3" t="s">
        <v>164</v>
      </c>
      <c r="T24913" s="3" t="s">
        <v>52</v>
      </c>
      <c r="U24913" s="3" t="s">
        <v>42</v>
      </c>
      <c r="V24913" s="3">
        <v>146.02000000000001</v>
      </c>
      <c r="W24913" s="3" t="s">
        <v>53</v>
      </c>
      <c r="X24913" s="3">
        <v>45931</v>
      </c>
      <c r="Y24913" s="3">
        <v>100</v>
      </c>
      <c r="Z24913" s="3" t="s">
        <v>38</v>
      </c>
      <c r="AA24913" s="11">
        <v>45943</v>
      </c>
      <c r="AB24913" s="11">
        <v>45943</v>
      </c>
      <c r="AC24913" s="3">
        <v>0</v>
      </c>
      <c r="AD24913" s="3" t="s">
        <v>54</v>
      </c>
      <c r="AE24913" s="3" t="s">
        <v>55</v>
      </c>
      <c r="AF24913" s="3" t="s">
        <v>97</v>
      </c>
      <c r="AG24913" s="3" t="s">
        <v>38</v>
      </c>
      <c r="AH24913" s="3" t="s">
        <v>39668</v>
      </c>
    </row>
    <row r="24914" spans="1:34" x14ac:dyDescent="0.3">
      <c r="A24914" s="3" t="s">
        <v>44626</v>
      </c>
      <c r="B24914" s="11">
        <v>45931</v>
      </c>
      <c r="C24914" s="3" t="s">
        <v>44627</v>
      </c>
      <c r="D24914" s="3" t="s">
        <v>33</v>
      </c>
      <c r="E24914" s="3" t="s">
        <v>340</v>
      </c>
      <c r="F24914" s="3" t="s">
        <v>249</v>
      </c>
      <c r="G24914" s="3" t="s">
        <v>35</v>
      </c>
      <c r="H24914" s="3" t="s">
        <v>341</v>
      </c>
      <c r="I24914" s="3" t="s">
        <v>36</v>
      </c>
      <c r="J24914" s="3" t="s">
        <v>161</v>
      </c>
      <c r="K24914" s="3">
        <v>14660</v>
      </c>
      <c r="L24914" s="11">
        <v>45943</v>
      </c>
      <c r="M24914" s="3">
        <v>12</v>
      </c>
      <c r="N24914" s="3" t="s">
        <v>249</v>
      </c>
      <c r="O24914" s="3" t="s">
        <v>342</v>
      </c>
      <c r="P24914" s="3">
        <v>175920</v>
      </c>
      <c r="Q24914" s="3" t="s">
        <v>50</v>
      </c>
      <c r="R24914" s="3" t="s">
        <v>134</v>
      </c>
      <c r="S24914" s="3" t="s">
        <v>164</v>
      </c>
      <c r="T24914" s="3" t="s">
        <v>52</v>
      </c>
      <c r="U24914" s="3" t="s">
        <v>42</v>
      </c>
      <c r="V24914" s="3">
        <v>146.02000000000001</v>
      </c>
      <c r="W24914" s="3" t="s">
        <v>53</v>
      </c>
      <c r="X24914" s="3">
        <v>45931</v>
      </c>
      <c r="Y24914" s="3">
        <v>100</v>
      </c>
      <c r="Z24914" s="3" t="s">
        <v>38</v>
      </c>
      <c r="AA24914" s="11">
        <v>45942</v>
      </c>
      <c r="AB24914" s="11">
        <v>45943</v>
      </c>
      <c r="AC24914" s="3">
        <v>1</v>
      </c>
      <c r="AD24914" s="3" t="s">
        <v>54</v>
      </c>
      <c r="AE24914" s="3" t="s">
        <v>68</v>
      </c>
      <c r="AF24914" s="3" t="s">
        <v>97</v>
      </c>
      <c r="AG24914" s="3" t="s">
        <v>38</v>
      </c>
      <c r="AH24914" s="3" t="s">
        <v>39668</v>
      </c>
    </row>
    <row r="24915" spans="1:34" x14ac:dyDescent="0.3">
      <c r="A24915" s="3" t="s">
        <v>44628</v>
      </c>
      <c r="B24915" s="11">
        <v>45938</v>
      </c>
      <c r="C24915" s="3" t="s">
        <v>44629</v>
      </c>
      <c r="D24915" s="3" t="s">
        <v>33</v>
      </c>
      <c r="E24915" s="3" t="s">
        <v>340</v>
      </c>
      <c r="F24915" s="3" t="s">
        <v>249</v>
      </c>
      <c r="G24915" s="3" t="s">
        <v>35</v>
      </c>
      <c r="H24915" s="3" t="s">
        <v>341</v>
      </c>
      <c r="I24915" s="3" t="s">
        <v>36</v>
      </c>
      <c r="J24915" s="3" t="s">
        <v>161</v>
      </c>
      <c r="K24915" s="3">
        <v>14940</v>
      </c>
      <c r="L24915" s="11">
        <v>45946</v>
      </c>
      <c r="M24915" s="3">
        <v>8</v>
      </c>
      <c r="N24915" s="3" t="s">
        <v>249</v>
      </c>
      <c r="O24915" s="3" t="s">
        <v>342</v>
      </c>
      <c r="P24915" s="3">
        <v>119520</v>
      </c>
      <c r="Q24915" s="3" t="s">
        <v>50</v>
      </c>
      <c r="R24915" s="3" t="s">
        <v>134</v>
      </c>
      <c r="S24915" s="3" t="s">
        <v>164</v>
      </c>
      <c r="T24915" s="3" t="s">
        <v>52</v>
      </c>
      <c r="U24915" s="3" t="s">
        <v>42</v>
      </c>
      <c r="V24915" s="3">
        <v>146.02000000000001</v>
      </c>
      <c r="W24915" s="3" t="s">
        <v>53</v>
      </c>
      <c r="X24915" s="3">
        <v>45938</v>
      </c>
      <c r="Y24915" s="3">
        <v>100</v>
      </c>
      <c r="Z24915" s="3" t="s">
        <v>38</v>
      </c>
      <c r="AA24915" s="11">
        <v>45945</v>
      </c>
      <c r="AB24915" s="11">
        <v>45946</v>
      </c>
      <c r="AC24915" s="3">
        <v>1</v>
      </c>
      <c r="AD24915" s="3" t="s">
        <v>54</v>
      </c>
      <c r="AE24915" s="3" t="s">
        <v>68</v>
      </c>
      <c r="AF24915" s="3" t="s">
        <v>97</v>
      </c>
      <c r="AG24915" s="3" t="s">
        <v>38</v>
      </c>
      <c r="AH24915" s="3" t="s">
        <v>39668</v>
      </c>
    </row>
    <row r="24916" spans="1:34" x14ac:dyDescent="0.3">
      <c r="A24916" s="3" t="s">
        <v>44630</v>
      </c>
      <c r="B24916" s="11">
        <v>45938</v>
      </c>
      <c r="C24916" s="3" t="s">
        <v>44631</v>
      </c>
      <c r="D24916" s="3" t="s">
        <v>33</v>
      </c>
      <c r="E24916" s="3" t="s">
        <v>340</v>
      </c>
      <c r="F24916" s="3" t="s">
        <v>249</v>
      </c>
      <c r="G24916" s="3" t="s">
        <v>35</v>
      </c>
      <c r="H24916" s="3" t="s">
        <v>341</v>
      </c>
      <c r="I24916" s="3" t="s">
        <v>36</v>
      </c>
      <c r="J24916" s="3" t="s">
        <v>161</v>
      </c>
      <c r="K24916" s="3">
        <v>15240</v>
      </c>
      <c r="L24916" s="11">
        <v>45946</v>
      </c>
      <c r="M24916" s="3">
        <v>8</v>
      </c>
      <c r="N24916" s="3" t="s">
        <v>249</v>
      </c>
      <c r="O24916" s="3" t="s">
        <v>342</v>
      </c>
      <c r="P24916" s="3">
        <v>121920</v>
      </c>
      <c r="Q24916" s="3" t="s">
        <v>50</v>
      </c>
      <c r="R24916" s="3" t="s">
        <v>134</v>
      </c>
      <c r="S24916" s="3" t="s">
        <v>164</v>
      </c>
      <c r="T24916" s="3" t="s">
        <v>52</v>
      </c>
      <c r="U24916" s="3" t="s">
        <v>42</v>
      </c>
      <c r="V24916" s="3">
        <v>146.02000000000001</v>
      </c>
      <c r="W24916" s="3" t="s">
        <v>53</v>
      </c>
      <c r="X24916" s="3">
        <v>45938</v>
      </c>
      <c r="Y24916" s="3">
        <v>100</v>
      </c>
      <c r="Z24916" s="3" t="s">
        <v>38</v>
      </c>
      <c r="AA24916" s="11">
        <v>45946</v>
      </c>
      <c r="AB24916" s="11">
        <v>45946</v>
      </c>
      <c r="AC24916" s="3">
        <v>0</v>
      </c>
      <c r="AD24916" s="3" t="s">
        <v>54</v>
      </c>
      <c r="AE24916" s="3" t="s">
        <v>55</v>
      </c>
      <c r="AF24916" s="3" t="s">
        <v>97</v>
      </c>
      <c r="AG24916" s="3" t="s">
        <v>38</v>
      </c>
      <c r="AH24916" s="3" t="s">
        <v>39668</v>
      </c>
    </row>
    <row r="24917" spans="1:34" x14ac:dyDescent="0.3">
      <c r="A24917" s="3" t="s">
        <v>44632</v>
      </c>
      <c r="B24917" s="11">
        <v>45938</v>
      </c>
      <c r="C24917" s="3" t="s">
        <v>44633</v>
      </c>
      <c r="D24917" s="3" t="s">
        <v>33</v>
      </c>
      <c r="E24917" s="3" t="s">
        <v>340</v>
      </c>
      <c r="F24917" s="3" t="s">
        <v>249</v>
      </c>
      <c r="G24917" s="3" t="s">
        <v>35</v>
      </c>
      <c r="H24917" s="3" t="s">
        <v>341</v>
      </c>
      <c r="I24917" s="3" t="s">
        <v>36</v>
      </c>
      <c r="J24917" s="3" t="s">
        <v>161</v>
      </c>
      <c r="K24917" s="3">
        <v>15600</v>
      </c>
      <c r="L24917" s="11">
        <v>45947</v>
      </c>
      <c r="M24917" s="3">
        <v>9</v>
      </c>
      <c r="N24917" s="3" t="s">
        <v>249</v>
      </c>
      <c r="O24917" s="3" t="s">
        <v>342</v>
      </c>
      <c r="P24917" s="3">
        <v>140400</v>
      </c>
      <c r="Q24917" s="3" t="s">
        <v>50</v>
      </c>
      <c r="R24917" s="3" t="s">
        <v>134</v>
      </c>
      <c r="S24917" s="3" t="s">
        <v>164</v>
      </c>
      <c r="T24917" s="3" t="s">
        <v>52</v>
      </c>
      <c r="U24917" s="3" t="s">
        <v>42</v>
      </c>
      <c r="V24917" s="3">
        <v>146.02000000000001</v>
      </c>
      <c r="W24917" s="3" t="s">
        <v>53</v>
      </c>
      <c r="X24917" s="3">
        <v>45938</v>
      </c>
      <c r="Y24917" s="3">
        <v>100</v>
      </c>
      <c r="Z24917" s="3" t="s">
        <v>38</v>
      </c>
      <c r="AA24917" s="11">
        <v>45947</v>
      </c>
      <c r="AB24917" s="11">
        <v>45947</v>
      </c>
      <c r="AC24917" s="3">
        <v>0</v>
      </c>
      <c r="AD24917" s="3" t="s">
        <v>54</v>
      </c>
      <c r="AE24917" s="3" t="s">
        <v>55</v>
      </c>
      <c r="AF24917" s="3" t="s">
        <v>97</v>
      </c>
      <c r="AG24917" s="3" t="s">
        <v>38</v>
      </c>
      <c r="AH24917" s="3" t="s">
        <v>39668</v>
      </c>
    </row>
    <row r="24918" spans="1:34" x14ac:dyDescent="0.3">
      <c r="A24918" s="3" t="s">
        <v>44634</v>
      </c>
      <c r="B24918" s="11">
        <v>45938</v>
      </c>
      <c r="C24918" s="3" t="s">
        <v>44635</v>
      </c>
      <c r="D24918" s="3" t="s">
        <v>33</v>
      </c>
      <c r="E24918" s="3" t="s">
        <v>340</v>
      </c>
      <c r="F24918" s="3" t="s">
        <v>249</v>
      </c>
      <c r="G24918" s="3" t="s">
        <v>35</v>
      </c>
      <c r="H24918" s="3" t="s">
        <v>341</v>
      </c>
      <c r="I24918" s="3" t="s">
        <v>36</v>
      </c>
      <c r="J24918" s="3" t="s">
        <v>161</v>
      </c>
      <c r="K24918" s="3">
        <v>13720</v>
      </c>
      <c r="L24918" s="11">
        <v>45950</v>
      </c>
      <c r="M24918" s="3">
        <v>12</v>
      </c>
      <c r="N24918" s="3" t="s">
        <v>249</v>
      </c>
      <c r="O24918" s="3" t="s">
        <v>342</v>
      </c>
      <c r="P24918" s="3">
        <v>164640</v>
      </c>
      <c r="Q24918" s="3" t="s">
        <v>50</v>
      </c>
      <c r="R24918" s="3" t="s">
        <v>134</v>
      </c>
      <c r="S24918" s="3" t="s">
        <v>164</v>
      </c>
      <c r="T24918" s="3" t="s">
        <v>52</v>
      </c>
      <c r="U24918" s="3" t="s">
        <v>42</v>
      </c>
      <c r="V24918" s="3">
        <v>146.02000000000001</v>
      </c>
      <c r="W24918" s="3" t="s">
        <v>53</v>
      </c>
      <c r="X24918" s="3">
        <v>45938</v>
      </c>
      <c r="Y24918" s="3">
        <v>100</v>
      </c>
      <c r="Z24918" s="3" t="s">
        <v>38</v>
      </c>
      <c r="AA24918" s="11">
        <v>45948</v>
      </c>
      <c r="AB24918" s="11">
        <v>45950</v>
      </c>
      <c r="AC24918" s="3">
        <v>2</v>
      </c>
      <c r="AD24918" s="3" t="s">
        <v>54</v>
      </c>
      <c r="AE24918" s="3" t="s">
        <v>68</v>
      </c>
      <c r="AF24918" s="3" t="s">
        <v>97</v>
      </c>
      <c r="AG24918" s="3" t="s">
        <v>38</v>
      </c>
      <c r="AH24918" s="3" t="s">
        <v>39668</v>
      </c>
    </row>
    <row r="24919" spans="1:34" x14ac:dyDescent="0.3">
      <c r="A24919" s="3" t="s">
        <v>44636</v>
      </c>
      <c r="B24919" s="11">
        <v>45938</v>
      </c>
      <c r="C24919" s="3" t="s">
        <v>44637</v>
      </c>
      <c r="D24919" s="3" t="s">
        <v>33</v>
      </c>
      <c r="E24919" s="3" t="s">
        <v>340</v>
      </c>
      <c r="F24919" s="3" t="s">
        <v>249</v>
      </c>
      <c r="G24919" s="3" t="s">
        <v>35</v>
      </c>
      <c r="H24919" s="3" t="s">
        <v>341</v>
      </c>
      <c r="I24919" s="3" t="s">
        <v>36</v>
      </c>
      <c r="J24919" s="3" t="s">
        <v>161</v>
      </c>
      <c r="K24919" s="3">
        <v>15640</v>
      </c>
      <c r="L24919" s="11">
        <v>45950</v>
      </c>
      <c r="M24919" s="3">
        <v>12</v>
      </c>
      <c r="N24919" s="3" t="s">
        <v>249</v>
      </c>
      <c r="O24919" s="3" t="s">
        <v>342</v>
      </c>
      <c r="P24919" s="3">
        <v>187680</v>
      </c>
      <c r="Q24919" s="3" t="s">
        <v>50</v>
      </c>
      <c r="R24919" s="3" t="s">
        <v>134</v>
      </c>
      <c r="S24919" s="3" t="s">
        <v>164</v>
      </c>
      <c r="T24919" s="3" t="s">
        <v>52</v>
      </c>
      <c r="U24919" s="3" t="s">
        <v>42</v>
      </c>
      <c r="V24919" s="3">
        <v>146.02000000000001</v>
      </c>
      <c r="W24919" s="3" t="s">
        <v>53</v>
      </c>
      <c r="X24919" s="3">
        <v>45938</v>
      </c>
      <c r="Y24919" s="3">
        <v>100</v>
      </c>
      <c r="Z24919" s="3" t="s">
        <v>38</v>
      </c>
      <c r="AA24919" s="11">
        <v>45948</v>
      </c>
      <c r="AB24919" s="11">
        <v>45950</v>
      </c>
      <c r="AC24919" s="3">
        <v>2</v>
      </c>
      <c r="AD24919" s="3" t="s">
        <v>54</v>
      </c>
      <c r="AE24919" s="3" t="s">
        <v>68</v>
      </c>
      <c r="AF24919" s="3" t="s">
        <v>97</v>
      </c>
      <c r="AG24919" s="3" t="s">
        <v>38</v>
      </c>
      <c r="AH24919" s="3" t="s">
        <v>39668</v>
      </c>
    </row>
    <row r="24920" spans="1:34" x14ac:dyDescent="0.3">
      <c r="A24920" s="3" t="s">
        <v>44638</v>
      </c>
      <c r="B24920" s="11">
        <v>45938</v>
      </c>
      <c r="C24920" s="3" t="s">
        <v>44639</v>
      </c>
      <c r="D24920" s="3" t="s">
        <v>33</v>
      </c>
      <c r="E24920" s="3" t="s">
        <v>340</v>
      </c>
      <c r="F24920" s="3" t="s">
        <v>249</v>
      </c>
      <c r="G24920" s="3" t="s">
        <v>35</v>
      </c>
      <c r="H24920" s="3" t="s">
        <v>341</v>
      </c>
      <c r="I24920" s="3" t="s">
        <v>36</v>
      </c>
      <c r="J24920" s="3" t="s">
        <v>161</v>
      </c>
      <c r="K24920" s="3">
        <v>14340</v>
      </c>
      <c r="L24920" s="11">
        <v>45951</v>
      </c>
      <c r="M24920" s="3">
        <v>13</v>
      </c>
      <c r="N24920" s="3" t="s">
        <v>249</v>
      </c>
      <c r="O24920" s="3" t="s">
        <v>342</v>
      </c>
      <c r="P24920" s="3">
        <v>186420</v>
      </c>
      <c r="Q24920" s="3" t="s">
        <v>50</v>
      </c>
      <c r="R24920" s="3" t="s">
        <v>134</v>
      </c>
      <c r="S24920" s="3" t="s">
        <v>164</v>
      </c>
      <c r="T24920" s="3" t="s">
        <v>52</v>
      </c>
      <c r="U24920" s="3" t="s">
        <v>42</v>
      </c>
      <c r="V24920" s="3">
        <v>146.02000000000001</v>
      </c>
      <c r="W24920" s="3" t="s">
        <v>53</v>
      </c>
      <c r="X24920" s="3">
        <v>45938</v>
      </c>
      <c r="Y24920" s="3">
        <v>100</v>
      </c>
      <c r="Z24920" s="3" t="s">
        <v>38</v>
      </c>
      <c r="AA24920" s="11">
        <v>45949</v>
      </c>
      <c r="AB24920" s="11">
        <v>45951</v>
      </c>
      <c r="AC24920" s="3">
        <v>2</v>
      </c>
      <c r="AD24920" s="3" t="s">
        <v>54</v>
      </c>
      <c r="AE24920" s="3" t="s">
        <v>68</v>
      </c>
      <c r="AF24920" s="3" t="s">
        <v>97</v>
      </c>
      <c r="AG24920" s="3" t="s">
        <v>38</v>
      </c>
      <c r="AH24920" s="3" t="s">
        <v>39668</v>
      </c>
    </row>
    <row r="24921" spans="1:34" x14ac:dyDescent="0.3">
      <c r="A24921" s="3" t="s">
        <v>44640</v>
      </c>
      <c r="B24921" s="11">
        <v>45938</v>
      </c>
      <c r="C24921" s="3" t="s">
        <v>44641</v>
      </c>
      <c r="D24921" s="3" t="s">
        <v>33</v>
      </c>
      <c r="E24921" s="3" t="s">
        <v>340</v>
      </c>
      <c r="F24921" s="3" t="s">
        <v>249</v>
      </c>
      <c r="G24921" s="3" t="s">
        <v>35</v>
      </c>
      <c r="H24921" s="3" t="s">
        <v>341</v>
      </c>
      <c r="I24921" s="3" t="s">
        <v>36</v>
      </c>
      <c r="J24921" s="3" t="s">
        <v>161</v>
      </c>
      <c r="K24921" s="3">
        <v>13860</v>
      </c>
      <c r="L24921" s="11">
        <v>45951</v>
      </c>
      <c r="M24921" s="3">
        <v>13</v>
      </c>
      <c r="N24921" s="3" t="s">
        <v>249</v>
      </c>
      <c r="O24921" s="3" t="s">
        <v>342</v>
      </c>
      <c r="P24921" s="3">
        <v>180180</v>
      </c>
      <c r="Q24921" s="3" t="s">
        <v>50</v>
      </c>
      <c r="R24921" s="3" t="s">
        <v>134</v>
      </c>
      <c r="S24921" s="3" t="s">
        <v>164</v>
      </c>
      <c r="T24921" s="3" t="s">
        <v>52</v>
      </c>
      <c r="U24921" s="3" t="s">
        <v>42</v>
      </c>
      <c r="V24921" s="3">
        <v>146.02000000000001</v>
      </c>
      <c r="W24921" s="3" t="s">
        <v>53</v>
      </c>
      <c r="X24921" s="3">
        <v>45938</v>
      </c>
      <c r="Y24921" s="3">
        <v>100</v>
      </c>
      <c r="Z24921" s="3" t="s">
        <v>38</v>
      </c>
      <c r="AA24921" s="11">
        <v>45949</v>
      </c>
      <c r="AB24921" s="11">
        <v>45951</v>
      </c>
      <c r="AC24921" s="3">
        <v>2</v>
      </c>
      <c r="AD24921" s="3" t="s">
        <v>54</v>
      </c>
      <c r="AE24921" s="3" t="s">
        <v>68</v>
      </c>
      <c r="AF24921" s="3" t="s">
        <v>97</v>
      </c>
      <c r="AG24921" s="3" t="s">
        <v>38</v>
      </c>
      <c r="AH24921" s="3" t="s">
        <v>39668</v>
      </c>
    </row>
    <row r="24922" spans="1:34" x14ac:dyDescent="0.3">
      <c r="A24922" s="3" t="s">
        <v>44642</v>
      </c>
      <c r="B24922" s="11">
        <v>45946</v>
      </c>
      <c r="C24922" s="3" t="s">
        <v>44643</v>
      </c>
      <c r="D24922" s="3" t="s">
        <v>33</v>
      </c>
      <c r="E24922" s="3" t="s">
        <v>340</v>
      </c>
      <c r="F24922" s="3" t="s">
        <v>249</v>
      </c>
      <c r="G24922" s="3" t="s">
        <v>35</v>
      </c>
      <c r="H24922" s="3" t="s">
        <v>341</v>
      </c>
      <c r="I24922" s="3" t="s">
        <v>36</v>
      </c>
      <c r="J24922" s="3" t="s">
        <v>161</v>
      </c>
      <c r="K24922" s="3">
        <v>15480</v>
      </c>
      <c r="L24922" s="11">
        <v>45952</v>
      </c>
      <c r="M24922" s="3">
        <v>6</v>
      </c>
      <c r="N24922" s="3" t="s">
        <v>249</v>
      </c>
      <c r="O24922" s="3" t="s">
        <v>342</v>
      </c>
      <c r="P24922" s="3">
        <v>92880</v>
      </c>
      <c r="Q24922" s="3" t="s">
        <v>50</v>
      </c>
      <c r="R24922" s="3" t="s">
        <v>134</v>
      </c>
      <c r="S24922" s="3" t="s">
        <v>164</v>
      </c>
      <c r="T24922" s="3" t="s">
        <v>52</v>
      </c>
      <c r="U24922" s="3" t="s">
        <v>42</v>
      </c>
      <c r="V24922" s="3">
        <v>146.02000000000001</v>
      </c>
      <c r="W24922" s="3" t="s">
        <v>53</v>
      </c>
      <c r="X24922" s="3">
        <v>45946</v>
      </c>
      <c r="Y24922" s="3">
        <v>100</v>
      </c>
      <c r="Z24922" s="3" t="s">
        <v>38</v>
      </c>
      <c r="AA24922" s="11">
        <v>45952</v>
      </c>
      <c r="AB24922" s="11">
        <v>45952</v>
      </c>
      <c r="AC24922" s="3">
        <v>0</v>
      </c>
      <c r="AD24922" s="3" t="s">
        <v>54</v>
      </c>
      <c r="AE24922" s="3" t="s">
        <v>55</v>
      </c>
      <c r="AF24922" s="3" t="s">
        <v>97</v>
      </c>
      <c r="AG24922" s="3" t="s">
        <v>38</v>
      </c>
      <c r="AH24922" s="3" t="s">
        <v>39668</v>
      </c>
    </row>
    <row r="24923" spans="1:34" x14ac:dyDescent="0.3">
      <c r="A24923" s="3" t="s">
        <v>44644</v>
      </c>
      <c r="B24923" s="11">
        <v>45946</v>
      </c>
      <c r="C24923" s="3" t="s">
        <v>44645</v>
      </c>
      <c r="D24923" s="3" t="s">
        <v>33</v>
      </c>
      <c r="E24923" s="3" t="s">
        <v>340</v>
      </c>
      <c r="F24923" s="3" t="s">
        <v>249</v>
      </c>
      <c r="G24923" s="3" t="s">
        <v>35</v>
      </c>
      <c r="H24923" s="3" t="s">
        <v>341</v>
      </c>
      <c r="I24923" s="3" t="s">
        <v>36</v>
      </c>
      <c r="J24923" s="3" t="s">
        <v>161</v>
      </c>
      <c r="K24923" s="3">
        <v>15540</v>
      </c>
      <c r="L24923" s="11">
        <v>45952</v>
      </c>
      <c r="M24923" s="3">
        <v>6</v>
      </c>
      <c r="N24923" s="3" t="s">
        <v>249</v>
      </c>
      <c r="O24923" s="3" t="s">
        <v>342</v>
      </c>
      <c r="P24923" s="3">
        <v>93240</v>
      </c>
      <c r="Q24923" s="3" t="s">
        <v>50</v>
      </c>
      <c r="R24923" s="3" t="s">
        <v>134</v>
      </c>
      <c r="S24923" s="3" t="s">
        <v>164</v>
      </c>
      <c r="T24923" s="3" t="s">
        <v>52</v>
      </c>
      <c r="U24923" s="3" t="s">
        <v>42</v>
      </c>
      <c r="V24923" s="3">
        <v>146.02000000000001</v>
      </c>
      <c r="W24923" s="3" t="s">
        <v>53</v>
      </c>
      <c r="X24923" s="3">
        <v>45946</v>
      </c>
      <c r="Y24923" s="3">
        <v>100</v>
      </c>
      <c r="Z24923" s="3" t="s">
        <v>38</v>
      </c>
      <c r="AA24923" s="11">
        <v>45952</v>
      </c>
      <c r="AB24923" s="11">
        <v>45952</v>
      </c>
      <c r="AC24923" s="3">
        <v>0</v>
      </c>
      <c r="AD24923" s="3" t="s">
        <v>54</v>
      </c>
      <c r="AE24923" s="3" t="s">
        <v>55</v>
      </c>
      <c r="AF24923" s="3" t="s">
        <v>97</v>
      </c>
      <c r="AG24923" s="3" t="s">
        <v>38</v>
      </c>
      <c r="AH24923" s="3" t="s">
        <v>39668</v>
      </c>
    </row>
    <row r="24924" spans="1:34" x14ac:dyDescent="0.3">
      <c r="A24924" s="3" t="s">
        <v>44646</v>
      </c>
      <c r="B24924" s="11">
        <v>45946</v>
      </c>
      <c r="C24924" s="3" t="s">
        <v>44647</v>
      </c>
      <c r="D24924" s="3" t="s">
        <v>33</v>
      </c>
      <c r="E24924" s="3" t="s">
        <v>340</v>
      </c>
      <c r="F24924" s="3" t="s">
        <v>249</v>
      </c>
      <c r="G24924" s="3" t="s">
        <v>35</v>
      </c>
      <c r="H24924" s="3" t="s">
        <v>341</v>
      </c>
      <c r="I24924" s="3" t="s">
        <v>36</v>
      </c>
      <c r="J24924" s="3" t="s">
        <v>161</v>
      </c>
      <c r="K24924" s="3">
        <v>14700</v>
      </c>
      <c r="L24924" s="11">
        <v>45953</v>
      </c>
      <c r="M24924" s="3">
        <v>7</v>
      </c>
      <c r="N24924" s="3" t="s">
        <v>249</v>
      </c>
      <c r="O24924" s="3" t="s">
        <v>342</v>
      </c>
      <c r="P24924" s="3">
        <v>102900</v>
      </c>
      <c r="Q24924" s="3" t="s">
        <v>50</v>
      </c>
      <c r="R24924" s="3" t="s">
        <v>134</v>
      </c>
      <c r="S24924" s="3" t="s">
        <v>164</v>
      </c>
      <c r="T24924" s="3" t="s">
        <v>52</v>
      </c>
      <c r="U24924" s="3" t="s">
        <v>42</v>
      </c>
      <c r="V24924" s="3">
        <v>146.02000000000001</v>
      </c>
      <c r="W24924" s="3" t="s">
        <v>53</v>
      </c>
      <c r="X24924" s="3">
        <v>45946</v>
      </c>
      <c r="Y24924" s="3">
        <v>100</v>
      </c>
      <c r="Z24924" s="3" t="s">
        <v>38</v>
      </c>
      <c r="AA24924" s="11">
        <v>45953</v>
      </c>
      <c r="AB24924" s="11">
        <v>45953</v>
      </c>
      <c r="AC24924" s="3">
        <v>0</v>
      </c>
      <c r="AD24924" s="3" t="s">
        <v>54</v>
      </c>
      <c r="AE24924" s="3" t="s">
        <v>55</v>
      </c>
      <c r="AF24924" s="3" t="s">
        <v>97</v>
      </c>
      <c r="AG24924" s="3" t="s">
        <v>38</v>
      </c>
      <c r="AH24924" s="3" t="s">
        <v>39668</v>
      </c>
    </row>
    <row r="24925" spans="1:34" x14ac:dyDescent="0.3">
      <c r="A24925" s="3" t="s">
        <v>44648</v>
      </c>
      <c r="B24925" s="11">
        <v>45946</v>
      </c>
      <c r="C24925" s="3" t="s">
        <v>44649</v>
      </c>
      <c r="D24925" s="3" t="s">
        <v>33</v>
      </c>
      <c r="E24925" s="3" t="s">
        <v>340</v>
      </c>
      <c r="F24925" s="3" t="s">
        <v>249</v>
      </c>
      <c r="G24925" s="3" t="s">
        <v>35</v>
      </c>
      <c r="H24925" s="3" t="s">
        <v>341</v>
      </c>
      <c r="I24925" s="3" t="s">
        <v>36</v>
      </c>
      <c r="J24925" s="3" t="s">
        <v>161</v>
      </c>
      <c r="K24925" s="3">
        <v>14180</v>
      </c>
      <c r="L24925" s="11">
        <v>45957</v>
      </c>
      <c r="M24925" s="3">
        <v>11</v>
      </c>
      <c r="N24925" s="3" t="s">
        <v>249</v>
      </c>
      <c r="O24925" s="3" t="s">
        <v>342</v>
      </c>
      <c r="P24925" s="3">
        <v>155980</v>
      </c>
      <c r="Q24925" s="3" t="s">
        <v>50</v>
      </c>
      <c r="R24925" s="3" t="s">
        <v>134</v>
      </c>
      <c r="S24925" s="3" t="s">
        <v>164</v>
      </c>
      <c r="T24925" s="3" t="s">
        <v>52</v>
      </c>
      <c r="U24925" s="3" t="s">
        <v>42</v>
      </c>
      <c r="V24925" s="3">
        <v>146.02000000000001</v>
      </c>
      <c r="W24925" s="3" t="s">
        <v>53</v>
      </c>
      <c r="X24925" s="3">
        <v>45946</v>
      </c>
      <c r="Y24925" s="3">
        <v>100</v>
      </c>
      <c r="Z24925" s="3" t="s">
        <v>38</v>
      </c>
      <c r="AA24925" s="11">
        <v>45954</v>
      </c>
      <c r="AB24925" s="11">
        <v>45957</v>
      </c>
      <c r="AC24925" s="3">
        <v>3</v>
      </c>
      <c r="AD24925" s="3" t="s">
        <v>54</v>
      </c>
      <c r="AE24925" s="3" t="s">
        <v>68</v>
      </c>
      <c r="AF24925" s="3" t="s">
        <v>97</v>
      </c>
      <c r="AG24925" s="3" t="s">
        <v>38</v>
      </c>
      <c r="AH24925" s="3" t="s">
        <v>39668</v>
      </c>
    </row>
    <row r="24926" spans="1:34" x14ac:dyDescent="0.3">
      <c r="A24926" s="3" t="s">
        <v>44650</v>
      </c>
      <c r="B24926" s="11">
        <v>45946</v>
      </c>
      <c r="C24926" s="3" t="s">
        <v>44651</v>
      </c>
      <c r="D24926" s="3" t="s">
        <v>33</v>
      </c>
      <c r="E24926" s="3" t="s">
        <v>340</v>
      </c>
      <c r="F24926" s="3" t="s">
        <v>249</v>
      </c>
      <c r="G24926" s="3" t="s">
        <v>35</v>
      </c>
      <c r="H24926" s="3" t="s">
        <v>341</v>
      </c>
      <c r="I24926" s="3" t="s">
        <v>36</v>
      </c>
      <c r="J24926" s="3" t="s">
        <v>161</v>
      </c>
      <c r="K24926" s="3">
        <v>14840</v>
      </c>
      <c r="L24926" s="11">
        <v>45957</v>
      </c>
      <c r="M24926" s="3">
        <v>11</v>
      </c>
      <c r="N24926" s="3" t="s">
        <v>249</v>
      </c>
      <c r="O24926" s="3" t="s">
        <v>342</v>
      </c>
      <c r="P24926" s="3">
        <v>163240</v>
      </c>
      <c r="Q24926" s="3" t="s">
        <v>50</v>
      </c>
      <c r="R24926" s="3" t="s">
        <v>134</v>
      </c>
      <c r="S24926" s="3" t="s">
        <v>164</v>
      </c>
      <c r="T24926" s="3" t="s">
        <v>52</v>
      </c>
      <c r="U24926" s="3" t="s">
        <v>42</v>
      </c>
      <c r="V24926" s="3">
        <v>146.02000000000001</v>
      </c>
      <c r="W24926" s="3" t="s">
        <v>53</v>
      </c>
      <c r="X24926" s="3">
        <v>45946</v>
      </c>
      <c r="Y24926" s="3">
        <v>100</v>
      </c>
      <c r="Z24926" s="3" t="s">
        <v>38</v>
      </c>
      <c r="AA24926" s="11">
        <v>45955</v>
      </c>
      <c r="AB24926" s="11">
        <v>45957</v>
      </c>
      <c r="AC24926" s="3">
        <v>2</v>
      </c>
      <c r="AD24926" s="3" t="s">
        <v>54</v>
      </c>
      <c r="AE24926" s="3" t="s">
        <v>68</v>
      </c>
      <c r="AF24926" s="3" t="s">
        <v>97</v>
      </c>
      <c r="AG24926" s="3" t="s">
        <v>38</v>
      </c>
      <c r="AH24926" s="3" t="s">
        <v>39668</v>
      </c>
    </row>
    <row r="24927" spans="1:34" x14ac:dyDescent="0.3">
      <c r="A24927" s="3" t="s">
        <v>44652</v>
      </c>
      <c r="B24927" s="11">
        <v>45946</v>
      </c>
      <c r="C24927" s="3" t="s">
        <v>44653</v>
      </c>
      <c r="D24927" s="3" t="s">
        <v>33</v>
      </c>
      <c r="E24927" s="3" t="s">
        <v>340</v>
      </c>
      <c r="F24927" s="3" t="s">
        <v>249</v>
      </c>
      <c r="G24927" s="3" t="s">
        <v>35</v>
      </c>
      <c r="H24927" s="3" t="s">
        <v>341</v>
      </c>
      <c r="I24927" s="3" t="s">
        <v>36</v>
      </c>
      <c r="J24927" s="3" t="s">
        <v>161</v>
      </c>
      <c r="K24927" s="3">
        <v>13960</v>
      </c>
      <c r="L24927" s="11">
        <v>45957</v>
      </c>
      <c r="M24927" s="3">
        <v>11</v>
      </c>
      <c r="N24927" s="3" t="s">
        <v>249</v>
      </c>
      <c r="O24927" s="3" t="s">
        <v>342</v>
      </c>
      <c r="P24927" s="3">
        <v>153560</v>
      </c>
      <c r="Q24927" s="3" t="s">
        <v>50</v>
      </c>
      <c r="R24927" s="3" t="s">
        <v>134</v>
      </c>
      <c r="S24927" s="3" t="s">
        <v>164</v>
      </c>
      <c r="T24927" s="3" t="s">
        <v>52</v>
      </c>
      <c r="U24927" s="3" t="s">
        <v>42</v>
      </c>
      <c r="V24927" s="3">
        <v>146.02000000000001</v>
      </c>
      <c r="W24927" s="3" t="s">
        <v>53</v>
      </c>
      <c r="X24927" s="3">
        <v>45946</v>
      </c>
      <c r="Y24927" s="3">
        <v>100</v>
      </c>
      <c r="Z24927" s="3" t="s">
        <v>38</v>
      </c>
      <c r="AA24927" s="11">
        <v>45955</v>
      </c>
      <c r="AB24927" s="11">
        <v>45957</v>
      </c>
      <c r="AC24927" s="3">
        <v>2</v>
      </c>
      <c r="AD24927" s="3" t="s">
        <v>54</v>
      </c>
      <c r="AE24927" s="3" t="s">
        <v>68</v>
      </c>
      <c r="AF24927" s="3" t="s">
        <v>97</v>
      </c>
      <c r="AG24927" s="3" t="s">
        <v>38</v>
      </c>
      <c r="AH24927" s="3" t="s">
        <v>39668</v>
      </c>
    </row>
    <row r="24928" spans="1:34" x14ac:dyDescent="0.3">
      <c r="A24928" s="3" t="s">
        <v>44654</v>
      </c>
      <c r="B24928" s="11">
        <v>45946</v>
      </c>
      <c r="C24928" s="3" t="s">
        <v>44655</v>
      </c>
      <c r="D24928" s="3" t="s">
        <v>33</v>
      </c>
      <c r="E24928" s="3" t="s">
        <v>340</v>
      </c>
      <c r="F24928" s="3" t="s">
        <v>249</v>
      </c>
      <c r="G24928" s="3" t="s">
        <v>35</v>
      </c>
      <c r="H24928" s="3" t="s">
        <v>341</v>
      </c>
      <c r="I24928" s="3" t="s">
        <v>36</v>
      </c>
      <c r="J24928" s="3" t="s">
        <v>161</v>
      </c>
      <c r="K24928" s="3">
        <v>13660</v>
      </c>
      <c r="L24928" s="11">
        <v>45958</v>
      </c>
      <c r="M24928" s="3">
        <v>12</v>
      </c>
      <c r="N24928" s="3" t="s">
        <v>249</v>
      </c>
      <c r="O24928" s="3" t="s">
        <v>342</v>
      </c>
      <c r="P24928" s="3">
        <v>163920</v>
      </c>
      <c r="Q24928" s="3" t="s">
        <v>50</v>
      </c>
      <c r="R24928" s="3" t="s">
        <v>134</v>
      </c>
      <c r="S24928" s="3" t="s">
        <v>164</v>
      </c>
      <c r="T24928" s="3" t="s">
        <v>52</v>
      </c>
      <c r="U24928" s="3" t="s">
        <v>42</v>
      </c>
      <c r="V24928" s="3">
        <v>146.02000000000001</v>
      </c>
      <c r="W24928" s="3" t="s">
        <v>53</v>
      </c>
      <c r="X24928" s="3">
        <v>45946</v>
      </c>
      <c r="Y24928" s="3">
        <v>100</v>
      </c>
      <c r="Z24928" s="3" t="s">
        <v>38</v>
      </c>
      <c r="AA24928" s="11">
        <v>45957</v>
      </c>
      <c r="AB24928" s="11">
        <v>45958</v>
      </c>
      <c r="AC24928" s="3">
        <v>1</v>
      </c>
      <c r="AD24928" s="3" t="s">
        <v>54</v>
      </c>
      <c r="AE24928" s="3" t="s">
        <v>68</v>
      </c>
      <c r="AF24928" s="3" t="s">
        <v>97</v>
      </c>
      <c r="AG24928" s="3" t="s">
        <v>38</v>
      </c>
      <c r="AH24928" s="3" t="s">
        <v>39668</v>
      </c>
    </row>
    <row r="24929" spans="1:34" x14ac:dyDescent="0.3">
      <c r="A24929" s="3" t="s">
        <v>44656</v>
      </c>
      <c r="B24929" s="11">
        <v>45946</v>
      </c>
      <c r="C24929" s="3" t="s">
        <v>44657</v>
      </c>
      <c r="D24929" s="3" t="s">
        <v>33</v>
      </c>
      <c r="E24929" s="3" t="s">
        <v>340</v>
      </c>
      <c r="F24929" s="3" t="s">
        <v>249</v>
      </c>
      <c r="G24929" s="3" t="s">
        <v>35</v>
      </c>
      <c r="H24929" s="3" t="s">
        <v>341</v>
      </c>
      <c r="I24929" s="3" t="s">
        <v>36</v>
      </c>
      <c r="J24929" s="3" t="s">
        <v>161</v>
      </c>
      <c r="K24929" s="3">
        <v>13540</v>
      </c>
      <c r="L24929" s="11">
        <v>45957</v>
      </c>
      <c r="M24929" s="3">
        <v>11</v>
      </c>
      <c r="N24929" s="3" t="s">
        <v>249</v>
      </c>
      <c r="O24929" s="3" t="s">
        <v>342</v>
      </c>
      <c r="P24929" s="3">
        <v>148940</v>
      </c>
      <c r="Q24929" s="3" t="s">
        <v>50</v>
      </c>
      <c r="R24929" s="3" t="s">
        <v>134</v>
      </c>
      <c r="S24929" s="3" t="s">
        <v>164</v>
      </c>
      <c r="T24929" s="3" t="s">
        <v>52</v>
      </c>
      <c r="U24929" s="3" t="s">
        <v>42</v>
      </c>
      <c r="V24929" s="3">
        <v>146.02000000000001</v>
      </c>
      <c r="W24929" s="3" t="s">
        <v>53</v>
      </c>
      <c r="X24929" s="3">
        <v>45946</v>
      </c>
      <c r="Y24929" s="3">
        <v>100</v>
      </c>
      <c r="Z24929" s="3" t="s">
        <v>38</v>
      </c>
      <c r="AA24929" s="11">
        <v>45956</v>
      </c>
      <c r="AB24929" s="11">
        <v>45957</v>
      </c>
      <c r="AC24929" s="3">
        <v>1</v>
      </c>
      <c r="AD24929" s="3" t="s">
        <v>54</v>
      </c>
      <c r="AE24929" s="3" t="s">
        <v>68</v>
      </c>
      <c r="AF24929" s="3" t="s">
        <v>97</v>
      </c>
      <c r="AG24929" s="3" t="s">
        <v>38</v>
      </c>
      <c r="AH24929" s="3" t="s">
        <v>39668</v>
      </c>
    </row>
    <row r="24930" spans="1:34" x14ac:dyDescent="0.3">
      <c r="A24930" s="3" t="s">
        <v>44658</v>
      </c>
      <c r="B24930" s="11">
        <v>45950</v>
      </c>
      <c r="C24930" s="3" t="s">
        <v>44659</v>
      </c>
      <c r="D24930" s="3" t="s">
        <v>33</v>
      </c>
      <c r="E24930" s="3" t="s">
        <v>340</v>
      </c>
      <c r="F24930" s="3" t="s">
        <v>249</v>
      </c>
      <c r="G24930" s="3" t="s">
        <v>35</v>
      </c>
      <c r="H24930" s="3" t="s">
        <v>341</v>
      </c>
      <c r="I24930" s="3" t="s">
        <v>36</v>
      </c>
      <c r="J24930" s="3" t="s">
        <v>161</v>
      </c>
      <c r="K24930" s="3">
        <v>15260</v>
      </c>
      <c r="L24930" s="11">
        <v>45954</v>
      </c>
      <c r="M24930" s="3">
        <v>4</v>
      </c>
      <c r="N24930" s="3" t="s">
        <v>249</v>
      </c>
      <c r="O24930" s="3" t="s">
        <v>342</v>
      </c>
      <c r="P24930" s="3">
        <v>61040</v>
      </c>
      <c r="Q24930" s="3" t="s">
        <v>50</v>
      </c>
      <c r="R24930" s="3" t="s">
        <v>134</v>
      </c>
      <c r="S24930" s="3" t="s">
        <v>164</v>
      </c>
      <c r="T24930" s="3" t="s">
        <v>52</v>
      </c>
      <c r="U24930" s="3" t="s">
        <v>42</v>
      </c>
      <c r="V24930" s="3">
        <v>146.02000000000001</v>
      </c>
      <c r="W24930" s="3" t="s">
        <v>53</v>
      </c>
      <c r="X24930" s="3">
        <v>45950</v>
      </c>
      <c r="Y24930" s="3">
        <v>100</v>
      </c>
      <c r="Z24930" s="3" t="s">
        <v>38</v>
      </c>
      <c r="AA24930" s="11">
        <v>45954</v>
      </c>
      <c r="AB24930" s="11">
        <v>45954</v>
      </c>
      <c r="AC24930" s="3">
        <v>0</v>
      </c>
      <c r="AD24930" s="3" t="s">
        <v>54</v>
      </c>
      <c r="AE24930" s="3" t="s">
        <v>55</v>
      </c>
      <c r="AF24930" s="3" t="s">
        <v>97</v>
      </c>
      <c r="AG24930" s="3" t="s">
        <v>38</v>
      </c>
      <c r="AH24930" s="3" t="s">
        <v>39668</v>
      </c>
    </row>
    <row r="24931" spans="1:34" x14ac:dyDescent="0.3">
      <c r="A24931" s="3" t="s">
        <v>44660</v>
      </c>
      <c r="B24931" s="11">
        <v>45952</v>
      </c>
      <c r="C24931" s="3" t="s">
        <v>44661</v>
      </c>
      <c r="D24931" s="3" t="s">
        <v>33</v>
      </c>
      <c r="E24931" s="3" t="s">
        <v>340</v>
      </c>
      <c r="F24931" s="3" t="s">
        <v>249</v>
      </c>
      <c r="G24931" s="3" t="s">
        <v>35</v>
      </c>
      <c r="H24931" s="3" t="s">
        <v>341</v>
      </c>
      <c r="I24931" s="3" t="s">
        <v>36</v>
      </c>
      <c r="J24931" s="3" t="s">
        <v>161</v>
      </c>
      <c r="K24931" s="3">
        <v>14380</v>
      </c>
      <c r="L24931" s="11">
        <v>45964</v>
      </c>
      <c r="M24931" s="3">
        <v>12</v>
      </c>
      <c r="N24931" s="3" t="s">
        <v>249</v>
      </c>
      <c r="O24931" s="3" t="s">
        <v>342</v>
      </c>
      <c r="P24931" s="3">
        <v>172560</v>
      </c>
      <c r="Q24931" s="3" t="s">
        <v>50</v>
      </c>
      <c r="R24931" s="3" t="s">
        <v>134</v>
      </c>
      <c r="S24931" s="3" t="s">
        <v>164</v>
      </c>
      <c r="T24931" s="3" t="s">
        <v>52</v>
      </c>
      <c r="U24931" s="3" t="s">
        <v>42</v>
      </c>
      <c r="V24931" s="3">
        <v>146.02000000000001</v>
      </c>
      <c r="W24931" s="3" t="s">
        <v>53</v>
      </c>
      <c r="X24931" s="3">
        <v>45952</v>
      </c>
      <c r="Y24931" s="3">
        <v>100</v>
      </c>
      <c r="Z24931" s="3" t="s">
        <v>38</v>
      </c>
      <c r="AA24931" s="11">
        <v>45959</v>
      </c>
      <c r="AB24931" s="11">
        <v>45964</v>
      </c>
      <c r="AC24931" s="3">
        <v>5</v>
      </c>
      <c r="AD24931" s="3" t="s">
        <v>44</v>
      </c>
      <c r="AF24931" s="3" t="s">
        <v>97</v>
      </c>
      <c r="AG24931" s="3" t="s">
        <v>38</v>
      </c>
      <c r="AH24931" s="3" t="s">
        <v>39668</v>
      </c>
    </row>
    <row r="24932" spans="1:34" x14ac:dyDescent="0.3">
      <c r="A24932" s="3" t="s">
        <v>44662</v>
      </c>
      <c r="B24932" s="11">
        <v>45952</v>
      </c>
      <c r="C24932" s="3" t="s">
        <v>44663</v>
      </c>
      <c r="D24932" s="3" t="s">
        <v>33</v>
      </c>
      <c r="E24932" s="3" t="s">
        <v>340</v>
      </c>
      <c r="F24932" s="3" t="s">
        <v>249</v>
      </c>
      <c r="G24932" s="3" t="s">
        <v>35</v>
      </c>
      <c r="H24932" s="3" t="s">
        <v>341</v>
      </c>
      <c r="I24932" s="3" t="s">
        <v>36</v>
      </c>
      <c r="J24932" s="3" t="s">
        <v>161</v>
      </c>
      <c r="K24932" s="3">
        <v>12660</v>
      </c>
      <c r="L24932" s="11">
        <v>45960</v>
      </c>
      <c r="M24932" s="3">
        <v>8</v>
      </c>
      <c r="N24932" s="3" t="s">
        <v>249</v>
      </c>
      <c r="O24932" s="3" t="s">
        <v>342</v>
      </c>
      <c r="P24932" s="3">
        <v>101280</v>
      </c>
      <c r="Q24932" s="3" t="s">
        <v>50</v>
      </c>
      <c r="R24932" s="3" t="s">
        <v>134</v>
      </c>
      <c r="S24932" s="3" t="s">
        <v>164</v>
      </c>
      <c r="T24932" s="3" t="s">
        <v>52</v>
      </c>
      <c r="U24932" s="3" t="s">
        <v>42</v>
      </c>
      <c r="V24932" s="3">
        <v>146.02000000000001</v>
      </c>
      <c r="W24932" s="3" t="s">
        <v>53</v>
      </c>
      <c r="X24932" s="3">
        <v>45952</v>
      </c>
      <c r="Y24932" s="3">
        <v>100</v>
      </c>
      <c r="Z24932" s="3" t="s">
        <v>38</v>
      </c>
      <c r="AA24932" s="11">
        <v>45960</v>
      </c>
      <c r="AB24932" s="11">
        <v>45960</v>
      </c>
      <c r="AC24932" s="3">
        <v>0</v>
      </c>
      <c r="AD24932" s="3" t="s">
        <v>54</v>
      </c>
      <c r="AE24932" s="3" t="s">
        <v>55</v>
      </c>
      <c r="AF24932" s="3" t="s">
        <v>97</v>
      </c>
      <c r="AG24932" s="3" t="s">
        <v>38</v>
      </c>
      <c r="AH24932" s="3" t="s">
        <v>39668</v>
      </c>
    </row>
    <row r="24933" spans="1:34" x14ac:dyDescent="0.3">
      <c r="A24933" s="3" t="s">
        <v>44664</v>
      </c>
      <c r="B24933" s="11">
        <v>45952</v>
      </c>
      <c r="C24933" s="3" t="s">
        <v>44665</v>
      </c>
      <c r="D24933" s="3" t="s">
        <v>33</v>
      </c>
      <c r="E24933" s="3" t="s">
        <v>340</v>
      </c>
      <c r="F24933" s="3" t="s">
        <v>249</v>
      </c>
      <c r="G24933" s="3" t="s">
        <v>35</v>
      </c>
      <c r="H24933" s="3" t="s">
        <v>341</v>
      </c>
      <c r="I24933" s="3" t="s">
        <v>36</v>
      </c>
      <c r="J24933" s="3" t="s">
        <v>161</v>
      </c>
      <c r="K24933" s="3">
        <v>13340</v>
      </c>
      <c r="L24933" s="11">
        <v>45964</v>
      </c>
      <c r="M24933" s="3">
        <v>12</v>
      </c>
      <c r="N24933" s="3" t="s">
        <v>249</v>
      </c>
      <c r="O24933" s="3" t="s">
        <v>342</v>
      </c>
      <c r="P24933" s="3">
        <v>160080</v>
      </c>
      <c r="Q24933" s="3" t="s">
        <v>50</v>
      </c>
      <c r="R24933" s="3" t="s">
        <v>134</v>
      </c>
      <c r="S24933" s="3" t="s">
        <v>164</v>
      </c>
      <c r="T24933" s="3" t="s">
        <v>52</v>
      </c>
      <c r="U24933" s="3" t="s">
        <v>42</v>
      </c>
      <c r="V24933" s="3">
        <v>146.02000000000001</v>
      </c>
      <c r="W24933" s="3" t="s">
        <v>53</v>
      </c>
      <c r="X24933" s="3">
        <v>45952</v>
      </c>
      <c r="Y24933" s="3">
        <v>100</v>
      </c>
      <c r="Z24933" s="3" t="s">
        <v>38</v>
      </c>
      <c r="AA24933" s="11">
        <v>45960</v>
      </c>
      <c r="AB24933" s="11">
        <v>45964</v>
      </c>
      <c r="AC24933" s="3">
        <v>4</v>
      </c>
      <c r="AD24933" s="3" t="s">
        <v>44</v>
      </c>
      <c r="AF24933" s="3" t="s">
        <v>97</v>
      </c>
      <c r="AG24933" s="3" t="s">
        <v>38</v>
      </c>
      <c r="AH24933" s="3" t="s">
        <v>39668</v>
      </c>
    </row>
    <row r="24934" spans="1:34" x14ac:dyDescent="0.3">
      <c r="A24934" s="3" t="s">
        <v>49870</v>
      </c>
      <c r="B24934" s="11">
        <v>45952</v>
      </c>
      <c r="C24934" s="3" t="s">
        <v>49871</v>
      </c>
      <c r="D24934" s="3" t="s">
        <v>33</v>
      </c>
      <c r="E24934" s="3" t="s">
        <v>340</v>
      </c>
      <c r="F24934" s="3" t="s">
        <v>249</v>
      </c>
      <c r="G24934" s="3" t="s">
        <v>35</v>
      </c>
      <c r="H24934" s="3" t="s">
        <v>341</v>
      </c>
      <c r="I24934" s="3" t="s">
        <v>36</v>
      </c>
      <c r="J24934" s="3" t="s">
        <v>161</v>
      </c>
      <c r="K24934" s="3">
        <v>13560</v>
      </c>
      <c r="L24934" s="11">
        <v>45964</v>
      </c>
      <c r="M24934" s="3">
        <v>12</v>
      </c>
      <c r="N24934" s="3" t="s">
        <v>249</v>
      </c>
      <c r="O24934" s="3" t="s">
        <v>342</v>
      </c>
      <c r="P24934" s="3">
        <v>162720</v>
      </c>
      <c r="Q24934" s="3" t="s">
        <v>50</v>
      </c>
      <c r="R24934" s="3" t="s">
        <v>134</v>
      </c>
      <c r="S24934" s="3" t="s">
        <v>164</v>
      </c>
      <c r="T24934" s="3" t="s">
        <v>52</v>
      </c>
      <c r="U24934" s="3" t="s">
        <v>42</v>
      </c>
      <c r="V24934" s="3">
        <v>146.02000000000001</v>
      </c>
      <c r="W24934" s="3" t="s">
        <v>53</v>
      </c>
      <c r="X24934" s="3">
        <v>45952</v>
      </c>
      <c r="Y24934" s="3">
        <v>100</v>
      </c>
      <c r="Z24934" s="3" t="s">
        <v>38</v>
      </c>
      <c r="AA24934" s="11">
        <v>45964</v>
      </c>
      <c r="AB24934" s="11">
        <v>45964</v>
      </c>
      <c r="AC24934" s="3">
        <v>0</v>
      </c>
      <c r="AD24934" s="3" t="s">
        <v>54</v>
      </c>
      <c r="AE24934" s="3" t="s">
        <v>55</v>
      </c>
      <c r="AF24934" s="3" t="s">
        <v>97</v>
      </c>
      <c r="AG24934" s="3" t="s">
        <v>38</v>
      </c>
      <c r="AH24934" s="3" t="s">
        <v>39668</v>
      </c>
    </row>
    <row r="24935" spans="1:34" x14ac:dyDescent="0.3">
      <c r="A24935" s="3" t="s">
        <v>49872</v>
      </c>
      <c r="B24935" s="11">
        <v>45952</v>
      </c>
      <c r="C24935" s="3" t="s">
        <v>49873</v>
      </c>
      <c r="D24935" s="3" t="s">
        <v>33</v>
      </c>
      <c r="E24935" s="3" t="s">
        <v>340</v>
      </c>
      <c r="F24935" s="3" t="s">
        <v>249</v>
      </c>
      <c r="G24935" s="3" t="s">
        <v>35</v>
      </c>
      <c r="H24935" s="3" t="s">
        <v>341</v>
      </c>
      <c r="I24935" s="3" t="s">
        <v>36</v>
      </c>
      <c r="J24935" s="3" t="s">
        <v>161</v>
      </c>
      <c r="K24935" s="3">
        <v>15840</v>
      </c>
      <c r="L24935" s="11">
        <v>45966</v>
      </c>
      <c r="M24935" s="3">
        <v>14</v>
      </c>
      <c r="N24935" s="3" t="s">
        <v>249</v>
      </c>
      <c r="O24935" s="3" t="s">
        <v>342</v>
      </c>
      <c r="P24935" s="3">
        <v>221760</v>
      </c>
      <c r="Q24935" s="3" t="s">
        <v>50</v>
      </c>
      <c r="R24935" s="3" t="s">
        <v>134</v>
      </c>
      <c r="S24935" s="3" t="s">
        <v>164</v>
      </c>
      <c r="T24935" s="3" t="s">
        <v>52</v>
      </c>
      <c r="U24935" s="3" t="s">
        <v>42</v>
      </c>
      <c r="V24935" s="3">
        <v>146.02000000000001</v>
      </c>
      <c r="W24935" s="3" t="s">
        <v>53</v>
      </c>
      <c r="X24935" s="3">
        <v>45952</v>
      </c>
      <c r="Y24935" s="3">
        <v>100</v>
      </c>
      <c r="Z24935" s="3" t="s">
        <v>38</v>
      </c>
      <c r="AA24935" s="11">
        <v>45965</v>
      </c>
      <c r="AB24935" s="11">
        <v>45966</v>
      </c>
      <c r="AC24935" s="3">
        <v>1</v>
      </c>
      <c r="AD24935" s="3" t="s">
        <v>54</v>
      </c>
      <c r="AE24935" s="3" t="s">
        <v>68</v>
      </c>
      <c r="AF24935" s="3" t="s">
        <v>97</v>
      </c>
      <c r="AG24935" s="3" t="s">
        <v>38</v>
      </c>
      <c r="AH24935" s="3" t="s">
        <v>39668</v>
      </c>
    </row>
    <row r="24936" spans="1:34" x14ac:dyDescent="0.3">
      <c r="A24936" s="3" t="s">
        <v>49874</v>
      </c>
      <c r="B24936" s="11">
        <v>45959</v>
      </c>
      <c r="C24936" s="3" t="s">
        <v>49875</v>
      </c>
      <c r="D24936" s="3" t="s">
        <v>33</v>
      </c>
      <c r="E24936" s="3" t="s">
        <v>340</v>
      </c>
      <c r="F24936" s="3" t="s">
        <v>249</v>
      </c>
      <c r="G24936" s="3" t="s">
        <v>35</v>
      </c>
      <c r="H24936" s="3" t="s">
        <v>341</v>
      </c>
      <c r="I24936" s="3" t="s">
        <v>36</v>
      </c>
      <c r="J24936" s="3" t="s">
        <v>161</v>
      </c>
      <c r="K24936" s="3">
        <v>15480</v>
      </c>
      <c r="L24936" s="11">
        <v>45966</v>
      </c>
      <c r="M24936" s="3">
        <v>7</v>
      </c>
      <c r="N24936" s="3" t="s">
        <v>249</v>
      </c>
      <c r="O24936" s="3" t="s">
        <v>342</v>
      </c>
      <c r="P24936" s="3">
        <v>108360</v>
      </c>
      <c r="Q24936" s="3" t="s">
        <v>50</v>
      </c>
      <c r="R24936" s="3" t="s">
        <v>134</v>
      </c>
      <c r="S24936" s="3" t="s">
        <v>164</v>
      </c>
      <c r="T24936" s="3" t="s">
        <v>52</v>
      </c>
      <c r="U24936" s="3" t="s">
        <v>42</v>
      </c>
      <c r="V24936" s="3">
        <v>146.02000000000001</v>
      </c>
      <c r="W24936" s="3" t="s">
        <v>53</v>
      </c>
      <c r="X24936" s="3">
        <v>45959</v>
      </c>
      <c r="Y24936" s="3">
        <v>100</v>
      </c>
      <c r="Z24936" s="3" t="s">
        <v>38</v>
      </c>
      <c r="AA24936" s="11">
        <v>45966</v>
      </c>
      <c r="AB24936" s="11">
        <v>45966</v>
      </c>
      <c r="AC24936" s="3">
        <v>0</v>
      </c>
      <c r="AD24936" s="3" t="s">
        <v>54</v>
      </c>
      <c r="AE24936" s="3" t="s">
        <v>55</v>
      </c>
      <c r="AF24936" s="3" t="s">
        <v>97</v>
      </c>
      <c r="AG24936" s="3" t="s">
        <v>38</v>
      </c>
      <c r="AH24936" s="3" t="s">
        <v>39668</v>
      </c>
    </row>
    <row r="24937" spans="1:34" x14ac:dyDescent="0.3">
      <c r="A24937" s="3" t="s">
        <v>49876</v>
      </c>
      <c r="B24937" s="11">
        <v>45959</v>
      </c>
      <c r="C24937" s="3" t="s">
        <v>49877</v>
      </c>
      <c r="D24937" s="3" t="s">
        <v>33</v>
      </c>
      <c r="E24937" s="3" t="s">
        <v>340</v>
      </c>
      <c r="F24937" s="3" t="s">
        <v>249</v>
      </c>
      <c r="G24937" s="3" t="s">
        <v>35</v>
      </c>
      <c r="H24937" s="3" t="s">
        <v>341</v>
      </c>
      <c r="I24937" s="3" t="s">
        <v>36</v>
      </c>
      <c r="J24937" s="3" t="s">
        <v>161</v>
      </c>
      <c r="K24937" s="3">
        <v>14640</v>
      </c>
      <c r="L24937" s="11">
        <v>45967</v>
      </c>
      <c r="M24937" s="3">
        <v>8</v>
      </c>
      <c r="N24937" s="3" t="s">
        <v>249</v>
      </c>
      <c r="O24937" s="3" t="s">
        <v>342</v>
      </c>
      <c r="P24937" s="3">
        <v>117120</v>
      </c>
      <c r="Q24937" s="3" t="s">
        <v>50</v>
      </c>
      <c r="R24937" s="3" t="s">
        <v>134</v>
      </c>
      <c r="S24937" s="3" t="s">
        <v>164</v>
      </c>
      <c r="T24937" s="3" t="s">
        <v>52</v>
      </c>
      <c r="U24937" s="3" t="s">
        <v>42</v>
      </c>
      <c r="V24937" s="3">
        <v>146.02000000000001</v>
      </c>
      <c r="W24937" s="3" t="s">
        <v>53</v>
      </c>
      <c r="X24937" s="3">
        <v>45959</v>
      </c>
      <c r="Y24937" s="3">
        <v>100</v>
      </c>
      <c r="Z24937" s="3" t="s">
        <v>38</v>
      </c>
      <c r="AA24937" s="11">
        <v>45967</v>
      </c>
      <c r="AB24937" s="11">
        <v>45967</v>
      </c>
      <c r="AC24937" s="3">
        <v>0</v>
      </c>
      <c r="AD24937" s="3" t="s">
        <v>54</v>
      </c>
      <c r="AE24937" s="3" t="s">
        <v>55</v>
      </c>
      <c r="AF24937" s="3" t="s">
        <v>97</v>
      </c>
      <c r="AG24937" s="3" t="s">
        <v>38</v>
      </c>
      <c r="AH24937" s="3" t="s">
        <v>39668</v>
      </c>
    </row>
    <row r="24938" spans="1:34" x14ac:dyDescent="0.3">
      <c r="A24938" s="3" t="s">
        <v>49878</v>
      </c>
      <c r="B24938" s="11">
        <v>45959</v>
      </c>
      <c r="C24938" s="3" t="s">
        <v>49879</v>
      </c>
      <c r="D24938" s="3" t="s">
        <v>33</v>
      </c>
      <c r="E24938" s="3" t="s">
        <v>340</v>
      </c>
      <c r="F24938" s="3" t="s">
        <v>249</v>
      </c>
      <c r="G24938" s="3" t="s">
        <v>35</v>
      </c>
      <c r="H24938" s="3" t="s">
        <v>341</v>
      </c>
      <c r="I24938" s="3" t="s">
        <v>36</v>
      </c>
      <c r="J24938" s="3" t="s">
        <v>161</v>
      </c>
      <c r="K24938" s="3">
        <v>15160</v>
      </c>
      <c r="L24938" s="11">
        <v>45971</v>
      </c>
      <c r="M24938" s="3">
        <v>12</v>
      </c>
      <c r="N24938" s="3" t="s">
        <v>249</v>
      </c>
      <c r="O24938" s="3" t="s">
        <v>342</v>
      </c>
      <c r="P24938" s="3">
        <v>181920</v>
      </c>
      <c r="Q24938" s="3" t="s">
        <v>50</v>
      </c>
      <c r="R24938" s="3" t="s">
        <v>134</v>
      </c>
      <c r="S24938" s="3" t="s">
        <v>164</v>
      </c>
      <c r="T24938" s="3" t="s">
        <v>52</v>
      </c>
      <c r="U24938" s="3" t="s">
        <v>42</v>
      </c>
      <c r="V24938" s="3">
        <v>146.02000000000001</v>
      </c>
      <c r="W24938" s="3" t="s">
        <v>53</v>
      </c>
      <c r="X24938" s="3">
        <v>45959</v>
      </c>
      <c r="Y24938" s="3">
        <v>100</v>
      </c>
      <c r="Z24938" s="3" t="s">
        <v>38</v>
      </c>
      <c r="AA24938" s="11">
        <v>45970</v>
      </c>
      <c r="AB24938" s="11">
        <v>45971</v>
      </c>
      <c r="AC24938" s="3">
        <v>1</v>
      </c>
      <c r="AD24938" s="3" t="s">
        <v>54</v>
      </c>
      <c r="AE24938" s="3" t="s">
        <v>68</v>
      </c>
      <c r="AF24938" s="3" t="s">
        <v>97</v>
      </c>
      <c r="AG24938" s="3" t="s">
        <v>38</v>
      </c>
      <c r="AH24938" s="3" t="s">
        <v>39668</v>
      </c>
    </row>
    <row r="24939" spans="1:34" x14ac:dyDescent="0.3">
      <c r="A24939" s="3" t="s">
        <v>49880</v>
      </c>
      <c r="B24939" s="11">
        <v>45959</v>
      </c>
      <c r="C24939" s="3" t="s">
        <v>49881</v>
      </c>
      <c r="D24939" s="3" t="s">
        <v>33</v>
      </c>
      <c r="E24939" s="3" t="s">
        <v>340</v>
      </c>
      <c r="F24939" s="3" t="s">
        <v>249</v>
      </c>
      <c r="G24939" s="3" t="s">
        <v>35</v>
      </c>
      <c r="H24939" s="3" t="s">
        <v>341</v>
      </c>
      <c r="I24939" s="3" t="s">
        <v>36</v>
      </c>
      <c r="J24939" s="3" t="s">
        <v>161</v>
      </c>
      <c r="K24939" s="3">
        <v>15260</v>
      </c>
      <c r="L24939" s="11">
        <v>45971</v>
      </c>
      <c r="M24939" s="3">
        <v>12</v>
      </c>
      <c r="N24939" s="3" t="s">
        <v>249</v>
      </c>
      <c r="O24939" s="3" t="s">
        <v>342</v>
      </c>
      <c r="P24939" s="3">
        <v>183120</v>
      </c>
      <c r="Q24939" s="3" t="s">
        <v>50</v>
      </c>
      <c r="R24939" s="3" t="s">
        <v>134</v>
      </c>
      <c r="S24939" s="3" t="s">
        <v>164</v>
      </c>
      <c r="T24939" s="3" t="s">
        <v>52</v>
      </c>
      <c r="U24939" s="3" t="s">
        <v>42</v>
      </c>
      <c r="V24939" s="3">
        <v>146.02000000000001</v>
      </c>
      <c r="W24939" s="3" t="s">
        <v>53</v>
      </c>
      <c r="X24939" s="3">
        <v>45959</v>
      </c>
      <c r="Y24939" s="3">
        <v>100</v>
      </c>
      <c r="Z24939" s="3" t="s">
        <v>38</v>
      </c>
      <c r="AA24939" s="11">
        <v>45969</v>
      </c>
      <c r="AB24939" s="11">
        <v>45971</v>
      </c>
      <c r="AC24939" s="3">
        <v>2</v>
      </c>
      <c r="AD24939" s="3" t="s">
        <v>54</v>
      </c>
      <c r="AE24939" s="3" t="s">
        <v>68</v>
      </c>
      <c r="AF24939" s="3" t="s">
        <v>97</v>
      </c>
      <c r="AG24939" s="3" t="s">
        <v>38</v>
      </c>
      <c r="AH24939" s="3" t="s">
        <v>39668</v>
      </c>
    </row>
    <row r="24940" spans="1:34" x14ac:dyDescent="0.3">
      <c r="A24940" s="3" t="s">
        <v>49882</v>
      </c>
      <c r="B24940" s="11">
        <v>45959</v>
      </c>
      <c r="C24940" s="3" t="s">
        <v>49883</v>
      </c>
      <c r="D24940" s="3" t="s">
        <v>33</v>
      </c>
      <c r="E24940" s="3" t="s">
        <v>340</v>
      </c>
      <c r="F24940" s="3" t="s">
        <v>249</v>
      </c>
      <c r="G24940" s="3" t="s">
        <v>35</v>
      </c>
      <c r="H24940" s="3" t="s">
        <v>341</v>
      </c>
      <c r="I24940" s="3" t="s">
        <v>36</v>
      </c>
      <c r="J24940" s="3" t="s">
        <v>161</v>
      </c>
      <c r="K24940" s="3">
        <v>14760</v>
      </c>
      <c r="L24940" s="11">
        <v>45971</v>
      </c>
      <c r="M24940" s="3">
        <v>12</v>
      </c>
      <c r="N24940" s="3" t="s">
        <v>249</v>
      </c>
      <c r="O24940" s="3" t="s">
        <v>342</v>
      </c>
      <c r="P24940" s="3">
        <v>177120</v>
      </c>
      <c r="Q24940" s="3" t="s">
        <v>50</v>
      </c>
      <c r="R24940" s="3" t="s">
        <v>134</v>
      </c>
      <c r="S24940" s="3" t="s">
        <v>164</v>
      </c>
      <c r="T24940" s="3" t="s">
        <v>52</v>
      </c>
      <c r="U24940" s="3" t="s">
        <v>42</v>
      </c>
      <c r="V24940" s="3">
        <v>146.02000000000001</v>
      </c>
      <c r="W24940" s="3" t="s">
        <v>53</v>
      </c>
      <c r="X24940" s="3">
        <v>45959</v>
      </c>
      <c r="Y24940" s="3">
        <v>100</v>
      </c>
      <c r="Z24940" s="3" t="s">
        <v>38</v>
      </c>
      <c r="AA24940" s="11">
        <v>45970</v>
      </c>
      <c r="AB24940" s="11">
        <v>45971</v>
      </c>
      <c r="AC24940" s="3">
        <v>1</v>
      </c>
      <c r="AD24940" s="3" t="s">
        <v>54</v>
      </c>
      <c r="AE24940" s="3" t="s">
        <v>68</v>
      </c>
      <c r="AF24940" s="3" t="s">
        <v>97</v>
      </c>
      <c r="AG24940" s="3" t="s">
        <v>38</v>
      </c>
      <c r="AH24940" s="3" t="s">
        <v>39668</v>
      </c>
    </row>
    <row r="24941" spans="1:34" x14ac:dyDescent="0.3">
      <c r="A24941" s="3" t="s">
        <v>49884</v>
      </c>
      <c r="B24941" s="11">
        <v>45959</v>
      </c>
      <c r="C24941" s="3" t="s">
        <v>49885</v>
      </c>
      <c r="D24941" s="3" t="s">
        <v>33</v>
      </c>
      <c r="E24941" s="3" t="s">
        <v>340</v>
      </c>
      <c r="F24941" s="3" t="s">
        <v>249</v>
      </c>
      <c r="G24941" s="3" t="s">
        <v>35</v>
      </c>
      <c r="H24941" s="3" t="s">
        <v>341</v>
      </c>
      <c r="I24941" s="3" t="s">
        <v>36</v>
      </c>
      <c r="J24941" s="3" t="s">
        <v>161</v>
      </c>
      <c r="K24941" s="3">
        <v>15140</v>
      </c>
      <c r="L24941" s="11">
        <v>45972</v>
      </c>
      <c r="M24941" s="3">
        <v>13</v>
      </c>
      <c r="N24941" s="3" t="s">
        <v>249</v>
      </c>
      <c r="O24941" s="3" t="s">
        <v>342</v>
      </c>
      <c r="P24941" s="3">
        <v>196820</v>
      </c>
      <c r="Q24941" s="3" t="s">
        <v>50</v>
      </c>
      <c r="R24941" s="3" t="s">
        <v>134</v>
      </c>
      <c r="S24941" s="3" t="s">
        <v>164</v>
      </c>
      <c r="T24941" s="3" t="s">
        <v>52</v>
      </c>
      <c r="U24941" s="3" t="s">
        <v>42</v>
      </c>
      <c r="V24941" s="3">
        <v>146.02000000000001</v>
      </c>
      <c r="W24941" s="3" t="s">
        <v>53</v>
      </c>
      <c r="X24941" s="3">
        <v>45959</v>
      </c>
      <c r="Y24941" s="3">
        <v>100</v>
      </c>
      <c r="Z24941" s="3" t="s">
        <v>38</v>
      </c>
      <c r="AA24941" s="11">
        <v>45970</v>
      </c>
      <c r="AB24941" s="11">
        <v>45972</v>
      </c>
      <c r="AC24941" s="3">
        <v>2</v>
      </c>
      <c r="AD24941" s="3" t="s">
        <v>54</v>
      </c>
      <c r="AE24941" s="3" t="s">
        <v>68</v>
      </c>
      <c r="AF24941" s="3" t="s">
        <v>97</v>
      </c>
      <c r="AG24941" s="3" t="s">
        <v>38</v>
      </c>
      <c r="AH24941" s="3" t="s">
        <v>39668</v>
      </c>
    </row>
    <row r="24942" spans="1:34" x14ac:dyDescent="0.3">
      <c r="A24942" s="3" t="s">
        <v>49886</v>
      </c>
      <c r="B24942" s="11">
        <v>45959</v>
      </c>
      <c r="C24942" s="3" t="s">
        <v>49887</v>
      </c>
      <c r="D24942" s="3" t="s">
        <v>33</v>
      </c>
      <c r="E24942" s="3" t="s">
        <v>340</v>
      </c>
      <c r="F24942" s="3" t="s">
        <v>249</v>
      </c>
      <c r="G24942" s="3" t="s">
        <v>35</v>
      </c>
      <c r="H24942" s="3" t="s">
        <v>341</v>
      </c>
      <c r="I24942" s="3" t="s">
        <v>36</v>
      </c>
      <c r="J24942" s="3" t="s">
        <v>161</v>
      </c>
      <c r="K24942" s="3">
        <v>15560</v>
      </c>
      <c r="L24942" s="11">
        <v>45975</v>
      </c>
      <c r="M24942" s="3">
        <v>16</v>
      </c>
      <c r="N24942" s="3" t="s">
        <v>249</v>
      </c>
      <c r="O24942" s="3" t="s">
        <v>342</v>
      </c>
      <c r="P24942" s="3">
        <v>248960</v>
      </c>
      <c r="Q24942" s="3" t="s">
        <v>50</v>
      </c>
      <c r="R24942" s="3" t="s">
        <v>134</v>
      </c>
      <c r="S24942" s="3" t="s">
        <v>164</v>
      </c>
      <c r="T24942" s="3" t="s">
        <v>52</v>
      </c>
      <c r="U24942" s="3" t="s">
        <v>42</v>
      </c>
      <c r="V24942" s="3">
        <v>146.02000000000001</v>
      </c>
      <c r="W24942" s="3" t="s">
        <v>53</v>
      </c>
      <c r="X24942" s="3">
        <v>45959</v>
      </c>
      <c r="Y24942" s="3">
        <v>100</v>
      </c>
      <c r="Z24942" s="3" t="s">
        <v>38</v>
      </c>
      <c r="AA24942" s="11">
        <v>45973</v>
      </c>
      <c r="AB24942" s="11">
        <v>45975</v>
      </c>
      <c r="AC24942" s="3">
        <v>2</v>
      </c>
      <c r="AD24942" s="3" t="s">
        <v>54</v>
      </c>
      <c r="AE24942" s="3" t="s">
        <v>68</v>
      </c>
      <c r="AF24942" s="3" t="s">
        <v>97</v>
      </c>
      <c r="AG24942" s="3" t="s">
        <v>38</v>
      </c>
      <c r="AH24942" s="3" t="s">
        <v>39668</v>
      </c>
    </row>
    <row r="24943" spans="1:34" x14ac:dyDescent="0.3">
      <c r="A24943" s="3" t="s">
        <v>49888</v>
      </c>
      <c r="B24943" s="11">
        <v>45966</v>
      </c>
      <c r="C24943" s="3" t="s">
        <v>49889</v>
      </c>
      <c r="D24943" s="3" t="s">
        <v>33</v>
      </c>
      <c r="E24943" s="3" t="s">
        <v>340</v>
      </c>
      <c r="F24943" s="3" t="s">
        <v>249</v>
      </c>
      <c r="G24943" s="3" t="s">
        <v>35</v>
      </c>
      <c r="H24943" s="3" t="s">
        <v>341</v>
      </c>
      <c r="I24943" s="3" t="s">
        <v>36</v>
      </c>
      <c r="J24943" s="3" t="s">
        <v>161</v>
      </c>
      <c r="K24943" s="3">
        <v>14460</v>
      </c>
      <c r="L24943" s="11">
        <v>45973</v>
      </c>
      <c r="M24943" s="3">
        <v>7</v>
      </c>
      <c r="N24943" s="3" t="s">
        <v>249</v>
      </c>
      <c r="O24943" s="3" t="s">
        <v>342</v>
      </c>
      <c r="P24943" s="3">
        <v>101220</v>
      </c>
      <c r="Q24943" s="3" t="s">
        <v>50</v>
      </c>
      <c r="R24943" s="3" t="s">
        <v>134</v>
      </c>
      <c r="S24943" s="3" t="s">
        <v>164</v>
      </c>
      <c r="T24943" s="3" t="s">
        <v>52</v>
      </c>
      <c r="U24943" s="3" t="s">
        <v>42</v>
      </c>
      <c r="V24943" s="3">
        <v>146.02000000000001</v>
      </c>
      <c r="W24943" s="3" t="s">
        <v>53</v>
      </c>
      <c r="X24943" s="3">
        <v>45966</v>
      </c>
      <c r="Y24943" s="3">
        <v>100</v>
      </c>
      <c r="Z24943" s="3" t="s">
        <v>38</v>
      </c>
      <c r="AA24943" s="11">
        <v>45973</v>
      </c>
      <c r="AB24943" s="11">
        <v>45973</v>
      </c>
      <c r="AC24943" s="3">
        <v>0</v>
      </c>
      <c r="AD24943" s="3" t="s">
        <v>54</v>
      </c>
      <c r="AE24943" s="3" t="s">
        <v>55</v>
      </c>
      <c r="AF24943" s="3" t="s">
        <v>97</v>
      </c>
      <c r="AG24943" s="3" t="s">
        <v>38</v>
      </c>
      <c r="AH24943" s="3" t="s">
        <v>39668</v>
      </c>
    </row>
    <row r="24944" spans="1:34" x14ac:dyDescent="0.3">
      <c r="A24944" s="3" t="s">
        <v>49890</v>
      </c>
      <c r="B24944" s="11">
        <v>45966</v>
      </c>
      <c r="C24944" s="3" t="s">
        <v>49891</v>
      </c>
      <c r="D24944" s="3" t="s">
        <v>33</v>
      </c>
      <c r="E24944" s="3" t="s">
        <v>340</v>
      </c>
      <c r="F24944" s="3" t="s">
        <v>249</v>
      </c>
      <c r="G24944" s="3" t="s">
        <v>35</v>
      </c>
      <c r="H24944" s="3" t="s">
        <v>341</v>
      </c>
      <c r="I24944" s="3" t="s">
        <v>36</v>
      </c>
      <c r="J24944" s="3" t="s">
        <v>161</v>
      </c>
      <c r="K24944" s="3">
        <v>15340</v>
      </c>
      <c r="L24944" s="11">
        <v>45974</v>
      </c>
      <c r="M24944" s="3">
        <v>8</v>
      </c>
      <c r="N24944" s="3" t="s">
        <v>249</v>
      </c>
      <c r="O24944" s="3" t="s">
        <v>342</v>
      </c>
      <c r="P24944" s="3">
        <v>122720</v>
      </c>
      <c r="Q24944" s="3" t="s">
        <v>50</v>
      </c>
      <c r="R24944" s="3" t="s">
        <v>134</v>
      </c>
      <c r="S24944" s="3" t="s">
        <v>164</v>
      </c>
      <c r="T24944" s="3" t="s">
        <v>52</v>
      </c>
      <c r="U24944" s="3" t="s">
        <v>42</v>
      </c>
      <c r="V24944" s="3">
        <v>146.02000000000001</v>
      </c>
      <c r="W24944" s="3" t="s">
        <v>53</v>
      </c>
      <c r="X24944" s="3">
        <v>45966</v>
      </c>
      <c r="Y24944" s="3">
        <v>100</v>
      </c>
      <c r="Z24944" s="3" t="s">
        <v>38</v>
      </c>
      <c r="AA24944" s="11">
        <v>45974</v>
      </c>
      <c r="AB24944" s="11">
        <v>45974</v>
      </c>
      <c r="AC24944" s="3">
        <v>0</v>
      </c>
      <c r="AD24944" s="3" t="s">
        <v>54</v>
      </c>
      <c r="AE24944" s="3" t="s">
        <v>55</v>
      </c>
      <c r="AF24944" s="3" t="s">
        <v>97</v>
      </c>
      <c r="AG24944" s="3" t="s">
        <v>38</v>
      </c>
      <c r="AH24944" s="3" t="s">
        <v>39668</v>
      </c>
    </row>
    <row r="24945" spans="1:34" x14ac:dyDescent="0.3">
      <c r="A24945" s="3" t="s">
        <v>49892</v>
      </c>
      <c r="B24945" s="11">
        <v>45966</v>
      </c>
      <c r="C24945" s="3" t="s">
        <v>49893</v>
      </c>
      <c r="D24945" s="3" t="s">
        <v>33</v>
      </c>
      <c r="E24945" s="3" t="s">
        <v>340</v>
      </c>
      <c r="F24945" s="3" t="s">
        <v>249</v>
      </c>
      <c r="G24945" s="3" t="s">
        <v>35</v>
      </c>
      <c r="H24945" s="3" t="s">
        <v>341</v>
      </c>
      <c r="I24945" s="3" t="s">
        <v>36</v>
      </c>
      <c r="J24945" s="3" t="s">
        <v>161</v>
      </c>
      <c r="K24945" s="3">
        <v>13760</v>
      </c>
      <c r="L24945" s="11">
        <v>45979</v>
      </c>
      <c r="M24945" s="3">
        <v>13</v>
      </c>
      <c r="N24945" s="3" t="s">
        <v>249</v>
      </c>
      <c r="O24945" s="3" t="s">
        <v>342</v>
      </c>
      <c r="P24945" s="3">
        <v>178880</v>
      </c>
      <c r="Q24945" s="3" t="s">
        <v>50</v>
      </c>
      <c r="R24945" s="3" t="s">
        <v>134</v>
      </c>
      <c r="S24945" s="3" t="s">
        <v>164</v>
      </c>
      <c r="T24945" s="3" t="s">
        <v>52</v>
      </c>
      <c r="U24945" s="3" t="s">
        <v>42</v>
      </c>
      <c r="V24945" s="3">
        <v>146.02000000000001</v>
      </c>
      <c r="W24945" s="3" t="s">
        <v>53</v>
      </c>
      <c r="X24945" s="3">
        <v>45966</v>
      </c>
      <c r="Y24945" s="3">
        <v>100</v>
      </c>
      <c r="Z24945" s="3" t="s">
        <v>38</v>
      </c>
      <c r="AA24945" s="11">
        <v>45975</v>
      </c>
      <c r="AB24945" s="11">
        <v>45979</v>
      </c>
      <c r="AC24945" s="3">
        <v>4</v>
      </c>
      <c r="AD24945" s="3" t="s">
        <v>44</v>
      </c>
      <c r="AF24945" s="3" t="s">
        <v>97</v>
      </c>
      <c r="AG24945" s="3" t="s">
        <v>38</v>
      </c>
      <c r="AH24945" s="3" t="s">
        <v>39668</v>
      </c>
    </row>
    <row r="24946" spans="1:34" x14ac:dyDescent="0.3">
      <c r="A24946" s="3" t="s">
        <v>49894</v>
      </c>
      <c r="B24946" s="11">
        <v>45966</v>
      </c>
      <c r="C24946" s="3" t="s">
        <v>49895</v>
      </c>
      <c r="D24946" s="3" t="s">
        <v>33</v>
      </c>
      <c r="E24946" s="3" t="s">
        <v>340</v>
      </c>
      <c r="F24946" s="3" t="s">
        <v>249</v>
      </c>
      <c r="G24946" s="3" t="s">
        <v>35</v>
      </c>
      <c r="H24946" s="3" t="s">
        <v>341</v>
      </c>
      <c r="I24946" s="3" t="s">
        <v>36</v>
      </c>
      <c r="J24946" s="3" t="s">
        <v>161</v>
      </c>
      <c r="K24946" s="3">
        <v>13040</v>
      </c>
      <c r="L24946" s="11">
        <v>45978</v>
      </c>
      <c r="M24946" s="3">
        <v>12</v>
      </c>
      <c r="N24946" s="3" t="s">
        <v>249</v>
      </c>
      <c r="O24946" s="3" t="s">
        <v>342</v>
      </c>
      <c r="P24946" s="3">
        <v>156480</v>
      </c>
      <c r="Q24946" s="3" t="s">
        <v>50</v>
      </c>
      <c r="R24946" s="3" t="s">
        <v>134</v>
      </c>
      <c r="S24946" s="3" t="s">
        <v>164</v>
      </c>
      <c r="T24946" s="3" t="s">
        <v>52</v>
      </c>
      <c r="U24946" s="3" t="s">
        <v>42</v>
      </c>
      <c r="V24946" s="3">
        <v>146.02000000000001</v>
      </c>
      <c r="W24946" s="3" t="s">
        <v>53</v>
      </c>
      <c r="X24946" s="3">
        <v>45966</v>
      </c>
      <c r="Y24946" s="3">
        <v>100</v>
      </c>
      <c r="Z24946" s="3" t="s">
        <v>38</v>
      </c>
      <c r="AA24946" s="11">
        <v>45976</v>
      </c>
      <c r="AB24946" s="11">
        <v>45978</v>
      </c>
      <c r="AC24946" s="3">
        <v>2</v>
      </c>
      <c r="AD24946" s="3" t="s">
        <v>54</v>
      </c>
      <c r="AE24946" s="3" t="s">
        <v>68</v>
      </c>
      <c r="AF24946" s="3" t="s">
        <v>97</v>
      </c>
      <c r="AG24946" s="3" t="s">
        <v>38</v>
      </c>
      <c r="AH24946" s="3" t="s">
        <v>39668</v>
      </c>
    </row>
    <row r="24947" spans="1:34" x14ac:dyDescent="0.3">
      <c r="A24947" s="3" t="s">
        <v>49896</v>
      </c>
      <c r="B24947" s="11">
        <v>45966</v>
      </c>
      <c r="C24947" s="3" t="s">
        <v>49897</v>
      </c>
      <c r="D24947" s="3" t="s">
        <v>33</v>
      </c>
      <c r="E24947" s="3" t="s">
        <v>340</v>
      </c>
      <c r="F24947" s="3" t="s">
        <v>249</v>
      </c>
      <c r="G24947" s="3" t="s">
        <v>35</v>
      </c>
      <c r="H24947" s="3" t="s">
        <v>341</v>
      </c>
      <c r="I24947" s="3" t="s">
        <v>36</v>
      </c>
      <c r="J24947" s="3" t="s">
        <v>161</v>
      </c>
      <c r="K24947" s="3">
        <v>14020</v>
      </c>
      <c r="L24947" s="11">
        <v>45982</v>
      </c>
      <c r="M24947" s="3">
        <v>16</v>
      </c>
      <c r="N24947" s="3" t="s">
        <v>249</v>
      </c>
      <c r="O24947" s="3" t="s">
        <v>342</v>
      </c>
      <c r="P24947" s="3">
        <v>224320</v>
      </c>
      <c r="Q24947" s="3" t="s">
        <v>50</v>
      </c>
      <c r="R24947" s="3" t="s">
        <v>134</v>
      </c>
      <c r="S24947" s="3" t="s">
        <v>164</v>
      </c>
      <c r="T24947" s="3" t="s">
        <v>52</v>
      </c>
      <c r="U24947" s="3" t="s">
        <v>42</v>
      </c>
      <c r="V24947" s="3">
        <v>146.02000000000001</v>
      </c>
      <c r="W24947" s="3" t="s">
        <v>53</v>
      </c>
      <c r="X24947" s="3">
        <v>45966</v>
      </c>
      <c r="Y24947" s="3">
        <v>100</v>
      </c>
      <c r="Z24947" s="3" t="s">
        <v>38</v>
      </c>
      <c r="AA24947" s="11">
        <v>45976</v>
      </c>
      <c r="AB24947" s="11">
        <v>45982</v>
      </c>
      <c r="AC24947" s="3">
        <v>6</v>
      </c>
      <c r="AD24947" s="3" t="s">
        <v>44</v>
      </c>
      <c r="AF24947" s="3" t="s">
        <v>97</v>
      </c>
      <c r="AG24947" s="3" t="s">
        <v>38</v>
      </c>
      <c r="AH24947" s="3" t="s">
        <v>39668</v>
      </c>
    </row>
    <row r="24948" spans="1:34" x14ac:dyDescent="0.3">
      <c r="A24948" s="3" t="s">
        <v>49898</v>
      </c>
      <c r="B24948" s="11">
        <v>45966</v>
      </c>
      <c r="C24948" s="3" t="s">
        <v>49899</v>
      </c>
      <c r="D24948" s="3" t="s">
        <v>33</v>
      </c>
      <c r="E24948" s="3" t="s">
        <v>340</v>
      </c>
      <c r="F24948" s="3" t="s">
        <v>249</v>
      </c>
      <c r="G24948" s="3" t="s">
        <v>35</v>
      </c>
      <c r="H24948" s="3" t="s">
        <v>341</v>
      </c>
      <c r="I24948" s="3" t="s">
        <v>36</v>
      </c>
      <c r="J24948" s="3" t="s">
        <v>161</v>
      </c>
      <c r="K24948" s="3">
        <v>15220</v>
      </c>
      <c r="L24948" s="11">
        <v>45979</v>
      </c>
      <c r="M24948" s="3">
        <v>13</v>
      </c>
      <c r="N24948" s="3" t="s">
        <v>249</v>
      </c>
      <c r="O24948" s="3" t="s">
        <v>342</v>
      </c>
      <c r="P24948" s="3">
        <v>197860</v>
      </c>
      <c r="Q24948" s="3" t="s">
        <v>50</v>
      </c>
      <c r="R24948" s="3" t="s">
        <v>134</v>
      </c>
      <c r="S24948" s="3" t="s">
        <v>164</v>
      </c>
      <c r="T24948" s="3" t="s">
        <v>52</v>
      </c>
      <c r="U24948" s="3" t="s">
        <v>42</v>
      </c>
      <c r="V24948" s="3">
        <v>146.02000000000001</v>
      </c>
      <c r="W24948" s="3" t="s">
        <v>53</v>
      </c>
      <c r="X24948" s="3">
        <v>45966</v>
      </c>
      <c r="Y24948" s="3">
        <v>100</v>
      </c>
      <c r="Z24948" s="3" t="s">
        <v>38</v>
      </c>
      <c r="AA24948" s="11">
        <v>45977</v>
      </c>
      <c r="AB24948" s="11">
        <v>45979</v>
      </c>
      <c r="AC24948" s="3">
        <v>2</v>
      </c>
      <c r="AD24948" s="3" t="s">
        <v>54</v>
      </c>
      <c r="AE24948" s="3" t="s">
        <v>68</v>
      </c>
      <c r="AF24948" s="3" t="s">
        <v>97</v>
      </c>
      <c r="AG24948" s="3" t="s">
        <v>38</v>
      </c>
      <c r="AH24948" s="3" t="s">
        <v>39668</v>
      </c>
    </row>
    <row r="24949" spans="1:34" x14ac:dyDescent="0.3">
      <c r="A24949" s="3" t="s">
        <v>49900</v>
      </c>
      <c r="B24949" s="11">
        <v>45966</v>
      </c>
      <c r="C24949" s="3" t="s">
        <v>49901</v>
      </c>
      <c r="D24949" s="3" t="s">
        <v>33</v>
      </c>
      <c r="E24949" s="3" t="s">
        <v>340</v>
      </c>
      <c r="F24949" s="3" t="s">
        <v>249</v>
      </c>
      <c r="G24949" s="3" t="s">
        <v>35</v>
      </c>
      <c r="H24949" s="3" t="s">
        <v>341</v>
      </c>
      <c r="I24949" s="3" t="s">
        <v>36</v>
      </c>
      <c r="J24949" s="3" t="s">
        <v>161</v>
      </c>
      <c r="K24949" s="3">
        <v>15080</v>
      </c>
      <c r="L24949" s="11">
        <v>45978</v>
      </c>
      <c r="M24949" s="3">
        <v>12</v>
      </c>
      <c r="N24949" s="3" t="s">
        <v>249</v>
      </c>
      <c r="O24949" s="3" t="s">
        <v>342</v>
      </c>
      <c r="P24949" s="3">
        <v>180960</v>
      </c>
      <c r="Q24949" s="3" t="s">
        <v>50</v>
      </c>
      <c r="R24949" s="3" t="s">
        <v>134</v>
      </c>
      <c r="S24949" s="3" t="s">
        <v>164</v>
      </c>
      <c r="T24949" s="3" t="s">
        <v>52</v>
      </c>
      <c r="U24949" s="3" t="s">
        <v>42</v>
      </c>
      <c r="V24949" s="3">
        <v>146.02000000000001</v>
      </c>
      <c r="W24949" s="3" t="s">
        <v>53</v>
      </c>
      <c r="X24949" s="3">
        <v>45966</v>
      </c>
      <c r="Y24949" s="3">
        <v>100</v>
      </c>
      <c r="Z24949" s="3" t="s">
        <v>38</v>
      </c>
      <c r="AA24949" s="11">
        <v>45977</v>
      </c>
      <c r="AB24949" s="11">
        <v>45978</v>
      </c>
      <c r="AC24949" s="3">
        <v>1</v>
      </c>
      <c r="AD24949" s="3" t="s">
        <v>54</v>
      </c>
      <c r="AE24949" s="3" t="s">
        <v>68</v>
      </c>
      <c r="AF24949" s="3" t="s">
        <v>97</v>
      </c>
      <c r="AG24949" s="3" t="s">
        <v>38</v>
      </c>
      <c r="AH24949" s="3" t="s">
        <v>39668</v>
      </c>
    </row>
    <row r="24950" spans="1:34" x14ac:dyDescent="0.3">
      <c r="A24950" s="3" t="s">
        <v>49902</v>
      </c>
      <c r="B24950" s="11">
        <v>45973</v>
      </c>
      <c r="C24950" s="3" t="s">
        <v>49903</v>
      </c>
      <c r="D24950" s="3" t="s">
        <v>33</v>
      </c>
      <c r="E24950" s="3" t="s">
        <v>340</v>
      </c>
      <c r="F24950" s="3" t="s">
        <v>249</v>
      </c>
      <c r="G24950" s="3" t="s">
        <v>35</v>
      </c>
      <c r="H24950" s="3" t="s">
        <v>341</v>
      </c>
      <c r="I24950" s="3" t="s">
        <v>36</v>
      </c>
      <c r="J24950" s="3" t="s">
        <v>161</v>
      </c>
      <c r="K24950" s="3">
        <v>15200</v>
      </c>
      <c r="L24950" s="11">
        <v>45980</v>
      </c>
      <c r="M24950" s="3">
        <v>7</v>
      </c>
      <c r="N24950" s="3" t="s">
        <v>249</v>
      </c>
      <c r="O24950" s="3" t="s">
        <v>342</v>
      </c>
      <c r="P24950" s="3">
        <v>106400</v>
      </c>
      <c r="Q24950" s="3" t="s">
        <v>50</v>
      </c>
      <c r="R24950" s="3" t="s">
        <v>134</v>
      </c>
      <c r="S24950" s="3" t="s">
        <v>164</v>
      </c>
      <c r="T24950" s="3" t="s">
        <v>52</v>
      </c>
      <c r="U24950" s="3" t="s">
        <v>42</v>
      </c>
      <c r="V24950" s="3">
        <v>146.02000000000001</v>
      </c>
      <c r="W24950" s="3" t="s">
        <v>53</v>
      </c>
      <c r="X24950" s="3">
        <v>45973</v>
      </c>
      <c r="Y24950" s="3">
        <v>100</v>
      </c>
      <c r="Z24950" s="3" t="s">
        <v>38</v>
      </c>
      <c r="AA24950" s="11">
        <v>45980</v>
      </c>
      <c r="AB24950" s="11">
        <v>45980</v>
      </c>
      <c r="AC24950" s="3">
        <v>0</v>
      </c>
      <c r="AD24950" s="3" t="s">
        <v>54</v>
      </c>
      <c r="AE24950" s="3" t="s">
        <v>55</v>
      </c>
      <c r="AF24950" s="3" t="s">
        <v>97</v>
      </c>
      <c r="AG24950" s="3" t="s">
        <v>38</v>
      </c>
      <c r="AH24950" s="3" t="s">
        <v>39668</v>
      </c>
    </row>
    <row r="24951" spans="1:34" x14ac:dyDescent="0.3">
      <c r="A24951" s="3" t="s">
        <v>49904</v>
      </c>
      <c r="B24951" s="11">
        <v>45973</v>
      </c>
      <c r="C24951" s="3" t="s">
        <v>49905</v>
      </c>
      <c r="D24951" s="3" t="s">
        <v>33</v>
      </c>
      <c r="E24951" s="3" t="s">
        <v>340</v>
      </c>
      <c r="F24951" s="3" t="s">
        <v>249</v>
      </c>
      <c r="G24951" s="3" t="s">
        <v>35</v>
      </c>
      <c r="H24951" s="3" t="s">
        <v>341</v>
      </c>
      <c r="I24951" s="3" t="s">
        <v>36</v>
      </c>
      <c r="J24951" s="3" t="s">
        <v>161</v>
      </c>
      <c r="K24951" s="3">
        <v>15480</v>
      </c>
      <c r="L24951" s="11">
        <v>45981</v>
      </c>
      <c r="M24951" s="3">
        <v>8</v>
      </c>
      <c r="N24951" s="3" t="s">
        <v>249</v>
      </c>
      <c r="O24951" s="3" t="s">
        <v>342</v>
      </c>
      <c r="P24951" s="3">
        <v>123840</v>
      </c>
      <c r="Q24951" s="3" t="s">
        <v>50</v>
      </c>
      <c r="R24951" s="3" t="s">
        <v>134</v>
      </c>
      <c r="S24951" s="3" t="s">
        <v>164</v>
      </c>
      <c r="T24951" s="3" t="s">
        <v>52</v>
      </c>
      <c r="U24951" s="3" t="s">
        <v>42</v>
      </c>
      <c r="V24951" s="3">
        <v>146.02000000000001</v>
      </c>
      <c r="W24951" s="3" t="s">
        <v>53</v>
      </c>
      <c r="X24951" s="3">
        <v>45973</v>
      </c>
      <c r="Y24951" s="3">
        <v>100</v>
      </c>
      <c r="Z24951" s="3" t="s">
        <v>38</v>
      </c>
      <c r="AA24951" s="11">
        <v>45981</v>
      </c>
      <c r="AB24951" s="11">
        <v>45981</v>
      </c>
      <c r="AC24951" s="3">
        <v>0</v>
      </c>
      <c r="AD24951" s="3" t="s">
        <v>54</v>
      </c>
      <c r="AE24951" s="3" t="s">
        <v>55</v>
      </c>
      <c r="AF24951" s="3" t="s">
        <v>97</v>
      </c>
      <c r="AG24951" s="3" t="s">
        <v>38</v>
      </c>
      <c r="AH24951" s="3" t="s">
        <v>39668</v>
      </c>
    </row>
    <row r="24952" spans="1:34" x14ac:dyDescent="0.3">
      <c r="A24952" s="3" t="s">
        <v>49906</v>
      </c>
      <c r="B24952" s="11">
        <v>45973</v>
      </c>
      <c r="C24952" s="3" t="s">
        <v>49907</v>
      </c>
      <c r="D24952" s="3" t="s">
        <v>33</v>
      </c>
      <c r="E24952" s="3" t="s">
        <v>340</v>
      </c>
      <c r="F24952" s="3" t="s">
        <v>249</v>
      </c>
      <c r="G24952" s="3" t="s">
        <v>35</v>
      </c>
      <c r="H24952" s="3" t="s">
        <v>341</v>
      </c>
      <c r="I24952" s="3" t="s">
        <v>36</v>
      </c>
      <c r="J24952" s="3" t="s">
        <v>161</v>
      </c>
      <c r="K24952" s="3">
        <v>13820</v>
      </c>
      <c r="L24952" s="11">
        <v>45983</v>
      </c>
      <c r="M24952" s="3">
        <v>10</v>
      </c>
      <c r="N24952" s="3" t="s">
        <v>249</v>
      </c>
      <c r="O24952" s="3" t="s">
        <v>342</v>
      </c>
      <c r="P24952" s="3">
        <v>138200</v>
      </c>
      <c r="Q24952" s="3" t="s">
        <v>50</v>
      </c>
      <c r="R24952" s="3" t="s">
        <v>134</v>
      </c>
      <c r="S24952" s="3" t="s">
        <v>164</v>
      </c>
      <c r="T24952" s="3" t="s">
        <v>52</v>
      </c>
      <c r="U24952" s="3" t="s">
        <v>42</v>
      </c>
      <c r="V24952" s="3">
        <v>146.02000000000001</v>
      </c>
      <c r="W24952" s="3" t="s">
        <v>53</v>
      </c>
      <c r="X24952" s="3">
        <v>45973</v>
      </c>
      <c r="Y24952" s="3">
        <v>100</v>
      </c>
      <c r="Z24952" s="3" t="s">
        <v>38</v>
      </c>
      <c r="AA24952" s="11">
        <v>45982</v>
      </c>
      <c r="AB24952" s="11">
        <v>45983</v>
      </c>
      <c r="AC24952" s="3">
        <v>1</v>
      </c>
      <c r="AD24952" s="3" t="s">
        <v>54</v>
      </c>
      <c r="AE24952" s="3" t="s">
        <v>68</v>
      </c>
      <c r="AF24952" s="3" t="s">
        <v>97</v>
      </c>
      <c r="AG24952" s="3" t="s">
        <v>38</v>
      </c>
      <c r="AH24952" s="3" t="s">
        <v>39668</v>
      </c>
    </row>
    <row r="24953" spans="1:34" x14ac:dyDescent="0.3">
      <c r="A24953" s="3" t="s">
        <v>49908</v>
      </c>
      <c r="B24953" s="11">
        <v>45973</v>
      </c>
      <c r="C24953" s="3" t="s">
        <v>49909</v>
      </c>
      <c r="D24953" s="3" t="s">
        <v>33</v>
      </c>
      <c r="E24953" s="3" t="s">
        <v>340</v>
      </c>
      <c r="F24953" s="3" t="s">
        <v>249</v>
      </c>
      <c r="G24953" s="3" t="s">
        <v>35</v>
      </c>
      <c r="H24953" s="3" t="s">
        <v>341</v>
      </c>
      <c r="I24953" s="3" t="s">
        <v>36</v>
      </c>
      <c r="J24953" s="3" t="s">
        <v>161</v>
      </c>
      <c r="K24953" s="3">
        <v>15580</v>
      </c>
      <c r="L24953" s="11">
        <v>45985</v>
      </c>
      <c r="M24953" s="3">
        <v>12</v>
      </c>
      <c r="N24953" s="3" t="s">
        <v>249</v>
      </c>
      <c r="O24953" s="3" t="s">
        <v>342</v>
      </c>
      <c r="P24953" s="3">
        <v>186960</v>
      </c>
      <c r="Q24953" s="3" t="s">
        <v>50</v>
      </c>
      <c r="R24953" s="3" t="s">
        <v>134</v>
      </c>
      <c r="S24953" s="3" t="s">
        <v>164</v>
      </c>
      <c r="T24953" s="3" t="s">
        <v>52</v>
      </c>
      <c r="U24953" s="3" t="s">
        <v>42</v>
      </c>
      <c r="V24953" s="3">
        <v>146.02000000000001</v>
      </c>
      <c r="W24953" s="3" t="s">
        <v>53</v>
      </c>
      <c r="X24953" s="3">
        <v>45973</v>
      </c>
      <c r="Y24953" s="3">
        <v>100</v>
      </c>
      <c r="Z24953" s="3" t="s">
        <v>38</v>
      </c>
      <c r="AA24953" s="11">
        <v>45983</v>
      </c>
      <c r="AB24953" s="11">
        <v>45985</v>
      </c>
      <c r="AC24953" s="3">
        <v>2</v>
      </c>
      <c r="AD24953" s="3" t="s">
        <v>54</v>
      </c>
      <c r="AE24953" s="3" t="s">
        <v>68</v>
      </c>
      <c r="AF24953" s="3" t="s">
        <v>97</v>
      </c>
      <c r="AG24953" s="3" t="s">
        <v>38</v>
      </c>
      <c r="AH24953" s="3" t="s">
        <v>39668</v>
      </c>
    </row>
    <row r="24954" spans="1:34" x14ac:dyDescent="0.3">
      <c r="A24954" s="3" t="s">
        <v>49910</v>
      </c>
      <c r="B24954" s="11">
        <v>45973</v>
      </c>
      <c r="C24954" s="3" t="s">
        <v>49911</v>
      </c>
      <c r="D24954" s="3" t="s">
        <v>33</v>
      </c>
      <c r="E24954" s="3" t="s">
        <v>340</v>
      </c>
      <c r="F24954" s="3" t="s">
        <v>249</v>
      </c>
      <c r="G24954" s="3" t="s">
        <v>35</v>
      </c>
      <c r="H24954" s="3" t="s">
        <v>341</v>
      </c>
      <c r="I24954" s="3" t="s">
        <v>36</v>
      </c>
      <c r="J24954" s="3" t="s">
        <v>161</v>
      </c>
      <c r="K24954" s="3">
        <v>15820</v>
      </c>
      <c r="L24954" s="11">
        <v>45987</v>
      </c>
      <c r="M24954" s="3">
        <v>14</v>
      </c>
      <c r="N24954" s="3" t="s">
        <v>249</v>
      </c>
      <c r="O24954" s="3" t="s">
        <v>342</v>
      </c>
      <c r="P24954" s="3">
        <v>221480</v>
      </c>
      <c r="Q24954" s="3" t="s">
        <v>50</v>
      </c>
      <c r="R24954" s="3" t="s">
        <v>134</v>
      </c>
      <c r="S24954" s="3" t="s">
        <v>164</v>
      </c>
      <c r="T24954" s="3" t="s">
        <v>52</v>
      </c>
      <c r="U24954" s="3" t="s">
        <v>42</v>
      </c>
      <c r="V24954" s="3">
        <v>146.02000000000001</v>
      </c>
      <c r="W24954" s="3" t="s">
        <v>53</v>
      </c>
      <c r="X24954" s="3">
        <v>45973</v>
      </c>
      <c r="Y24954" s="3">
        <v>100</v>
      </c>
      <c r="Z24954" s="3" t="s">
        <v>38</v>
      </c>
      <c r="AA24954" s="11">
        <v>45985</v>
      </c>
      <c r="AB24954" s="11">
        <v>45987</v>
      </c>
      <c r="AC24954" s="3">
        <v>2</v>
      </c>
      <c r="AD24954" s="3" t="s">
        <v>54</v>
      </c>
      <c r="AE24954" s="3" t="s">
        <v>68</v>
      </c>
      <c r="AF24954" s="3" t="s">
        <v>97</v>
      </c>
      <c r="AG24954" s="3" t="s">
        <v>38</v>
      </c>
      <c r="AH24954" s="3" t="s">
        <v>39668</v>
      </c>
    </row>
    <row r="24955" spans="1:34" x14ac:dyDescent="0.3">
      <c r="A24955" s="3" t="s">
        <v>49912</v>
      </c>
      <c r="B24955" s="11">
        <v>45973</v>
      </c>
      <c r="C24955" s="3" t="s">
        <v>49913</v>
      </c>
      <c r="D24955" s="3" t="s">
        <v>33</v>
      </c>
      <c r="E24955" s="3" t="s">
        <v>340</v>
      </c>
      <c r="F24955" s="3" t="s">
        <v>249</v>
      </c>
      <c r="G24955" s="3" t="s">
        <v>35</v>
      </c>
      <c r="H24955" s="3" t="s">
        <v>341</v>
      </c>
      <c r="I24955" s="3" t="s">
        <v>36</v>
      </c>
      <c r="J24955" s="3" t="s">
        <v>161</v>
      </c>
      <c r="K24955" s="3">
        <v>14020</v>
      </c>
      <c r="L24955" s="11">
        <v>45987</v>
      </c>
      <c r="M24955" s="3">
        <v>14</v>
      </c>
      <c r="N24955" s="3" t="s">
        <v>249</v>
      </c>
      <c r="O24955" s="3" t="s">
        <v>342</v>
      </c>
      <c r="P24955" s="3">
        <v>196280</v>
      </c>
      <c r="Q24955" s="3" t="s">
        <v>50</v>
      </c>
      <c r="R24955" s="3" t="s">
        <v>134</v>
      </c>
      <c r="S24955" s="3" t="s">
        <v>164</v>
      </c>
      <c r="T24955" s="3" t="s">
        <v>52</v>
      </c>
      <c r="U24955" s="3" t="s">
        <v>42</v>
      </c>
      <c r="V24955" s="3">
        <v>146.02000000000001</v>
      </c>
      <c r="W24955" s="3" t="s">
        <v>53</v>
      </c>
      <c r="X24955" s="3">
        <v>45973</v>
      </c>
      <c r="Y24955" s="3">
        <v>100</v>
      </c>
      <c r="Z24955" s="3" t="s">
        <v>38</v>
      </c>
      <c r="AA24955" s="11">
        <v>45984</v>
      </c>
      <c r="AB24955" s="11">
        <v>45987</v>
      </c>
      <c r="AC24955" s="3">
        <v>3</v>
      </c>
      <c r="AD24955" s="3" t="s">
        <v>54</v>
      </c>
      <c r="AE24955" s="3" t="s">
        <v>68</v>
      </c>
      <c r="AF24955" s="3" t="s">
        <v>97</v>
      </c>
      <c r="AG24955" s="3" t="s">
        <v>38</v>
      </c>
      <c r="AH24955" s="3" t="s">
        <v>39668</v>
      </c>
    </row>
    <row r="24956" spans="1:34" x14ac:dyDescent="0.3">
      <c r="A24956" s="3" t="s">
        <v>49914</v>
      </c>
      <c r="B24956" s="11">
        <v>45985</v>
      </c>
      <c r="C24956" s="3" t="s">
        <v>49915</v>
      </c>
      <c r="D24956" s="3" t="s">
        <v>33</v>
      </c>
      <c r="E24956" s="3" t="s">
        <v>340</v>
      </c>
      <c r="F24956" s="3" t="s">
        <v>249</v>
      </c>
      <c r="G24956" s="3" t="s">
        <v>35</v>
      </c>
      <c r="H24956" s="3" t="s">
        <v>341</v>
      </c>
      <c r="I24956" s="3" t="s">
        <v>36</v>
      </c>
      <c r="J24956" s="3" t="s">
        <v>161</v>
      </c>
      <c r="K24956" s="3">
        <v>14460</v>
      </c>
      <c r="L24956" s="11">
        <v>45989</v>
      </c>
      <c r="M24956" s="3">
        <v>4</v>
      </c>
      <c r="N24956" s="3" t="s">
        <v>249</v>
      </c>
      <c r="O24956" s="3" t="s">
        <v>342</v>
      </c>
      <c r="P24956" s="3">
        <v>57840</v>
      </c>
      <c r="Q24956" s="3" t="s">
        <v>50</v>
      </c>
      <c r="R24956" s="3" t="s">
        <v>134</v>
      </c>
      <c r="S24956" s="3" t="s">
        <v>164</v>
      </c>
      <c r="T24956" s="3" t="s">
        <v>52</v>
      </c>
      <c r="U24956" s="3" t="s">
        <v>42</v>
      </c>
      <c r="V24956" s="3">
        <v>146.02000000000001</v>
      </c>
      <c r="W24956" s="3" t="s">
        <v>53</v>
      </c>
      <c r="X24956" s="3">
        <v>45980</v>
      </c>
      <c r="Y24956" s="3">
        <v>100</v>
      </c>
      <c r="Z24956" s="3" t="s">
        <v>38</v>
      </c>
      <c r="AA24956" s="11">
        <v>45988</v>
      </c>
      <c r="AB24956" s="11">
        <v>45989</v>
      </c>
      <c r="AC24956" s="3">
        <v>1</v>
      </c>
      <c r="AD24956" s="3" t="s">
        <v>54</v>
      </c>
      <c r="AE24956" s="3" t="s">
        <v>68</v>
      </c>
      <c r="AF24956" s="3" t="s">
        <v>97</v>
      </c>
      <c r="AG24956" s="3" t="s">
        <v>38</v>
      </c>
      <c r="AH24956" s="3" t="s">
        <v>39668</v>
      </c>
    </row>
    <row r="24957" spans="1:34" x14ac:dyDescent="0.3">
      <c r="A24957" s="3" t="s">
        <v>49916</v>
      </c>
      <c r="B24957" s="11">
        <v>45985</v>
      </c>
      <c r="C24957" s="3" t="s">
        <v>49917</v>
      </c>
      <c r="D24957" s="3" t="s">
        <v>33</v>
      </c>
      <c r="E24957" s="3" t="s">
        <v>340</v>
      </c>
      <c r="F24957" s="3" t="s">
        <v>249</v>
      </c>
      <c r="G24957" s="3" t="s">
        <v>35</v>
      </c>
      <c r="H24957" s="3" t="s">
        <v>341</v>
      </c>
      <c r="I24957" s="3" t="s">
        <v>36</v>
      </c>
      <c r="J24957" s="3" t="s">
        <v>161</v>
      </c>
      <c r="K24957" s="3">
        <v>14660</v>
      </c>
      <c r="L24957" s="11">
        <v>45989</v>
      </c>
      <c r="M24957" s="3">
        <v>4</v>
      </c>
      <c r="N24957" s="3" t="s">
        <v>249</v>
      </c>
      <c r="O24957" s="3" t="s">
        <v>342</v>
      </c>
      <c r="P24957" s="3">
        <v>58640</v>
      </c>
      <c r="Q24957" s="3" t="s">
        <v>50</v>
      </c>
      <c r="R24957" s="3" t="s">
        <v>134</v>
      </c>
      <c r="S24957" s="3" t="s">
        <v>164</v>
      </c>
      <c r="T24957" s="3" t="s">
        <v>52</v>
      </c>
      <c r="U24957" s="3" t="s">
        <v>42</v>
      </c>
      <c r="V24957" s="3">
        <v>146.02000000000001</v>
      </c>
      <c r="W24957" s="3" t="s">
        <v>53</v>
      </c>
      <c r="X24957" s="3">
        <v>45980</v>
      </c>
      <c r="Y24957" s="3">
        <v>100</v>
      </c>
      <c r="Z24957" s="3" t="s">
        <v>38</v>
      </c>
      <c r="AA24957" s="11">
        <v>45988</v>
      </c>
      <c r="AB24957" s="11">
        <v>45989</v>
      </c>
      <c r="AC24957" s="3">
        <v>1</v>
      </c>
      <c r="AD24957" s="3" t="s">
        <v>54</v>
      </c>
      <c r="AE24957" s="3" t="s">
        <v>68</v>
      </c>
      <c r="AF24957" s="3" t="s">
        <v>97</v>
      </c>
      <c r="AG24957" s="3" t="s">
        <v>38</v>
      </c>
      <c r="AH24957" s="3" t="s">
        <v>39668</v>
      </c>
    </row>
    <row r="24958" spans="1:34" x14ac:dyDescent="0.3">
      <c r="A24958" s="3" t="s">
        <v>49918</v>
      </c>
      <c r="B24958" s="11">
        <v>45985</v>
      </c>
      <c r="C24958" s="3" t="s">
        <v>49919</v>
      </c>
      <c r="D24958" s="3" t="s">
        <v>33</v>
      </c>
      <c r="E24958" s="3" t="s">
        <v>340</v>
      </c>
      <c r="F24958" s="3" t="s">
        <v>249</v>
      </c>
      <c r="G24958" s="3" t="s">
        <v>35</v>
      </c>
      <c r="H24958" s="3" t="s">
        <v>341</v>
      </c>
      <c r="I24958" s="3" t="s">
        <v>36</v>
      </c>
      <c r="J24958" s="3" t="s">
        <v>161</v>
      </c>
      <c r="K24958" s="3">
        <v>14460</v>
      </c>
      <c r="L24958" s="11">
        <v>45992</v>
      </c>
      <c r="M24958" s="3">
        <v>7</v>
      </c>
      <c r="N24958" s="3" t="s">
        <v>249</v>
      </c>
      <c r="O24958" s="3" t="s">
        <v>342</v>
      </c>
      <c r="P24958" s="3">
        <v>101220</v>
      </c>
      <c r="Q24958" s="3" t="s">
        <v>50</v>
      </c>
      <c r="R24958" s="3" t="s">
        <v>134</v>
      </c>
      <c r="S24958" s="3" t="s">
        <v>164</v>
      </c>
      <c r="T24958" s="3" t="s">
        <v>52</v>
      </c>
      <c r="U24958" s="3" t="s">
        <v>42</v>
      </c>
      <c r="V24958" s="3">
        <v>146.02000000000001</v>
      </c>
      <c r="W24958" s="3" t="s">
        <v>53</v>
      </c>
      <c r="X24958" s="3">
        <v>45980</v>
      </c>
      <c r="Y24958" s="3">
        <v>100</v>
      </c>
      <c r="Z24958" s="3" t="s">
        <v>38</v>
      </c>
      <c r="AA24958" s="11">
        <v>45990</v>
      </c>
      <c r="AB24958" s="11">
        <v>45992</v>
      </c>
      <c r="AC24958" s="3">
        <v>2</v>
      </c>
      <c r="AD24958" s="3" t="s">
        <v>54</v>
      </c>
      <c r="AE24958" s="3" t="s">
        <v>68</v>
      </c>
      <c r="AF24958" s="3" t="s">
        <v>97</v>
      </c>
      <c r="AG24958" s="3" t="s">
        <v>38</v>
      </c>
      <c r="AH24958" s="3" t="s">
        <v>39668</v>
      </c>
    </row>
    <row r="24959" spans="1:34" x14ac:dyDescent="0.3">
      <c r="A24959" s="3" t="s">
        <v>49920</v>
      </c>
      <c r="B24959" s="11">
        <v>45985</v>
      </c>
      <c r="C24959" s="3" t="s">
        <v>49921</v>
      </c>
      <c r="D24959" s="3" t="s">
        <v>33</v>
      </c>
      <c r="E24959" s="3" t="s">
        <v>340</v>
      </c>
      <c r="F24959" s="3" t="s">
        <v>249</v>
      </c>
      <c r="G24959" s="3" t="s">
        <v>35</v>
      </c>
      <c r="H24959" s="3" t="s">
        <v>341</v>
      </c>
      <c r="I24959" s="3" t="s">
        <v>36</v>
      </c>
      <c r="J24959" s="3" t="s">
        <v>161</v>
      </c>
      <c r="K24959" s="3">
        <v>15240</v>
      </c>
      <c r="L24959" s="11">
        <v>45992</v>
      </c>
      <c r="M24959" s="3">
        <v>7</v>
      </c>
      <c r="N24959" s="3" t="s">
        <v>249</v>
      </c>
      <c r="O24959" s="3" t="s">
        <v>342</v>
      </c>
      <c r="P24959" s="3">
        <v>106680</v>
      </c>
      <c r="Q24959" s="3" t="s">
        <v>50</v>
      </c>
      <c r="R24959" s="3" t="s">
        <v>134</v>
      </c>
      <c r="S24959" s="3" t="s">
        <v>164</v>
      </c>
      <c r="T24959" s="3" t="s">
        <v>52</v>
      </c>
      <c r="U24959" s="3" t="s">
        <v>42</v>
      </c>
      <c r="V24959" s="3">
        <v>146.02000000000001</v>
      </c>
      <c r="W24959" s="3" t="s">
        <v>53</v>
      </c>
      <c r="X24959" s="3">
        <v>45980</v>
      </c>
      <c r="Y24959" s="3">
        <v>100</v>
      </c>
      <c r="Z24959" s="3" t="s">
        <v>38</v>
      </c>
      <c r="AA24959" s="11">
        <v>45989</v>
      </c>
      <c r="AB24959" s="11">
        <v>45992</v>
      </c>
      <c r="AC24959" s="3">
        <v>3</v>
      </c>
      <c r="AD24959" s="3" t="s">
        <v>54</v>
      </c>
      <c r="AE24959" s="3" t="s">
        <v>68</v>
      </c>
      <c r="AF24959" s="3" t="s">
        <v>97</v>
      </c>
      <c r="AG24959" s="3" t="s">
        <v>38</v>
      </c>
      <c r="AH24959" s="3" t="s">
        <v>39668</v>
      </c>
    </row>
    <row r="24960" spans="1:34" x14ac:dyDescent="0.3">
      <c r="A24960" s="3" t="s">
        <v>54332</v>
      </c>
      <c r="B24960" s="11">
        <v>45985</v>
      </c>
      <c r="C24960" s="3" t="s">
        <v>54333</v>
      </c>
      <c r="D24960" s="3" t="s">
        <v>33</v>
      </c>
      <c r="E24960" s="3" t="s">
        <v>340</v>
      </c>
      <c r="F24960" s="3" t="s">
        <v>249</v>
      </c>
      <c r="G24960" s="3" t="s">
        <v>35</v>
      </c>
      <c r="H24960" s="3" t="s">
        <v>341</v>
      </c>
      <c r="I24960" s="3" t="s">
        <v>36</v>
      </c>
      <c r="J24960" s="3" t="s">
        <v>161</v>
      </c>
      <c r="K24960" s="3">
        <v>15080</v>
      </c>
      <c r="L24960" s="11">
        <v>45993</v>
      </c>
      <c r="M24960" s="3">
        <v>8</v>
      </c>
      <c r="N24960" s="3" t="s">
        <v>249</v>
      </c>
      <c r="O24960" s="3" t="s">
        <v>342</v>
      </c>
      <c r="P24960" s="3">
        <v>120640</v>
      </c>
      <c r="Q24960" s="3" t="s">
        <v>50</v>
      </c>
      <c r="R24960" s="3" t="s">
        <v>134</v>
      </c>
      <c r="S24960" s="3" t="s">
        <v>164</v>
      </c>
      <c r="T24960" s="3" t="s">
        <v>52</v>
      </c>
      <c r="U24960" s="3" t="s">
        <v>42</v>
      </c>
      <c r="V24960" s="3">
        <v>146.02000000000001</v>
      </c>
      <c r="W24960" s="3" t="s">
        <v>53</v>
      </c>
      <c r="X24960" s="3">
        <v>45980</v>
      </c>
      <c r="Y24960" s="3">
        <v>100</v>
      </c>
      <c r="Z24960" s="3" t="s">
        <v>38</v>
      </c>
      <c r="AA24960" s="11">
        <v>45990</v>
      </c>
      <c r="AB24960" s="11">
        <v>45993</v>
      </c>
      <c r="AC24960" s="3">
        <v>3</v>
      </c>
      <c r="AD24960" s="3" t="s">
        <v>54</v>
      </c>
      <c r="AE24960" s="3" t="s">
        <v>68</v>
      </c>
      <c r="AF24960" s="3" t="s">
        <v>97</v>
      </c>
      <c r="AG24960" s="3" t="s">
        <v>38</v>
      </c>
      <c r="AH24960" s="3" t="s">
        <v>39668</v>
      </c>
    </row>
    <row r="24961" spans="1:34" x14ac:dyDescent="0.3">
      <c r="A24961" s="3" t="s">
        <v>49922</v>
      </c>
      <c r="B24961" s="11">
        <v>45985</v>
      </c>
      <c r="C24961" s="3" t="s">
        <v>49923</v>
      </c>
      <c r="D24961" s="3" t="s">
        <v>33</v>
      </c>
      <c r="E24961" s="3" t="s">
        <v>340</v>
      </c>
      <c r="F24961" s="3" t="s">
        <v>249</v>
      </c>
      <c r="G24961" s="3" t="s">
        <v>35</v>
      </c>
      <c r="H24961" s="3" t="s">
        <v>341</v>
      </c>
      <c r="I24961" s="3" t="s">
        <v>36</v>
      </c>
      <c r="J24961" s="3" t="s">
        <v>161</v>
      </c>
      <c r="K24961" s="3">
        <v>15860</v>
      </c>
      <c r="L24961" s="11">
        <v>45992</v>
      </c>
      <c r="M24961" s="3">
        <v>7</v>
      </c>
      <c r="N24961" s="3" t="s">
        <v>249</v>
      </c>
      <c r="O24961" s="3" t="s">
        <v>342</v>
      </c>
      <c r="P24961" s="3">
        <v>111020</v>
      </c>
      <c r="Q24961" s="3" t="s">
        <v>50</v>
      </c>
      <c r="R24961" s="3" t="s">
        <v>134</v>
      </c>
      <c r="S24961" s="3" t="s">
        <v>164</v>
      </c>
      <c r="T24961" s="3" t="s">
        <v>52</v>
      </c>
      <c r="U24961" s="3" t="s">
        <v>42</v>
      </c>
      <c r="V24961" s="3">
        <v>146.02000000000001</v>
      </c>
      <c r="W24961" s="3" t="s">
        <v>53</v>
      </c>
      <c r="X24961" s="3">
        <v>45980</v>
      </c>
      <c r="Y24961" s="3">
        <v>100</v>
      </c>
      <c r="Z24961" s="3" t="s">
        <v>38</v>
      </c>
      <c r="AA24961" s="11">
        <v>45991</v>
      </c>
      <c r="AB24961" s="11">
        <v>45992</v>
      </c>
      <c r="AC24961" s="3">
        <v>1</v>
      </c>
      <c r="AD24961" s="3" t="s">
        <v>54</v>
      </c>
      <c r="AE24961" s="3" t="s">
        <v>68</v>
      </c>
      <c r="AF24961" s="3" t="s">
        <v>97</v>
      </c>
      <c r="AG24961" s="3" t="s">
        <v>38</v>
      </c>
      <c r="AH24961" s="3" t="s">
        <v>39668</v>
      </c>
    </row>
    <row r="24962" spans="1:34" x14ac:dyDescent="0.3">
      <c r="A24962" s="3" t="s">
        <v>54334</v>
      </c>
      <c r="B24962" s="11">
        <v>45987</v>
      </c>
      <c r="C24962" s="3" t="s">
        <v>54335</v>
      </c>
      <c r="D24962" s="3" t="s">
        <v>33</v>
      </c>
      <c r="E24962" s="3" t="s">
        <v>340</v>
      </c>
      <c r="F24962" s="3" t="s">
        <v>249</v>
      </c>
      <c r="G24962" s="3" t="s">
        <v>35</v>
      </c>
      <c r="H24962" s="3" t="s">
        <v>341</v>
      </c>
      <c r="I24962" s="3" t="s">
        <v>36</v>
      </c>
      <c r="J24962" s="3" t="s">
        <v>161</v>
      </c>
      <c r="K24962" s="3">
        <v>14960</v>
      </c>
      <c r="L24962" s="11">
        <v>45994</v>
      </c>
      <c r="M24962" s="3">
        <v>7</v>
      </c>
      <c r="N24962" s="3" t="s">
        <v>249</v>
      </c>
      <c r="O24962" s="3" t="s">
        <v>342</v>
      </c>
      <c r="P24962" s="3">
        <v>104720</v>
      </c>
      <c r="Q24962" s="3" t="s">
        <v>50</v>
      </c>
      <c r="R24962" s="3" t="s">
        <v>134</v>
      </c>
      <c r="S24962" s="3" t="s">
        <v>164</v>
      </c>
      <c r="T24962" s="3" t="s">
        <v>52</v>
      </c>
      <c r="U24962" s="3" t="s">
        <v>42</v>
      </c>
      <c r="V24962" s="3">
        <v>146.02000000000001</v>
      </c>
      <c r="W24962" s="3" t="s">
        <v>53</v>
      </c>
      <c r="X24962" s="3">
        <v>45987</v>
      </c>
      <c r="Y24962" s="3">
        <v>100</v>
      </c>
      <c r="Z24962" s="3" t="s">
        <v>38</v>
      </c>
      <c r="AA24962" s="11">
        <v>45994</v>
      </c>
      <c r="AB24962" s="11">
        <v>45994</v>
      </c>
      <c r="AC24962" s="3">
        <v>0</v>
      </c>
      <c r="AD24962" s="3" t="s">
        <v>54</v>
      </c>
      <c r="AE24962" s="3" t="s">
        <v>55</v>
      </c>
      <c r="AF24962" s="3" t="s">
        <v>97</v>
      </c>
      <c r="AG24962" s="3" t="s">
        <v>38</v>
      </c>
      <c r="AH24962" s="3" t="s">
        <v>39668</v>
      </c>
    </row>
    <row r="24963" spans="1:34" x14ac:dyDescent="0.3">
      <c r="A24963" s="3" t="s">
        <v>54336</v>
      </c>
      <c r="B24963" s="11">
        <v>45987</v>
      </c>
      <c r="C24963" s="3" t="s">
        <v>54337</v>
      </c>
      <c r="D24963" s="3" t="s">
        <v>33</v>
      </c>
      <c r="E24963" s="3" t="s">
        <v>340</v>
      </c>
      <c r="F24963" s="3" t="s">
        <v>249</v>
      </c>
      <c r="G24963" s="3" t="s">
        <v>35</v>
      </c>
      <c r="H24963" s="3" t="s">
        <v>341</v>
      </c>
      <c r="I24963" s="3" t="s">
        <v>36</v>
      </c>
      <c r="J24963" s="3" t="s">
        <v>161</v>
      </c>
      <c r="K24963" s="3">
        <v>13640</v>
      </c>
      <c r="L24963" s="11">
        <v>45996</v>
      </c>
      <c r="M24963" s="3">
        <v>9</v>
      </c>
      <c r="N24963" s="3" t="s">
        <v>249</v>
      </c>
      <c r="O24963" s="3" t="s">
        <v>342</v>
      </c>
      <c r="P24963" s="3">
        <v>122760</v>
      </c>
      <c r="Q24963" s="3" t="s">
        <v>50</v>
      </c>
      <c r="R24963" s="3" t="s">
        <v>134</v>
      </c>
      <c r="S24963" s="3" t="s">
        <v>164</v>
      </c>
      <c r="T24963" s="3" t="s">
        <v>52</v>
      </c>
      <c r="U24963" s="3" t="s">
        <v>42</v>
      </c>
      <c r="V24963" s="3">
        <v>146.02000000000001</v>
      </c>
      <c r="W24963" s="3" t="s">
        <v>53</v>
      </c>
      <c r="X24963" s="3">
        <v>45987</v>
      </c>
      <c r="Y24963" s="3">
        <v>100</v>
      </c>
      <c r="Z24963" s="3" t="s">
        <v>38</v>
      </c>
      <c r="AA24963" s="11">
        <v>45995</v>
      </c>
      <c r="AB24963" s="11">
        <v>45996</v>
      </c>
      <c r="AC24963" s="3">
        <v>1</v>
      </c>
      <c r="AD24963" s="3" t="s">
        <v>54</v>
      </c>
      <c r="AE24963" s="3" t="s">
        <v>68</v>
      </c>
      <c r="AF24963" s="3" t="s">
        <v>97</v>
      </c>
      <c r="AG24963" s="3" t="s">
        <v>38</v>
      </c>
      <c r="AH24963" s="3" t="s">
        <v>39668</v>
      </c>
    </row>
    <row r="24964" spans="1:34" x14ac:dyDescent="0.3">
      <c r="A24964" s="3" t="s">
        <v>54338</v>
      </c>
      <c r="B24964" s="11">
        <v>45987</v>
      </c>
      <c r="C24964" s="3" t="s">
        <v>54339</v>
      </c>
      <c r="D24964" s="3" t="s">
        <v>33</v>
      </c>
      <c r="E24964" s="3" t="s">
        <v>340</v>
      </c>
      <c r="F24964" s="3" t="s">
        <v>249</v>
      </c>
      <c r="G24964" s="3" t="s">
        <v>35</v>
      </c>
      <c r="H24964" s="3" t="s">
        <v>341</v>
      </c>
      <c r="I24964" s="3" t="s">
        <v>36</v>
      </c>
      <c r="J24964" s="3" t="s">
        <v>161</v>
      </c>
      <c r="K24964" s="3">
        <v>14180</v>
      </c>
      <c r="L24964" s="11">
        <v>45999</v>
      </c>
      <c r="M24964" s="3">
        <v>12</v>
      </c>
      <c r="N24964" s="3" t="s">
        <v>249</v>
      </c>
      <c r="O24964" s="3" t="s">
        <v>342</v>
      </c>
      <c r="P24964" s="3">
        <v>170160</v>
      </c>
      <c r="Q24964" s="3" t="s">
        <v>50</v>
      </c>
      <c r="R24964" s="3" t="s">
        <v>134</v>
      </c>
      <c r="S24964" s="3" t="s">
        <v>164</v>
      </c>
      <c r="T24964" s="3" t="s">
        <v>52</v>
      </c>
      <c r="U24964" s="3" t="s">
        <v>42</v>
      </c>
      <c r="V24964" s="3">
        <v>146.02000000000001</v>
      </c>
      <c r="W24964" s="3" t="s">
        <v>53</v>
      </c>
      <c r="X24964" s="3">
        <v>45987</v>
      </c>
      <c r="Y24964" s="3">
        <v>100</v>
      </c>
      <c r="Z24964" s="3" t="s">
        <v>38</v>
      </c>
      <c r="AA24964" s="11">
        <v>45996</v>
      </c>
      <c r="AB24964" s="11">
        <v>45999</v>
      </c>
      <c r="AC24964" s="3">
        <v>3</v>
      </c>
      <c r="AD24964" s="3" t="s">
        <v>54</v>
      </c>
      <c r="AE24964" s="3" t="s">
        <v>68</v>
      </c>
      <c r="AF24964" s="3" t="s">
        <v>97</v>
      </c>
      <c r="AG24964" s="3" t="s">
        <v>38</v>
      </c>
      <c r="AH24964" s="3" t="s">
        <v>39668</v>
      </c>
    </row>
    <row r="24965" spans="1:34" x14ac:dyDescent="0.3">
      <c r="A24965" s="3" t="s">
        <v>54340</v>
      </c>
      <c r="B24965" s="11">
        <v>45987</v>
      </c>
      <c r="C24965" s="3" t="s">
        <v>54341</v>
      </c>
      <c r="D24965" s="3" t="s">
        <v>33</v>
      </c>
      <c r="E24965" s="3" t="s">
        <v>340</v>
      </c>
      <c r="F24965" s="3" t="s">
        <v>249</v>
      </c>
      <c r="G24965" s="3" t="s">
        <v>35</v>
      </c>
      <c r="H24965" s="3" t="s">
        <v>341</v>
      </c>
      <c r="I24965" s="3" t="s">
        <v>36</v>
      </c>
      <c r="J24965" s="3" t="s">
        <v>161</v>
      </c>
      <c r="K24965" s="3">
        <v>15840</v>
      </c>
      <c r="L24965" s="11">
        <v>45999</v>
      </c>
      <c r="M24965" s="3">
        <v>12</v>
      </c>
      <c r="N24965" s="3" t="s">
        <v>249</v>
      </c>
      <c r="O24965" s="3" t="s">
        <v>342</v>
      </c>
      <c r="P24965" s="3">
        <v>190080</v>
      </c>
      <c r="Q24965" s="3" t="s">
        <v>50</v>
      </c>
      <c r="R24965" s="3" t="s">
        <v>134</v>
      </c>
      <c r="S24965" s="3" t="s">
        <v>164</v>
      </c>
      <c r="T24965" s="3" t="s">
        <v>52</v>
      </c>
      <c r="U24965" s="3" t="s">
        <v>42</v>
      </c>
      <c r="V24965" s="3">
        <v>146.02000000000001</v>
      </c>
      <c r="W24965" s="3" t="s">
        <v>53</v>
      </c>
      <c r="X24965" s="3">
        <v>45987</v>
      </c>
      <c r="Y24965" s="3">
        <v>100</v>
      </c>
      <c r="Z24965" s="3" t="s">
        <v>38</v>
      </c>
      <c r="AA24965" s="11">
        <v>45996</v>
      </c>
      <c r="AB24965" s="11">
        <v>45999</v>
      </c>
      <c r="AC24965" s="3">
        <v>3</v>
      </c>
      <c r="AD24965" s="3" t="s">
        <v>54</v>
      </c>
      <c r="AE24965" s="3" t="s">
        <v>68</v>
      </c>
      <c r="AF24965" s="3" t="s">
        <v>97</v>
      </c>
      <c r="AG24965" s="3" t="s">
        <v>38</v>
      </c>
      <c r="AH24965" s="3" t="s">
        <v>39668</v>
      </c>
    </row>
    <row r="24966" spans="1:34" x14ac:dyDescent="0.3">
      <c r="A24966" s="3" t="s">
        <v>54342</v>
      </c>
      <c r="B24966" s="11">
        <v>45987</v>
      </c>
      <c r="C24966" s="3" t="s">
        <v>54343</v>
      </c>
      <c r="D24966" s="3" t="s">
        <v>33</v>
      </c>
      <c r="E24966" s="3" t="s">
        <v>340</v>
      </c>
      <c r="F24966" s="3" t="s">
        <v>249</v>
      </c>
      <c r="G24966" s="3" t="s">
        <v>35</v>
      </c>
      <c r="H24966" s="3" t="s">
        <v>341</v>
      </c>
      <c r="I24966" s="3" t="s">
        <v>36</v>
      </c>
      <c r="J24966" s="3" t="s">
        <v>161</v>
      </c>
      <c r="K24966" s="3">
        <v>14020</v>
      </c>
      <c r="L24966" s="11">
        <v>45999</v>
      </c>
      <c r="M24966" s="3">
        <v>12</v>
      </c>
      <c r="N24966" s="3" t="s">
        <v>249</v>
      </c>
      <c r="O24966" s="3" t="s">
        <v>342</v>
      </c>
      <c r="P24966" s="3">
        <v>168240</v>
      </c>
      <c r="Q24966" s="3" t="s">
        <v>50</v>
      </c>
      <c r="R24966" s="3" t="s">
        <v>134</v>
      </c>
      <c r="S24966" s="3" t="s">
        <v>164</v>
      </c>
      <c r="T24966" s="3" t="s">
        <v>52</v>
      </c>
      <c r="U24966" s="3" t="s">
        <v>42</v>
      </c>
      <c r="V24966" s="3">
        <v>146.02000000000001</v>
      </c>
      <c r="W24966" s="3" t="s">
        <v>53</v>
      </c>
      <c r="X24966" s="3">
        <v>45987</v>
      </c>
      <c r="Y24966" s="3">
        <v>100</v>
      </c>
      <c r="Z24966" s="3" t="s">
        <v>38</v>
      </c>
      <c r="AA24966" s="11">
        <v>45997</v>
      </c>
      <c r="AB24966" s="11">
        <v>45999</v>
      </c>
      <c r="AC24966" s="3">
        <v>2</v>
      </c>
      <c r="AD24966" s="3" t="s">
        <v>54</v>
      </c>
      <c r="AE24966" s="3" t="s">
        <v>68</v>
      </c>
      <c r="AF24966" s="3" t="s">
        <v>97</v>
      </c>
      <c r="AG24966" s="3" t="s">
        <v>38</v>
      </c>
      <c r="AH24966" s="3" t="s">
        <v>39668</v>
      </c>
    </row>
    <row r="24967" spans="1:34" x14ac:dyDescent="0.3">
      <c r="A24967" s="3" t="s">
        <v>54344</v>
      </c>
      <c r="B24967" s="11">
        <v>45987</v>
      </c>
      <c r="C24967" s="3" t="s">
        <v>54345</v>
      </c>
      <c r="D24967" s="3" t="s">
        <v>33</v>
      </c>
      <c r="E24967" s="3" t="s">
        <v>340</v>
      </c>
      <c r="F24967" s="3" t="s">
        <v>249</v>
      </c>
      <c r="G24967" s="3" t="s">
        <v>35</v>
      </c>
      <c r="H24967" s="3" t="s">
        <v>341</v>
      </c>
      <c r="I24967" s="3" t="s">
        <v>36</v>
      </c>
      <c r="J24967" s="3" t="s">
        <v>161</v>
      </c>
      <c r="K24967" s="3">
        <v>15000</v>
      </c>
      <c r="L24967" s="11">
        <v>46000</v>
      </c>
      <c r="M24967" s="3">
        <v>13</v>
      </c>
      <c r="N24967" s="3" t="s">
        <v>249</v>
      </c>
      <c r="O24967" s="3" t="s">
        <v>342</v>
      </c>
      <c r="P24967" s="3">
        <v>195000</v>
      </c>
      <c r="Q24967" s="3" t="s">
        <v>50</v>
      </c>
      <c r="R24967" s="3" t="s">
        <v>134</v>
      </c>
      <c r="S24967" s="3" t="s">
        <v>164</v>
      </c>
      <c r="T24967" s="3" t="s">
        <v>52</v>
      </c>
      <c r="U24967" s="3" t="s">
        <v>42</v>
      </c>
      <c r="V24967" s="3">
        <v>146.02000000000001</v>
      </c>
      <c r="W24967" s="3" t="s">
        <v>53</v>
      </c>
      <c r="X24967" s="3">
        <v>45987</v>
      </c>
      <c r="Y24967" s="3">
        <v>100</v>
      </c>
      <c r="Z24967" s="3" t="s">
        <v>38</v>
      </c>
      <c r="AA24967" s="11">
        <v>45999</v>
      </c>
      <c r="AB24967" s="11">
        <v>46000</v>
      </c>
      <c r="AC24967" s="3">
        <v>1</v>
      </c>
      <c r="AD24967" s="3" t="s">
        <v>54</v>
      </c>
      <c r="AE24967" s="3" t="s">
        <v>68</v>
      </c>
      <c r="AF24967" s="3" t="s">
        <v>97</v>
      </c>
      <c r="AG24967" s="3" t="s">
        <v>38</v>
      </c>
      <c r="AH24967" s="3" t="s">
        <v>39668</v>
      </c>
    </row>
    <row r="24968" spans="1:34" x14ac:dyDescent="0.3">
      <c r="A24968" s="3" t="s">
        <v>54346</v>
      </c>
      <c r="B24968" s="11">
        <v>45987</v>
      </c>
      <c r="C24968" s="3" t="s">
        <v>54347</v>
      </c>
      <c r="D24968" s="3" t="s">
        <v>33</v>
      </c>
      <c r="E24968" s="3" t="s">
        <v>340</v>
      </c>
      <c r="F24968" s="3" t="s">
        <v>249</v>
      </c>
      <c r="G24968" s="3" t="s">
        <v>35</v>
      </c>
      <c r="H24968" s="3" t="s">
        <v>341</v>
      </c>
      <c r="I24968" s="3" t="s">
        <v>36</v>
      </c>
      <c r="J24968" s="3" t="s">
        <v>161</v>
      </c>
      <c r="K24968" s="3">
        <v>15000</v>
      </c>
      <c r="L24968" s="11">
        <v>45999</v>
      </c>
      <c r="M24968" s="3">
        <v>12</v>
      </c>
      <c r="N24968" s="3" t="s">
        <v>249</v>
      </c>
      <c r="O24968" s="3" t="s">
        <v>342</v>
      </c>
      <c r="P24968" s="3">
        <v>180000</v>
      </c>
      <c r="Q24968" s="3" t="s">
        <v>50</v>
      </c>
      <c r="R24968" s="3" t="s">
        <v>134</v>
      </c>
      <c r="S24968" s="3" t="s">
        <v>164</v>
      </c>
      <c r="T24968" s="3" t="s">
        <v>52</v>
      </c>
      <c r="U24968" s="3" t="s">
        <v>42</v>
      </c>
      <c r="V24968" s="3">
        <v>146.02000000000001</v>
      </c>
      <c r="W24968" s="3" t="s">
        <v>53</v>
      </c>
      <c r="X24968" s="3">
        <v>45987</v>
      </c>
      <c r="Y24968" s="3">
        <v>100</v>
      </c>
      <c r="Z24968" s="3" t="s">
        <v>38</v>
      </c>
      <c r="AA24968" s="11">
        <v>46000</v>
      </c>
      <c r="AB24968" s="11">
        <v>45999</v>
      </c>
      <c r="AC24968" s="3">
        <v>-1</v>
      </c>
      <c r="AD24968" s="3" t="s">
        <v>54</v>
      </c>
      <c r="AE24968" s="3" t="s">
        <v>91</v>
      </c>
      <c r="AF24968" s="3" t="s">
        <v>97</v>
      </c>
      <c r="AG24968" s="3" t="s">
        <v>38</v>
      </c>
      <c r="AH24968" s="3" t="s">
        <v>39668</v>
      </c>
    </row>
    <row r="24969" spans="1:34" x14ac:dyDescent="0.3">
      <c r="A24969" s="3" t="s">
        <v>54348</v>
      </c>
      <c r="B24969" s="11">
        <v>45994</v>
      </c>
      <c r="C24969" s="3" t="s">
        <v>54349</v>
      </c>
      <c r="D24969" s="3" t="s">
        <v>33</v>
      </c>
      <c r="E24969" s="3" t="s">
        <v>340</v>
      </c>
      <c r="F24969" s="3" t="s">
        <v>249</v>
      </c>
      <c r="G24969" s="3" t="s">
        <v>35</v>
      </c>
      <c r="H24969" s="3" t="s">
        <v>341</v>
      </c>
      <c r="I24969" s="3" t="s">
        <v>36</v>
      </c>
      <c r="J24969" s="3" t="s">
        <v>161</v>
      </c>
      <c r="K24969" s="3">
        <v>15000</v>
      </c>
      <c r="L24969" s="11">
        <v>46001</v>
      </c>
      <c r="M24969" s="3">
        <v>7</v>
      </c>
      <c r="N24969" s="3" t="s">
        <v>249</v>
      </c>
      <c r="O24969" s="3" t="s">
        <v>342</v>
      </c>
      <c r="P24969" s="3">
        <v>105000</v>
      </c>
      <c r="Q24969" s="3" t="s">
        <v>50</v>
      </c>
      <c r="R24969" s="3" t="s">
        <v>134</v>
      </c>
      <c r="S24969" s="3" t="s">
        <v>164</v>
      </c>
      <c r="T24969" s="3" t="s">
        <v>52</v>
      </c>
      <c r="U24969" s="3" t="s">
        <v>42</v>
      </c>
      <c r="V24969" s="3">
        <v>146.02000000000001</v>
      </c>
      <c r="W24969" s="3" t="s">
        <v>53</v>
      </c>
      <c r="X24969" s="3">
        <v>45994</v>
      </c>
      <c r="Y24969" s="3">
        <v>100</v>
      </c>
      <c r="Z24969" s="3" t="s">
        <v>38</v>
      </c>
      <c r="AA24969" s="11">
        <v>46001</v>
      </c>
      <c r="AB24969" s="11">
        <v>46001</v>
      </c>
      <c r="AC24969" s="3">
        <v>0</v>
      </c>
      <c r="AD24969" s="3" t="s">
        <v>54</v>
      </c>
      <c r="AE24969" s="3" t="s">
        <v>55</v>
      </c>
      <c r="AF24969" s="3" t="s">
        <v>97</v>
      </c>
      <c r="AG24969" s="3" t="s">
        <v>38</v>
      </c>
      <c r="AH24969" s="3" t="s">
        <v>39668</v>
      </c>
    </row>
    <row r="24970" spans="1:34" x14ac:dyDescent="0.3">
      <c r="A24970" s="3" t="s">
        <v>54350</v>
      </c>
      <c r="B24970" s="11">
        <v>45994</v>
      </c>
      <c r="C24970" s="3" t="s">
        <v>54351</v>
      </c>
      <c r="D24970" s="3" t="s">
        <v>33</v>
      </c>
      <c r="E24970" s="3" t="s">
        <v>340</v>
      </c>
      <c r="F24970" s="3" t="s">
        <v>249</v>
      </c>
      <c r="G24970" s="3" t="s">
        <v>35</v>
      </c>
      <c r="H24970" s="3" t="s">
        <v>341</v>
      </c>
      <c r="I24970" s="3" t="s">
        <v>36</v>
      </c>
      <c r="J24970" s="3" t="s">
        <v>161</v>
      </c>
      <c r="K24970" s="3">
        <v>15000</v>
      </c>
      <c r="L24970" s="11">
        <v>46006</v>
      </c>
      <c r="M24970" s="3">
        <v>12</v>
      </c>
      <c r="N24970" s="3" t="s">
        <v>249</v>
      </c>
      <c r="O24970" s="3" t="s">
        <v>342</v>
      </c>
      <c r="P24970" s="3">
        <v>180000</v>
      </c>
      <c r="Q24970" s="3" t="s">
        <v>50</v>
      </c>
      <c r="R24970" s="3" t="s">
        <v>134</v>
      </c>
      <c r="S24970" s="3" t="s">
        <v>164</v>
      </c>
      <c r="T24970" s="3" t="s">
        <v>52</v>
      </c>
      <c r="U24970" s="3" t="s">
        <v>42</v>
      </c>
      <c r="V24970" s="3">
        <v>146.02000000000001</v>
      </c>
      <c r="W24970" s="3" t="s">
        <v>53</v>
      </c>
      <c r="X24970" s="3">
        <v>45994</v>
      </c>
      <c r="Y24970" s="3">
        <v>100</v>
      </c>
      <c r="Z24970" s="3" t="s">
        <v>38</v>
      </c>
      <c r="AA24970" s="11">
        <v>46002</v>
      </c>
      <c r="AB24970" s="11">
        <v>46006</v>
      </c>
      <c r="AC24970" s="3">
        <v>4</v>
      </c>
      <c r="AD24970" s="3" t="s">
        <v>44</v>
      </c>
      <c r="AF24970" s="3" t="s">
        <v>97</v>
      </c>
      <c r="AG24970" s="3" t="s">
        <v>38</v>
      </c>
      <c r="AH24970" s="3" t="s">
        <v>39668</v>
      </c>
    </row>
    <row r="24971" spans="1:34" x14ac:dyDescent="0.3">
      <c r="A24971" s="3" t="s">
        <v>54352</v>
      </c>
      <c r="B24971" s="11">
        <v>45994</v>
      </c>
      <c r="C24971" s="3" t="s">
        <v>54353</v>
      </c>
      <c r="D24971" s="3" t="s">
        <v>33</v>
      </c>
      <c r="E24971" s="3" t="s">
        <v>340</v>
      </c>
      <c r="F24971" s="3" t="s">
        <v>249</v>
      </c>
      <c r="G24971" s="3" t="s">
        <v>35</v>
      </c>
      <c r="H24971" s="3" t="s">
        <v>341</v>
      </c>
      <c r="I24971" s="3" t="s">
        <v>36</v>
      </c>
      <c r="J24971" s="3" t="s">
        <v>161</v>
      </c>
      <c r="K24971" s="3">
        <v>15000</v>
      </c>
      <c r="L24971" s="11">
        <v>46006</v>
      </c>
      <c r="M24971" s="3">
        <v>12</v>
      </c>
      <c r="N24971" s="3" t="s">
        <v>249</v>
      </c>
      <c r="O24971" s="3" t="s">
        <v>342</v>
      </c>
      <c r="P24971" s="3">
        <v>180000</v>
      </c>
      <c r="Q24971" s="3" t="s">
        <v>50</v>
      </c>
      <c r="R24971" s="3" t="s">
        <v>134</v>
      </c>
      <c r="S24971" s="3" t="s">
        <v>164</v>
      </c>
      <c r="T24971" s="3" t="s">
        <v>52</v>
      </c>
      <c r="U24971" s="3" t="s">
        <v>42</v>
      </c>
      <c r="V24971" s="3">
        <v>146.02000000000001</v>
      </c>
      <c r="W24971" s="3" t="s">
        <v>53</v>
      </c>
      <c r="X24971" s="3">
        <v>45994</v>
      </c>
      <c r="Y24971" s="3">
        <v>100</v>
      </c>
      <c r="Z24971" s="3" t="s">
        <v>38</v>
      </c>
      <c r="AA24971" s="11">
        <v>46003</v>
      </c>
      <c r="AB24971" s="11">
        <v>46006</v>
      </c>
      <c r="AC24971" s="3">
        <v>3</v>
      </c>
      <c r="AD24971" s="3" t="s">
        <v>54</v>
      </c>
      <c r="AE24971" s="3" t="s">
        <v>68</v>
      </c>
      <c r="AF24971" s="3" t="s">
        <v>97</v>
      </c>
      <c r="AG24971" s="3" t="s">
        <v>38</v>
      </c>
      <c r="AH24971" s="3" t="s">
        <v>39668</v>
      </c>
    </row>
    <row r="24972" spans="1:34" x14ac:dyDescent="0.3">
      <c r="A24972" s="3" t="s">
        <v>54354</v>
      </c>
      <c r="B24972" s="11">
        <v>45994</v>
      </c>
      <c r="C24972" s="3" t="s">
        <v>54355</v>
      </c>
      <c r="D24972" s="3" t="s">
        <v>33</v>
      </c>
      <c r="E24972" s="3" t="s">
        <v>340</v>
      </c>
      <c r="F24972" s="3" t="s">
        <v>249</v>
      </c>
      <c r="G24972" s="3" t="s">
        <v>35</v>
      </c>
      <c r="H24972" s="3" t="s">
        <v>341</v>
      </c>
      <c r="I24972" s="3" t="s">
        <v>36</v>
      </c>
      <c r="J24972" s="3" t="s">
        <v>161</v>
      </c>
      <c r="K24972" s="3">
        <v>15000</v>
      </c>
      <c r="L24972" s="11">
        <v>46003</v>
      </c>
      <c r="M24972" s="3">
        <v>9</v>
      </c>
      <c r="N24972" s="3" t="s">
        <v>249</v>
      </c>
      <c r="O24972" s="3" t="s">
        <v>342</v>
      </c>
      <c r="P24972" s="3">
        <v>135000</v>
      </c>
      <c r="Q24972" s="3" t="s">
        <v>50</v>
      </c>
      <c r="R24972" s="3" t="s">
        <v>134</v>
      </c>
      <c r="S24972" s="3" t="s">
        <v>164</v>
      </c>
      <c r="T24972" s="3" t="s">
        <v>52</v>
      </c>
      <c r="U24972" s="3" t="s">
        <v>42</v>
      </c>
      <c r="V24972" s="3">
        <v>146.02000000000001</v>
      </c>
      <c r="W24972" s="3" t="s">
        <v>53</v>
      </c>
      <c r="X24972" s="3">
        <v>45994</v>
      </c>
      <c r="Y24972" s="3">
        <v>100</v>
      </c>
      <c r="Z24972" s="3" t="s">
        <v>38</v>
      </c>
      <c r="AA24972" s="11">
        <v>46003</v>
      </c>
      <c r="AB24972" s="11">
        <v>46003</v>
      </c>
      <c r="AC24972" s="3">
        <v>0</v>
      </c>
      <c r="AD24972" s="3" t="s">
        <v>54</v>
      </c>
      <c r="AE24972" s="3" t="s">
        <v>55</v>
      </c>
      <c r="AF24972" s="3" t="s">
        <v>97</v>
      </c>
      <c r="AG24972" s="3" t="s">
        <v>38</v>
      </c>
      <c r="AH24972" s="3" t="s">
        <v>39668</v>
      </c>
    </row>
    <row r="24973" spans="1:34" x14ac:dyDescent="0.3">
      <c r="A24973" s="3" t="s">
        <v>54356</v>
      </c>
      <c r="B24973" s="11">
        <v>45994</v>
      </c>
      <c r="C24973" s="3" t="s">
        <v>54357</v>
      </c>
      <c r="D24973" s="3" t="s">
        <v>33</v>
      </c>
      <c r="E24973" s="3" t="s">
        <v>340</v>
      </c>
      <c r="F24973" s="3" t="s">
        <v>249</v>
      </c>
      <c r="G24973" s="3" t="s">
        <v>35</v>
      </c>
      <c r="H24973" s="3" t="s">
        <v>341</v>
      </c>
      <c r="I24973" s="3" t="s">
        <v>36</v>
      </c>
      <c r="J24973" s="3" t="s">
        <v>161</v>
      </c>
      <c r="K24973" s="3">
        <v>15000</v>
      </c>
      <c r="L24973" s="11">
        <v>46006</v>
      </c>
      <c r="M24973" s="3">
        <v>12</v>
      </c>
      <c r="N24973" s="3" t="s">
        <v>249</v>
      </c>
      <c r="O24973" s="3" t="s">
        <v>342</v>
      </c>
      <c r="P24973" s="3">
        <v>180000</v>
      </c>
      <c r="Q24973" s="3" t="s">
        <v>50</v>
      </c>
      <c r="R24973" s="3" t="s">
        <v>134</v>
      </c>
      <c r="S24973" s="3" t="s">
        <v>164</v>
      </c>
      <c r="T24973" s="3" t="s">
        <v>52</v>
      </c>
      <c r="U24973" s="3" t="s">
        <v>42</v>
      </c>
      <c r="V24973" s="3">
        <v>146.02000000000001</v>
      </c>
      <c r="W24973" s="3" t="s">
        <v>53</v>
      </c>
      <c r="X24973" s="3">
        <v>45994</v>
      </c>
      <c r="Y24973" s="3">
        <v>100</v>
      </c>
      <c r="Z24973" s="3" t="s">
        <v>38</v>
      </c>
      <c r="AA24973" s="11">
        <v>46004</v>
      </c>
      <c r="AB24973" s="11">
        <v>46006</v>
      </c>
      <c r="AC24973" s="3">
        <v>2</v>
      </c>
      <c r="AD24973" s="3" t="s">
        <v>54</v>
      </c>
      <c r="AE24973" s="3" t="s">
        <v>68</v>
      </c>
      <c r="AF24973" s="3" t="s">
        <v>97</v>
      </c>
      <c r="AG24973" s="3" t="s">
        <v>38</v>
      </c>
      <c r="AH24973" s="3" t="s">
        <v>39668</v>
      </c>
    </row>
    <row r="24974" spans="1:34" x14ac:dyDescent="0.3">
      <c r="A24974" s="3" t="s">
        <v>54358</v>
      </c>
      <c r="B24974" s="11">
        <v>45994</v>
      </c>
      <c r="C24974" s="3" t="s">
        <v>54359</v>
      </c>
      <c r="D24974" s="3" t="s">
        <v>33</v>
      </c>
      <c r="E24974" s="3" t="s">
        <v>340</v>
      </c>
      <c r="F24974" s="3" t="s">
        <v>249</v>
      </c>
      <c r="G24974" s="3" t="s">
        <v>35</v>
      </c>
      <c r="H24974" s="3" t="s">
        <v>341</v>
      </c>
      <c r="I24974" s="3" t="s">
        <v>36</v>
      </c>
      <c r="J24974" s="3" t="s">
        <v>161</v>
      </c>
      <c r="K24974" s="3">
        <v>15000</v>
      </c>
      <c r="L24974" s="11">
        <v>46006</v>
      </c>
      <c r="M24974" s="3">
        <v>12</v>
      </c>
      <c r="N24974" s="3" t="s">
        <v>249</v>
      </c>
      <c r="O24974" s="3" t="s">
        <v>342</v>
      </c>
      <c r="P24974" s="3">
        <v>180000</v>
      </c>
      <c r="Q24974" s="3" t="s">
        <v>50</v>
      </c>
      <c r="R24974" s="3" t="s">
        <v>134</v>
      </c>
      <c r="S24974" s="3" t="s">
        <v>164</v>
      </c>
      <c r="T24974" s="3" t="s">
        <v>52</v>
      </c>
      <c r="U24974" s="3" t="s">
        <v>42</v>
      </c>
      <c r="V24974" s="3">
        <v>146.02000000000001</v>
      </c>
      <c r="W24974" s="3" t="s">
        <v>53</v>
      </c>
      <c r="X24974" s="3">
        <v>45994</v>
      </c>
      <c r="Y24974" s="3">
        <v>100</v>
      </c>
      <c r="Z24974" s="3" t="s">
        <v>38</v>
      </c>
      <c r="AA24974" s="11">
        <v>46006</v>
      </c>
      <c r="AB24974" s="11">
        <v>46006</v>
      </c>
      <c r="AC24974" s="3">
        <v>0</v>
      </c>
      <c r="AD24974" s="3" t="s">
        <v>54</v>
      </c>
      <c r="AE24974" s="3" t="s">
        <v>55</v>
      </c>
      <c r="AF24974" s="3" t="s">
        <v>97</v>
      </c>
      <c r="AG24974" s="3" t="s">
        <v>38</v>
      </c>
      <c r="AH24974" s="3" t="s">
        <v>39668</v>
      </c>
    </row>
    <row r="24975" spans="1:34" x14ac:dyDescent="0.3">
      <c r="A24975" s="3" t="s">
        <v>54360</v>
      </c>
      <c r="B24975" s="11">
        <v>46001</v>
      </c>
      <c r="C24975" s="3" t="s">
        <v>54361</v>
      </c>
      <c r="D24975" s="3" t="s">
        <v>33</v>
      </c>
      <c r="E24975" s="3" t="s">
        <v>340</v>
      </c>
      <c r="F24975" s="3" t="s">
        <v>249</v>
      </c>
      <c r="G24975" s="3" t="s">
        <v>35</v>
      </c>
      <c r="H24975" s="3" t="s">
        <v>341</v>
      </c>
      <c r="I24975" s="3" t="s">
        <v>36</v>
      </c>
      <c r="J24975" s="3" t="s">
        <v>161</v>
      </c>
      <c r="K24975" s="3">
        <v>15000</v>
      </c>
      <c r="L24975" s="11">
        <v>46013</v>
      </c>
      <c r="M24975" s="3">
        <v>12</v>
      </c>
      <c r="N24975" s="3" t="s">
        <v>249</v>
      </c>
      <c r="O24975" s="3" t="s">
        <v>342</v>
      </c>
      <c r="P24975" s="3">
        <v>180000</v>
      </c>
      <c r="Q24975" s="3" t="s">
        <v>50</v>
      </c>
      <c r="R24975" s="3" t="s">
        <v>134</v>
      </c>
      <c r="S24975" s="3" t="s">
        <v>164</v>
      </c>
      <c r="T24975" s="3" t="s">
        <v>52</v>
      </c>
      <c r="U24975" s="3" t="s">
        <v>42</v>
      </c>
      <c r="V24975" s="3">
        <v>146.02000000000001</v>
      </c>
      <c r="W24975" s="3" t="s">
        <v>53</v>
      </c>
      <c r="X24975" s="3">
        <v>46001</v>
      </c>
      <c r="Y24975" s="3">
        <v>100</v>
      </c>
      <c r="Z24975" s="3" t="s">
        <v>38</v>
      </c>
      <c r="AA24975" s="11">
        <v>46008</v>
      </c>
      <c r="AB24975" s="11">
        <v>46013</v>
      </c>
      <c r="AC24975" s="3">
        <v>5</v>
      </c>
      <c r="AD24975" s="3" t="s">
        <v>44</v>
      </c>
      <c r="AF24975" s="3" t="s">
        <v>97</v>
      </c>
      <c r="AG24975" s="3" t="s">
        <v>38</v>
      </c>
      <c r="AH24975" s="3" t="s">
        <v>39668</v>
      </c>
    </row>
    <row r="24976" spans="1:34" x14ac:dyDescent="0.3">
      <c r="A24976" s="3" t="s">
        <v>54362</v>
      </c>
      <c r="B24976" s="11">
        <v>46001</v>
      </c>
      <c r="C24976" s="3" t="s">
        <v>54363</v>
      </c>
      <c r="D24976" s="3" t="s">
        <v>33</v>
      </c>
      <c r="E24976" s="3" t="s">
        <v>340</v>
      </c>
      <c r="F24976" s="3" t="s">
        <v>249</v>
      </c>
      <c r="G24976" s="3" t="s">
        <v>35</v>
      </c>
      <c r="H24976" s="3" t="s">
        <v>341</v>
      </c>
      <c r="I24976" s="3" t="s">
        <v>36</v>
      </c>
      <c r="J24976" s="3" t="s">
        <v>161</v>
      </c>
      <c r="K24976" s="3">
        <v>15000</v>
      </c>
      <c r="L24976" s="11">
        <v>46009</v>
      </c>
      <c r="M24976" s="3">
        <v>8</v>
      </c>
      <c r="N24976" s="3" t="s">
        <v>249</v>
      </c>
      <c r="O24976" s="3" t="s">
        <v>342</v>
      </c>
      <c r="P24976" s="3">
        <v>120000</v>
      </c>
      <c r="Q24976" s="3" t="s">
        <v>50</v>
      </c>
      <c r="R24976" s="3" t="s">
        <v>134</v>
      </c>
      <c r="S24976" s="3" t="s">
        <v>164</v>
      </c>
      <c r="T24976" s="3" t="s">
        <v>52</v>
      </c>
      <c r="U24976" s="3" t="s">
        <v>42</v>
      </c>
      <c r="V24976" s="3">
        <v>146.02000000000001</v>
      </c>
      <c r="W24976" s="3" t="s">
        <v>53</v>
      </c>
      <c r="X24976" s="3">
        <v>46001</v>
      </c>
      <c r="Y24976" s="3">
        <v>100</v>
      </c>
      <c r="Z24976" s="3" t="s">
        <v>38</v>
      </c>
      <c r="AA24976" s="11">
        <v>46009</v>
      </c>
      <c r="AB24976" s="11">
        <v>46009</v>
      </c>
      <c r="AC24976" s="3">
        <v>0</v>
      </c>
      <c r="AD24976" s="3" t="s">
        <v>54</v>
      </c>
      <c r="AE24976" s="3" t="s">
        <v>55</v>
      </c>
      <c r="AF24976" s="3" t="s">
        <v>97</v>
      </c>
      <c r="AG24976" s="3" t="s">
        <v>38</v>
      </c>
      <c r="AH24976" s="3" t="s">
        <v>39668</v>
      </c>
    </row>
    <row r="24977" spans="1:34" x14ac:dyDescent="0.3">
      <c r="A24977" s="3" t="s">
        <v>54364</v>
      </c>
      <c r="B24977" s="11">
        <v>46001</v>
      </c>
      <c r="C24977" s="3" t="s">
        <v>54365</v>
      </c>
      <c r="D24977" s="3" t="s">
        <v>33</v>
      </c>
      <c r="E24977" s="3" t="s">
        <v>340</v>
      </c>
      <c r="F24977" s="3" t="s">
        <v>249</v>
      </c>
      <c r="G24977" s="3" t="s">
        <v>35</v>
      </c>
      <c r="H24977" s="3" t="s">
        <v>341</v>
      </c>
      <c r="I24977" s="3" t="s">
        <v>36</v>
      </c>
      <c r="J24977" s="3" t="s">
        <v>161</v>
      </c>
      <c r="K24977" s="3">
        <v>15000</v>
      </c>
      <c r="L24977" s="11">
        <v>46010</v>
      </c>
      <c r="M24977" s="3">
        <v>9</v>
      </c>
      <c r="N24977" s="3" t="s">
        <v>249</v>
      </c>
      <c r="O24977" s="3" t="s">
        <v>342</v>
      </c>
      <c r="P24977" s="3">
        <v>135000</v>
      </c>
      <c r="Q24977" s="3" t="s">
        <v>50</v>
      </c>
      <c r="R24977" s="3" t="s">
        <v>134</v>
      </c>
      <c r="S24977" s="3" t="s">
        <v>164</v>
      </c>
      <c r="T24977" s="3" t="s">
        <v>52</v>
      </c>
      <c r="U24977" s="3" t="s">
        <v>42</v>
      </c>
      <c r="V24977" s="3">
        <v>146.02000000000001</v>
      </c>
      <c r="W24977" s="3" t="s">
        <v>53</v>
      </c>
      <c r="X24977" s="3">
        <v>46001</v>
      </c>
      <c r="Y24977" s="3">
        <v>100</v>
      </c>
      <c r="Z24977" s="3" t="s">
        <v>38</v>
      </c>
      <c r="AA24977" s="11">
        <v>46010</v>
      </c>
      <c r="AB24977" s="11">
        <v>46010</v>
      </c>
      <c r="AC24977" s="3">
        <v>0</v>
      </c>
      <c r="AD24977" s="3" t="s">
        <v>54</v>
      </c>
      <c r="AE24977" s="3" t="s">
        <v>55</v>
      </c>
      <c r="AF24977" s="3" t="s">
        <v>97</v>
      </c>
      <c r="AG24977" s="3" t="s">
        <v>38</v>
      </c>
      <c r="AH24977" s="3" t="s">
        <v>39668</v>
      </c>
    </row>
    <row r="24978" spans="1:34" x14ac:dyDescent="0.3">
      <c r="A24978" s="3" t="s">
        <v>54366</v>
      </c>
      <c r="B24978" s="11">
        <v>46001</v>
      </c>
      <c r="C24978" s="3" t="s">
        <v>54367</v>
      </c>
      <c r="D24978" s="3" t="s">
        <v>33</v>
      </c>
      <c r="E24978" s="3" t="s">
        <v>340</v>
      </c>
      <c r="F24978" s="3" t="s">
        <v>249</v>
      </c>
      <c r="G24978" s="3" t="s">
        <v>35</v>
      </c>
      <c r="H24978" s="3" t="s">
        <v>341</v>
      </c>
      <c r="I24978" s="3" t="s">
        <v>36</v>
      </c>
      <c r="J24978" s="3" t="s">
        <v>161</v>
      </c>
      <c r="K24978" s="3">
        <v>15000</v>
      </c>
      <c r="L24978" s="11">
        <v>46013</v>
      </c>
      <c r="M24978" s="3">
        <v>12</v>
      </c>
      <c r="N24978" s="3" t="s">
        <v>249</v>
      </c>
      <c r="O24978" s="3" t="s">
        <v>342</v>
      </c>
      <c r="P24978" s="3">
        <v>180000</v>
      </c>
      <c r="Q24978" s="3" t="s">
        <v>50</v>
      </c>
      <c r="R24978" s="3" t="s">
        <v>134</v>
      </c>
      <c r="S24978" s="3" t="s">
        <v>164</v>
      </c>
      <c r="T24978" s="3" t="s">
        <v>52</v>
      </c>
      <c r="U24978" s="3" t="s">
        <v>42</v>
      </c>
      <c r="V24978" s="3">
        <v>146.02000000000001</v>
      </c>
      <c r="W24978" s="3" t="s">
        <v>53</v>
      </c>
      <c r="X24978" s="3">
        <v>46001</v>
      </c>
      <c r="Y24978" s="3">
        <v>100</v>
      </c>
      <c r="Z24978" s="3" t="s">
        <v>38</v>
      </c>
      <c r="AA24978" s="11">
        <v>46011</v>
      </c>
      <c r="AB24978" s="11">
        <v>46013</v>
      </c>
      <c r="AC24978" s="3">
        <v>2</v>
      </c>
      <c r="AD24978" s="3" t="s">
        <v>54</v>
      </c>
      <c r="AE24978" s="3" t="s">
        <v>68</v>
      </c>
      <c r="AF24978" s="3" t="s">
        <v>97</v>
      </c>
      <c r="AG24978" s="3" t="s">
        <v>38</v>
      </c>
      <c r="AH24978" s="3" t="s">
        <v>39668</v>
      </c>
    </row>
    <row r="24979" spans="1:34" x14ac:dyDescent="0.3">
      <c r="A24979" s="3" t="s">
        <v>7323</v>
      </c>
      <c r="B24979" s="11">
        <v>45693</v>
      </c>
      <c r="C24979" s="3" t="s">
        <v>7324</v>
      </c>
      <c r="D24979" s="3" t="s">
        <v>33</v>
      </c>
      <c r="E24979" s="3" t="s">
        <v>46</v>
      </c>
      <c r="F24979" s="3" t="s">
        <v>47</v>
      </c>
      <c r="G24979" s="3" t="s">
        <v>35</v>
      </c>
      <c r="H24979" s="3" t="s">
        <v>48</v>
      </c>
      <c r="I24979" s="3" t="s">
        <v>36</v>
      </c>
      <c r="J24979" s="3" t="s">
        <v>59</v>
      </c>
      <c r="K24979" s="3">
        <v>15850</v>
      </c>
      <c r="L24979" s="11">
        <v>45735</v>
      </c>
      <c r="M24979" s="3">
        <v>42</v>
      </c>
      <c r="N24979" s="3" t="s">
        <v>1429</v>
      </c>
      <c r="O24979" s="3" t="s">
        <v>497</v>
      </c>
      <c r="P24979" s="3">
        <v>665700</v>
      </c>
      <c r="Q24979" s="3" t="s">
        <v>50</v>
      </c>
      <c r="R24979" s="3" t="s">
        <v>134</v>
      </c>
      <c r="S24979" s="3" t="s">
        <v>61</v>
      </c>
      <c r="T24979" s="3" t="s">
        <v>52</v>
      </c>
      <c r="U24979" s="3" t="s">
        <v>42</v>
      </c>
      <c r="V24979" s="3">
        <v>0</v>
      </c>
      <c r="W24979" s="3" t="s">
        <v>53</v>
      </c>
      <c r="X24979" s="3">
        <v>45693</v>
      </c>
      <c r="Y24979" s="3">
        <v>1</v>
      </c>
      <c r="Z24979" s="3" t="s">
        <v>38</v>
      </c>
      <c r="AA24979" s="11">
        <v>45735</v>
      </c>
      <c r="AB24979" s="11">
        <v>45735</v>
      </c>
      <c r="AC24979" s="3">
        <v>0</v>
      </c>
      <c r="AD24979" s="3" t="s">
        <v>54</v>
      </c>
      <c r="AE24979" s="3" t="s">
        <v>55</v>
      </c>
      <c r="AF24979" s="3" t="s">
        <v>97</v>
      </c>
      <c r="AG24979" s="3" t="s">
        <v>38</v>
      </c>
      <c r="AH24979" s="3" t="s">
        <v>39668</v>
      </c>
    </row>
    <row r="24980" spans="1:34" x14ac:dyDescent="0.3">
      <c r="A24980" s="3" t="s">
        <v>7325</v>
      </c>
      <c r="B24980" s="11">
        <v>45698</v>
      </c>
      <c r="C24980" s="3" t="s">
        <v>7326</v>
      </c>
      <c r="D24980" s="3" t="s">
        <v>33</v>
      </c>
      <c r="E24980" s="3" t="s">
        <v>46</v>
      </c>
      <c r="F24980" s="3" t="s">
        <v>47</v>
      </c>
      <c r="G24980" s="3" t="s">
        <v>35</v>
      </c>
      <c r="H24980" s="3" t="s">
        <v>48</v>
      </c>
      <c r="I24980" s="3" t="s">
        <v>36</v>
      </c>
      <c r="J24980" s="3" t="s">
        <v>59</v>
      </c>
      <c r="K24980" s="3">
        <v>15850</v>
      </c>
      <c r="L24980" s="11">
        <v>45740</v>
      </c>
      <c r="M24980" s="3">
        <v>42</v>
      </c>
      <c r="N24980" s="3" t="s">
        <v>1429</v>
      </c>
      <c r="O24980" s="3" t="s">
        <v>497</v>
      </c>
      <c r="P24980" s="3">
        <v>665700</v>
      </c>
      <c r="Q24980" s="3" t="s">
        <v>50</v>
      </c>
      <c r="R24980" s="3" t="s">
        <v>134</v>
      </c>
      <c r="S24980" s="3" t="s">
        <v>61</v>
      </c>
      <c r="T24980" s="3" t="s">
        <v>52</v>
      </c>
      <c r="U24980" s="3" t="s">
        <v>42</v>
      </c>
      <c r="V24980" s="3">
        <v>0</v>
      </c>
      <c r="W24980" s="3" t="s">
        <v>53</v>
      </c>
      <c r="X24980" s="3">
        <v>45698</v>
      </c>
      <c r="Y24980" s="3">
        <v>1</v>
      </c>
      <c r="Z24980" s="3" t="s">
        <v>38</v>
      </c>
      <c r="AA24980" s="11">
        <v>45740</v>
      </c>
      <c r="AB24980" s="11">
        <v>45740</v>
      </c>
      <c r="AC24980" s="3">
        <v>0</v>
      </c>
      <c r="AD24980" s="3" t="s">
        <v>54</v>
      </c>
      <c r="AE24980" s="3" t="s">
        <v>55</v>
      </c>
      <c r="AF24980" s="3" t="s">
        <v>97</v>
      </c>
      <c r="AG24980" s="3" t="s">
        <v>38</v>
      </c>
      <c r="AH24980" s="3" t="s">
        <v>39668</v>
      </c>
    </row>
    <row r="24981" spans="1:34" x14ac:dyDescent="0.3">
      <c r="A24981" s="3" t="s">
        <v>7327</v>
      </c>
      <c r="B24981" s="11">
        <v>45701</v>
      </c>
      <c r="C24981" s="3" t="s">
        <v>7328</v>
      </c>
      <c r="D24981" s="3" t="s">
        <v>33</v>
      </c>
      <c r="E24981" s="3" t="s">
        <v>46</v>
      </c>
      <c r="F24981" s="3" t="s">
        <v>47</v>
      </c>
      <c r="G24981" s="3" t="s">
        <v>35</v>
      </c>
      <c r="H24981" s="3" t="s">
        <v>48</v>
      </c>
      <c r="I24981" s="3" t="s">
        <v>36</v>
      </c>
      <c r="J24981" s="3" t="s">
        <v>59</v>
      </c>
      <c r="K24981" s="3">
        <v>15950</v>
      </c>
      <c r="L24981" s="11">
        <v>45743</v>
      </c>
      <c r="M24981" s="3">
        <v>42</v>
      </c>
      <c r="N24981" s="3" t="s">
        <v>1429</v>
      </c>
      <c r="O24981" s="3" t="s">
        <v>497</v>
      </c>
      <c r="P24981" s="3">
        <v>669900</v>
      </c>
      <c r="Q24981" s="3" t="s">
        <v>50</v>
      </c>
      <c r="R24981" s="3" t="s">
        <v>134</v>
      </c>
      <c r="S24981" s="3" t="s">
        <v>61</v>
      </c>
      <c r="T24981" s="3" t="s">
        <v>52</v>
      </c>
      <c r="U24981" s="3" t="s">
        <v>42</v>
      </c>
      <c r="V24981" s="3">
        <v>0</v>
      </c>
      <c r="W24981" s="3" t="s">
        <v>53</v>
      </c>
      <c r="X24981" s="3">
        <v>45701</v>
      </c>
      <c r="Y24981" s="3">
        <v>1</v>
      </c>
      <c r="Z24981" s="3" t="s">
        <v>38</v>
      </c>
      <c r="AA24981" s="11">
        <v>45744</v>
      </c>
      <c r="AB24981" s="11">
        <v>45743</v>
      </c>
      <c r="AC24981" s="3">
        <v>-1</v>
      </c>
      <c r="AD24981" s="3" t="s">
        <v>54</v>
      </c>
      <c r="AE24981" s="3" t="s">
        <v>91</v>
      </c>
      <c r="AF24981" s="3" t="s">
        <v>97</v>
      </c>
      <c r="AG24981" s="3" t="s">
        <v>38</v>
      </c>
      <c r="AH24981" s="3" t="s">
        <v>39668</v>
      </c>
    </row>
    <row r="24982" spans="1:34" x14ac:dyDescent="0.3">
      <c r="A24982" s="3" t="s">
        <v>7329</v>
      </c>
      <c r="B24982" s="11">
        <v>45707</v>
      </c>
      <c r="C24982" s="3" t="s">
        <v>7330</v>
      </c>
      <c r="D24982" s="3" t="s">
        <v>33</v>
      </c>
      <c r="E24982" s="3" t="s">
        <v>46</v>
      </c>
      <c r="F24982" s="3" t="s">
        <v>47</v>
      </c>
      <c r="G24982" s="3" t="s">
        <v>35</v>
      </c>
      <c r="H24982" s="3" t="s">
        <v>48</v>
      </c>
      <c r="I24982" s="3" t="s">
        <v>36</v>
      </c>
      <c r="J24982" s="3" t="s">
        <v>59</v>
      </c>
      <c r="K24982" s="3">
        <v>15800</v>
      </c>
      <c r="L24982" s="11">
        <v>45748</v>
      </c>
      <c r="M24982" s="3">
        <v>41</v>
      </c>
      <c r="N24982" s="3" t="s">
        <v>1429</v>
      </c>
      <c r="O24982" s="3" t="s">
        <v>497</v>
      </c>
      <c r="P24982" s="3">
        <v>647800</v>
      </c>
      <c r="Q24982" s="3" t="s">
        <v>50</v>
      </c>
      <c r="R24982" s="3" t="s">
        <v>134</v>
      </c>
      <c r="S24982" s="3" t="s">
        <v>61</v>
      </c>
      <c r="T24982" s="3" t="s">
        <v>52</v>
      </c>
      <c r="U24982" s="3" t="s">
        <v>42</v>
      </c>
      <c r="V24982" s="3">
        <v>0</v>
      </c>
      <c r="W24982" s="3" t="s">
        <v>53</v>
      </c>
      <c r="X24982" s="3">
        <v>45707</v>
      </c>
      <c r="Y24982" s="3">
        <v>1</v>
      </c>
      <c r="Z24982" s="3" t="s">
        <v>38</v>
      </c>
      <c r="AA24982" s="11">
        <v>45748</v>
      </c>
      <c r="AB24982" s="11">
        <v>45748</v>
      </c>
      <c r="AC24982" s="3">
        <v>0</v>
      </c>
      <c r="AD24982" s="3" t="s">
        <v>54</v>
      </c>
      <c r="AE24982" s="3" t="s">
        <v>55</v>
      </c>
      <c r="AF24982" s="3" t="s">
        <v>97</v>
      </c>
      <c r="AG24982" s="3" t="s">
        <v>38</v>
      </c>
      <c r="AH24982" s="3" t="s">
        <v>39668</v>
      </c>
    </row>
    <row r="24983" spans="1:34" x14ac:dyDescent="0.3">
      <c r="A24983" s="3" t="s">
        <v>12256</v>
      </c>
      <c r="B24983" s="11">
        <v>45707</v>
      </c>
      <c r="C24983" s="3" t="s">
        <v>12257</v>
      </c>
      <c r="D24983" s="3" t="s">
        <v>33</v>
      </c>
      <c r="E24983" s="3" t="s">
        <v>46</v>
      </c>
      <c r="F24983" s="3" t="s">
        <v>47</v>
      </c>
      <c r="G24983" s="3" t="s">
        <v>35</v>
      </c>
      <c r="H24983" s="3" t="s">
        <v>48</v>
      </c>
      <c r="I24983" s="3" t="s">
        <v>36</v>
      </c>
      <c r="J24983" s="3" t="s">
        <v>59</v>
      </c>
      <c r="K24983" s="3">
        <v>15850</v>
      </c>
      <c r="L24983" s="11">
        <v>45751</v>
      </c>
      <c r="M24983" s="3">
        <v>44</v>
      </c>
      <c r="N24983" s="3" t="s">
        <v>1429</v>
      </c>
      <c r="O24983" s="3" t="s">
        <v>497</v>
      </c>
      <c r="P24983" s="3">
        <v>697400</v>
      </c>
      <c r="Q24983" s="3" t="s">
        <v>50</v>
      </c>
      <c r="R24983" s="3" t="s">
        <v>134</v>
      </c>
      <c r="S24983" s="3" t="s">
        <v>61</v>
      </c>
      <c r="T24983" s="3" t="s">
        <v>52</v>
      </c>
      <c r="U24983" s="3" t="s">
        <v>42</v>
      </c>
      <c r="V24983" s="3">
        <v>0</v>
      </c>
      <c r="W24983" s="3" t="s">
        <v>53</v>
      </c>
      <c r="X24983" s="3">
        <v>45707</v>
      </c>
      <c r="Y24983" s="3">
        <v>1</v>
      </c>
      <c r="Z24983" s="3" t="s">
        <v>38</v>
      </c>
      <c r="AA24983" s="11">
        <v>45751</v>
      </c>
      <c r="AB24983" s="11">
        <v>45751</v>
      </c>
      <c r="AC24983" s="3">
        <v>0</v>
      </c>
      <c r="AD24983" s="3" t="s">
        <v>54</v>
      </c>
      <c r="AE24983" s="3" t="s">
        <v>55</v>
      </c>
      <c r="AF24983" s="3" t="s">
        <v>97</v>
      </c>
      <c r="AG24983" s="3" t="s">
        <v>38</v>
      </c>
      <c r="AH24983" s="3" t="s">
        <v>39668</v>
      </c>
    </row>
    <row r="24984" spans="1:34" x14ac:dyDescent="0.3">
      <c r="A24984" s="3" t="s">
        <v>7331</v>
      </c>
      <c r="B24984" s="11">
        <v>45719</v>
      </c>
      <c r="C24984" s="3" t="s">
        <v>7332</v>
      </c>
      <c r="D24984" s="3" t="s">
        <v>33</v>
      </c>
      <c r="E24984" s="3" t="s">
        <v>46</v>
      </c>
      <c r="F24984" s="3" t="s">
        <v>47</v>
      </c>
      <c r="G24984" s="3" t="s">
        <v>35</v>
      </c>
      <c r="H24984" s="3" t="s">
        <v>48</v>
      </c>
      <c r="I24984" s="3" t="s">
        <v>36</v>
      </c>
      <c r="J24984" s="3" t="s">
        <v>59</v>
      </c>
      <c r="K24984" s="3">
        <v>15650</v>
      </c>
      <c r="L24984" s="11">
        <v>45730</v>
      </c>
      <c r="M24984" s="3">
        <v>11</v>
      </c>
      <c r="N24984" s="3" t="s">
        <v>1429</v>
      </c>
      <c r="O24984" s="3" t="s">
        <v>497</v>
      </c>
      <c r="P24984" s="3">
        <v>172150</v>
      </c>
      <c r="Q24984" s="3" t="s">
        <v>50</v>
      </c>
      <c r="R24984" s="3" t="s">
        <v>134</v>
      </c>
      <c r="S24984" s="3" t="s">
        <v>61</v>
      </c>
      <c r="T24984" s="3" t="s">
        <v>52</v>
      </c>
      <c r="U24984" s="3" t="s">
        <v>42</v>
      </c>
      <c r="V24984" s="3">
        <v>0</v>
      </c>
      <c r="W24984" s="3" t="s">
        <v>53</v>
      </c>
      <c r="X24984" s="3">
        <v>45719</v>
      </c>
      <c r="Y24984" s="3">
        <v>1</v>
      </c>
      <c r="Z24984" s="3" t="s">
        <v>38</v>
      </c>
      <c r="AA24984" s="11">
        <v>45730</v>
      </c>
      <c r="AB24984" s="11">
        <v>45730</v>
      </c>
      <c r="AC24984" s="3">
        <v>0</v>
      </c>
      <c r="AD24984" s="3" t="s">
        <v>54</v>
      </c>
      <c r="AE24984" s="3" t="s">
        <v>55</v>
      </c>
      <c r="AF24984" s="3" t="s">
        <v>97</v>
      </c>
      <c r="AG24984" s="3" t="s">
        <v>38</v>
      </c>
      <c r="AH24984" s="3" t="s">
        <v>39668</v>
      </c>
    </row>
    <row r="24985" spans="1:34" x14ac:dyDescent="0.3">
      <c r="A24985" s="3" t="s">
        <v>12258</v>
      </c>
      <c r="B24985" s="11">
        <v>45728</v>
      </c>
      <c r="C24985" s="3" t="s">
        <v>12259</v>
      </c>
      <c r="D24985" s="3" t="s">
        <v>33</v>
      </c>
      <c r="E24985" s="3" t="s">
        <v>46</v>
      </c>
      <c r="F24985" s="3" t="s">
        <v>47</v>
      </c>
      <c r="G24985" s="3" t="s">
        <v>35</v>
      </c>
      <c r="H24985" s="3" t="s">
        <v>48</v>
      </c>
      <c r="I24985" s="3" t="s">
        <v>36</v>
      </c>
      <c r="J24985" s="3" t="s">
        <v>59</v>
      </c>
      <c r="K24985" s="3">
        <v>15900</v>
      </c>
      <c r="L24985" s="11">
        <v>45757</v>
      </c>
      <c r="M24985" s="3">
        <v>29</v>
      </c>
      <c r="N24985" s="3" t="s">
        <v>1429</v>
      </c>
      <c r="O24985" s="3" t="s">
        <v>497</v>
      </c>
      <c r="P24985" s="3">
        <v>461100</v>
      </c>
      <c r="Q24985" s="3" t="s">
        <v>50</v>
      </c>
      <c r="R24985" s="3" t="s">
        <v>134</v>
      </c>
      <c r="S24985" s="3" t="s">
        <v>61</v>
      </c>
      <c r="T24985" s="3" t="s">
        <v>52</v>
      </c>
      <c r="U24985" s="3" t="s">
        <v>42</v>
      </c>
      <c r="V24985" s="3">
        <v>0</v>
      </c>
      <c r="W24985" s="3" t="s">
        <v>53</v>
      </c>
      <c r="X24985" s="3">
        <v>45728</v>
      </c>
      <c r="Y24985" s="3">
        <v>1</v>
      </c>
      <c r="Z24985" s="3" t="s">
        <v>38</v>
      </c>
      <c r="AA24985" s="11">
        <v>45757</v>
      </c>
      <c r="AB24985" s="11">
        <v>45757</v>
      </c>
      <c r="AC24985" s="3">
        <v>0</v>
      </c>
      <c r="AD24985" s="3" t="s">
        <v>54</v>
      </c>
      <c r="AE24985" s="3" t="s">
        <v>55</v>
      </c>
      <c r="AF24985" s="3" t="s">
        <v>97</v>
      </c>
      <c r="AG24985" s="3" t="s">
        <v>38</v>
      </c>
      <c r="AH24985" s="3" t="s">
        <v>39668</v>
      </c>
    </row>
    <row r="24986" spans="1:34" x14ac:dyDescent="0.3">
      <c r="A24986" s="3" t="s">
        <v>12260</v>
      </c>
      <c r="B24986" s="11">
        <v>45729</v>
      </c>
      <c r="C24986" s="3" t="s">
        <v>12261</v>
      </c>
      <c r="D24986" s="3" t="s">
        <v>33</v>
      </c>
      <c r="E24986" s="3" t="s">
        <v>46</v>
      </c>
      <c r="F24986" s="3" t="s">
        <v>47</v>
      </c>
      <c r="G24986" s="3" t="s">
        <v>35</v>
      </c>
      <c r="H24986" s="3" t="s">
        <v>48</v>
      </c>
      <c r="I24986" s="3" t="s">
        <v>36</v>
      </c>
      <c r="J24986" s="3" t="s">
        <v>59</v>
      </c>
      <c r="K24986" s="3">
        <v>15200</v>
      </c>
      <c r="L24986" s="11">
        <v>45771</v>
      </c>
      <c r="M24986" s="3">
        <v>42</v>
      </c>
      <c r="N24986" s="3" t="s">
        <v>1429</v>
      </c>
      <c r="O24986" s="3" t="s">
        <v>497</v>
      </c>
      <c r="P24986" s="3">
        <v>638400</v>
      </c>
      <c r="Q24986" s="3" t="s">
        <v>50</v>
      </c>
      <c r="R24986" s="3" t="s">
        <v>134</v>
      </c>
      <c r="S24986" s="3" t="s">
        <v>61</v>
      </c>
      <c r="T24986" s="3" t="s">
        <v>52</v>
      </c>
      <c r="U24986" s="3" t="s">
        <v>42</v>
      </c>
      <c r="V24986" s="3">
        <v>0</v>
      </c>
      <c r="W24986" s="3" t="s">
        <v>53</v>
      </c>
      <c r="X24986" s="3">
        <v>45729</v>
      </c>
      <c r="Y24986" s="3">
        <v>1</v>
      </c>
      <c r="Z24986" s="3" t="s">
        <v>38</v>
      </c>
      <c r="AA24986" s="11">
        <v>45771</v>
      </c>
      <c r="AB24986" s="11">
        <v>45771</v>
      </c>
      <c r="AC24986" s="3">
        <v>0</v>
      </c>
      <c r="AD24986" s="3" t="s">
        <v>54</v>
      </c>
      <c r="AE24986" s="3" t="s">
        <v>55</v>
      </c>
      <c r="AF24986" s="3" t="s">
        <v>97</v>
      </c>
      <c r="AG24986" s="3" t="s">
        <v>38</v>
      </c>
      <c r="AH24986" s="3" t="s">
        <v>39668</v>
      </c>
    </row>
    <row r="24987" spans="1:34" x14ac:dyDescent="0.3">
      <c r="A24987" s="3" t="s">
        <v>17709</v>
      </c>
      <c r="B24987" s="11">
        <v>45793</v>
      </c>
      <c r="C24987" s="3" t="s">
        <v>17710</v>
      </c>
      <c r="D24987" s="3" t="s">
        <v>33</v>
      </c>
      <c r="E24987" s="3" t="s">
        <v>46</v>
      </c>
      <c r="F24987" s="3" t="s">
        <v>47</v>
      </c>
      <c r="G24987" s="3" t="s">
        <v>35</v>
      </c>
      <c r="H24987" s="3" t="s">
        <v>48</v>
      </c>
      <c r="I24987" s="3" t="s">
        <v>36</v>
      </c>
      <c r="J24987" s="3" t="s">
        <v>59</v>
      </c>
      <c r="K24987" s="3">
        <v>15550</v>
      </c>
      <c r="L24987" s="11">
        <v>45797</v>
      </c>
      <c r="M24987" s="3">
        <v>4</v>
      </c>
      <c r="N24987" s="3" t="s">
        <v>1429</v>
      </c>
      <c r="O24987" s="3" t="s">
        <v>497</v>
      </c>
      <c r="P24987" s="3">
        <v>62200</v>
      </c>
      <c r="Q24987" s="3" t="s">
        <v>50</v>
      </c>
      <c r="R24987" s="3" t="s">
        <v>134</v>
      </c>
      <c r="S24987" s="3" t="s">
        <v>61</v>
      </c>
      <c r="T24987" s="3" t="s">
        <v>52</v>
      </c>
      <c r="U24987" s="3" t="s">
        <v>42</v>
      </c>
      <c r="V24987" s="3">
        <v>0</v>
      </c>
      <c r="W24987" s="3" t="s">
        <v>53</v>
      </c>
      <c r="X24987" s="3">
        <v>45793</v>
      </c>
      <c r="Y24987" s="3">
        <v>1</v>
      </c>
      <c r="Z24987" s="3" t="s">
        <v>38</v>
      </c>
      <c r="AA24987" s="11">
        <v>45797</v>
      </c>
      <c r="AB24987" s="11">
        <v>45797</v>
      </c>
      <c r="AC24987" s="3">
        <v>0</v>
      </c>
      <c r="AD24987" s="3" t="s">
        <v>54</v>
      </c>
      <c r="AE24987" s="3" t="s">
        <v>55</v>
      </c>
      <c r="AF24987" s="3" t="s">
        <v>97</v>
      </c>
      <c r="AG24987" s="3" t="s">
        <v>38</v>
      </c>
      <c r="AH24987" s="3" t="s">
        <v>39668</v>
      </c>
    </row>
    <row r="24988" spans="1:34" x14ac:dyDescent="0.3">
      <c r="A24988" s="3" t="s">
        <v>39172</v>
      </c>
      <c r="B24988" s="11">
        <v>45849</v>
      </c>
      <c r="C24988" s="3" t="s">
        <v>39173</v>
      </c>
      <c r="D24988" s="3" t="s">
        <v>33</v>
      </c>
      <c r="E24988" s="3" t="s">
        <v>46</v>
      </c>
      <c r="F24988" s="3" t="s">
        <v>47</v>
      </c>
      <c r="G24988" s="3" t="s">
        <v>35</v>
      </c>
      <c r="H24988" s="3" t="s">
        <v>48</v>
      </c>
      <c r="I24988" s="3" t="s">
        <v>36</v>
      </c>
      <c r="J24988" s="3" t="s">
        <v>59</v>
      </c>
      <c r="K24988" s="3">
        <v>15700</v>
      </c>
      <c r="L24988" s="11">
        <v>45903</v>
      </c>
      <c r="M24988" s="3">
        <v>54</v>
      </c>
      <c r="N24988" s="3" t="s">
        <v>1429</v>
      </c>
      <c r="O24988" s="3" t="s">
        <v>497</v>
      </c>
      <c r="P24988" s="3">
        <v>847800</v>
      </c>
      <c r="Q24988" s="3" t="s">
        <v>50</v>
      </c>
      <c r="R24988" s="3" t="s">
        <v>134</v>
      </c>
      <c r="S24988" s="3" t="s">
        <v>61</v>
      </c>
      <c r="T24988" s="3" t="s">
        <v>52</v>
      </c>
      <c r="U24988" s="3" t="s">
        <v>42</v>
      </c>
      <c r="V24988" s="3">
        <v>0</v>
      </c>
      <c r="W24988" s="3" t="s">
        <v>53</v>
      </c>
      <c r="X24988" s="3">
        <v>45848</v>
      </c>
      <c r="Y24988" s="3">
        <v>1</v>
      </c>
      <c r="Z24988" s="3" t="s">
        <v>38</v>
      </c>
      <c r="AA24988" s="11">
        <v>45903</v>
      </c>
      <c r="AB24988" s="11">
        <v>45903</v>
      </c>
      <c r="AC24988" s="3">
        <v>0</v>
      </c>
      <c r="AD24988" s="3" t="s">
        <v>54</v>
      </c>
      <c r="AE24988" s="3" t="s">
        <v>55</v>
      </c>
      <c r="AF24988" s="3" t="s">
        <v>97</v>
      </c>
      <c r="AG24988" s="3" t="s">
        <v>38</v>
      </c>
      <c r="AH24988" s="3" t="s">
        <v>39668</v>
      </c>
    </row>
    <row r="24989" spans="1:34" x14ac:dyDescent="0.3">
      <c r="A24989" s="3" t="s">
        <v>3543</v>
      </c>
      <c r="B24989" s="11">
        <v>45692</v>
      </c>
      <c r="C24989" s="3" t="s">
        <v>3544</v>
      </c>
      <c r="D24989" s="3" t="s">
        <v>33</v>
      </c>
      <c r="E24989" s="3" t="s">
        <v>46</v>
      </c>
      <c r="F24989" s="3" t="s">
        <v>3545</v>
      </c>
      <c r="G24989" s="3" t="s">
        <v>35</v>
      </c>
      <c r="H24989" s="3" t="s">
        <v>3546</v>
      </c>
      <c r="I24989" s="3" t="s">
        <v>36</v>
      </c>
      <c r="J24989" s="3" t="s">
        <v>161</v>
      </c>
      <c r="K24989" s="3">
        <v>13475</v>
      </c>
      <c r="L24989" s="11">
        <v>45699</v>
      </c>
      <c r="M24989" s="3">
        <v>7</v>
      </c>
      <c r="N24989" s="3" t="s">
        <v>3545</v>
      </c>
      <c r="O24989" s="3" t="s">
        <v>1630</v>
      </c>
      <c r="P24989" s="3">
        <v>94325</v>
      </c>
      <c r="Q24989" s="3" t="s">
        <v>50</v>
      </c>
      <c r="R24989" s="3" t="s">
        <v>38</v>
      </c>
      <c r="S24989" s="3" t="s">
        <v>38</v>
      </c>
      <c r="T24989" s="3" t="s">
        <v>52</v>
      </c>
      <c r="U24989" s="3" t="s">
        <v>42</v>
      </c>
      <c r="V24989" s="3">
        <v>0</v>
      </c>
      <c r="W24989" s="3" t="s">
        <v>53</v>
      </c>
      <c r="X24989" s="3">
        <v>45686</v>
      </c>
      <c r="Y24989" s="3">
        <v>1</v>
      </c>
      <c r="Z24989" s="3" t="s">
        <v>38</v>
      </c>
      <c r="AA24989" s="11">
        <v>45698</v>
      </c>
      <c r="AB24989" s="11">
        <v>45699</v>
      </c>
      <c r="AC24989" s="3">
        <v>1</v>
      </c>
      <c r="AD24989" s="3" t="s">
        <v>54</v>
      </c>
      <c r="AE24989" s="3" t="s">
        <v>68</v>
      </c>
      <c r="AF24989" s="3" t="s">
        <v>97</v>
      </c>
      <c r="AG24989" s="3" t="s">
        <v>38</v>
      </c>
      <c r="AH24989" s="3" t="s">
        <v>39668</v>
      </c>
    </row>
    <row r="24990" spans="1:34" x14ac:dyDescent="0.3">
      <c r="A24990" s="3" t="s">
        <v>3547</v>
      </c>
      <c r="B24990" s="11">
        <v>45692</v>
      </c>
      <c r="C24990" s="3" t="s">
        <v>3548</v>
      </c>
      <c r="D24990" s="3" t="s">
        <v>33</v>
      </c>
      <c r="E24990" s="3" t="s">
        <v>46</v>
      </c>
      <c r="F24990" s="3" t="s">
        <v>3545</v>
      </c>
      <c r="G24990" s="3" t="s">
        <v>35</v>
      </c>
      <c r="H24990" s="3" t="s">
        <v>3546</v>
      </c>
      <c r="I24990" s="3" t="s">
        <v>36</v>
      </c>
      <c r="J24990" s="3" t="s">
        <v>161</v>
      </c>
      <c r="K24990" s="3">
        <v>13635</v>
      </c>
      <c r="L24990" s="11">
        <v>45695</v>
      </c>
      <c r="M24990" s="3">
        <v>3</v>
      </c>
      <c r="N24990" s="3" t="s">
        <v>3545</v>
      </c>
      <c r="O24990" s="3" t="s">
        <v>1630</v>
      </c>
      <c r="P24990" s="3">
        <v>40905</v>
      </c>
      <c r="Q24990" s="3" t="s">
        <v>50</v>
      </c>
      <c r="R24990" s="3" t="s">
        <v>38</v>
      </c>
      <c r="S24990" s="3" t="s">
        <v>38</v>
      </c>
      <c r="T24990" s="3" t="s">
        <v>52</v>
      </c>
      <c r="U24990" s="3" t="s">
        <v>42</v>
      </c>
      <c r="V24990" s="3">
        <v>0</v>
      </c>
      <c r="W24990" s="3" t="s">
        <v>53</v>
      </c>
      <c r="X24990" s="3">
        <v>45686</v>
      </c>
      <c r="Y24990" s="3">
        <v>1</v>
      </c>
      <c r="Z24990" s="3" t="s">
        <v>38</v>
      </c>
      <c r="AA24990" s="11">
        <v>45694</v>
      </c>
      <c r="AB24990" s="11">
        <v>45695</v>
      </c>
      <c r="AC24990" s="3">
        <v>1</v>
      </c>
      <c r="AD24990" s="3" t="s">
        <v>54</v>
      </c>
      <c r="AE24990" s="3" t="s">
        <v>68</v>
      </c>
      <c r="AF24990" s="3" t="s">
        <v>97</v>
      </c>
      <c r="AG24990" s="3" t="s">
        <v>38</v>
      </c>
      <c r="AH24990" s="3" t="s">
        <v>39668</v>
      </c>
    </row>
    <row r="24991" spans="1:34" x14ac:dyDescent="0.3">
      <c r="A24991" s="3" t="s">
        <v>3549</v>
      </c>
      <c r="B24991" s="11">
        <v>45692</v>
      </c>
      <c r="C24991" s="3" t="s">
        <v>3550</v>
      </c>
      <c r="D24991" s="3" t="s">
        <v>33</v>
      </c>
      <c r="E24991" s="3" t="s">
        <v>46</v>
      </c>
      <c r="F24991" s="3" t="s">
        <v>3545</v>
      </c>
      <c r="G24991" s="3" t="s">
        <v>35</v>
      </c>
      <c r="H24991" s="3" t="s">
        <v>3546</v>
      </c>
      <c r="I24991" s="3" t="s">
        <v>36</v>
      </c>
      <c r="J24991" s="3" t="s">
        <v>161</v>
      </c>
      <c r="K24991" s="3">
        <v>14020</v>
      </c>
      <c r="L24991" s="11">
        <v>45699</v>
      </c>
      <c r="M24991" s="3">
        <v>7</v>
      </c>
      <c r="N24991" s="3" t="s">
        <v>3545</v>
      </c>
      <c r="O24991" s="3" t="s">
        <v>1630</v>
      </c>
      <c r="P24991" s="3">
        <v>98140</v>
      </c>
      <c r="Q24991" s="3" t="s">
        <v>50</v>
      </c>
      <c r="R24991" s="3" t="s">
        <v>38</v>
      </c>
      <c r="S24991" s="3" t="s">
        <v>38</v>
      </c>
      <c r="T24991" s="3" t="s">
        <v>52</v>
      </c>
      <c r="U24991" s="3" t="s">
        <v>42</v>
      </c>
      <c r="V24991" s="3">
        <v>0</v>
      </c>
      <c r="W24991" s="3" t="s">
        <v>53</v>
      </c>
      <c r="X24991" s="3">
        <v>45686</v>
      </c>
      <c r="Y24991" s="3">
        <v>1</v>
      </c>
      <c r="Z24991" s="3" t="s">
        <v>38</v>
      </c>
      <c r="AA24991" s="11">
        <v>45695</v>
      </c>
      <c r="AB24991" s="11">
        <v>45699</v>
      </c>
      <c r="AC24991" s="3">
        <v>4</v>
      </c>
      <c r="AD24991" s="3" t="s">
        <v>44</v>
      </c>
      <c r="AF24991" s="3" t="s">
        <v>97</v>
      </c>
      <c r="AG24991" s="3" t="s">
        <v>38</v>
      </c>
      <c r="AH24991" s="3" t="s">
        <v>39668</v>
      </c>
    </row>
    <row r="24992" spans="1:34" x14ac:dyDescent="0.3">
      <c r="A24992" s="3" t="s">
        <v>3551</v>
      </c>
      <c r="B24992" s="11">
        <v>45692</v>
      </c>
      <c r="C24992" s="3" t="s">
        <v>3552</v>
      </c>
      <c r="D24992" s="3" t="s">
        <v>33</v>
      </c>
      <c r="E24992" s="3" t="s">
        <v>46</v>
      </c>
      <c r="F24992" s="3" t="s">
        <v>3545</v>
      </c>
      <c r="G24992" s="3" t="s">
        <v>35</v>
      </c>
      <c r="H24992" s="3" t="s">
        <v>3546</v>
      </c>
      <c r="I24992" s="3" t="s">
        <v>36</v>
      </c>
      <c r="J24992" s="3" t="s">
        <v>161</v>
      </c>
      <c r="K24992" s="3">
        <v>13490</v>
      </c>
      <c r="L24992" s="11">
        <v>45700</v>
      </c>
      <c r="M24992" s="3">
        <v>8</v>
      </c>
      <c r="N24992" s="3" t="s">
        <v>3545</v>
      </c>
      <c r="O24992" s="3" t="s">
        <v>1630</v>
      </c>
      <c r="P24992" s="3">
        <v>107920</v>
      </c>
      <c r="Q24992" s="3" t="s">
        <v>50</v>
      </c>
      <c r="R24992" s="3" t="s">
        <v>134</v>
      </c>
      <c r="S24992" s="3" t="s">
        <v>164</v>
      </c>
      <c r="T24992" s="3" t="s">
        <v>52</v>
      </c>
      <c r="U24992" s="3" t="s">
        <v>42</v>
      </c>
      <c r="V24992" s="3">
        <v>0</v>
      </c>
      <c r="W24992" s="3" t="s">
        <v>53</v>
      </c>
      <c r="X24992" s="3">
        <v>45691</v>
      </c>
      <c r="Y24992" s="3">
        <v>1</v>
      </c>
      <c r="Z24992" s="3" t="s">
        <v>38</v>
      </c>
      <c r="AA24992" s="11">
        <v>45700</v>
      </c>
      <c r="AB24992" s="11">
        <v>45700</v>
      </c>
      <c r="AC24992" s="3">
        <v>0</v>
      </c>
      <c r="AD24992" s="3" t="s">
        <v>54</v>
      </c>
      <c r="AE24992" s="3" t="s">
        <v>55</v>
      </c>
      <c r="AF24992" s="3" t="s">
        <v>97</v>
      </c>
      <c r="AG24992" s="3" t="s">
        <v>38</v>
      </c>
      <c r="AH24992" s="3" t="s">
        <v>39668</v>
      </c>
    </row>
    <row r="24993" spans="1:34" x14ac:dyDescent="0.3">
      <c r="A24993" s="3" t="s">
        <v>3553</v>
      </c>
      <c r="B24993" s="11">
        <v>45693</v>
      </c>
      <c r="C24993" s="3" t="s">
        <v>3554</v>
      </c>
      <c r="D24993" s="3" t="s">
        <v>33</v>
      </c>
      <c r="E24993" s="3" t="s">
        <v>46</v>
      </c>
      <c r="F24993" s="3" t="s">
        <v>3545</v>
      </c>
      <c r="G24993" s="3" t="s">
        <v>35</v>
      </c>
      <c r="H24993" s="3" t="s">
        <v>3546</v>
      </c>
      <c r="I24993" s="3" t="s">
        <v>36</v>
      </c>
      <c r="J24993" s="3" t="s">
        <v>161</v>
      </c>
      <c r="K24993" s="3">
        <v>13325</v>
      </c>
      <c r="L24993" s="11">
        <v>45700</v>
      </c>
      <c r="M24993" s="3">
        <v>7</v>
      </c>
      <c r="N24993" s="3" t="s">
        <v>3545</v>
      </c>
      <c r="O24993" s="3" t="s">
        <v>1630</v>
      </c>
      <c r="P24993" s="3">
        <v>93275</v>
      </c>
      <c r="Q24993" s="3" t="s">
        <v>50</v>
      </c>
      <c r="R24993" s="3" t="s">
        <v>38</v>
      </c>
      <c r="S24993" s="3" t="s">
        <v>38</v>
      </c>
      <c r="T24993" s="3" t="s">
        <v>52</v>
      </c>
      <c r="U24993" s="3" t="s">
        <v>42</v>
      </c>
      <c r="V24993" s="3">
        <v>0</v>
      </c>
      <c r="W24993" s="3" t="s">
        <v>53</v>
      </c>
      <c r="X24993" s="3">
        <v>45693</v>
      </c>
      <c r="Y24993" s="3">
        <v>1</v>
      </c>
      <c r="Z24993" s="3" t="s">
        <v>38</v>
      </c>
      <c r="AA24993" s="11">
        <v>45699</v>
      </c>
      <c r="AB24993" s="11">
        <v>45700</v>
      </c>
      <c r="AC24993" s="3">
        <v>1</v>
      </c>
      <c r="AD24993" s="3" t="s">
        <v>54</v>
      </c>
      <c r="AE24993" s="3" t="s">
        <v>68</v>
      </c>
      <c r="AF24993" s="3" t="s">
        <v>97</v>
      </c>
      <c r="AG24993" s="3" t="s">
        <v>38</v>
      </c>
      <c r="AH24993" s="3" t="s">
        <v>39668</v>
      </c>
    </row>
    <row r="24994" spans="1:34" x14ac:dyDescent="0.3">
      <c r="A24994" s="3" t="s">
        <v>3555</v>
      </c>
      <c r="B24994" s="11">
        <v>45693</v>
      </c>
      <c r="C24994" s="3" t="s">
        <v>3556</v>
      </c>
      <c r="D24994" s="3" t="s">
        <v>135</v>
      </c>
      <c r="E24994" s="3" t="s">
        <v>46</v>
      </c>
      <c r="F24994" s="3" t="s">
        <v>3545</v>
      </c>
      <c r="G24994" s="3" t="s">
        <v>35</v>
      </c>
      <c r="H24994" s="3" t="s">
        <v>3546</v>
      </c>
      <c r="I24994" s="3" t="s">
        <v>36</v>
      </c>
      <c r="J24994" s="3" t="s">
        <v>161</v>
      </c>
      <c r="K24994" s="3">
        <v>13430</v>
      </c>
      <c r="L24994" s="11">
        <v>45706</v>
      </c>
      <c r="M24994" s="3">
        <v>13</v>
      </c>
      <c r="N24994" s="3" t="s">
        <v>3545</v>
      </c>
      <c r="O24994" s="3" t="s">
        <v>1630</v>
      </c>
      <c r="P24994" s="3">
        <v>174590</v>
      </c>
      <c r="Q24994" s="3" t="s">
        <v>50</v>
      </c>
      <c r="R24994" s="3" t="s">
        <v>134</v>
      </c>
      <c r="S24994" s="3" t="s">
        <v>164</v>
      </c>
      <c r="T24994" s="3" t="s">
        <v>52</v>
      </c>
      <c r="U24994" s="3" t="s">
        <v>42</v>
      </c>
      <c r="V24994" s="3">
        <v>0</v>
      </c>
      <c r="W24994" s="3" t="s">
        <v>53</v>
      </c>
      <c r="X24994" s="3">
        <v>45693</v>
      </c>
      <c r="Y24994" s="3">
        <v>1</v>
      </c>
      <c r="Z24994" s="3" t="s">
        <v>38</v>
      </c>
      <c r="AA24994" s="11">
        <v>45706</v>
      </c>
      <c r="AB24994" s="11">
        <v>45706</v>
      </c>
      <c r="AC24994" s="3">
        <v>0</v>
      </c>
      <c r="AD24994" s="3" t="s">
        <v>54</v>
      </c>
      <c r="AE24994" s="3" t="s">
        <v>55</v>
      </c>
      <c r="AF24994" s="3" t="s">
        <v>97</v>
      </c>
      <c r="AG24994" s="3" t="s">
        <v>38</v>
      </c>
      <c r="AH24994" s="3" t="s">
        <v>39668</v>
      </c>
    </row>
    <row r="24995" spans="1:34" x14ac:dyDescent="0.3">
      <c r="A24995" s="3" t="s">
        <v>3557</v>
      </c>
      <c r="B24995" s="11">
        <v>45698</v>
      </c>
      <c r="C24995" s="3" t="s">
        <v>3558</v>
      </c>
      <c r="D24995" s="3" t="s">
        <v>33</v>
      </c>
      <c r="E24995" s="3" t="s">
        <v>46</v>
      </c>
      <c r="F24995" s="3" t="s">
        <v>3545</v>
      </c>
      <c r="G24995" s="3" t="s">
        <v>35</v>
      </c>
      <c r="H24995" s="3" t="s">
        <v>3546</v>
      </c>
      <c r="I24995" s="3" t="s">
        <v>36</v>
      </c>
      <c r="J24995" s="3" t="s">
        <v>161</v>
      </c>
      <c r="K24995" s="3">
        <v>13755</v>
      </c>
      <c r="L24995" s="11">
        <v>45705</v>
      </c>
      <c r="M24995" s="3">
        <v>7</v>
      </c>
      <c r="N24995" s="3" t="s">
        <v>3545</v>
      </c>
      <c r="O24995" s="3" t="s">
        <v>1630</v>
      </c>
      <c r="P24995" s="3">
        <v>96285</v>
      </c>
      <c r="Q24995" s="3" t="s">
        <v>50</v>
      </c>
      <c r="R24995" s="3" t="s">
        <v>134</v>
      </c>
      <c r="S24995" s="3" t="s">
        <v>164</v>
      </c>
      <c r="T24995" s="3" t="s">
        <v>52</v>
      </c>
      <c r="U24995" s="3" t="s">
        <v>42</v>
      </c>
      <c r="V24995" s="3">
        <v>0</v>
      </c>
      <c r="W24995" s="3" t="s">
        <v>53</v>
      </c>
      <c r="X24995" s="3">
        <v>45698</v>
      </c>
      <c r="Y24995" s="3">
        <v>1</v>
      </c>
      <c r="Z24995" s="3" t="s">
        <v>38</v>
      </c>
      <c r="AA24995" s="11">
        <v>45705</v>
      </c>
      <c r="AB24995" s="11">
        <v>45705</v>
      </c>
      <c r="AC24995" s="3">
        <v>0</v>
      </c>
      <c r="AD24995" s="3" t="s">
        <v>54</v>
      </c>
      <c r="AE24995" s="3" t="s">
        <v>55</v>
      </c>
      <c r="AF24995" s="3" t="s">
        <v>97</v>
      </c>
      <c r="AG24995" s="3" t="s">
        <v>38</v>
      </c>
      <c r="AH24995" s="3" t="s">
        <v>39668</v>
      </c>
    </row>
    <row r="24996" spans="1:34" x14ac:dyDescent="0.3">
      <c r="A24996" s="3" t="s">
        <v>3559</v>
      </c>
      <c r="B24996" s="11">
        <v>45698</v>
      </c>
      <c r="C24996" s="3" t="s">
        <v>3560</v>
      </c>
      <c r="D24996" s="3" t="s">
        <v>33</v>
      </c>
      <c r="E24996" s="3" t="s">
        <v>46</v>
      </c>
      <c r="F24996" s="3" t="s">
        <v>3545</v>
      </c>
      <c r="G24996" s="3" t="s">
        <v>35</v>
      </c>
      <c r="H24996" s="3" t="s">
        <v>3546</v>
      </c>
      <c r="I24996" s="3" t="s">
        <v>36</v>
      </c>
      <c r="J24996" s="3" t="s">
        <v>161</v>
      </c>
      <c r="K24996" s="3">
        <v>14145</v>
      </c>
      <c r="L24996" s="11">
        <v>45709</v>
      </c>
      <c r="M24996" s="3">
        <v>11</v>
      </c>
      <c r="N24996" s="3" t="s">
        <v>3545</v>
      </c>
      <c r="O24996" s="3" t="s">
        <v>1630</v>
      </c>
      <c r="P24996" s="3">
        <v>155595</v>
      </c>
      <c r="Q24996" s="3" t="s">
        <v>50</v>
      </c>
      <c r="R24996" s="3" t="s">
        <v>134</v>
      </c>
      <c r="S24996" s="3" t="s">
        <v>164</v>
      </c>
      <c r="T24996" s="3" t="s">
        <v>52</v>
      </c>
      <c r="U24996" s="3" t="s">
        <v>42</v>
      </c>
      <c r="V24996" s="3">
        <v>0</v>
      </c>
      <c r="W24996" s="3" t="s">
        <v>53</v>
      </c>
      <c r="X24996" s="3">
        <v>45698</v>
      </c>
      <c r="Y24996" s="3">
        <v>1</v>
      </c>
      <c r="Z24996" s="3" t="s">
        <v>38</v>
      </c>
      <c r="AA24996" s="11">
        <v>45709</v>
      </c>
      <c r="AB24996" s="11">
        <v>45709</v>
      </c>
      <c r="AC24996" s="3">
        <v>0</v>
      </c>
      <c r="AD24996" s="3" t="s">
        <v>54</v>
      </c>
      <c r="AE24996" s="3" t="s">
        <v>55</v>
      </c>
      <c r="AF24996" s="3" t="s">
        <v>97</v>
      </c>
      <c r="AG24996" s="3" t="s">
        <v>38</v>
      </c>
      <c r="AH24996" s="3" t="s">
        <v>39668</v>
      </c>
    </row>
    <row r="24997" spans="1:34" x14ac:dyDescent="0.3">
      <c r="A24997" s="3" t="s">
        <v>3561</v>
      </c>
      <c r="B24997" s="11">
        <v>45698</v>
      </c>
      <c r="C24997" s="3" t="s">
        <v>3562</v>
      </c>
      <c r="D24997" s="3" t="s">
        <v>33</v>
      </c>
      <c r="E24997" s="3" t="s">
        <v>46</v>
      </c>
      <c r="F24997" s="3" t="s">
        <v>3545</v>
      </c>
      <c r="G24997" s="3" t="s">
        <v>35</v>
      </c>
      <c r="H24997" s="3" t="s">
        <v>3546</v>
      </c>
      <c r="I24997" s="3" t="s">
        <v>36</v>
      </c>
      <c r="J24997" s="3" t="s">
        <v>161</v>
      </c>
      <c r="K24997" s="3">
        <v>13415</v>
      </c>
      <c r="L24997" s="11">
        <v>45707</v>
      </c>
      <c r="M24997" s="3">
        <v>9</v>
      </c>
      <c r="N24997" s="3" t="s">
        <v>3545</v>
      </c>
      <c r="O24997" s="3" t="s">
        <v>1630</v>
      </c>
      <c r="P24997" s="3">
        <v>120735</v>
      </c>
      <c r="Q24997" s="3" t="s">
        <v>50</v>
      </c>
      <c r="R24997" s="3" t="s">
        <v>134</v>
      </c>
      <c r="S24997" s="3" t="s">
        <v>164</v>
      </c>
      <c r="T24997" s="3" t="s">
        <v>52</v>
      </c>
      <c r="U24997" s="3" t="s">
        <v>42</v>
      </c>
      <c r="V24997" s="3">
        <v>0</v>
      </c>
      <c r="W24997" s="3" t="s">
        <v>53</v>
      </c>
      <c r="X24997" s="3">
        <v>45698</v>
      </c>
      <c r="Y24997" s="3">
        <v>1</v>
      </c>
      <c r="Z24997" s="3" t="s">
        <v>38</v>
      </c>
      <c r="AA24997" s="11">
        <v>45707</v>
      </c>
      <c r="AB24997" s="11">
        <v>45707</v>
      </c>
      <c r="AC24997" s="3">
        <v>0</v>
      </c>
      <c r="AD24997" s="3" t="s">
        <v>54</v>
      </c>
      <c r="AE24997" s="3" t="s">
        <v>55</v>
      </c>
      <c r="AF24997" s="3" t="s">
        <v>97</v>
      </c>
      <c r="AG24997" s="3" t="s">
        <v>38</v>
      </c>
      <c r="AH24997" s="3" t="s">
        <v>39668</v>
      </c>
    </row>
    <row r="24998" spans="1:34" x14ac:dyDescent="0.3">
      <c r="A24998" s="3" t="s">
        <v>3563</v>
      </c>
      <c r="B24998" s="11">
        <v>45702</v>
      </c>
      <c r="C24998" s="3" t="s">
        <v>3564</v>
      </c>
      <c r="D24998" s="3" t="s">
        <v>33</v>
      </c>
      <c r="E24998" s="3" t="s">
        <v>46</v>
      </c>
      <c r="F24998" s="3" t="s">
        <v>3545</v>
      </c>
      <c r="G24998" s="3" t="s">
        <v>35</v>
      </c>
      <c r="H24998" s="3" t="s">
        <v>3546</v>
      </c>
      <c r="I24998" s="3" t="s">
        <v>36</v>
      </c>
      <c r="J24998" s="3" t="s">
        <v>161</v>
      </c>
      <c r="K24998" s="3">
        <v>13790</v>
      </c>
      <c r="L24998" s="11">
        <v>45713</v>
      </c>
      <c r="M24998" s="3">
        <v>11</v>
      </c>
      <c r="N24998" s="3" t="s">
        <v>3545</v>
      </c>
      <c r="O24998" s="3" t="s">
        <v>1630</v>
      </c>
      <c r="P24998" s="3">
        <v>151690</v>
      </c>
      <c r="Q24998" s="3" t="s">
        <v>50</v>
      </c>
      <c r="R24998" s="3" t="s">
        <v>134</v>
      </c>
      <c r="S24998" s="3" t="s">
        <v>164</v>
      </c>
      <c r="T24998" s="3" t="s">
        <v>52</v>
      </c>
      <c r="U24998" s="3" t="s">
        <v>42</v>
      </c>
      <c r="V24998" s="3">
        <v>0</v>
      </c>
      <c r="W24998" s="3" t="s">
        <v>53</v>
      </c>
      <c r="X24998" s="3">
        <v>45701</v>
      </c>
      <c r="Y24998" s="3">
        <v>1</v>
      </c>
      <c r="Z24998" s="3" t="s">
        <v>38</v>
      </c>
      <c r="AA24998" s="11">
        <v>45712</v>
      </c>
      <c r="AB24998" s="11">
        <v>45713</v>
      </c>
      <c r="AC24998" s="3">
        <v>1</v>
      </c>
      <c r="AD24998" s="3" t="s">
        <v>54</v>
      </c>
      <c r="AE24998" s="3" t="s">
        <v>68</v>
      </c>
      <c r="AF24998" s="3" t="s">
        <v>97</v>
      </c>
      <c r="AG24998" s="3" t="s">
        <v>38</v>
      </c>
      <c r="AH24998" s="3" t="s">
        <v>39668</v>
      </c>
    </row>
    <row r="24999" spans="1:34" x14ac:dyDescent="0.3">
      <c r="A24999" s="3" t="s">
        <v>3565</v>
      </c>
      <c r="B24999" s="11">
        <v>45706</v>
      </c>
      <c r="C24999" s="3" t="s">
        <v>3566</v>
      </c>
      <c r="D24999" s="3" t="s">
        <v>33</v>
      </c>
      <c r="E24999" s="3" t="s">
        <v>46</v>
      </c>
      <c r="F24999" s="3" t="s">
        <v>3545</v>
      </c>
      <c r="G24999" s="3" t="s">
        <v>35</v>
      </c>
      <c r="H24999" s="3" t="s">
        <v>3546</v>
      </c>
      <c r="I24999" s="3" t="s">
        <v>36</v>
      </c>
      <c r="J24999" s="3" t="s">
        <v>161</v>
      </c>
      <c r="K24999" s="3">
        <v>13065</v>
      </c>
      <c r="L24999" s="11">
        <v>45709</v>
      </c>
      <c r="M24999" s="3">
        <v>3</v>
      </c>
      <c r="N24999" s="3" t="s">
        <v>3545</v>
      </c>
      <c r="O24999" s="3" t="s">
        <v>1630</v>
      </c>
      <c r="P24999" s="3">
        <v>39195</v>
      </c>
      <c r="Q24999" s="3" t="s">
        <v>50</v>
      </c>
      <c r="R24999" s="3" t="s">
        <v>134</v>
      </c>
      <c r="S24999" s="3" t="s">
        <v>164</v>
      </c>
      <c r="T24999" s="3" t="s">
        <v>52</v>
      </c>
      <c r="U24999" s="3" t="s">
        <v>42</v>
      </c>
      <c r="V24999" s="3">
        <v>0</v>
      </c>
      <c r="W24999" s="3" t="s">
        <v>53</v>
      </c>
      <c r="X24999" s="3">
        <v>45705</v>
      </c>
      <c r="Y24999" s="3">
        <v>1</v>
      </c>
      <c r="Z24999" s="3" t="s">
        <v>38</v>
      </c>
      <c r="AA24999" s="11">
        <v>45708</v>
      </c>
      <c r="AB24999" s="11">
        <v>45709</v>
      </c>
      <c r="AC24999" s="3">
        <v>1</v>
      </c>
      <c r="AD24999" s="3" t="s">
        <v>54</v>
      </c>
      <c r="AE24999" s="3" t="s">
        <v>68</v>
      </c>
      <c r="AF24999" s="3" t="s">
        <v>97</v>
      </c>
      <c r="AG24999" s="3" t="s">
        <v>38</v>
      </c>
      <c r="AH24999" s="3" t="s">
        <v>39668</v>
      </c>
    </row>
    <row r="25000" spans="1:34" x14ac:dyDescent="0.3">
      <c r="A25000" s="3" t="s">
        <v>3567</v>
      </c>
      <c r="B25000" s="11">
        <v>45706</v>
      </c>
      <c r="C25000" s="3" t="s">
        <v>3568</v>
      </c>
      <c r="D25000" s="3" t="s">
        <v>33</v>
      </c>
      <c r="E25000" s="3" t="s">
        <v>46</v>
      </c>
      <c r="F25000" s="3" t="s">
        <v>3545</v>
      </c>
      <c r="G25000" s="3" t="s">
        <v>35</v>
      </c>
      <c r="H25000" s="3" t="s">
        <v>3546</v>
      </c>
      <c r="I25000" s="3" t="s">
        <v>36</v>
      </c>
      <c r="J25000" s="3" t="s">
        <v>161</v>
      </c>
      <c r="K25000" s="3">
        <v>13565</v>
      </c>
      <c r="L25000" s="11">
        <v>45712</v>
      </c>
      <c r="M25000" s="3">
        <v>6</v>
      </c>
      <c r="N25000" s="3" t="s">
        <v>3545</v>
      </c>
      <c r="O25000" s="3" t="s">
        <v>1630</v>
      </c>
      <c r="P25000" s="3">
        <v>81390</v>
      </c>
      <c r="Q25000" s="3" t="s">
        <v>50</v>
      </c>
      <c r="R25000" s="3" t="s">
        <v>134</v>
      </c>
      <c r="S25000" s="3" t="s">
        <v>164</v>
      </c>
      <c r="T25000" s="3" t="s">
        <v>52</v>
      </c>
      <c r="U25000" s="3" t="s">
        <v>42</v>
      </c>
      <c r="V25000" s="3">
        <v>0</v>
      </c>
      <c r="W25000" s="3" t="s">
        <v>53</v>
      </c>
      <c r="X25000" s="3">
        <v>45705</v>
      </c>
      <c r="Y25000" s="3">
        <v>1</v>
      </c>
      <c r="Z25000" s="3" t="s">
        <v>38</v>
      </c>
      <c r="AA25000" s="11">
        <v>45710</v>
      </c>
      <c r="AB25000" s="11">
        <v>45712</v>
      </c>
      <c r="AC25000" s="3">
        <v>2</v>
      </c>
      <c r="AD25000" s="3" t="s">
        <v>54</v>
      </c>
      <c r="AE25000" s="3" t="s">
        <v>68</v>
      </c>
      <c r="AF25000" s="3" t="s">
        <v>97</v>
      </c>
      <c r="AG25000" s="3" t="s">
        <v>38</v>
      </c>
      <c r="AH25000" s="3" t="s">
        <v>39668</v>
      </c>
    </row>
    <row r="25001" spans="1:34" x14ac:dyDescent="0.3">
      <c r="A25001" s="3" t="s">
        <v>3569</v>
      </c>
      <c r="B25001" s="11">
        <v>45706</v>
      </c>
      <c r="C25001" s="3" t="s">
        <v>3570</v>
      </c>
      <c r="D25001" s="3" t="s">
        <v>33</v>
      </c>
      <c r="E25001" s="3" t="s">
        <v>46</v>
      </c>
      <c r="F25001" s="3" t="s">
        <v>3545</v>
      </c>
      <c r="G25001" s="3" t="s">
        <v>35</v>
      </c>
      <c r="H25001" s="3" t="s">
        <v>3546</v>
      </c>
      <c r="I25001" s="3" t="s">
        <v>36</v>
      </c>
      <c r="J25001" s="3" t="s">
        <v>161</v>
      </c>
      <c r="K25001" s="3">
        <v>14085</v>
      </c>
      <c r="L25001" s="11">
        <v>45715</v>
      </c>
      <c r="M25001" s="3">
        <v>9</v>
      </c>
      <c r="N25001" s="3" t="s">
        <v>3545</v>
      </c>
      <c r="O25001" s="3" t="s">
        <v>1630</v>
      </c>
      <c r="P25001" s="3">
        <v>126765</v>
      </c>
      <c r="Q25001" s="3" t="s">
        <v>50</v>
      </c>
      <c r="R25001" s="3" t="s">
        <v>134</v>
      </c>
      <c r="S25001" s="3" t="s">
        <v>164</v>
      </c>
      <c r="T25001" s="3" t="s">
        <v>52</v>
      </c>
      <c r="U25001" s="3" t="s">
        <v>42</v>
      </c>
      <c r="V25001" s="3">
        <v>0</v>
      </c>
      <c r="W25001" s="3" t="s">
        <v>53</v>
      </c>
      <c r="X25001" s="3">
        <v>45705</v>
      </c>
      <c r="Y25001" s="3">
        <v>1</v>
      </c>
      <c r="Z25001" s="3" t="s">
        <v>38</v>
      </c>
      <c r="AA25001" s="11">
        <v>45714</v>
      </c>
      <c r="AB25001" s="11">
        <v>45715</v>
      </c>
      <c r="AC25001" s="3">
        <v>1</v>
      </c>
      <c r="AD25001" s="3" t="s">
        <v>54</v>
      </c>
      <c r="AE25001" s="3" t="s">
        <v>68</v>
      </c>
      <c r="AF25001" s="3" t="s">
        <v>97</v>
      </c>
      <c r="AG25001" s="3" t="s">
        <v>38</v>
      </c>
      <c r="AH25001" s="3" t="s">
        <v>39668</v>
      </c>
    </row>
    <row r="25002" spans="1:34" x14ac:dyDescent="0.3">
      <c r="A25002" s="3" t="s">
        <v>3571</v>
      </c>
      <c r="B25002" s="11">
        <v>45708</v>
      </c>
      <c r="C25002" s="3" t="s">
        <v>3572</v>
      </c>
      <c r="D25002" s="3" t="s">
        <v>33</v>
      </c>
      <c r="E25002" s="3" t="s">
        <v>46</v>
      </c>
      <c r="F25002" s="3" t="s">
        <v>3545</v>
      </c>
      <c r="G25002" s="3" t="s">
        <v>35</v>
      </c>
      <c r="H25002" s="3" t="s">
        <v>3546</v>
      </c>
      <c r="I25002" s="3" t="s">
        <v>36</v>
      </c>
      <c r="J25002" s="3" t="s">
        <v>161</v>
      </c>
      <c r="K25002" s="3">
        <v>14210</v>
      </c>
      <c r="L25002" s="11">
        <v>45719</v>
      </c>
      <c r="M25002" s="3">
        <v>11</v>
      </c>
      <c r="N25002" s="3" t="s">
        <v>3545</v>
      </c>
      <c r="O25002" s="3" t="s">
        <v>1630</v>
      </c>
      <c r="P25002" s="3">
        <v>156310</v>
      </c>
      <c r="Q25002" s="3" t="s">
        <v>50</v>
      </c>
      <c r="R25002" s="3" t="s">
        <v>134</v>
      </c>
      <c r="S25002" s="3" t="s">
        <v>164</v>
      </c>
      <c r="T25002" s="3" t="s">
        <v>52</v>
      </c>
      <c r="U25002" s="3" t="s">
        <v>42</v>
      </c>
      <c r="V25002" s="3">
        <v>0</v>
      </c>
      <c r="W25002" s="3" t="s">
        <v>53</v>
      </c>
      <c r="X25002" s="3">
        <v>45707</v>
      </c>
      <c r="Y25002" s="3">
        <v>1</v>
      </c>
      <c r="Z25002" s="3" t="s">
        <v>38</v>
      </c>
      <c r="AA25002" s="11">
        <v>45716</v>
      </c>
      <c r="AB25002" s="11">
        <v>45719</v>
      </c>
      <c r="AC25002" s="3">
        <v>3</v>
      </c>
      <c r="AD25002" s="3" t="s">
        <v>54</v>
      </c>
      <c r="AE25002" s="3" t="s">
        <v>68</v>
      </c>
      <c r="AF25002" s="3" t="s">
        <v>97</v>
      </c>
      <c r="AG25002" s="3" t="s">
        <v>38</v>
      </c>
      <c r="AH25002" s="3" t="s">
        <v>39668</v>
      </c>
    </row>
    <row r="25003" spans="1:34" x14ac:dyDescent="0.3">
      <c r="A25003" s="3" t="s">
        <v>7333</v>
      </c>
      <c r="B25003" s="11">
        <v>45708</v>
      </c>
      <c r="C25003" s="3" t="s">
        <v>7334</v>
      </c>
      <c r="D25003" s="3" t="s">
        <v>33</v>
      </c>
      <c r="E25003" s="3" t="s">
        <v>46</v>
      </c>
      <c r="F25003" s="3" t="s">
        <v>3545</v>
      </c>
      <c r="G25003" s="3" t="s">
        <v>35</v>
      </c>
      <c r="H25003" s="3" t="s">
        <v>3546</v>
      </c>
      <c r="I25003" s="3" t="s">
        <v>36</v>
      </c>
      <c r="J25003" s="3" t="s">
        <v>161</v>
      </c>
      <c r="K25003" s="3">
        <v>14680</v>
      </c>
      <c r="L25003" s="11">
        <v>45720</v>
      </c>
      <c r="M25003" s="3">
        <v>12</v>
      </c>
      <c r="N25003" s="3" t="s">
        <v>3545</v>
      </c>
      <c r="O25003" s="3" t="s">
        <v>1630</v>
      </c>
      <c r="P25003" s="3">
        <v>176160</v>
      </c>
      <c r="Q25003" s="3" t="s">
        <v>50</v>
      </c>
      <c r="R25003" s="3" t="s">
        <v>134</v>
      </c>
      <c r="S25003" s="3" t="s">
        <v>164</v>
      </c>
      <c r="T25003" s="3" t="s">
        <v>52</v>
      </c>
      <c r="U25003" s="3" t="s">
        <v>42</v>
      </c>
      <c r="V25003" s="3">
        <v>0</v>
      </c>
      <c r="W25003" s="3" t="s">
        <v>53</v>
      </c>
      <c r="X25003" s="3">
        <v>45707</v>
      </c>
      <c r="Y25003" s="3">
        <v>1</v>
      </c>
      <c r="Z25003" s="3" t="s">
        <v>38</v>
      </c>
      <c r="AA25003" s="11">
        <v>45719</v>
      </c>
      <c r="AB25003" s="11">
        <v>45720</v>
      </c>
      <c r="AC25003" s="3">
        <v>1</v>
      </c>
      <c r="AD25003" s="3" t="s">
        <v>54</v>
      </c>
      <c r="AE25003" s="3" t="s">
        <v>68</v>
      </c>
      <c r="AF25003" s="3" t="s">
        <v>97</v>
      </c>
      <c r="AG25003" s="3" t="s">
        <v>38</v>
      </c>
      <c r="AH25003" s="3" t="s">
        <v>39668</v>
      </c>
    </row>
    <row r="25004" spans="1:34" x14ac:dyDescent="0.3">
      <c r="A25004" s="3" t="s">
        <v>7335</v>
      </c>
      <c r="B25004" s="11">
        <v>45709</v>
      </c>
      <c r="C25004" s="3" t="s">
        <v>7336</v>
      </c>
      <c r="D25004" s="3" t="s">
        <v>33</v>
      </c>
      <c r="E25004" s="3" t="s">
        <v>46</v>
      </c>
      <c r="F25004" s="3" t="s">
        <v>3545</v>
      </c>
      <c r="G25004" s="3" t="s">
        <v>35</v>
      </c>
      <c r="H25004" s="3" t="s">
        <v>3546</v>
      </c>
      <c r="I25004" s="3" t="s">
        <v>36</v>
      </c>
      <c r="J25004" s="3" t="s">
        <v>161</v>
      </c>
      <c r="K25004" s="3">
        <v>14505</v>
      </c>
      <c r="L25004" s="11">
        <v>45722</v>
      </c>
      <c r="M25004" s="3">
        <v>13</v>
      </c>
      <c r="N25004" s="3" t="s">
        <v>3545</v>
      </c>
      <c r="O25004" s="3" t="s">
        <v>1630</v>
      </c>
      <c r="P25004" s="3">
        <v>188565</v>
      </c>
      <c r="Q25004" s="3" t="s">
        <v>50</v>
      </c>
      <c r="R25004" s="3" t="s">
        <v>134</v>
      </c>
      <c r="S25004" s="3" t="s">
        <v>164</v>
      </c>
      <c r="T25004" s="3" t="s">
        <v>52</v>
      </c>
      <c r="U25004" s="3" t="s">
        <v>42</v>
      </c>
      <c r="V25004" s="3">
        <v>0</v>
      </c>
      <c r="W25004" s="3" t="s">
        <v>53</v>
      </c>
      <c r="X25004" s="3">
        <v>45708</v>
      </c>
      <c r="Y25004" s="3">
        <v>1</v>
      </c>
      <c r="Z25004" s="3" t="s">
        <v>38</v>
      </c>
      <c r="AA25004" s="11">
        <v>45720</v>
      </c>
      <c r="AB25004" s="11">
        <v>45722</v>
      </c>
      <c r="AC25004" s="3">
        <v>2</v>
      </c>
      <c r="AD25004" s="3" t="s">
        <v>54</v>
      </c>
      <c r="AE25004" s="3" t="s">
        <v>68</v>
      </c>
      <c r="AF25004" s="3" t="s">
        <v>97</v>
      </c>
      <c r="AG25004" s="3" t="s">
        <v>38</v>
      </c>
      <c r="AH25004" s="3" t="s">
        <v>39668</v>
      </c>
    </row>
    <row r="25005" spans="1:34" x14ac:dyDescent="0.3">
      <c r="A25005" s="3" t="s">
        <v>7337</v>
      </c>
      <c r="B25005" s="11">
        <v>45709</v>
      </c>
      <c r="C25005" s="3" t="s">
        <v>7338</v>
      </c>
      <c r="D25005" s="3" t="s">
        <v>33</v>
      </c>
      <c r="E25005" s="3" t="s">
        <v>46</v>
      </c>
      <c r="F25005" s="3" t="s">
        <v>3545</v>
      </c>
      <c r="G25005" s="3" t="s">
        <v>35</v>
      </c>
      <c r="H25005" s="3" t="s">
        <v>3546</v>
      </c>
      <c r="I25005" s="3" t="s">
        <v>36</v>
      </c>
      <c r="J25005" s="3" t="s">
        <v>161</v>
      </c>
      <c r="K25005" s="3">
        <v>14075</v>
      </c>
      <c r="L25005" s="11">
        <v>45726</v>
      </c>
      <c r="M25005" s="3">
        <v>17</v>
      </c>
      <c r="N25005" s="3" t="s">
        <v>3545</v>
      </c>
      <c r="O25005" s="3" t="s">
        <v>1630</v>
      </c>
      <c r="P25005" s="3">
        <v>239275</v>
      </c>
      <c r="Q25005" s="3" t="s">
        <v>50</v>
      </c>
      <c r="R25005" s="3" t="s">
        <v>134</v>
      </c>
      <c r="S25005" s="3" t="s">
        <v>164</v>
      </c>
      <c r="T25005" s="3" t="s">
        <v>52</v>
      </c>
      <c r="U25005" s="3" t="s">
        <v>42</v>
      </c>
      <c r="V25005" s="3">
        <v>0</v>
      </c>
      <c r="W25005" s="3" t="s">
        <v>53</v>
      </c>
      <c r="X25005" s="3">
        <v>45708</v>
      </c>
      <c r="Y25005" s="3">
        <v>1</v>
      </c>
      <c r="Z25005" s="3" t="s">
        <v>38</v>
      </c>
      <c r="AA25005" s="11">
        <v>45722</v>
      </c>
      <c r="AB25005" s="11">
        <v>45726</v>
      </c>
      <c r="AC25005" s="3">
        <v>4</v>
      </c>
      <c r="AD25005" s="3" t="s">
        <v>44</v>
      </c>
      <c r="AF25005" s="3" t="s">
        <v>97</v>
      </c>
      <c r="AG25005" s="3" t="s">
        <v>38</v>
      </c>
      <c r="AH25005" s="3" t="s">
        <v>39668</v>
      </c>
    </row>
    <row r="25006" spans="1:34" x14ac:dyDescent="0.3">
      <c r="A25006" s="3" t="s">
        <v>7339</v>
      </c>
      <c r="B25006" s="11">
        <v>45709</v>
      </c>
      <c r="C25006" s="3" t="s">
        <v>7340</v>
      </c>
      <c r="D25006" s="3" t="s">
        <v>33</v>
      </c>
      <c r="E25006" s="3" t="s">
        <v>46</v>
      </c>
      <c r="F25006" s="3" t="s">
        <v>3545</v>
      </c>
      <c r="G25006" s="3" t="s">
        <v>35</v>
      </c>
      <c r="H25006" s="3" t="s">
        <v>3546</v>
      </c>
      <c r="I25006" s="3" t="s">
        <v>36</v>
      </c>
      <c r="J25006" s="3" t="s">
        <v>161</v>
      </c>
      <c r="K25006" s="3">
        <v>13140</v>
      </c>
      <c r="L25006" s="11">
        <v>45726</v>
      </c>
      <c r="M25006" s="3">
        <v>17</v>
      </c>
      <c r="N25006" s="3" t="s">
        <v>3545</v>
      </c>
      <c r="O25006" s="3" t="s">
        <v>1630</v>
      </c>
      <c r="P25006" s="3">
        <v>223380</v>
      </c>
      <c r="Q25006" s="3" t="s">
        <v>50</v>
      </c>
      <c r="R25006" s="3" t="s">
        <v>134</v>
      </c>
      <c r="S25006" s="3" t="s">
        <v>164</v>
      </c>
      <c r="T25006" s="3" t="s">
        <v>52</v>
      </c>
      <c r="U25006" s="3" t="s">
        <v>42</v>
      </c>
      <c r="V25006" s="3">
        <v>0</v>
      </c>
      <c r="W25006" s="3" t="s">
        <v>53</v>
      </c>
      <c r="X25006" s="3">
        <v>45708</v>
      </c>
      <c r="Y25006" s="3">
        <v>1</v>
      </c>
      <c r="Z25006" s="3" t="s">
        <v>38</v>
      </c>
      <c r="AA25006" s="11">
        <v>45723</v>
      </c>
      <c r="AB25006" s="11">
        <v>45726</v>
      </c>
      <c r="AC25006" s="3">
        <v>3</v>
      </c>
      <c r="AD25006" s="3" t="s">
        <v>54</v>
      </c>
      <c r="AE25006" s="3" t="s">
        <v>68</v>
      </c>
      <c r="AF25006" s="3" t="s">
        <v>97</v>
      </c>
      <c r="AG25006" s="3" t="s">
        <v>38</v>
      </c>
      <c r="AH25006" s="3" t="s">
        <v>39668</v>
      </c>
    </row>
    <row r="25007" spans="1:34" x14ac:dyDescent="0.3">
      <c r="A25007" s="3" t="s">
        <v>3573</v>
      </c>
      <c r="B25007" s="11">
        <v>45710</v>
      </c>
      <c r="C25007" s="3" t="s">
        <v>3574</v>
      </c>
      <c r="D25007" s="3" t="s">
        <v>33</v>
      </c>
      <c r="E25007" s="3" t="s">
        <v>46</v>
      </c>
      <c r="F25007" s="3" t="s">
        <v>3545</v>
      </c>
      <c r="G25007" s="3" t="s">
        <v>35</v>
      </c>
      <c r="H25007" s="3" t="s">
        <v>3546</v>
      </c>
      <c r="I25007" s="3" t="s">
        <v>36</v>
      </c>
      <c r="J25007" s="3" t="s">
        <v>161</v>
      </c>
      <c r="K25007" s="3">
        <v>13840</v>
      </c>
      <c r="L25007" s="11">
        <v>45715</v>
      </c>
      <c r="M25007" s="3">
        <v>5</v>
      </c>
      <c r="N25007" s="3" t="s">
        <v>3545</v>
      </c>
      <c r="O25007" s="3" t="s">
        <v>1630</v>
      </c>
      <c r="P25007" s="3">
        <v>69200</v>
      </c>
      <c r="Q25007" s="3" t="s">
        <v>50</v>
      </c>
      <c r="R25007" s="3" t="s">
        <v>134</v>
      </c>
      <c r="S25007" s="3" t="s">
        <v>164</v>
      </c>
      <c r="T25007" s="3" t="s">
        <v>52</v>
      </c>
      <c r="U25007" s="3" t="s">
        <v>42</v>
      </c>
      <c r="V25007" s="3">
        <v>0</v>
      </c>
      <c r="W25007" s="3" t="s">
        <v>53</v>
      </c>
      <c r="X25007" s="3">
        <v>45709</v>
      </c>
      <c r="Y25007" s="3">
        <v>1</v>
      </c>
      <c r="Z25007" s="3" t="s">
        <v>38</v>
      </c>
      <c r="AA25007" s="11">
        <v>45715</v>
      </c>
      <c r="AB25007" s="11">
        <v>45715</v>
      </c>
      <c r="AC25007" s="3">
        <v>0</v>
      </c>
      <c r="AD25007" s="3" t="s">
        <v>54</v>
      </c>
      <c r="AE25007" s="3" t="s">
        <v>55</v>
      </c>
      <c r="AF25007" s="3" t="s">
        <v>97</v>
      </c>
      <c r="AG25007" s="3" t="s">
        <v>38</v>
      </c>
      <c r="AH25007" s="3" t="s">
        <v>39668</v>
      </c>
    </row>
    <row r="25008" spans="1:34" x14ac:dyDescent="0.3">
      <c r="A25008" s="3" t="s">
        <v>7341</v>
      </c>
      <c r="B25008" s="11">
        <v>45710</v>
      </c>
      <c r="C25008" s="3" t="s">
        <v>7342</v>
      </c>
      <c r="D25008" s="3" t="s">
        <v>33</v>
      </c>
      <c r="E25008" s="3" t="s">
        <v>46</v>
      </c>
      <c r="F25008" s="3" t="s">
        <v>3545</v>
      </c>
      <c r="G25008" s="3" t="s">
        <v>35</v>
      </c>
      <c r="H25008" s="3" t="s">
        <v>3546</v>
      </c>
      <c r="I25008" s="3" t="s">
        <v>36</v>
      </c>
      <c r="J25008" s="3" t="s">
        <v>161</v>
      </c>
      <c r="K25008" s="3">
        <v>14195</v>
      </c>
      <c r="L25008" s="11">
        <v>45728</v>
      </c>
      <c r="M25008" s="3">
        <v>18</v>
      </c>
      <c r="N25008" s="3" t="s">
        <v>3545</v>
      </c>
      <c r="O25008" s="3" t="s">
        <v>1630</v>
      </c>
      <c r="P25008" s="3">
        <v>255510</v>
      </c>
      <c r="Q25008" s="3" t="s">
        <v>50</v>
      </c>
      <c r="R25008" s="3" t="s">
        <v>134</v>
      </c>
      <c r="S25008" s="3" t="s">
        <v>164</v>
      </c>
      <c r="T25008" s="3" t="s">
        <v>52</v>
      </c>
      <c r="U25008" s="3" t="s">
        <v>42</v>
      </c>
      <c r="V25008" s="3">
        <v>0</v>
      </c>
      <c r="W25008" s="3" t="s">
        <v>53</v>
      </c>
      <c r="X25008" s="3">
        <v>45709</v>
      </c>
      <c r="Y25008" s="3">
        <v>1</v>
      </c>
      <c r="Z25008" s="3" t="s">
        <v>38</v>
      </c>
      <c r="AA25008" s="11">
        <v>45728</v>
      </c>
      <c r="AB25008" s="11">
        <v>45728</v>
      </c>
      <c r="AC25008" s="3">
        <v>0</v>
      </c>
      <c r="AD25008" s="3" t="s">
        <v>54</v>
      </c>
      <c r="AE25008" s="3" t="s">
        <v>55</v>
      </c>
      <c r="AF25008" s="3" t="s">
        <v>97</v>
      </c>
      <c r="AG25008" s="3" t="s">
        <v>38</v>
      </c>
      <c r="AH25008" s="3" t="s">
        <v>39668</v>
      </c>
    </row>
    <row r="25009" spans="1:34" x14ac:dyDescent="0.3">
      <c r="A25009" s="3" t="s">
        <v>7343</v>
      </c>
      <c r="B25009" s="11">
        <v>45712</v>
      </c>
      <c r="C25009" s="3" t="s">
        <v>7344</v>
      </c>
      <c r="D25009" s="3" t="s">
        <v>33</v>
      </c>
      <c r="E25009" s="3" t="s">
        <v>46</v>
      </c>
      <c r="F25009" s="3" t="s">
        <v>3545</v>
      </c>
      <c r="G25009" s="3" t="s">
        <v>35</v>
      </c>
      <c r="H25009" s="3" t="s">
        <v>3546</v>
      </c>
      <c r="I25009" s="3" t="s">
        <v>36</v>
      </c>
      <c r="J25009" s="3" t="s">
        <v>161</v>
      </c>
      <c r="K25009" s="3">
        <v>14000</v>
      </c>
      <c r="L25009" s="11">
        <v>45735</v>
      </c>
      <c r="M25009" s="3">
        <v>23</v>
      </c>
      <c r="N25009" s="3" t="s">
        <v>3545</v>
      </c>
      <c r="O25009" s="3" t="s">
        <v>1630</v>
      </c>
      <c r="P25009" s="3">
        <v>322000</v>
      </c>
      <c r="Q25009" s="3" t="s">
        <v>50</v>
      </c>
      <c r="R25009" s="3" t="s">
        <v>134</v>
      </c>
      <c r="S25009" s="3" t="s">
        <v>164</v>
      </c>
      <c r="T25009" s="3" t="s">
        <v>52</v>
      </c>
      <c r="U25009" s="3" t="s">
        <v>42</v>
      </c>
      <c r="V25009" s="3">
        <v>0</v>
      </c>
      <c r="W25009" s="3" t="s">
        <v>53</v>
      </c>
      <c r="X25009" s="3">
        <v>45711</v>
      </c>
      <c r="Y25009" s="3">
        <v>1</v>
      </c>
      <c r="Z25009" s="3" t="s">
        <v>38</v>
      </c>
      <c r="AA25009" s="11">
        <v>45733</v>
      </c>
      <c r="AB25009" s="11">
        <v>45735</v>
      </c>
      <c r="AC25009" s="3">
        <v>2</v>
      </c>
      <c r="AD25009" s="3" t="s">
        <v>54</v>
      </c>
      <c r="AE25009" s="3" t="s">
        <v>68</v>
      </c>
      <c r="AF25009" s="3" t="s">
        <v>97</v>
      </c>
      <c r="AG25009" s="3" t="s">
        <v>38</v>
      </c>
      <c r="AH25009" s="3" t="s">
        <v>39668</v>
      </c>
    </row>
    <row r="25010" spans="1:34" x14ac:dyDescent="0.3">
      <c r="A25010" s="3" t="s">
        <v>3575</v>
      </c>
      <c r="B25010" s="11">
        <v>45713</v>
      </c>
      <c r="C25010" s="3" t="s">
        <v>3576</v>
      </c>
      <c r="D25010" s="3" t="s">
        <v>33</v>
      </c>
      <c r="E25010" s="3" t="s">
        <v>46</v>
      </c>
      <c r="F25010" s="3" t="s">
        <v>3545</v>
      </c>
      <c r="G25010" s="3" t="s">
        <v>35</v>
      </c>
      <c r="H25010" s="3" t="s">
        <v>3546</v>
      </c>
      <c r="I25010" s="3" t="s">
        <v>36</v>
      </c>
      <c r="J25010" s="3" t="s">
        <v>161</v>
      </c>
      <c r="K25010" s="3">
        <v>14040</v>
      </c>
      <c r="L25010" s="11">
        <v>45716</v>
      </c>
      <c r="M25010" s="3">
        <v>3</v>
      </c>
      <c r="N25010" s="3" t="s">
        <v>3545</v>
      </c>
      <c r="O25010" s="3" t="s">
        <v>1630</v>
      </c>
      <c r="P25010" s="3">
        <v>42120</v>
      </c>
      <c r="Q25010" s="3" t="s">
        <v>50</v>
      </c>
      <c r="R25010" s="3" t="s">
        <v>134</v>
      </c>
      <c r="S25010" s="3" t="s">
        <v>164</v>
      </c>
      <c r="T25010" s="3" t="s">
        <v>52</v>
      </c>
      <c r="U25010" s="3" t="s">
        <v>42</v>
      </c>
      <c r="V25010" s="3">
        <v>0</v>
      </c>
      <c r="W25010" s="3" t="s">
        <v>53</v>
      </c>
      <c r="X25010" s="3">
        <v>45713</v>
      </c>
      <c r="Y25010" s="3">
        <v>1</v>
      </c>
      <c r="Z25010" s="3" t="s">
        <v>38</v>
      </c>
      <c r="AA25010" s="11">
        <v>45717</v>
      </c>
      <c r="AB25010" s="11">
        <v>45716</v>
      </c>
      <c r="AC25010" s="3">
        <v>-1</v>
      </c>
      <c r="AD25010" s="3" t="s">
        <v>54</v>
      </c>
      <c r="AE25010" s="3" t="s">
        <v>91</v>
      </c>
      <c r="AF25010" s="3" t="s">
        <v>97</v>
      </c>
      <c r="AG25010" s="3" t="s">
        <v>38</v>
      </c>
      <c r="AH25010" s="3" t="s">
        <v>39668</v>
      </c>
    </row>
    <row r="25011" spans="1:34" x14ac:dyDescent="0.3">
      <c r="A25011" s="3" t="s">
        <v>7345</v>
      </c>
      <c r="B25011" s="11">
        <v>45715</v>
      </c>
      <c r="C25011" s="3" t="s">
        <v>7346</v>
      </c>
      <c r="D25011" s="3" t="s">
        <v>33</v>
      </c>
      <c r="E25011" s="3" t="s">
        <v>46</v>
      </c>
      <c r="F25011" s="3" t="s">
        <v>3545</v>
      </c>
      <c r="G25011" s="3" t="s">
        <v>35</v>
      </c>
      <c r="H25011" s="3" t="s">
        <v>3546</v>
      </c>
      <c r="I25011" s="3" t="s">
        <v>36</v>
      </c>
      <c r="J25011" s="3" t="s">
        <v>161</v>
      </c>
      <c r="K25011" s="3">
        <v>13830</v>
      </c>
      <c r="L25011" s="11">
        <v>45735</v>
      </c>
      <c r="M25011" s="3">
        <v>20</v>
      </c>
      <c r="N25011" s="3" t="s">
        <v>3545</v>
      </c>
      <c r="O25011" s="3" t="s">
        <v>1630</v>
      </c>
      <c r="P25011" s="3">
        <v>276600</v>
      </c>
      <c r="Q25011" s="3" t="s">
        <v>50</v>
      </c>
      <c r="R25011" s="3" t="s">
        <v>134</v>
      </c>
      <c r="S25011" s="3" t="s">
        <v>164</v>
      </c>
      <c r="T25011" s="3" t="s">
        <v>52</v>
      </c>
      <c r="U25011" s="3" t="s">
        <v>42</v>
      </c>
      <c r="V25011" s="3">
        <v>0</v>
      </c>
      <c r="W25011" s="3" t="s">
        <v>53</v>
      </c>
      <c r="X25011" s="3">
        <v>45714</v>
      </c>
      <c r="Y25011" s="3">
        <v>1</v>
      </c>
      <c r="Z25011" s="3" t="s">
        <v>38</v>
      </c>
      <c r="AA25011" s="11">
        <v>45735</v>
      </c>
      <c r="AB25011" s="11">
        <v>45735</v>
      </c>
      <c r="AC25011" s="3">
        <v>0</v>
      </c>
      <c r="AD25011" s="3" t="s">
        <v>54</v>
      </c>
      <c r="AE25011" s="3" t="s">
        <v>55</v>
      </c>
      <c r="AF25011" s="3" t="s">
        <v>97</v>
      </c>
      <c r="AG25011" s="3" t="s">
        <v>38</v>
      </c>
      <c r="AH25011" s="3" t="s">
        <v>39668</v>
      </c>
    </row>
    <row r="25012" spans="1:34" x14ac:dyDescent="0.3">
      <c r="A25012" s="3" t="s">
        <v>7347</v>
      </c>
      <c r="B25012" s="11">
        <v>45728</v>
      </c>
      <c r="C25012" s="3" t="s">
        <v>7348</v>
      </c>
      <c r="D25012" s="3" t="s">
        <v>33</v>
      </c>
      <c r="E25012" s="3" t="s">
        <v>46</v>
      </c>
      <c r="F25012" s="3" t="s">
        <v>3545</v>
      </c>
      <c r="G25012" s="3" t="s">
        <v>35</v>
      </c>
      <c r="H25012" s="3" t="s">
        <v>3546</v>
      </c>
      <c r="I25012" s="3" t="s">
        <v>36</v>
      </c>
      <c r="J25012" s="3" t="s">
        <v>161</v>
      </c>
      <c r="K25012" s="3">
        <v>13705</v>
      </c>
      <c r="L25012" s="11">
        <v>45740</v>
      </c>
      <c r="M25012" s="3">
        <v>12</v>
      </c>
      <c r="N25012" s="3" t="s">
        <v>3545</v>
      </c>
      <c r="O25012" s="3" t="s">
        <v>1630</v>
      </c>
      <c r="P25012" s="3">
        <v>164460</v>
      </c>
      <c r="Q25012" s="3" t="s">
        <v>50</v>
      </c>
      <c r="R25012" s="3" t="s">
        <v>134</v>
      </c>
      <c r="S25012" s="3" t="s">
        <v>164</v>
      </c>
      <c r="T25012" s="3" t="s">
        <v>52</v>
      </c>
      <c r="U25012" s="3" t="s">
        <v>42</v>
      </c>
      <c r="V25012" s="3">
        <v>0</v>
      </c>
      <c r="W25012" s="3" t="s">
        <v>53</v>
      </c>
      <c r="X25012" s="3">
        <v>45727</v>
      </c>
      <c r="Y25012" s="3">
        <v>1</v>
      </c>
      <c r="Z25012" s="3" t="s">
        <v>38</v>
      </c>
      <c r="AA25012" s="11">
        <v>45737</v>
      </c>
      <c r="AB25012" s="11">
        <v>45740</v>
      </c>
      <c r="AC25012" s="3">
        <v>3</v>
      </c>
      <c r="AD25012" s="3" t="s">
        <v>54</v>
      </c>
      <c r="AE25012" s="3" t="s">
        <v>68</v>
      </c>
      <c r="AF25012" s="3" t="s">
        <v>97</v>
      </c>
      <c r="AG25012" s="3" t="s">
        <v>38</v>
      </c>
      <c r="AH25012" s="3" t="s">
        <v>39668</v>
      </c>
    </row>
    <row r="25013" spans="1:34" x14ac:dyDescent="0.3">
      <c r="A25013" s="3" t="s">
        <v>7349</v>
      </c>
      <c r="B25013" s="11">
        <v>45728</v>
      </c>
      <c r="C25013" s="3" t="s">
        <v>7350</v>
      </c>
      <c r="D25013" s="3" t="s">
        <v>33</v>
      </c>
      <c r="E25013" s="3" t="s">
        <v>46</v>
      </c>
      <c r="F25013" s="3" t="s">
        <v>3545</v>
      </c>
      <c r="G25013" s="3" t="s">
        <v>35</v>
      </c>
      <c r="H25013" s="3" t="s">
        <v>3546</v>
      </c>
      <c r="I25013" s="3" t="s">
        <v>36</v>
      </c>
      <c r="J25013" s="3" t="s">
        <v>161</v>
      </c>
      <c r="K25013" s="3">
        <v>13590</v>
      </c>
      <c r="L25013" s="11">
        <v>45736</v>
      </c>
      <c r="M25013" s="3">
        <v>8</v>
      </c>
      <c r="N25013" s="3" t="s">
        <v>3545</v>
      </c>
      <c r="O25013" s="3" t="s">
        <v>1630</v>
      </c>
      <c r="P25013" s="3">
        <v>108720</v>
      </c>
      <c r="Q25013" s="3" t="s">
        <v>50</v>
      </c>
      <c r="R25013" s="3" t="s">
        <v>134</v>
      </c>
      <c r="S25013" s="3" t="s">
        <v>164</v>
      </c>
      <c r="T25013" s="3" t="s">
        <v>52</v>
      </c>
      <c r="U25013" s="3" t="s">
        <v>42</v>
      </c>
      <c r="V25013" s="3">
        <v>0</v>
      </c>
      <c r="W25013" s="3" t="s">
        <v>53</v>
      </c>
      <c r="X25013" s="3">
        <v>45728</v>
      </c>
      <c r="Y25013" s="3">
        <v>1</v>
      </c>
      <c r="Z25013" s="3" t="s">
        <v>38</v>
      </c>
      <c r="AA25013" s="11">
        <v>45736</v>
      </c>
      <c r="AB25013" s="11">
        <v>45736</v>
      </c>
      <c r="AC25013" s="3">
        <v>0</v>
      </c>
      <c r="AD25013" s="3" t="s">
        <v>54</v>
      </c>
      <c r="AE25013" s="3" t="s">
        <v>55</v>
      </c>
      <c r="AF25013" s="3" t="s">
        <v>97</v>
      </c>
      <c r="AG25013" s="3" t="s">
        <v>38</v>
      </c>
      <c r="AH25013" s="3" t="s">
        <v>39668</v>
      </c>
    </row>
    <row r="25014" spans="1:34" x14ac:dyDescent="0.3">
      <c r="A25014" s="3" t="s">
        <v>7351</v>
      </c>
      <c r="B25014" s="11">
        <v>45728</v>
      </c>
      <c r="C25014" s="3" t="s">
        <v>7352</v>
      </c>
      <c r="D25014" s="3" t="s">
        <v>33</v>
      </c>
      <c r="E25014" s="3" t="s">
        <v>46</v>
      </c>
      <c r="F25014" s="3" t="s">
        <v>3545</v>
      </c>
      <c r="G25014" s="3" t="s">
        <v>35</v>
      </c>
      <c r="H25014" s="3" t="s">
        <v>3546</v>
      </c>
      <c r="I25014" s="3" t="s">
        <v>36</v>
      </c>
      <c r="J25014" s="3" t="s">
        <v>161</v>
      </c>
      <c r="K25014" s="3">
        <v>13735</v>
      </c>
      <c r="L25014" s="11">
        <v>45740</v>
      </c>
      <c r="M25014" s="3">
        <v>12</v>
      </c>
      <c r="N25014" s="3" t="s">
        <v>3545</v>
      </c>
      <c r="O25014" s="3" t="s">
        <v>1630</v>
      </c>
      <c r="P25014" s="3">
        <v>164820</v>
      </c>
      <c r="Q25014" s="3" t="s">
        <v>50</v>
      </c>
      <c r="R25014" s="3" t="s">
        <v>134</v>
      </c>
      <c r="S25014" s="3" t="s">
        <v>164</v>
      </c>
      <c r="T25014" s="3" t="s">
        <v>52</v>
      </c>
      <c r="U25014" s="3" t="s">
        <v>42</v>
      </c>
      <c r="V25014" s="3">
        <v>0</v>
      </c>
      <c r="W25014" s="3" t="s">
        <v>53</v>
      </c>
      <c r="X25014" s="3">
        <v>45728</v>
      </c>
      <c r="Y25014" s="3">
        <v>1</v>
      </c>
      <c r="Z25014" s="3" t="s">
        <v>38</v>
      </c>
      <c r="AA25014" s="11">
        <v>45738</v>
      </c>
      <c r="AB25014" s="11">
        <v>45740</v>
      </c>
      <c r="AC25014" s="3">
        <v>2</v>
      </c>
      <c r="AD25014" s="3" t="s">
        <v>54</v>
      </c>
      <c r="AE25014" s="3" t="s">
        <v>68</v>
      </c>
      <c r="AF25014" s="3" t="s">
        <v>97</v>
      </c>
      <c r="AG25014" s="3" t="s">
        <v>38</v>
      </c>
      <c r="AH25014" s="3" t="s">
        <v>39668</v>
      </c>
    </row>
    <row r="25015" spans="1:34" x14ac:dyDescent="0.3">
      <c r="A25015" s="3" t="s">
        <v>7353</v>
      </c>
      <c r="B25015" s="11">
        <v>45729</v>
      </c>
      <c r="C25015" s="3" t="s">
        <v>7354</v>
      </c>
      <c r="D25015" s="3" t="s">
        <v>33</v>
      </c>
      <c r="E25015" s="3" t="s">
        <v>46</v>
      </c>
      <c r="F25015" s="3" t="s">
        <v>3545</v>
      </c>
      <c r="G25015" s="3" t="s">
        <v>35</v>
      </c>
      <c r="H25015" s="3" t="s">
        <v>3546</v>
      </c>
      <c r="I25015" s="3" t="s">
        <v>36</v>
      </c>
      <c r="J25015" s="3" t="s">
        <v>161</v>
      </c>
      <c r="K25015" s="3">
        <v>13670</v>
      </c>
      <c r="L25015" s="11">
        <v>45742</v>
      </c>
      <c r="M25015" s="3">
        <v>13</v>
      </c>
      <c r="N25015" s="3" t="s">
        <v>3545</v>
      </c>
      <c r="O25015" s="3" t="s">
        <v>1630</v>
      </c>
      <c r="P25015" s="3">
        <v>177710</v>
      </c>
      <c r="Q25015" s="3" t="s">
        <v>50</v>
      </c>
      <c r="R25015" s="3" t="s">
        <v>134</v>
      </c>
      <c r="S25015" s="3" t="s">
        <v>164</v>
      </c>
      <c r="T25015" s="3" t="s">
        <v>52</v>
      </c>
      <c r="U25015" s="3" t="s">
        <v>42</v>
      </c>
      <c r="V25015" s="3">
        <v>0</v>
      </c>
      <c r="W25015" s="3" t="s">
        <v>53</v>
      </c>
      <c r="X25015" s="3">
        <v>45729</v>
      </c>
      <c r="Y25015" s="3">
        <v>1</v>
      </c>
      <c r="Z25015" s="3" t="s">
        <v>38</v>
      </c>
      <c r="AA25015" s="11">
        <v>45741</v>
      </c>
      <c r="AB25015" s="11">
        <v>45742</v>
      </c>
      <c r="AC25015" s="3">
        <v>1</v>
      </c>
      <c r="AD25015" s="3" t="s">
        <v>54</v>
      </c>
      <c r="AE25015" s="3" t="s">
        <v>68</v>
      </c>
      <c r="AF25015" s="3" t="s">
        <v>97</v>
      </c>
      <c r="AG25015" s="3" t="s">
        <v>38</v>
      </c>
      <c r="AH25015" s="3" t="s">
        <v>39668</v>
      </c>
    </row>
    <row r="25016" spans="1:34" x14ac:dyDescent="0.3">
      <c r="A25016" s="3" t="s">
        <v>7355</v>
      </c>
      <c r="B25016" s="11">
        <v>45735</v>
      </c>
      <c r="C25016" s="3" t="s">
        <v>7356</v>
      </c>
      <c r="D25016" s="3" t="s">
        <v>33</v>
      </c>
      <c r="E25016" s="3" t="s">
        <v>46</v>
      </c>
      <c r="F25016" s="3" t="s">
        <v>3545</v>
      </c>
      <c r="G25016" s="3" t="s">
        <v>35</v>
      </c>
      <c r="H25016" s="3" t="s">
        <v>3546</v>
      </c>
      <c r="I25016" s="3" t="s">
        <v>36</v>
      </c>
      <c r="J25016" s="3" t="s">
        <v>161</v>
      </c>
      <c r="K25016" s="3">
        <v>13465</v>
      </c>
      <c r="L25016" s="11">
        <v>45748</v>
      </c>
      <c r="M25016" s="3">
        <v>13</v>
      </c>
      <c r="N25016" s="3" t="s">
        <v>3545</v>
      </c>
      <c r="O25016" s="3" t="s">
        <v>1630</v>
      </c>
      <c r="P25016" s="3">
        <v>175045</v>
      </c>
      <c r="Q25016" s="3" t="s">
        <v>50</v>
      </c>
      <c r="R25016" s="3" t="s">
        <v>134</v>
      </c>
      <c r="S25016" s="3" t="s">
        <v>164</v>
      </c>
      <c r="T25016" s="3" t="s">
        <v>52</v>
      </c>
      <c r="U25016" s="3" t="s">
        <v>42</v>
      </c>
      <c r="V25016" s="3">
        <v>0</v>
      </c>
      <c r="W25016" s="3" t="s">
        <v>53</v>
      </c>
      <c r="X25016" s="3">
        <v>45735</v>
      </c>
      <c r="Y25016" s="3">
        <v>1</v>
      </c>
      <c r="Z25016" s="3" t="s">
        <v>38</v>
      </c>
      <c r="AA25016" s="11">
        <v>45748</v>
      </c>
      <c r="AB25016" s="11">
        <v>45748</v>
      </c>
      <c r="AC25016" s="3">
        <v>0</v>
      </c>
      <c r="AD25016" s="3" t="s">
        <v>54</v>
      </c>
      <c r="AE25016" s="3" t="s">
        <v>55</v>
      </c>
      <c r="AF25016" s="3" t="s">
        <v>97</v>
      </c>
      <c r="AG25016" s="3" t="s">
        <v>38</v>
      </c>
      <c r="AH25016" s="3" t="s">
        <v>39668</v>
      </c>
    </row>
    <row r="25017" spans="1:34" x14ac:dyDescent="0.3">
      <c r="A25017" s="3" t="s">
        <v>7357</v>
      </c>
      <c r="B25017" s="11">
        <v>45736</v>
      </c>
      <c r="C25017" s="3" t="s">
        <v>7358</v>
      </c>
      <c r="D25017" s="3" t="s">
        <v>33</v>
      </c>
      <c r="E25017" s="3" t="s">
        <v>46</v>
      </c>
      <c r="F25017" s="3" t="s">
        <v>3545</v>
      </c>
      <c r="G25017" s="3" t="s">
        <v>35</v>
      </c>
      <c r="H25017" s="3" t="s">
        <v>3546</v>
      </c>
      <c r="I25017" s="3" t="s">
        <v>36</v>
      </c>
      <c r="J25017" s="3" t="s">
        <v>161</v>
      </c>
      <c r="K25017" s="3">
        <v>13645</v>
      </c>
      <c r="L25017" s="11">
        <v>45747</v>
      </c>
      <c r="M25017" s="3">
        <v>11</v>
      </c>
      <c r="N25017" s="3" t="s">
        <v>3545</v>
      </c>
      <c r="O25017" s="3" t="s">
        <v>1630</v>
      </c>
      <c r="P25017" s="3">
        <v>150095</v>
      </c>
      <c r="Q25017" s="3" t="s">
        <v>50</v>
      </c>
      <c r="R25017" s="3" t="s">
        <v>134</v>
      </c>
      <c r="S25017" s="3" t="s">
        <v>164</v>
      </c>
      <c r="T25017" s="3" t="s">
        <v>52</v>
      </c>
      <c r="U25017" s="3" t="s">
        <v>42</v>
      </c>
      <c r="V25017" s="3">
        <v>0</v>
      </c>
      <c r="W25017" s="3" t="s">
        <v>53</v>
      </c>
      <c r="X25017" s="3">
        <v>45735</v>
      </c>
      <c r="Y25017" s="3">
        <v>1</v>
      </c>
      <c r="Z25017" s="3" t="s">
        <v>38</v>
      </c>
      <c r="AA25017" s="11">
        <v>45743</v>
      </c>
      <c r="AB25017" s="11">
        <v>45747</v>
      </c>
      <c r="AC25017" s="3">
        <v>4</v>
      </c>
      <c r="AD25017" s="3" t="s">
        <v>44</v>
      </c>
      <c r="AF25017" s="3" t="s">
        <v>97</v>
      </c>
      <c r="AG25017" s="3" t="s">
        <v>38</v>
      </c>
      <c r="AH25017" s="3" t="s">
        <v>39668</v>
      </c>
    </row>
    <row r="25018" spans="1:34" x14ac:dyDescent="0.3">
      <c r="A25018" s="3" t="s">
        <v>7359</v>
      </c>
      <c r="B25018" s="11">
        <v>45736</v>
      </c>
      <c r="C25018" s="3" t="s">
        <v>7360</v>
      </c>
      <c r="D25018" s="3" t="s">
        <v>33</v>
      </c>
      <c r="E25018" s="3" t="s">
        <v>46</v>
      </c>
      <c r="F25018" s="3" t="s">
        <v>3545</v>
      </c>
      <c r="G25018" s="3" t="s">
        <v>35</v>
      </c>
      <c r="H25018" s="3" t="s">
        <v>3546</v>
      </c>
      <c r="I25018" s="3" t="s">
        <v>36</v>
      </c>
      <c r="J25018" s="3" t="s">
        <v>161</v>
      </c>
      <c r="K25018" s="3">
        <v>13730</v>
      </c>
      <c r="L25018" s="11">
        <v>45744</v>
      </c>
      <c r="M25018" s="3">
        <v>8</v>
      </c>
      <c r="N25018" s="3" t="s">
        <v>3545</v>
      </c>
      <c r="O25018" s="3" t="s">
        <v>1630</v>
      </c>
      <c r="P25018" s="3">
        <v>109840</v>
      </c>
      <c r="Q25018" s="3" t="s">
        <v>50</v>
      </c>
      <c r="R25018" s="3" t="s">
        <v>134</v>
      </c>
      <c r="S25018" s="3" t="s">
        <v>164</v>
      </c>
      <c r="T25018" s="3" t="s">
        <v>52</v>
      </c>
      <c r="U25018" s="3" t="s">
        <v>42</v>
      </c>
      <c r="V25018" s="3">
        <v>0</v>
      </c>
      <c r="W25018" s="3" t="s">
        <v>53</v>
      </c>
      <c r="X25018" s="3">
        <v>45735</v>
      </c>
      <c r="Y25018" s="3">
        <v>1</v>
      </c>
      <c r="Z25018" s="3" t="s">
        <v>38</v>
      </c>
      <c r="AA25018" s="11">
        <v>45744</v>
      </c>
      <c r="AB25018" s="11">
        <v>45744</v>
      </c>
      <c r="AC25018" s="3">
        <v>0</v>
      </c>
      <c r="AD25018" s="3" t="s">
        <v>54</v>
      </c>
      <c r="AE25018" s="3" t="s">
        <v>55</v>
      </c>
      <c r="AF25018" s="3" t="s">
        <v>97</v>
      </c>
      <c r="AG25018" s="3" t="s">
        <v>38</v>
      </c>
      <c r="AH25018" s="3" t="s">
        <v>39668</v>
      </c>
    </row>
    <row r="25019" spans="1:34" x14ac:dyDescent="0.3">
      <c r="A25019" s="3" t="s">
        <v>7361</v>
      </c>
      <c r="B25019" s="11">
        <v>45742</v>
      </c>
      <c r="C25019" s="3" t="s">
        <v>7362</v>
      </c>
      <c r="D25019" s="3" t="s">
        <v>33</v>
      </c>
      <c r="E25019" s="3" t="s">
        <v>46</v>
      </c>
      <c r="F25019" s="3" t="s">
        <v>3545</v>
      </c>
      <c r="G25019" s="3" t="s">
        <v>35</v>
      </c>
      <c r="H25019" s="3" t="s">
        <v>3546</v>
      </c>
      <c r="I25019" s="3" t="s">
        <v>36</v>
      </c>
      <c r="J25019" s="3" t="s">
        <v>161</v>
      </c>
      <c r="K25019" s="3">
        <v>13305</v>
      </c>
      <c r="L25019" s="11">
        <v>45744</v>
      </c>
      <c r="M25019" s="3">
        <v>2</v>
      </c>
      <c r="N25019" s="3" t="s">
        <v>3545</v>
      </c>
      <c r="O25019" s="3" t="s">
        <v>1630</v>
      </c>
      <c r="P25019" s="3">
        <v>26610</v>
      </c>
      <c r="Q25019" s="3" t="s">
        <v>50</v>
      </c>
      <c r="R25019" s="3" t="s">
        <v>134</v>
      </c>
      <c r="S25019" s="3" t="s">
        <v>164</v>
      </c>
      <c r="T25019" s="3" t="s">
        <v>52</v>
      </c>
      <c r="U25019" s="3" t="s">
        <v>42</v>
      </c>
      <c r="V25019" s="3">
        <v>0</v>
      </c>
      <c r="W25019" s="3" t="s">
        <v>53</v>
      </c>
      <c r="X25019" s="3">
        <v>45742</v>
      </c>
      <c r="Y25019" s="3">
        <v>1</v>
      </c>
      <c r="Z25019" s="3" t="s">
        <v>38</v>
      </c>
      <c r="AA25019" s="11">
        <v>45742</v>
      </c>
      <c r="AB25019" s="11">
        <v>45744</v>
      </c>
      <c r="AC25019" s="3">
        <v>2</v>
      </c>
      <c r="AD25019" s="3" t="s">
        <v>54</v>
      </c>
      <c r="AE25019" s="3" t="s">
        <v>68</v>
      </c>
      <c r="AF25019" s="3" t="s">
        <v>97</v>
      </c>
      <c r="AG25019" s="3" t="s">
        <v>38</v>
      </c>
      <c r="AH25019" s="3" t="s">
        <v>39668</v>
      </c>
    </row>
    <row r="25020" spans="1:34" x14ac:dyDescent="0.3">
      <c r="A25020" s="3" t="s">
        <v>12262</v>
      </c>
      <c r="B25020" s="11">
        <v>45743</v>
      </c>
      <c r="C25020" s="3" t="s">
        <v>12263</v>
      </c>
      <c r="D25020" s="3" t="s">
        <v>33</v>
      </c>
      <c r="E25020" s="3" t="s">
        <v>46</v>
      </c>
      <c r="F25020" s="3" t="s">
        <v>3545</v>
      </c>
      <c r="G25020" s="3" t="s">
        <v>35</v>
      </c>
      <c r="H25020" s="3" t="s">
        <v>3546</v>
      </c>
      <c r="I25020" s="3" t="s">
        <v>36</v>
      </c>
      <c r="J25020" s="3" t="s">
        <v>161</v>
      </c>
      <c r="K25020" s="3">
        <v>13485</v>
      </c>
      <c r="L25020" s="11">
        <v>45750</v>
      </c>
      <c r="M25020" s="3">
        <v>7</v>
      </c>
      <c r="N25020" s="3" t="s">
        <v>3545</v>
      </c>
      <c r="O25020" s="3" t="s">
        <v>1630</v>
      </c>
      <c r="P25020" s="3">
        <v>94395</v>
      </c>
      <c r="Q25020" s="3" t="s">
        <v>50</v>
      </c>
      <c r="R25020" s="3" t="s">
        <v>134</v>
      </c>
      <c r="S25020" s="3" t="s">
        <v>164</v>
      </c>
      <c r="T25020" s="3" t="s">
        <v>52</v>
      </c>
      <c r="U25020" s="3" t="s">
        <v>42</v>
      </c>
      <c r="V25020" s="3">
        <v>0</v>
      </c>
      <c r="W25020" s="3" t="s">
        <v>53</v>
      </c>
      <c r="X25020" s="3">
        <v>45743</v>
      </c>
      <c r="Y25020" s="3">
        <v>1</v>
      </c>
      <c r="Z25020" s="3" t="s">
        <v>38</v>
      </c>
      <c r="AA25020" s="11">
        <v>45750</v>
      </c>
      <c r="AB25020" s="11">
        <v>45750</v>
      </c>
      <c r="AC25020" s="3">
        <v>0</v>
      </c>
      <c r="AD25020" s="3" t="s">
        <v>54</v>
      </c>
      <c r="AE25020" s="3" t="s">
        <v>55</v>
      </c>
      <c r="AF25020" s="3" t="s">
        <v>97</v>
      </c>
      <c r="AG25020" s="3" t="s">
        <v>38</v>
      </c>
      <c r="AH25020" s="3" t="s">
        <v>39668</v>
      </c>
    </row>
    <row r="25021" spans="1:34" x14ac:dyDescent="0.3">
      <c r="A25021" s="3" t="s">
        <v>12264</v>
      </c>
      <c r="B25021" s="11">
        <v>45743</v>
      </c>
      <c r="C25021" s="3" t="s">
        <v>12265</v>
      </c>
      <c r="D25021" s="3" t="s">
        <v>33</v>
      </c>
      <c r="E25021" s="3" t="s">
        <v>46</v>
      </c>
      <c r="F25021" s="3" t="s">
        <v>3545</v>
      </c>
      <c r="G25021" s="3" t="s">
        <v>35</v>
      </c>
      <c r="H25021" s="3" t="s">
        <v>3546</v>
      </c>
      <c r="I25021" s="3" t="s">
        <v>36</v>
      </c>
      <c r="J25021" s="3" t="s">
        <v>161</v>
      </c>
      <c r="K25021" s="3">
        <v>13150</v>
      </c>
      <c r="L25021" s="11">
        <v>45751</v>
      </c>
      <c r="M25021" s="3">
        <v>8</v>
      </c>
      <c r="N25021" s="3" t="s">
        <v>3545</v>
      </c>
      <c r="O25021" s="3" t="s">
        <v>1630</v>
      </c>
      <c r="P25021" s="3">
        <v>105200</v>
      </c>
      <c r="Q25021" s="3" t="s">
        <v>50</v>
      </c>
      <c r="R25021" s="3" t="s">
        <v>134</v>
      </c>
      <c r="S25021" s="3" t="s">
        <v>164</v>
      </c>
      <c r="T25021" s="3" t="s">
        <v>52</v>
      </c>
      <c r="U25021" s="3" t="s">
        <v>42</v>
      </c>
      <c r="V25021" s="3">
        <v>0</v>
      </c>
      <c r="W25021" s="3" t="s">
        <v>53</v>
      </c>
      <c r="X25021" s="3">
        <v>45743</v>
      </c>
      <c r="Y25021" s="3">
        <v>1</v>
      </c>
      <c r="Z25021" s="3" t="s">
        <v>38</v>
      </c>
      <c r="AA25021" s="11">
        <v>45751</v>
      </c>
      <c r="AB25021" s="11">
        <v>45751</v>
      </c>
      <c r="AC25021" s="3">
        <v>0</v>
      </c>
      <c r="AD25021" s="3" t="s">
        <v>54</v>
      </c>
      <c r="AE25021" s="3" t="s">
        <v>55</v>
      </c>
      <c r="AF25021" s="3" t="s">
        <v>97</v>
      </c>
      <c r="AG25021" s="3" t="s">
        <v>38</v>
      </c>
      <c r="AH25021" s="3" t="s">
        <v>39668</v>
      </c>
    </row>
    <row r="25022" spans="1:34" x14ac:dyDescent="0.3">
      <c r="A25022" s="3" t="s">
        <v>12266</v>
      </c>
      <c r="B25022" s="11">
        <v>45743</v>
      </c>
      <c r="C25022" s="3" t="s">
        <v>12267</v>
      </c>
      <c r="D25022" s="3" t="s">
        <v>33</v>
      </c>
      <c r="E25022" s="3" t="s">
        <v>46</v>
      </c>
      <c r="F25022" s="3" t="s">
        <v>3545</v>
      </c>
      <c r="G25022" s="3" t="s">
        <v>35</v>
      </c>
      <c r="H25022" s="3" t="s">
        <v>3546</v>
      </c>
      <c r="I25022" s="3" t="s">
        <v>36</v>
      </c>
      <c r="J25022" s="3" t="s">
        <v>161</v>
      </c>
      <c r="K25022" s="3">
        <v>13520</v>
      </c>
      <c r="L25022" s="11">
        <v>45756</v>
      </c>
      <c r="M25022" s="3">
        <v>13</v>
      </c>
      <c r="N25022" s="3" t="s">
        <v>3545</v>
      </c>
      <c r="O25022" s="3" t="s">
        <v>1630</v>
      </c>
      <c r="P25022" s="3">
        <v>175760</v>
      </c>
      <c r="Q25022" s="3" t="s">
        <v>50</v>
      </c>
      <c r="R25022" s="3" t="s">
        <v>134</v>
      </c>
      <c r="S25022" s="3" t="s">
        <v>164</v>
      </c>
      <c r="T25022" s="3" t="s">
        <v>52</v>
      </c>
      <c r="U25022" s="3" t="s">
        <v>42</v>
      </c>
      <c r="V25022" s="3">
        <v>0</v>
      </c>
      <c r="W25022" s="3" t="s">
        <v>53</v>
      </c>
      <c r="X25022" s="3">
        <v>45743</v>
      </c>
      <c r="Y25022" s="3">
        <v>1</v>
      </c>
      <c r="Z25022" s="3" t="s">
        <v>38</v>
      </c>
      <c r="AA25022" s="11">
        <v>45755</v>
      </c>
      <c r="AB25022" s="11">
        <v>45756</v>
      </c>
      <c r="AC25022" s="3">
        <v>1</v>
      </c>
      <c r="AD25022" s="3" t="s">
        <v>54</v>
      </c>
      <c r="AE25022" s="3" t="s">
        <v>68</v>
      </c>
      <c r="AF25022" s="3" t="s">
        <v>97</v>
      </c>
      <c r="AG25022" s="3" t="s">
        <v>38</v>
      </c>
      <c r="AH25022" s="3" t="s">
        <v>39668</v>
      </c>
    </row>
    <row r="25023" spans="1:34" x14ac:dyDescent="0.3">
      <c r="A25023" s="3" t="s">
        <v>12268</v>
      </c>
      <c r="B25023" s="11">
        <v>45749</v>
      </c>
      <c r="C25023" s="3" t="s">
        <v>12269</v>
      </c>
      <c r="D25023" s="3" t="s">
        <v>33</v>
      </c>
      <c r="E25023" s="3" t="s">
        <v>46</v>
      </c>
      <c r="F25023" s="3" t="s">
        <v>3545</v>
      </c>
      <c r="G25023" s="3" t="s">
        <v>35</v>
      </c>
      <c r="H25023" s="3" t="s">
        <v>3546</v>
      </c>
      <c r="I25023" s="3" t="s">
        <v>36</v>
      </c>
      <c r="J25023" s="3" t="s">
        <v>161</v>
      </c>
      <c r="K25023" s="3">
        <v>14150</v>
      </c>
      <c r="L25023" s="11">
        <v>45757</v>
      </c>
      <c r="M25023" s="3">
        <v>8</v>
      </c>
      <c r="N25023" s="3" t="s">
        <v>3545</v>
      </c>
      <c r="O25023" s="3" t="s">
        <v>1630</v>
      </c>
      <c r="P25023" s="3">
        <v>113200</v>
      </c>
      <c r="Q25023" s="3" t="s">
        <v>50</v>
      </c>
      <c r="R25023" s="3" t="s">
        <v>134</v>
      </c>
      <c r="S25023" s="3" t="s">
        <v>164</v>
      </c>
      <c r="T25023" s="3" t="s">
        <v>52</v>
      </c>
      <c r="U25023" s="3" t="s">
        <v>42</v>
      </c>
      <c r="V25023" s="3">
        <v>0</v>
      </c>
      <c r="W25023" s="3" t="s">
        <v>53</v>
      </c>
      <c r="X25023" s="3">
        <v>45749</v>
      </c>
      <c r="Y25023" s="3">
        <v>1</v>
      </c>
      <c r="Z25023" s="3" t="s">
        <v>38</v>
      </c>
      <c r="AA25023" s="11">
        <v>45757</v>
      </c>
      <c r="AB25023" s="11">
        <v>45757</v>
      </c>
      <c r="AC25023" s="3">
        <v>0</v>
      </c>
      <c r="AD25023" s="3" t="s">
        <v>54</v>
      </c>
      <c r="AE25023" s="3" t="s">
        <v>55</v>
      </c>
      <c r="AF25023" s="3" t="s">
        <v>97</v>
      </c>
      <c r="AG25023" s="3" t="s">
        <v>38</v>
      </c>
      <c r="AH25023" s="3" t="s">
        <v>39668</v>
      </c>
    </row>
    <row r="25024" spans="1:34" x14ac:dyDescent="0.3">
      <c r="A25024" s="3" t="s">
        <v>12270</v>
      </c>
      <c r="B25024" s="11">
        <v>45749</v>
      </c>
      <c r="C25024" s="3" t="s">
        <v>12271</v>
      </c>
      <c r="D25024" s="3" t="s">
        <v>33</v>
      </c>
      <c r="E25024" s="3" t="s">
        <v>46</v>
      </c>
      <c r="F25024" s="3" t="s">
        <v>3545</v>
      </c>
      <c r="G25024" s="3" t="s">
        <v>35</v>
      </c>
      <c r="H25024" s="3" t="s">
        <v>3546</v>
      </c>
      <c r="I25024" s="3" t="s">
        <v>36</v>
      </c>
      <c r="J25024" s="3" t="s">
        <v>161</v>
      </c>
      <c r="K25024" s="3">
        <v>13930</v>
      </c>
      <c r="L25024" s="11">
        <v>45758</v>
      </c>
      <c r="M25024" s="3">
        <v>9</v>
      </c>
      <c r="N25024" s="3" t="s">
        <v>3545</v>
      </c>
      <c r="O25024" s="3" t="s">
        <v>1630</v>
      </c>
      <c r="P25024" s="3">
        <v>125370</v>
      </c>
      <c r="Q25024" s="3" t="s">
        <v>50</v>
      </c>
      <c r="R25024" s="3" t="s">
        <v>134</v>
      </c>
      <c r="S25024" s="3" t="s">
        <v>164</v>
      </c>
      <c r="T25024" s="3" t="s">
        <v>52</v>
      </c>
      <c r="U25024" s="3" t="s">
        <v>42</v>
      </c>
      <c r="V25024" s="3">
        <v>0</v>
      </c>
      <c r="W25024" s="3" t="s">
        <v>53</v>
      </c>
      <c r="X25024" s="3">
        <v>45749</v>
      </c>
      <c r="Y25024" s="3">
        <v>1</v>
      </c>
      <c r="Z25024" s="3" t="s">
        <v>38</v>
      </c>
      <c r="AA25024" s="11">
        <v>45759</v>
      </c>
      <c r="AB25024" s="11">
        <v>45758</v>
      </c>
      <c r="AC25024" s="3">
        <v>-1</v>
      </c>
      <c r="AD25024" s="3" t="s">
        <v>54</v>
      </c>
      <c r="AE25024" s="3" t="s">
        <v>91</v>
      </c>
      <c r="AF25024" s="3" t="s">
        <v>97</v>
      </c>
      <c r="AG25024" s="3" t="s">
        <v>38</v>
      </c>
      <c r="AH25024" s="3" t="s">
        <v>39668</v>
      </c>
    </row>
    <row r="25025" spans="1:34" x14ac:dyDescent="0.3">
      <c r="A25025" s="3" t="s">
        <v>12272</v>
      </c>
      <c r="B25025" s="11">
        <v>45752</v>
      </c>
      <c r="C25025" s="3" t="s">
        <v>12273</v>
      </c>
      <c r="D25025" s="3" t="s">
        <v>33</v>
      </c>
      <c r="E25025" s="3" t="s">
        <v>46</v>
      </c>
      <c r="F25025" s="3" t="s">
        <v>3545</v>
      </c>
      <c r="G25025" s="3" t="s">
        <v>35</v>
      </c>
      <c r="H25025" s="3" t="s">
        <v>3546</v>
      </c>
      <c r="I25025" s="3" t="s">
        <v>36</v>
      </c>
      <c r="J25025" s="3" t="s">
        <v>161</v>
      </c>
      <c r="K25025" s="3">
        <v>14560</v>
      </c>
      <c r="L25025" s="11">
        <v>45763</v>
      </c>
      <c r="M25025" s="3">
        <v>11</v>
      </c>
      <c r="N25025" s="3" t="s">
        <v>3545</v>
      </c>
      <c r="O25025" s="3" t="s">
        <v>1630</v>
      </c>
      <c r="P25025" s="3">
        <v>160160</v>
      </c>
      <c r="Q25025" s="3" t="s">
        <v>50</v>
      </c>
      <c r="R25025" s="3" t="s">
        <v>134</v>
      </c>
      <c r="S25025" s="3" t="s">
        <v>164</v>
      </c>
      <c r="T25025" s="3" t="s">
        <v>52</v>
      </c>
      <c r="U25025" s="3" t="s">
        <v>42</v>
      </c>
      <c r="V25025" s="3">
        <v>0</v>
      </c>
      <c r="W25025" s="3" t="s">
        <v>53</v>
      </c>
      <c r="X25025" s="3">
        <v>45751</v>
      </c>
      <c r="Y25025" s="3">
        <v>1</v>
      </c>
      <c r="Z25025" s="3" t="s">
        <v>38</v>
      </c>
      <c r="AA25025" s="11">
        <v>45762</v>
      </c>
      <c r="AB25025" s="11">
        <v>45763</v>
      </c>
      <c r="AC25025" s="3">
        <v>1</v>
      </c>
      <c r="AD25025" s="3" t="s">
        <v>54</v>
      </c>
      <c r="AE25025" s="3" t="s">
        <v>68</v>
      </c>
      <c r="AF25025" s="3" t="s">
        <v>97</v>
      </c>
      <c r="AG25025" s="3" t="s">
        <v>38</v>
      </c>
      <c r="AH25025" s="3" t="s">
        <v>39668</v>
      </c>
    </row>
    <row r="25026" spans="1:34" x14ac:dyDescent="0.3">
      <c r="A25026" s="3" t="s">
        <v>12274</v>
      </c>
      <c r="B25026" s="11">
        <v>45754</v>
      </c>
      <c r="C25026" s="3" t="s">
        <v>12275</v>
      </c>
      <c r="D25026" s="3" t="s">
        <v>33</v>
      </c>
      <c r="E25026" s="3" t="s">
        <v>46</v>
      </c>
      <c r="F25026" s="3" t="s">
        <v>3545</v>
      </c>
      <c r="G25026" s="3" t="s">
        <v>35</v>
      </c>
      <c r="H25026" s="3" t="s">
        <v>3546</v>
      </c>
      <c r="I25026" s="3" t="s">
        <v>36</v>
      </c>
      <c r="J25026" s="3" t="s">
        <v>161</v>
      </c>
      <c r="K25026" s="3">
        <v>14370</v>
      </c>
      <c r="L25026" s="11">
        <v>45764</v>
      </c>
      <c r="M25026" s="3">
        <v>10</v>
      </c>
      <c r="N25026" s="3" t="s">
        <v>3545</v>
      </c>
      <c r="O25026" s="3" t="s">
        <v>1630</v>
      </c>
      <c r="P25026" s="3">
        <v>143700</v>
      </c>
      <c r="Q25026" s="3" t="s">
        <v>50</v>
      </c>
      <c r="R25026" s="3" t="s">
        <v>134</v>
      </c>
      <c r="S25026" s="3" t="s">
        <v>164</v>
      </c>
      <c r="T25026" s="3" t="s">
        <v>52</v>
      </c>
      <c r="U25026" s="3" t="s">
        <v>42</v>
      </c>
      <c r="V25026" s="3">
        <v>0</v>
      </c>
      <c r="W25026" s="3" t="s">
        <v>53</v>
      </c>
      <c r="X25026" s="3">
        <v>45754</v>
      </c>
      <c r="Y25026" s="3">
        <v>1</v>
      </c>
      <c r="Z25026" s="3" t="s">
        <v>38</v>
      </c>
      <c r="AA25026" s="11">
        <v>45764</v>
      </c>
      <c r="AB25026" s="11">
        <v>45764</v>
      </c>
      <c r="AC25026" s="3">
        <v>0</v>
      </c>
      <c r="AD25026" s="3" t="s">
        <v>54</v>
      </c>
      <c r="AE25026" s="3" t="s">
        <v>55</v>
      </c>
      <c r="AF25026" s="3" t="s">
        <v>97</v>
      </c>
      <c r="AG25026" s="3" t="s">
        <v>38</v>
      </c>
      <c r="AH25026" s="3" t="s">
        <v>39668</v>
      </c>
    </row>
    <row r="25027" spans="1:34" x14ac:dyDescent="0.3">
      <c r="A25027" s="3" t="s">
        <v>12276</v>
      </c>
      <c r="B25027" s="11">
        <v>45754</v>
      </c>
      <c r="C25027" s="3" t="s">
        <v>12277</v>
      </c>
      <c r="D25027" s="3" t="s">
        <v>33</v>
      </c>
      <c r="E25027" s="3" t="s">
        <v>46</v>
      </c>
      <c r="F25027" s="3" t="s">
        <v>3545</v>
      </c>
      <c r="G25027" s="3" t="s">
        <v>35</v>
      </c>
      <c r="H25027" s="3" t="s">
        <v>3546</v>
      </c>
      <c r="I25027" s="3" t="s">
        <v>36</v>
      </c>
      <c r="J25027" s="3" t="s">
        <v>161</v>
      </c>
      <c r="K25027" s="3">
        <v>13421</v>
      </c>
      <c r="L25027" s="11">
        <v>45762</v>
      </c>
      <c r="M25027" s="3">
        <v>8</v>
      </c>
      <c r="N25027" s="3" t="s">
        <v>3545</v>
      </c>
      <c r="O25027" s="3" t="s">
        <v>1630</v>
      </c>
      <c r="P25027" s="3">
        <v>107368</v>
      </c>
      <c r="Q25027" s="3" t="s">
        <v>50</v>
      </c>
      <c r="R25027" s="3" t="s">
        <v>134</v>
      </c>
      <c r="S25027" s="3" t="s">
        <v>164</v>
      </c>
      <c r="T25027" s="3" t="s">
        <v>52</v>
      </c>
      <c r="U25027" s="3" t="s">
        <v>42</v>
      </c>
      <c r="V25027" s="3">
        <v>0</v>
      </c>
      <c r="W25027" s="3" t="s">
        <v>53</v>
      </c>
      <c r="X25027" s="3">
        <v>45754</v>
      </c>
      <c r="Y25027" s="3">
        <v>1</v>
      </c>
      <c r="Z25027" s="3" t="s">
        <v>38</v>
      </c>
      <c r="AA25027" s="11">
        <v>45761</v>
      </c>
      <c r="AB25027" s="11">
        <v>45762</v>
      </c>
      <c r="AC25027" s="3">
        <v>1</v>
      </c>
      <c r="AD25027" s="3" t="s">
        <v>54</v>
      </c>
      <c r="AE25027" s="3" t="s">
        <v>68</v>
      </c>
      <c r="AF25027" s="3" t="s">
        <v>97</v>
      </c>
      <c r="AG25027" s="3" t="s">
        <v>38</v>
      </c>
      <c r="AH25027" s="3" t="s">
        <v>39668</v>
      </c>
    </row>
    <row r="25028" spans="1:34" x14ac:dyDescent="0.3">
      <c r="A25028" s="3" t="s">
        <v>12278</v>
      </c>
      <c r="B25028" s="11">
        <v>45756</v>
      </c>
      <c r="C25028" s="3" t="s">
        <v>12279</v>
      </c>
      <c r="D25028" s="3" t="s">
        <v>33</v>
      </c>
      <c r="E25028" s="3" t="s">
        <v>46</v>
      </c>
      <c r="F25028" s="3" t="s">
        <v>3545</v>
      </c>
      <c r="G25028" s="3" t="s">
        <v>35</v>
      </c>
      <c r="H25028" s="3" t="s">
        <v>3546</v>
      </c>
      <c r="I25028" s="3" t="s">
        <v>36</v>
      </c>
      <c r="J25028" s="3" t="s">
        <v>161</v>
      </c>
      <c r="K25028" s="3">
        <v>14055</v>
      </c>
      <c r="L25028" s="11">
        <v>45764</v>
      </c>
      <c r="M25028" s="3">
        <v>8</v>
      </c>
      <c r="N25028" s="3" t="s">
        <v>3545</v>
      </c>
      <c r="O25028" s="3" t="s">
        <v>1630</v>
      </c>
      <c r="P25028" s="3">
        <v>112440</v>
      </c>
      <c r="Q25028" s="3" t="s">
        <v>50</v>
      </c>
      <c r="R25028" s="3" t="s">
        <v>134</v>
      </c>
      <c r="S25028" s="3" t="s">
        <v>164</v>
      </c>
      <c r="T25028" s="3" t="s">
        <v>52</v>
      </c>
      <c r="U25028" s="3" t="s">
        <v>42</v>
      </c>
      <c r="V25028" s="3">
        <v>0</v>
      </c>
      <c r="W25028" s="3" t="s">
        <v>53</v>
      </c>
      <c r="X25028" s="3">
        <v>45756</v>
      </c>
      <c r="Y25028" s="3">
        <v>1</v>
      </c>
      <c r="Z25028" s="3" t="s">
        <v>38</v>
      </c>
      <c r="AA25028" s="11">
        <v>45765</v>
      </c>
      <c r="AB25028" s="11">
        <v>45764</v>
      </c>
      <c r="AC25028" s="3">
        <v>-1</v>
      </c>
      <c r="AD25028" s="3" t="s">
        <v>54</v>
      </c>
      <c r="AE25028" s="3" t="s">
        <v>91</v>
      </c>
      <c r="AF25028" s="3" t="s">
        <v>97</v>
      </c>
      <c r="AG25028" s="3" t="s">
        <v>38</v>
      </c>
      <c r="AH25028" s="3" t="s">
        <v>39668</v>
      </c>
    </row>
    <row r="25029" spans="1:34" x14ac:dyDescent="0.3">
      <c r="A25029" s="3" t="s">
        <v>12280</v>
      </c>
      <c r="B25029" s="11">
        <v>45757</v>
      </c>
      <c r="C25029" s="3" t="s">
        <v>12281</v>
      </c>
      <c r="D25029" s="3" t="s">
        <v>33</v>
      </c>
      <c r="E25029" s="3" t="s">
        <v>46</v>
      </c>
      <c r="F25029" s="3" t="s">
        <v>3545</v>
      </c>
      <c r="G25029" s="3" t="s">
        <v>35</v>
      </c>
      <c r="H25029" s="3" t="s">
        <v>3546</v>
      </c>
      <c r="I25029" s="3" t="s">
        <v>36</v>
      </c>
      <c r="J25029" s="3" t="s">
        <v>161</v>
      </c>
      <c r="K25029" s="3">
        <v>14250</v>
      </c>
      <c r="L25029" s="11">
        <v>45770</v>
      </c>
      <c r="M25029" s="3">
        <v>13</v>
      </c>
      <c r="N25029" s="3" t="s">
        <v>3545</v>
      </c>
      <c r="O25029" s="3" t="s">
        <v>1630</v>
      </c>
      <c r="P25029" s="3">
        <v>185250</v>
      </c>
      <c r="Q25029" s="3" t="s">
        <v>50</v>
      </c>
      <c r="R25029" s="3" t="s">
        <v>134</v>
      </c>
      <c r="S25029" s="3" t="s">
        <v>164</v>
      </c>
      <c r="T25029" s="3" t="s">
        <v>52</v>
      </c>
      <c r="U25029" s="3" t="s">
        <v>42</v>
      </c>
      <c r="V25029" s="3">
        <v>0</v>
      </c>
      <c r="W25029" s="3" t="s">
        <v>53</v>
      </c>
      <c r="X25029" s="3">
        <v>45757</v>
      </c>
      <c r="Y25029" s="3">
        <v>1</v>
      </c>
      <c r="Z25029" s="3" t="s">
        <v>38</v>
      </c>
      <c r="AA25029" s="11">
        <v>45770</v>
      </c>
      <c r="AB25029" s="11">
        <v>45770</v>
      </c>
      <c r="AC25029" s="3">
        <v>0</v>
      </c>
      <c r="AD25029" s="3" t="s">
        <v>54</v>
      </c>
      <c r="AE25029" s="3" t="s">
        <v>55</v>
      </c>
      <c r="AF25029" s="3" t="s">
        <v>97</v>
      </c>
      <c r="AG25029" s="3" t="s">
        <v>38</v>
      </c>
      <c r="AH25029" s="3" t="s">
        <v>39668</v>
      </c>
    </row>
    <row r="25030" spans="1:34" x14ac:dyDescent="0.3">
      <c r="A25030" s="3" t="s">
        <v>12282</v>
      </c>
      <c r="B25030" s="11">
        <v>45757</v>
      </c>
      <c r="C25030" s="3" t="s">
        <v>12283</v>
      </c>
      <c r="D25030" s="3" t="s">
        <v>33</v>
      </c>
      <c r="E25030" s="3" t="s">
        <v>46</v>
      </c>
      <c r="F25030" s="3" t="s">
        <v>3545</v>
      </c>
      <c r="G25030" s="3" t="s">
        <v>35</v>
      </c>
      <c r="H25030" s="3" t="s">
        <v>3546</v>
      </c>
      <c r="I25030" s="3" t="s">
        <v>36</v>
      </c>
      <c r="J25030" s="3" t="s">
        <v>161</v>
      </c>
      <c r="K25030" s="3">
        <v>14590</v>
      </c>
      <c r="L25030" s="11">
        <v>45772</v>
      </c>
      <c r="M25030" s="3">
        <v>15</v>
      </c>
      <c r="N25030" s="3" t="s">
        <v>3545</v>
      </c>
      <c r="O25030" s="3" t="s">
        <v>1630</v>
      </c>
      <c r="P25030" s="3">
        <v>218850</v>
      </c>
      <c r="Q25030" s="3" t="s">
        <v>50</v>
      </c>
      <c r="R25030" s="3" t="s">
        <v>134</v>
      </c>
      <c r="S25030" s="3" t="s">
        <v>164</v>
      </c>
      <c r="T25030" s="3" t="s">
        <v>52</v>
      </c>
      <c r="U25030" s="3" t="s">
        <v>42</v>
      </c>
      <c r="V25030" s="3">
        <v>0</v>
      </c>
      <c r="W25030" s="3" t="s">
        <v>53</v>
      </c>
      <c r="X25030" s="3">
        <v>45757</v>
      </c>
      <c r="Y25030" s="3">
        <v>1</v>
      </c>
      <c r="Z25030" s="3" t="s">
        <v>38</v>
      </c>
      <c r="AA25030" s="11">
        <v>45772</v>
      </c>
      <c r="AB25030" s="11">
        <v>45772</v>
      </c>
      <c r="AC25030" s="3">
        <v>0</v>
      </c>
      <c r="AD25030" s="3" t="s">
        <v>54</v>
      </c>
      <c r="AE25030" s="3" t="s">
        <v>55</v>
      </c>
      <c r="AF25030" s="3" t="s">
        <v>97</v>
      </c>
      <c r="AG25030" s="3" t="s">
        <v>38</v>
      </c>
      <c r="AH25030" s="3" t="s">
        <v>39668</v>
      </c>
    </row>
    <row r="25031" spans="1:34" x14ac:dyDescent="0.3">
      <c r="A25031" s="3" t="s">
        <v>12284</v>
      </c>
      <c r="B25031" s="11">
        <v>45757</v>
      </c>
      <c r="C25031" s="3" t="s">
        <v>12285</v>
      </c>
      <c r="D25031" s="3" t="s">
        <v>33</v>
      </c>
      <c r="E25031" s="3" t="s">
        <v>46</v>
      </c>
      <c r="F25031" s="3" t="s">
        <v>3545</v>
      </c>
      <c r="G25031" s="3" t="s">
        <v>35</v>
      </c>
      <c r="H25031" s="3" t="s">
        <v>3546</v>
      </c>
      <c r="I25031" s="3" t="s">
        <v>36</v>
      </c>
      <c r="J25031" s="3" t="s">
        <v>161</v>
      </c>
      <c r="K25031" s="3">
        <v>14100</v>
      </c>
      <c r="L25031" s="11">
        <v>45777</v>
      </c>
      <c r="M25031" s="3">
        <v>20</v>
      </c>
      <c r="N25031" s="3" t="s">
        <v>3545</v>
      </c>
      <c r="O25031" s="3" t="s">
        <v>1630</v>
      </c>
      <c r="P25031" s="3">
        <v>282000</v>
      </c>
      <c r="Q25031" s="3" t="s">
        <v>50</v>
      </c>
      <c r="R25031" s="3" t="s">
        <v>134</v>
      </c>
      <c r="S25031" s="3" t="s">
        <v>164</v>
      </c>
      <c r="T25031" s="3" t="s">
        <v>52</v>
      </c>
      <c r="U25031" s="3" t="s">
        <v>42</v>
      </c>
      <c r="V25031" s="3">
        <v>0</v>
      </c>
      <c r="W25031" s="3" t="s">
        <v>53</v>
      </c>
      <c r="X25031" s="3">
        <v>45757</v>
      </c>
      <c r="Y25031" s="3">
        <v>1</v>
      </c>
      <c r="Z25031" s="3" t="s">
        <v>38</v>
      </c>
      <c r="AA25031" s="11">
        <v>45776</v>
      </c>
      <c r="AB25031" s="11">
        <v>45777</v>
      </c>
      <c r="AC25031" s="3">
        <v>1</v>
      </c>
      <c r="AD25031" s="3" t="s">
        <v>54</v>
      </c>
      <c r="AE25031" s="3" t="s">
        <v>68</v>
      </c>
      <c r="AF25031" s="3" t="s">
        <v>97</v>
      </c>
      <c r="AG25031" s="3" t="s">
        <v>38</v>
      </c>
      <c r="AH25031" s="3" t="s">
        <v>39668</v>
      </c>
    </row>
    <row r="25032" spans="1:34" x14ac:dyDescent="0.3">
      <c r="A25032" s="3" t="s">
        <v>12286</v>
      </c>
      <c r="B25032" s="11">
        <v>45761</v>
      </c>
      <c r="C25032" s="3" t="s">
        <v>12287</v>
      </c>
      <c r="D25032" s="3" t="s">
        <v>33</v>
      </c>
      <c r="E25032" s="3" t="s">
        <v>46</v>
      </c>
      <c r="F25032" s="3" t="s">
        <v>3545</v>
      </c>
      <c r="G25032" s="3" t="s">
        <v>35</v>
      </c>
      <c r="H25032" s="3" t="s">
        <v>3546</v>
      </c>
      <c r="I25032" s="3" t="s">
        <v>36</v>
      </c>
      <c r="J25032" s="3" t="s">
        <v>161</v>
      </c>
      <c r="K25032" s="3">
        <v>13940</v>
      </c>
      <c r="L25032" s="11">
        <v>45775</v>
      </c>
      <c r="M25032" s="3">
        <v>14</v>
      </c>
      <c r="N25032" s="3" t="s">
        <v>3545</v>
      </c>
      <c r="O25032" s="3" t="s">
        <v>1630</v>
      </c>
      <c r="P25032" s="3">
        <v>195160</v>
      </c>
      <c r="Q25032" s="3" t="s">
        <v>50</v>
      </c>
      <c r="R25032" s="3" t="s">
        <v>134</v>
      </c>
      <c r="S25032" s="3" t="s">
        <v>164</v>
      </c>
      <c r="T25032" s="3" t="s">
        <v>52</v>
      </c>
      <c r="U25032" s="3" t="s">
        <v>42</v>
      </c>
      <c r="V25032" s="3">
        <v>0</v>
      </c>
      <c r="W25032" s="3" t="s">
        <v>53</v>
      </c>
      <c r="X25032" s="3">
        <v>45761</v>
      </c>
      <c r="Y25032" s="3">
        <v>1</v>
      </c>
      <c r="Z25032" s="3" t="s">
        <v>38</v>
      </c>
      <c r="AA25032" s="11">
        <v>45773</v>
      </c>
      <c r="AB25032" s="11">
        <v>45775</v>
      </c>
      <c r="AC25032" s="3">
        <v>2</v>
      </c>
      <c r="AD25032" s="3" t="s">
        <v>54</v>
      </c>
      <c r="AE25032" s="3" t="s">
        <v>68</v>
      </c>
      <c r="AF25032" s="3" t="s">
        <v>97</v>
      </c>
      <c r="AG25032" s="3" t="s">
        <v>38</v>
      </c>
      <c r="AH25032" s="3" t="s">
        <v>39668</v>
      </c>
    </row>
    <row r="25033" spans="1:34" x14ac:dyDescent="0.3">
      <c r="A25033" s="3" t="s">
        <v>17711</v>
      </c>
      <c r="B25033" s="11">
        <v>45762</v>
      </c>
      <c r="C25033" s="3" t="s">
        <v>17712</v>
      </c>
      <c r="D25033" s="3" t="s">
        <v>33</v>
      </c>
      <c r="E25033" s="3" t="s">
        <v>46</v>
      </c>
      <c r="F25033" s="3" t="s">
        <v>3545</v>
      </c>
      <c r="G25033" s="3" t="s">
        <v>35</v>
      </c>
      <c r="H25033" s="3" t="s">
        <v>3546</v>
      </c>
      <c r="I25033" s="3" t="s">
        <v>36</v>
      </c>
      <c r="J25033" s="3" t="s">
        <v>161</v>
      </c>
      <c r="K25033" s="3">
        <v>13840</v>
      </c>
      <c r="L25033" s="11">
        <v>45784</v>
      </c>
      <c r="M25033" s="3">
        <v>22</v>
      </c>
      <c r="N25033" s="3" t="s">
        <v>3545</v>
      </c>
      <c r="O25033" s="3" t="s">
        <v>1630</v>
      </c>
      <c r="P25033" s="3">
        <v>304480</v>
      </c>
      <c r="Q25033" s="3" t="s">
        <v>50</v>
      </c>
      <c r="R25033" s="3" t="s">
        <v>134</v>
      </c>
      <c r="S25033" s="3" t="s">
        <v>164</v>
      </c>
      <c r="T25033" s="3" t="s">
        <v>52</v>
      </c>
      <c r="U25033" s="3" t="s">
        <v>42</v>
      </c>
      <c r="V25033" s="3">
        <v>0</v>
      </c>
      <c r="W25033" s="3" t="s">
        <v>53</v>
      </c>
      <c r="X25033" s="3">
        <v>45762</v>
      </c>
      <c r="Y25033" s="3">
        <v>1</v>
      </c>
      <c r="Z25033" s="3" t="s">
        <v>38</v>
      </c>
      <c r="AA25033" s="11">
        <v>45780</v>
      </c>
      <c r="AB25033" s="11">
        <v>45784</v>
      </c>
      <c r="AC25033" s="3">
        <v>4</v>
      </c>
      <c r="AD25033" s="3" t="s">
        <v>44</v>
      </c>
      <c r="AF25033" s="3" t="s">
        <v>97</v>
      </c>
      <c r="AG25033" s="3" t="s">
        <v>38</v>
      </c>
      <c r="AH25033" s="3" t="s">
        <v>39668</v>
      </c>
    </row>
    <row r="25034" spans="1:34" x14ac:dyDescent="0.3">
      <c r="A25034" s="3" t="s">
        <v>12288</v>
      </c>
      <c r="B25034" s="11">
        <v>45762</v>
      </c>
      <c r="C25034" s="3" t="s">
        <v>12289</v>
      </c>
      <c r="D25034" s="3" t="s">
        <v>33</v>
      </c>
      <c r="E25034" s="3" t="s">
        <v>46</v>
      </c>
      <c r="F25034" s="3" t="s">
        <v>3545</v>
      </c>
      <c r="G25034" s="3" t="s">
        <v>35</v>
      </c>
      <c r="H25034" s="3" t="s">
        <v>3546</v>
      </c>
      <c r="I25034" s="3" t="s">
        <v>36</v>
      </c>
      <c r="J25034" s="3" t="s">
        <v>161</v>
      </c>
      <c r="K25034" s="3">
        <v>13305</v>
      </c>
      <c r="L25034" s="11">
        <v>45782</v>
      </c>
      <c r="M25034" s="3">
        <v>20</v>
      </c>
      <c r="N25034" s="3" t="s">
        <v>3545</v>
      </c>
      <c r="O25034" s="3" t="s">
        <v>1630</v>
      </c>
      <c r="P25034" s="3">
        <v>266100</v>
      </c>
      <c r="Q25034" s="3" t="s">
        <v>50</v>
      </c>
      <c r="R25034" s="3" t="s">
        <v>134</v>
      </c>
      <c r="S25034" s="3" t="s">
        <v>164</v>
      </c>
      <c r="T25034" s="3" t="s">
        <v>52</v>
      </c>
      <c r="U25034" s="3" t="s">
        <v>42</v>
      </c>
      <c r="V25034" s="3">
        <v>0</v>
      </c>
      <c r="W25034" s="3" t="s">
        <v>53</v>
      </c>
      <c r="X25034" s="3">
        <v>45762</v>
      </c>
      <c r="Y25034" s="3">
        <v>1</v>
      </c>
      <c r="Z25034" s="3" t="s">
        <v>38</v>
      </c>
      <c r="AA25034" s="11">
        <v>45782</v>
      </c>
      <c r="AB25034" s="11">
        <v>45782</v>
      </c>
      <c r="AC25034" s="3">
        <v>0</v>
      </c>
      <c r="AD25034" s="3" t="s">
        <v>54</v>
      </c>
      <c r="AE25034" s="3" t="s">
        <v>55</v>
      </c>
      <c r="AF25034" s="3" t="s">
        <v>97</v>
      </c>
      <c r="AG25034" s="3" t="s">
        <v>38</v>
      </c>
      <c r="AH25034" s="3" t="s">
        <v>39668</v>
      </c>
    </row>
    <row r="25035" spans="1:34" x14ac:dyDescent="0.3">
      <c r="A25035" s="3" t="s">
        <v>12290</v>
      </c>
      <c r="B25035" s="11">
        <v>45762</v>
      </c>
      <c r="C25035" s="3" t="s">
        <v>12291</v>
      </c>
      <c r="D25035" s="3" t="s">
        <v>33</v>
      </c>
      <c r="E25035" s="3" t="s">
        <v>46</v>
      </c>
      <c r="F25035" s="3" t="s">
        <v>3545</v>
      </c>
      <c r="G25035" s="3" t="s">
        <v>35</v>
      </c>
      <c r="H25035" s="3" t="s">
        <v>3546</v>
      </c>
      <c r="I25035" s="3" t="s">
        <v>36</v>
      </c>
      <c r="J25035" s="3" t="s">
        <v>161</v>
      </c>
      <c r="K25035" s="3">
        <v>14010</v>
      </c>
      <c r="L25035" s="11">
        <v>45771</v>
      </c>
      <c r="M25035" s="3">
        <v>9</v>
      </c>
      <c r="N25035" s="3" t="s">
        <v>3545</v>
      </c>
      <c r="O25035" s="3" t="s">
        <v>1630</v>
      </c>
      <c r="P25035" s="3">
        <v>126090</v>
      </c>
      <c r="Q25035" s="3" t="s">
        <v>50</v>
      </c>
      <c r="R25035" s="3" t="s">
        <v>134</v>
      </c>
      <c r="S25035" s="3" t="s">
        <v>164</v>
      </c>
      <c r="T25035" s="3" t="s">
        <v>52</v>
      </c>
      <c r="U25035" s="3" t="s">
        <v>42</v>
      </c>
      <c r="V25035" s="3">
        <v>0</v>
      </c>
      <c r="W25035" s="3" t="s">
        <v>53</v>
      </c>
      <c r="X25035" s="3">
        <v>45762</v>
      </c>
      <c r="Y25035" s="3">
        <v>1</v>
      </c>
      <c r="Z25035" s="3" t="s">
        <v>38</v>
      </c>
      <c r="AA25035" s="11">
        <v>45771</v>
      </c>
      <c r="AB25035" s="11">
        <v>45771</v>
      </c>
      <c r="AC25035" s="3">
        <v>0</v>
      </c>
      <c r="AD25035" s="3" t="s">
        <v>54</v>
      </c>
      <c r="AE25035" s="3" t="s">
        <v>55</v>
      </c>
      <c r="AF25035" s="3" t="s">
        <v>97</v>
      </c>
      <c r="AG25035" s="3" t="s">
        <v>38</v>
      </c>
      <c r="AH25035" s="3" t="s">
        <v>39668</v>
      </c>
    </row>
    <row r="25036" spans="1:34" x14ac:dyDescent="0.3">
      <c r="A25036" s="3" t="s">
        <v>12292</v>
      </c>
      <c r="B25036" s="11">
        <v>45764</v>
      </c>
      <c r="C25036" s="3" t="s">
        <v>12293</v>
      </c>
      <c r="D25036" s="3" t="s">
        <v>33</v>
      </c>
      <c r="E25036" s="3" t="s">
        <v>46</v>
      </c>
      <c r="F25036" s="3" t="s">
        <v>3545</v>
      </c>
      <c r="G25036" s="3" t="s">
        <v>35</v>
      </c>
      <c r="H25036" s="3" t="s">
        <v>3546</v>
      </c>
      <c r="I25036" s="3" t="s">
        <v>36</v>
      </c>
      <c r="J25036" s="3" t="s">
        <v>161</v>
      </c>
      <c r="K25036" s="3">
        <v>14110</v>
      </c>
      <c r="L25036" s="11">
        <v>45769</v>
      </c>
      <c r="M25036" s="3">
        <v>5</v>
      </c>
      <c r="N25036" s="3" t="s">
        <v>3545</v>
      </c>
      <c r="O25036" s="3" t="s">
        <v>1630</v>
      </c>
      <c r="P25036" s="3">
        <v>70550</v>
      </c>
      <c r="Q25036" s="3" t="s">
        <v>50</v>
      </c>
      <c r="R25036" s="3" t="s">
        <v>134</v>
      </c>
      <c r="S25036" s="3" t="s">
        <v>164</v>
      </c>
      <c r="T25036" s="3" t="s">
        <v>52</v>
      </c>
      <c r="U25036" s="3" t="s">
        <v>42</v>
      </c>
      <c r="V25036" s="3">
        <v>0</v>
      </c>
      <c r="W25036" s="3" t="s">
        <v>53</v>
      </c>
      <c r="X25036" s="3">
        <v>45764</v>
      </c>
      <c r="Y25036" s="3">
        <v>1</v>
      </c>
      <c r="Z25036" s="3" t="s">
        <v>38</v>
      </c>
      <c r="AA25036" s="11">
        <v>45766</v>
      </c>
      <c r="AB25036" s="11">
        <v>45769</v>
      </c>
      <c r="AC25036" s="3">
        <v>3</v>
      </c>
      <c r="AD25036" s="3" t="s">
        <v>54</v>
      </c>
      <c r="AE25036" s="3" t="s">
        <v>68</v>
      </c>
      <c r="AF25036" s="3" t="s">
        <v>97</v>
      </c>
      <c r="AG25036" s="3" t="s">
        <v>38</v>
      </c>
      <c r="AH25036" s="3" t="s">
        <v>39668</v>
      </c>
    </row>
    <row r="25037" spans="1:34" x14ac:dyDescent="0.3">
      <c r="A25037" s="3" t="s">
        <v>17713</v>
      </c>
      <c r="B25037" s="11">
        <v>45769</v>
      </c>
      <c r="C25037" s="3" t="s">
        <v>17714</v>
      </c>
      <c r="D25037" s="3" t="s">
        <v>33</v>
      </c>
      <c r="E25037" s="3" t="s">
        <v>46</v>
      </c>
      <c r="F25037" s="3" t="s">
        <v>3545</v>
      </c>
      <c r="G25037" s="3" t="s">
        <v>35</v>
      </c>
      <c r="H25037" s="3" t="s">
        <v>3546</v>
      </c>
      <c r="I25037" s="3" t="s">
        <v>36</v>
      </c>
      <c r="J25037" s="3" t="s">
        <v>161</v>
      </c>
      <c r="K25037" s="3">
        <v>13555</v>
      </c>
      <c r="L25037" s="11">
        <v>45785</v>
      </c>
      <c r="M25037" s="3">
        <v>16</v>
      </c>
      <c r="N25037" s="3" t="s">
        <v>3545</v>
      </c>
      <c r="O25037" s="3" t="s">
        <v>1630</v>
      </c>
      <c r="P25037" s="3">
        <v>216880</v>
      </c>
      <c r="Q25037" s="3" t="s">
        <v>50</v>
      </c>
      <c r="R25037" s="3" t="s">
        <v>134</v>
      </c>
      <c r="S25037" s="3" t="s">
        <v>164</v>
      </c>
      <c r="T25037" s="3" t="s">
        <v>52</v>
      </c>
      <c r="U25037" s="3" t="s">
        <v>42</v>
      </c>
      <c r="V25037" s="3">
        <v>0</v>
      </c>
      <c r="W25037" s="3" t="s">
        <v>53</v>
      </c>
      <c r="X25037" s="3">
        <v>45769</v>
      </c>
      <c r="Y25037" s="3">
        <v>1</v>
      </c>
      <c r="Z25037" s="3" t="s">
        <v>38</v>
      </c>
      <c r="AA25037" s="11">
        <v>45784</v>
      </c>
      <c r="AB25037" s="11">
        <v>45785</v>
      </c>
      <c r="AC25037" s="3">
        <v>1</v>
      </c>
      <c r="AD25037" s="3" t="s">
        <v>54</v>
      </c>
      <c r="AE25037" s="3" t="s">
        <v>68</v>
      </c>
      <c r="AF25037" s="3" t="s">
        <v>97</v>
      </c>
      <c r="AG25037" s="3" t="s">
        <v>38</v>
      </c>
      <c r="AH25037" s="3" t="s">
        <v>39668</v>
      </c>
    </row>
    <row r="25038" spans="1:34" x14ac:dyDescent="0.3">
      <c r="A25038" s="3" t="s">
        <v>17715</v>
      </c>
      <c r="B25038" s="11">
        <v>45769</v>
      </c>
      <c r="C25038" s="3" t="s">
        <v>17716</v>
      </c>
      <c r="D25038" s="3" t="s">
        <v>33</v>
      </c>
      <c r="E25038" s="3" t="s">
        <v>46</v>
      </c>
      <c r="F25038" s="3" t="s">
        <v>3545</v>
      </c>
      <c r="G25038" s="3" t="s">
        <v>35</v>
      </c>
      <c r="H25038" s="3" t="s">
        <v>3546</v>
      </c>
      <c r="I25038" s="3" t="s">
        <v>36</v>
      </c>
      <c r="J25038" s="3" t="s">
        <v>161</v>
      </c>
      <c r="K25038" s="3">
        <v>13820</v>
      </c>
      <c r="L25038" s="11">
        <v>45786</v>
      </c>
      <c r="M25038" s="3">
        <v>17</v>
      </c>
      <c r="N25038" s="3" t="s">
        <v>3545</v>
      </c>
      <c r="O25038" s="3" t="s">
        <v>1630</v>
      </c>
      <c r="P25038" s="3">
        <v>234940</v>
      </c>
      <c r="Q25038" s="3" t="s">
        <v>50</v>
      </c>
      <c r="R25038" s="3" t="s">
        <v>134</v>
      </c>
      <c r="S25038" s="3" t="s">
        <v>164</v>
      </c>
      <c r="T25038" s="3" t="s">
        <v>52</v>
      </c>
      <c r="U25038" s="3" t="s">
        <v>42</v>
      </c>
      <c r="V25038" s="3">
        <v>0</v>
      </c>
      <c r="W25038" s="3" t="s">
        <v>53</v>
      </c>
      <c r="X25038" s="3">
        <v>45769</v>
      </c>
      <c r="Y25038" s="3">
        <v>1</v>
      </c>
      <c r="Z25038" s="3" t="s">
        <v>38</v>
      </c>
      <c r="AA25038" s="11">
        <v>45786</v>
      </c>
      <c r="AB25038" s="11">
        <v>45786</v>
      </c>
      <c r="AC25038" s="3">
        <v>0</v>
      </c>
      <c r="AD25038" s="3" t="s">
        <v>54</v>
      </c>
      <c r="AE25038" s="3" t="s">
        <v>55</v>
      </c>
      <c r="AF25038" s="3" t="s">
        <v>97</v>
      </c>
      <c r="AG25038" s="3" t="s">
        <v>38</v>
      </c>
      <c r="AH25038" s="3" t="s">
        <v>39668</v>
      </c>
    </row>
    <row r="25039" spans="1:34" x14ac:dyDescent="0.3">
      <c r="A25039" s="3" t="s">
        <v>12294</v>
      </c>
      <c r="B25039" s="11">
        <v>45770</v>
      </c>
      <c r="C25039" s="3" t="s">
        <v>12295</v>
      </c>
      <c r="D25039" s="3" t="s">
        <v>33</v>
      </c>
      <c r="E25039" s="3" t="s">
        <v>46</v>
      </c>
      <c r="F25039" s="3" t="s">
        <v>3545</v>
      </c>
      <c r="G25039" s="3" t="s">
        <v>35</v>
      </c>
      <c r="H25039" s="3" t="s">
        <v>3546</v>
      </c>
      <c r="I25039" s="3" t="s">
        <v>36</v>
      </c>
      <c r="J25039" s="3" t="s">
        <v>161</v>
      </c>
      <c r="K25039" s="3">
        <v>14185</v>
      </c>
      <c r="L25039" s="11">
        <v>45780</v>
      </c>
      <c r="M25039" s="3">
        <v>10</v>
      </c>
      <c r="N25039" s="3" t="s">
        <v>3545</v>
      </c>
      <c r="O25039" s="3" t="s">
        <v>1630</v>
      </c>
      <c r="P25039" s="3">
        <v>141850</v>
      </c>
      <c r="Q25039" s="3" t="s">
        <v>50</v>
      </c>
      <c r="R25039" s="3" t="s">
        <v>134</v>
      </c>
      <c r="S25039" s="3" t="s">
        <v>164</v>
      </c>
      <c r="T25039" s="3" t="s">
        <v>52</v>
      </c>
      <c r="U25039" s="3" t="s">
        <v>42</v>
      </c>
      <c r="V25039" s="3">
        <v>0</v>
      </c>
      <c r="W25039" s="3" t="s">
        <v>53</v>
      </c>
      <c r="X25039" s="3">
        <v>45770</v>
      </c>
      <c r="Y25039" s="3">
        <v>1</v>
      </c>
      <c r="Z25039" s="3" t="s">
        <v>38</v>
      </c>
      <c r="AA25039" s="11">
        <v>45777</v>
      </c>
      <c r="AB25039" s="11">
        <v>45780</v>
      </c>
      <c r="AC25039" s="3">
        <v>3</v>
      </c>
      <c r="AD25039" s="3" t="s">
        <v>54</v>
      </c>
      <c r="AE25039" s="3" t="s">
        <v>68</v>
      </c>
      <c r="AF25039" s="3" t="s">
        <v>97</v>
      </c>
      <c r="AG25039" s="3" t="s">
        <v>38</v>
      </c>
      <c r="AH25039" s="3" t="s">
        <v>39668</v>
      </c>
    </row>
    <row r="25040" spans="1:34" x14ac:dyDescent="0.3">
      <c r="A25040" s="3" t="s">
        <v>12296</v>
      </c>
      <c r="B25040" s="11">
        <v>45770</v>
      </c>
      <c r="C25040" s="3" t="s">
        <v>12297</v>
      </c>
      <c r="D25040" s="3" t="s">
        <v>33</v>
      </c>
      <c r="E25040" s="3" t="s">
        <v>46</v>
      </c>
      <c r="F25040" s="3" t="s">
        <v>3545</v>
      </c>
      <c r="G25040" s="3" t="s">
        <v>35</v>
      </c>
      <c r="H25040" s="3" t="s">
        <v>3546</v>
      </c>
      <c r="I25040" s="3" t="s">
        <v>36</v>
      </c>
      <c r="J25040" s="3" t="s">
        <v>161</v>
      </c>
      <c r="K25040" s="3">
        <v>13690</v>
      </c>
      <c r="L25040" s="11">
        <v>45777</v>
      </c>
      <c r="M25040" s="3">
        <v>7</v>
      </c>
      <c r="N25040" s="3" t="s">
        <v>3545</v>
      </c>
      <c r="O25040" s="3" t="s">
        <v>1630</v>
      </c>
      <c r="P25040" s="3">
        <v>95830</v>
      </c>
      <c r="Q25040" s="3" t="s">
        <v>50</v>
      </c>
      <c r="R25040" s="3" t="s">
        <v>134</v>
      </c>
      <c r="S25040" s="3" t="s">
        <v>164</v>
      </c>
      <c r="T25040" s="3" t="s">
        <v>52</v>
      </c>
      <c r="U25040" s="3" t="s">
        <v>42</v>
      </c>
      <c r="V25040" s="3">
        <v>0</v>
      </c>
      <c r="W25040" s="3" t="s">
        <v>53</v>
      </c>
      <c r="X25040" s="3">
        <v>45770</v>
      </c>
      <c r="Y25040" s="3">
        <v>1</v>
      </c>
      <c r="Z25040" s="3" t="s">
        <v>38</v>
      </c>
      <c r="AA25040" s="11">
        <v>45777</v>
      </c>
      <c r="AB25040" s="11">
        <v>45777</v>
      </c>
      <c r="AC25040" s="3">
        <v>0</v>
      </c>
      <c r="AD25040" s="3" t="s">
        <v>54</v>
      </c>
      <c r="AE25040" s="3" t="s">
        <v>55</v>
      </c>
      <c r="AF25040" s="3" t="s">
        <v>97</v>
      </c>
      <c r="AG25040" s="3" t="s">
        <v>38</v>
      </c>
      <c r="AH25040" s="3" t="s">
        <v>39668</v>
      </c>
    </row>
    <row r="25041" spans="1:34" x14ac:dyDescent="0.3">
      <c r="A25041" s="3" t="s">
        <v>17717</v>
      </c>
      <c r="B25041" s="11">
        <v>45775</v>
      </c>
      <c r="C25041" s="3" t="s">
        <v>17718</v>
      </c>
      <c r="D25041" s="3" t="s">
        <v>33</v>
      </c>
      <c r="E25041" s="3" t="s">
        <v>46</v>
      </c>
      <c r="F25041" s="3" t="s">
        <v>3545</v>
      </c>
      <c r="G25041" s="3" t="s">
        <v>35</v>
      </c>
      <c r="H25041" s="3" t="s">
        <v>3546</v>
      </c>
      <c r="I25041" s="3" t="s">
        <v>36</v>
      </c>
      <c r="J25041" s="3" t="s">
        <v>161</v>
      </c>
      <c r="K25041" s="3">
        <v>13320</v>
      </c>
      <c r="L25041" s="11">
        <v>45786</v>
      </c>
      <c r="M25041" s="3">
        <v>11</v>
      </c>
      <c r="N25041" s="3" t="s">
        <v>3545</v>
      </c>
      <c r="O25041" s="3" t="s">
        <v>1630</v>
      </c>
      <c r="P25041" s="3">
        <v>146520</v>
      </c>
      <c r="Q25041" s="3" t="s">
        <v>50</v>
      </c>
      <c r="R25041" s="3" t="s">
        <v>134</v>
      </c>
      <c r="S25041" s="3" t="s">
        <v>164</v>
      </c>
      <c r="T25041" s="3" t="s">
        <v>52</v>
      </c>
      <c r="U25041" s="3" t="s">
        <v>42</v>
      </c>
      <c r="V25041" s="3">
        <v>0</v>
      </c>
      <c r="W25041" s="3" t="s">
        <v>53</v>
      </c>
      <c r="X25041" s="3">
        <v>45775</v>
      </c>
      <c r="Y25041" s="3">
        <v>1</v>
      </c>
      <c r="Z25041" s="3" t="s">
        <v>38</v>
      </c>
      <c r="AA25041" s="11">
        <v>45785</v>
      </c>
      <c r="AB25041" s="11">
        <v>45786</v>
      </c>
      <c r="AC25041" s="3">
        <v>1</v>
      </c>
      <c r="AD25041" s="3" t="s">
        <v>54</v>
      </c>
      <c r="AE25041" s="3" t="s">
        <v>68</v>
      </c>
      <c r="AF25041" s="3" t="s">
        <v>97</v>
      </c>
      <c r="AG25041" s="3" t="s">
        <v>38</v>
      </c>
      <c r="AH25041" s="3" t="s">
        <v>39668</v>
      </c>
    </row>
    <row r="25042" spans="1:34" x14ac:dyDescent="0.3">
      <c r="A25042" s="3" t="s">
        <v>17719</v>
      </c>
      <c r="B25042" s="11">
        <v>45775</v>
      </c>
      <c r="C25042" s="3" t="s">
        <v>17720</v>
      </c>
      <c r="D25042" s="3" t="s">
        <v>33</v>
      </c>
      <c r="E25042" s="3" t="s">
        <v>46</v>
      </c>
      <c r="F25042" s="3" t="s">
        <v>3545</v>
      </c>
      <c r="G25042" s="3" t="s">
        <v>35</v>
      </c>
      <c r="H25042" s="3" t="s">
        <v>3546</v>
      </c>
      <c r="I25042" s="3" t="s">
        <v>36</v>
      </c>
      <c r="J25042" s="3" t="s">
        <v>161</v>
      </c>
      <c r="K25042" s="3">
        <v>14440</v>
      </c>
      <c r="L25042" s="11">
        <v>45789</v>
      </c>
      <c r="M25042" s="3">
        <v>14</v>
      </c>
      <c r="N25042" s="3" t="s">
        <v>3545</v>
      </c>
      <c r="O25042" s="3" t="s">
        <v>1630</v>
      </c>
      <c r="P25042" s="3">
        <v>202160</v>
      </c>
      <c r="Q25042" s="3" t="s">
        <v>50</v>
      </c>
      <c r="R25042" s="3" t="s">
        <v>134</v>
      </c>
      <c r="S25042" s="3" t="s">
        <v>164</v>
      </c>
      <c r="T25042" s="3" t="s">
        <v>52</v>
      </c>
      <c r="U25042" s="3" t="s">
        <v>42</v>
      </c>
      <c r="V25042" s="3">
        <v>0</v>
      </c>
      <c r="W25042" s="3" t="s">
        <v>53</v>
      </c>
      <c r="X25042" s="3">
        <v>45775</v>
      </c>
      <c r="Y25042" s="3">
        <v>1</v>
      </c>
      <c r="Z25042" s="3" t="s">
        <v>38</v>
      </c>
      <c r="AA25042" s="11">
        <v>45787</v>
      </c>
      <c r="AB25042" s="11">
        <v>45789</v>
      </c>
      <c r="AC25042" s="3">
        <v>2</v>
      </c>
      <c r="AD25042" s="3" t="s">
        <v>54</v>
      </c>
      <c r="AE25042" s="3" t="s">
        <v>68</v>
      </c>
      <c r="AF25042" s="3" t="s">
        <v>97</v>
      </c>
      <c r="AG25042" s="3" t="s">
        <v>38</v>
      </c>
      <c r="AH25042" s="3" t="s">
        <v>39668</v>
      </c>
    </row>
    <row r="25043" spans="1:34" x14ac:dyDescent="0.3">
      <c r="A25043" s="3" t="s">
        <v>17721</v>
      </c>
      <c r="B25043" s="11">
        <v>45782</v>
      </c>
      <c r="C25043" s="3" t="s">
        <v>17722</v>
      </c>
      <c r="D25043" s="3" t="s">
        <v>33</v>
      </c>
      <c r="E25043" s="3" t="s">
        <v>46</v>
      </c>
      <c r="F25043" s="3" t="s">
        <v>3545</v>
      </c>
      <c r="G25043" s="3" t="s">
        <v>35</v>
      </c>
      <c r="H25043" s="3" t="s">
        <v>3546</v>
      </c>
      <c r="I25043" s="3" t="s">
        <v>36</v>
      </c>
      <c r="J25043" s="3" t="s">
        <v>161</v>
      </c>
      <c r="K25043" s="3">
        <v>13735</v>
      </c>
      <c r="L25043" s="11">
        <v>45789</v>
      </c>
      <c r="M25043" s="3">
        <v>7</v>
      </c>
      <c r="N25043" s="3" t="s">
        <v>3545</v>
      </c>
      <c r="O25043" s="3" t="s">
        <v>1630</v>
      </c>
      <c r="P25043" s="3">
        <v>96145</v>
      </c>
      <c r="Q25043" s="3" t="s">
        <v>50</v>
      </c>
      <c r="R25043" s="3" t="s">
        <v>134</v>
      </c>
      <c r="S25043" s="3" t="s">
        <v>164</v>
      </c>
      <c r="T25043" s="3" t="s">
        <v>52</v>
      </c>
      <c r="U25043" s="3" t="s">
        <v>42</v>
      </c>
      <c r="V25043" s="3">
        <v>0</v>
      </c>
      <c r="W25043" s="3" t="s">
        <v>53</v>
      </c>
      <c r="X25043" s="3">
        <v>45782</v>
      </c>
      <c r="Y25043" s="3">
        <v>1</v>
      </c>
      <c r="Z25043" s="3" t="s">
        <v>38</v>
      </c>
      <c r="AA25043" s="11">
        <v>45787</v>
      </c>
      <c r="AB25043" s="11">
        <v>45789</v>
      </c>
      <c r="AC25043" s="3">
        <v>2</v>
      </c>
      <c r="AD25043" s="3" t="s">
        <v>54</v>
      </c>
      <c r="AE25043" s="3" t="s">
        <v>68</v>
      </c>
      <c r="AF25043" s="3" t="s">
        <v>97</v>
      </c>
      <c r="AG25043" s="3" t="s">
        <v>38</v>
      </c>
      <c r="AH25043" s="3" t="s">
        <v>39668</v>
      </c>
    </row>
    <row r="25044" spans="1:34" x14ac:dyDescent="0.3">
      <c r="A25044" s="3" t="s">
        <v>17723</v>
      </c>
      <c r="B25044" s="11">
        <v>45783</v>
      </c>
      <c r="C25044" s="3" t="s">
        <v>17724</v>
      </c>
      <c r="D25044" s="3" t="s">
        <v>33</v>
      </c>
      <c r="E25044" s="3" t="s">
        <v>46</v>
      </c>
      <c r="F25044" s="3" t="s">
        <v>3545</v>
      </c>
      <c r="G25044" s="3" t="s">
        <v>35</v>
      </c>
      <c r="H25044" s="3" t="s">
        <v>3546</v>
      </c>
      <c r="I25044" s="3" t="s">
        <v>36</v>
      </c>
      <c r="J25044" s="3" t="s">
        <v>161</v>
      </c>
      <c r="K25044" s="3">
        <v>14020</v>
      </c>
      <c r="L25044" s="11">
        <v>45789</v>
      </c>
      <c r="M25044" s="3">
        <v>6</v>
      </c>
      <c r="N25044" s="3" t="s">
        <v>3545</v>
      </c>
      <c r="O25044" s="3" t="s">
        <v>1630</v>
      </c>
      <c r="P25044" s="3">
        <v>84120</v>
      </c>
      <c r="Q25044" s="3" t="s">
        <v>50</v>
      </c>
      <c r="R25044" s="3" t="s">
        <v>134</v>
      </c>
      <c r="S25044" s="3" t="s">
        <v>164</v>
      </c>
      <c r="T25044" s="3" t="s">
        <v>52</v>
      </c>
      <c r="U25044" s="3" t="s">
        <v>42</v>
      </c>
      <c r="V25044" s="3">
        <v>0</v>
      </c>
      <c r="W25044" s="3" t="s">
        <v>53</v>
      </c>
      <c r="X25044" s="3">
        <v>45783</v>
      </c>
      <c r="Y25044" s="3">
        <v>1</v>
      </c>
      <c r="Z25044" s="3" t="s">
        <v>38</v>
      </c>
      <c r="AA25044" s="11">
        <v>45789</v>
      </c>
      <c r="AB25044" s="11">
        <v>45789</v>
      </c>
      <c r="AC25044" s="3">
        <v>0</v>
      </c>
      <c r="AD25044" s="3" t="s">
        <v>54</v>
      </c>
      <c r="AE25044" s="3" t="s">
        <v>55</v>
      </c>
      <c r="AF25044" s="3" t="s">
        <v>97</v>
      </c>
      <c r="AG25044" s="3" t="s">
        <v>38</v>
      </c>
      <c r="AH25044" s="3" t="s">
        <v>39668</v>
      </c>
    </row>
    <row r="25045" spans="1:34" x14ac:dyDescent="0.3">
      <c r="A25045" s="3" t="s">
        <v>17725</v>
      </c>
      <c r="B25045" s="11">
        <v>45783</v>
      </c>
      <c r="C25045" s="3" t="s">
        <v>17726</v>
      </c>
      <c r="D25045" s="3" t="s">
        <v>33</v>
      </c>
      <c r="E25045" s="3" t="s">
        <v>46</v>
      </c>
      <c r="F25045" s="3" t="s">
        <v>3545</v>
      </c>
      <c r="G25045" s="3" t="s">
        <v>35</v>
      </c>
      <c r="H25045" s="3" t="s">
        <v>3546</v>
      </c>
      <c r="I25045" s="3" t="s">
        <v>36</v>
      </c>
      <c r="J25045" s="3" t="s">
        <v>161</v>
      </c>
      <c r="K25045" s="3">
        <v>14450</v>
      </c>
      <c r="L25045" s="11">
        <v>45799</v>
      </c>
      <c r="M25045" s="3">
        <v>16</v>
      </c>
      <c r="N25045" s="3" t="s">
        <v>3545</v>
      </c>
      <c r="O25045" s="3" t="s">
        <v>1630</v>
      </c>
      <c r="P25045" s="3">
        <v>231200</v>
      </c>
      <c r="Q25045" s="3" t="s">
        <v>50</v>
      </c>
      <c r="R25045" s="3" t="s">
        <v>134</v>
      </c>
      <c r="S25045" s="3" t="s">
        <v>164</v>
      </c>
      <c r="T25045" s="3" t="s">
        <v>52</v>
      </c>
      <c r="U25045" s="3" t="s">
        <v>42</v>
      </c>
      <c r="V25045" s="3">
        <v>0</v>
      </c>
      <c r="W25045" s="3" t="s">
        <v>53</v>
      </c>
      <c r="X25045" s="3">
        <v>45783</v>
      </c>
      <c r="Y25045" s="3">
        <v>1</v>
      </c>
      <c r="Z25045" s="3" t="s">
        <v>38</v>
      </c>
      <c r="AA25045" s="11">
        <v>45799</v>
      </c>
      <c r="AB25045" s="11">
        <v>45799</v>
      </c>
      <c r="AC25045" s="3">
        <v>0</v>
      </c>
      <c r="AD25045" s="3" t="s">
        <v>54</v>
      </c>
      <c r="AE25045" s="3" t="s">
        <v>55</v>
      </c>
      <c r="AF25045" s="3" t="s">
        <v>97</v>
      </c>
      <c r="AG25045" s="3" t="s">
        <v>38</v>
      </c>
      <c r="AH25045" s="3" t="s">
        <v>39668</v>
      </c>
    </row>
    <row r="25046" spans="1:34" x14ac:dyDescent="0.3">
      <c r="A25046" s="3" t="s">
        <v>17727</v>
      </c>
      <c r="B25046" s="11">
        <v>45783</v>
      </c>
      <c r="C25046" s="3" t="s">
        <v>17728</v>
      </c>
      <c r="D25046" s="3" t="s">
        <v>33</v>
      </c>
      <c r="E25046" s="3" t="s">
        <v>46</v>
      </c>
      <c r="F25046" s="3" t="s">
        <v>3545</v>
      </c>
      <c r="G25046" s="3" t="s">
        <v>35</v>
      </c>
      <c r="H25046" s="3" t="s">
        <v>3546</v>
      </c>
      <c r="I25046" s="3" t="s">
        <v>36</v>
      </c>
      <c r="J25046" s="3" t="s">
        <v>161</v>
      </c>
      <c r="K25046" s="3">
        <v>14995</v>
      </c>
      <c r="L25046" s="11">
        <v>45796</v>
      </c>
      <c r="M25046" s="3">
        <v>13</v>
      </c>
      <c r="N25046" s="3" t="s">
        <v>3545</v>
      </c>
      <c r="O25046" s="3" t="s">
        <v>1630</v>
      </c>
      <c r="P25046" s="3">
        <v>194935</v>
      </c>
      <c r="Q25046" s="3" t="s">
        <v>50</v>
      </c>
      <c r="R25046" s="3" t="s">
        <v>134</v>
      </c>
      <c r="S25046" s="3" t="s">
        <v>164</v>
      </c>
      <c r="T25046" s="3" t="s">
        <v>52</v>
      </c>
      <c r="U25046" s="3" t="s">
        <v>42</v>
      </c>
      <c r="V25046" s="3">
        <v>0</v>
      </c>
      <c r="W25046" s="3" t="s">
        <v>53</v>
      </c>
      <c r="X25046" s="3">
        <v>45783</v>
      </c>
      <c r="Y25046" s="3">
        <v>1</v>
      </c>
      <c r="Z25046" s="3" t="s">
        <v>38</v>
      </c>
      <c r="AA25046" s="11">
        <v>45794</v>
      </c>
      <c r="AB25046" s="11">
        <v>45796</v>
      </c>
      <c r="AC25046" s="3">
        <v>2</v>
      </c>
      <c r="AD25046" s="3" t="s">
        <v>54</v>
      </c>
      <c r="AE25046" s="3" t="s">
        <v>68</v>
      </c>
      <c r="AF25046" s="3" t="s">
        <v>97</v>
      </c>
      <c r="AG25046" s="3" t="s">
        <v>38</v>
      </c>
      <c r="AH25046" s="3" t="s">
        <v>39668</v>
      </c>
    </row>
    <row r="25047" spans="1:34" x14ac:dyDescent="0.3">
      <c r="A25047" s="3" t="s">
        <v>17729</v>
      </c>
      <c r="B25047" s="11">
        <v>45783</v>
      </c>
      <c r="C25047" s="3" t="s">
        <v>17730</v>
      </c>
      <c r="D25047" s="3" t="s">
        <v>33</v>
      </c>
      <c r="E25047" s="3" t="s">
        <v>46</v>
      </c>
      <c r="F25047" s="3" t="s">
        <v>3545</v>
      </c>
      <c r="G25047" s="3" t="s">
        <v>35</v>
      </c>
      <c r="H25047" s="3" t="s">
        <v>3546</v>
      </c>
      <c r="I25047" s="3" t="s">
        <v>36</v>
      </c>
      <c r="J25047" s="3" t="s">
        <v>161</v>
      </c>
      <c r="K25047" s="3">
        <v>13680</v>
      </c>
      <c r="L25047" s="11">
        <v>45791</v>
      </c>
      <c r="M25047" s="3">
        <v>8</v>
      </c>
      <c r="N25047" s="3" t="s">
        <v>3545</v>
      </c>
      <c r="O25047" s="3" t="s">
        <v>1630</v>
      </c>
      <c r="P25047" s="3">
        <v>109440</v>
      </c>
      <c r="Q25047" s="3" t="s">
        <v>50</v>
      </c>
      <c r="R25047" s="3" t="s">
        <v>134</v>
      </c>
      <c r="S25047" s="3" t="s">
        <v>164</v>
      </c>
      <c r="T25047" s="3" t="s">
        <v>52</v>
      </c>
      <c r="U25047" s="3" t="s">
        <v>42</v>
      </c>
      <c r="V25047" s="3">
        <v>0</v>
      </c>
      <c r="W25047" s="3" t="s">
        <v>53</v>
      </c>
      <c r="X25047" s="3">
        <v>45783</v>
      </c>
      <c r="Y25047" s="3">
        <v>1</v>
      </c>
      <c r="Z25047" s="3" t="s">
        <v>38</v>
      </c>
      <c r="AA25047" s="11">
        <v>45790</v>
      </c>
      <c r="AB25047" s="11">
        <v>45791</v>
      </c>
      <c r="AC25047" s="3">
        <v>1</v>
      </c>
      <c r="AD25047" s="3" t="s">
        <v>54</v>
      </c>
      <c r="AE25047" s="3" t="s">
        <v>68</v>
      </c>
      <c r="AF25047" s="3" t="s">
        <v>97</v>
      </c>
      <c r="AG25047" s="3" t="s">
        <v>38</v>
      </c>
      <c r="AH25047" s="3" t="s">
        <v>39668</v>
      </c>
    </row>
    <row r="25048" spans="1:34" x14ac:dyDescent="0.3">
      <c r="A25048" s="3" t="s">
        <v>17731</v>
      </c>
      <c r="B25048" s="11">
        <v>45784</v>
      </c>
      <c r="C25048" s="3" t="s">
        <v>17732</v>
      </c>
      <c r="D25048" s="3" t="s">
        <v>33</v>
      </c>
      <c r="E25048" s="3" t="s">
        <v>46</v>
      </c>
      <c r="F25048" s="3" t="s">
        <v>3545</v>
      </c>
      <c r="G25048" s="3" t="s">
        <v>35</v>
      </c>
      <c r="H25048" s="3" t="s">
        <v>3546</v>
      </c>
      <c r="I25048" s="3" t="s">
        <v>36</v>
      </c>
      <c r="J25048" s="3" t="s">
        <v>161</v>
      </c>
      <c r="K25048" s="3">
        <v>14120</v>
      </c>
      <c r="L25048" s="11">
        <v>45796</v>
      </c>
      <c r="M25048" s="3">
        <v>12</v>
      </c>
      <c r="N25048" s="3" t="s">
        <v>3545</v>
      </c>
      <c r="O25048" s="3" t="s">
        <v>1630</v>
      </c>
      <c r="P25048" s="3">
        <v>169440</v>
      </c>
      <c r="Q25048" s="3" t="s">
        <v>50</v>
      </c>
      <c r="R25048" s="3" t="s">
        <v>134</v>
      </c>
      <c r="S25048" s="3" t="s">
        <v>164</v>
      </c>
      <c r="T25048" s="3" t="s">
        <v>52</v>
      </c>
      <c r="U25048" s="3" t="s">
        <v>42</v>
      </c>
      <c r="V25048" s="3">
        <v>0</v>
      </c>
      <c r="W25048" s="3" t="s">
        <v>53</v>
      </c>
      <c r="X25048" s="3">
        <v>45784</v>
      </c>
      <c r="Y25048" s="3">
        <v>1</v>
      </c>
      <c r="Z25048" s="3" t="s">
        <v>38</v>
      </c>
      <c r="AA25048" s="11">
        <v>45793</v>
      </c>
      <c r="AB25048" s="11">
        <v>45796</v>
      </c>
      <c r="AC25048" s="3">
        <v>3</v>
      </c>
      <c r="AD25048" s="3" t="s">
        <v>54</v>
      </c>
      <c r="AE25048" s="3" t="s">
        <v>68</v>
      </c>
      <c r="AF25048" s="3" t="s">
        <v>97</v>
      </c>
      <c r="AG25048" s="3" t="s">
        <v>38</v>
      </c>
      <c r="AH25048" s="3" t="s">
        <v>39668</v>
      </c>
    </row>
    <row r="25049" spans="1:34" x14ac:dyDescent="0.3">
      <c r="A25049" s="3" t="s">
        <v>17733</v>
      </c>
      <c r="B25049" s="11">
        <v>45784</v>
      </c>
      <c r="C25049" s="3" t="s">
        <v>17734</v>
      </c>
      <c r="D25049" s="3" t="s">
        <v>33</v>
      </c>
      <c r="E25049" s="3" t="s">
        <v>46</v>
      </c>
      <c r="F25049" s="3" t="s">
        <v>3545</v>
      </c>
      <c r="G25049" s="3" t="s">
        <v>35</v>
      </c>
      <c r="H25049" s="3" t="s">
        <v>3546</v>
      </c>
      <c r="I25049" s="3" t="s">
        <v>36</v>
      </c>
      <c r="J25049" s="3" t="s">
        <v>161</v>
      </c>
      <c r="K25049" s="3">
        <v>15100</v>
      </c>
      <c r="L25049" s="11">
        <v>45797</v>
      </c>
      <c r="M25049" s="3">
        <v>13</v>
      </c>
      <c r="N25049" s="3" t="s">
        <v>3545</v>
      </c>
      <c r="O25049" s="3" t="s">
        <v>1630</v>
      </c>
      <c r="P25049" s="3">
        <v>196300</v>
      </c>
      <c r="Q25049" s="3" t="s">
        <v>50</v>
      </c>
      <c r="R25049" s="3" t="s">
        <v>134</v>
      </c>
      <c r="S25049" s="3" t="s">
        <v>164</v>
      </c>
      <c r="T25049" s="3" t="s">
        <v>52</v>
      </c>
      <c r="U25049" s="3" t="s">
        <v>42</v>
      </c>
      <c r="V25049" s="3">
        <v>0</v>
      </c>
      <c r="W25049" s="3" t="s">
        <v>53</v>
      </c>
      <c r="X25049" s="3">
        <v>45784</v>
      </c>
      <c r="Y25049" s="3">
        <v>1</v>
      </c>
      <c r="Z25049" s="3" t="s">
        <v>38</v>
      </c>
      <c r="AA25049" s="11">
        <v>45796</v>
      </c>
      <c r="AB25049" s="11">
        <v>45797</v>
      </c>
      <c r="AC25049" s="3">
        <v>1</v>
      </c>
      <c r="AD25049" s="3" t="s">
        <v>54</v>
      </c>
      <c r="AE25049" s="3" t="s">
        <v>68</v>
      </c>
      <c r="AF25049" s="3" t="s">
        <v>97</v>
      </c>
      <c r="AG25049" s="3" t="s">
        <v>38</v>
      </c>
      <c r="AH25049" s="3" t="s">
        <v>39668</v>
      </c>
    </row>
    <row r="25050" spans="1:34" x14ac:dyDescent="0.3">
      <c r="A25050" s="3" t="s">
        <v>17735</v>
      </c>
      <c r="B25050" s="11">
        <v>45784</v>
      </c>
      <c r="C25050" s="3" t="s">
        <v>17736</v>
      </c>
      <c r="D25050" s="3" t="s">
        <v>33</v>
      </c>
      <c r="E25050" s="3" t="s">
        <v>46</v>
      </c>
      <c r="F25050" s="3" t="s">
        <v>3545</v>
      </c>
      <c r="G25050" s="3" t="s">
        <v>35</v>
      </c>
      <c r="H25050" s="3" t="s">
        <v>3546</v>
      </c>
      <c r="I25050" s="3" t="s">
        <v>36</v>
      </c>
      <c r="J25050" s="3" t="s">
        <v>161</v>
      </c>
      <c r="K25050" s="3">
        <v>14220</v>
      </c>
      <c r="L25050" s="11">
        <v>45798</v>
      </c>
      <c r="M25050" s="3">
        <v>14</v>
      </c>
      <c r="N25050" s="3" t="s">
        <v>3545</v>
      </c>
      <c r="O25050" s="3" t="s">
        <v>1630</v>
      </c>
      <c r="P25050" s="3">
        <v>199080</v>
      </c>
      <c r="Q25050" s="3" t="s">
        <v>50</v>
      </c>
      <c r="R25050" s="3" t="s">
        <v>134</v>
      </c>
      <c r="S25050" s="3" t="s">
        <v>164</v>
      </c>
      <c r="T25050" s="3" t="s">
        <v>52</v>
      </c>
      <c r="U25050" s="3" t="s">
        <v>42</v>
      </c>
      <c r="V25050" s="3">
        <v>0</v>
      </c>
      <c r="W25050" s="3" t="s">
        <v>53</v>
      </c>
      <c r="X25050" s="3">
        <v>45784</v>
      </c>
      <c r="Y25050" s="3">
        <v>1</v>
      </c>
      <c r="Z25050" s="3" t="s">
        <v>38</v>
      </c>
      <c r="AA25050" s="11">
        <v>45798</v>
      </c>
      <c r="AB25050" s="11">
        <v>45798</v>
      </c>
      <c r="AC25050" s="3">
        <v>0</v>
      </c>
      <c r="AD25050" s="3" t="s">
        <v>54</v>
      </c>
      <c r="AE25050" s="3" t="s">
        <v>55</v>
      </c>
      <c r="AF25050" s="3" t="s">
        <v>97</v>
      </c>
      <c r="AG25050" s="3" t="s">
        <v>38</v>
      </c>
      <c r="AH25050" s="3" t="s">
        <v>39668</v>
      </c>
    </row>
    <row r="25051" spans="1:34" x14ac:dyDescent="0.3">
      <c r="A25051" s="3" t="s">
        <v>17737</v>
      </c>
      <c r="B25051" s="11">
        <v>45790</v>
      </c>
      <c r="C25051" s="3" t="s">
        <v>17738</v>
      </c>
      <c r="D25051" s="3" t="s">
        <v>33</v>
      </c>
      <c r="E25051" s="3" t="s">
        <v>46</v>
      </c>
      <c r="F25051" s="3" t="s">
        <v>3545</v>
      </c>
      <c r="G25051" s="3" t="s">
        <v>35</v>
      </c>
      <c r="H25051" s="3" t="s">
        <v>3546</v>
      </c>
      <c r="I25051" s="3" t="s">
        <v>36</v>
      </c>
      <c r="J25051" s="3" t="s">
        <v>161</v>
      </c>
      <c r="K25051" s="3">
        <v>14010</v>
      </c>
      <c r="L25051" s="11">
        <v>45802</v>
      </c>
      <c r="M25051" s="3">
        <v>12</v>
      </c>
      <c r="N25051" s="3" t="s">
        <v>3545</v>
      </c>
      <c r="O25051" s="3" t="s">
        <v>1630</v>
      </c>
      <c r="P25051" s="3">
        <v>168120</v>
      </c>
      <c r="Q25051" s="3" t="s">
        <v>50</v>
      </c>
      <c r="R25051" s="3" t="s">
        <v>134</v>
      </c>
      <c r="S25051" s="3" t="s">
        <v>164</v>
      </c>
      <c r="T25051" s="3" t="s">
        <v>52</v>
      </c>
      <c r="U25051" s="3" t="s">
        <v>42</v>
      </c>
      <c r="V25051" s="3">
        <v>0</v>
      </c>
      <c r="W25051" s="3" t="s">
        <v>53</v>
      </c>
      <c r="X25051" s="3">
        <v>45790</v>
      </c>
      <c r="Y25051" s="3">
        <v>1</v>
      </c>
      <c r="Z25051" s="3" t="s">
        <v>38</v>
      </c>
      <c r="AA25051" s="11">
        <v>45801</v>
      </c>
      <c r="AB25051" s="11">
        <v>45802</v>
      </c>
      <c r="AC25051" s="3">
        <v>1</v>
      </c>
      <c r="AD25051" s="3" t="s">
        <v>54</v>
      </c>
      <c r="AE25051" s="3" t="s">
        <v>68</v>
      </c>
      <c r="AF25051" s="3" t="s">
        <v>97</v>
      </c>
      <c r="AG25051" s="3" t="s">
        <v>38</v>
      </c>
      <c r="AH25051" s="3" t="s">
        <v>39668</v>
      </c>
    </row>
    <row r="25052" spans="1:34" x14ac:dyDescent="0.3">
      <c r="A25052" s="3" t="s">
        <v>17739</v>
      </c>
      <c r="B25052" s="11">
        <v>45790</v>
      </c>
      <c r="C25052" s="3" t="s">
        <v>17740</v>
      </c>
      <c r="D25052" s="3" t="s">
        <v>33</v>
      </c>
      <c r="E25052" s="3" t="s">
        <v>46</v>
      </c>
      <c r="F25052" s="3" t="s">
        <v>3545</v>
      </c>
      <c r="G25052" s="3" t="s">
        <v>35</v>
      </c>
      <c r="H25052" s="3" t="s">
        <v>3546</v>
      </c>
      <c r="I25052" s="3" t="s">
        <v>36</v>
      </c>
      <c r="J25052" s="3" t="s">
        <v>161</v>
      </c>
      <c r="K25052" s="3">
        <v>14620</v>
      </c>
      <c r="L25052" s="11">
        <v>45805</v>
      </c>
      <c r="M25052" s="3">
        <v>15</v>
      </c>
      <c r="N25052" s="3" t="s">
        <v>3545</v>
      </c>
      <c r="O25052" s="3" t="s">
        <v>1630</v>
      </c>
      <c r="P25052" s="3">
        <v>219300</v>
      </c>
      <c r="Q25052" s="3" t="s">
        <v>50</v>
      </c>
      <c r="R25052" s="3" t="s">
        <v>134</v>
      </c>
      <c r="S25052" s="3" t="s">
        <v>164</v>
      </c>
      <c r="T25052" s="3" t="s">
        <v>52</v>
      </c>
      <c r="U25052" s="3" t="s">
        <v>42</v>
      </c>
      <c r="V25052" s="3">
        <v>0</v>
      </c>
      <c r="W25052" s="3" t="s">
        <v>53</v>
      </c>
      <c r="X25052" s="3">
        <v>45790</v>
      </c>
      <c r="Y25052" s="3">
        <v>1</v>
      </c>
      <c r="Z25052" s="3" t="s">
        <v>38</v>
      </c>
      <c r="AA25052" s="11">
        <v>45804</v>
      </c>
      <c r="AB25052" s="11">
        <v>45805</v>
      </c>
      <c r="AC25052" s="3">
        <v>1</v>
      </c>
      <c r="AD25052" s="3" t="s">
        <v>54</v>
      </c>
      <c r="AE25052" s="3" t="s">
        <v>68</v>
      </c>
      <c r="AF25052" s="3" t="s">
        <v>97</v>
      </c>
      <c r="AG25052" s="3" t="s">
        <v>38</v>
      </c>
      <c r="AH25052" s="3" t="s">
        <v>39668</v>
      </c>
    </row>
    <row r="25053" spans="1:34" x14ac:dyDescent="0.3">
      <c r="A25053" s="3" t="s">
        <v>25046</v>
      </c>
      <c r="B25053" s="11">
        <v>45790</v>
      </c>
      <c r="C25053" s="3" t="s">
        <v>25047</v>
      </c>
      <c r="D25053" s="3" t="s">
        <v>33</v>
      </c>
      <c r="E25053" s="3" t="s">
        <v>46</v>
      </c>
      <c r="F25053" s="3" t="s">
        <v>3545</v>
      </c>
      <c r="G25053" s="3" t="s">
        <v>35</v>
      </c>
      <c r="H25053" s="3" t="s">
        <v>3546</v>
      </c>
      <c r="I25053" s="3" t="s">
        <v>36</v>
      </c>
      <c r="J25053" s="3" t="s">
        <v>161</v>
      </c>
      <c r="K25053" s="3">
        <v>13355</v>
      </c>
      <c r="L25053" s="11">
        <v>45813</v>
      </c>
      <c r="M25053" s="3">
        <v>23</v>
      </c>
      <c r="N25053" s="3" t="s">
        <v>3545</v>
      </c>
      <c r="O25053" s="3" t="s">
        <v>1630</v>
      </c>
      <c r="P25053" s="3">
        <v>307165</v>
      </c>
      <c r="Q25053" s="3" t="s">
        <v>50</v>
      </c>
      <c r="R25053" s="3" t="s">
        <v>134</v>
      </c>
      <c r="S25053" s="3" t="s">
        <v>164</v>
      </c>
      <c r="T25053" s="3" t="s">
        <v>52</v>
      </c>
      <c r="U25053" s="3" t="s">
        <v>42</v>
      </c>
      <c r="V25053" s="3">
        <v>0</v>
      </c>
      <c r="W25053" s="3" t="s">
        <v>53</v>
      </c>
      <c r="X25053" s="3">
        <v>45790</v>
      </c>
      <c r="Y25053" s="3">
        <v>1</v>
      </c>
      <c r="Z25053" s="3" t="s">
        <v>38</v>
      </c>
      <c r="AA25053" s="11">
        <v>45812</v>
      </c>
      <c r="AB25053" s="11">
        <v>45813</v>
      </c>
      <c r="AC25053" s="3">
        <v>1</v>
      </c>
      <c r="AD25053" s="3" t="s">
        <v>54</v>
      </c>
      <c r="AE25053" s="3" t="s">
        <v>68</v>
      </c>
      <c r="AF25053" s="3" t="s">
        <v>97</v>
      </c>
      <c r="AG25053" s="3" t="s">
        <v>38</v>
      </c>
      <c r="AH25053" s="3" t="s">
        <v>39668</v>
      </c>
    </row>
    <row r="25054" spans="1:34" x14ac:dyDescent="0.3">
      <c r="A25054" s="3" t="s">
        <v>17741</v>
      </c>
      <c r="B25054" s="11">
        <v>45790</v>
      </c>
      <c r="C25054" s="3" t="s">
        <v>17742</v>
      </c>
      <c r="D25054" s="3" t="s">
        <v>33</v>
      </c>
      <c r="E25054" s="3" t="s">
        <v>46</v>
      </c>
      <c r="F25054" s="3" t="s">
        <v>3545</v>
      </c>
      <c r="G25054" s="3" t="s">
        <v>35</v>
      </c>
      <c r="H25054" s="3" t="s">
        <v>3546</v>
      </c>
      <c r="I25054" s="3" t="s">
        <v>36</v>
      </c>
      <c r="J25054" s="3" t="s">
        <v>161</v>
      </c>
      <c r="K25054" s="3">
        <v>14190</v>
      </c>
      <c r="L25054" s="11">
        <v>45807</v>
      </c>
      <c r="M25054" s="3">
        <v>17</v>
      </c>
      <c r="N25054" s="3" t="s">
        <v>3545</v>
      </c>
      <c r="O25054" s="3" t="s">
        <v>1630</v>
      </c>
      <c r="P25054" s="3">
        <v>241230</v>
      </c>
      <c r="Q25054" s="3" t="s">
        <v>50</v>
      </c>
      <c r="R25054" s="3" t="s">
        <v>134</v>
      </c>
      <c r="S25054" s="3" t="s">
        <v>164</v>
      </c>
      <c r="T25054" s="3" t="s">
        <v>52</v>
      </c>
      <c r="U25054" s="3" t="s">
        <v>42</v>
      </c>
      <c r="V25054" s="3">
        <v>0</v>
      </c>
      <c r="W25054" s="3" t="s">
        <v>53</v>
      </c>
      <c r="X25054" s="3">
        <v>45790</v>
      </c>
      <c r="Y25054" s="3">
        <v>1</v>
      </c>
      <c r="Z25054" s="3" t="s">
        <v>38</v>
      </c>
      <c r="AA25054" s="11">
        <v>45807</v>
      </c>
      <c r="AB25054" s="11">
        <v>45807</v>
      </c>
      <c r="AC25054" s="3">
        <v>0</v>
      </c>
      <c r="AD25054" s="3" t="s">
        <v>54</v>
      </c>
      <c r="AE25054" s="3" t="s">
        <v>55</v>
      </c>
      <c r="AF25054" s="3" t="s">
        <v>97</v>
      </c>
      <c r="AG25054" s="3" t="s">
        <v>38</v>
      </c>
      <c r="AH25054" s="3" t="s">
        <v>39668</v>
      </c>
    </row>
    <row r="25055" spans="1:34" x14ac:dyDescent="0.3">
      <c r="A25055" s="3" t="s">
        <v>17743</v>
      </c>
      <c r="B25055" s="11">
        <v>45793</v>
      </c>
      <c r="C25055" s="3" t="s">
        <v>17744</v>
      </c>
      <c r="D25055" s="3" t="s">
        <v>33</v>
      </c>
      <c r="E25055" s="3" t="s">
        <v>46</v>
      </c>
      <c r="F25055" s="3" t="s">
        <v>3545</v>
      </c>
      <c r="G25055" s="3" t="s">
        <v>35</v>
      </c>
      <c r="H25055" s="3" t="s">
        <v>3546</v>
      </c>
      <c r="I25055" s="3" t="s">
        <v>36</v>
      </c>
      <c r="J25055" s="3" t="s">
        <v>161</v>
      </c>
      <c r="K25055" s="3">
        <v>14290</v>
      </c>
      <c r="L25055" s="11">
        <v>45810</v>
      </c>
      <c r="M25055" s="3">
        <v>17</v>
      </c>
      <c r="N25055" s="3" t="s">
        <v>3545</v>
      </c>
      <c r="O25055" s="3" t="s">
        <v>1630</v>
      </c>
      <c r="P25055" s="3">
        <v>242930</v>
      </c>
      <c r="Q25055" s="3" t="s">
        <v>50</v>
      </c>
      <c r="R25055" s="3" t="s">
        <v>134</v>
      </c>
      <c r="S25055" s="3" t="s">
        <v>164</v>
      </c>
      <c r="T25055" s="3" t="s">
        <v>52</v>
      </c>
      <c r="U25055" s="3" t="s">
        <v>42</v>
      </c>
      <c r="V25055" s="3">
        <v>0</v>
      </c>
      <c r="W25055" s="3" t="s">
        <v>53</v>
      </c>
      <c r="X25055" s="3">
        <v>45793</v>
      </c>
      <c r="Y25055" s="3">
        <v>1</v>
      </c>
      <c r="Z25055" s="3" t="s">
        <v>38</v>
      </c>
      <c r="AA25055" s="11">
        <v>45810</v>
      </c>
      <c r="AB25055" s="11">
        <v>45810</v>
      </c>
      <c r="AC25055" s="3">
        <v>0</v>
      </c>
      <c r="AD25055" s="3" t="s">
        <v>54</v>
      </c>
      <c r="AE25055" s="3" t="s">
        <v>55</v>
      </c>
      <c r="AF25055" s="3" t="s">
        <v>97</v>
      </c>
      <c r="AG25055" s="3" t="s">
        <v>38</v>
      </c>
      <c r="AH25055" s="3" t="s">
        <v>39668</v>
      </c>
    </row>
    <row r="25056" spans="1:34" x14ac:dyDescent="0.3">
      <c r="A25056" s="3" t="s">
        <v>25048</v>
      </c>
      <c r="B25056" s="11">
        <v>45803</v>
      </c>
      <c r="C25056" s="3" t="s">
        <v>25049</v>
      </c>
      <c r="D25056" s="3" t="s">
        <v>33</v>
      </c>
      <c r="E25056" s="3" t="s">
        <v>46</v>
      </c>
      <c r="F25056" s="3" t="s">
        <v>3545</v>
      </c>
      <c r="G25056" s="3" t="s">
        <v>35</v>
      </c>
      <c r="H25056" s="3" t="s">
        <v>3546</v>
      </c>
      <c r="I25056" s="3" t="s">
        <v>36</v>
      </c>
      <c r="J25056" s="3" t="s">
        <v>161</v>
      </c>
      <c r="K25056" s="3">
        <v>13485</v>
      </c>
      <c r="L25056" s="11">
        <v>45814</v>
      </c>
      <c r="M25056" s="3">
        <v>11</v>
      </c>
      <c r="N25056" s="3" t="s">
        <v>3545</v>
      </c>
      <c r="O25056" s="3" t="s">
        <v>1630</v>
      </c>
      <c r="P25056" s="3">
        <v>148335</v>
      </c>
      <c r="Q25056" s="3" t="s">
        <v>50</v>
      </c>
      <c r="R25056" s="3" t="s">
        <v>134</v>
      </c>
      <c r="S25056" s="3" t="s">
        <v>164</v>
      </c>
      <c r="T25056" s="3" t="s">
        <v>52</v>
      </c>
      <c r="U25056" s="3" t="s">
        <v>42</v>
      </c>
      <c r="V25056" s="3">
        <v>0</v>
      </c>
      <c r="W25056" s="3" t="s">
        <v>53</v>
      </c>
      <c r="X25056" s="3">
        <v>45803</v>
      </c>
      <c r="Y25056" s="3">
        <v>1</v>
      </c>
      <c r="Z25056" s="3" t="s">
        <v>38</v>
      </c>
      <c r="AA25056" s="11">
        <v>45814</v>
      </c>
      <c r="AB25056" s="11">
        <v>45814</v>
      </c>
      <c r="AC25056" s="3">
        <v>0</v>
      </c>
      <c r="AD25056" s="3" t="s">
        <v>54</v>
      </c>
      <c r="AE25056" s="3" t="s">
        <v>55</v>
      </c>
      <c r="AF25056" s="3" t="s">
        <v>97</v>
      </c>
      <c r="AG25056" s="3" t="s">
        <v>38</v>
      </c>
      <c r="AH25056" s="3" t="s">
        <v>39668</v>
      </c>
    </row>
    <row r="25057" spans="1:34" x14ac:dyDescent="0.3">
      <c r="A25057" s="3" t="s">
        <v>25050</v>
      </c>
      <c r="B25057" s="11">
        <v>45804</v>
      </c>
      <c r="C25057" s="3" t="s">
        <v>25051</v>
      </c>
      <c r="D25057" s="3" t="s">
        <v>33</v>
      </c>
      <c r="E25057" s="3" t="s">
        <v>46</v>
      </c>
      <c r="F25057" s="3" t="s">
        <v>3545</v>
      </c>
      <c r="G25057" s="3" t="s">
        <v>35</v>
      </c>
      <c r="H25057" s="3" t="s">
        <v>3546</v>
      </c>
      <c r="I25057" s="3" t="s">
        <v>36</v>
      </c>
      <c r="J25057" s="3" t="s">
        <v>161</v>
      </c>
      <c r="K25057" s="3">
        <v>13405</v>
      </c>
      <c r="L25057" s="11">
        <v>45818</v>
      </c>
      <c r="M25057" s="3">
        <v>14</v>
      </c>
      <c r="N25057" s="3" t="s">
        <v>3545</v>
      </c>
      <c r="O25057" s="3" t="s">
        <v>1630</v>
      </c>
      <c r="P25057" s="3">
        <v>187670</v>
      </c>
      <c r="Q25057" s="3" t="s">
        <v>50</v>
      </c>
      <c r="R25057" s="3" t="s">
        <v>134</v>
      </c>
      <c r="S25057" s="3" t="s">
        <v>164</v>
      </c>
      <c r="T25057" s="3" t="s">
        <v>52</v>
      </c>
      <c r="U25057" s="3" t="s">
        <v>42</v>
      </c>
      <c r="V25057" s="3">
        <v>0</v>
      </c>
      <c r="W25057" s="3" t="s">
        <v>53</v>
      </c>
      <c r="X25057" s="3">
        <v>45804</v>
      </c>
      <c r="Y25057" s="3">
        <v>1</v>
      </c>
      <c r="Z25057" s="3" t="s">
        <v>38</v>
      </c>
      <c r="AA25057" s="11">
        <v>45817</v>
      </c>
      <c r="AB25057" s="11">
        <v>45818</v>
      </c>
      <c r="AC25057" s="3">
        <v>1</v>
      </c>
      <c r="AD25057" s="3" t="s">
        <v>54</v>
      </c>
      <c r="AE25057" s="3" t="s">
        <v>68</v>
      </c>
      <c r="AF25057" s="3" t="s">
        <v>97</v>
      </c>
      <c r="AG25057" s="3" t="s">
        <v>38</v>
      </c>
      <c r="AH25057" s="3" t="s">
        <v>39668</v>
      </c>
    </row>
    <row r="25058" spans="1:34" x14ac:dyDescent="0.3">
      <c r="A25058" s="3" t="s">
        <v>25052</v>
      </c>
      <c r="B25058" s="11">
        <v>45804</v>
      </c>
      <c r="C25058" s="3" t="s">
        <v>25053</v>
      </c>
      <c r="D25058" s="3" t="s">
        <v>33</v>
      </c>
      <c r="E25058" s="3" t="s">
        <v>46</v>
      </c>
      <c r="F25058" s="3" t="s">
        <v>3545</v>
      </c>
      <c r="G25058" s="3" t="s">
        <v>35</v>
      </c>
      <c r="H25058" s="3" t="s">
        <v>3546</v>
      </c>
      <c r="I25058" s="3" t="s">
        <v>36</v>
      </c>
      <c r="J25058" s="3" t="s">
        <v>161</v>
      </c>
      <c r="K25058" s="3">
        <v>13600</v>
      </c>
      <c r="L25058" s="11">
        <v>45828</v>
      </c>
      <c r="M25058" s="3">
        <v>24</v>
      </c>
      <c r="N25058" s="3" t="s">
        <v>3545</v>
      </c>
      <c r="O25058" s="3" t="s">
        <v>1630</v>
      </c>
      <c r="P25058" s="3">
        <v>326400</v>
      </c>
      <c r="Q25058" s="3" t="s">
        <v>50</v>
      </c>
      <c r="R25058" s="3" t="s">
        <v>134</v>
      </c>
      <c r="S25058" s="3" t="s">
        <v>164</v>
      </c>
      <c r="T25058" s="3" t="s">
        <v>52</v>
      </c>
      <c r="U25058" s="3" t="s">
        <v>42</v>
      </c>
      <c r="V25058" s="3">
        <v>0</v>
      </c>
      <c r="W25058" s="3" t="s">
        <v>53</v>
      </c>
      <c r="X25058" s="3">
        <v>45804</v>
      </c>
      <c r="Y25058" s="3">
        <v>1</v>
      </c>
      <c r="Z25058" s="3" t="s">
        <v>38</v>
      </c>
      <c r="AA25058" s="11">
        <v>45831</v>
      </c>
      <c r="AB25058" s="11">
        <v>45828</v>
      </c>
      <c r="AC25058" s="3">
        <v>-3</v>
      </c>
      <c r="AD25058" s="3" t="s">
        <v>54</v>
      </c>
      <c r="AE25058" s="3" t="s">
        <v>91</v>
      </c>
      <c r="AF25058" s="3" t="s">
        <v>97</v>
      </c>
      <c r="AG25058" s="3" t="s">
        <v>38</v>
      </c>
      <c r="AH25058" s="3" t="s">
        <v>39668</v>
      </c>
    </row>
    <row r="25059" spans="1:34" x14ac:dyDescent="0.3">
      <c r="A25059" s="3" t="s">
        <v>25054</v>
      </c>
      <c r="B25059" s="11">
        <v>45804</v>
      </c>
      <c r="C25059" s="3" t="s">
        <v>25055</v>
      </c>
      <c r="D25059" s="3" t="s">
        <v>33</v>
      </c>
      <c r="E25059" s="3" t="s">
        <v>46</v>
      </c>
      <c r="F25059" s="3" t="s">
        <v>3545</v>
      </c>
      <c r="G25059" s="3" t="s">
        <v>35</v>
      </c>
      <c r="H25059" s="3" t="s">
        <v>3546</v>
      </c>
      <c r="I25059" s="3" t="s">
        <v>36</v>
      </c>
      <c r="J25059" s="3" t="s">
        <v>161</v>
      </c>
      <c r="K25059" s="3">
        <v>14225</v>
      </c>
      <c r="L25059" s="11">
        <v>45821</v>
      </c>
      <c r="M25059" s="3">
        <v>17</v>
      </c>
      <c r="N25059" s="3" t="s">
        <v>3545</v>
      </c>
      <c r="O25059" s="3" t="s">
        <v>1630</v>
      </c>
      <c r="P25059" s="3">
        <v>241825</v>
      </c>
      <c r="Q25059" s="3" t="s">
        <v>50</v>
      </c>
      <c r="R25059" s="3" t="s">
        <v>134</v>
      </c>
      <c r="S25059" s="3" t="s">
        <v>164</v>
      </c>
      <c r="T25059" s="3" t="s">
        <v>52</v>
      </c>
      <c r="U25059" s="3" t="s">
        <v>42</v>
      </c>
      <c r="V25059" s="3">
        <v>0</v>
      </c>
      <c r="W25059" s="3" t="s">
        <v>53</v>
      </c>
      <c r="X25059" s="3">
        <v>45804</v>
      </c>
      <c r="Y25059" s="3">
        <v>1</v>
      </c>
      <c r="Z25059" s="3" t="s">
        <v>38</v>
      </c>
      <c r="AA25059" s="11">
        <v>45821</v>
      </c>
      <c r="AB25059" s="11">
        <v>45821</v>
      </c>
      <c r="AC25059" s="3">
        <v>0</v>
      </c>
      <c r="AD25059" s="3" t="s">
        <v>54</v>
      </c>
      <c r="AE25059" s="3" t="s">
        <v>55</v>
      </c>
      <c r="AF25059" s="3" t="s">
        <v>97</v>
      </c>
      <c r="AG25059" s="3" t="s">
        <v>38</v>
      </c>
      <c r="AH25059" s="3" t="s">
        <v>39668</v>
      </c>
    </row>
    <row r="25060" spans="1:34" x14ac:dyDescent="0.3">
      <c r="A25060" s="3" t="s">
        <v>25056</v>
      </c>
      <c r="B25060" s="11">
        <v>45807</v>
      </c>
      <c r="C25060" s="3" t="s">
        <v>25057</v>
      </c>
      <c r="D25060" s="3" t="s">
        <v>33</v>
      </c>
      <c r="E25060" s="3" t="s">
        <v>46</v>
      </c>
      <c r="F25060" s="3" t="s">
        <v>3545</v>
      </c>
      <c r="G25060" s="3" t="s">
        <v>35</v>
      </c>
      <c r="H25060" s="3" t="s">
        <v>3546</v>
      </c>
      <c r="I25060" s="3" t="s">
        <v>36</v>
      </c>
      <c r="J25060" s="3" t="s">
        <v>161</v>
      </c>
      <c r="K25060" s="3">
        <v>14435</v>
      </c>
      <c r="L25060" s="11">
        <v>45826</v>
      </c>
      <c r="M25060" s="3">
        <v>19</v>
      </c>
      <c r="N25060" s="3" t="s">
        <v>3545</v>
      </c>
      <c r="O25060" s="3" t="s">
        <v>1630</v>
      </c>
      <c r="P25060" s="3">
        <v>274265</v>
      </c>
      <c r="Q25060" s="3" t="s">
        <v>50</v>
      </c>
      <c r="R25060" s="3" t="s">
        <v>134</v>
      </c>
      <c r="S25060" s="3" t="s">
        <v>164</v>
      </c>
      <c r="T25060" s="3" t="s">
        <v>52</v>
      </c>
      <c r="U25060" s="3" t="s">
        <v>42</v>
      </c>
      <c r="V25060" s="3">
        <v>0</v>
      </c>
      <c r="W25060" s="3" t="s">
        <v>53</v>
      </c>
      <c r="X25060" s="3">
        <v>45807</v>
      </c>
      <c r="Y25060" s="3">
        <v>1</v>
      </c>
      <c r="Z25060" s="3" t="s">
        <v>38</v>
      </c>
      <c r="AA25060" s="11">
        <v>45825</v>
      </c>
      <c r="AB25060" s="11">
        <v>45826</v>
      </c>
      <c r="AC25060" s="3">
        <v>1</v>
      </c>
      <c r="AD25060" s="3" t="s">
        <v>54</v>
      </c>
      <c r="AE25060" s="3" t="s">
        <v>68</v>
      </c>
      <c r="AF25060" s="3" t="s">
        <v>97</v>
      </c>
      <c r="AG25060" s="3" t="s">
        <v>38</v>
      </c>
      <c r="AH25060" s="3" t="s">
        <v>39668</v>
      </c>
    </row>
    <row r="25061" spans="1:34" x14ac:dyDescent="0.3">
      <c r="A25061" s="3" t="s">
        <v>25058</v>
      </c>
      <c r="B25061" s="11">
        <v>45807</v>
      </c>
      <c r="C25061" s="3" t="s">
        <v>25059</v>
      </c>
      <c r="D25061" s="3" t="s">
        <v>33</v>
      </c>
      <c r="E25061" s="3" t="s">
        <v>46</v>
      </c>
      <c r="F25061" s="3" t="s">
        <v>3545</v>
      </c>
      <c r="G25061" s="3" t="s">
        <v>35</v>
      </c>
      <c r="H25061" s="3" t="s">
        <v>3546</v>
      </c>
      <c r="I25061" s="3" t="s">
        <v>36</v>
      </c>
      <c r="J25061" s="3" t="s">
        <v>161</v>
      </c>
      <c r="K25061" s="3">
        <v>14025</v>
      </c>
      <c r="L25061" s="11">
        <v>45827</v>
      </c>
      <c r="M25061" s="3">
        <v>20</v>
      </c>
      <c r="N25061" s="3" t="s">
        <v>3545</v>
      </c>
      <c r="O25061" s="3" t="s">
        <v>1630</v>
      </c>
      <c r="P25061" s="3">
        <v>280500</v>
      </c>
      <c r="Q25061" s="3" t="s">
        <v>50</v>
      </c>
      <c r="R25061" s="3" t="s">
        <v>134</v>
      </c>
      <c r="S25061" s="3" t="s">
        <v>164</v>
      </c>
      <c r="T25061" s="3" t="s">
        <v>52</v>
      </c>
      <c r="U25061" s="3" t="s">
        <v>42</v>
      </c>
      <c r="V25061" s="3">
        <v>0</v>
      </c>
      <c r="W25061" s="3" t="s">
        <v>53</v>
      </c>
      <c r="X25061" s="3">
        <v>45807</v>
      </c>
      <c r="Y25061" s="3">
        <v>1</v>
      </c>
      <c r="Z25061" s="3" t="s">
        <v>38</v>
      </c>
      <c r="AA25061" s="11">
        <v>45827</v>
      </c>
      <c r="AB25061" s="11">
        <v>45827</v>
      </c>
      <c r="AC25061" s="3">
        <v>0</v>
      </c>
      <c r="AD25061" s="3" t="s">
        <v>54</v>
      </c>
      <c r="AE25061" s="3" t="s">
        <v>55</v>
      </c>
      <c r="AF25061" s="3" t="s">
        <v>97</v>
      </c>
      <c r="AG25061" s="3" t="s">
        <v>38</v>
      </c>
      <c r="AH25061" s="3" t="s">
        <v>39668</v>
      </c>
    </row>
    <row r="25062" spans="1:34" x14ac:dyDescent="0.3">
      <c r="A25062" s="3" t="s">
        <v>25060</v>
      </c>
      <c r="B25062" s="11">
        <v>45810</v>
      </c>
      <c r="C25062" s="3" t="s">
        <v>25061</v>
      </c>
      <c r="D25062" s="3" t="s">
        <v>33</v>
      </c>
      <c r="E25062" s="3" t="s">
        <v>46</v>
      </c>
      <c r="F25062" s="3" t="s">
        <v>3545</v>
      </c>
      <c r="G25062" s="3" t="s">
        <v>35</v>
      </c>
      <c r="H25062" s="3" t="s">
        <v>3546</v>
      </c>
      <c r="I25062" s="3" t="s">
        <v>36</v>
      </c>
      <c r="J25062" s="3" t="s">
        <v>161</v>
      </c>
      <c r="K25062" s="3">
        <v>13515</v>
      </c>
      <c r="L25062" s="11">
        <v>45819</v>
      </c>
      <c r="M25062" s="3">
        <v>9</v>
      </c>
      <c r="N25062" s="3" t="s">
        <v>3545</v>
      </c>
      <c r="O25062" s="3" t="s">
        <v>1630</v>
      </c>
      <c r="P25062" s="3">
        <v>121635</v>
      </c>
      <c r="Q25062" s="3" t="s">
        <v>50</v>
      </c>
      <c r="R25062" s="3" t="s">
        <v>134</v>
      </c>
      <c r="S25062" s="3" t="s">
        <v>164</v>
      </c>
      <c r="T25062" s="3" t="s">
        <v>52</v>
      </c>
      <c r="U25062" s="3" t="s">
        <v>42</v>
      </c>
      <c r="V25062" s="3">
        <v>0</v>
      </c>
      <c r="W25062" s="3" t="s">
        <v>53</v>
      </c>
      <c r="X25062" s="3">
        <v>45810</v>
      </c>
      <c r="Y25062" s="3">
        <v>1</v>
      </c>
      <c r="Z25062" s="3" t="s">
        <v>38</v>
      </c>
      <c r="AA25062" s="11">
        <v>45819</v>
      </c>
      <c r="AB25062" s="11">
        <v>45819</v>
      </c>
      <c r="AC25062" s="3">
        <v>0</v>
      </c>
      <c r="AD25062" s="3" t="s">
        <v>54</v>
      </c>
      <c r="AE25062" s="3" t="s">
        <v>55</v>
      </c>
      <c r="AF25062" s="3" t="s">
        <v>97</v>
      </c>
      <c r="AG25062" s="3" t="s">
        <v>38</v>
      </c>
      <c r="AH25062" s="3" t="s">
        <v>39668</v>
      </c>
    </row>
    <row r="25063" spans="1:34" x14ac:dyDescent="0.3">
      <c r="A25063" s="3" t="s">
        <v>25062</v>
      </c>
      <c r="B25063" s="11">
        <v>45819</v>
      </c>
      <c r="C25063" s="3" t="s">
        <v>25063</v>
      </c>
      <c r="D25063" s="3" t="s">
        <v>33</v>
      </c>
      <c r="E25063" s="3" t="s">
        <v>46</v>
      </c>
      <c r="F25063" s="3" t="s">
        <v>3545</v>
      </c>
      <c r="G25063" s="3" t="s">
        <v>35</v>
      </c>
      <c r="H25063" s="3" t="s">
        <v>3546</v>
      </c>
      <c r="I25063" s="3" t="s">
        <v>36</v>
      </c>
      <c r="J25063" s="3" t="s">
        <v>161</v>
      </c>
      <c r="K25063" s="3">
        <v>15050</v>
      </c>
      <c r="L25063" s="11">
        <v>45834</v>
      </c>
      <c r="M25063" s="3">
        <v>15</v>
      </c>
      <c r="N25063" s="3" t="s">
        <v>3545</v>
      </c>
      <c r="O25063" s="3" t="s">
        <v>1630</v>
      </c>
      <c r="P25063" s="3">
        <v>225750</v>
      </c>
      <c r="Q25063" s="3" t="s">
        <v>50</v>
      </c>
      <c r="R25063" s="3" t="s">
        <v>134</v>
      </c>
      <c r="S25063" s="3" t="s">
        <v>164</v>
      </c>
      <c r="T25063" s="3" t="s">
        <v>52</v>
      </c>
      <c r="U25063" s="3" t="s">
        <v>42</v>
      </c>
      <c r="V25063" s="3">
        <v>0</v>
      </c>
      <c r="W25063" s="3" t="s">
        <v>53</v>
      </c>
      <c r="X25063" s="3">
        <v>45819</v>
      </c>
      <c r="Y25063" s="3">
        <v>1</v>
      </c>
      <c r="Z25063" s="3" t="s">
        <v>38</v>
      </c>
      <c r="AA25063" s="11">
        <v>45832</v>
      </c>
      <c r="AB25063" s="11">
        <v>45834</v>
      </c>
      <c r="AC25063" s="3">
        <v>2</v>
      </c>
      <c r="AD25063" s="3" t="s">
        <v>54</v>
      </c>
      <c r="AE25063" s="3" t="s">
        <v>68</v>
      </c>
      <c r="AF25063" s="3" t="s">
        <v>97</v>
      </c>
      <c r="AG25063" s="3" t="s">
        <v>38</v>
      </c>
      <c r="AH25063" s="3" t="s">
        <v>39668</v>
      </c>
    </row>
    <row r="25064" spans="1:34" x14ac:dyDescent="0.3">
      <c r="A25064" s="3" t="s">
        <v>25064</v>
      </c>
      <c r="B25064" s="11">
        <v>45819</v>
      </c>
      <c r="C25064" s="3" t="s">
        <v>25065</v>
      </c>
      <c r="D25064" s="3" t="s">
        <v>33</v>
      </c>
      <c r="E25064" s="3" t="s">
        <v>46</v>
      </c>
      <c r="F25064" s="3" t="s">
        <v>3545</v>
      </c>
      <c r="G25064" s="3" t="s">
        <v>35</v>
      </c>
      <c r="H25064" s="3" t="s">
        <v>3546</v>
      </c>
      <c r="I25064" s="3" t="s">
        <v>36</v>
      </c>
      <c r="J25064" s="3" t="s">
        <v>161</v>
      </c>
      <c r="K25064" s="3">
        <v>13505</v>
      </c>
      <c r="L25064" s="11">
        <v>45838</v>
      </c>
      <c r="M25064" s="3">
        <v>19</v>
      </c>
      <c r="N25064" s="3" t="s">
        <v>3545</v>
      </c>
      <c r="O25064" s="3" t="s">
        <v>1630</v>
      </c>
      <c r="P25064" s="3">
        <v>256595</v>
      </c>
      <c r="Q25064" s="3" t="s">
        <v>50</v>
      </c>
      <c r="R25064" s="3" t="s">
        <v>134</v>
      </c>
      <c r="S25064" s="3" t="s">
        <v>164</v>
      </c>
      <c r="T25064" s="3" t="s">
        <v>52</v>
      </c>
      <c r="U25064" s="3" t="s">
        <v>42</v>
      </c>
      <c r="V25064" s="3">
        <v>0</v>
      </c>
      <c r="W25064" s="3" t="s">
        <v>53</v>
      </c>
      <c r="X25064" s="3">
        <v>45819</v>
      </c>
      <c r="Y25064" s="3">
        <v>1</v>
      </c>
      <c r="Z25064" s="3" t="s">
        <v>38</v>
      </c>
      <c r="AA25064" s="11">
        <v>45838</v>
      </c>
      <c r="AB25064" s="11">
        <v>45838</v>
      </c>
      <c r="AC25064" s="3">
        <v>0</v>
      </c>
      <c r="AD25064" s="3" t="s">
        <v>54</v>
      </c>
      <c r="AE25064" s="3" t="s">
        <v>55</v>
      </c>
      <c r="AF25064" s="3" t="s">
        <v>97</v>
      </c>
      <c r="AG25064" s="3" t="s">
        <v>38</v>
      </c>
      <c r="AH25064" s="3" t="s">
        <v>39668</v>
      </c>
    </row>
    <row r="25065" spans="1:34" x14ac:dyDescent="0.3">
      <c r="A25065" s="3" t="s">
        <v>28846</v>
      </c>
      <c r="B25065" s="11">
        <v>45819</v>
      </c>
      <c r="C25065" s="3" t="s">
        <v>28847</v>
      </c>
      <c r="D25065" s="3" t="s">
        <v>33</v>
      </c>
      <c r="E25065" s="3" t="s">
        <v>46</v>
      </c>
      <c r="F25065" s="3" t="s">
        <v>3545</v>
      </c>
      <c r="G25065" s="3" t="s">
        <v>35</v>
      </c>
      <c r="H25065" s="3" t="s">
        <v>3546</v>
      </c>
      <c r="I25065" s="3" t="s">
        <v>36</v>
      </c>
      <c r="J25065" s="3" t="s">
        <v>161</v>
      </c>
      <c r="K25065" s="3">
        <v>13185</v>
      </c>
      <c r="L25065" s="11">
        <v>45870</v>
      </c>
      <c r="M25065" s="3">
        <v>51</v>
      </c>
      <c r="N25065" s="3" t="s">
        <v>3545</v>
      </c>
      <c r="O25065" s="3" t="s">
        <v>1630</v>
      </c>
      <c r="P25065" s="3">
        <v>672435</v>
      </c>
      <c r="Q25065" s="3" t="s">
        <v>50</v>
      </c>
      <c r="R25065" s="3" t="s">
        <v>134</v>
      </c>
      <c r="S25065" s="3" t="s">
        <v>164</v>
      </c>
      <c r="T25065" s="3" t="s">
        <v>52</v>
      </c>
      <c r="U25065" s="3" t="s">
        <v>42</v>
      </c>
      <c r="V25065" s="3">
        <v>0</v>
      </c>
      <c r="W25065" s="3" t="s">
        <v>53</v>
      </c>
      <c r="X25065" s="3">
        <v>45819</v>
      </c>
      <c r="Y25065" s="3">
        <v>1</v>
      </c>
      <c r="Z25065" s="3" t="s">
        <v>38</v>
      </c>
      <c r="AA25065" s="11">
        <v>45869</v>
      </c>
      <c r="AB25065" s="11">
        <v>45870</v>
      </c>
      <c r="AC25065" s="3">
        <v>1</v>
      </c>
      <c r="AD25065" s="3" t="s">
        <v>54</v>
      </c>
      <c r="AE25065" s="3" t="s">
        <v>68</v>
      </c>
      <c r="AF25065" s="3" t="s">
        <v>97</v>
      </c>
      <c r="AG25065" s="3" t="s">
        <v>38</v>
      </c>
      <c r="AH25065" s="3" t="s">
        <v>39668</v>
      </c>
    </row>
    <row r="25066" spans="1:34" x14ac:dyDescent="0.3">
      <c r="A25066" s="3" t="s">
        <v>25066</v>
      </c>
      <c r="B25066" s="11">
        <v>45819</v>
      </c>
      <c r="C25066" s="3" t="s">
        <v>25067</v>
      </c>
      <c r="D25066" s="3" t="s">
        <v>33</v>
      </c>
      <c r="E25066" s="3" t="s">
        <v>46</v>
      </c>
      <c r="F25066" s="3" t="s">
        <v>3545</v>
      </c>
      <c r="G25066" s="3" t="s">
        <v>35</v>
      </c>
      <c r="H25066" s="3" t="s">
        <v>3546</v>
      </c>
      <c r="I25066" s="3" t="s">
        <v>36</v>
      </c>
      <c r="J25066" s="3" t="s">
        <v>161</v>
      </c>
      <c r="K25066" s="3">
        <v>14105</v>
      </c>
      <c r="L25066" s="11">
        <v>45845</v>
      </c>
      <c r="M25066" s="3">
        <v>26</v>
      </c>
      <c r="N25066" s="3" t="s">
        <v>3545</v>
      </c>
      <c r="O25066" s="3" t="s">
        <v>1630</v>
      </c>
      <c r="P25066" s="3">
        <v>366730</v>
      </c>
      <c r="Q25066" s="3" t="s">
        <v>50</v>
      </c>
      <c r="R25066" s="3" t="s">
        <v>134</v>
      </c>
      <c r="S25066" s="3" t="s">
        <v>164</v>
      </c>
      <c r="T25066" s="3" t="s">
        <v>52</v>
      </c>
      <c r="U25066" s="3" t="s">
        <v>42</v>
      </c>
      <c r="V25066" s="3">
        <v>0</v>
      </c>
      <c r="W25066" s="3" t="s">
        <v>53</v>
      </c>
      <c r="X25066" s="3">
        <v>45819</v>
      </c>
      <c r="Y25066" s="3">
        <v>1</v>
      </c>
      <c r="Z25066" s="3" t="s">
        <v>38</v>
      </c>
      <c r="AA25066" s="11">
        <v>45842</v>
      </c>
      <c r="AB25066" s="11">
        <v>45845</v>
      </c>
      <c r="AC25066" s="3">
        <v>3</v>
      </c>
      <c r="AD25066" s="3" t="s">
        <v>54</v>
      </c>
      <c r="AE25066" s="3" t="s">
        <v>68</v>
      </c>
      <c r="AF25066" s="3" t="s">
        <v>97</v>
      </c>
      <c r="AG25066" s="3" t="s">
        <v>38</v>
      </c>
      <c r="AH25066" s="3" t="s">
        <v>39668</v>
      </c>
    </row>
    <row r="25067" spans="1:34" x14ac:dyDescent="0.3">
      <c r="A25067" s="3" t="s">
        <v>28848</v>
      </c>
      <c r="B25067" s="11">
        <v>45825</v>
      </c>
      <c r="C25067" s="3" t="s">
        <v>28849</v>
      </c>
      <c r="D25067" s="3" t="s">
        <v>33</v>
      </c>
      <c r="E25067" s="3" t="s">
        <v>46</v>
      </c>
      <c r="F25067" s="3" t="s">
        <v>3545</v>
      </c>
      <c r="G25067" s="3" t="s">
        <v>35</v>
      </c>
      <c r="H25067" s="3" t="s">
        <v>3546</v>
      </c>
      <c r="I25067" s="3" t="s">
        <v>36</v>
      </c>
      <c r="J25067" s="3" t="s">
        <v>161</v>
      </c>
      <c r="K25067" s="3">
        <v>13795</v>
      </c>
      <c r="L25067" s="11">
        <v>45861</v>
      </c>
      <c r="M25067" s="3">
        <v>36</v>
      </c>
      <c r="N25067" s="3" t="s">
        <v>3545</v>
      </c>
      <c r="O25067" s="3" t="s">
        <v>1630</v>
      </c>
      <c r="P25067" s="3">
        <v>496620</v>
      </c>
      <c r="Q25067" s="3" t="s">
        <v>50</v>
      </c>
      <c r="R25067" s="3" t="s">
        <v>134</v>
      </c>
      <c r="S25067" s="3" t="s">
        <v>164</v>
      </c>
      <c r="T25067" s="3" t="s">
        <v>52</v>
      </c>
      <c r="U25067" s="3" t="s">
        <v>42</v>
      </c>
      <c r="V25067" s="3">
        <v>0</v>
      </c>
      <c r="W25067" s="3" t="s">
        <v>53</v>
      </c>
      <c r="X25067" s="3">
        <v>45825</v>
      </c>
      <c r="Y25067" s="3">
        <v>1</v>
      </c>
      <c r="Z25067" s="3" t="s">
        <v>38</v>
      </c>
      <c r="AA25067" s="11">
        <v>45861</v>
      </c>
      <c r="AB25067" s="11">
        <v>45861</v>
      </c>
      <c r="AC25067" s="3">
        <v>0</v>
      </c>
      <c r="AD25067" s="3" t="s">
        <v>54</v>
      </c>
      <c r="AE25067" s="3" t="s">
        <v>55</v>
      </c>
      <c r="AF25067" s="3" t="s">
        <v>97</v>
      </c>
      <c r="AG25067" s="3" t="s">
        <v>38</v>
      </c>
      <c r="AH25067" s="3" t="s">
        <v>39668</v>
      </c>
    </row>
    <row r="25068" spans="1:34" x14ac:dyDescent="0.3">
      <c r="A25068" s="3" t="s">
        <v>33382</v>
      </c>
      <c r="B25068" s="11">
        <v>45828</v>
      </c>
      <c r="C25068" s="3" t="s">
        <v>33383</v>
      </c>
      <c r="D25068" s="3" t="s">
        <v>33</v>
      </c>
      <c r="E25068" s="3" t="s">
        <v>46</v>
      </c>
      <c r="F25068" s="3" t="s">
        <v>3545</v>
      </c>
      <c r="G25068" s="3" t="s">
        <v>35</v>
      </c>
      <c r="H25068" s="3" t="s">
        <v>3546</v>
      </c>
      <c r="I25068" s="3" t="s">
        <v>36</v>
      </c>
      <c r="J25068" s="3" t="s">
        <v>161</v>
      </c>
      <c r="K25068" s="3">
        <v>13953</v>
      </c>
      <c r="L25068" s="11">
        <v>45874</v>
      </c>
      <c r="M25068" s="3">
        <v>46</v>
      </c>
      <c r="N25068" s="3" t="s">
        <v>3545</v>
      </c>
      <c r="O25068" s="3" t="s">
        <v>1630</v>
      </c>
      <c r="P25068" s="3">
        <v>641838</v>
      </c>
      <c r="Q25068" s="3" t="s">
        <v>50</v>
      </c>
      <c r="R25068" s="3" t="s">
        <v>134</v>
      </c>
      <c r="S25068" s="3" t="s">
        <v>164</v>
      </c>
      <c r="T25068" s="3" t="s">
        <v>52</v>
      </c>
      <c r="U25068" s="3" t="s">
        <v>42</v>
      </c>
      <c r="V25068" s="3">
        <v>0</v>
      </c>
      <c r="W25068" s="3" t="s">
        <v>53</v>
      </c>
      <c r="X25068" s="3">
        <v>45828</v>
      </c>
      <c r="Y25068" s="3">
        <v>1</v>
      </c>
      <c r="Z25068" s="3" t="s">
        <v>38</v>
      </c>
      <c r="AA25068" s="11">
        <v>45873</v>
      </c>
      <c r="AB25068" s="11">
        <v>45874</v>
      </c>
      <c r="AC25068" s="3">
        <v>1</v>
      </c>
      <c r="AD25068" s="3" t="s">
        <v>54</v>
      </c>
      <c r="AE25068" s="3" t="s">
        <v>68</v>
      </c>
      <c r="AF25068" s="3" t="s">
        <v>97</v>
      </c>
      <c r="AG25068" s="3" t="s">
        <v>38</v>
      </c>
      <c r="AH25068" s="3" t="s">
        <v>39668</v>
      </c>
    </row>
    <row r="25069" spans="1:34" x14ac:dyDescent="0.3">
      <c r="A25069" s="3" t="s">
        <v>28850</v>
      </c>
      <c r="B25069" s="11">
        <v>45828</v>
      </c>
      <c r="C25069" s="3" t="s">
        <v>28851</v>
      </c>
      <c r="D25069" s="3" t="s">
        <v>33</v>
      </c>
      <c r="E25069" s="3" t="s">
        <v>46</v>
      </c>
      <c r="F25069" s="3" t="s">
        <v>3545</v>
      </c>
      <c r="G25069" s="3" t="s">
        <v>35</v>
      </c>
      <c r="H25069" s="3" t="s">
        <v>3546</v>
      </c>
      <c r="I25069" s="3" t="s">
        <v>36</v>
      </c>
      <c r="J25069" s="3" t="s">
        <v>161</v>
      </c>
      <c r="K25069" s="3">
        <v>13920</v>
      </c>
      <c r="L25069" s="11">
        <v>45867</v>
      </c>
      <c r="M25069" s="3">
        <v>39</v>
      </c>
      <c r="N25069" s="3" t="s">
        <v>3545</v>
      </c>
      <c r="O25069" s="3" t="s">
        <v>1630</v>
      </c>
      <c r="P25069" s="3">
        <v>542880</v>
      </c>
      <c r="Q25069" s="3" t="s">
        <v>50</v>
      </c>
      <c r="R25069" s="3" t="s">
        <v>134</v>
      </c>
      <c r="S25069" s="3" t="s">
        <v>164</v>
      </c>
      <c r="T25069" s="3" t="s">
        <v>52</v>
      </c>
      <c r="U25069" s="3" t="s">
        <v>42</v>
      </c>
      <c r="V25069" s="3">
        <v>0</v>
      </c>
      <c r="W25069" s="3" t="s">
        <v>53</v>
      </c>
      <c r="X25069" s="3">
        <v>45828</v>
      </c>
      <c r="Y25069" s="3">
        <v>1</v>
      </c>
      <c r="Z25069" s="3" t="s">
        <v>38</v>
      </c>
      <c r="AA25069" s="11">
        <v>45866</v>
      </c>
      <c r="AB25069" s="11">
        <v>45867</v>
      </c>
      <c r="AC25069" s="3">
        <v>1</v>
      </c>
      <c r="AD25069" s="3" t="s">
        <v>54</v>
      </c>
      <c r="AE25069" s="3" t="s">
        <v>68</v>
      </c>
      <c r="AF25069" s="3" t="s">
        <v>97</v>
      </c>
      <c r="AG25069" s="3" t="s">
        <v>38</v>
      </c>
      <c r="AH25069" s="3" t="s">
        <v>39668</v>
      </c>
    </row>
    <row r="25070" spans="1:34" x14ac:dyDescent="0.3">
      <c r="A25070" s="3" t="s">
        <v>25068</v>
      </c>
      <c r="B25070" s="11">
        <v>45831</v>
      </c>
      <c r="C25070" s="3" t="s">
        <v>25069</v>
      </c>
      <c r="D25070" s="3" t="s">
        <v>33</v>
      </c>
      <c r="E25070" s="3" t="s">
        <v>46</v>
      </c>
      <c r="F25070" s="3" t="s">
        <v>3545</v>
      </c>
      <c r="G25070" s="3" t="s">
        <v>35</v>
      </c>
      <c r="H25070" s="3" t="s">
        <v>3546</v>
      </c>
      <c r="I25070" s="3" t="s">
        <v>36</v>
      </c>
      <c r="J25070" s="3" t="s">
        <v>161</v>
      </c>
      <c r="K25070" s="3">
        <v>13695</v>
      </c>
      <c r="L25070" s="11">
        <v>45849</v>
      </c>
      <c r="M25070" s="3">
        <v>18</v>
      </c>
      <c r="N25070" s="3" t="s">
        <v>3545</v>
      </c>
      <c r="O25070" s="3" t="s">
        <v>1630</v>
      </c>
      <c r="P25070" s="3">
        <v>246510</v>
      </c>
      <c r="Q25070" s="3" t="s">
        <v>50</v>
      </c>
      <c r="R25070" s="3" t="s">
        <v>134</v>
      </c>
      <c r="S25070" s="3" t="s">
        <v>164</v>
      </c>
      <c r="T25070" s="3" t="s">
        <v>52</v>
      </c>
      <c r="U25070" s="3" t="s">
        <v>42</v>
      </c>
      <c r="V25070" s="3">
        <v>0</v>
      </c>
      <c r="W25070" s="3" t="s">
        <v>53</v>
      </c>
      <c r="X25070" s="3">
        <v>45831</v>
      </c>
      <c r="Y25070" s="3">
        <v>1</v>
      </c>
      <c r="Z25070" s="3" t="s">
        <v>38</v>
      </c>
      <c r="AA25070" s="11">
        <v>45848</v>
      </c>
      <c r="AB25070" s="11">
        <v>45849</v>
      </c>
      <c r="AC25070" s="3">
        <v>1</v>
      </c>
      <c r="AD25070" s="3" t="s">
        <v>54</v>
      </c>
      <c r="AE25070" s="3" t="s">
        <v>68</v>
      </c>
      <c r="AF25070" s="3" t="s">
        <v>97</v>
      </c>
      <c r="AG25070" s="3" t="s">
        <v>38</v>
      </c>
      <c r="AH25070" s="3" t="s">
        <v>39668</v>
      </c>
    </row>
    <row r="25071" spans="1:34" x14ac:dyDescent="0.3">
      <c r="A25071" s="3" t="s">
        <v>33384</v>
      </c>
      <c r="B25071" s="11">
        <v>45861</v>
      </c>
      <c r="C25071" s="3" t="s">
        <v>33385</v>
      </c>
      <c r="D25071" s="3" t="s">
        <v>33</v>
      </c>
      <c r="E25071" s="3" t="s">
        <v>46</v>
      </c>
      <c r="F25071" s="3" t="s">
        <v>3545</v>
      </c>
      <c r="G25071" s="3" t="s">
        <v>35</v>
      </c>
      <c r="H25071" s="3" t="s">
        <v>3546</v>
      </c>
      <c r="I25071" s="3" t="s">
        <v>36</v>
      </c>
      <c r="J25071" s="3" t="s">
        <v>161</v>
      </c>
      <c r="K25071" s="3">
        <v>14240</v>
      </c>
      <c r="L25071" s="11">
        <v>45876</v>
      </c>
      <c r="M25071" s="3">
        <v>15</v>
      </c>
      <c r="N25071" s="3" t="s">
        <v>3545</v>
      </c>
      <c r="O25071" s="3" t="s">
        <v>1630</v>
      </c>
      <c r="P25071" s="3">
        <v>213600</v>
      </c>
      <c r="Q25071" s="3" t="s">
        <v>50</v>
      </c>
      <c r="R25071" s="3" t="s">
        <v>134</v>
      </c>
      <c r="S25071" s="3" t="s">
        <v>164</v>
      </c>
      <c r="T25071" s="3" t="s">
        <v>52</v>
      </c>
      <c r="U25071" s="3" t="s">
        <v>42</v>
      </c>
      <c r="V25071" s="3">
        <v>0</v>
      </c>
      <c r="W25071" s="3" t="s">
        <v>53</v>
      </c>
      <c r="X25071" s="3">
        <v>45861</v>
      </c>
      <c r="Y25071" s="3">
        <v>1</v>
      </c>
      <c r="Z25071" s="3" t="s">
        <v>38</v>
      </c>
      <c r="AA25071" s="11">
        <v>45876</v>
      </c>
      <c r="AB25071" s="11">
        <v>45876</v>
      </c>
      <c r="AC25071" s="3">
        <v>0</v>
      </c>
      <c r="AD25071" s="3" t="s">
        <v>54</v>
      </c>
      <c r="AE25071" s="3" t="s">
        <v>55</v>
      </c>
      <c r="AF25071" s="3" t="s">
        <v>97</v>
      </c>
      <c r="AG25071" s="3" t="s">
        <v>38</v>
      </c>
      <c r="AH25071" s="3" t="s">
        <v>39668</v>
      </c>
    </row>
    <row r="25072" spans="1:34" x14ac:dyDescent="0.3">
      <c r="A25072" s="3" t="s">
        <v>33386</v>
      </c>
      <c r="B25072" s="11">
        <v>45862</v>
      </c>
      <c r="C25072" s="3" t="s">
        <v>33387</v>
      </c>
      <c r="D25072" s="3" t="s">
        <v>33</v>
      </c>
      <c r="E25072" s="3" t="s">
        <v>46</v>
      </c>
      <c r="F25072" s="3" t="s">
        <v>3545</v>
      </c>
      <c r="G25072" s="3" t="s">
        <v>35</v>
      </c>
      <c r="H25072" s="3" t="s">
        <v>3546</v>
      </c>
      <c r="I25072" s="3" t="s">
        <v>36</v>
      </c>
      <c r="J25072" s="3" t="s">
        <v>161</v>
      </c>
      <c r="K25072" s="3">
        <v>14040</v>
      </c>
      <c r="L25072" s="11">
        <v>45881</v>
      </c>
      <c r="M25072" s="3">
        <v>19</v>
      </c>
      <c r="N25072" s="3" t="s">
        <v>3545</v>
      </c>
      <c r="O25072" s="3" t="s">
        <v>1630</v>
      </c>
      <c r="P25072" s="3">
        <v>266760</v>
      </c>
      <c r="Q25072" s="3" t="s">
        <v>50</v>
      </c>
      <c r="R25072" s="3" t="s">
        <v>134</v>
      </c>
      <c r="S25072" s="3" t="s">
        <v>164</v>
      </c>
      <c r="T25072" s="3" t="s">
        <v>52</v>
      </c>
      <c r="U25072" s="3" t="s">
        <v>42</v>
      </c>
      <c r="V25072" s="3">
        <v>0</v>
      </c>
      <c r="W25072" s="3" t="s">
        <v>53</v>
      </c>
      <c r="X25072" s="3">
        <v>45862</v>
      </c>
      <c r="Y25072" s="3">
        <v>1</v>
      </c>
      <c r="Z25072" s="3" t="s">
        <v>38</v>
      </c>
      <c r="AA25072" s="11">
        <v>45880</v>
      </c>
      <c r="AB25072" s="11">
        <v>45881</v>
      </c>
      <c r="AC25072" s="3">
        <v>1</v>
      </c>
      <c r="AD25072" s="3" t="s">
        <v>54</v>
      </c>
      <c r="AE25072" s="3" t="s">
        <v>68</v>
      </c>
      <c r="AF25072" s="3" t="s">
        <v>97</v>
      </c>
      <c r="AG25072" s="3" t="s">
        <v>38</v>
      </c>
      <c r="AH25072" s="3" t="s">
        <v>39668</v>
      </c>
    </row>
    <row r="25073" spans="1:34" x14ac:dyDescent="0.3">
      <c r="A25073" s="3" t="s">
        <v>33388</v>
      </c>
      <c r="B25073" s="11">
        <v>45866</v>
      </c>
      <c r="C25073" s="3" t="s">
        <v>33389</v>
      </c>
      <c r="D25073" s="3" t="s">
        <v>33</v>
      </c>
      <c r="E25073" s="3" t="s">
        <v>46</v>
      </c>
      <c r="F25073" s="3" t="s">
        <v>3545</v>
      </c>
      <c r="G25073" s="3" t="s">
        <v>35</v>
      </c>
      <c r="H25073" s="3" t="s">
        <v>3546</v>
      </c>
      <c r="I25073" s="3" t="s">
        <v>36</v>
      </c>
      <c r="J25073" s="3" t="s">
        <v>161</v>
      </c>
      <c r="K25073" s="3">
        <v>14250</v>
      </c>
      <c r="L25073" s="11">
        <v>45883</v>
      </c>
      <c r="M25073" s="3">
        <v>17</v>
      </c>
      <c r="N25073" s="3" t="s">
        <v>3545</v>
      </c>
      <c r="O25073" s="3" t="s">
        <v>1630</v>
      </c>
      <c r="P25073" s="3">
        <v>242250</v>
      </c>
      <c r="Q25073" s="3" t="s">
        <v>50</v>
      </c>
      <c r="R25073" s="3" t="s">
        <v>134</v>
      </c>
      <c r="S25073" s="3" t="s">
        <v>164</v>
      </c>
      <c r="T25073" s="3" t="s">
        <v>52</v>
      </c>
      <c r="U25073" s="3" t="s">
        <v>42</v>
      </c>
      <c r="V25073" s="3">
        <v>0</v>
      </c>
      <c r="W25073" s="3" t="s">
        <v>53</v>
      </c>
      <c r="X25073" s="3">
        <v>45866</v>
      </c>
      <c r="Y25073" s="3">
        <v>1</v>
      </c>
      <c r="Z25073" s="3" t="s">
        <v>38</v>
      </c>
      <c r="AA25073" s="11">
        <v>45882</v>
      </c>
      <c r="AB25073" s="11">
        <v>45883</v>
      </c>
      <c r="AC25073" s="3">
        <v>1</v>
      </c>
      <c r="AD25073" s="3" t="s">
        <v>54</v>
      </c>
      <c r="AE25073" s="3" t="s">
        <v>68</v>
      </c>
      <c r="AF25073" s="3" t="s">
        <v>97</v>
      </c>
      <c r="AG25073" s="3" t="s">
        <v>38</v>
      </c>
      <c r="AH25073" s="3" t="s">
        <v>39668</v>
      </c>
    </row>
    <row r="25074" spans="1:34" x14ac:dyDescent="0.3">
      <c r="A25074" s="3" t="s">
        <v>33390</v>
      </c>
      <c r="B25074" s="11">
        <v>45874</v>
      </c>
      <c r="C25074" s="3" t="s">
        <v>33391</v>
      </c>
      <c r="D25074" s="3" t="s">
        <v>33</v>
      </c>
      <c r="E25074" s="3" t="s">
        <v>46</v>
      </c>
      <c r="F25074" s="3" t="s">
        <v>3545</v>
      </c>
      <c r="G25074" s="3" t="s">
        <v>35</v>
      </c>
      <c r="H25074" s="3" t="s">
        <v>3546</v>
      </c>
      <c r="I25074" s="3" t="s">
        <v>36</v>
      </c>
      <c r="J25074" s="3" t="s">
        <v>161</v>
      </c>
      <c r="K25074" s="3">
        <v>14030</v>
      </c>
      <c r="L25074" s="11">
        <v>45887</v>
      </c>
      <c r="M25074" s="3">
        <v>13</v>
      </c>
      <c r="N25074" s="3" t="s">
        <v>3545</v>
      </c>
      <c r="O25074" s="3" t="s">
        <v>1630</v>
      </c>
      <c r="P25074" s="3">
        <v>182390</v>
      </c>
      <c r="Q25074" s="3" t="s">
        <v>50</v>
      </c>
      <c r="R25074" s="3" t="s">
        <v>134</v>
      </c>
      <c r="S25074" s="3" t="s">
        <v>164</v>
      </c>
      <c r="T25074" s="3" t="s">
        <v>52</v>
      </c>
      <c r="U25074" s="3" t="s">
        <v>42</v>
      </c>
      <c r="V25074" s="3">
        <v>0</v>
      </c>
      <c r="W25074" s="3" t="s">
        <v>53</v>
      </c>
      <c r="X25074" s="3">
        <v>45874</v>
      </c>
      <c r="Y25074" s="3">
        <v>1</v>
      </c>
      <c r="Z25074" s="3" t="s">
        <v>38</v>
      </c>
      <c r="AA25074" s="11">
        <v>45887</v>
      </c>
      <c r="AB25074" s="11">
        <v>45887</v>
      </c>
      <c r="AC25074" s="3">
        <v>0</v>
      </c>
      <c r="AD25074" s="3" t="s">
        <v>54</v>
      </c>
      <c r="AE25074" s="3" t="s">
        <v>55</v>
      </c>
      <c r="AF25074" s="3" t="s">
        <v>97</v>
      </c>
      <c r="AG25074" s="3" t="s">
        <v>38</v>
      </c>
      <c r="AH25074" s="3" t="s">
        <v>39668</v>
      </c>
    </row>
    <row r="25075" spans="1:34" x14ac:dyDescent="0.3">
      <c r="A25075" s="3" t="s">
        <v>33392</v>
      </c>
      <c r="B25075" s="11">
        <v>45874</v>
      </c>
      <c r="C25075" s="3" t="s">
        <v>33393</v>
      </c>
      <c r="D25075" s="3" t="s">
        <v>33</v>
      </c>
      <c r="E25075" s="3" t="s">
        <v>46</v>
      </c>
      <c r="F25075" s="3" t="s">
        <v>3545</v>
      </c>
      <c r="G25075" s="3" t="s">
        <v>35</v>
      </c>
      <c r="H25075" s="3" t="s">
        <v>3546</v>
      </c>
      <c r="I25075" s="3" t="s">
        <v>36</v>
      </c>
      <c r="J25075" s="3" t="s">
        <v>161</v>
      </c>
      <c r="K25075" s="3">
        <v>13635</v>
      </c>
      <c r="L25075" s="11">
        <v>45889</v>
      </c>
      <c r="M25075" s="3">
        <v>15</v>
      </c>
      <c r="N25075" s="3" t="s">
        <v>3545</v>
      </c>
      <c r="O25075" s="3" t="s">
        <v>1630</v>
      </c>
      <c r="P25075" s="3">
        <v>204525</v>
      </c>
      <c r="Q25075" s="3" t="s">
        <v>50</v>
      </c>
      <c r="R25075" s="3" t="s">
        <v>134</v>
      </c>
      <c r="S25075" s="3" t="s">
        <v>164</v>
      </c>
      <c r="T25075" s="3" t="s">
        <v>52</v>
      </c>
      <c r="U25075" s="3" t="s">
        <v>42</v>
      </c>
      <c r="V25075" s="3">
        <v>0</v>
      </c>
      <c r="W25075" s="3" t="s">
        <v>53</v>
      </c>
      <c r="X25075" s="3">
        <v>45874</v>
      </c>
      <c r="Y25075" s="3">
        <v>1</v>
      </c>
      <c r="Z25075" s="3" t="s">
        <v>38</v>
      </c>
      <c r="AA25075" s="11">
        <v>45889</v>
      </c>
      <c r="AB25075" s="11">
        <v>45889</v>
      </c>
      <c r="AC25075" s="3">
        <v>0</v>
      </c>
      <c r="AD25075" s="3" t="s">
        <v>54</v>
      </c>
      <c r="AE25075" s="3" t="s">
        <v>55</v>
      </c>
      <c r="AF25075" s="3" t="s">
        <v>97</v>
      </c>
      <c r="AG25075" s="3" t="s">
        <v>38</v>
      </c>
      <c r="AH25075" s="3" t="s">
        <v>39668</v>
      </c>
    </row>
    <row r="25076" spans="1:34" x14ac:dyDescent="0.3">
      <c r="A25076" s="3" t="s">
        <v>33394</v>
      </c>
      <c r="B25076" s="11">
        <v>45875</v>
      </c>
      <c r="C25076" s="3" t="s">
        <v>33395</v>
      </c>
      <c r="D25076" s="3" t="s">
        <v>33</v>
      </c>
      <c r="E25076" s="3" t="s">
        <v>46</v>
      </c>
      <c r="F25076" s="3" t="s">
        <v>3545</v>
      </c>
      <c r="G25076" s="3" t="s">
        <v>35</v>
      </c>
      <c r="H25076" s="3" t="s">
        <v>3546</v>
      </c>
      <c r="I25076" s="3" t="s">
        <v>36</v>
      </c>
      <c r="J25076" s="3" t="s">
        <v>161</v>
      </c>
      <c r="K25076" s="3">
        <v>14025</v>
      </c>
      <c r="L25076" s="11">
        <v>45895</v>
      </c>
      <c r="M25076" s="3">
        <v>20</v>
      </c>
      <c r="N25076" s="3" t="s">
        <v>3545</v>
      </c>
      <c r="O25076" s="3" t="s">
        <v>1630</v>
      </c>
      <c r="P25076" s="3">
        <v>280500</v>
      </c>
      <c r="Q25076" s="3" t="s">
        <v>50</v>
      </c>
      <c r="R25076" s="3" t="s">
        <v>134</v>
      </c>
      <c r="S25076" s="3" t="s">
        <v>164</v>
      </c>
      <c r="T25076" s="3" t="s">
        <v>52</v>
      </c>
      <c r="U25076" s="3" t="s">
        <v>42</v>
      </c>
      <c r="V25076" s="3">
        <v>0</v>
      </c>
      <c r="W25076" s="3" t="s">
        <v>53</v>
      </c>
      <c r="X25076" s="3">
        <v>45875</v>
      </c>
      <c r="Y25076" s="3">
        <v>1</v>
      </c>
      <c r="Z25076" s="3" t="s">
        <v>38</v>
      </c>
      <c r="AA25076" s="11">
        <v>45894</v>
      </c>
      <c r="AB25076" s="11">
        <v>45895</v>
      </c>
      <c r="AC25076" s="3">
        <v>1</v>
      </c>
      <c r="AD25076" s="3" t="s">
        <v>54</v>
      </c>
      <c r="AE25076" s="3" t="s">
        <v>68</v>
      </c>
      <c r="AF25076" s="3" t="s">
        <v>97</v>
      </c>
      <c r="AG25076" s="3" t="s">
        <v>38</v>
      </c>
      <c r="AH25076" s="3" t="s">
        <v>39668</v>
      </c>
    </row>
    <row r="25077" spans="1:34" x14ac:dyDescent="0.3">
      <c r="A25077" s="3" t="s">
        <v>33396</v>
      </c>
      <c r="B25077" s="11">
        <v>45875</v>
      </c>
      <c r="C25077" s="3" t="s">
        <v>33397</v>
      </c>
      <c r="D25077" s="3" t="s">
        <v>33</v>
      </c>
      <c r="E25077" s="3" t="s">
        <v>46</v>
      </c>
      <c r="F25077" s="3" t="s">
        <v>3545</v>
      </c>
      <c r="G25077" s="3" t="s">
        <v>35</v>
      </c>
      <c r="H25077" s="3" t="s">
        <v>3546</v>
      </c>
      <c r="I25077" s="3" t="s">
        <v>36</v>
      </c>
      <c r="J25077" s="3" t="s">
        <v>161</v>
      </c>
      <c r="K25077" s="3">
        <v>13775</v>
      </c>
      <c r="L25077" s="11">
        <v>45897</v>
      </c>
      <c r="M25077" s="3">
        <v>22</v>
      </c>
      <c r="N25077" s="3" t="s">
        <v>3545</v>
      </c>
      <c r="O25077" s="3" t="s">
        <v>1630</v>
      </c>
      <c r="P25077" s="3">
        <v>303050</v>
      </c>
      <c r="Q25077" s="3" t="s">
        <v>50</v>
      </c>
      <c r="R25077" s="3" t="s">
        <v>134</v>
      </c>
      <c r="S25077" s="3" t="s">
        <v>164</v>
      </c>
      <c r="T25077" s="3" t="s">
        <v>52</v>
      </c>
      <c r="U25077" s="3" t="s">
        <v>42</v>
      </c>
      <c r="V25077" s="3">
        <v>0</v>
      </c>
      <c r="W25077" s="3" t="s">
        <v>53</v>
      </c>
      <c r="X25077" s="3">
        <v>45875</v>
      </c>
      <c r="Y25077" s="3">
        <v>1</v>
      </c>
      <c r="Z25077" s="3" t="s">
        <v>38</v>
      </c>
      <c r="AA25077" s="11">
        <v>45897</v>
      </c>
      <c r="AB25077" s="11">
        <v>45897</v>
      </c>
      <c r="AC25077" s="3">
        <v>0</v>
      </c>
      <c r="AD25077" s="3" t="s">
        <v>54</v>
      </c>
      <c r="AE25077" s="3" t="s">
        <v>55</v>
      </c>
      <c r="AF25077" s="3" t="s">
        <v>97</v>
      </c>
      <c r="AG25077" s="3" t="s">
        <v>38</v>
      </c>
      <c r="AH25077" s="3" t="s">
        <v>39668</v>
      </c>
    </row>
    <row r="25078" spans="1:34" x14ac:dyDescent="0.3">
      <c r="A25078" s="3" t="s">
        <v>33398</v>
      </c>
      <c r="B25078" s="11">
        <v>45877</v>
      </c>
      <c r="C25078" s="3" t="s">
        <v>33399</v>
      </c>
      <c r="D25078" s="3" t="s">
        <v>33</v>
      </c>
      <c r="E25078" s="3" t="s">
        <v>46</v>
      </c>
      <c r="F25078" s="3" t="s">
        <v>3545</v>
      </c>
      <c r="G25078" s="3" t="s">
        <v>35</v>
      </c>
      <c r="H25078" s="3" t="s">
        <v>3546</v>
      </c>
      <c r="I25078" s="3" t="s">
        <v>36</v>
      </c>
      <c r="J25078" s="3" t="s">
        <v>161</v>
      </c>
      <c r="K25078" s="3">
        <v>13920</v>
      </c>
      <c r="L25078" s="11">
        <v>45883</v>
      </c>
      <c r="M25078" s="3">
        <v>6</v>
      </c>
      <c r="N25078" s="3" t="s">
        <v>3545</v>
      </c>
      <c r="O25078" s="3" t="s">
        <v>1630</v>
      </c>
      <c r="P25078" s="3">
        <v>83520</v>
      </c>
      <c r="Q25078" s="3" t="s">
        <v>50</v>
      </c>
      <c r="R25078" s="3" t="s">
        <v>134</v>
      </c>
      <c r="S25078" s="3" t="s">
        <v>164</v>
      </c>
      <c r="T25078" s="3" t="s">
        <v>52</v>
      </c>
      <c r="U25078" s="3" t="s">
        <v>42</v>
      </c>
      <c r="V25078" s="3">
        <v>0</v>
      </c>
      <c r="W25078" s="3" t="s">
        <v>53</v>
      </c>
      <c r="X25078" s="3">
        <v>45877</v>
      </c>
      <c r="Y25078" s="3">
        <v>1</v>
      </c>
      <c r="Z25078" s="3" t="s">
        <v>38</v>
      </c>
      <c r="AA25078" s="11">
        <v>45883</v>
      </c>
      <c r="AB25078" s="11">
        <v>45883</v>
      </c>
      <c r="AC25078" s="3">
        <v>0</v>
      </c>
      <c r="AD25078" s="3" t="s">
        <v>54</v>
      </c>
      <c r="AE25078" s="3" t="s">
        <v>55</v>
      </c>
      <c r="AF25078" s="3" t="s">
        <v>97</v>
      </c>
      <c r="AG25078" s="3" t="s">
        <v>38</v>
      </c>
      <c r="AH25078" s="3" t="s">
        <v>39668</v>
      </c>
    </row>
    <row r="25079" spans="1:34" x14ac:dyDescent="0.3">
      <c r="A25079" s="3" t="s">
        <v>33400</v>
      </c>
      <c r="B25079" s="11">
        <v>45882</v>
      </c>
      <c r="C25079" s="3" t="s">
        <v>33401</v>
      </c>
      <c r="D25079" s="3" t="s">
        <v>33</v>
      </c>
      <c r="E25079" s="3" t="s">
        <v>46</v>
      </c>
      <c r="F25079" s="3" t="s">
        <v>3545</v>
      </c>
      <c r="G25079" s="3" t="s">
        <v>35</v>
      </c>
      <c r="H25079" s="3" t="s">
        <v>3546</v>
      </c>
      <c r="I25079" s="3" t="s">
        <v>36</v>
      </c>
      <c r="J25079" s="3" t="s">
        <v>161</v>
      </c>
      <c r="K25079" s="3">
        <v>14310</v>
      </c>
      <c r="L25079" s="11">
        <v>45891</v>
      </c>
      <c r="M25079" s="3">
        <v>9</v>
      </c>
      <c r="N25079" s="3" t="s">
        <v>3545</v>
      </c>
      <c r="O25079" s="3" t="s">
        <v>1630</v>
      </c>
      <c r="P25079" s="3">
        <v>128790</v>
      </c>
      <c r="Q25079" s="3" t="s">
        <v>50</v>
      </c>
      <c r="R25079" s="3" t="s">
        <v>134</v>
      </c>
      <c r="S25079" s="3" t="s">
        <v>164</v>
      </c>
      <c r="T25079" s="3" t="s">
        <v>52</v>
      </c>
      <c r="U25079" s="3" t="s">
        <v>42</v>
      </c>
      <c r="V25079" s="3">
        <v>0</v>
      </c>
      <c r="W25079" s="3" t="s">
        <v>53</v>
      </c>
      <c r="X25079" s="3">
        <v>45882</v>
      </c>
      <c r="Y25079" s="3">
        <v>1</v>
      </c>
      <c r="Z25079" s="3" t="s">
        <v>38</v>
      </c>
      <c r="AA25079" s="11">
        <v>45891</v>
      </c>
      <c r="AB25079" s="11">
        <v>45891</v>
      </c>
      <c r="AC25079" s="3">
        <v>0</v>
      </c>
      <c r="AD25079" s="3" t="s">
        <v>54</v>
      </c>
      <c r="AE25079" s="3" t="s">
        <v>55</v>
      </c>
      <c r="AF25079" s="3" t="s">
        <v>97</v>
      </c>
      <c r="AG25079" s="3" t="s">
        <v>38</v>
      </c>
      <c r="AH25079" s="3" t="s">
        <v>39668</v>
      </c>
    </row>
    <row r="25080" spans="1:34" x14ac:dyDescent="0.3">
      <c r="A25080" s="3" t="s">
        <v>39174</v>
      </c>
      <c r="B25080" s="11">
        <v>45883</v>
      </c>
      <c r="C25080" s="3" t="s">
        <v>39175</v>
      </c>
      <c r="D25080" s="3" t="s">
        <v>33</v>
      </c>
      <c r="E25080" s="3" t="s">
        <v>46</v>
      </c>
      <c r="F25080" s="3" t="s">
        <v>3545</v>
      </c>
      <c r="G25080" s="3" t="s">
        <v>35</v>
      </c>
      <c r="H25080" s="3" t="s">
        <v>3546</v>
      </c>
      <c r="I25080" s="3" t="s">
        <v>36</v>
      </c>
      <c r="J25080" s="3" t="s">
        <v>161</v>
      </c>
      <c r="K25080" s="3">
        <v>13960</v>
      </c>
      <c r="L25080" s="11">
        <v>45901</v>
      </c>
      <c r="M25080" s="3">
        <v>18</v>
      </c>
      <c r="N25080" s="3" t="s">
        <v>3545</v>
      </c>
      <c r="O25080" s="3" t="s">
        <v>1630</v>
      </c>
      <c r="P25080" s="3">
        <v>251280</v>
      </c>
      <c r="Q25080" s="3" t="s">
        <v>50</v>
      </c>
      <c r="R25080" s="3" t="s">
        <v>134</v>
      </c>
      <c r="S25080" s="3" t="s">
        <v>164</v>
      </c>
      <c r="T25080" s="3" t="s">
        <v>52</v>
      </c>
      <c r="U25080" s="3" t="s">
        <v>42</v>
      </c>
      <c r="V25080" s="3">
        <v>0</v>
      </c>
      <c r="W25080" s="3" t="s">
        <v>53</v>
      </c>
      <c r="X25080" s="3">
        <v>45883</v>
      </c>
      <c r="Y25080" s="3">
        <v>1</v>
      </c>
      <c r="Z25080" s="3" t="s">
        <v>38</v>
      </c>
      <c r="AA25080" s="11">
        <v>45901</v>
      </c>
      <c r="AB25080" s="11">
        <v>45901</v>
      </c>
      <c r="AC25080" s="3">
        <v>0</v>
      </c>
      <c r="AD25080" s="3" t="s">
        <v>54</v>
      </c>
      <c r="AE25080" s="3" t="s">
        <v>55</v>
      </c>
      <c r="AF25080" s="3" t="s">
        <v>97</v>
      </c>
      <c r="AG25080" s="3" t="s">
        <v>38</v>
      </c>
      <c r="AH25080" s="3" t="s">
        <v>39668</v>
      </c>
    </row>
    <row r="25081" spans="1:34" x14ac:dyDescent="0.3">
      <c r="A25081" s="3" t="s">
        <v>39176</v>
      </c>
      <c r="B25081" s="11">
        <v>45883</v>
      </c>
      <c r="C25081" s="3" t="s">
        <v>39177</v>
      </c>
      <c r="D25081" s="3" t="s">
        <v>33</v>
      </c>
      <c r="E25081" s="3" t="s">
        <v>46</v>
      </c>
      <c r="F25081" s="3" t="s">
        <v>3545</v>
      </c>
      <c r="G25081" s="3" t="s">
        <v>35</v>
      </c>
      <c r="H25081" s="3" t="s">
        <v>3546</v>
      </c>
      <c r="I25081" s="3" t="s">
        <v>36</v>
      </c>
      <c r="J25081" s="3" t="s">
        <v>161</v>
      </c>
      <c r="K25081" s="3">
        <v>14065</v>
      </c>
      <c r="L25081" s="11">
        <v>45905</v>
      </c>
      <c r="M25081" s="3">
        <v>22</v>
      </c>
      <c r="N25081" s="3" t="s">
        <v>3545</v>
      </c>
      <c r="O25081" s="3" t="s">
        <v>1630</v>
      </c>
      <c r="P25081" s="3">
        <v>309430</v>
      </c>
      <c r="Q25081" s="3" t="s">
        <v>50</v>
      </c>
      <c r="R25081" s="3" t="s">
        <v>134</v>
      </c>
      <c r="S25081" s="3" t="s">
        <v>164</v>
      </c>
      <c r="T25081" s="3" t="s">
        <v>52</v>
      </c>
      <c r="U25081" s="3" t="s">
        <v>42</v>
      </c>
      <c r="V25081" s="3">
        <v>0</v>
      </c>
      <c r="W25081" s="3" t="s">
        <v>53</v>
      </c>
      <c r="X25081" s="3">
        <v>45883</v>
      </c>
      <c r="Y25081" s="3">
        <v>1</v>
      </c>
      <c r="Z25081" s="3" t="s">
        <v>38</v>
      </c>
      <c r="AA25081" s="11">
        <v>45904</v>
      </c>
      <c r="AB25081" s="11">
        <v>45905</v>
      </c>
      <c r="AC25081" s="3">
        <v>1</v>
      </c>
      <c r="AD25081" s="3" t="s">
        <v>54</v>
      </c>
      <c r="AE25081" s="3" t="s">
        <v>68</v>
      </c>
      <c r="AF25081" s="3" t="s">
        <v>97</v>
      </c>
      <c r="AG25081" s="3" t="s">
        <v>38</v>
      </c>
      <c r="AH25081" s="3" t="s">
        <v>39668</v>
      </c>
    </row>
    <row r="25082" spans="1:34" x14ac:dyDescent="0.3">
      <c r="A25082" s="3" t="s">
        <v>39178</v>
      </c>
      <c r="B25082" s="11">
        <v>45883</v>
      </c>
      <c r="C25082" s="3" t="s">
        <v>39179</v>
      </c>
      <c r="D25082" s="3" t="s">
        <v>33</v>
      </c>
      <c r="E25082" s="3" t="s">
        <v>46</v>
      </c>
      <c r="F25082" s="3" t="s">
        <v>3545</v>
      </c>
      <c r="G25082" s="3" t="s">
        <v>35</v>
      </c>
      <c r="H25082" s="3" t="s">
        <v>3546</v>
      </c>
      <c r="I25082" s="3" t="s">
        <v>36</v>
      </c>
      <c r="J25082" s="3" t="s">
        <v>161</v>
      </c>
      <c r="K25082" s="3">
        <v>13700</v>
      </c>
      <c r="L25082" s="11">
        <v>45909</v>
      </c>
      <c r="M25082" s="3">
        <v>26</v>
      </c>
      <c r="N25082" s="3" t="s">
        <v>3545</v>
      </c>
      <c r="O25082" s="3" t="s">
        <v>1630</v>
      </c>
      <c r="P25082" s="3">
        <v>356200</v>
      </c>
      <c r="Q25082" s="3" t="s">
        <v>50</v>
      </c>
      <c r="R25082" s="3" t="s">
        <v>134</v>
      </c>
      <c r="S25082" s="3" t="s">
        <v>164</v>
      </c>
      <c r="T25082" s="3" t="s">
        <v>52</v>
      </c>
      <c r="U25082" s="3" t="s">
        <v>42</v>
      </c>
      <c r="V25082" s="3">
        <v>0</v>
      </c>
      <c r="W25082" s="3" t="s">
        <v>53</v>
      </c>
      <c r="X25082" s="3">
        <v>45883</v>
      </c>
      <c r="Y25082" s="3">
        <v>1</v>
      </c>
      <c r="Z25082" s="3" t="s">
        <v>38</v>
      </c>
      <c r="AA25082" s="11">
        <v>45908</v>
      </c>
      <c r="AB25082" s="11">
        <v>45909</v>
      </c>
      <c r="AC25082" s="3">
        <v>1</v>
      </c>
      <c r="AD25082" s="3" t="s">
        <v>54</v>
      </c>
      <c r="AE25082" s="3" t="s">
        <v>68</v>
      </c>
      <c r="AF25082" s="3" t="s">
        <v>97</v>
      </c>
      <c r="AG25082" s="3" t="s">
        <v>38</v>
      </c>
      <c r="AH25082" s="3" t="s">
        <v>39668</v>
      </c>
    </row>
    <row r="25083" spans="1:34" x14ac:dyDescent="0.3">
      <c r="A25083" s="3" t="s">
        <v>39180</v>
      </c>
      <c r="B25083" s="11">
        <v>45883</v>
      </c>
      <c r="C25083" s="3" t="s">
        <v>39181</v>
      </c>
      <c r="D25083" s="3" t="s">
        <v>33</v>
      </c>
      <c r="E25083" s="3" t="s">
        <v>46</v>
      </c>
      <c r="F25083" s="3" t="s">
        <v>3545</v>
      </c>
      <c r="G25083" s="3" t="s">
        <v>35</v>
      </c>
      <c r="H25083" s="3" t="s">
        <v>3546</v>
      </c>
      <c r="I25083" s="3" t="s">
        <v>36</v>
      </c>
      <c r="J25083" s="3" t="s">
        <v>161</v>
      </c>
      <c r="K25083" s="3">
        <v>13450</v>
      </c>
      <c r="L25083" s="11">
        <v>45912</v>
      </c>
      <c r="M25083" s="3">
        <v>29</v>
      </c>
      <c r="N25083" s="3" t="s">
        <v>3545</v>
      </c>
      <c r="O25083" s="3" t="s">
        <v>1630</v>
      </c>
      <c r="P25083" s="3">
        <v>390050</v>
      </c>
      <c r="Q25083" s="3" t="s">
        <v>50</v>
      </c>
      <c r="R25083" s="3" t="s">
        <v>134</v>
      </c>
      <c r="S25083" s="3" t="s">
        <v>164</v>
      </c>
      <c r="T25083" s="3" t="s">
        <v>52</v>
      </c>
      <c r="U25083" s="3" t="s">
        <v>42</v>
      </c>
      <c r="V25083" s="3">
        <v>0</v>
      </c>
      <c r="W25083" s="3" t="s">
        <v>53</v>
      </c>
      <c r="X25083" s="3">
        <v>45883</v>
      </c>
      <c r="Y25083" s="3">
        <v>1</v>
      </c>
      <c r="Z25083" s="3" t="s">
        <v>38</v>
      </c>
      <c r="AA25083" s="11">
        <v>45911</v>
      </c>
      <c r="AB25083" s="11">
        <v>45912</v>
      </c>
      <c r="AC25083" s="3">
        <v>1</v>
      </c>
      <c r="AD25083" s="3" t="s">
        <v>54</v>
      </c>
      <c r="AE25083" s="3" t="s">
        <v>68</v>
      </c>
      <c r="AF25083" s="3" t="s">
        <v>97</v>
      </c>
      <c r="AG25083" s="3" t="s">
        <v>38</v>
      </c>
      <c r="AH25083" s="3" t="s">
        <v>39668</v>
      </c>
    </row>
    <row r="25084" spans="1:34" x14ac:dyDescent="0.3">
      <c r="A25084" s="3" t="s">
        <v>39182</v>
      </c>
      <c r="B25084" s="11">
        <v>45902</v>
      </c>
      <c r="C25084" s="3" t="s">
        <v>39183</v>
      </c>
      <c r="D25084" s="3" t="s">
        <v>33</v>
      </c>
      <c r="E25084" s="3" t="s">
        <v>46</v>
      </c>
      <c r="F25084" s="3" t="s">
        <v>3545</v>
      </c>
      <c r="G25084" s="3" t="s">
        <v>35</v>
      </c>
      <c r="H25084" s="3" t="s">
        <v>3546</v>
      </c>
      <c r="I25084" s="3" t="s">
        <v>36</v>
      </c>
      <c r="J25084" s="3" t="s">
        <v>161</v>
      </c>
      <c r="K25084" s="3">
        <v>13650</v>
      </c>
      <c r="L25084" s="11">
        <v>45917</v>
      </c>
      <c r="M25084" s="3">
        <v>15</v>
      </c>
      <c r="N25084" s="3" t="s">
        <v>3545</v>
      </c>
      <c r="O25084" s="3" t="s">
        <v>1630</v>
      </c>
      <c r="P25084" s="3">
        <v>204750</v>
      </c>
      <c r="Q25084" s="3" t="s">
        <v>50</v>
      </c>
      <c r="R25084" s="3" t="s">
        <v>134</v>
      </c>
      <c r="S25084" s="3" t="s">
        <v>164</v>
      </c>
      <c r="T25084" s="3" t="s">
        <v>52</v>
      </c>
      <c r="U25084" s="3" t="s">
        <v>42</v>
      </c>
      <c r="V25084" s="3">
        <v>0</v>
      </c>
      <c r="W25084" s="3" t="s">
        <v>53</v>
      </c>
      <c r="X25084" s="3">
        <v>45902</v>
      </c>
      <c r="Y25084" s="3">
        <v>1</v>
      </c>
      <c r="Z25084" s="3" t="s">
        <v>38</v>
      </c>
      <c r="AA25084" s="11">
        <v>45916</v>
      </c>
      <c r="AB25084" s="11">
        <v>45917</v>
      </c>
      <c r="AC25084" s="3">
        <v>1</v>
      </c>
      <c r="AD25084" s="3" t="s">
        <v>54</v>
      </c>
      <c r="AE25084" s="3" t="s">
        <v>68</v>
      </c>
      <c r="AF25084" s="3" t="s">
        <v>97</v>
      </c>
      <c r="AG25084" s="3" t="s">
        <v>38</v>
      </c>
      <c r="AH25084" s="3" t="s">
        <v>39668</v>
      </c>
    </row>
    <row r="25085" spans="1:34" x14ac:dyDescent="0.3">
      <c r="A25085" s="3" t="s">
        <v>39184</v>
      </c>
      <c r="B25085" s="11">
        <v>45902</v>
      </c>
      <c r="C25085" s="3" t="s">
        <v>39185</v>
      </c>
      <c r="D25085" s="3" t="s">
        <v>33</v>
      </c>
      <c r="E25085" s="3" t="s">
        <v>46</v>
      </c>
      <c r="F25085" s="3" t="s">
        <v>3545</v>
      </c>
      <c r="G25085" s="3" t="s">
        <v>35</v>
      </c>
      <c r="H25085" s="3" t="s">
        <v>3546</v>
      </c>
      <c r="I25085" s="3" t="s">
        <v>36</v>
      </c>
      <c r="J25085" s="3" t="s">
        <v>161</v>
      </c>
      <c r="K25085" s="3">
        <v>14010</v>
      </c>
      <c r="L25085" s="11">
        <v>45922</v>
      </c>
      <c r="M25085" s="3">
        <v>20</v>
      </c>
      <c r="N25085" s="3" t="s">
        <v>3545</v>
      </c>
      <c r="O25085" s="3" t="s">
        <v>1630</v>
      </c>
      <c r="P25085" s="3">
        <v>280200</v>
      </c>
      <c r="Q25085" s="3" t="s">
        <v>50</v>
      </c>
      <c r="R25085" s="3" t="s">
        <v>134</v>
      </c>
      <c r="S25085" s="3" t="s">
        <v>164</v>
      </c>
      <c r="T25085" s="3" t="s">
        <v>52</v>
      </c>
      <c r="U25085" s="3" t="s">
        <v>42</v>
      </c>
      <c r="V25085" s="3">
        <v>0</v>
      </c>
      <c r="W25085" s="3" t="s">
        <v>53</v>
      </c>
      <c r="X25085" s="3">
        <v>45902</v>
      </c>
      <c r="Y25085" s="3">
        <v>1</v>
      </c>
      <c r="Z25085" s="3" t="s">
        <v>38</v>
      </c>
      <c r="AA25085" s="11">
        <v>45919</v>
      </c>
      <c r="AB25085" s="11">
        <v>45922</v>
      </c>
      <c r="AC25085" s="3">
        <v>3</v>
      </c>
      <c r="AD25085" s="3" t="s">
        <v>54</v>
      </c>
      <c r="AE25085" s="3" t="s">
        <v>68</v>
      </c>
      <c r="AF25085" s="3" t="s">
        <v>97</v>
      </c>
      <c r="AG25085" s="3" t="s">
        <v>38</v>
      </c>
      <c r="AH25085" s="3" t="s">
        <v>39668</v>
      </c>
    </row>
    <row r="25086" spans="1:34" x14ac:dyDescent="0.3">
      <c r="A25086" s="3" t="s">
        <v>39186</v>
      </c>
      <c r="B25086" s="11">
        <v>45909</v>
      </c>
      <c r="C25086" s="3" t="s">
        <v>39187</v>
      </c>
      <c r="D25086" s="3" t="s">
        <v>33</v>
      </c>
      <c r="E25086" s="3" t="s">
        <v>46</v>
      </c>
      <c r="F25086" s="3" t="s">
        <v>3545</v>
      </c>
      <c r="G25086" s="3" t="s">
        <v>35</v>
      </c>
      <c r="H25086" s="3" t="s">
        <v>3546</v>
      </c>
      <c r="I25086" s="3" t="s">
        <v>36</v>
      </c>
      <c r="J25086" s="3" t="s">
        <v>161</v>
      </c>
      <c r="K25086" s="3">
        <v>13650</v>
      </c>
      <c r="L25086" s="11">
        <v>45922</v>
      </c>
      <c r="M25086" s="3">
        <v>13</v>
      </c>
      <c r="N25086" s="3" t="s">
        <v>3545</v>
      </c>
      <c r="O25086" s="3" t="s">
        <v>1630</v>
      </c>
      <c r="P25086" s="3">
        <v>177450</v>
      </c>
      <c r="Q25086" s="3" t="s">
        <v>50</v>
      </c>
      <c r="R25086" s="3" t="s">
        <v>134</v>
      </c>
      <c r="S25086" s="3" t="s">
        <v>164</v>
      </c>
      <c r="T25086" s="3" t="s">
        <v>52</v>
      </c>
      <c r="U25086" s="3" t="s">
        <v>42</v>
      </c>
      <c r="V25086" s="3">
        <v>0</v>
      </c>
      <c r="W25086" s="3" t="s">
        <v>53</v>
      </c>
      <c r="X25086" s="3">
        <v>45909</v>
      </c>
      <c r="Y25086" s="3">
        <v>1</v>
      </c>
      <c r="Z25086" s="3" t="s">
        <v>38</v>
      </c>
      <c r="AA25086" s="11">
        <v>45922</v>
      </c>
      <c r="AB25086" s="11">
        <v>45922</v>
      </c>
      <c r="AC25086" s="3">
        <v>0</v>
      </c>
      <c r="AD25086" s="3" t="s">
        <v>54</v>
      </c>
      <c r="AE25086" s="3" t="s">
        <v>55</v>
      </c>
      <c r="AF25086" s="3" t="s">
        <v>97</v>
      </c>
      <c r="AG25086" s="3" t="s">
        <v>38</v>
      </c>
      <c r="AH25086" s="3" t="s">
        <v>39668</v>
      </c>
    </row>
    <row r="25087" spans="1:34" x14ac:dyDescent="0.3">
      <c r="A25087" s="3" t="s">
        <v>39188</v>
      </c>
      <c r="B25087" s="11">
        <v>45909</v>
      </c>
      <c r="C25087" s="3" t="s">
        <v>39189</v>
      </c>
      <c r="D25087" s="3" t="s">
        <v>33</v>
      </c>
      <c r="E25087" s="3" t="s">
        <v>46</v>
      </c>
      <c r="F25087" s="3" t="s">
        <v>3545</v>
      </c>
      <c r="G25087" s="3" t="s">
        <v>35</v>
      </c>
      <c r="H25087" s="3" t="s">
        <v>3546</v>
      </c>
      <c r="I25087" s="3" t="s">
        <v>36</v>
      </c>
      <c r="J25087" s="3" t="s">
        <v>161</v>
      </c>
      <c r="K25087" s="3">
        <v>14055</v>
      </c>
      <c r="L25087" s="11">
        <v>45929</v>
      </c>
      <c r="M25087" s="3">
        <v>20</v>
      </c>
      <c r="N25087" s="3" t="s">
        <v>3545</v>
      </c>
      <c r="O25087" s="3" t="s">
        <v>1630</v>
      </c>
      <c r="P25087" s="3">
        <v>281100</v>
      </c>
      <c r="Q25087" s="3" t="s">
        <v>50</v>
      </c>
      <c r="R25087" s="3" t="s">
        <v>134</v>
      </c>
      <c r="S25087" s="3" t="s">
        <v>164</v>
      </c>
      <c r="T25087" s="3" t="s">
        <v>52</v>
      </c>
      <c r="U25087" s="3" t="s">
        <v>42</v>
      </c>
      <c r="V25087" s="3">
        <v>0</v>
      </c>
      <c r="W25087" s="3" t="s">
        <v>53</v>
      </c>
      <c r="X25087" s="3">
        <v>45909</v>
      </c>
      <c r="Y25087" s="3">
        <v>1</v>
      </c>
      <c r="Z25087" s="3" t="s">
        <v>38</v>
      </c>
      <c r="AA25087" s="11">
        <v>45926</v>
      </c>
      <c r="AB25087" s="11">
        <v>45929</v>
      </c>
      <c r="AC25087" s="3">
        <v>3</v>
      </c>
      <c r="AD25087" s="3" t="s">
        <v>54</v>
      </c>
      <c r="AE25087" s="3" t="s">
        <v>68</v>
      </c>
      <c r="AF25087" s="3" t="s">
        <v>97</v>
      </c>
      <c r="AG25087" s="3" t="s">
        <v>38</v>
      </c>
      <c r="AH25087" s="3" t="s">
        <v>39668</v>
      </c>
    </row>
    <row r="25088" spans="1:34" x14ac:dyDescent="0.3">
      <c r="A25088" s="3" t="s">
        <v>39190</v>
      </c>
      <c r="B25088" s="11">
        <v>45911</v>
      </c>
      <c r="C25088" s="3" t="s">
        <v>39191</v>
      </c>
      <c r="D25088" s="3" t="s">
        <v>33</v>
      </c>
      <c r="E25088" s="3" t="s">
        <v>46</v>
      </c>
      <c r="F25088" s="3" t="s">
        <v>3545</v>
      </c>
      <c r="G25088" s="3" t="s">
        <v>35</v>
      </c>
      <c r="H25088" s="3" t="s">
        <v>3546</v>
      </c>
      <c r="I25088" s="3" t="s">
        <v>36</v>
      </c>
      <c r="J25088" s="3" t="s">
        <v>161</v>
      </c>
      <c r="K25088" s="3">
        <v>14065</v>
      </c>
      <c r="L25088" s="11">
        <v>45929</v>
      </c>
      <c r="M25088" s="3">
        <v>18</v>
      </c>
      <c r="N25088" s="3" t="s">
        <v>3545</v>
      </c>
      <c r="O25088" s="3" t="s">
        <v>1630</v>
      </c>
      <c r="P25088" s="3">
        <v>253170</v>
      </c>
      <c r="Q25088" s="3" t="s">
        <v>50</v>
      </c>
      <c r="R25088" s="3" t="s">
        <v>134</v>
      </c>
      <c r="S25088" s="3" t="s">
        <v>164</v>
      </c>
      <c r="T25088" s="3" t="s">
        <v>52</v>
      </c>
      <c r="U25088" s="3" t="s">
        <v>42</v>
      </c>
      <c r="V25088" s="3">
        <v>0</v>
      </c>
      <c r="W25088" s="3" t="s">
        <v>53</v>
      </c>
      <c r="X25088" s="3">
        <v>45911</v>
      </c>
      <c r="Y25088" s="3">
        <v>1</v>
      </c>
      <c r="Z25088" s="3" t="s">
        <v>38</v>
      </c>
      <c r="AA25088" s="11">
        <v>45929</v>
      </c>
      <c r="AB25088" s="11">
        <v>45929</v>
      </c>
      <c r="AC25088" s="3">
        <v>0</v>
      </c>
      <c r="AD25088" s="3" t="s">
        <v>54</v>
      </c>
      <c r="AE25088" s="3" t="s">
        <v>55</v>
      </c>
      <c r="AF25088" s="3" t="s">
        <v>97</v>
      </c>
      <c r="AG25088" s="3" t="s">
        <v>38</v>
      </c>
      <c r="AH25088" s="3" t="s">
        <v>39668</v>
      </c>
    </row>
    <row r="25089" spans="1:34" x14ac:dyDescent="0.3">
      <c r="A25089" s="3" t="s">
        <v>44666</v>
      </c>
      <c r="B25089" s="11">
        <v>45911</v>
      </c>
      <c r="C25089" s="3" t="s">
        <v>44667</v>
      </c>
      <c r="D25089" s="3" t="s">
        <v>33</v>
      </c>
      <c r="E25089" s="3" t="s">
        <v>46</v>
      </c>
      <c r="F25089" s="3" t="s">
        <v>3545</v>
      </c>
      <c r="G25089" s="3" t="s">
        <v>35</v>
      </c>
      <c r="H25089" s="3" t="s">
        <v>3546</v>
      </c>
      <c r="I25089" s="3" t="s">
        <v>36</v>
      </c>
      <c r="J25089" s="3" t="s">
        <v>161</v>
      </c>
      <c r="K25089" s="3">
        <v>14455</v>
      </c>
      <c r="L25089" s="11">
        <v>45932</v>
      </c>
      <c r="M25089" s="3">
        <v>21</v>
      </c>
      <c r="N25089" s="3" t="s">
        <v>3545</v>
      </c>
      <c r="O25089" s="3" t="s">
        <v>1630</v>
      </c>
      <c r="P25089" s="3">
        <v>303555</v>
      </c>
      <c r="Q25089" s="3" t="s">
        <v>50</v>
      </c>
      <c r="R25089" s="3" t="s">
        <v>134</v>
      </c>
      <c r="S25089" s="3" t="s">
        <v>164</v>
      </c>
      <c r="T25089" s="3" t="s">
        <v>52</v>
      </c>
      <c r="U25089" s="3" t="s">
        <v>42</v>
      </c>
      <c r="V25089" s="3">
        <v>0</v>
      </c>
      <c r="W25089" s="3" t="s">
        <v>53</v>
      </c>
      <c r="X25089" s="3">
        <v>45911</v>
      </c>
      <c r="Y25089" s="3">
        <v>1</v>
      </c>
      <c r="Z25089" s="3" t="s">
        <v>38</v>
      </c>
      <c r="AA25089" s="11">
        <v>45932</v>
      </c>
      <c r="AB25089" s="11">
        <v>45932</v>
      </c>
      <c r="AC25089" s="3">
        <v>0</v>
      </c>
      <c r="AD25089" s="3" t="s">
        <v>54</v>
      </c>
      <c r="AE25089" s="3" t="s">
        <v>55</v>
      </c>
      <c r="AF25089" s="3" t="s">
        <v>97</v>
      </c>
      <c r="AG25089" s="3" t="s">
        <v>38</v>
      </c>
      <c r="AH25089" s="3" t="s">
        <v>39668</v>
      </c>
    </row>
    <row r="25090" spans="1:34" x14ac:dyDescent="0.3">
      <c r="A25090" s="3" t="s">
        <v>39192</v>
      </c>
      <c r="B25090" s="11">
        <v>45916</v>
      </c>
      <c r="C25090" s="3" t="s">
        <v>39193</v>
      </c>
      <c r="D25090" s="3" t="s">
        <v>33</v>
      </c>
      <c r="E25090" s="3" t="s">
        <v>46</v>
      </c>
      <c r="F25090" s="3" t="s">
        <v>3545</v>
      </c>
      <c r="G25090" s="3" t="s">
        <v>35</v>
      </c>
      <c r="H25090" s="3" t="s">
        <v>3546</v>
      </c>
      <c r="I25090" s="3" t="s">
        <v>36</v>
      </c>
      <c r="J25090" s="3" t="s">
        <v>161</v>
      </c>
      <c r="K25090" s="3">
        <v>13720</v>
      </c>
      <c r="L25090" s="11">
        <v>45923</v>
      </c>
      <c r="M25090" s="3">
        <v>7</v>
      </c>
      <c r="N25090" s="3" t="s">
        <v>3545</v>
      </c>
      <c r="O25090" s="3" t="s">
        <v>1630</v>
      </c>
      <c r="P25090" s="3">
        <v>96040</v>
      </c>
      <c r="Q25090" s="3" t="s">
        <v>50</v>
      </c>
      <c r="R25090" s="3" t="s">
        <v>134</v>
      </c>
      <c r="S25090" s="3" t="s">
        <v>164</v>
      </c>
      <c r="T25090" s="3" t="s">
        <v>52</v>
      </c>
      <c r="U25090" s="3" t="s">
        <v>42</v>
      </c>
      <c r="V25090" s="3">
        <v>0</v>
      </c>
      <c r="W25090" s="3" t="s">
        <v>53</v>
      </c>
      <c r="X25090" s="3">
        <v>45916</v>
      </c>
      <c r="Y25090" s="3">
        <v>1</v>
      </c>
      <c r="Z25090" s="3" t="s">
        <v>38</v>
      </c>
      <c r="AA25090" s="11">
        <v>45924</v>
      </c>
      <c r="AB25090" s="11">
        <v>45923</v>
      </c>
      <c r="AC25090" s="3">
        <v>-1</v>
      </c>
      <c r="AD25090" s="3" t="s">
        <v>54</v>
      </c>
      <c r="AE25090" s="3" t="s">
        <v>91</v>
      </c>
      <c r="AF25090" s="3" t="s">
        <v>97</v>
      </c>
      <c r="AG25090" s="3" t="s">
        <v>38</v>
      </c>
      <c r="AH25090" s="3" t="s">
        <v>39668</v>
      </c>
    </row>
    <row r="25091" spans="1:34" x14ac:dyDescent="0.3">
      <c r="A25091" s="3" t="s">
        <v>39194</v>
      </c>
      <c r="B25091" s="11">
        <v>45916</v>
      </c>
      <c r="C25091" s="3" t="s">
        <v>39195</v>
      </c>
      <c r="D25091" s="3" t="s">
        <v>33</v>
      </c>
      <c r="E25091" s="3" t="s">
        <v>46</v>
      </c>
      <c r="F25091" s="3" t="s">
        <v>3545</v>
      </c>
      <c r="G25091" s="3" t="s">
        <v>35</v>
      </c>
      <c r="H25091" s="3" t="s">
        <v>3546</v>
      </c>
      <c r="I25091" s="3" t="s">
        <v>36</v>
      </c>
      <c r="J25091" s="3" t="s">
        <v>161</v>
      </c>
      <c r="K25091" s="3">
        <v>14055</v>
      </c>
      <c r="L25091" s="11">
        <v>45922</v>
      </c>
      <c r="M25091" s="3">
        <v>6</v>
      </c>
      <c r="N25091" s="3" t="s">
        <v>3545</v>
      </c>
      <c r="O25091" s="3" t="s">
        <v>1630</v>
      </c>
      <c r="P25091" s="3">
        <v>84330</v>
      </c>
      <c r="Q25091" s="3" t="s">
        <v>50</v>
      </c>
      <c r="R25091" s="3" t="s">
        <v>134</v>
      </c>
      <c r="S25091" s="3" t="s">
        <v>164</v>
      </c>
      <c r="T25091" s="3" t="s">
        <v>52</v>
      </c>
      <c r="U25091" s="3" t="s">
        <v>42</v>
      </c>
      <c r="V25091" s="3">
        <v>0</v>
      </c>
      <c r="W25091" s="3" t="s">
        <v>53</v>
      </c>
      <c r="X25091" s="3">
        <v>45916</v>
      </c>
      <c r="Y25091" s="3">
        <v>1</v>
      </c>
      <c r="Z25091" s="3" t="s">
        <v>38</v>
      </c>
      <c r="AA25091" s="11">
        <v>45919</v>
      </c>
      <c r="AB25091" s="11">
        <v>45922</v>
      </c>
      <c r="AC25091" s="3">
        <v>3</v>
      </c>
      <c r="AD25091" s="3" t="s">
        <v>54</v>
      </c>
      <c r="AE25091" s="3" t="s">
        <v>68</v>
      </c>
      <c r="AF25091" s="3" t="s">
        <v>97</v>
      </c>
      <c r="AG25091" s="3" t="s">
        <v>38</v>
      </c>
      <c r="AH25091" s="3" t="s">
        <v>39668</v>
      </c>
    </row>
    <row r="25092" spans="1:34" x14ac:dyDescent="0.3">
      <c r="A25092" s="3" t="s">
        <v>44668</v>
      </c>
      <c r="B25092" s="11">
        <v>45922</v>
      </c>
      <c r="C25092" s="3" t="s">
        <v>44669</v>
      </c>
      <c r="D25092" s="3" t="s">
        <v>33</v>
      </c>
      <c r="E25092" s="3" t="s">
        <v>46</v>
      </c>
      <c r="F25092" s="3" t="s">
        <v>3545</v>
      </c>
      <c r="G25092" s="3" t="s">
        <v>35</v>
      </c>
      <c r="H25092" s="3" t="s">
        <v>3546</v>
      </c>
      <c r="I25092" s="3" t="s">
        <v>36</v>
      </c>
      <c r="J25092" s="3" t="s">
        <v>161</v>
      </c>
      <c r="K25092" s="3">
        <v>12890</v>
      </c>
      <c r="L25092" s="11">
        <v>45937</v>
      </c>
      <c r="M25092" s="3">
        <v>15</v>
      </c>
      <c r="N25092" s="3" t="s">
        <v>3545</v>
      </c>
      <c r="O25092" s="3" t="s">
        <v>1630</v>
      </c>
      <c r="P25092" s="3">
        <v>193350</v>
      </c>
      <c r="Q25092" s="3" t="s">
        <v>50</v>
      </c>
      <c r="R25092" s="3" t="s">
        <v>134</v>
      </c>
      <c r="S25092" s="3" t="s">
        <v>164</v>
      </c>
      <c r="T25092" s="3" t="s">
        <v>52</v>
      </c>
      <c r="U25092" s="3" t="s">
        <v>42</v>
      </c>
      <c r="V25092" s="3">
        <v>0</v>
      </c>
      <c r="W25092" s="3" t="s">
        <v>53</v>
      </c>
      <c r="X25092" s="3">
        <v>45922</v>
      </c>
      <c r="Y25092" s="3">
        <v>1</v>
      </c>
      <c r="Z25092" s="3" t="s">
        <v>38</v>
      </c>
      <c r="AA25092" s="11">
        <v>45937</v>
      </c>
      <c r="AB25092" s="11">
        <v>45937</v>
      </c>
      <c r="AC25092" s="3">
        <v>0</v>
      </c>
      <c r="AD25092" s="3" t="s">
        <v>54</v>
      </c>
      <c r="AE25092" s="3" t="s">
        <v>55</v>
      </c>
      <c r="AF25092" s="3" t="s">
        <v>97</v>
      </c>
      <c r="AG25092" s="3" t="s">
        <v>38</v>
      </c>
      <c r="AH25092" s="3" t="s">
        <v>39668</v>
      </c>
    </row>
    <row r="25093" spans="1:34" x14ac:dyDescent="0.3">
      <c r="A25093" s="3" t="s">
        <v>44670</v>
      </c>
      <c r="B25093" s="11">
        <v>45922</v>
      </c>
      <c r="C25093" s="3" t="s">
        <v>44671</v>
      </c>
      <c r="D25093" s="3" t="s">
        <v>33</v>
      </c>
      <c r="E25093" s="3" t="s">
        <v>46</v>
      </c>
      <c r="F25093" s="3" t="s">
        <v>3545</v>
      </c>
      <c r="G25093" s="3" t="s">
        <v>35</v>
      </c>
      <c r="H25093" s="3" t="s">
        <v>3546</v>
      </c>
      <c r="I25093" s="3" t="s">
        <v>36</v>
      </c>
      <c r="J25093" s="3" t="s">
        <v>161</v>
      </c>
      <c r="K25093" s="3">
        <v>14560</v>
      </c>
      <c r="L25093" s="11">
        <v>45939</v>
      </c>
      <c r="M25093" s="3">
        <v>17</v>
      </c>
      <c r="N25093" s="3" t="s">
        <v>3545</v>
      </c>
      <c r="O25093" s="3" t="s">
        <v>1630</v>
      </c>
      <c r="P25093" s="3">
        <v>247520</v>
      </c>
      <c r="Q25093" s="3" t="s">
        <v>50</v>
      </c>
      <c r="R25093" s="3" t="s">
        <v>134</v>
      </c>
      <c r="S25093" s="3" t="s">
        <v>164</v>
      </c>
      <c r="T25093" s="3" t="s">
        <v>52</v>
      </c>
      <c r="U25093" s="3" t="s">
        <v>42</v>
      </c>
      <c r="V25093" s="3">
        <v>0</v>
      </c>
      <c r="W25093" s="3" t="s">
        <v>53</v>
      </c>
      <c r="X25093" s="3">
        <v>45922</v>
      </c>
      <c r="Y25093" s="3">
        <v>1</v>
      </c>
      <c r="Z25093" s="3" t="s">
        <v>38</v>
      </c>
      <c r="AA25093" s="11">
        <v>45939</v>
      </c>
      <c r="AB25093" s="11">
        <v>45939</v>
      </c>
      <c r="AC25093" s="3">
        <v>0</v>
      </c>
      <c r="AD25093" s="3" t="s">
        <v>54</v>
      </c>
      <c r="AE25093" s="3" t="s">
        <v>55</v>
      </c>
      <c r="AF25093" s="3" t="s">
        <v>97</v>
      </c>
      <c r="AG25093" s="3" t="s">
        <v>38</v>
      </c>
      <c r="AH25093" s="3" t="s">
        <v>39668</v>
      </c>
    </row>
    <row r="25094" spans="1:34" x14ac:dyDescent="0.3">
      <c r="A25094" s="3" t="s">
        <v>44672</v>
      </c>
      <c r="B25094" s="11">
        <v>45924</v>
      </c>
      <c r="C25094" s="3" t="s">
        <v>44673</v>
      </c>
      <c r="D25094" s="3" t="s">
        <v>33</v>
      </c>
      <c r="E25094" s="3" t="s">
        <v>46</v>
      </c>
      <c r="F25094" s="3" t="s">
        <v>3545</v>
      </c>
      <c r="G25094" s="3" t="s">
        <v>35</v>
      </c>
      <c r="H25094" s="3" t="s">
        <v>3546</v>
      </c>
      <c r="I25094" s="3" t="s">
        <v>36</v>
      </c>
      <c r="J25094" s="3" t="s">
        <v>161</v>
      </c>
      <c r="K25094" s="3">
        <v>13290</v>
      </c>
      <c r="L25094" s="11">
        <v>45944</v>
      </c>
      <c r="M25094" s="3">
        <v>20</v>
      </c>
      <c r="N25094" s="3" t="s">
        <v>3545</v>
      </c>
      <c r="O25094" s="3" t="s">
        <v>1630</v>
      </c>
      <c r="P25094" s="3">
        <v>265800</v>
      </c>
      <c r="Q25094" s="3" t="s">
        <v>50</v>
      </c>
      <c r="R25094" s="3" t="s">
        <v>134</v>
      </c>
      <c r="S25094" s="3" t="s">
        <v>164</v>
      </c>
      <c r="T25094" s="3" t="s">
        <v>52</v>
      </c>
      <c r="U25094" s="3" t="s">
        <v>42</v>
      </c>
      <c r="V25094" s="3">
        <v>0</v>
      </c>
      <c r="W25094" s="3" t="s">
        <v>53</v>
      </c>
      <c r="X25094" s="3">
        <v>45924</v>
      </c>
      <c r="Y25094" s="3">
        <v>1</v>
      </c>
      <c r="Z25094" s="3" t="s">
        <v>38</v>
      </c>
      <c r="AA25094" s="11">
        <v>45943</v>
      </c>
      <c r="AB25094" s="11">
        <v>45944</v>
      </c>
      <c r="AC25094" s="3">
        <v>1</v>
      </c>
      <c r="AD25094" s="3" t="s">
        <v>54</v>
      </c>
      <c r="AE25094" s="3" t="s">
        <v>68</v>
      </c>
      <c r="AF25094" s="3" t="s">
        <v>97</v>
      </c>
      <c r="AG25094" s="3" t="s">
        <v>38</v>
      </c>
      <c r="AH25094" s="3" t="s">
        <v>39668</v>
      </c>
    </row>
    <row r="25095" spans="1:34" x14ac:dyDescent="0.3">
      <c r="A25095" s="3" t="s">
        <v>44674</v>
      </c>
      <c r="B25095" s="11">
        <v>45924</v>
      </c>
      <c r="C25095" s="3" t="s">
        <v>44675</v>
      </c>
      <c r="D25095" s="3" t="s">
        <v>33</v>
      </c>
      <c r="E25095" s="3" t="s">
        <v>46</v>
      </c>
      <c r="F25095" s="3" t="s">
        <v>3545</v>
      </c>
      <c r="G25095" s="3" t="s">
        <v>35</v>
      </c>
      <c r="H25095" s="3" t="s">
        <v>3546</v>
      </c>
      <c r="I25095" s="3" t="s">
        <v>36</v>
      </c>
      <c r="J25095" s="3" t="s">
        <v>161</v>
      </c>
      <c r="K25095" s="3">
        <v>13965</v>
      </c>
      <c r="L25095" s="11">
        <v>45946</v>
      </c>
      <c r="M25095" s="3">
        <v>22</v>
      </c>
      <c r="N25095" s="3" t="s">
        <v>3545</v>
      </c>
      <c r="O25095" s="3" t="s">
        <v>1630</v>
      </c>
      <c r="P25095" s="3">
        <v>307230</v>
      </c>
      <c r="Q25095" s="3" t="s">
        <v>50</v>
      </c>
      <c r="R25095" s="3" t="s">
        <v>134</v>
      </c>
      <c r="S25095" s="3" t="s">
        <v>164</v>
      </c>
      <c r="T25095" s="3" t="s">
        <v>52</v>
      </c>
      <c r="U25095" s="3" t="s">
        <v>42</v>
      </c>
      <c r="V25095" s="3">
        <v>0</v>
      </c>
      <c r="W25095" s="3" t="s">
        <v>53</v>
      </c>
      <c r="X25095" s="3">
        <v>45924</v>
      </c>
      <c r="Y25095" s="3">
        <v>1</v>
      </c>
      <c r="Z25095" s="3" t="s">
        <v>38</v>
      </c>
      <c r="AA25095" s="11">
        <v>45946</v>
      </c>
      <c r="AB25095" s="11">
        <v>45946</v>
      </c>
      <c r="AC25095" s="3">
        <v>0</v>
      </c>
      <c r="AD25095" s="3" t="s">
        <v>54</v>
      </c>
      <c r="AE25095" s="3" t="s">
        <v>55</v>
      </c>
      <c r="AF25095" s="3" t="s">
        <v>97</v>
      </c>
      <c r="AG25095" s="3" t="s">
        <v>38</v>
      </c>
      <c r="AH25095" s="3" t="s">
        <v>39668</v>
      </c>
    </row>
    <row r="25096" spans="1:34" x14ac:dyDescent="0.3">
      <c r="A25096" s="3" t="s">
        <v>44676</v>
      </c>
      <c r="B25096" s="11">
        <v>45930</v>
      </c>
      <c r="C25096" s="3" t="s">
        <v>44677</v>
      </c>
      <c r="D25096" s="3" t="s">
        <v>33</v>
      </c>
      <c r="E25096" s="3" t="s">
        <v>46</v>
      </c>
      <c r="F25096" s="3" t="s">
        <v>3545</v>
      </c>
      <c r="G25096" s="3" t="s">
        <v>35</v>
      </c>
      <c r="H25096" s="3" t="s">
        <v>3546</v>
      </c>
      <c r="I25096" s="3" t="s">
        <v>36</v>
      </c>
      <c r="J25096" s="3" t="s">
        <v>161</v>
      </c>
      <c r="K25096" s="3">
        <v>14595</v>
      </c>
      <c r="L25096" s="11">
        <v>45950</v>
      </c>
      <c r="M25096" s="3">
        <v>20</v>
      </c>
      <c r="N25096" s="3" t="s">
        <v>3545</v>
      </c>
      <c r="O25096" s="3" t="s">
        <v>1630</v>
      </c>
      <c r="P25096" s="3">
        <v>291900</v>
      </c>
      <c r="Q25096" s="3" t="s">
        <v>50</v>
      </c>
      <c r="R25096" s="3" t="s">
        <v>134</v>
      </c>
      <c r="S25096" s="3" t="s">
        <v>164</v>
      </c>
      <c r="T25096" s="3" t="s">
        <v>52</v>
      </c>
      <c r="U25096" s="3" t="s">
        <v>42</v>
      </c>
      <c r="V25096" s="3">
        <v>0</v>
      </c>
      <c r="W25096" s="3" t="s">
        <v>53</v>
      </c>
      <c r="X25096" s="3">
        <v>45930</v>
      </c>
      <c r="Y25096" s="3">
        <v>1</v>
      </c>
      <c r="Z25096" s="3" t="s">
        <v>38</v>
      </c>
      <c r="AA25096" s="11">
        <v>45950</v>
      </c>
      <c r="AB25096" s="11">
        <v>45950</v>
      </c>
      <c r="AC25096" s="3">
        <v>0</v>
      </c>
      <c r="AD25096" s="3" t="s">
        <v>54</v>
      </c>
      <c r="AE25096" s="3" t="s">
        <v>55</v>
      </c>
      <c r="AF25096" s="3" t="s">
        <v>97</v>
      </c>
      <c r="AG25096" s="3" t="s">
        <v>38</v>
      </c>
      <c r="AH25096" s="3" t="s">
        <v>39668</v>
      </c>
    </row>
    <row r="25097" spans="1:34" x14ac:dyDescent="0.3">
      <c r="A25097" s="3" t="s">
        <v>44678</v>
      </c>
      <c r="B25097" s="11">
        <v>45930</v>
      </c>
      <c r="C25097" s="3" t="s">
        <v>44679</v>
      </c>
      <c r="D25097" s="3" t="s">
        <v>33</v>
      </c>
      <c r="E25097" s="3" t="s">
        <v>46</v>
      </c>
      <c r="F25097" s="3" t="s">
        <v>3545</v>
      </c>
      <c r="G25097" s="3" t="s">
        <v>35</v>
      </c>
      <c r="H25097" s="3" t="s">
        <v>3546</v>
      </c>
      <c r="I25097" s="3" t="s">
        <v>36</v>
      </c>
      <c r="J25097" s="3" t="s">
        <v>161</v>
      </c>
      <c r="K25097" s="3">
        <v>14500</v>
      </c>
      <c r="L25097" s="11">
        <v>45953</v>
      </c>
      <c r="M25097" s="3">
        <v>23</v>
      </c>
      <c r="N25097" s="3" t="s">
        <v>3545</v>
      </c>
      <c r="O25097" s="3" t="s">
        <v>1630</v>
      </c>
      <c r="P25097" s="3">
        <v>333500</v>
      </c>
      <c r="Q25097" s="3" t="s">
        <v>50</v>
      </c>
      <c r="R25097" s="3" t="s">
        <v>134</v>
      </c>
      <c r="S25097" s="3" t="s">
        <v>164</v>
      </c>
      <c r="T25097" s="3" t="s">
        <v>52</v>
      </c>
      <c r="U25097" s="3" t="s">
        <v>42</v>
      </c>
      <c r="V25097" s="3">
        <v>0</v>
      </c>
      <c r="W25097" s="3" t="s">
        <v>53</v>
      </c>
      <c r="X25097" s="3">
        <v>45930</v>
      </c>
      <c r="Y25097" s="3">
        <v>1</v>
      </c>
      <c r="Z25097" s="3" t="s">
        <v>38</v>
      </c>
      <c r="AA25097" s="11">
        <v>45953</v>
      </c>
      <c r="AB25097" s="11">
        <v>45953</v>
      </c>
      <c r="AC25097" s="3">
        <v>0</v>
      </c>
      <c r="AD25097" s="3" t="s">
        <v>54</v>
      </c>
      <c r="AE25097" s="3" t="s">
        <v>55</v>
      </c>
      <c r="AF25097" s="3" t="s">
        <v>97</v>
      </c>
      <c r="AG25097" s="3" t="s">
        <v>38</v>
      </c>
      <c r="AH25097" s="3" t="s">
        <v>39668</v>
      </c>
    </row>
    <row r="25098" spans="1:34" x14ac:dyDescent="0.3">
      <c r="A25098" s="3" t="s">
        <v>49924</v>
      </c>
      <c r="B25098" s="11">
        <v>45938</v>
      </c>
      <c r="C25098" s="3" t="s">
        <v>49925</v>
      </c>
      <c r="D25098" s="3" t="s">
        <v>33</v>
      </c>
      <c r="E25098" s="3" t="s">
        <v>46</v>
      </c>
      <c r="F25098" s="3" t="s">
        <v>3545</v>
      </c>
      <c r="G25098" s="3" t="s">
        <v>35</v>
      </c>
      <c r="H25098" s="3" t="s">
        <v>3546</v>
      </c>
      <c r="I25098" s="3" t="s">
        <v>36</v>
      </c>
      <c r="J25098" s="3" t="s">
        <v>161</v>
      </c>
      <c r="K25098" s="3">
        <v>15575</v>
      </c>
      <c r="L25098" s="11">
        <v>45965</v>
      </c>
      <c r="M25098" s="3">
        <v>27</v>
      </c>
      <c r="N25098" s="3" t="s">
        <v>3545</v>
      </c>
      <c r="O25098" s="3" t="s">
        <v>1630</v>
      </c>
      <c r="P25098" s="3">
        <v>420525</v>
      </c>
      <c r="Q25098" s="3" t="s">
        <v>50</v>
      </c>
      <c r="R25098" s="3" t="s">
        <v>134</v>
      </c>
      <c r="S25098" s="3" t="s">
        <v>164</v>
      </c>
      <c r="T25098" s="3" t="s">
        <v>52</v>
      </c>
      <c r="U25098" s="3" t="s">
        <v>42</v>
      </c>
      <c r="V25098" s="3">
        <v>0</v>
      </c>
      <c r="W25098" s="3" t="s">
        <v>53</v>
      </c>
      <c r="X25098" s="3">
        <v>45938</v>
      </c>
      <c r="Y25098" s="3">
        <v>1</v>
      </c>
      <c r="Z25098" s="3" t="s">
        <v>38</v>
      </c>
      <c r="AA25098" s="11">
        <v>45964</v>
      </c>
      <c r="AB25098" s="11">
        <v>45965</v>
      </c>
      <c r="AC25098" s="3">
        <v>1</v>
      </c>
      <c r="AD25098" s="3" t="s">
        <v>54</v>
      </c>
      <c r="AE25098" s="3" t="s">
        <v>68</v>
      </c>
      <c r="AF25098" s="3" t="s">
        <v>97</v>
      </c>
      <c r="AG25098" s="3" t="s">
        <v>38</v>
      </c>
      <c r="AH25098" s="3" t="s">
        <v>39668</v>
      </c>
    </row>
    <row r="25099" spans="1:34" x14ac:dyDescent="0.3">
      <c r="A25099" s="3" t="s">
        <v>44680</v>
      </c>
      <c r="B25099" s="11">
        <v>45938</v>
      </c>
      <c r="C25099" s="3" t="s">
        <v>44681</v>
      </c>
      <c r="D25099" s="3" t="s">
        <v>33</v>
      </c>
      <c r="E25099" s="3" t="s">
        <v>46</v>
      </c>
      <c r="F25099" s="3" t="s">
        <v>3545</v>
      </c>
      <c r="G25099" s="3" t="s">
        <v>35</v>
      </c>
      <c r="H25099" s="3" t="s">
        <v>3546</v>
      </c>
      <c r="I25099" s="3" t="s">
        <v>36</v>
      </c>
      <c r="J25099" s="3" t="s">
        <v>161</v>
      </c>
      <c r="K25099" s="3">
        <v>15265</v>
      </c>
      <c r="L25099" s="11">
        <v>45958</v>
      </c>
      <c r="M25099" s="3">
        <v>20</v>
      </c>
      <c r="N25099" s="3" t="s">
        <v>3545</v>
      </c>
      <c r="O25099" s="3" t="s">
        <v>1630</v>
      </c>
      <c r="P25099" s="3">
        <v>305300</v>
      </c>
      <c r="Q25099" s="3" t="s">
        <v>50</v>
      </c>
      <c r="R25099" s="3" t="s">
        <v>134</v>
      </c>
      <c r="S25099" s="3" t="s">
        <v>164</v>
      </c>
      <c r="T25099" s="3" t="s">
        <v>52</v>
      </c>
      <c r="U25099" s="3" t="s">
        <v>42</v>
      </c>
      <c r="V25099" s="3">
        <v>0</v>
      </c>
      <c r="W25099" s="3" t="s">
        <v>53</v>
      </c>
      <c r="X25099" s="3">
        <v>45938</v>
      </c>
      <c r="Y25099" s="3">
        <v>1</v>
      </c>
      <c r="Z25099" s="3" t="s">
        <v>38</v>
      </c>
      <c r="AA25099" s="11">
        <v>45957</v>
      </c>
      <c r="AB25099" s="11">
        <v>45958</v>
      </c>
      <c r="AC25099" s="3">
        <v>1</v>
      </c>
      <c r="AD25099" s="3" t="s">
        <v>54</v>
      </c>
      <c r="AE25099" s="3" t="s">
        <v>68</v>
      </c>
      <c r="AF25099" s="3" t="s">
        <v>97</v>
      </c>
      <c r="AG25099" s="3" t="s">
        <v>38</v>
      </c>
      <c r="AH25099" s="3" t="s">
        <v>39668</v>
      </c>
    </row>
    <row r="25100" spans="1:34" x14ac:dyDescent="0.3">
      <c r="A25100" s="3" t="s">
        <v>44682</v>
      </c>
      <c r="B25100" s="11">
        <v>45938</v>
      </c>
      <c r="C25100" s="3" t="s">
        <v>44683</v>
      </c>
      <c r="D25100" s="3" t="s">
        <v>33</v>
      </c>
      <c r="E25100" s="3" t="s">
        <v>46</v>
      </c>
      <c r="F25100" s="3" t="s">
        <v>3545</v>
      </c>
      <c r="G25100" s="3" t="s">
        <v>35</v>
      </c>
      <c r="H25100" s="3" t="s">
        <v>3546</v>
      </c>
      <c r="I25100" s="3" t="s">
        <v>36</v>
      </c>
      <c r="J25100" s="3" t="s">
        <v>161</v>
      </c>
      <c r="K25100" s="3">
        <v>14175</v>
      </c>
      <c r="L25100" s="11">
        <v>45959</v>
      </c>
      <c r="M25100" s="3">
        <v>21</v>
      </c>
      <c r="N25100" s="3" t="s">
        <v>3545</v>
      </c>
      <c r="O25100" s="3" t="s">
        <v>1630</v>
      </c>
      <c r="P25100" s="3">
        <v>297675</v>
      </c>
      <c r="Q25100" s="3" t="s">
        <v>50</v>
      </c>
      <c r="R25100" s="3" t="s">
        <v>134</v>
      </c>
      <c r="S25100" s="3" t="s">
        <v>164</v>
      </c>
      <c r="T25100" s="3" t="s">
        <v>52</v>
      </c>
      <c r="U25100" s="3" t="s">
        <v>42</v>
      </c>
      <c r="V25100" s="3">
        <v>0</v>
      </c>
      <c r="W25100" s="3" t="s">
        <v>53</v>
      </c>
      <c r="X25100" s="3">
        <v>45938</v>
      </c>
      <c r="Y25100" s="3">
        <v>1</v>
      </c>
      <c r="Z25100" s="3" t="s">
        <v>38</v>
      </c>
      <c r="AA25100" s="11">
        <v>45959</v>
      </c>
      <c r="AB25100" s="11">
        <v>45959</v>
      </c>
      <c r="AC25100" s="3">
        <v>0</v>
      </c>
      <c r="AD25100" s="3" t="s">
        <v>54</v>
      </c>
      <c r="AE25100" s="3" t="s">
        <v>55</v>
      </c>
      <c r="AF25100" s="3" t="s">
        <v>97</v>
      </c>
      <c r="AG25100" s="3" t="s">
        <v>38</v>
      </c>
      <c r="AH25100" s="3" t="s">
        <v>39668</v>
      </c>
    </row>
    <row r="25101" spans="1:34" x14ac:dyDescent="0.3">
      <c r="A25101" s="3" t="s">
        <v>44684</v>
      </c>
      <c r="B25101" s="11">
        <v>45944</v>
      </c>
      <c r="C25101" s="3" t="s">
        <v>44685</v>
      </c>
      <c r="D25101" s="3" t="s">
        <v>33</v>
      </c>
      <c r="E25101" s="3" t="s">
        <v>46</v>
      </c>
      <c r="F25101" s="3" t="s">
        <v>3545</v>
      </c>
      <c r="G25101" s="3" t="s">
        <v>35</v>
      </c>
      <c r="H25101" s="3" t="s">
        <v>3546</v>
      </c>
      <c r="I25101" s="3" t="s">
        <v>36</v>
      </c>
      <c r="J25101" s="3" t="s">
        <v>161</v>
      </c>
      <c r="K25101" s="3">
        <v>13420</v>
      </c>
      <c r="L25101" s="11">
        <v>45947</v>
      </c>
      <c r="M25101" s="3">
        <v>3</v>
      </c>
      <c r="N25101" s="3" t="s">
        <v>3545</v>
      </c>
      <c r="O25101" s="3" t="s">
        <v>1630</v>
      </c>
      <c r="P25101" s="3">
        <v>40260</v>
      </c>
      <c r="Q25101" s="3" t="s">
        <v>50</v>
      </c>
      <c r="R25101" s="3" t="s">
        <v>134</v>
      </c>
      <c r="S25101" s="3" t="s">
        <v>164</v>
      </c>
      <c r="T25101" s="3" t="s">
        <v>52</v>
      </c>
      <c r="U25101" s="3" t="s">
        <v>42</v>
      </c>
      <c r="V25101" s="3">
        <v>0</v>
      </c>
      <c r="W25101" s="3" t="s">
        <v>53</v>
      </c>
      <c r="X25101" s="3">
        <v>45943</v>
      </c>
      <c r="Y25101" s="3">
        <v>1</v>
      </c>
      <c r="Z25101" s="3" t="s">
        <v>38</v>
      </c>
      <c r="AA25101" s="11">
        <v>45947</v>
      </c>
      <c r="AB25101" s="11">
        <v>45947</v>
      </c>
      <c r="AC25101" s="3">
        <v>0</v>
      </c>
      <c r="AD25101" s="3" t="s">
        <v>54</v>
      </c>
      <c r="AE25101" s="3" t="s">
        <v>55</v>
      </c>
      <c r="AF25101" s="3" t="s">
        <v>97</v>
      </c>
      <c r="AG25101" s="3" t="s">
        <v>38</v>
      </c>
      <c r="AH25101" s="3" t="s">
        <v>39668</v>
      </c>
    </row>
    <row r="25102" spans="1:34" x14ac:dyDescent="0.3">
      <c r="A25102" s="3" t="s">
        <v>49926</v>
      </c>
      <c r="B25102" s="11">
        <v>45946</v>
      </c>
      <c r="C25102" s="3" t="s">
        <v>49927</v>
      </c>
      <c r="D25102" s="3" t="s">
        <v>33</v>
      </c>
      <c r="E25102" s="3" t="s">
        <v>46</v>
      </c>
      <c r="F25102" s="3" t="s">
        <v>3545</v>
      </c>
      <c r="G25102" s="3" t="s">
        <v>35</v>
      </c>
      <c r="H25102" s="3" t="s">
        <v>3546</v>
      </c>
      <c r="I25102" s="3" t="s">
        <v>36</v>
      </c>
      <c r="J25102" s="3" t="s">
        <v>161</v>
      </c>
      <c r="K25102" s="3">
        <v>14650</v>
      </c>
      <c r="L25102" s="11">
        <v>45967</v>
      </c>
      <c r="M25102" s="3">
        <v>21</v>
      </c>
      <c r="N25102" s="3" t="s">
        <v>3545</v>
      </c>
      <c r="O25102" s="3" t="s">
        <v>1630</v>
      </c>
      <c r="P25102" s="3">
        <v>307650</v>
      </c>
      <c r="Q25102" s="3" t="s">
        <v>50</v>
      </c>
      <c r="R25102" s="3" t="s">
        <v>134</v>
      </c>
      <c r="S25102" s="3" t="s">
        <v>164</v>
      </c>
      <c r="T25102" s="3" t="s">
        <v>52</v>
      </c>
      <c r="U25102" s="3" t="s">
        <v>42</v>
      </c>
      <c r="V25102" s="3">
        <v>0</v>
      </c>
      <c r="W25102" s="3" t="s">
        <v>53</v>
      </c>
      <c r="X25102" s="3">
        <v>45946</v>
      </c>
      <c r="Y25102" s="3">
        <v>1</v>
      </c>
      <c r="Z25102" s="3" t="s">
        <v>38</v>
      </c>
      <c r="AA25102" s="11">
        <v>45966</v>
      </c>
      <c r="AB25102" s="11">
        <v>45967</v>
      </c>
      <c r="AC25102" s="3">
        <v>1</v>
      </c>
      <c r="AD25102" s="3" t="s">
        <v>54</v>
      </c>
      <c r="AE25102" s="3" t="s">
        <v>68</v>
      </c>
      <c r="AF25102" s="3" t="s">
        <v>97</v>
      </c>
      <c r="AG25102" s="3" t="s">
        <v>38</v>
      </c>
      <c r="AH25102" s="3" t="s">
        <v>39668</v>
      </c>
    </row>
    <row r="25103" spans="1:34" x14ac:dyDescent="0.3">
      <c r="A25103" s="3" t="s">
        <v>49928</v>
      </c>
      <c r="B25103" s="11">
        <v>45946</v>
      </c>
      <c r="C25103" s="3" t="s">
        <v>49929</v>
      </c>
      <c r="D25103" s="3" t="s">
        <v>33</v>
      </c>
      <c r="E25103" s="3" t="s">
        <v>46</v>
      </c>
      <c r="F25103" s="3" t="s">
        <v>3545</v>
      </c>
      <c r="G25103" s="3" t="s">
        <v>35</v>
      </c>
      <c r="H25103" s="3" t="s">
        <v>3546</v>
      </c>
      <c r="I25103" s="3" t="s">
        <v>36</v>
      </c>
      <c r="J25103" s="3" t="s">
        <v>161</v>
      </c>
      <c r="K25103" s="3">
        <v>13990</v>
      </c>
      <c r="L25103" s="11">
        <v>45971</v>
      </c>
      <c r="M25103" s="3">
        <v>25</v>
      </c>
      <c r="N25103" s="3" t="s">
        <v>3545</v>
      </c>
      <c r="O25103" s="3" t="s">
        <v>1630</v>
      </c>
      <c r="P25103" s="3">
        <v>349750</v>
      </c>
      <c r="Q25103" s="3" t="s">
        <v>50</v>
      </c>
      <c r="R25103" s="3" t="s">
        <v>134</v>
      </c>
      <c r="S25103" s="3" t="s">
        <v>164</v>
      </c>
      <c r="T25103" s="3" t="s">
        <v>52</v>
      </c>
      <c r="U25103" s="3" t="s">
        <v>42</v>
      </c>
      <c r="V25103" s="3">
        <v>0</v>
      </c>
      <c r="W25103" s="3" t="s">
        <v>53</v>
      </c>
      <c r="X25103" s="3">
        <v>45946</v>
      </c>
      <c r="Y25103" s="3">
        <v>1</v>
      </c>
      <c r="Z25103" s="3" t="s">
        <v>38</v>
      </c>
      <c r="AA25103" s="11">
        <v>45971</v>
      </c>
      <c r="AB25103" s="11">
        <v>45971</v>
      </c>
      <c r="AC25103" s="3">
        <v>0</v>
      </c>
      <c r="AD25103" s="3" t="s">
        <v>54</v>
      </c>
      <c r="AE25103" s="3" t="s">
        <v>55</v>
      </c>
      <c r="AF25103" s="3" t="s">
        <v>97</v>
      </c>
      <c r="AG25103" s="3" t="s">
        <v>38</v>
      </c>
      <c r="AH25103" s="3" t="s">
        <v>39668</v>
      </c>
    </row>
    <row r="25104" spans="1:34" x14ac:dyDescent="0.3">
      <c r="A25104" s="3" t="s">
        <v>44686</v>
      </c>
      <c r="B25104" s="11">
        <v>45951</v>
      </c>
      <c r="C25104" s="3" t="s">
        <v>44687</v>
      </c>
      <c r="D25104" s="3" t="s">
        <v>33</v>
      </c>
      <c r="E25104" s="3" t="s">
        <v>46</v>
      </c>
      <c r="F25104" s="3" t="s">
        <v>3545</v>
      </c>
      <c r="G25104" s="3" t="s">
        <v>35</v>
      </c>
      <c r="H25104" s="3" t="s">
        <v>3546</v>
      </c>
      <c r="I25104" s="3" t="s">
        <v>36</v>
      </c>
      <c r="J25104" s="3" t="s">
        <v>161</v>
      </c>
      <c r="K25104" s="3">
        <v>14340</v>
      </c>
      <c r="L25104" s="11">
        <v>45954</v>
      </c>
      <c r="M25104" s="3">
        <v>3</v>
      </c>
      <c r="N25104" s="3" t="s">
        <v>3545</v>
      </c>
      <c r="O25104" s="3" t="s">
        <v>1630</v>
      </c>
      <c r="P25104" s="3">
        <v>43020</v>
      </c>
      <c r="Q25104" s="3" t="s">
        <v>50</v>
      </c>
      <c r="R25104" s="3" t="s">
        <v>134</v>
      </c>
      <c r="S25104" s="3" t="s">
        <v>164</v>
      </c>
      <c r="T25104" s="3" t="s">
        <v>52</v>
      </c>
      <c r="U25104" s="3" t="s">
        <v>42</v>
      </c>
      <c r="V25104" s="3">
        <v>0</v>
      </c>
      <c r="W25104" s="3" t="s">
        <v>53</v>
      </c>
      <c r="X25104" s="3">
        <v>45950</v>
      </c>
      <c r="Y25104" s="3">
        <v>1</v>
      </c>
      <c r="Z25104" s="3" t="s">
        <v>38</v>
      </c>
      <c r="AA25104" s="11">
        <v>45954</v>
      </c>
      <c r="AB25104" s="11">
        <v>45954</v>
      </c>
      <c r="AC25104" s="3">
        <v>0</v>
      </c>
      <c r="AD25104" s="3" t="s">
        <v>54</v>
      </c>
      <c r="AE25104" s="3" t="s">
        <v>55</v>
      </c>
      <c r="AF25104" s="3" t="s">
        <v>97</v>
      </c>
      <c r="AG25104" s="3" t="s">
        <v>38</v>
      </c>
      <c r="AH25104" s="3" t="s">
        <v>39668</v>
      </c>
    </row>
    <row r="25105" spans="1:34" x14ac:dyDescent="0.3">
      <c r="A25105" s="3" t="s">
        <v>49930</v>
      </c>
      <c r="B25105" s="11">
        <v>45958</v>
      </c>
      <c r="C25105" s="3" t="s">
        <v>49931</v>
      </c>
      <c r="D25105" s="3" t="s">
        <v>33</v>
      </c>
      <c r="E25105" s="3" t="s">
        <v>46</v>
      </c>
      <c r="F25105" s="3" t="s">
        <v>3545</v>
      </c>
      <c r="G25105" s="3" t="s">
        <v>35</v>
      </c>
      <c r="H25105" s="3" t="s">
        <v>3546</v>
      </c>
      <c r="I25105" s="3" t="s">
        <v>36</v>
      </c>
      <c r="J25105" s="3" t="s">
        <v>161</v>
      </c>
      <c r="K25105" s="3">
        <v>13955</v>
      </c>
      <c r="L25105" s="11">
        <v>45973</v>
      </c>
      <c r="M25105" s="3">
        <v>15</v>
      </c>
      <c r="N25105" s="3" t="s">
        <v>3545</v>
      </c>
      <c r="O25105" s="3" t="s">
        <v>1630</v>
      </c>
      <c r="P25105" s="3">
        <v>209325</v>
      </c>
      <c r="Q25105" s="3" t="s">
        <v>50</v>
      </c>
      <c r="R25105" s="3" t="s">
        <v>134</v>
      </c>
      <c r="S25105" s="3" t="s">
        <v>164</v>
      </c>
      <c r="T25105" s="3" t="s">
        <v>52</v>
      </c>
      <c r="U25105" s="3" t="s">
        <v>42</v>
      </c>
      <c r="V25105" s="3">
        <v>0</v>
      </c>
      <c r="W25105" s="3" t="s">
        <v>53</v>
      </c>
      <c r="X25105" s="3">
        <v>45958</v>
      </c>
      <c r="Y25105" s="3">
        <v>1</v>
      </c>
      <c r="Z25105" s="3" t="s">
        <v>38</v>
      </c>
      <c r="AA25105" s="11">
        <v>45973</v>
      </c>
      <c r="AB25105" s="11">
        <v>45973</v>
      </c>
      <c r="AC25105" s="3">
        <v>0</v>
      </c>
      <c r="AD25105" s="3" t="s">
        <v>54</v>
      </c>
      <c r="AE25105" s="3" t="s">
        <v>55</v>
      </c>
      <c r="AF25105" s="3" t="s">
        <v>97</v>
      </c>
      <c r="AG25105" s="3" t="s">
        <v>38</v>
      </c>
      <c r="AH25105" s="3" t="s">
        <v>39668</v>
      </c>
    </row>
    <row r="25106" spans="1:34" x14ac:dyDescent="0.3">
      <c r="A25106" s="3" t="s">
        <v>49932</v>
      </c>
      <c r="B25106" s="11">
        <v>45958</v>
      </c>
      <c r="C25106" s="3" t="s">
        <v>49933</v>
      </c>
      <c r="D25106" s="3" t="s">
        <v>33</v>
      </c>
      <c r="E25106" s="3" t="s">
        <v>46</v>
      </c>
      <c r="F25106" s="3" t="s">
        <v>3545</v>
      </c>
      <c r="G25106" s="3" t="s">
        <v>35</v>
      </c>
      <c r="H25106" s="3" t="s">
        <v>3546</v>
      </c>
      <c r="I25106" s="3" t="s">
        <v>36</v>
      </c>
      <c r="J25106" s="3" t="s">
        <v>161</v>
      </c>
      <c r="K25106" s="3">
        <v>13795</v>
      </c>
      <c r="L25106" s="11">
        <v>45975</v>
      </c>
      <c r="M25106" s="3">
        <v>17</v>
      </c>
      <c r="N25106" s="3" t="s">
        <v>3545</v>
      </c>
      <c r="O25106" s="3" t="s">
        <v>1630</v>
      </c>
      <c r="P25106" s="3">
        <v>234515</v>
      </c>
      <c r="Q25106" s="3" t="s">
        <v>50</v>
      </c>
      <c r="R25106" s="3" t="s">
        <v>134</v>
      </c>
      <c r="S25106" s="3" t="s">
        <v>164</v>
      </c>
      <c r="T25106" s="3" t="s">
        <v>52</v>
      </c>
      <c r="U25106" s="3" t="s">
        <v>42</v>
      </c>
      <c r="V25106" s="3">
        <v>0</v>
      </c>
      <c r="W25106" s="3" t="s">
        <v>53</v>
      </c>
      <c r="X25106" s="3">
        <v>45958</v>
      </c>
      <c r="Y25106" s="3">
        <v>1</v>
      </c>
      <c r="Z25106" s="3" t="s">
        <v>38</v>
      </c>
      <c r="AA25106" s="11">
        <v>45975</v>
      </c>
      <c r="AB25106" s="11">
        <v>45975</v>
      </c>
      <c r="AC25106" s="3">
        <v>0</v>
      </c>
      <c r="AD25106" s="3" t="s">
        <v>54</v>
      </c>
      <c r="AE25106" s="3" t="s">
        <v>55</v>
      </c>
      <c r="AF25106" s="3" t="s">
        <v>97</v>
      </c>
      <c r="AG25106" s="3" t="s">
        <v>38</v>
      </c>
      <c r="AH25106" s="3" t="s">
        <v>39668</v>
      </c>
    </row>
    <row r="25107" spans="1:34" x14ac:dyDescent="0.3">
      <c r="A25107" s="3" t="s">
        <v>49934</v>
      </c>
      <c r="B25107" s="11">
        <v>45958</v>
      </c>
      <c r="C25107" s="3" t="s">
        <v>49935</v>
      </c>
      <c r="D25107" s="3" t="s">
        <v>33</v>
      </c>
      <c r="E25107" s="3" t="s">
        <v>46</v>
      </c>
      <c r="F25107" s="3" t="s">
        <v>3545</v>
      </c>
      <c r="G25107" s="3" t="s">
        <v>35</v>
      </c>
      <c r="H25107" s="3" t="s">
        <v>3546</v>
      </c>
      <c r="I25107" s="3" t="s">
        <v>36</v>
      </c>
      <c r="J25107" s="3" t="s">
        <v>161</v>
      </c>
      <c r="K25107" s="3">
        <v>13470</v>
      </c>
      <c r="L25107" s="11">
        <v>45980</v>
      </c>
      <c r="M25107" s="3">
        <v>22</v>
      </c>
      <c r="N25107" s="3" t="s">
        <v>3545</v>
      </c>
      <c r="O25107" s="3" t="s">
        <v>1630</v>
      </c>
      <c r="P25107" s="3">
        <v>296340</v>
      </c>
      <c r="Q25107" s="3" t="s">
        <v>50</v>
      </c>
      <c r="R25107" s="3" t="s">
        <v>134</v>
      </c>
      <c r="S25107" s="3" t="s">
        <v>164</v>
      </c>
      <c r="T25107" s="3" t="s">
        <v>52</v>
      </c>
      <c r="U25107" s="3" t="s">
        <v>42</v>
      </c>
      <c r="V25107" s="3">
        <v>0</v>
      </c>
      <c r="W25107" s="3" t="s">
        <v>53</v>
      </c>
      <c r="X25107" s="3">
        <v>45958</v>
      </c>
      <c r="Y25107" s="3">
        <v>1</v>
      </c>
      <c r="Z25107" s="3" t="s">
        <v>38</v>
      </c>
      <c r="AA25107" s="11">
        <v>45979</v>
      </c>
      <c r="AB25107" s="11">
        <v>45980</v>
      </c>
      <c r="AC25107" s="3">
        <v>1</v>
      </c>
      <c r="AD25107" s="3" t="s">
        <v>54</v>
      </c>
      <c r="AE25107" s="3" t="s">
        <v>68</v>
      </c>
      <c r="AF25107" s=